 </c>
      <c r="LCP1" s="1" t="s">
        <v>8204</v>
      </c>
      <c r="LCQ1" s="1" t="s">
        <v>8205</v>
      </c>
      <c r="LCR1" s="1" t="s">
        <v>8206</v>
      </c>
      <c r="LCS1" s="1" t="s">
        <v>8207</v>
      </c>
      <c r="LCT1" s="1" t="s">
        <v>8208</v>
      </c>
      <c r="LCU1" s="1" t="s">
        <v>8209</v>
      </c>
      <c r="LCV1" s="1" t="s">
        <v>8210</v>
      </c>
      <c r="LCW1" s="1" t="s">
        <v>8211</v>
      </c>
      <c r="LCX1" s="1" t="s">
        <v>8212</v>
      </c>
      <c r="LCY1" s="1" t="s">
        <v>8213</v>
      </c>
      <c r="LCZ1" s="1" t="s">
        <v>8214</v>
      </c>
      <c r="LDA1" s="1" t="s">
        <v>8215</v>
      </c>
      <c r="LDB1" s="1" t="s">
        <v>8216</v>
      </c>
      <c r="LDC1" s="1" t="s">
        <v>8217</v>
      </c>
      <c r="LDD1" s="1" t="s">
        <v>8218</v>
      </c>
      <c r="LDE1" s="1" t="s">
        <v>8219</v>
      </c>
      <c r="LDF1" s="1" t="s">
        <v>8220</v>
      </c>
      <c r="LDG1" s="1" t="s">
        <v>8221</v>
      </c>
      <c r="LDH1" s="1" t="s">
        <v>8222</v>
      </c>
      <c r="LDI1" s="1" t="s">
        <v>8223</v>
      </c>
      <c r="LDJ1" s="1" t="s">
        <v>8224</v>
      </c>
      <c r="LDK1" s="1" t="s">
        <v>8225</v>
      </c>
      <c r="LDL1" s="1" t="s">
        <v>8226</v>
      </c>
      <c r="LDM1" s="1" t="s">
        <v>8227</v>
      </c>
      <c r="LDN1" s="1" t="s">
        <v>8228</v>
      </c>
      <c r="LDO1" s="1" t="s">
        <v>8229</v>
      </c>
      <c r="LDP1" s="1" t="s">
        <v>8230</v>
      </c>
      <c r="LDQ1" s="1" t="s">
        <v>8231</v>
      </c>
      <c r="LDR1" s="1" t="s">
        <v>8232</v>
      </c>
      <c r="LDS1" s="1" t="s">
        <v>8233</v>
      </c>
      <c r="LDT1" s="1" t="s">
        <v>8234</v>
      </c>
      <c r="LDU1" s="1" t="s">
        <v>8235</v>
      </c>
      <c r="LDV1" s="1" t="s">
        <v>8236</v>
      </c>
      <c r="LDW1" s="1" t="s">
        <v>8237</v>
      </c>
      <c r="LDX1" s="1" t="s">
        <v>8238</v>
      </c>
      <c r="LDY1" s="1" t="s">
        <v>8239</v>
      </c>
      <c r="LDZ1" s="1" t="s">
        <v>8240</v>
      </c>
      <c r="LEA1" s="1" t="s">
        <v>8241</v>
      </c>
      <c r="LEB1" s="1" t="s">
        <v>8242</v>
      </c>
      <c r="LEC1" s="1" t="s">
        <v>8243</v>
      </c>
      <c r="LED1" s="1" t="s">
        <v>8244</v>
      </c>
      <c r="LEE1" s="1" t="s">
        <v>8245</v>
      </c>
      <c r="LEF1" s="1" t="s">
        <v>8246</v>
      </c>
      <c r="LEG1" s="1" t="s">
        <v>8247</v>
      </c>
      <c r="LEH1" s="1" t="s">
        <v>8248</v>
      </c>
      <c r="LEI1" s="1" t="s">
        <v>8249</v>
      </c>
      <c r="LEJ1" s="1" t="s">
        <v>8250</v>
      </c>
      <c r="LEK1" s="1" t="s">
        <v>8251</v>
      </c>
      <c r="LEL1" s="1" t="s">
        <v>8252</v>
      </c>
      <c r="LEM1" s="1" t="s">
        <v>8253</v>
      </c>
      <c r="LEN1" s="1" t="s">
        <v>8254</v>
      </c>
      <c r="LEO1" s="1" t="s">
        <v>8255</v>
      </c>
      <c r="LEP1" s="1" t="s">
        <v>8256</v>
      </c>
      <c r="LEQ1" s="1" t="s">
        <v>8257</v>
      </c>
      <c r="LER1" s="1" t="s">
        <v>8258</v>
      </c>
      <c r="LES1" s="1" t="s">
        <v>8259</v>
      </c>
      <c r="LET1" s="1" t="s">
        <v>8260</v>
      </c>
      <c r="LEU1" s="1" t="s">
        <v>8261</v>
      </c>
      <c r="LEV1" s="1" t="s">
        <v>8262</v>
      </c>
      <c r="LEW1" s="1" t="s">
        <v>8263</v>
      </c>
      <c r="LEX1" s="1" t="s">
        <v>8264</v>
      </c>
      <c r="LEY1" s="1" t="s">
        <v>8265</v>
      </c>
      <c r="LEZ1" s="1" t="s">
        <v>8266</v>
      </c>
      <c r="LFA1" s="1" t="s">
        <v>8267</v>
      </c>
      <c r="LFB1" s="1" t="s">
        <v>8268</v>
      </c>
      <c r="LFC1" s="1" t="s">
        <v>8269</v>
      </c>
      <c r="LFD1" s="1" t="s">
        <v>8270</v>
      </c>
      <c r="LFE1" s="1" t="s">
        <v>8271</v>
      </c>
      <c r="LFF1" s="1" t="s">
        <v>8272</v>
      </c>
      <c r="LFG1" s="1" t="s">
        <v>8273</v>
      </c>
      <c r="LFH1" s="1" t="s">
        <v>8274</v>
      </c>
      <c r="LFI1" s="1" t="s">
        <v>8275</v>
      </c>
      <c r="LFJ1" s="1" t="s">
        <v>8276</v>
      </c>
      <c r="LFK1" s="1" t="s">
        <v>8277</v>
      </c>
      <c r="LFL1" s="1" t="s">
        <v>8278</v>
      </c>
      <c r="LFM1" s="1" t="s">
        <v>8279</v>
      </c>
      <c r="LFN1" s="1" t="s">
        <v>8280</v>
      </c>
      <c r="LFO1" s="1" t="s">
        <v>8281</v>
      </c>
      <c r="LFP1" s="1" t="s">
        <v>8282</v>
      </c>
      <c r="LFQ1" s="1" t="s">
        <v>8283</v>
      </c>
      <c r="LFR1" s="1" t="s">
        <v>8284</v>
      </c>
      <c r="LFS1" s="1" t="s">
        <v>8285</v>
      </c>
      <c r="LFT1" s="1" t="s">
        <v>8286</v>
      </c>
      <c r="LFU1" s="1" t="s">
        <v>8287</v>
      </c>
      <c r="LFV1" s="1" t="s">
        <v>8288</v>
      </c>
      <c r="LFW1" s="1" t="s">
        <v>8289</v>
      </c>
      <c r="LFX1" s="1" t="s">
        <v>8290</v>
      </c>
      <c r="LFY1" s="1" t="s">
        <v>8291</v>
      </c>
      <c r="LFZ1" s="1" t="s">
        <v>8292</v>
      </c>
      <c r="LGA1" s="1" t="s">
        <v>8293</v>
      </c>
      <c r="LGB1" s="1" t="s">
        <v>8294</v>
      </c>
      <c r="LGC1" s="1" t="s">
        <v>8295</v>
      </c>
      <c r="LGD1" s="1" t="s">
        <v>8296</v>
      </c>
      <c r="LGE1" s="1" t="s">
        <v>8297</v>
      </c>
      <c r="LGF1" s="1" t="s">
        <v>8298</v>
      </c>
      <c r="LGG1" s="1" t="s">
        <v>8299</v>
      </c>
      <c r="LGH1" s="1" t="s">
        <v>8300</v>
      </c>
      <c r="LGI1" s="1" t="s">
        <v>8301</v>
      </c>
      <c r="LGJ1" s="1" t="s">
        <v>8302</v>
      </c>
      <c r="LGK1" s="1" t="s">
        <v>8303</v>
      </c>
      <c r="LGL1" s="1" t="s">
        <v>8304</v>
      </c>
      <c r="LGM1" s="1" t="s">
        <v>8305</v>
      </c>
      <c r="LGN1" s="1" t="s">
        <v>8306</v>
      </c>
      <c r="LGO1" s="1" t="s">
        <v>8307</v>
      </c>
      <c r="LGP1" s="1" t="s">
        <v>8308</v>
      </c>
      <c r="LGQ1" s="1" t="s">
        <v>8309</v>
      </c>
      <c r="LGR1" s="1" t="s">
        <v>8310</v>
      </c>
      <c r="LGS1" s="1" t="s">
        <v>8311</v>
      </c>
      <c r="LGT1" s="1" t="s">
        <v>8312</v>
      </c>
      <c r="LGU1" s="1" t="s">
        <v>8313</v>
      </c>
      <c r="LGV1" s="1" t="s">
        <v>8314</v>
      </c>
      <c r="LGW1" s="1" t="s">
        <v>8315</v>
      </c>
      <c r="LGX1" s="1" t="s">
        <v>8316</v>
      </c>
      <c r="LGY1" s="1" t="s">
        <v>8317</v>
      </c>
      <c r="LGZ1" s="1" t="s">
        <v>8318</v>
      </c>
      <c r="LHA1" s="1" t="s">
        <v>8319</v>
      </c>
      <c r="LHB1" s="1" t="s">
        <v>8320</v>
      </c>
      <c r="LHC1" s="1" t="s">
        <v>8321</v>
      </c>
      <c r="LHD1" s="1" t="s">
        <v>8322</v>
      </c>
      <c r="LHE1" s="1" t="s">
        <v>8323</v>
      </c>
      <c r="LHF1" s="1" t="s">
        <v>8324</v>
      </c>
      <c r="LHG1" s="1" t="s">
        <v>8325</v>
      </c>
      <c r="LHH1" s="1" t="s">
        <v>8326</v>
      </c>
      <c r="LHI1" s="1" t="s">
        <v>8327</v>
      </c>
      <c r="LHJ1" s="1" t="s">
        <v>8328</v>
      </c>
      <c r="LHK1" s="1" t="s">
        <v>8329</v>
      </c>
      <c r="LHL1" s="1" t="s">
        <v>8330</v>
      </c>
      <c r="LHM1" s="1" t="s">
        <v>8331</v>
      </c>
      <c r="LHN1" s="1" t="s">
        <v>8332</v>
      </c>
      <c r="LHO1" s="1" t="s">
        <v>8333</v>
      </c>
      <c r="LHP1" s="1" t="s">
        <v>8334</v>
      </c>
      <c r="LHQ1" s="1" t="s">
        <v>8335</v>
      </c>
      <c r="LHR1" s="1" t="s">
        <v>8336</v>
      </c>
      <c r="LHS1" s="1" t="s">
        <v>8337</v>
      </c>
      <c r="LHT1" s="1" t="s">
        <v>8338</v>
      </c>
      <c r="LHU1" s="1" t="s">
        <v>8339</v>
      </c>
      <c r="LHV1" s="1" t="s">
        <v>8340</v>
      </c>
      <c r="LHW1" s="1" t="s">
        <v>8341</v>
      </c>
      <c r="LHX1" s="1" t="s">
        <v>8342</v>
      </c>
      <c r="LHY1" s="1" t="s">
        <v>8343</v>
      </c>
      <c r="LHZ1" s="1" t="s">
        <v>8344</v>
      </c>
      <c r="LIA1" s="1" t="s">
        <v>8345</v>
      </c>
      <c r="LIB1" s="1" t="s">
        <v>8346</v>
      </c>
      <c r="LIC1" s="1" t="s">
        <v>8347</v>
      </c>
      <c r="LID1" s="1" t="s">
        <v>8348</v>
      </c>
      <c r="LIE1" s="1" t="s">
        <v>8349</v>
      </c>
      <c r="LIF1" s="1" t="s">
        <v>8350</v>
      </c>
      <c r="LIG1" s="1" t="s">
        <v>8351</v>
      </c>
      <c r="LIH1" s="1" t="s">
        <v>8352</v>
      </c>
      <c r="LII1" s="1" t="s">
        <v>8353</v>
      </c>
      <c r="LIJ1" s="1" t="s">
        <v>8354</v>
      </c>
      <c r="LIK1" s="1" t="s">
        <v>8355</v>
      </c>
      <c r="LIL1" s="1" t="s">
        <v>8356</v>
      </c>
      <c r="LIM1" s="1" t="s">
        <v>8357</v>
      </c>
      <c r="LIN1" s="1" t="s">
        <v>8358</v>
      </c>
      <c r="LIO1" s="1" t="s">
        <v>8359</v>
      </c>
      <c r="LIP1" s="1" t="s">
        <v>8360</v>
      </c>
      <c r="LIQ1" s="1" t="s">
        <v>8361</v>
      </c>
      <c r="LIR1" s="1" t="s">
        <v>8362</v>
      </c>
      <c r="LIS1" s="1" t="s">
        <v>8363</v>
      </c>
      <c r="LIT1" s="1" t="s">
        <v>8364</v>
      </c>
      <c r="LIU1" s="1" t="s">
        <v>8365</v>
      </c>
      <c r="LIV1" s="1" t="s">
        <v>8366</v>
      </c>
      <c r="LIW1" s="1" t="s">
        <v>8367</v>
      </c>
      <c r="LIX1" s="1" t="s">
        <v>8368</v>
      </c>
      <c r="LIY1" s="1" t="s">
        <v>8369</v>
      </c>
      <c r="LIZ1" s="1" t="s">
        <v>8370</v>
      </c>
      <c r="LJA1" s="1" t="s">
        <v>8371</v>
      </c>
      <c r="LJB1" s="1" t="s">
        <v>8372</v>
      </c>
      <c r="LJC1" s="1" t="s">
        <v>8373</v>
      </c>
      <c r="LJD1" s="1" t="s">
        <v>8374</v>
      </c>
      <c r="LJE1" s="1" t="s">
        <v>8375</v>
      </c>
      <c r="LJF1" s="1" t="s">
        <v>8376</v>
      </c>
      <c r="LJG1" s="1" t="s">
        <v>8377</v>
      </c>
      <c r="LJH1" s="1" t="s">
        <v>8378</v>
      </c>
      <c r="LJI1" s="1" t="s">
        <v>8379</v>
      </c>
      <c r="LJJ1" s="1" t="s">
        <v>8380</v>
      </c>
      <c r="LJK1" s="1" t="s">
        <v>8381</v>
      </c>
      <c r="LJL1" s="1" t="s">
        <v>8382</v>
      </c>
      <c r="LJM1" s="1" t="s">
        <v>8383</v>
      </c>
      <c r="LJN1" s="1" t="s">
        <v>8384</v>
      </c>
      <c r="LJO1" s="1" t="s">
        <v>8385</v>
      </c>
      <c r="LJP1" s="1" t="s">
        <v>8386</v>
      </c>
      <c r="LJQ1" s="1" t="s">
        <v>8387</v>
      </c>
      <c r="LJR1" s="1" t="s">
        <v>8388</v>
      </c>
      <c r="LJS1" s="1" t="s">
        <v>8389</v>
      </c>
      <c r="LJT1" s="1" t="s">
        <v>8390</v>
      </c>
      <c r="LJU1" s="1" t="s">
        <v>8391</v>
      </c>
      <c r="LJV1" s="1" t="s">
        <v>8392</v>
      </c>
      <c r="LJW1" s="1" t="s">
        <v>8393</v>
      </c>
      <c r="LJX1" s="1" t="s">
        <v>8394</v>
      </c>
      <c r="LJY1" s="1" t="s">
        <v>8395</v>
      </c>
      <c r="LJZ1" s="1" t="s">
        <v>8396</v>
      </c>
      <c r="LKA1" s="1" t="s">
        <v>8397</v>
      </c>
      <c r="LKB1" s="1" t="s">
        <v>8398</v>
      </c>
      <c r="LKC1" s="1" t="s">
        <v>8399</v>
      </c>
      <c r="LKD1" s="1" t="s">
        <v>8400</v>
      </c>
      <c r="LKE1" s="1" t="s">
        <v>8401</v>
      </c>
      <c r="LKF1" s="1" t="s">
        <v>8402</v>
      </c>
      <c r="LKG1" s="1" t="s">
        <v>8403</v>
      </c>
      <c r="LKH1" s="1" t="s">
        <v>8404</v>
      </c>
      <c r="LKI1" s="1" t="s">
        <v>8405</v>
      </c>
      <c r="LKJ1" s="1" t="s">
        <v>8406</v>
      </c>
      <c r="LKK1" s="1" t="s">
        <v>8407</v>
      </c>
      <c r="LKL1" s="1" t="s">
        <v>8408</v>
      </c>
      <c r="LKM1" s="1" t="s">
        <v>8409</v>
      </c>
      <c r="LKN1" s="1" t="s">
        <v>8410</v>
      </c>
      <c r="LKO1" s="1" t="s">
        <v>8411</v>
      </c>
      <c r="LKP1" s="1" t="s">
        <v>8412</v>
      </c>
      <c r="LKQ1" s="1" t="s">
        <v>8413</v>
      </c>
      <c r="LKR1" s="1" t="s">
        <v>8414</v>
      </c>
      <c r="LKS1" s="1" t="s">
        <v>8415</v>
      </c>
      <c r="LKT1" s="1" t="s">
        <v>8416</v>
      </c>
      <c r="LKU1" s="1" t="s">
        <v>8417</v>
      </c>
      <c r="LKV1" s="1" t="s">
        <v>8418</v>
      </c>
      <c r="LKW1" s="1" t="s">
        <v>8419</v>
      </c>
      <c r="LKX1" s="1" t="s">
        <v>8420</v>
      </c>
      <c r="LKY1" s="1" t="s">
        <v>8421</v>
      </c>
      <c r="LKZ1" s="1" t="s">
        <v>8422</v>
      </c>
      <c r="LLA1" s="1" t="s">
        <v>8423</v>
      </c>
      <c r="LLB1" s="1" t="s">
        <v>8424</v>
      </c>
      <c r="LLC1" s="1" t="s">
        <v>8425</v>
      </c>
      <c r="LLD1" s="1" t="s">
        <v>8426</v>
      </c>
      <c r="LLE1" s="1" t="s">
        <v>8427</v>
      </c>
      <c r="LLF1" s="1" t="s">
        <v>8428</v>
      </c>
      <c r="LLG1" s="1" t="s">
        <v>8429</v>
      </c>
      <c r="LLH1" s="1" t="s">
        <v>8430</v>
      </c>
      <c r="LLI1" s="1" t="s">
        <v>8431</v>
      </c>
      <c r="LLJ1" s="1" t="s">
        <v>8432</v>
      </c>
      <c r="LLK1" s="1" t="s">
        <v>8433</v>
      </c>
      <c r="LLL1" s="1" t="s">
        <v>8434</v>
      </c>
      <c r="LLM1" s="1" t="s">
        <v>8435</v>
      </c>
      <c r="LLN1" s="1" t="s">
        <v>8436</v>
      </c>
      <c r="LLO1" s="1" t="s">
        <v>8437</v>
      </c>
      <c r="LLP1" s="1" t="s">
        <v>8438</v>
      </c>
      <c r="LLQ1" s="1" t="s">
        <v>8439</v>
      </c>
      <c r="LLR1" s="1" t="s">
        <v>8440</v>
      </c>
      <c r="LLS1" s="1" t="s">
        <v>8441</v>
      </c>
      <c r="LLT1" s="1" t="s">
        <v>8442</v>
      </c>
      <c r="LLU1" s="1" t="s">
        <v>8443</v>
      </c>
      <c r="LLV1" s="1" t="s">
        <v>8444</v>
      </c>
      <c r="LLW1" s="1" t="s">
        <v>8445</v>
      </c>
      <c r="LLX1" s="1" t="s">
        <v>8446</v>
      </c>
      <c r="LLY1" s="1" t="s">
        <v>8447</v>
      </c>
      <c r="LLZ1" s="1" t="s">
        <v>8448</v>
      </c>
      <c r="LMA1" s="1" t="s">
        <v>8449</v>
      </c>
      <c r="LMB1" s="1" t="s">
        <v>8450</v>
      </c>
      <c r="LMC1" s="1" t="s">
        <v>8451</v>
      </c>
      <c r="LMD1" s="1" t="s">
        <v>8452</v>
      </c>
      <c r="LME1" s="1" t="s">
        <v>8453</v>
      </c>
      <c r="LMF1" s="1" t="s">
        <v>8454</v>
      </c>
      <c r="LMG1" s="1" t="s">
        <v>8455</v>
      </c>
      <c r="LMH1" s="1" t="s">
        <v>8456</v>
      </c>
      <c r="LMI1" s="1" t="s">
        <v>8457</v>
      </c>
      <c r="LMJ1" s="1" t="s">
        <v>8458</v>
      </c>
      <c r="LMK1" s="1" t="s">
        <v>8459</v>
      </c>
      <c r="LML1" s="1" t="s">
        <v>8460</v>
      </c>
      <c r="LMM1" s="1" t="s">
        <v>8461</v>
      </c>
      <c r="LMN1" s="1" t="s">
        <v>8462</v>
      </c>
      <c r="LMO1" s="1" t="s">
        <v>8463</v>
      </c>
      <c r="LMP1" s="1" t="s">
        <v>8464</v>
      </c>
      <c r="LMQ1" s="1" t="s">
        <v>8465</v>
      </c>
      <c r="LMR1" s="1" t="s">
        <v>8466</v>
      </c>
      <c r="LMS1" s="1" t="s">
        <v>8467</v>
      </c>
      <c r="LMT1" s="1" t="s">
        <v>8468</v>
      </c>
      <c r="LMU1" s="1" t="s">
        <v>8469</v>
      </c>
      <c r="LMV1" s="1" t="s">
        <v>8470</v>
      </c>
      <c r="LMW1" s="1" t="s">
        <v>8471</v>
      </c>
      <c r="LMX1" s="1" t="s">
        <v>8472</v>
      </c>
      <c r="LMY1" s="1" t="s">
        <v>8473</v>
      </c>
      <c r="LMZ1" s="1" t="s">
        <v>8474</v>
      </c>
      <c r="LNA1" s="1" t="s">
        <v>8475</v>
      </c>
      <c r="LNB1" s="1" t="s">
        <v>8476</v>
      </c>
      <c r="LNC1" s="1" t="s">
        <v>8477</v>
      </c>
      <c r="LND1" s="1" t="s">
        <v>8478</v>
      </c>
      <c r="LNE1" s="1" t="s">
        <v>8479</v>
      </c>
      <c r="LNF1" s="1" t="s">
        <v>8480</v>
      </c>
      <c r="LNG1" s="1" t="s">
        <v>8481</v>
      </c>
      <c r="LNH1" s="1" t="s">
        <v>8482</v>
      </c>
      <c r="LNI1" s="1" t="s">
        <v>8483</v>
      </c>
      <c r="LNJ1" s="1" t="s">
        <v>8484</v>
      </c>
      <c r="LNK1" s="1" t="s">
        <v>8485</v>
      </c>
      <c r="LNL1" s="1" t="s">
        <v>8486</v>
      </c>
      <c r="LNM1" s="1" t="s">
        <v>8487</v>
      </c>
      <c r="LNN1" s="1" t="s">
        <v>8488</v>
      </c>
      <c r="LNO1" s="1" t="s">
        <v>8489</v>
      </c>
      <c r="LNP1" s="1" t="s">
        <v>8490</v>
      </c>
      <c r="LNQ1" s="1" t="s">
        <v>8491</v>
      </c>
      <c r="LNR1" s="1" t="s">
        <v>8492</v>
      </c>
      <c r="LNS1" s="1" t="s">
        <v>8493</v>
      </c>
      <c r="LNT1" s="1" t="s">
        <v>8494</v>
      </c>
      <c r="LNU1" s="1" t="s">
        <v>8495</v>
      </c>
      <c r="LNV1" s="1" t="s">
        <v>8496</v>
      </c>
      <c r="LNW1" s="1" t="s">
        <v>8497</v>
      </c>
      <c r="LNX1" s="1" t="s">
        <v>8498</v>
      </c>
      <c r="LNY1" s="1" t="s">
        <v>8499</v>
      </c>
      <c r="LNZ1" s="1" t="s">
        <v>8500</v>
      </c>
      <c r="LOA1" s="1" t="s">
        <v>8501</v>
      </c>
      <c r="LOB1" s="1" t="s">
        <v>8502</v>
      </c>
      <c r="LOC1" s="1" t="s">
        <v>8503</v>
      </c>
      <c r="LOD1" s="1" t="s">
        <v>8504</v>
      </c>
      <c r="LOE1" s="1" t="s">
        <v>8505</v>
      </c>
      <c r="LOF1" s="1" t="s">
        <v>8506</v>
      </c>
      <c r="LOG1" s="1" t="s">
        <v>8507</v>
      </c>
      <c r="LOH1" s="1" t="s">
        <v>8508</v>
      </c>
      <c r="LOI1" s="1" t="s">
        <v>8509</v>
      </c>
      <c r="LOJ1" s="1" t="s">
        <v>8510</v>
      </c>
      <c r="LOK1" s="1" t="s">
        <v>8511</v>
      </c>
      <c r="LOL1" s="1" t="s">
        <v>8512</v>
      </c>
      <c r="LOM1" s="1" t="s">
        <v>8513</v>
      </c>
      <c r="LON1" s="1" t="s">
        <v>8514</v>
      </c>
      <c r="LOO1" s="1" t="s">
        <v>8515</v>
      </c>
      <c r="LOP1" s="1" t="s">
        <v>8516</v>
      </c>
      <c r="LOQ1" s="1" t="s">
        <v>8517</v>
      </c>
      <c r="LOR1" s="1" t="s">
        <v>8518</v>
      </c>
      <c r="LOS1" s="1" t="s">
        <v>8519</v>
      </c>
      <c r="LOT1" s="1" t="s">
        <v>8520</v>
      </c>
      <c r="LOU1" s="1" t="s">
        <v>8521</v>
      </c>
      <c r="LOV1" s="1" t="s">
        <v>8522</v>
      </c>
      <c r="LOW1" s="1" t="s">
        <v>8523</v>
      </c>
      <c r="LOX1" s="1" t="s">
        <v>8524</v>
      </c>
      <c r="LOY1" s="1" t="s">
        <v>8525</v>
      </c>
      <c r="LOZ1" s="1" t="s">
        <v>8526</v>
      </c>
      <c r="LPA1" s="1" t="s">
        <v>8527</v>
      </c>
      <c r="LPB1" s="1" t="s">
        <v>8528</v>
      </c>
      <c r="LPC1" s="1" t="s">
        <v>8529</v>
      </c>
      <c r="LPD1" s="1" t="s">
        <v>8530</v>
      </c>
      <c r="LPE1" s="1" t="s">
        <v>8531</v>
      </c>
      <c r="LPF1" s="1" t="s">
        <v>8532</v>
      </c>
      <c r="LPG1" s="1" t="s">
        <v>8533</v>
      </c>
      <c r="LPH1" s="1" t="s">
        <v>8534</v>
      </c>
      <c r="LPI1" s="1" t="s">
        <v>8535</v>
      </c>
      <c r="LPJ1" s="1" t="s">
        <v>8536</v>
      </c>
      <c r="LPK1" s="1" t="s">
        <v>8537</v>
      </c>
      <c r="LPL1" s="1" t="s">
        <v>8538</v>
      </c>
      <c r="LPM1" s="1" t="s">
        <v>8539</v>
      </c>
      <c r="LPN1" s="1" t="s">
        <v>8540</v>
      </c>
      <c r="LPO1" s="1" t="s">
        <v>8541</v>
      </c>
      <c r="LPP1" s="1" t="s">
        <v>8542</v>
      </c>
      <c r="LPQ1" s="1" t="s">
        <v>8543</v>
      </c>
      <c r="LPR1" s="1" t="s">
        <v>8544</v>
      </c>
      <c r="LPS1" s="1" t="s">
        <v>8545</v>
      </c>
      <c r="LPT1" s="1" t="s">
        <v>8546</v>
      </c>
      <c r="LPU1" s="1" t="s">
        <v>8547</v>
      </c>
      <c r="LPV1" s="1" t="s">
        <v>8548</v>
      </c>
      <c r="LPW1" s="1" t="s">
        <v>8549</v>
      </c>
      <c r="LPX1" s="1" t="s">
        <v>8550</v>
      </c>
      <c r="LPY1" s="1" t="s">
        <v>8551</v>
      </c>
      <c r="LPZ1" s="1" t="s">
        <v>8552</v>
      </c>
      <c r="LQA1" s="1" t="s">
        <v>8553</v>
      </c>
      <c r="LQB1" s="1" t="s">
        <v>8554</v>
      </c>
      <c r="LQC1" s="1" t="s">
        <v>8555</v>
      </c>
      <c r="LQD1" s="1" t="s">
        <v>8556</v>
      </c>
      <c r="LQE1" s="1" t="s">
        <v>8557</v>
      </c>
      <c r="LQF1" s="1" t="s">
        <v>8558</v>
      </c>
      <c r="LQG1" s="1" t="s">
        <v>8559</v>
      </c>
      <c r="LQH1" s="1" t="s">
        <v>8560</v>
      </c>
      <c r="LQI1" s="1" t="s">
        <v>8561</v>
      </c>
      <c r="LQJ1" s="1" t="s">
        <v>8562</v>
      </c>
      <c r="LQK1" s="1" t="s">
        <v>8563</v>
      </c>
      <c r="LQL1" s="1" t="s">
        <v>8564</v>
      </c>
      <c r="LQM1" s="1" t="s">
        <v>8565</v>
      </c>
      <c r="LQN1" s="1" t="s">
        <v>8566</v>
      </c>
      <c r="LQO1" s="1" t="s">
        <v>8567</v>
      </c>
      <c r="LQP1" s="1" t="s">
        <v>8568</v>
      </c>
      <c r="LQQ1" s="1" t="s">
        <v>8569</v>
      </c>
      <c r="LQR1" s="1" t="s">
        <v>8570</v>
      </c>
      <c r="LQS1" s="1" t="s">
        <v>8571</v>
      </c>
      <c r="LQT1" s="1" t="s">
        <v>8572</v>
      </c>
      <c r="LQU1" s="1" t="s">
        <v>8573</v>
      </c>
      <c r="LQV1" s="1" t="s">
        <v>8574</v>
      </c>
      <c r="LQW1" s="1" t="s">
        <v>8575</v>
      </c>
      <c r="LQX1" s="1" t="s">
        <v>8576</v>
      </c>
      <c r="LQY1" s="1" t="s">
        <v>8577</v>
      </c>
      <c r="LQZ1" s="1" t="s">
        <v>8578</v>
      </c>
      <c r="LRA1" s="1" t="s">
        <v>8579</v>
      </c>
      <c r="LRB1" s="1" t="s">
        <v>8580</v>
      </c>
      <c r="LRC1" s="1" t="s">
        <v>8581</v>
      </c>
      <c r="LRD1" s="1" t="s">
        <v>8582</v>
      </c>
      <c r="LRE1" s="1" t="s">
        <v>8583</v>
      </c>
      <c r="LRF1" s="1" t="s">
        <v>8584</v>
      </c>
      <c r="LRG1" s="1" t="s">
        <v>8585</v>
      </c>
      <c r="LRH1" s="1" t="s">
        <v>8586</v>
      </c>
      <c r="LRI1" s="1" t="s">
        <v>8587</v>
      </c>
      <c r="LRJ1" s="1" t="s">
        <v>8588</v>
      </c>
      <c r="LRK1" s="1" t="s">
        <v>8589</v>
      </c>
      <c r="LRL1" s="1" t="s">
        <v>8590</v>
      </c>
      <c r="LRM1" s="1" t="s">
        <v>8591</v>
      </c>
      <c r="LRN1" s="1" t="s">
        <v>8592</v>
      </c>
      <c r="LRO1" s="1" t="s">
        <v>8593</v>
      </c>
      <c r="LRP1" s="1" t="s">
        <v>8594</v>
      </c>
      <c r="LRQ1" s="1" t="s">
        <v>8595</v>
      </c>
      <c r="LRR1" s="1" t="s">
        <v>8596</v>
      </c>
      <c r="LRS1" s="1" t="s">
        <v>8597</v>
      </c>
      <c r="LRT1" s="1" t="s">
        <v>8598</v>
      </c>
      <c r="LRU1" s="1" t="s">
        <v>8599</v>
      </c>
      <c r="LRV1" s="1" t="s">
        <v>8600</v>
      </c>
      <c r="LRW1" s="1" t="s">
        <v>8601</v>
      </c>
      <c r="LRX1" s="1" t="s">
        <v>8602</v>
      </c>
      <c r="LRY1" s="1" t="s">
        <v>8603</v>
      </c>
      <c r="LRZ1" s="1" t="s">
        <v>8604</v>
      </c>
      <c r="LSA1" s="1" t="s">
        <v>8605</v>
      </c>
      <c r="LSB1" s="1" t="s">
        <v>8606</v>
      </c>
      <c r="LSC1" s="1" t="s">
        <v>8607</v>
      </c>
      <c r="LSD1" s="1" t="s">
        <v>8608</v>
      </c>
      <c r="LSE1" s="1" t="s">
        <v>8609</v>
      </c>
      <c r="LSF1" s="1" t="s">
        <v>8610</v>
      </c>
      <c r="LSG1" s="1" t="s">
        <v>8611</v>
      </c>
      <c r="LSH1" s="1" t="s">
        <v>8612</v>
      </c>
      <c r="LSI1" s="1" t="s">
        <v>8613</v>
      </c>
      <c r="LSJ1" s="1" t="s">
        <v>8614</v>
      </c>
      <c r="LSK1" s="1" t="s">
        <v>8615</v>
      </c>
      <c r="LSL1" s="1" t="s">
        <v>8616</v>
      </c>
      <c r="LSM1" s="1" t="s">
        <v>8617</v>
      </c>
      <c r="LSN1" s="1" t="s">
        <v>8618</v>
      </c>
      <c r="LSO1" s="1" t="s">
        <v>8619</v>
      </c>
      <c r="LSP1" s="1" t="s">
        <v>8620</v>
      </c>
      <c r="LSQ1" s="1" t="s">
        <v>8621</v>
      </c>
      <c r="LSR1" s="1" t="s">
        <v>8622</v>
      </c>
      <c r="LSS1" s="1" t="s">
        <v>8623</v>
      </c>
      <c r="LST1" s="1" t="s">
        <v>8624</v>
      </c>
      <c r="LSU1" s="1" t="s">
        <v>8625</v>
      </c>
      <c r="LSV1" s="1" t="s">
        <v>8626</v>
      </c>
      <c r="LSW1" s="1" t="s">
        <v>8627</v>
      </c>
      <c r="LSX1" s="1" t="s">
        <v>8628</v>
      </c>
      <c r="LSY1" s="1" t="s">
        <v>8629</v>
      </c>
      <c r="LSZ1" s="1" t="s">
        <v>8630</v>
      </c>
      <c r="LTA1" s="1" t="s">
        <v>8631</v>
      </c>
      <c r="LTB1" s="1" t="s">
        <v>8632</v>
      </c>
      <c r="LTC1" s="1" t="s">
        <v>8633</v>
      </c>
      <c r="LTD1" s="1" t="s">
        <v>8634</v>
      </c>
      <c r="LTE1" s="1" t="s">
        <v>8635</v>
      </c>
      <c r="LTF1" s="1" t="s">
        <v>8636</v>
      </c>
      <c r="LTG1" s="1" t="s">
        <v>8637</v>
      </c>
      <c r="LTH1" s="1" t="s">
        <v>8638</v>
      </c>
      <c r="LTI1" s="1" t="s">
        <v>8639</v>
      </c>
      <c r="LTJ1" s="1" t="s">
        <v>8640</v>
      </c>
      <c r="LTK1" s="1" t="s">
        <v>8641</v>
      </c>
      <c r="LTL1" s="1" t="s">
        <v>8642</v>
      </c>
      <c r="LTM1" s="1" t="s">
        <v>8643</v>
      </c>
      <c r="LTN1" s="1" t="s">
        <v>8644</v>
      </c>
      <c r="LTO1" s="1" t="s">
        <v>8645</v>
      </c>
      <c r="LTP1" s="1" t="s">
        <v>8646</v>
      </c>
      <c r="LTQ1" s="1" t="s">
        <v>8647</v>
      </c>
      <c r="LTR1" s="1" t="s">
        <v>8648</v>
      </c>
      <c r="LTS1" s="1" t="s">
        <v>8649</v>
      </c>
      <c r="LTT1" s="1" t="s">
        <v>8650</v>
      </c>
      <c r="LTU1" s="1" t="s">
        <v>8651</v>
      </c>
      <c r="LTV1" s="1" t="s">
        <v>8652</v>
      </c>
      <c r="LTW1" s="1" t="s">
        <v>8653</v>
      </c>
      <c r="LTX1" s="1" t="s">
        <v>8654</v>
      </c>
      <c r="LTY1" s="1" t="s">
        <v>8655</v>
      </c>
      <c r="LTZ1" s="1" t="s">
        <v>8656</v>
      </c>
      <c r="LUA1" s="1" t="s">
        <v>8657</v>
      </c>
      <c r="LUB1" s="1" t="s">
        <v>8658</v>
      </c>
      <c r="LUC1" s="1" t="s">
        <v>8659</v>
      </c>
      <c r="LUD1" s="1" t="s">
        <v>8660</v>
      </c>
      <c r="LUE1" s="1" t="s">
        <v>8661</v>
      </c>
      <c r="LUF1" s="1" t="s">
        <v>8662</v>
      </c>
      <c r="LUG1" s="1" t="s">
        <v>8663</v>
      </c>
      <c r="LUH1" s="1" t="s">
        <v>8664</v>
      </c>
      <c r="LUI1" s="1" t="s">
        <v>8665</v>
      </c>
      <c r="LUJ1" s="1" t="s">
        <v>8666</v>
      </c>
      <c r="LUK1" s="1" t="s">
        <v>8667</v>
      </c>
      <c r="LUL1" s="1" t="s">
        <v>8668</v>
      </c>
      <c r="LUM1" s="1" t="s">
        <v>8669</v>
      </c>
      <c r="LUN1" s="1" t="s">
        <v>8670</v>
      </c>
      <c r="LUO1" s="1" t="s">
        <v>8671</v>
      </c>
      <c r="LUP1" s="1" t="s">
        <v>8672</v>
      </c>
      <c r="LUQ1" s="1" t="s">
        <v>8673</v>
      </c>
      <c r="LUR1" s="1" t="s">
        <v>8674</v>
      </c>
      <c r="LUS1" s="1" t="s">
        <v>8675</v>
      </c>
      <c r="LUT1" s="1" t="s">
        <v>8676</v>
      </c>
      <c r="LUU1" s="1" t="s">
        <v>8677</v>
      </c>
      <c r="LUV1" s="1" t="s">
        <v>8678</v>
      </c>
      <c r="LUW1" s="1" t="s">
        <v>8679</v>
      </c>
      <c r="LUX1" s="1" t="s">
        <v>8680</v>
      </c>
      <c r="LUY1" s="1" t="s">
        <v>8681</v>
      </c>
      <c r="LUZ1" s="1" t="s">
        <v>8682</v>
      </c>
      <c r="LVA1" s="1" t="s">
        <v>8683</v>
      </c>
      <c r="LVB1" s="1" t="s">
        <v>8684</v>
      </c>
      <c r="LVC1" s="1" t="s">
        <v>8685</v>
      </c>
      <c r="LVD1" s="1" t="s">
        <v>8686</v>
      </c>
      <c r="LVE1" s="1" t="s">
        <v>8687</v>
      </c>
      <c r="LVF1" s="1" t="s">
        <v>8688</v>
      </c>
      <c r="LVG1" s="1" t="s">
        <v>8689</v>
      </c>
      <c r="LVH1" s="1" t="s">
        <v>8690</v>
      </c>
      <c r="LVI1" s="1" t="s">
        <v>8691</v>
      </c>
      <c r="LVJ1" s="1" t="s">
        <v>8692</v>
      </c>
      <c r="LVK1" s="1" t="s">
        <v>8693</v>
      </c>
      <c r="LVL1" s="1" t="s">
        <v>8694</v>
      </c>
      <c r="LVM1" s="1" t="s">
        <v>8695</v>
      </c>
      <c r="LVN1" s="1" t="s">
        <v>8696</v>
      </c>
      <c r="LVO1" s="1" t="s">
        <v>8697</v>
      </c>
      <c r="LVP1" s="1" t="s">
        <v>8698</v>
      </c>
      <c r="LVQ1" s="1" t="s">
        <v>8699</v>
      </c>
      <c r="LVR1" s="1" t="s">
        <v>8700</v>
      </c>
      <c r="LVS1" s="1" t="s">
        <v>8701</v>
      </c>
      <c r="LVT1" s="1" t="s">
        <v>8702</v>
      </c>
      <c r="LVU1" s="1" t="s">
        <v>8703</v>
      </c>
      <c r="LVV1" s="1" t="s">
        <v>8704</v>
      </c>
      <c r="LVW1" s="1" t="s">
        <v>8705</v>
      </c>
      <c r="LVX1" s="1" t="s">
        <v>8706</v>
      </c>
      <c r="LVY1" s="1" t="s">
        <v>8707</v>
      </c>
      <c r="LVZ1" s="1" t="s">
        <v>8708</v>
      </c>
      <c r="LWA1" s="1" t="s">
        <v>8709</v>
      </c>
      <c r="LWB1" s="1" t="s">
        <v>8710</v>
      </c>
      <c r="LWC1" s="1" t="s">
        <v>8711</v>
      </c>
      <c r="LWD1" s="1" t="s">
        <v>8712</v>
      </c>
      <c r="LWE1" s="1" t="s">
        <v>8713</v>
      </c>
      <c r="LWF1" s="1" t="s">
        <v>8714</v>
      </c>
      <c r="LWG1" s="1" t="s">
        <v>8715</v>
      </c>
      <c r="LWH1" s="1" t="s">
        <v>8716</v>
      </c>
      <c r="LWI1" s="1" t="s">
        <v>8717</v>
      </c>
      <c r="LWJ1" s="1" t="s">
        <v>8718</v>
      </c>
      <c r="LWK1" s="1" t="s">
        <v>8719</v>
      </c>
      <c r="LWL1" s="1" t="s">
        <v>8720</v>
      </c>
      <c r="LWM1" s="1" t="s">
        <v>8721</v>
      </c>
      <c r="LWN1" s="1" t="s">
        <v>8722</v>
      </c>
      <c r="LWO1" s="1" t="s">
        <v>8723</v>
      </c>
      <c r="LWP1" s="1" t="s">
        <v>8724</v>
      </c>
      <c r="LWQ1" s="1" t="s">
        <v>8725</v>
      </c>
      <c r="LWR1" s="1" t="s">
        <v>8726</v>
      </c>
      <c r="LWS1" s="1" t="s">
        <v>8727</v>
      </c>
      <c r="LWT1" s="1" t="s">
        <v>8728</v>
      </c>
      <c r="LWU1" s="1" t="s">
        <v>8729</v>
      </c>
      <c r="LWV1" s="1" t="s">
        <v>8730</v>
      </c>
      <c r="LWW1" s="1" t="s">
        <v>8731</v>
      </c>
      <c r="LWX1" s="1" t="s">
        <v>8732</v>
      </c>
      <c r="LWY1" s="1" t="s">
        <v>8733</v>
      </c>
      <c r="LWZ1" s="1" t="s">
        <v>8734</v>
      </c>
      <c r="LXA1" s="1" t="s">
        <v>8735</v>
      </c>
      <c r="LXB1" s="1" t="s">
        <v>8736</v>
      </c>
      <c r="LXC1" s="1" t="s">
        <v>8737</v>
      </c>
      <c r="LXD1" s="1" t="s">
        <v>8738</v>
      </c>
      <c r="LXE1" s="1" t="s">
        <v>8739</v>
      </c>
      <c r="LXF1" s="1" t="s">
        <v>8740</v>
      </c>
      <c r="LXG1" s="1" t="s">
        <v>8741</v>
      </c>
      <c r="LXH1" s="1" t="s">
        <v>8742</v>
      </c>
      <c r="LXI1" s="1" t="s">
        <v>8743</v>
      </c>
      <c r="LXJ1" s="1" t="s">
        <v>8744</v>
      </c>
      <c r="LXK1" s="1" t="s">
        <v>8745</v>
      </c>
      <c r="LXL1" s="1" t="s">
        <v>8746</v>
      </c>
      <c r="LXM1" s="1" t="s">
        <v>8747</v>
      </c>
      <c r="LXN1" s="1" t="s">
        <v>8748</v>
      </c>
      <c r="LXO1" s="1" t="s">
        <v>8749</v>
      </c>
      <c r="LXP1" s="1" t="s">
        <v>8750</v>
      </c>
      <c r="LXQ1" s="1" t="s">
        <v>8751</v>
      </c>
      <c r="LXR1" s="1" t="s">
        <v>8752</v>
      </c>
      <c r="LXS1" s="1" t="s">
        <v>8753</v>
      </c>
      <c r="LXT1" s="1" t="s">
        <v>8754</v>
      </c>
      <c r="LXU1" s="1" t="s">
        <v>8755</v>
      </c>
      <c r="LXV1" s="1" t="s">
        <v>8756</v>
      </c>
      <c r="LXW1" s="1" t="s">
        <v>8757</v>
      </c>
      <c r="LXX1" s="1" t="s">
        <v>8758</v>
      </c>
      <c r="LXY1" s="1" t="s">
        <v>8759</v>
      </c>
      <c r="LXZ1" s="1" t="s">
        <v>8760</v>
      </c>
      <c r="LYA1" s="1" t="s">
        <v>8761</v>
      </c>
      <c r="LYB1" s="1" t="s">
        <v>8762</v>
      </c>
      <c r="LYC1" s="1" t="s">
        <v>8763</v>
      </c>
      <c r="LYD1" s="1" t="s">
        <v>8764</v>
      </c>
      <c r="LYE1" s="1" t="s">
        <v>8765</v>
      </c>
      <c r="LYF1" s="1" t="s">
        <v>8766</v>
      </c>
      <c r="LYG1" s="1" t="s">
        <v>8767</v>
      </c>
      <c r="LYH1" s="1" t="s">
        <v>8768</v>
      </c>
      <c r="LYI1" s="1" t="s">
        <v>8769</v>
      </c>
      <c r="LYJ1" s="1" t="s">
        <v>8770</v>
      </c>
      <c r="LYK1" s="1" t="s">
        <v>8771</v>
      </c>
      <c r="LYL1" s="1" t="s">
        <v>8772</v>
      </c>
      <c r="LYM1" s="1" t="s">
        <v>8773</v>
      </c>
      <c r="LYN1" s="1" t="s">
        <v>8774</v>
      </c>
      <c r="LYO1" s="1" t="s">
        <v>8775</v>
      </c>
      <c r="LYP1" s="1" t="s">
        <v>8776</v>
      </c>
      <c r="LYQ1" s="1" t="s">
        <v>8777</v>
      </c>
      <c r="LYR1" s="1" t="s">
        <v>8778</v>
      </c>
      <c r="LYS1" s="1" t="s">
        <v>8779</v>
      </c>
      <c r="LYT1" s="1" t="s">
        <v>8780</v>
      </c>
      <c r="LYU1" s="1" t="s">
        <v>8781</v>
      </c>
      <c r="LYV1" s="1" t="s">
        <v>8782</v>
      </c>
      <c r="LYW1" s="1" t="s">
        <v>8783</v>
      </c>
      <c r="LYX1" s="1" t="s">
        <v>8784</v>
      </c>
      <c r="LYY1" s="1" t="s">
        <v>8785</v>
      </c>
      <c r="LYZ1" s="1" t="s">
        <v>8786</v>
      </c>
      <c r="LZA1" s="1" t="s">
        <v>8787</v>
      </c>
      <c r="LZB1" s="1" t="s">
        <v>8788</v>
      </c>
      <c r="LZC1" s="1" t="s">
        <v>8789</v>
      </c>
      <c r="LZD1" s="1" t="s">
        <v>8790</v>
      </c>
      <c r="LZE1" s="1" t="s">
        <v>8791</v>
      </c>
      <c r="LZF1" s="1" t="s">
        <v>8792</v>
      </c>
      <c r="LZG1" s="1" t="s">
        <v>8793</v>
      </c>
      <c r="LZH1" s="1" t="s">
        <v>8794</v>
      </c>
      <c r="LZI1" s="1" t="s">
        <v>8795</v>
      </c>
      <c r="LZJ1" s="1" t="s">
        <v>8796</v>
      </c>
      <c r="LZK1" s="1" t="s">
        <v>8797</v>
      </c>
      <c r="LZL1" s="1" t="s">
        <v>8798</v>
      </c>
      <c r="LZM1" s="1" t="s">
        <v>8799</v>
      </c>
      <c r="LZN1" s="1" t="s">
        <v>8800</v>
      </c>
      <c r="LZO1" s="1" t="s">
        <v>8801</v>
      </c>
      <c r="LZP1" s="1" t="s">
        <v>8802</v>
      </c>
      <c r="LZQ1" s="1" t="s">
        <v>8803</v>
      </c>
      <c r="LZR1" s="1" t="s">
        <v>8804</v>
      </c>
      <c r="LZS1" s="1" t="s">
        <v>8805</v>
      </c>
      <c r="LZT1" s="1" t="s">
        <v>8806</v>
      </c>
      <c r="LZU1" s="1" t="s">
        <v>8807</v>
      </c>
      <c r="LZV1" s="1" t="s">
        <v>8808</v>
      </c>
      <c r="LZW1" s="1" t="s">
        <v>8809</v>
      </c>
      <c r="LZX1" s="1" t="s">
        <v>8810</v>
      </c>
      <c r="LZY1" s="1" t="s">
        <v>8811</v>
      </c>
      <c r="LZZ1" s="1" t="s">
        <v>8812</v>
      </c>
      <c r="MAA1" s="1" t="s">
        <v>8813</v>
      </c>
      <c r="MAB1" s="1" t="s">
        <v>8814</v>
      </c>
      <c r="MAC1" s="1" t="s">
        <v>8815</v>
      </c>
      <c r="MAD1" s="1" t="s">
        <v>8816</v>
      </c>
      <c r="MAE1" s="1" t="s">
        <v>8817</v>
      </c>
      <c r="MAF1" s="1" t="s">
        <v>8818</v>
      </c>
      <c r="MAG1" s="1" t="s">
        <v>8819</v>
      </c>
      <c r="MAH1" s="1" t="s">
        <v>8820</v>
      </c>
      <c r="MAI1" s="1" t="s">
        <v>8821</v>
      </c>
      <c r="MAJ1" s="1" t="s">
        <v>8822</v>
      </c>
      <c r="MAK1" s="1" t="s">
        <v>8823</v>
      </c>
      <c r="MAL1" s="1" t="s">
        <v>8824</v>
      </c>
      <c r="MAM1" s="1" t="s">
        <v>8825</v>
      </c>
      <c r="MAN1" s="1" t="s">
        <v>8826</v>
      </c>
      <c r="MAO1" s="1" t="s">
        <v>8827</v>
      </c>
      <c r="MAP1" s="1" t="s">
        <v>8828</v>
      </c>
      <c r="MAQ1" s="1" t="s">
        <v>8829</v>
      </c>
      <c r="MAR1" s="1" t="s">
        <v>8830</v>
      </c>
      <c r="MAS1" s="1" t="s">
        <v>8831</v>
      </c>
      <c r="MAT1" s="1" t="s">
        <v>8832</v>
      </c>
      <c r="MAU1" s="1" t="s">
        <v>8833</v>
      </c>
      <c r="MAV1" s="1" t="s">
        <v>8834</v>
      </c>
      <c r="MAW1" s="1" t="s">
        <v>8835</v>
      </c>
      <c r="MAX1" s="1" t="s">
        <v>8836</v>
      </c>
      <c r="MAY1" s="1" t="s">
        <v>8837</v>
      </c>
      <c r="MAZ1" s="1" t="s">
        <v>8838</v>
      </c>
      <c r="MBA1" s="1" t="s">
        <v>8839</v>
      </c>
      <c r="MBB1" s="1" t="s">
        <v>8840</v>
      </c>
      <c r="MBC1" s="1" t="s">
        <v>8841</v>
      </c>
      <c r="MBD1" s="1" t="s">
        <v>8842</v>
      </c>
      <c r="MBE1" s="1" t="s">
        <v>8843</v>
      </c>
      <c r="MBF1" s="1" t="s">
        <v>8844</v>
      </c>
      <c r="MBG1" s="1" t="s">
        <v>8845</v>
      </c>
      <c r="MBH1" s="1" t="s">
        <v>8846</v>
      </c>
      <c r="MBI1" s="1" t="s">
        <v>8847</v>
      </c>
      <c r="MBJ1" s="1" t="s">
        <v>8848</v>
      </c>
      <c r="MBK1" s="1" t="s">
        <v>8849</v>
      </c>
      <c r="MBL1" s="1" t="s">
        <v>8850</v>
      </c>
      <c r="MBM1" s="1" t="s">
        <v>8851</v>
      </c>
      <c r="MBN1" s="1" t="s">
        <v>8852</v>
      </c>
      <c r="MBO1" s="1" t="s">
        <v>8853</v>
      </c>
      <c r="MBP1" s="1" t="s">
        <v>8854</v>
      </c>
      <c r="MBQ1" s="1" t="s">
        <v>8855</v>
      </c>
      <c r="MBR1" s="1" t="s">
        <v>8856</v>
      </c>
      <c r="MBS1" s="1" t="s">
        <v>8857</v>
      </c>
      <c r="MBT1" s="1" t="s">
        <v>8858</v>
      </c>
      <c r="MBU1" s="1" t="s">
        <v>8859</v>
      </c>
      <c r="MBV1" s="1" t="s">
        <v>8860</v>
      </c>
      <c r="MBW1" s="1" t="s">
        <v>8861</v>
      </c>
      <c r="MBX1" s="1" t="s">
        <v>8862</v>
      </c>
      <c r="MBY1" s="1" t="s">
        <v>8863</v>
      </c>
      <c r="MBZ1" s="1" t="s">
        <v>8864</v>
      </c>
      <c r="MCA1" s="1" t="s">
        <v>8865</v>
      </c>
      <c r="MCB1" s="1" t="s">
        <v>8866</v>
      </c>
      <c r="MCC1" s="1" t="s">
        <v>8867</v>
      </c>
      <c r="MCD1" s="1" t="s">
        <v>8868</v>
      </c>
      <c r="MCE1" s="1" t="s">
        <v>8869</v>
      </c>
      <c r="MCF1" s="1" t="s">
        <v>8870</v>
      </c>
      <c r="MCG1" s="1" t="s">
        <v>8871</v>
      </c>
      <c r="MCH1" s="1" t="s">
        <v>8872</v>
      </c>
      <c r="MCI1" s="1" t="s">
        <v>8873</v>
      </c>
      <c r="MCJ1" s="1" t="s">
        <v>8874</v>
      </c>
      <c r="MCK1" s="1" t="s">
        <v>8875</v>
      </c>
      <c r="MCL1" s="1" t="s">
        <v>8876</v>
      </c>
      <c r="MCM1" s="1" t="s">
        <v>8877</v>
      </c>
      <c r="MCN1" s="1" t="s">
        <v>8878</v>
      </c>
      <c r="MCO1" s="1" t="s">
        <v>8879</v>
      </c>
      <c r="MCP1" s="1" t="s">
        <v>8880</v>
      </c>
      <c r="MCQ1" s="1" t="s">
        <v>8881</v>
      </c>
      <c r="MCR1" s="1" t="s">
        <v>8882</v>
      </c>
      <c r="MCS1" s="1" t="s">
        <v>8883</v>
      </c>
      <c r="MCT1" s="1" t="s">
        <v>8884</v>
      </c>
      <c r="MCU1" s="1" t="s">
        <v>8885</v>
      </c>
      <c r="MCV1" s="1" t="s">
        <v>8886</v>
      </c>
      <c r="MCW1" s="1" t="s">
        <v>8887</v>
      </c>
      <c r="MCX1" s="1" t="s">
        <v>8888</v>
      </c>
      <c r="MCY1" s="1" t="s">
        <v>8889</v>
      </c>
      <c r="MCZ1" s="1" t="s">
        <v>8890</v>
      </c>
      <c r="MDA1" s="1" t="s">
        <v>8891</v>
      </c>
      <c r="MDB1" s="1" t="s">
        <v>8892</v>
      </c>
      <c r="MDC1" s="1" t="s">
        <v>8893</v>
      </c>
      <c r="MDD1" s="1" t="s">
        <v>8894</v>
      </c>
      <c r="MDE1" s="1" t="s">
        <v>8895</v>
      </c>
      <c r="MDF1" s="1" t="s">
        <v>8896</v>
      </c>
      <c r="MDG1" s="1" t="s">
        <v>8897</v>
      </c>
      <c r="MDH1" s="1" t="s">
        <v>8898</v>
      </c>
      <c r="MDI1" s="1" t="s">
        <v>8899</v>
      </c>
      <c r="MDJ1" s="1" t="s">
        <v>8900</v>
      </c>
      <c r="MDK1" s="1" t="s">
        <v>8901</v>
      </c>
      <c r="MDL1" s="1" t="s">
        <v>8902</v>
      </c>
      <c r="MDM1" s="1" t="s">
        <v>8903</v>
      </c>
      <c r="MDN1" s="1" t="s">
        <v>8904</v>
      </c>
      <c r="MDO1" s="1" t="s">
        <v>8905</v>
      </c>
      <c r="MDP1" s="1" t="s">
        <v>8906</v>
      </c>
      <c r="MDQ1" s="1" t="s">
        <v>8907</v>
      </c>
      <c r="MDR1" s="1" t="s">
        <v>8908</v>
      </c>
      <c r="MDS1" s="1" t="s">
        <v>8909</v>
      </c>
      <c r="MDT1" s="1" t="s">
        <v>8910</v>
      </c>
      <c r="MDU1" s="1" t="s">
        <v>8911</v>
      </c>
      <c r="MDV1" s="1" t="s">
        <v>8912</v>
      </c>
      <c r="MDW1" s="1" t="s">
        <v>8913</v>
      </c>
      <c r="MDX1" s="1" t="s">
        <v>8914</v>
      </c>
      <c r="MDY1" s="1" t="s">
        <v>8915</v>
      </c>
      <c r="MDZ1" s="1" t="s">
        <v>8916</v>
      </c>
      <c r="MEA1" s="1" t="s">
        <v>8917</v>
      </c>
      <c r="MEB1" s="1" t="s">
        <v>8918</v>
      </c>
      <c r="MEC1" s="1" t="s">
        <v>8919</v>
      </c>
      <c r="MED1" s="1" t="s">
        <v>8920</v>
      </c>
      <c r="MEE1" s="1" t="s">
        <v>8921</v>
      </c>
      <c r="MEF1" s="1" t="s">
        <v>8922</v>
      </c>
      <c r="MEG1" s="1" t="s">
        <v>8923</v>
      </c>
      <c r="MEH1" s="1" t="s">
        <v>8924</v>
      </c>
      <c r="MEI1" s="1" t="s">
        <v>8925</v>
      </c>
      <c r="MEJ1" s="1" t="s">
        <v>8926</v>
      </c>
      <c r="MEK1" s="1" t="s">
        <v>8927</v>
      </c>
      <c r="MEL1" s="1" t="s">
        <v>8928</v>
      </c>
      <c r="MEM1" s="1" t="s">
        <v>8929</v>
      </c>
      <c r="MEN1" s="1" t="s">
        <v>8930</v>
      </c>
      <c r="MEO1" s="1" t="s">
        <v>8931</v>
      </c>
      <c r="MEP1" s="1" t="s">
        <v>8932</v>
      </c>
      <c r="MEQ1" s="1" t="s">
        <v>8933</v>
      </c>
      <c r="MER1" s="1" t="s">
        <v>8934</v>
      </c>
      <c r="MES1" s="1" t="s">
        <v>8935</v>
      </c>
      <c r="MET1" s="1" t="s">
        <v>8936</v>
      </c>
      <c r="MEU1" s="1" t="s">
        <v>8937</v>
      </c>
      <c r="MEV1" s="1" t="s">
        <v>8938</v>
      </c>
      <c r="MEW1" s="1" t="s">
        <v>8939</v>
      </c>
      <c r="MEX1" s="1" t="s">
        <v>8940</v>
      </c>
      <c r="MEY1" s="1" t="s">
        <v>8941</v>
      </c>
      <c r="MEZ1" s="1" t="s">
        <v>8942</v>
      </c>
      <c r="MFA1" s="1" t="s">
        <v>8943</v>
      </c>
      <c r="MFB1" s="1" t="s">
        <v>8944</v>
      </c>
      <c r="MFC1" s="1" t="s">
        <v>8945</v>
      </c>
      <c r="MFD1" s="1" t="s">
        <v>8946</v>
      </c>
      <c r="MFE1" s="1" t="s">
        <v>8947</v>
      </c>
      <c r="MFF1" s="1" t="s">
        <v>8948</v>
      </c>
      <c r="MFG1" s="1" t="s">
        <v>8949</v>
      </c>
      <c r="MFH1" s="1" t="s">
        <v>8950</v>
      </c>
      <c r="MFI1" s="1" t="s">
        <v>8951</v>
      </c>
      <c r="MFJ1" s="1" t="s">
        <v>8952</v>
      </c>
      <c r="MFK1" s="1" t="s">
        <v>8953</v>
      </c>
      <c r="MFL1" s="1" t="s">
        <v>8954</v>
      </c>
      <c r="MFM1" s="1" t="s">
        <v>8955</v>
      </c>
      <c r="MFN1" s="1" t="s">
        <v>8956</v>
      </c>
      <c r="MFO1" s="1" t="s">
        <v>8957</v>
      </c>
      <c r="MFP1" s="1" t="s">
        <v>8958</v>
      </c>
      <c r="MFQ1" s="1" t="s">
        <v>8959</v>
      </c>
      <c r="MFR1" s="1" t="s">
        <v>8960</v>
      </c>
      <c r="MFS1" s="1" t="s">
        <v>8961</v>
      </c>
      <c r="MFT1" s="1" t="s">
        <v>8962</v>
      </c>
      <c r="MFU1" s="1" t="s">
        <v>8963</v>
      </c>
      <c r="MFV1" s="1" t="s">
        <v>8964</v>
      </c>
      <c r="MFW1" s="1" t="s">
        <v>8965</v>
      </c>
      <c r="MFX1" s="1" t="s">
        <v>8966</v>
      </c>
      <c r="MFY1" s="1" t="s">
        <v>8967</v>
      </c>
      <c r="MFZ1" s="1" t="s">
        <v>8968</v>
      </c>
      <c r="MGA1" s="1" t="s">
        <v>8969</v>
      </c>
      <c r="MGB1" s="1" t="s">
        <v>8970</v>
      </c>
      <c r="MGC1" s="1" t="s">
        <v>8971</v>
      </c>
      <c r="MGD1" s="1" t="s">
        <v>8972</v>
      </c>
      <c r="MGE1" s="1" t="s">
        <v>8973</v>
      </c>
      <c r="MGF1" s="1" t="s">
        <v>8974</v>
      </c>
      <c r="MGG1" s="1" t="s">
        <v>8975</v>
      </c>
      <c r="MGH1" s="1" t="s">
        <v>8976</v>
      </c>
      <c r="MGI1" s="1" t="s">
        <v>8977</v>
      </c>
      <c r="MGJ1" s="1" t="s">
        <v>8978</v>
      </c>
      <c r="MGK1" s="1" t="s">
        <v>8979</v>
      </c>
      <c r="MGL1" s="1" t="s">
        <v>8980</v>
      </c>
      <c r="MGM1" s="1" t="s">
        <v>8981</v>
      </c>
      <c r="MGN1" s="1" t="s">
        <v>8982</v>
      </c>
      <c r="MGO1" s="1" t="s">
        <v>8983</v>
      </c>
      <c r="MGP1" s="1" t="s">
        <v>8984</v>
      </c>
      <c r="MGQ1" s="1" t="s">
        <v>8985</v>
      </c>
      <c r="MGR1" s="1" t="s">
        <v>8986</v>
      </c>
      <c r="MGS1" s="1" t="s">
        <v>8987</v>
      </c>
      <c r="MGT1" s="1" t="s">
        <v>8988</v>
      </c>
      <c r="MGU1" s="1" t="s">
        <v>8989</v>
      </c>
      <c r="MGV1" s="1" t="s">
        <v>8990</v>
      </c>
      <c r="MGW1" s="1" t="s">
        <v>8991</v>
      </c>
      <c r="MGX1" s="1" t="s">
        <v>8992</v>
      </c>
      <c r="MGY1" s="1" t="s">
        <v>8993</v>
      </c>
      <c r="MGZ1" s="1" t="s">
        <v>8994</v>
      </c>
      <c r="MHA1" s="1" t="s">
        <v>8995</v>
      </c>
      <c r="MHB1" s="1" t="s">
        <v>8996</v>
      </c>
      <c r="MHC1" s="1" t="s">
        <v>8997</v>
      </c>
      <c r="MHD1" s="1" t="s">
        <v>8998</v>
      </c>
      <c r="MHE1" s="1" t="s">
        <v>8999</v>
      </c>
      <c r="MHF1" s="1" t="s">
        <v>9000</v>
      </c>
      <c r="MHG1" s="1" t="s">
        <v>9001</v>
      </c>
      <c r="MHH1" s="1" t="s">
        <v>9002</v>
      </c>
      <c r="MHI1" s="1" t="s">
        <v>9003</v>
      </c>
      <c r="MHJ1" s="1" t="s">
        <v>9004</v>
      </c>
      <c r="MHK1" s="1" t="s">
        <v>9005</v>
      </c>
      <c r="MHL1" s="1" t="s">
        <v>9006</v>
      </c>
      <c r="MHM1" s="1" t="s">
        <v>9007</v>
      </c>
      <c r="MHN1" s="1" t="s">
        <v>9008</v>
      </c>
      <c r="MHO1" s="1" t="s">
        <v>9009</v>
      </c>
      <c r="MHP1" s="1" t="s">
        <v>9010</v>
      </c>
      <c r="MHQ1" s="1" t="s">
        <v>9011</v>
      </c>
      <c r="MHR1" s="1" t="s">
        <v>9012</v>
      </c>
      <c r="MHS1" s="1" t="s">
        <v>9013</v>
      </c>
      <c r="MHT1" s="1" t="s">
        <v>9014</v>
      </c>
      <c r="MHU1" s="1" t="s">
        <v>9015</v>
      </c>
      <c r="MHV1" s="1" t="s">
        <v>9016</v>
      </c>
      <c r="MHW1" s="1" t="s">
        <v>9017</v>
      </c>
      <c r="MHX1" s="1" t="s">
        <v>9018</v>
      </c>
      <c r="MHY1" s="1" t="s">
        <v>9019</v>
      </c>
      <c r="MHZ1" s="1" t="s">
        <v>9020</v>
      </c>
      <c r="MIA1" s="1" t="s">
        <v>9021</v>
      </c>
      <c r="MIB1" s="1" t="s">
        <v>9022</v>
      </c>
      <c r="MIC1" s="1" t="s">
        <v>9023</v>
      </c>
      <c r="MID1" s="1" t="s">
        <v>9024</v>
      </c>
      <c r="MIE1" s="1" t="s">
        <v>9025</v>
      </c>
      <c r="MIF1" s="1" t="s">
        <v>9026</v>
      </c>
      <c r="MIG1" s="1" t="s">
        <v>9027</v>
      </c>
      <c r="MIH1" s="1" t="s">
        <v>9028</v>
      </c>
      <c r="MII1" s="1" t="s">
        <v>9029</v>
      </c>
      <c r="MIJ1" s="1" t="s">
        <v>9030</v>
      </c>
      <c r="MIK1" s="1" t="s">
        <v>9031</v>
      </c>
      <c r="MIL1" s="1" t="s">
        <v>9032</v>
      </c>
      <c r="MIM1" s="1" t="s">
        <v>9033</v>
      </c>
      <c r="MIN1" s="1" t="s">
        <v>9034</v>
      </c>
      <c r="MIO1" s="1" t="s">
        <v>9035</v>
      </c>
      <c r="MIP1" s="1" t="s">
        <v>9036</v>
      </c>
      <c r="MIQ1" s="1" t="s">
        <v>9037</v>
      </c>
      <c r="MIR1" s="1" t="s">
        <v>9038</v>
      </c>
      <c r="MIS1" s="1" t="s">
        <v>9039</v>
      </c>
      <c r="MIT1" s="1" t="s">
        <v>9040</v>
      </c>
      <c r="MIU1" s="1" t="s">
        <v>9041</v>
      </c>
      <c r="MIV1" s="1" t="s">
        <v>9042</v>
      </c>
      <c r="MIW1" s="1" t="s">
        <v>9043</v>
      </c>
      <c r="MIX1" s="1" t="s">
        <v>9044</v>
      </c>
      <c r="MIY1" s="1" t="s">
        <v>9045</v>
      </c>
      <c r="MIZ1" s="1" t="s">
        <v>9046</v>
      </c>
      <c r="MJA1" s="1" t="s">
        <v>9047</v>
      </c>
      <c r="MJB1" s="1" t="s">
        <v>9048</v>
      </c>
      <c r="MJC1" s="1" t="s">
        <v>9049</v>
      </c>
      <c r="MJD1" s="1" t="s">
        <v>9050</v>
      </c>
      <c r="MJE1" s="1" t="s">
        <v>9051</v>
      </c>
      <c r="MJF1" s="1" t="s">
        <v>9052</v>
      </c>
      <c r="MJG1" s="1" t="s">
        <v>9053</v>
      </c>
      <c r="MJH1" s="1" t="s">
        <v>9054</v>
      </c>
      <c r="MJI1" s="1" t="s">
        <v>9055</v>
      </c>
      <c r="MJJ1" s="1" t="s">
        <v>9056</v>
      </c>
      <c r="MJK1" s="1" t="s">
        <v>9057</v>
      </c>
      <c r="MJL1" s="1" t="s">
        <v>9058</v>
      </c>
      <c r="MJM1" s="1" t="s">
        <v>9059</v>
      </c>
      <c r="MJN1" s="1" t="s">
        <v>9060</v>
      </c>
      <c r="MJO1" s="1" t="s">
        <v>9061</v>
      </c>
      <c r="MJP1" s="1" t="s">
        <v>9062</v>
      </c>
      <c r="MJQ1" s="1" t="s">
        <v>9063</v>
      </c>
      <c r="MJR1" s="1" t="s">
        <v>9064</v>
      </c>
      <c r="MJS1" s="1" t="s">
        <v>9065</v>
      </c>
      <c r="MJT1" s="1" t="s">
        <v>9066</v>
      </c>
      <c r="MJU1" s="1" t="s">
        <v>9067</v>
      </c>
      <c r="MJV1" s="1" t="s">
        <v>9068</v>
      </c>
      <c r="MJW1" s="1" t="s">
        <v>9069</v>
      </c>
      <c r="MJX1" s="1" t="s">
        <v>9070</v>
      </c>
      <c r="MJY1" s="1" t="s">
        <v>9071</v>
      </c>
      <c r="MJZ1" s="1" t="s">
        <v>9072</v>
      </c>
      <c r="MKA1" s="1" t="s">
        <v>9073</v>
      </c>
      <c r="MKB1" s="1" t="s">
        <v>9074</v>
      </c>
      <c r="MKC1" s="1" t="s">
        <v>9075</v>
      </c>
      <c r="MKD1" s="1" t="s">
        <v>9076</v>
      </c>
      <c r="MKE1" s="1" t="s">
        <v>9077</v>
      </c>
      <c r="MKF1" s="1" t="s">
        <v>9078</v>
      </c>
      <c r="MKG1" s="1" t="s">
        <v>9079</v>
      </c>
      <c r="MKH1" s="1" t="s">
        <v>9080</v>
      </c>
      <c r="MKI1" s="1" t="s">
        <v>9081</v>
      </c>
      <c r="MKJ1" s="1" t="s">
        <v>9082</v>
      </c>
      <c r="MKK1" s="1" t="s">
        <v>9083</v>
      </c>
      <c r="MKL1" s="1" t="s">
        <v>9084</v>
      </c>
      <c r="MKM1" s="1" t="s">
        <v>9085</v>
      </c>
      <c r="MKN1" s="1" t="s">
        <v>9086</v>
      </c>
      <c r="MKO1" s="1" t="s">
        <v>9087</v>
      </c>
      <c r="MKP1" s="1" t="s">
        <v>9088</v>
      </c>
      <c r="MKQ1" s="1" t="s">
        <v>9089</v>
      </c>
      <c r="MKR1" s="1" t="s">
        <v>9090</v>
      </c>
      <c r="MKS1" s="1" t="s">
        <v>9091</v>
      </c>
      <c r="MKT1" s="1" t="s">
        <v>9092</v>
      </c>
      <c r="MKU1" s="1" t="s">
        <v>9093</v>
      </c>
      <c r="MKV1" s="1" t="s">
        <v>9094</v>
      </c>
      <c r="MKW1" s="1" t="s">
        <v>9095</v>
      </c>
      <c r="MKX1" s="1" t="s">
        <v>9096</v>
      </c>
      <c r="MKY1" s="1" t="s">
        <v>9097</v>
      </c>
      <c r="MKZ1" s="1" t="s">
        <v>9098</v>
      </c>
      <c r="MLA1" s="1" t="s">
        <v>9099</v>
      </c>
      <c r="MLB1" s="1" t="s">
        <v>9100</v>
      </c>
      <c r="MLC1" s="1" t="s">
        <v>9101</v>
      </c>
      <c r="MLD1" s="1" t="s">
        <v>9102</v>
      </c>
      <c r="MLE1" s="1" t="s">
        <v>9103</v>
      </c>
      <c r="MLF1" s="1" t="s">
        <v>9104</v>
      </c>
      <c r="MLG1" s="1" t="s">
        <v>9105</v>
      </c>
      <c r="MLH1" s="1" t="s">
        <v>9106</v>
      </c>
      <c r="MLI1" s="1" t="s">
        <v>9107</v>
      </c>
      <c r="MLJ1" s="1" t="s">
        <v>9108</v>
      </c>
      <c r="MLK1" s="1" t="s">
        <v>9109</v>
      </c>
      <c r="MLL1" s="1" t="s">
        <v>9110</v>
      </c>
      <c r="MLM1" s="1" t="s">
        <v>9111</v>
      </c>
      <c r="MLN1" s="1" t="s">
        <v>9112</v>
      </c>
      <c r="MLO1" s="1" t="s">
        <v>9113</v>
      </c>
      <c r="MLP1" s="1" t="s">
        <v>9114</v>
      </c>
      <c r="MLQ1" s="1" t="s">
        <v>9115</v>
      </c>
      <c r="MLR1" s="1" t="s">
        <v>9116</v>
      </c>
      <c r="MLS1" s="1" t="s">
        <v>9117</v>
      </c>
      <c r="MLT1" s="1" t="s">
        <v>9118</v>
      </c>
      <c r="MLU1" s="1" t="s">
        <v>9119</v>
      </c>
      <c r="MLV1" s="1" t="s">
        <v>9120</v>
      </c>
      <c r="MLW1" s="1" t="s">
        <v>9121</v>
      </c>
      <c r="MLX1" s="1" t="s">
        <v>9122</v>
      </c>
      <c r="MLY1" s="1" t="s">
        <v>9123</v>
      </c>
      <c r="MLZ1" s="1" t="s">
        <v>9124</v>
      </c>
      <c r="MMA1" s="1" t="s">
        <v>9125</v>
      </c>
      <c r="MMB1" s="1" t="s">
        <v>9126</v>
      </c>
      <c r="MMC1" s="1" t="s">
        <v>9127</v>
      </c>
      <c r="MMD1" s="1" t="s">
        <v>9128</v>
      </c>
      <c r="MME1" s="1" t="s">
        <v>9129</v>
      </c>
      <c r="MMF1" s="1" t="s">
        <v>9130</v>
      </c>
      <c r="MMG1" s="1" t="s">
        <v>9131</v>
      </c>
      <c r="MMH1" s="1" t="s">
        <v>9132</v>
      </c>
      <c r="MMI1" s="1" t="s">
        <v>9133</v>
      </c>
      <c r="MMJ1" s="1" t="s">
        <v>9134</v>
      </c>
      <c r="MMK1" s="1" t="s">
        <v>9135</v>
      </c>
      <c r="MML1" s="1" t="s">
        <v>9136</v>
      </c>
      <c r="MMM1" s="1" t="s">
        <v>9137</v>
      </c>
      <c r="MMN1" s="1" t="s">
        <v>9138</v>
      </c>
      <c r="MMO1" s="1" t="s">
        <v>9139</v>
      </c>
      <c r="MMP1" s="1" t="s">
        <v>9140</v>
      </c>
      <c r="MMQ1" s="1" t="s">
        <v>9141</v>
      </c>
      <c r="MMR1" s="1" t="s">
        <v>9142</v>
      </c>
      <c r="MMS1" s="1" t="s">
        <v>9143</v>
      </c>
      <c r="MMT1" s="1" t="s">
        <v>9144</v>
      </c>
      <c r="MMU1" s="1" t="s">
        <v>9145</v>
      </c>
      <c r="MMV1" s="1" t="s">
        <v>9146</v>
      </c>
      <c r="MMW1" s="1" t="s">
        <v>9147</v>
      </c>
      <c r="MMX1" s="1" t="s">
        <v>9148</v>
      </c>
      <c r="MMY1" s="1" t="s">
        <v>9149</v>
      </c>
      <c r="MMZ1" s="1" t="s">
        <v>9150</v>
      </c>
      <c r="MNA1" s="1" t="s">
        <v>9151</v>
      </c>
      <c r="MNB1" s="1" t="s">
        <v>9152</v>
      </c>
      <c r="MNC1" s="1" t="s">
        <v>9153</v>
      </c>
      <c r="MND1" s="1" t="s">
        <v>9154</v>
      </c>
      <c r="MNE1" s="1" t="s">
        <v>9155</v>
      </c>
      <c r="MNF1" s="1" t="s">
        <v>9156</v>
      </c>
      <c r="MNG1" s="1" t="s">
        <v>9157</v>
      </c>
      <c r="MNH1" s="1" t="s">
        <v>9158</v>
      </c>
      <c r="MNI1" s="1" t="s">
        <v>9159</v>
      </c>
      <c r="MNJ1" s="1" t="s">
        <v>9160</v>
      </c>
      <c r="MNK1" s="1" t="s">
        <v>9161</v>
      </c>
      <c r="MNL1" s="1" t="s">
        <v>9162</v>
      </c>
      <c r="MNM1" s="1" t="s">
        <v>9163</v>
      </c>
      <c r="MNN1" s="1" t="s">
        <v>9164</v>
      </c>
      <c r="MNO1" s="1" t="s">
        <v>9165</v>
      </c>
      <c r="MNP1" s="1" t="s">
        <v>9166</v>
      </c>
      <c r="MNQ1" s="1" t="s">
        <v>9167</v>
      </c>
      <c r="MNR1" s="1" t="s">
        <v>9168</v>
      </c>
      <c r="MNS1" s="1" t="s">
        <v>9169</v>
      </c>
      <c r="MNT1" s="1" t="s">
        <v>9170</v>
      </c>
      <c r="MNU1" s="1" t="s">
        <v>9171</v>
      </c>
      <c r="MNV1" s="1" t="s">
        <v>9172</v>
      </c>
      <c r="MNW1" s="1" t="s">
        <v>9173</v>
      </c>
      <c r="MNX1" s="1" t="s">
        <v>9174</v>
      </c>
      <c r="MNY1" s="1" t="s">
        <v>9175</v>
      </c>
      <c r="MNZ1" s="1" t="s">
        <v>9176</v>
      </c>
      <c r="MOA1" s="1" t="s">
        <v>9177</v>
      </c>
      <c r="MOB1" s="1" t="s">
        <v>9178</v>
      </c>
      <c r="MOC1" s="1" t="s">
        <v>9179</v>
      </c>
      <c r="MOD1" s="1" t="s">
        <v>9180</v>
      </c>
      <c r="MOE1" s="1" t="s">
        <v>9181</v>
      </c>
      <c r="MOF1" s="1" t="s">
        <v>9182</v>
      </c>
      <c r="MOG1" s="1" t="s">
        <v>9183</v>
      </c>
      <c r="MOH1" s="1" t="s">
        <v>9184</v>
      </c>
      <c r="MOI1" s="1" t="s">
        <v>9185</v>
      </c>
      <c r="MOJ1" s="1" t="s">
        <v>9186</v>
      </c>
      <c r="MOK1" s="1" t="s">
        <v>9187</v>
      </c>
      <c r="MOL1" s="1" t="s">
        <v>9188</v>
      </c>
      <c r="MOM1" s="1" t="s">
        <v>9189</v>
      </c>
      <c r="MON1" s="1" t="s">
        <v>9190</v>
      </c>
      <c r="MOO1" s="1" t="s">
        <v>9191</v>
      </c>
      <c r="MOP1" s="1" t="s">
        <v>9192</v>
      </c>
      <c r="MOQ1" s="1" t="s">
        <v>9193</v>
      </c>
      <c r="MOR1" s="1" t="s">
        <v>9194</v>
      </c>
      <c r="MOS1" s="1" t="s">
        <v>9195</v>
      </c>
      <c r="MOT1" s="1" t="s">
        <v>9196</v>
      </c>
      <c r="MOU1" s="1" t="s">
        <v>9197</v>
      </c>
      <c r="MOV1" s="1" t="s">
        <v>9198</v>
      </c>
      <c r="MOW1" s="1" t="s">
        <v>9199</v>
      </c>
      <c r="MOX1" s="1" t="s">
        <v>9200</v>
      </c>
      <c r="MOY1" s="1" t="s">
        <v>9201</v>
      </c>
      <c r="MOZ1" s="1" t="s">
        <v>9202</v>
      </c>
      <c r="MPA1" s="1" t="s">
        <v>9203</v>
      </c>
      <c r="MPB1" s="1" t="s">
        <v>9204</v>
      </c>
      <c r="MPC1" s="1" t="s">
        <v>9205</v>
      </c>
      <c r="MPD1" s="1" t="s">
        <v>9206</v>
      </c>
      <c r="MPE1" s="1" t="s">
        <v>9207</v>
      </c>
      <c r="MPF1" s="1" t="s">
        <v>9208</v>
      </c>
      <c r="MPG1" s="1" t="s">
        <v>9209</v>
      </c>
      <c r="MPH1" s="1" t="s">
        <v>9210</v>
      </c>
      <c r="MPI1" s="1" t="s">
        <v>9211</v>
      </c>
      <c r="MPJ1" s="1" t="s">
        <v>9212</v>
      </c>
      <c r="MPK1" s="1" t="s">
        <v>9213</v>
      </c>
      <c r="MPL1" s="1" t="s">
        <v>9214</v>
      </c>
      <c r="MPM1" s="1" t="s">
        <v>9215</v>
      </c>
      <c r="MPN1" s="1" t="s">
        <v>9216</v>
      </c>
      <c r="MPO1" s="1" t="s">
        <v>9217</v>
      </c>
      <c r="MPP1" s="1" t="s">
        <v>9218</v>
      </c>
      <c r="MPQ1" s="1" t="s">
        <v>9219</v>
      </c>
      <c r="MPR1" s="1" t="s">
        <v>9220</v>
      </c>
      <c r="MPS1" s="1" t="s">
        <v>9221</v>
      </c>
      <c r="MPT1" s="1" t="s">
        <v>9222</v>
      </c>
      <c r="MPU1" s="1" t="s">
        <v>9223</v>
      </c>
      <c r="MPV1" s="1" t="s">
        <v>9224</v>
      </c>
      <c r="MPW1" s="1" t="s">
        <v>9225</v>
      </c>
      <c r="MPX1" s="1" t="s">
        <v>9226</v>
      </c>
      <c r="MPY1" s="1" t="s">
        <v>9227</v>
      </c>
      <c r="MPZ1" s="1" t="s">
        <v>9228</v>
      </c>
      <c r="MQA1" s="1" t="s">
        <v>9229</v>
      </c>
      <c r="MQB1" s="1" t="s">
        <v>9230</v>
      </c>
      <c r="MQC1" s="1" t="s">
        <v>9231</v>
      </c>
      <c r="MQD1" s="1" t="s">
        <v>9232</v>
      </c>
      <c r="MQE1" s="1" t="s">
        <v>9233</v>
      </c>
      <c r="MQF1" s="1" t="s">
        <v>9234</v>
      </c>
      <c r="MQG1" s="1" t="s">
        <v>9235</v>
      </c>
      <c r="MQH1" s="1" t="s">
        <v>9236</v>
      </c>
      <c r="MQI1" s="1" t="s">
        <v>9237</v>
      </c>
      <c r="MQJ1" s="1" t="s">
        <v>9238</v>
      </c>
      <c r="MQK1" s="1" t="s">
        <v>9239</v>
      </c>
      <c r="MQL1" s="1" t="s">
        <v>9240</v>
      </c>
      <c r="MQM1" s="1" t="s">
        <v>9241</v>
      </c>
      <c r="MQN1" s="1" t="s">
        <v>9242</v>
      </c>
      <c r="MQO1" s="1" t="s">
        <v>9243</v>
      </c>
      <c r="MQP1" s="1" t="s">
        <v>9244</v>
      </c>
      <c r="MQQ1" s="1" t="s">
        <v>9245</v>
      </c>
      <c r="MQR1" s="1" t="s">
        <v>9246</v>
      </c>
      <c r="MQS1" s="1" t="s">
        <v>9247</v>
      </c>
      <c r="MQT1" s="1" t="s">
        <v>9248</v>
      </c>
      <c r="MQU1" s="1" t="s">
        <v>9249</v>
      </c>
      <c r="MQV1" s="1" t="s">
        <v>9250</v>
      </c>
      <c r="MQW1" s="1" t="s">
        <v>9251</v>
      </c>
      <c r="MQX1" s="1" t="s">
        <v>9252</v>
      </c>
      <c r="MQY1" s="1" t="s">
        <v>9253</v>
      </c>
      <c r="MQZ1" s="1" t="s">
        <v>9254</v>
      </c>
      <c r="MRA1" s="1" t="s">
        <v>9255</v>
      </c>
      <c r="MRB1" s="1" t="s">
        <v>9256</v>
      </c>
      <c r="MRC1" s="1" t="s">
        <v>9257</v>
      </c>
      <c r="MRD1" s="1" t="s">
        <v>9258</v>
      </c>
      <c r="MRE1" s="1" t="s">
        <v>9259</v>
      </c>
      <c r="MRF1" s="1" t="s">
        <v>9260</v>
      </c>
      <c r="MRG1" s="1" t="s">
        <v>9261</v>
      </c>
      <c r="MRH1" s="1" t="s">
        <v>9262</v>
      </c>
      <c r="MRI1" s="1" t="s">
        <v>9263</v>
      </c>
      <c r="MRJ1" s="1" t="s">
        <v>9264</v>
      </c>
      <c r="MRK1" s="1" t="s">
        <v>9265</v>
      </c>
      <c r="MRL1" s="1" t="s">
        <v>9266</v>
      </c>
      <c r="MRM1" s="1" t="s">
        <v>9267</v>
      </c>
      <c r="MRN1" s="1" t="s">
        <v>9268</v>
      </c>
      <c r="MRO1" s="1" t="s">
        <v>9269</v>
      </c>
      <c r="MRP1" s="1" t="s">
        <v>9270</v>
      </c>
      <c r="MRQ1" s="1" t="s">
        <v>9271</v>
      </c>
      <c r="MRR1" s="1" t="s">
        <v>9272</v>
      </c>
      <c r="MRS1" s="1" t="s">
        <v>9273</v>
      </c>
      <c r="MRT1" s="1" t="s">
        <v>9274</v>
      </c>
      <c r="MRU1" s="1" t="s">
        <v>9275</v>
      </c>
      <c r="MRV1" s="1" t="s">
        <v>9276</v>
      </c>
      <c r="MRW1" s="1" t="s">
        <v>9277</v>
      </c>
      <c r="MRX1" s="1" t="s">
        <v>9278</v>
      </c>
      <c r="MRY1" s="1" t="s">
        <v>9279</v>
      </c>
      <c r="MRZ1" s="1" t="s">
        <v>9280</v>
      </c>
      <c r="MSA1" s="1" t="s">
        <v>9281</v>
      </c>
      <c r="MSB1" s="1" t="s">
        <v>9282</v>
      </c>
      <c r="MSC1" s="1" t="s">
        <v>9283</v>
      </c>
      <c r="MSD1" s="1" t="s">
        <v>9284</v>
      </c>
      <c r="MSE1" s="1" t="s">
        <v>9285</v>
      </c>
      <c r="MSF1" s="1" t="s">
        <v>9286</v>
      </c>
      <c r="MSG1" s="1" t="s">
        <v>9287</v>
      </c>
      <c r="MSH1" s="1" t="s">
        <v>9288</v>
      </c>
      <c r="MSI1" s="1" t="s">
        <v>9289</v>
      </c>
      <c r="MSJ1" s="1" t="s">
        <v>9290</v>
      </c>
      <c r="MSK1" s="1" t="s">
        <v>9291</v>
      </c>
      <c r="MSL1" s="1" t="s">
        <v>9292</v>
      </c>
      <c r="MSM1" s="1" t="s">
        <v>9293</v>
      </c>
      <c r="MSN1" s="1" t="s">
        <v>9294</v>
      </c>
      <c r="MSO1" s="1" t="s">
        <v>9295</v>
      </c>
      <c r="MSP1" s="1" t="s">
        <v>9296</v>
      </c>
      <c r="MSQ1" s="1" t="s">
        <v>9297</v>
      </c>
      <c r="MSR1" s="1" t="s">
        <v>9298</v>
      </c>
      <c r="MSS1" s="1" t="s">
        <v>9299</v>
      </c>
      <c r="MST1" s="1" t="s">
        <v>9300</v>
      </c>
      <c r="MSU1" s="1" t="s">
        <v>9301</v>
      </c>
      <c r="MSV1" s="1" t="s">
        <v>9302</v>
      </c>
      <c r="MSW1" s="1" t="s">
        <v>9303</v>
      </c>
      <c r="MSX1" s="1" t="s">
        <v>9304</v>
      </c>
      <c r="MSY1" s="1" t="s">
        <v>9305</v>
      </c>
      <c r="MSZ1" s="1" t="s">
        <v>9306</v>
      </c>
      <c r="MTA1" s="1" t="s">
        <v>9307</v>
      </c>
      <c r="MTB1" s="1" t="s">
        <v>9308</v>
      </c>
      <c r="MTC1" s="1" t="s">
        <v>9309</v>
      </c>
      <c r="MTD1" s="1" t="s">
        <v>9310</v>
      </c>
      <c r="MTE1" s="1" t="s">
        <v>9311</v>
      </c>
      <c r="MTF1" s="1" t="s">
        <v>9312</v>
      </c>
      <c r="MTG1" s="1" t="s">
        <v>9313</v>
      </c>
      <c r="MTH1" s="1" t="s">
        <v>9314</v>
      </c>
      <c r="MTI1" s="1" t="s">
        <v>9315</v>
      </c>
      <c r="MTJ1" s="1" t="s">
        <v>9316</v>
      </c>
      <c r="MTK1" s="1" t="s">
        <v>9317</v>
      </c>
      <c r="MTL1" s="1" t="s">
        <v>9318</v>
      </c>
      <c r="MTM1" s="1" t="s">
        <v>9319</v>
      </c>
      <c r="MTN1" s="1" t="s">
        <v>9320</v>
      </c>
      <c r="MTO1" s="1" t="s">
        <v>9321</v>
      </c>
      <c r="MTP1" s="1" t="s">
        <v>9322</v>
      </c>
      <c r="MTQ1" s="1" t="s">
        <v>9323</v>
      </c>
      <c r="MTR1" s="1" t="s">
        <v>9324</v>
      </c>
      <c r="MTS1" s="1" t="s">
        <v>9325</v>
      </c>
      <c r="MTT1" s="1" t="s">
        <v>9326</v>
      </c>
      <c r="MTU1" s="1" t="s">
        <v>9327</v>
      </c>
      <c r="MTV1" s="1" t="s">
        <v>9328</v>
      </c>
      <c r="MTW1" s="1" t="s">
        <v>9329</v>
      </c>
      <c r="MTX1" s="1" t="s">
        <v>9330</v>
      </c>
      <c r="MTY1" s="1" t="s">
        <v>9331</v>
      </c>
      <c r="MTZ1" s="1" t="s">
        <v>9332</v>
      </c>
      <c r="MUA1" s="1" t="s">
        <v>9333</v>
      </c>
      <c r="MUB1" s="1" t="s">
        <v>9334</v>
      </c>
      <c r="MUC1" s="1" t="s">
        <v>9335</v>
      </c>
      <c r="MUD1" s="1" t="s">
        <v>9336</v>
      </c>
      <c r="MUE1" s="1" t="s">
        <v>9337</v>
      </c>
      <c r="MUF1" s="1" t="s">
        <v>9338</v>
      </c>
      <c r="MUG1" s="1" t="s">
        <v>9339</v>
      </c>
      <c r="MUH1" s="1" t="s">
        <v>9340</v>
      </c>
      <c r="MUI1" s="1" t="s">
        <v>9341</v>
      </c>
      <c r="MUJ1" s="1" t="s">
        <v>9342</v>
      </c>
      <c r="MUK1" s="1" t="s">
        <v>9343</v>
      </c>
      <c r="MUL1" s="1" t="s">
        <v>9344</v>
      </c>
      <c r="MUM1" s="1" t="s">
        <v>9345</v>
      </c>
      <c r="MUN1" s="1" t="s">
        <v>9346</v>
      </c>
      <c r="MUO1" s="1" t="s">
        <v>9347</v>
      </c>
      <c r="MUP1" s="1" t="s">
        <v>9348</v>
      </c>
      <c r="MUQ1" s="1" t="s">
        <v>9349</v>
      </c>
      <c r="MUR1" s="1" t="s">
        <v>9350</v>
      </c>
      <c r="MUS1" s="1" t="s">
        <v>9351</v>
      </c>
      <c r="MUT1" s="1" t="s">
        <v>9352</v>
      </c>
      <c r="MUU1" s="1" t="s">
        <v>9353</v>
      </c>
      <c r="MUV1" s="1" t="s">
        <v>9354</v>
      </c>
      <c r="MUW1" s="1" t="s">
        <v>9355</v>
      </c>
      <c r="MUX1" s="1" t="s">
        <v>9356</v>
      </c>
      <c r="MUY1" s="1" t="s">
        <v>9357</v>
      </c>
      <c r="MUZ1" s="1" t="s">
        <v>9358</v>
      </c>
      <c r="MVA1" s="1" t="s">
        <v>9359</v>
      </c>
      <c r="MVB1" s="1" t="s">
        <v>9360</v>
      </c>
      <c r="MVC1" s="1" t="s">
        <v>9361</v>
      </c>
      <c r="MVD1" s="1" t="s">
        <v>9362</v>
      </c>
      <c r="MVE1" s="1" t="s">
        <v>9363</v>
      </c>
      <c r="MVF1" s="1" t="s">
        <v>9364</v>
      </c>
      <c r="MVG1" s="1" t="s">
        <v>9365</v>
      </c>
      <c r="MVH1" s="1" t="s">
        <v>9366</v>
      </c>
      <c r="MVI1" s="1" t="s">
        <v>9367</v>
      </c>
      <c r="MVJ1" s="1" t="s">
        <v>9368</v>
      </c>
      <c r="MVK1" s="1" t="s">
        <v>9369</v>
      </c>
      <c r="MVL1" s="1" t="s">
        <v>9370</v>
      </c>
      <c r="MVM1" s="1" t="s">
        <v>9371</v>
      </c>
      <c r="MVN1" s="1" t="s">
        <v>9372</v>
      </c>
      <c r="MVO1" s="1" t="s">
        <v>9373</v>
      </c>
      <c r="MVP1" s="1" t="s">
        <v>9374</v>
      </c>
      <c r="MVQ1" s="1" t="s">
        <v>9375</v>
      </c>
      <c r="MVR1" s="1" t="s">
        <v>9376</v>
      </c>
      <c r="MVS1" s="1" t="s">
        <v>9377</v>
      </c>
      <c r="MVT1" s="1" t="s">
        <v>9378</v>
      </c>
      <c r="MVU1" s="1" t="s">
        <v>9379</v>
      </c>
      <c r="MVV1" s="1" t="s">
        <v>9380</v>
      </c>
      <c r="MVW1" s="1" t="s">
        <v>9381</v>
      </c>
      <c r="MVX1" s="1" t="s">
        <v>9382</v>
      </c>
      <c r="MVY1" s="1" t="s">
        <v>9383</v>
      </c>
      <c r="MVZ1" s="1" t="s">
        <v>9384</v>
      </c>
      <c r="MWA1" s="1" t="s">
        <v>9385</v>
      </c>
      <c r="MWB1" s="1" t="s">
        <v>9386</v>
      </c>
      <c r="MWC1" s="1" t="s">
        <v>9387</v>
      </c>
      <c r="MWD1" s="1" t="s">
        <v>9388</v>
      </c>
      <c r="MWE1" s="1" t="s">
        <v>9389</v>
      </c>
      <c r="MWF1" s="1" t="s">
        <v>9390</v>
      </c>
      <c r="MWG1" s="1" t="s">
        <v>9391</v>
      </c>
      <c r="MWH1" s="1" t="s">
        <v>9392</v>
      </c>
      <c r="MWI1" s="1" t="s">
        <v>9393</v>
      </c>
      <c r="MWJ1" s="1" t="s">
        <v>9394</v>
      </c>
      <c r="MWK1" s="1" t="s">
        <v>9395</v>
      </c>
      <c r="MWL1" s="1" t="s">
        <v>9396</v>
      </c>
      <c r="MWM1" s="1" t="s">
        <v>9397</v>
      </c>
      <c r="MWN1" s="1" t="s">
        <v>9398</v>
      </c>
      <c r="MWO1" s="1" t="s">
        <v>9399</v>
      </c>
      <c r="MWP1" s="1" t="s">
        <v>9400</v>
      </c>
      <c r="MWQ1" s="1" t="s">
        <v>9401</v>
      </c>
      <c r="MWR1" s="1" t="s">
        <v>9402</v>
      </c>
      <c r="MWS1" s="1" t="s">
        <v>9403</v>
      </c>
      <c r="MWT1" s="1" t="s">
        <v>9404</v>
      </c>
      <c r="MWU1" s="1" t="s">
        <v>9405</v>
      </c>
      <c r="MWV1" s="1" t="s">
        <v>9406</v>
      </c>
      <c r="MWW1" s="1" t="s">
        <v>9407</v>
      </c>
      <c r="MWX1" s="1" t="s">
        <v>9408</v>
      </c>
      <c r="MWY1" s="1" t="s">
        <v>9409</v>
      </c>
      <c r="MWZ1" s="1" t="s">
        <v>9410</v>
      </c>
      <c r="MXA1" s="1" t="s">
        <v>9411</v>
      </c>
      <c r="MXB1" s="1" t="s">
        <v>9412</v>
      </c>
      <c r="MXC1" s="1" t="s">
        <v>9413</v>
      </c>
      <c r="MXD1" s="1" t="s">
        <v>9414</v>
      </c>
      <c r="MXE1" s="1" t="s">
        <v>9415</v>
      </c>
      <c r="MXF1" s="1" t="s">
        <v>9416</v>
      </c>
      <c r="MXG1" s="1" t="s">
        <v>9417</v>
      </c>
      <c r="MXH1" s="1" t="s">
        <v>9418</v>
      </c>
      <c r="MXI1" s="1" t="s">
        <v>9419</v>
      </c>
      <c r="MXJ1" s="1" t="s">
        <v>9420</v>
      </c>
      <c r="MXK1" s="1" t="s">
        <v>9421</v>
      </c>
      <c r="MXL1" s="1" t="s">
        <v>9422</v>
      </c>
      <c r="MXM1" s="1" t="s">
        <v>9423</v>
      </c>
      <c r="MXN1" s="1" t="s">
        <v>9424</v>
      </c>
      <c r="MXO1" s="1" t="s">
        <v>9425</v>
      </c>
      <c r="MXP1" s="1" t="s">
        <v>9426</v>
      </c>
      <c r="MXQ1" s="1" t="s">
        <v>9427</v>
      </c>
      <c r="MXR1" s="1" t="s">
        <v>9428</v>
      </c>
      <c r="MXS1" s="1" t="s">
        <v>9429</v>
      </c>
      <c r="MXT1" s="1" t="s">
        <v>9430</v>
      </c>
      <c r="MXU1" s="1" t="s">
        <v>9431</v>
      </c>
      <c r="MXV1" s="1" t="s">
        <v>9432</v>
      </c>
      <c r="MXW1" s="1" t="s">
        <v>9433</v>
      </c>
      <c r="MXX1" s="1" t="s">
        <v>9434</v>
      </c>
      <c r="MXY1" s="1" t="s">
        <v>9435</v>
      </c>
      <c r="MXZ1" s="1" t="s">
        <v>9436</v>
      </c>
      <c r="MYA1" s="1" t="s">
        <v>9437</v>
      </c>
      <c r="MYB1" s="1" t="s">
        <v>9438</v>
      </c>
      <c r="MYC1" s="1" t="s">
        <v>9439</v>
      </c>
      <c r="MYD1" s="1" t="s">
        <v>9440</v>
      </c>
      <c r="MYE1" s="1" t="s">
        <v>9441</v>
      </c>
      <c r="MYF1" s="1" t="s">
        <v>9442</v>
      </c>
      <c r="MYG1" s="1" t="s">
        <v>9443</v>
      </c>
      <c r="MYH1" s="1" t="s">
        <v>9444</v>
      </c>
      <c r="MYI1" s="1" t="s">
        <v>9445</v>
      </c>
      <c r="MYJ1" s="1" t="s">
        <v>9446</v>
      </c>
      <c r="MYK1" s="1" t="s">
        <v>9447</v>
      </c>
      <c r="MYL1" s="1" t="s">
        <v>9448</v>
      </c>
      <c r="MYM1" s="1" t="s">
        <v>9449</v>
      </c>
      <c r="MYN1" s="1" t="s">
        <v>9450</v>
      </c>
      <c r="MYO1" s="1" t="s">
        <v>9451</v>
      </c>
      <c r="MYP1" s="1" t="s">
        <v>9452</v>
      </c>
      <c r="MYQ1" s="1" t="s">
        <v>9453</v>
      </c>
      <c r="MYR1" s="1" t="s">
        <v>9454</v>
      </c>
      <c r="MYS1" s="1" t="s">
        <v>9455</v>
      </c>
      <c r="MYT1" s="1" t="s">
        <v>9456</v>
      </c>
      <c r="MYU1" s="1" t="s">
        <v>9457</v>
      </c>
      <c r="MYV1" s="1" t="s">
        <v>9458</v>
      </c>
      <c r="MYW1" s="1" t="s">
        <v>9459</v>
      </c>
      <c r="MYX1" s="1" t="s">
        <v>9460</v>
      </c>
      <c r="MYY1" s="1" t="s">
        <v>9461</v>
      </c>
      <c r="MYZ1" s="1" t="s">
        <v>9462</v>
      </c>
      <c r="MZA1" s="1" t="s">
        <v>9463</v>
      </c>
      <c r="MZB1" s="1" t="s">
        <v>9464</v>
      </c>
      <c r="MZC1" s="1" t="s">
        <v>9465</v>
      </c>
      <c r="MZD1" s="1" t="s">
        <v>9466</v>
      </c>
      <c r="MZE1" s="1" t="s">
        <v>9467</v>
      </c>
      <c r="MZF1" s="1" t="s">
        <v>9468</v>
      </c>
      <c r="MZG1" s="1" t="s">
        <v>9469</v>
      </c>
      <c r="MZH1" s="1" t="s">
        <v>9470</v>
      </c>
      <c r="MZI1" s="1" t="s">
        <v>9471</v>
      </c>
      <c r="MZJ1" s="1" t="s">
        <v>9472</v>
      </c>
      <c r="MZK1" s="1" t="s">
        <v>9473</v>
      </c>
      <c r="MZL1" s="1" t="s">
        <v>9474</v>
      </c>
      <c r="MZM1" s="1" t="s">
        <v>9475</v>
      </c>
      <c r="MZN1" s="1" t="s">
        <v>9476</v>
      </c>
      <c r="MZO1" s="1" t="s">
        <v>9477</v>
      </c>
      <c r="MZP1" s="1" t="s">
        <v>9478</v>
      </c>
      <c r="MZQ1" s="1" t="s">
        <v>9479</v>
      </c>
      <c r="MZR1" s="1" t="s">
        <v>9480</v>
      </c>
      <c r="MZS1" s="1" t="s">
        <v>9481</v>
      </c>
      <c r="MZT1" s="1" t="s">
        <v>9482</v>
      </c>
      <c r="MZU1" s="1" t="s">
        <v>9483</v>
      </c>
      <c r="MZV1" s="1" t="s">
        <v>9484</v>
      </c>
      <c r="MZW1" s="1" t="s">
        <v>9485</v>
      </c>
      <c r="MZX1" s="1" t="s">
        <v>9486</v>
      </c>
      <c r="MZY1" s="1" t="s">
        <v>9487</v>
      </c>
      <c r="MZZ1" s="1" t="s">
        <v>9488</v>
      </c>
      <c r="NAA1" s="1" t="s">
        <v>9489</v>
      </c>
      <c r="NAB1" s="1" t="s">
        <v>9490</v>
      </c>
      <c r="NAC1" s="1" t="s">
        <v>9491</v>
      </c>
      <c r="NAD1" s="1" t="s">
        <v>9492</v>
      </c>
      <c r="NAE1" s="1" t="s">
        <v>9493</v>
      </c>
      <c r="NAF1" s="1" t="s">
        <v>9494</v>
      </c>
      <c r="NAG1" s="1" t="s">
        <v>9495</v>
      </c>
      <c r="NAH1" s="1" t="s">
        <v>9496</v>
      </c>
      <c r="NAI1" s="1" t="s">
        <v>9497</v>
      </c>
      <c r="NAJ1" s="1" t="s">
        <v>9498</v>
      </c>
      <c r="NAK1" s="1" t="s">
        <v>9499</v>
      </c>
      <c r="NAL1" s="1" t="s">
        <v>9500</v>
      </c>
      <c r="NAM1" s="1" t="s">
        <v>9501</v>
      </c>
      <c r="NAN1" s="1" t="s">
        <v>9502</v>
      </c>
      <c r="NAO1" s="1" t="s">
        <v>9503</v>
      </c>
      <c r="NAP1" s="1" t="s">
        <v>9504</v>
      </c>
      <c r="NAQ1" s="1" t="s">
        <v>9505</v>
      </c>
      <c r="NAR1" s="1" t="s">
        <v>9506</v>
      </c>
      <c r="NAS1" s="1" t="s">
        <v>9507</v>
      </c>
      <c r="NAT1" s="1" t="s">
        <v>9508</v>
      </c>
      <c r="NAU1" s="1" t="s">
        <v>9509</v>
      </c>
      <c r="NAV1" s="1" t="s">
        <v>9510</v>
      </c>
      <c r="NAW1" s="1" t="s">
        <v>9511</v>
      </c>
      <c r="NAX1" s="1" t="s">
        <v>9512</v>
      </c>
      <c r="NAY1" s="1" t="s">
        <v>9513</v>
      </c>
      <c r="NAZ1" s="1" t="s">
        <v>9514</v>
      </c>
      <c r="NBA1" s="1" t="s">
        <v>9515</v>
      </c>
      <c r="NBB1" s="1" t="s">
        <v>9516</v>
      </c>
      <c r="NBC1" s="1" t="s">
        <v>9517</v>
      </c>
      <c r="NBD1" s="1" t="s">
        <v>9518</v>
      </c>
      <c r="NBE1" s="1" t="s">
        <v>9519</v>
      </c>
      <c r="NBF1" s="1" t="s">
        <v>9520</v>
      </c>
      <c r="NBG1" s="1" t="s">
        <v>9521</v>
      </c>
      <c r="NBH1" s="1" t="s">
        <v>9522</v>
      </c>
      <c r="NBI1" s="1" t="s">
        <v>9523</v>
      </c>
      <c r="NBJ1" s="1" t="s">
        <v>9524</v>
      </c>
      <c r="NBK1" s="1" t="s">
        <v>9525</v>
      </c>
      <c r="NBL1" s="1" t="s">
        <v>9526</v>
      </c>
      <c r="NBM1" s="1" t="s">
        <v>9527</v>
      </c>
      <c r="NBN1" s="1" t="s">
        <v>9528</v>
      </c>
      <c r="NBO1" s="1" t="s">
        <v>9529</v>
      </c>
      <c r="NBP1" s="1" t="s">
        <v>9530</v>
      </c>
      <c r="NBQ1" s="1" t="s">
        <v>9531</v>
      </c>
      <c r="NBR1" s="1" t="s">
        <v>9532</v>
      </c>
      <c r="NBS1" s="1" t="s">
        <v>9533</v>
      </c>
      <c r="NBT1" s="1" t="s">
        <v>9534</v>
      </c>
      <c r="NBU1" s="1" t="s">
        <v>9535</v>
      </c>
      <c r="NBV1" s="1" t="s">
        <v>9536</v>
      </c>
      <c r="NBW1" s="1" t="s">
        <v>9537</v>
      </c>
      <c r="NBX1" s="1" t="s">
        <v>9538</v>
      </c>
      <c r="NBY1" s="1" t="s">
        <v>9539</v>
      </c>
      <c r="NBZ1" s="1" t="s">
        <v>9540</v>
      </c>
      <c r="NCA1" s="1" t="s">
        <v>9541</v>
      </c>
      <c r="NCB1" s="1" t="s">
        <v>9542</v>
      </c>
      <c r="NCC1" s="1" t="s">
        <v>9543</v>
      </c>
      <c r="NCD1" s="1" t="s">
        <v>9544</v>
      </c>
      <c r="NCE1" s="1" t="s">
        <v>9545</v>
      </c>
      <c r="NCF1" s="1" t="s">
        <v>9546</v>
      </c>
      <c r="NCG1" s="1" t="s">
        <v>9547</v>
      </c>
      <c r="NCH1" s="1" t="s">
        <v>9548</v>
      </c>
      <c r="NCI1" s="1" t="s">
        <v>9549</v>
      </c>
      <c r="NCJ1" s="1" t="s">
        <v>9550</v>
      </c>
      <c r="NCK1" s="1" t="s">
        <v>9551</v>
      </c>
      <c r="NCL1" s="1" t="s">
        <v>9552</v>
      </c>
      <c r="NCM1" s="1" t="s">
        <v>9553</v>
      </c>
      <c r="NCN1" s="1" t="s">
        <v>9554</v>
      </c>
      <c r="NCO1" s="1" t="s">
        <v>9555</v>
      </c>
      <c r="NCP1" s="1" t="s">
        <v>9556</v>
      </c>
      <c r="NCQ1" s="1" t="s">
        <v>9557</v>
      </c>
      <c r="NCR1" s="1" t="s">
        <v>9558</v>
      </c>
      <c r="NCS1" s="1" t="s">
        <v>9559</v>
      </c>
      <c r="NCT1" s="1" t="s">
        <v>9560</v>
      </c>
      <c r="NCU1" s="1" t="s">
        <v>9561</v>
      </c>
      <c r="NCV1" s="1" t="s">
        <v>9562</v>
      </c>
      <c r="NCW1" s="1" t="s">
        <v>9563</v>
      </c>
      <c r="NCX1" s="1" t="s">
        <v>9564</v>
      </c>
      <c r="NCY1" s="1" t="s">
        <v>9565</v>
      </c>
      <c r="NCZ1" s="1" t="s">
        <v>9566</v>
      </c>
      <c r="NDA1" s="1" t="s">
        <v>9567</v>
      </c>
      <c r="NDB1" s="1" t="s">
        <v>9568</v>
      </c>
      <c r="NDC1" s="1" t="s">
        <v>9569</v>
      </c>
      <c r="NDD1" s="1" t="s">
        <v>9570</v>
      </c>
      <c r="NDE1" s="1" t="s">
        <v>9571</v>
      </c>
      <c r="NDF1" s="1" t="s">
        <v>9572</v>
      </c>
      <c r="NDG1" s="1" t="s">
        <v>9573</v>
      </c>
      <c r="NDH1" s="1" t="s">
        <v>9574</v>
      </c>
      <c r="NDI1" s="1" t="s">
        <v>9575</v>
      </c>
      <c r="NDJ1" s="1" t="s">
        <v>9576</v>
      </c>
      <c r="NDK1" s="1" t="s">
        <v>9577</v>
      </c>
      <c r="NDL1" s="1" t="s">
        <v>9578</v>
      </c>
      <c r="NDM1" s="1" t="s">
        <v>9579</v>
      </c>
      <c r="NDN1" s="1" t="s">
        <v>9580</v>
      </c>
      <c r="NDO1" s="1" t="s">
        <v>9581</v>
      </c>
      <c r="NDP1" s="1" t="s">
        <v>9582</v>
      </c>
      <c r="NDQ1" s="1" t="s">
        <v>9583</v>
      </c>
      <c r="NDR1" s="1" t="s">
        <v>9584</v>
      </c>
      <c r="NDS1" s="1" t="s">
        <v>9585</v>
      </c>
      <c r="NDT1" s="1" t="s">
        <v>9586</v>
      </c>
      <c r="NDU1" s="1" t="s">
        <v>9587</v>
      </c>
      <c r="NDV1" s="1" t="s">
        <v>9588</v>
      </c>
      <c r="NDW1" s="1" t="s">
        <v>9589</v>
      </c>
      <c r="NDX1" s="1" t="s">
        <v>9590</v>
      </c>
      <c r="NDY1" s="1" t="s">
        <v>9591</v>
      </c>
      <c r="NDZ1" s="1" t="s">
        <v>9592</v>
      </c>
      <c r="NEA1" s="1" t="s">
        <v>9593</v>
      </c>
      <c r="NEB1" s="1" t="s">
        <v>9594</v>
      </c>
      <c r="NEC1" s="1" t="s">
        <v>9595</v>
      </c>
      <c r="NED1" s="1" t="s">
        <v>9596</v>
      </c>
      <c r="NEE1" s="1" t="s">
        <v>9597</v>
      </c>
      <c r="NEF1" s="1" t="s">
        <v>9598</v>
      </c>
      <c r="NEG1" s="1" t="s">
        <v>9599</v>
      </c>
      <c r="NEH1" s="1" t="s">
        <v>9600</v>
      </c>
      <c r="NEI1" s="1" t="s">
        <v>9601</v>
      </c>
      <c r="NEJ1" s="1" t="s">
        <v>9602</v>
      </c>
      <c r="NEK1" s="1" t="s">
        <v>9603</v>
      </c>
      <c r="NEL1" s="1" t="s">
        <v>9604</v>
      </c>
      <c r="NEM1" s="1" t="s">
        <v>9605</v>
      </c>
      <c r="NEN1" s="1" t="s">
        <v>9606</v>
      </c>
      <c r="NEO1" s="1" t="s">
        <v>9607</v>
      </c>
      <c r="NEP1" s="1" t="s">
        <v>9608</v>
      </c>
      <c r="NEQ1" s="1" t="s">
        <v>9609</v>
      </c>
      <c r="NER1" s="1" t="s">
        <v>9610</v>
      </c>
      <c r="NES1" s="1" t="s">
        <v>9611</v>
      </c>
      <c r="NET1" s="1" t="s">
        <v>9612</v>
      </c>
      <c r="NEU1" s="1" t="s">
        <v>9613</v>
      </c>
      <c r="NEV1" s="1" t="s">
        <v>9614</v>
      </c>
      <c r="NEW1" s="1" t="s">
        <v>9615</v>
      </c>
      <c r="NEX1" s="1" t="s">
        <v>9616</v>
      </c>
      <c r="NEY1" s="1" t="s">
        <v>9617</v>
      </c>
      <c r="NEZ1" s="1" t="s">
        <v>9618</v>
      </c>
      <c r="NFA1" s="1" t="s">
        <v>9619</v>
      </c>
      <c r="NFB1" s="1" t="s">
        <v>9620</v>
      </c>
      <c r="NFC1" s="1" t="s">
        <v>9621</v>
      </c>
      <c r="NFD1" s="1" t="s">
        <v>9622</v>
      </c>
      <c r="NFE1" s="1" t="s">
        <v>9623</v>
      </c>
      <c r="NFF1" s="1" t="s">
        <v>9624</v>
      </c>
      <c r="NFG1" s="1" t="s">
        <v>9625</v>
      </c>
      <c r="NFH1" s="1" t="s">
        <v>9626</v>
      </c>
      <c r="NFI1" s="1" t="s">
        <v>9627</v>
      </c>
      <c r="NFJ1" s="1" t="s">
        <v>9628</v>
      </c>
      <c r="NFK1" s="1" t="s">
        <v>9629</v>
      </c>
      <c r="NFL1" s="1" t="s">
        <v>9630</v>
      </c>
      <c r="NFM1" s="1" t="s">
        <v>9631</v>
      </c>
      <c r="NFN1" s="1" t="s">
        <v>9632</v>
      </c>
      <c r="NFO1" s="1" t="s">
        <v>9633</v>
      </c>
      <c r="NFP1" s="1" t="s">
        <v>9634</v>
      </c>
      <c r="NFQ1" s="1" t="s">
        <v>9635</v>
      </c>
      <c r="NFR1" s="1" t="s">
        <v>9636</v>
      </c>
      <c r="NFS1" s="1" t="s">
        <v>9637</v>
      </c>
      <c r="NFT1" s="1" t="s">
        <v>9638</v>
      </c>
      <c r="NFU1" s="1" t="s">
        <v>9639</v>
      </c>
      <c r="NFV1" s="1" t="s">
        <v>9640</v>
      </c>
      <c r="NFW1" s="1" t="s">
        <v>9641</v>
      </c>
      <c r="NFX1" s="1" t="s">
        <v>9642</v>
      </c>
      <c r="NFY1" s="1" t="s">
        <v>9643</v>
      </c>
      <c r="NFZ1" s="1" t="s">
        <v>9644</v>
      </c>
      <c r="NGA1" s="1" t="s">
        <v>9645</v>
      </c>
      <c r="NGB1" s="1" t="s">
        <v>9646</v>
      </c>
      <c r="NGC1" s="1" t="s">
        <v>9647</v>
      </c>
      <c r="NGD1" s="1" t="s">
        <v>9648</v>
      </c>
      <c r="NGE1" s="1" t="s">
        <v>9649</v>
      </c>
      <c r="NGF1" s="1" t="s">
        <v>9650</v>
      </c>
      <c r="NGG1" s="1" t="s">
        <v>9651</v>
      </c>
      <c r="NGH1" s="1" t="s">
        <v>9652</v>
      </c>
      <c r="NGI1" s="1" t="s">
        <v>9653</v>
      </c>
      <c r="NGJ1" s="1" t="s">
        <v>9654</v>
      </c>
      <c r="NGK1" s="1" t="s">
        <v>9655</v>
      </c>
      <c r="NGL1" s="1" t="s">
        <v>9656</v>
      </c>
      <c r="NGM1" s="1" t="s">
        <v>9657</v>
      </c>
      <c r="NGN1" s="1" t="s">
        <v>9658</v>
      </c>
      <c r="NGO1" s="1" t="s">
        <v>9659</v>
      </c>
      <c r="NGP1" s="1" t="s">
        <v>9660</v>
      </c>
      <c r="NGQ1" s="1" t="s">
        <v>9661</v>
      </c>
      <c r="NGR1" s="1" t="s">
        <v>9662</v>
      </c>
      <c r="NGS1" s="1" t="s">
        <v>9663</v>
      </c>
      <c r="NGT1" s="1" t="s">
        <v>9664</v>
      </c>
      <c r="NGU1" s="1" t="s">
        <v>9665</v>
      </c>
      <c r="NGV1" s="1" t="s">
        <v>9666</v>
      </c>
      <c r="NGW1" s="1" t="s">
        <v>9667</v>
      </c>
      <c r="NGX1" s="1" t="s">
        <v>9668</v>
      </c>
      <c r="NGY1" s="1" t="s">
        <v>9669</v>
      </c>
      <c r="NGZ1" s="1" t="s">
        <v>9670</v>
      </c>
      <c r="NHA1" s="1" t="s">
        <v>9671</v>
      </c>
      <c r="NHB1" s="1" t="s">
        <v>9672</v>
      </c>
      <c r="NHC1" s="1" t="s">
        <v>9673</v>
      </c>
      <c r="NHD1" s="1" t="s">
        <v>9674</v>
      </c>
      <c r="NHE1" s="1" t="s">
        <v>9675</v>
      </c>
      <c r="NHF1" s="1" t="s">
        <v>9676</v>
      </c>
      <c r="NHG1" s="1" t="s">
        <v>9677</v>
      </c>
      <c r="NHH1" s="1" t="s">
        <v>9678</v>
      </c>
      <c r="NHI1" s="1" t="s">
        <v>9679</v>
      </c>
      <c r="NHJ1" s="1" t="s">
        <v>9680</v>
      </c>
      <c r="NHK1" s="1" t="s">
        <v>9681</v>
      </c>
      <c r="NHL1" s="1" t="s">
        <v>9682</v>
      </c>
      <c r="NHM1" s="1" t="s">
        <v>9683</v>
      </c>
      <c r="NHN1" s="1" t="s">
        <v>9684</v>
      </c>
      <c r="NHO1" s="1" t="s">
        <v>9685</v>
      </c>
      <c r="NHP1" s="1" t="s">
        <v>9686</v>
      </c>
      <c r="NHQ1" s="1" t="s">
        <v>9687</v>
      </c>
      <c r="NHR1" s="1" t="s">
        <v>9688</v>
      </c>
      <c r="NHS1" s="1" t="s">
        <v>9689</v>
      </c>
      <c r="NHT1" s="1" t="s">
        <v>9690</v>
      </c>
      <c r="NHU1" s="1" t="s">
        <v>9691</v>
      </c>
      <c r="NHV1" s="1" t="s">
        <v>9692</v>
      </c>
      <c r="NHW1" s="1" t="s">
        <v>9693</v>
      </c>
      <c r="NHX1" s="1" t="s">
        <v>9694</v>
      </c>
      <c r="NHY1" s="1" t="s">
        <v>9695</v>
      </c>
      <c r="NHZ1" s="1" t="s">
        <v>9696</v>
      </c>
      <c r="NIA1" s="1" t="s">
        <v>9697</v>
      </c>
      <c r="NIB1" s="1" t="s">
        <v>9698</v>
      </c>
      <c r="NIC1" s="1" t="s">
        <v>9699</v>
      </c>
      <c r="NID1" s="1" t="s">
        <v>9700</v>
      </c>
      <c r="NIE1" s="1" t="s">
        <v>9701</v>
      </c>
      <c r="NIF1" s="1" t="s">
        <v>9702</v>
      </c>
      <c r="NIG1" s="1" t="s">
        <v>9703</v>
      </c>
      <c r="NIH1" s="1" t="s">
        <v>9704</v>
      </c>
      <c r="NII1" s="1" t="s">
        <v>9705</v>
      </c>
      <c r="NIJ1" s="1" t="s">
        <v>9706</v>
      </c>
      <c r="NIK1" s="1" t="s">
        <v>9707</v>
      </c>
      <c r="NIL1" s="1" t="s">
        <v>9708</v>
      </c>
      <c r="NIM1" s="1" t="s">
        <v>9709</v>
      </c>
      <c r="NIN1" s="1" t="s">
        <v>9710</v>
      </c>
      <c r="NIO1" s="1" t="s">
        <v>9711</v>
      </c>
      <c r="NIP1" s="1" t="s">
        <v>9712</v>
      </c>
      <c r="NIQ1" s="1" t="s">
        <v>9713</v>
      </c>
      <c r="NIR1" s="1" t="s">
        <v>9714</v>
      </c>
      <c r="NIS1" s="1" t="s">
        <v>9715</v>
      </c>
      <c r="NIT1" s="1" t="s">
        <v>9716</v>
      </c>
      <c r="NIU1" s="1" t="s">
        <v>9717</v>
      </c>
      <c r="NIV1" s="1" t="s">
        <v>9718</v>
      </c>
      <c r="NIW1" s="1" t="s">
        <v>9719</v>
      </c>
      <c r="NIX1" s="1" t="s">
        <v>9720</v>
      </c>
      <c r="NIY1" s="1" t="s">
        <v>9721</v>
      </c>
      <c r="NIZ1" s="1" t="s">
        <v>9722</v>
      </c>
      <c r="NJA1" s="1" t="s">
        <v>9723</v>
      </c>
      <c r="NJB1" s="1" t="s">
        <v>9724</v>
      </c>
      <c r="NJC1" s="1" t="s">
        <v>9725</v>
      </c>
      <c r="NJD1" s="1" t="s">
        <v>9726</v>
      </c>
      <c r="NJE1" s="1" t="s">
        <v>9727</v>
      </c>
      <c r="NJF1" s="1" t="s">
        <v>9728</v>
      </c>
      <c r="NJG1" s="1" t="s">
        <v>9729</v>
      </c>
      <c r="NJH1" s="1" t="s">
        <v>9730</v>
      </c>
      <c r="NJI1" s="1" t="s">
        <v>9731</v>
      </c>
      <c r="NJJ1" s="1" t="s">
        <v>9732</v>
      </c>
      <c r="NJK1" s="1" t="s">
        <v>9733</v>
      </c>
      <c r="NJL1" s="1" t="s">
        <v>9734</v>
      </c>
      <c r="NJM1" s="1" t="s">
        <v>9735</v>
      </c>
      <c r="NJN1" s="1" t="s">
        <v>9736</v>
      </c>
      <c r="NJO1" s="1" t="s">
        <v>9737</v>
      </c>
      <c r="NJP1" s="1" t="s">
        <v>9738</v>
      </c>
      <c r="NJQ1" s="1" t="s">
        <v>9739</v>
      </c>
      <c r="NJR1" s="1" t="s">
        <v>9740</v>
      </c>
      <c r="NJS1" s="1" t="s">
        <v>9741</v>
      </c>
      <c r="NJT1" s="1" t="s">
        <v>9742</v>
      </c>
      <c r="NJU1" s="1" t="s">
        <v>9743</v>
      </c>
      <c r="NJV1" s="1" t="s">
        <v>9744</v>
      </c>
      <c r="NJW1" s="1" t="s">
        <v>9745</v>
      </c>
      <c r="NJX1" s="1" t="s">
        <v>9746</v>
      </c>
      <c r="NJY1" s="1" t="s">
        <v>9747</v>
      </c>
      <c r="NJZ1" s="1" t="s">
        <v>9748</v>
      </c>
      <c r="NKA1" s="1" t="s">
        <v>9749</v>
      </c>
      <c r="NKB1" s="1" t="s">
        <v>9750</v>
      </c>
      <c r="NKC1" s="1" t="s">
        <v>9751</v>
      </c>
      <c r="NKD1" s="1" t="s">
        <v>9752</v>
      </c>
      <c r="NKE1" s="1" t="s">
        <v>9753</v>
      </c>
      <c r="NKF1" s="1" t="s">
        <v>9754</v>
      </c>
      <c r="NKG1" s="1" t="s">
        <v>9755</v>
      </c>
      <c r="NKH1" s="1" t="s">
        <v>9756</v>
      </c>
      <c r="NKI1" s="1" t="s">
        <v>9757</v>
      </c>
      <c r="NKJ1" s="1" t="s">
        <v>9758</v>
      </c>
      <c r="NKK1" s="1" t="s">
        <v>9759</v>
      </c>
      <c r="NKL1" s="1" t="s">
        <v>9760</v>
      </c>
      <c r="NKM1" s="1" t="s">
        <v>9761</v>
      </c>
      <c r="NKN1" s="1" t="s">
        <v>9762</v>
      </c>
      <c r="NKO1" s="1" t="s">
        <v>9763</v>
      </c>
      <c r="NKP1" s="1" t="s">
        <v>9764</v>
      </c>
      <c r="NKQ1" s="1" t="s">
        <v>9765</v>
      </c>
      <c r="NKR1" s="1" t="s">
        <v>9766</v>
      </c>
      <c r="NKS1" s="1" t="s">
        <v>9767</v>
      </c>
      <c r="NKT1" s="1" t="s">
        <v>9768</v>
      </c>
      <c r="NKU1" s="1" t="s">
        <v>9769</v>
      </c>
      <c r="NKV1" s="1" t="s">
        <v>9770</v>
      </c>
      <c r="NKW1" s="1" t="s">
        <v>9771</v>
      </c>
      <c r="NKX1" s="1" t="s">
        <v>9772</v>
      </c>
      <c r="NKY1" s="1" t="s">
        <v>9773</v>
      </c>
      <c r="NKZ1" s="1" t="s">
        <v>9774</v>
      </c>
      <c r="NLA1" s="1" t="s">
        <v>9775</v>
      </c>
      <c r="NLB1" s="1" t="s">
        <v>9776</v>
      </c>
      <c r="NLC1" s="1" t="s">
        <v>9777</v>
      </c>
      <c r="NLD1" s="1" t="s">
        <v>9778</v>
      </c>
      <c r="NLE1" s="1" t="s">
        <v>9779</v>
      </c>
      <c r="NLF1" s="1" t="s">
        <v>9780</v>
      </c>
      <c r="NLG1" s="1" t="s">
        <v>9781</v>
      </c>
      <c r="NLH1" s="1" t="s">
        <v>9782</v>
      </c>
      <c r="NLI1" s="1" t="s">
        <v>9783</v>
      </c>
      <c r="NLJ1" s="1" t="s">
        <v>9784</v>
      </c>
      <c r="NLK1" s="1" t="s">
        <v>9785</v>
      </c>
      <c r="NLL1" s="1" t="s">
        <v>9786</v>
      </c>
      <c r="NLM1" s="1" t="s">
        <v>9787</v>
      </c>
      <c r="NLN1" s="1" t="s">
        <v>9788</v>
      </c>
      <c r="NLO1" s="1" t="s">
        <v>9789</v>
      </c>
      <c r="NLP1" s="1" t="s">
        <v>9790</v>
      </c>
      <c r="NLQ1" s="1" t="s">
        <v>9791</v>
      </c>
      <c r="NLR1" s="1" t="s">
        <v>9792</v>
      </c>
      <c r="NLS1" s="1" t="s">
        <v>9793</v>
      </c>
      <c r="NLT1" s="1" t="s">
        <v>9794</v>
      </c>
      <c r="NLU1" s="1" t="s">
        <v>9795</v>
      </c>
      <c r="NLV1" s="1" t="s">
        <v>9796</v>
      </c>
      <c r="NLW1" s="1" t="s">
        <v>9797</v>
      </c>
      <c r="NLX1" s="1" t="s">
        <v>9798</v>
      </c>
      <c r="NLY1" s="1" t="s">
        <v>9799</v>
      </c>
      <c r="NLZ1" s="1" t="s">
        <v>9800</v>
      </c>
      <c r="NMA1" s="1" t="s">
        <v>9801</v>
      </c>
      <c r="NMB1" s="1" t="s">
        <v>9802</v>
      </c>
      <c r="NMC1" s="1" t="s">
        <v>9803</v>
      </c>
      <c r="NMD1" s="1" t="s">
        <v>9804</v>
      </c>
      <c r="NME1" s="1" t="s">
        <v>9805</v>
      </c>
      <c r="NMF1" s="1" t="s">
        <v>9806</v>
      </c>
      <c r="NMG1" s="1" t="s">
        <v>9807</v>
      </c>
      <c r="NMH1" s="1" t="s">
        <v>9808</v>
      </c>
      <c r="NMI1" s="1" t="s">
        <v>9809</v>
      </c>
      <c r="NMJ1" s="1" t="s">
        <v>9810</v>
      </c>
      <c r="NMK1" s="1" t="s">
        <v>9811</v>
      </c>
      <c r="NML1" s="1" t="s">
        <v>9812</v>
      </c>
      <c r="NMM1" s="1" t="s">
        <v>9813</v>
      </c>
      <c r="NMN1" s="1" t="s">
        <v>9814</v>
      </c>
      <c r="NMO1" s="1" t="s">
        <v>9815</v>
      </c>
      <c r="NMP1" s="1" t="s">
        <v>9816</v>
      </c>
      <c r="NMQ1" s="1" t="s">
        <v>9817</v>
      </c>
      <c r="NMR1" s="1" t="s">
        <v>9818</v>
      </c>
      <c r="NMS1" s="1" t="s">
        <v>9819</v>
      </c>
      <c r="NMT1" s="1" t="s">
        <v>9820</v>
      </c>
      <c r="NMU1" s="1" t="s">
        <v>9821</v>
      </c>
      <c r="NMV1" s="1" t="s">
        <v>9822</v>
      </c>
      <c r="NMW1" s="1" t="s">
        <v>9823</v>
      </c>
      <c r="NMX1" s="1" t="s">
        <v>9824</v>
      </c>
      <c r="NMY1" s="1" t="s">
        <v>9825</v>
      </c>
      <c r="NMZ1" s="1" t="s">
        <v>9826</v>
      </c>
      <c r="NNA1" s="1" t="s">
        <v>9827</v>
      </c>
      <c r="NNB1" s="1" t="s">
        <v>9828</v>
      </c>
      <c r="NNC1" s="1" t="s">
        <v>9829</v>
      </c>
      <c r="NND1" s="1" t="s">
        <v>9830</v>
      </c>
      <c r="NNE1" s="1" t="s">
        <v>9831</v>
      </c>
      <c r="NNF1" s="1" t="s">
        <v>9832</v>
      </c>
      <c r="NNG1" s="1" t="s">
        <v>9833</v>
      </c>
      <c r="NNH1" s="1" t="s">
        <v>9834</v>
      </c>
      <c r="NNI1" s="1" t="s">
        <v>9835</v>
      </c>
      <c r="NNJ1" s="1" t="s">
        <v>9836</v>
      </c>
      <c r="NNK1" s="1" t="s">
        <v>9837</v>
      </c>
      <c r="NNL1" s="1" t="s">
        <v>9838</v>
      </c>
      <c r="NNM1" s="1" t="s">
        <v>9839</v>
      </c>
      <c r="NNN1" s="1" t="s">
        <v>9840</v>
      </c>
      <c r="NNO1" s="1" t="s">
        <v>9841</v>
      </c>
      <c r="NNP1" s="1" t="s">
        <v>9842</v>
      </c>
      <c r="NNQ1" s="1" t="s">
        <v>9843</v>
      </c>
      <c r="NNR1" s="1" t="s">
        <v>9844</v>
      </c>
      <c r="NNS1" s="1" t="s">
        <v>9845</v>
      </c>
      <c r="NNT1" s="1" t="s">
        <v>9846</v>
      </c>
      <c r="NNU1" s="1" t="s">
        <v>9847</v>
      </c>
      <c r="NNV1" s="1" t="s">
        <v>9848</v>
      </c>
      <c r="NNW1" s="1" t="s">
        <v>9849</v>
      </c>
      <c r="NNX1" s="1" t="s">
        <v>9850</v>
      </c>
      <c r="NNY1" s="1" t="s">
        <v>9851</v>
      </c>
      <c r="NNZ1" s="1" t="s">
        <v>9852</v>
      </c>
      <c r="NOA1" s="1" t="s">
        <v>9853</v>
      </c>
      <c r="NOB1" s="1" t="s">
        <v>9854</v>
      </c>
      <c r="NOC1" s="1" t="s">
        <v>9855</v>
      </c>
      <c r="NOD1" s="1" t="s">
        <v>9856</v>
      </c>
      <c r="NOE1" s="1" t="s">
        <v>9857</v>
      </c>
      <c r="NOF1" s="1" t="s">
        <v>9858</v>
      </c>
      <c r="NOG1" s="1" t="s">
        <v>9859</v>
      </c>
      <c r="NOH1" s="1" t="s">
        <v>9860</v>
      </c>
      <c r="NOI1" s="1" t="s">
        <v>9861</v>
      </c>
      <c r="NOJ1" s="1" t="s">
        <v>9862</v>
      </c>
      <c r="NOK1" s="1" t="s">
        <v>9863</v>
      </c>
      <c r="NOL1" s="1" t="s">
        <v>9864</v>
      </c>
      <c r="NOM1" s="1" t="s">
        <v>9865</v>
      </c>
      <c r="NON1" s="1" t="s">
        <v>9866</v>
      </c>
      <c r="NOO1" s="1" t="s">
        <v>9867</v>
      </c>
      <c r="NOP1" s="1" t="s">
        <v>9868</v>
      </c>
      <c r="NOQ1" s="1" t="s">
        <v>9869</v>
      </c>
      <c r="NOR1" s="1" t="s">
        <v>9870</v>
      </c>
      <c r="NOS1" s="1" t="s">
        <v>9871</v>
      </c>
      <c r="NOT1" s="1" t="s">
        <v>9872</v>
      </c>
      <c r="NOU1" s="1" t="s">
        <v>9873</v>
      </c>
      <c r="NOV1" s="1" t="s">
        <v>9874</v>
      </c>
      <c r="NOW1" s="1" t="s">
        <v>9875</v>
      </c>
      <c r="NOX1" s="1" t="s">
        <v>9876</v>
      </c>
      <c r="NOY1" s="1" t="s">
        <v>9877</v>
      </c>
      <c r="NOZ1" s="1" t="s">
        <v>9878</v>
      </c>
      <c r="NPA1" s="1" t="s">
        <v>9879</v>
      </c>
      <c r="NPB1" s="1" t="s">
        <v>9880</v>
      </c>
      <c r="NPC1" s="1" t="s">
        <v>9881</v>
      </c>
      <c r="NPD1" s="1" t="s">
        <v>9882</v>
      </c>
      <c r="NPE1" s="1" t="s">
        <v>9883</v>
      </c>
      <c r="NPF1" s="1" t="s">
        <v>9884</v>
      </c>
      <c r="NPG1" s="1" t="s">
        <v>9885</v>
      </c>
      <c r="NPH1" s="1" t="s">
        <v>9886</v>
      </c>
      <c r="NPI1" s="1" t="s">
        <v>9887</v>
      </c>
      <c r="NPJ1" s="1" t="s">
        <v>9888</v>
      </c>
      <c r="NPK1" s="1" t="s">
        <v>9889</v>
      </c>
      <c r="NPL1" s="1" t="s">
        <v>9890</v>
      </c>
      <c r="NPM1" s="1" t="s">
        <v>9891</v>
      </c>
      <c r="NPN1" s="1" t="s">
        <v>9892</v>
      </c>
      <c r="NPO1" s="1" t="s">
        <v>9893</v>
      </c>
      <c r="NPP1" s="1" t="s">
        <v>9894</v>
      </c>
      <c r="NPQ1" s="1" t="s">
        <v>9895</v>
      </c>
      <c r="NPR1" s="1" t="s">
        <v>9896</v>
      </c>
      <c r="NPS1" s="1" t="s">
        <v>9897</v>
      </c>
      <c r="NPT1" s="1" t="s">
        <v>9898</v>
      </c>
      <c r="NPU1" s="1" t="s">
        <v>9899</v>
      </c>
      <c r="NPV1" s="1" t="s">
        <v>9900</v>
      </c>
      <c r="NPW1" s="1" t="s">
        <v>9901</v>
      </c>
      <c r="NPX1" s="1" t="s">
        <v>9902</v>
      </c>
      <c r="NPY1" s="1" t="s">
        <v>9903</v>
      </c>
      <c r="NPZ1" s="1" t="s">
        <v>9904</v>
      </c>
      <c r="NQA1" s="1" t="s">
        <v>9905</v>
      </c>
      <c r="NQB1" s="1" t="s">
        <v>9906</v>
      </c>
      <c r="NQC1" s="1" t="s">
        <v>9907</v>
      </c>
      <c r="NQD1" s="1" t="s">
        <v>9908</v>
      </c>
      <c r="NQE1" s="1" t="s">
        <v>9909</v>
      </c>
      <c r="NQF1" s="1" t="s">
        <v>9910</v>
      </c>
      <c r="NQG1" s="1" t="s">
        <v>9911</v>
      </c>
      <c r="NQH1" s="1" t="s">
        <v>9912</v>
      </c>
      <c r="NQI1" s="1" t="s">
        <v>9913</v>
      </c>
      <c r="NQJ1" s="1" t="s">
        <v>9914</v>
      </c>
      <c r="NQK1" s="1" t="s">
        <v>9915</v>
      </c>
      <c r="NQL1" s="1" t="s">
        <v>9916</v>
      </c>
      <c r="NQM1" s="1" t="s">
        <v>9917</v>
      </c>
      <c r="NQN1" s="1" t="s">
        <v>9918</v>
      </c>
      <c r="NQO1" s="1" t="s">
        <v>9919</v>
      </c>
      <c r="NQP1" s="1" t="s">
        <v>9920</v>
      </c>
      <c r="NQQ1" s="1" t="s">
        <v>9921</v>
      </c>
      <c r="NQR1" s="1" t="s">
        <v>9922</v>
      </c>
      <c r="NQS1" s="1" t="s">
        <v>9923</v>
      </c>
      <c r="NQT1" s="1" t="s">
        <v>9924</v>
      </c>
      <c r="NQU1" s="1" t="s">
        <v>9925</v>
      </c>
      <c r="NQV1" s="1" t="s">
        <v>9926</v>
      </c>
      <c r="NQW1" s="1" t="s">
        <v>9927</v>
      </c>
      <c r="NQX1" s="1" t="s">
        <v>9928</v>
      </c>
      <c r="NQY1" s="1" t="s">
        <v>9929</v>
      </c>
      <c r="NQZ1" s="1" t="s">
        <v>9930</v>
      </c>
      <c r="NRA1" s="1" t="s">
        <v>9931</v>
      </c>
      <c r="NRB1" s="1" t="s">
        <v>9932</v>
      </c>
      <c r="NRC1" s="1" t="s">
        <v>9933</v>
      </c>
      <c r="NRD1" s="1" t="s">
        <v>9934</v>
      </c>
      <c r="NRE1" s="1" t="s">
        <v>9935</v>
      </c>
      <c r="NRF1" s="1" t="s">
        <v>9936</v>
      </c>
      <c r="NRG1" s="1" t="s">
        <v>9937</v>
      </c>
      <c r="NRH1" s="1" t="s">
        <v>9938</v>
      </c>
      <c r="NRI1" s="1" t="s">
        <v>9939</v>
      </c>
      <c r="NRJ1" s="1" t="s">
        <v>9940</v>
      </c>
      <c r="NRK1" s="1" t="s">
        <v>9941</v>
      </c>
      <c r="NRL1" s="1" t="s">
        <v>9942</v>
      </c>
      <c r="NRM1" s="1" t="s">
        <v>9943</v>
      </c>
      <c r="NRN1" s="1" t="s">
        <v>9944</v>
      </c>
      <c r="NRO1" s="1" t="s">
        <v>9945</v>
      </c>
      <c r="NRP1" s="1" t="s">
        <v>9946</v>
      </c>
      <c r="NRQ1" s="1" t="s">
        <v>9947</v>
      </c>
      <c r="NRR1" s="1" t="s">
        <v>9948</v>
      </c>
      <c r="NRS1" s="1" t="s">
        <v>9949</v>
      </c>
      <c r="NRT1" s="1" t="s">
        <v>9950</v>
      </c>
      <c r="NRU1" s="1" t="s">
        <v>9951</v>
      </c>
      <c r="NRV1" s="1" t="s">
        <v>9952</v>
      </c>
      <c r="NRW1" s="1" t="s">
        <v>9953</v>
      </c>
      <c r="NRX1" s="1" t="s">
        <v>9954</v>
      </c>
      <c r="NRY1" s="1" t="s">
        <v>9955</v>
      </c>
      <c r="NRZ1" s="1" t="s">
        <v>9956</v>
      </c>
      <c r="NSA1" s="1" t="s">
        <v>9957</v>
      </c>
      <c r="NSB1" s="1" t="s">
        <v>9958</v>
      </c>
      <c r="NSC1" s="1" t="s">
        <v>9959</v>
      </c>
      <c r="NSD1" s="1" t="s">
        <v>9960</v>
      </c>
      <c r="NSE1" s="1" t="s">
        <v>9961</v>
      </c>
      <c r="NSF1" s="1" t="s">
        <v>9962</v>
      </c>
      <c r="NSG1" s="1" t="s">
        <v>9963</v>
      </c>
      <c r="NSH1" s="1" t="s">
        <v>9964</v>
      </c>
      <c r="NSI1" s="1" t="s">
        <v>9965</v>
      </c>
      <c r="NSJ1" s="1" t="s">
        <v>9966</v>
      </c>
      <c r="NSK1" s="1" t="s">
        <v>9967</v>
      </c>
      <c r="NSL1" s="1" t="s">
        <v>9968</v>
      </c>
      <c r="NSM1" s="1" t="s">
        <v>9969</v>
      </c>
      <c r="NSN1" s="1" t="s">
        <v>9970</v>
      </c>
      <c r="NSO1" s="1" t="s">
        <v>9971</v>
      </c>
      <c r="NSP1" s="1" t="s">
        <v>9972</v>
      </c>
      <c r="NSQ1" s="1" t="s">
        <v>9973</v>
      </c>
      <c r="NSR1" s="1" t="s">
        <v>9974</v>
      </c>
      <c r="NSS1" s="1" t="s">
        <v>9975</v>
      </c>
      <c r="NST1" s="1" t="s">
        <v>9976</v>
      </c>
      <c r="NSU1" s="1" t="s">
        <v>9977</v>
      </c>
      <c r="NSV1" s="1" t="s">
        <v>9978</v>
      </c>
      <c r="NSW1" s="1" t="s">
        <v>9979</v>
      </c>
      <c r="NSX1" s="1" t="s">
        <v>9980</v>
      </c>
      <c r="NSY1" s="1" t="s">
        <v>9981</v>
      </c>
      <c r="NSZ1" s="1" t="s">
        <v>9982</v>
      </c>
      <c r="NTA1" s="1" t="s">
        <v>9983</v>
      </c>
      <c r="NTB1" s="1" t="s">
        <v>9984</v>
      </c>
      <c r="NTC1" s="1" t="s">
        <v>9985</v>
      </c>
      <c r="NTD1" s="1" t="s">
        <v>9986</v>
      </c>
      <c r="NTE1" s="1" t="s">
        <v>9987</v>
      </c>
      <c r="NTF1" s="1" t="s">
        <v>9988</v>
      </c>
      <c r="NTG1" s="1" t="s">
        <v>9989</v>
      </c>
      <c r="NTH1" s="1" t="s">
        <v>9990</v>
      </c>
      <c r="NTI1" s="1" t="s">
        <v>9991</v>
      </c>
      <c r="NTJ1" s="1" t="s">
        <v>9992</v>
      </c>
      <c r="NTK1" s="1" t="s">
        <v>9993</v>
      </c>
      <c r="NTL1" s="1" t="s">
        <v>9994</v>
      </c>
      <c r="NTM1" s="1" t="s">
        <v>9995</v>
      </c>
      <c r="NTN1" s="1" t="s">
        <v>9996</v>
      </c>
      <c r="NTO1" s="1" t="s">
        <v>9997</v>
      </c>
      <c r="NTP1" s="1" t="s">
        <v>9998</v>
      </c>
      <c r="NTQ1" s="1" t="s">
        <v>9999</v>
      </c>
      <c r="NTR1" s="1" t="s">
        <v>10000</v>
      </c>
      <c r="NTS1" s="1" t="s">
        <v>10001</v>
      </c>
      <c r="NTT1" s="1" t="s">
        <v>10002</v>
      </c>
      <c r="NTU1" s="1" t="s">
        <v>10003</v>
      </c>
      <c r="NTV1" s="1" t="s">
        <v>10004</v>
      </c>
      <c r="NTW1" s="1" t="s">
        <v>10005</v>
      </c>
      <c r="NTX1" s="1" t="s">
        <v>10006</v>
      </c>
      <c r="NTY1" s="1" t="s">
        <v>10007</v>
      </c>
      <c r="NTZ1" s="1" t="s">
        <v>10008</v>
      </c>
      <c r="NUA1" s="1" t="s">
        <v>10009</v>
      </c>
      <c r="NUB1" s="1" t="s">
        <v>10010</v>
      </c>
      <c r="NUC1" s="1" t="s">
        <v>10011</v>
      </c>
      <c r="NUD1" s="1" t="s">
        <v>10012</v>
      </c>
      <c r="NUE1" s="1" t="s">
        <v>10013</v>
      </c>
      <c r="NUF1" s="1" t="s">
        <v>10014</v>
      </c>
      <c r="NUG1" s="1" t="s">
        <v>10015</v>
      </c>
      <c r="NUH1" s="1" t="s">
        <v>10016</v>
      </c>
      <c r="NUI1" s="1" t="s">
        <v>10017</v>
      </c>
      <c r="NUJ1" s="1" t="s">
        <v>10018</v>
      </c>
      <c r="NUK1" s="1" t="s">
        <v>10019</v>
      </c>
      <c r="NUL1" s="1" t="s">
        <v>10020</v>
      </c>
      <c r="NUM1" s="1" t="s">
        <v>10021</v>
      </c>
      <c r="NUN1" s="1" t="s">
        <v>10022</v>
      </c>
      <c r="NUO1" s="1" t="s">
        <v>10023</v>
      </c>
      <c r="NUP1" s="1" t="s">
        <v>10024</v>
      </c>
      <c r="NUQ1" s="1" t="s">
        <v>10025</v>
      </c>
      <c r="NUR1" s="1" t="s">
        <v>10026</v>
      </c>
      <c r="NUS1" s="1" t="s">
        <v>10027</v>
      </c>
      <c r="NUT1" s="1" t="s">
        <v>10028</v>
      </c>
      <c r="NUU1" s="1" t="s">
        <v>10029</v>
      </c>
      <c r="NUV1" s="1" t="s">
        <v>10030</v>
      </c>
      <c r="NUW1" s="1" t="s">
        <v>10031</v>
      </c>
      <c r="NUX1" s="1" t="s">
        <v>10032</v>
      </c>
      <c r="NUY1" s="1" t="s">
        <v>10033</v>
      </c>
      <c r="NUZ1" s="1" t="s">
        <v>10034</v>
      </c>
      <c r="NVA1" s="1" t="s">
        <v>10035</v>
      </c>
      <c r="NVB1" s="1" t="s">
        <v>10036</v>
      </c>
      <c r="NVC1" s="1" t="s">
        <v>10037</v>
      </c>
      <c r="NVD1" s="1" t="s">
        <v>10038</v>
      </c>
      <c r="NVE1" s="1" t="s">
        <v>10039</v>
      </c>
      <c r="NVF1" s="1" t="s">
        <v>10040</v>
      </c>
      <c r="NVG1" s="1" t="s">
        <v>10041</v>
      </c>
      <c r="NVH1" s="1" t="s">
        <v>10042</v>
      </c>
      <c r="NVI1" s="1" t="s">
        <v>10043</v>
      </c>
      <c r="NVJ1" s="1" t="s">
        <v>10044</v>
      </c>
      <c r="NVK1" s="1" t="s">
        <v>10045</v>
      </c>
      <c r="NVL1" s="1" t="s">
        <v>10046</v>
      </c>
      <c r="NVM1" s="1" t="s">
        <v>10047</v>
      </c>
      <c r="NVN1" s="1" t="s">
        <v>10048</v>
      </c>
      <c r="NVO1" s="1" t="s">
        <v>10049</v>
      </c>
      <c r="NVP1" s="1" t="s">
        <v>10050</v>
      </c>
      <c r="NVQ1" s="1" t="s">
        <v>10051</v>
      </c>
      <c r="NVR1" s="1" t="s">
        <v>10052</v>
      </c>
      <c r="NVS1" s="1" t="s">
        <v>10053</v>
      </c>
      <c r="NVT1" s="1" t="s">
        <v>10054</v>
      </c>
      <c r="NVU1" s="1" t="s">
        <v>10055</v>
      </c>
      <c r="NVV1" s="1" t="s">
        <v>10056</v>
      </c>
      <c r="NVW1" s="1" t="s">
        <v>10057</v>
      </c>
      <c r="NVX1" s="1" t="s">
        <v>10058</v>
      </c>
      <c r="NVY1" s="1" t="s">
        <v>10059</v>
      </c>
      <c r="NVZ1" s="1" t="s">
        <v>10060</v>
      </c>
      <c r="NWA1" s="1" t="s">
        <v>10061</v>
      </c>
      <c r="NWB1" s="1" t="s">
        <v>10062</v>
      </c>
      <c r="NWC1" s="1" t="s">
        <v>10063</v>
      </c>
      <c r="NWD1" s="1" t="s">
        <v>10064</v>
      </c>
      <c r="NWE1" s="1" t="s">
        <v>10065</v>
      </c>
      <c r="NWF1" s="1" t="s">
        <v>10066</v>
      </c>
      <c r="NWG1" s="1" t="s">
        <v>10067</v>
      </c>
      <c r="NWH1" s="1" t="s">
        <v>10068</v>
      </c>
      <c r="NWI1" s="1" t="s">
        <v>10069</v>
      </c>
      <c r="NWJ1" s="1" t="s">
        <v>10070</v>
      </c>
      <c r="NWK1" s="1" t="s">
        <v>10071</v>
      </c>
      <c r="NWL1" s="1" t="s">
        <v>10072</v>
      </c>
      <c r="NWM1" s="1" t="s">
        <v>10073</v>
      </c>
      <c r="NWN1" s="1" t="s">
        <v>10074</v>
      </c>
      <c r="NWO1" s="1" t="s">
        <v>10075</v>
      </c>
      <c r="NWP1" s="1" t="s">
        <v>10076</v>
      </c>
      <c r="NWQ1" s="1" t="s">
        <v>10077</v>
      </c>
      <c r="NWR1" s="1" t="s">
        <v>10078</v>
      </c>
      <c r="NWS1" s="1" t="s">
        <v>10079</v>
      </c>
      <c r="NWT1" s="1" t="s">
        <v>10080</v>
      </c>
      <c r="NWU1" s="1" t="s">
        <v>10081</v>
      </c>
      <c r="NWV1" s="1" t="s">
        <v>10082</v>
      </c>
      <c r="NWW1" s="1" t="s">
        <v>10083</v>
      </c>
      <c r="NWX1" s="1" t="s">
        <v>10084</v>
      </c>
      <c r="NWY1" s="1" t="s">
        <v>10085</v>
      </c>
      <c r="NWZ1" s="1" t="s">
        <v>10086</v>
      </c>
      <c r="NXA1" s="1" t="s">
        <v>10087</v>
      </c>
      <c r="NXB1" s="1" t="s">
        <v>10088</v>
      </c>
      <c r="NXC1" s="1" t="s">
        <v>10089</v>
      </c>
      <c r="NXD1" s="1" t="s">
        <v>10090</v>
      </c>
      <c r="NXE1" s="1" t="s">
        <v>10091</v>
      </c>
      <c r="NXF1" s="1" t="s">
        <v>10092</v>
      </c>
      <c r="NXG1" s="1" t="s">
        <v>10093</v>
      </c>
      <c r="NXH1" s="1" t="s">
        <v>10094</v>
      </c>
      <c r="NXI1" s="1" t="s">
        <v>10095</v>
      </c>
      <c r="NXJ1" s="1" t="s">
        <v>10096</v>
      </c>
      <c r="NXK1" s="1" t="s">
        <v>10097</v>
      </c>
      <c r="NXL1" s="1" t="s">
        <v>10098</v>
      </c>
      <c r="NXM1" s="1" t="s">
        <v>10099</v>
      </c>
      <c r="NXN1" s="1" t="s">
        <v>10100</v>
      </c>
      <c r="NXO1" s="1" t="s">
        <v>10101</v>
      </c>
      <c r="NXP1" s="1" t="s">
        <v>10102</v>
      </c>
      <c r="NXQ1" s="1" t="s">
        <v>10103</v>
      </c>
      <c r="NXR1" s="1" t="s">
        <v>10104</v>
      </c>
      <c r="NXS1" s="1" t="s">
        <v>10105</v>
      </c>
      <c r="NXT1" s="1" t="s">
        <v>10106</v>
      </c>
      <c r="NXU1" s="1" t="s">
        <v>10107</v>
      </c>
      <c r="NXV1" s="1" t="s">
        <v>10108</v>
      </c>
      <c r="NXW1" s="1" t="s">
        <v>10109</v>
      </c>
      <c r="NXX1" s="1" t="s">
        <v>10110</v>
      </c>
      <c r="NXY1" s="1" t="s">
        <v>10111</v>
      </c>
      <c r="NXZ1" s="1" t="s">
        <v>10112</v>
      </c>
      <c r="NYA1" s="1" t="s">
        <v>10113</v>
      </c>
      <c r="NYB1" s="1" t="s">
        <v>10114</v>
      </c>
      <c r="NYC1" s="1" t="s">
        <v>10115</v>
      </c>
      <c r="NYD1" s="1" t="s">
        <v>10116</v>
      </c>
      <c r="NYE1" s="1" t="s">
        <v>10117</v>
      </c>
      <c r="NYF1" s="1" t="s">
        <v>10118</v>
      </c>
      <c r="NYG1" s="1" t="s">
        <v>10119</v>
      </c>
      <c r="NYH1" s="1" t="s">
        <v>10120</v>
      </c>
      <c r="NYI1" s="1" t="s">
        <v>10121</v>
      </c>
      <c r="NYJ1" s="1" t="s">
        <v>10122</v>
      </c>
      <c r="NYK1" s="1" t="s">
        <v>10123</v>
      </c>
      <c r="NYL1" s="1" t="s">
        <v>10124</v>
      </c>
      <c r="NYM1" s="1" t="s">
        <v>10125</v>
      </c>
      <c r="NYN1" s="1" t="s">
        <v>10126</v>
      </c>
      <c r="NYO1" s="1" t="s">
        <v>10127</v>
      </c>
      <c r="NYP1" s="1" t="s">
        <v>10128</v>
      </c>
      <c r="NYQ1" s="1" t="s">
        <v>10129</v>
      </c>
      <c r="NYR1" s="1" t="s">
        <v>10130</v>
      </c>
      <c r="NYS1" s="1" t="s">
        <v>10131</v>
      </c>
      <c r="NYT1" s="1" t="s">
        <v>10132</v>
      </c>
      <c r="NYU1" s="1" t="s">
        <v>10133</v>
      </c>
      <c r="NYV1" s="1" t="s">
        <v>10134</v>
      </c>
      <c r="NYW1" s="1" t="s">
        <v>10135</v>
      </c>
      <c r="NYX1" s="1" t="s">
        <v>10136</v>
      </c>
      <c r="NYY1" s="1" t="s">
        <v>10137</v>
      </c>
      <c r="NYZ1" s="1" t="s">
        <v>10138</v>
      </c>
      <c r="NZA1" s="1" t="s">
        <v>10139</v>
      </c>
      <c r="NZB1" s="1" t="s">
        <v>10140</v>
      </c>
      <c r="NZC1" s="1" t="s">
        <v>10141</v>
      </c>
      <c r="NZD1" s="1" t="s">
        <v>10142</v>
      </c>
      <c r="NZE1" s="1" t="s">
        <v>10143</v>
      </c>
      <c r="NZF1" s="1" t="s">
        <v>10144</v>
      </c>
      <c r="NZG1" s="1" t="s">
        <v>10145</v>
      </c>
      <c r="NZH1" s="1" t="s">
        <v>10146</v>
      </c>
      <c r="NZI1" s="1" t="s">
        <v>10147</v>
      </c>
      <c r="NZJ1" s="1" t="s">
        <v>10148</v>
      </c>
      <c r="NZK1" s="1" t="s">
        <v>10149</v>
      </c>
      <c r="NZL1" s="1" t="s">
        <v>10150</v>
      </c>
      <c r="NZM1" s="1" t="s">
        <v>10151</v>
      </c>
      <c r="NZN1" s="1" t="s">
        <v>10152</v>
      </c>
      <c r="NZO1" s="1" t="s">
        <v>10153</v>
      </c>
      <c r="NZP1" s="1" t="s">
        <v>10154</v>
      </c>
      <c r="NZQ1" s="1" t="s">
        <v>10155</v>
      </c>
      <c r="NZR1" s="1" t="s">
        <v>10156</v>
      </c>
      <c r="NZS1" s="1" t="s">
        <v>10157</v>
      </c>
      <c r="NZT1" s="1" t="s">
        <v>10158</v>
      </c>
      <c r="NZU1" s="1" t="s">
        <v>10159</v>
      </c>
      <c r="NZV1" s="1" t="s">
        <v>10160</v>
      </c>
      <c r="NZW1" s="1" t="s">
        <v>10161</v>
      </c>
      <c r="NZX1" s="1" t="s">
        <v>10162</v>
      </c>
      <c r="NZY1" s="1" t="s">
        <v>10163</v>
      </c>
      <c r="NZZ1" s="1" t="s">
        <v>10164</v>
      </c>
      <c r="OAA1" s="1" t="s">
        <v>10165</v>
      </c>
      <c r="OAB1" s="1" t="s">
        <v>10166</v>
      </c>
      <c r="OAC1" s="1" t="s">
        <v>10167</v>
      </c>
      <c r="OAD1" s="1" t="s">
        <v>10168</v>
      </c>
      <c r="OAE1" s="1" t="s">
        <v>10169</v>
      </c>
      <c r="OAF1" s="1" t="s">
        <v>10170</v>
      </c>
      <c r="OAG1" s="1" t="s">
        <v>10171</v>
      </c>
      <c r="OAH1" s="1" t="s">
        <v>10172</v>
      </c>
      <c r="OAI1" s="1" t="s">
        <v>10173</v>
      </c>
      <c r="OAJ1" s="1" t="s">
        <v>10174</v>
      </c>
      <c r="OAK1" s="1" t="s">
        <v>10175</v>
      </c>
      <c r="OAL1" s="1" t="s">
        <v>10176</v>
      </c>
      <c r="OAM1" s="1" t="s">
        <v>10177</v>
      </c>
      <c r="OAN1" s="1" t="s">
        <v>10178</v>
      </c>
      <c r="OAO1" s="1" t="s">
        <v>10179</v>
      </c>
      <c r="OAP1" s="1" t="s">
        <v>10180</v>
      </c>
      <c r="OAQ1" s="1" t="s">
        <v>10181</v>
      </c>
      <c r="OAR1" s="1" t="s">
        <v>10182</v>
      </c>
      <c r="OAS1" s="1" t="s">
        <v>10183</v>
      </c>
      <c r="OAT1" s="1" t="s">
        <v>10184</v>
      </c>
      <c r="OAU1" s="1" t="s">
        <v>10185</v>
      </c>
      <c r="OAV1" s="1" t="s">
        <v>10186</v>
      </c>
      <c r="OAW1" s="1" t="s">
        <v>10187</v>
      </c>
      <c r="OAX1" s="1" t="s">
        <v>10188</v>
      </c>
      <c r="OAY1" s="1" t="s">
        <v>10189</v>
      </c>
      <c r="OAZ1" s="1" t="s">
        <v>10190</v>
      </c>
      <c r="OBA1" s="1" t="s">
        <v>10191</v>
      </c>
      <c r="OBB1" s="1" t="s">
        <v>10192</v>
      </c>
      <c r="OBC1" s="1" t="s">
        <v>10193</v>
      </c>
      <c r="OBD1" s="1" t="s">
        <v>10194</v>
      </c>
      <c r="OBE1" s="1" t="s">
        <v>10195</v>
      </c>
      <c r="OBF1" s="1" t="s">
        <v>10196</v>
      </c>
      <c r="OBG1" s="1" t="s">
        <v>10197</v>
      </c>
      <c r="OBH1" s="1" t="s">
        <v>10198</v>
      </c>
      <c r="OBI1" s="1" t="s">
        <v>10199</v>
      </c>
      <c r="OBJ1" s="1" t="s">
        <v>10200</v>
      </c>
      <c r="OBK1" s="1" t="s">
        <v>10201</v>
      </c>
      <c r="OBL1" s="1" t="s">
        <v>10202</v>
      </c>
      <c r="OBM1" s="1" t="s">
        <v>10203</v>
      </c>
      <c r="OBN1" s="1" t="s">
        <v>10204</v>
      </c>
      <c r="OBO1" s="1" t="s">
        <v>10205</v>
      </c>
      <c r="OBP1" s="1" t="s">
        <v>10206</v>
      </c>
      <c r="OBQ1" s="1" t="s">
        <v>10207</v>
      </c>
      <c r="OBR1" s="1" t="s">
        <v>10208</v>
      </c>
      <c r="OBS1" s="1" t="s">
        <v>10209</v>
      </c>
      <c r="OBT1" s="1" t="s">
        <v>10210</v>
      </c>
      <c r="OBU1" s="1" t="s">
        <v>10211</v>
      </c>
      <c r="OBV1" s="1" t="s">
        <v>10212</v>
      </c>
      <c r="OBW1" s="1" t="s">
        <v>10213</v>
      </c>
      <c r="OBX1" s="1" t="s">
        <v>10214</v>
      </c>
      <c r="OBY1" s="1" t="s">
        <v>10215</v>
      </c>
      <c r="OBZ1" s="1" t="s">
        <v>10216</v>
      </c>
      <c r="OCA1" s="1" t="s">
        <v>10217</v>
      </c>
      <c r="OCB1" s="1" t="s">
        <v>10218</v>
      </c>
      <c r="OCC1" s="1" t="s">
        <v>10219</v>
      </c>
      <c r="OCD1" s="1" t="s">
        <v>10220</v>
      </c>
      <c r="OCE1" s="1" t="s">
        <v>10221</v>
      </c>
      <c r="OCF1" s="1" t="s">
        <v>10222</v>
      </c>
      <c r="OCG1" s="1" t="s">
        <v>10223</v>
      </c>
      <c r="OCH1" s="1" t="s">
        <v>10224</v>
      </c>
      <c r="OCI1" s="1" t="s">
        <v>10225</v>
      </c>
      <c r="OCJ1" s="1" t="s">
        <v>10226</v>
      </c>
      <c r="OCK1" s="1" t="s">
        <v>10227</v>
      </c>
      <c r="OCL1" s="1" t="s">
        <v>10228</v>
      </c>
      <c r="OCM1" s="1" t="s">
        <v>10229</v>
      </c>
      <c r="OCN1" s="1" t="s">
        <v>10230</v>
      </c>
      <c r="OCO1" s="1" t="s">
        <v>10231</v>
      </c>
      <c r="OCP1" s="1" t="s">
        <v>10232</v>
      </c>
      <c r="OCQ1" s="1" t="s">
        <v>10233</v>
      </c>
      <c r="OCR1" s="1" t="s">
        <v>10234</v>
      </c>
      <c r="OCS1" s="1" t="s">
        <v>10235</v>
      </c>
      <c r="OCT1" s="1" t="s">
        <v>10236</v>
      </c>
      <c r="OCU1" s="1" t="s">
        <v>10237</v>
      </c>
      <c r="OCV1" s="1" t="s">
        <v>10238</v>
      </c>
      <c r="OCW1" s="1" t="s">
        <v>10239</v>
      </c>
      <c r="OCX1" s="1" t="s">
        <v>10240</v>
      </c>
      <c r="OCY1" s="1" t="s">
        <v>10241</v>
      </c>
      <c r="OCZ1" s="1" t="s">
        <v>10242</v>
      </c>
      <c r="ODA1" s="1" t="s">
        <v>10243</v>
      </c>
      <c r="ODB1" s="1" t="s">
        <v>10244</v>
      </c>
      <c r="ODC1" s="1" t="s">
        <v>10245</v>
      </c>
      <c r="ODD1" s="1" t="s">
        <v>10246</v>
      </c>
      <c r="ODE1" s="1" t="s">
        <v>10247</v>
      </c>
      <c r="ODF1" s="1" t="s">
        <v>10248</v>
      </c>
      <c r="ODG1" s="1" t="s">
        <v>10249</v>
      </c>
      <c r="ODH1" s="1" t="s">
        <v>10250</v>
      </c>
      <c r="ODI1" s="1" t="s">
        <v>10251</v>
      </c>
      <c r="ODJ1" s="1" t="s">
        <v>10252</v>
      </c>
      <c r="ODK1" s="1" t="s">
        <v>10253</v>
      </c>
      <c r="ODL1" s="1" t="s">
        <v>10254</v>
      </c>
      <c r="ODM1" s="1" t="s">
        <v>10255</v>
      </c>
      <c r="ODN1" s="1" t="s">
        <v>10256</v>
      </c>
      <c r="ODO1" s="1" t="s">
        <v>10257</v>
      </c>
      <c r="ODP1" s="1" t="s">
        <v>10258</v>
      </c>
      <c r="ODQ1" s="1" t="s">
        <v>10259</v>
      </c>
      <c r="ODR1" s="1" t="s">
        <v>10260</v>
      </c>
      <c r="ODS1" s="1" t="s">
        <v>10261</v>
      </c>
      <c r="ODT1" s="1" t="s">
        <v>10262</v>
      </c>
      <c r="ODU1" s="1" t="s">
        <v>10263</v>
      </c>
      <c r="ODV1" s="1" t="s">
        <v>10264</v>
      </c>
      <c r="ODW1" s="1" t="s">
        <v>10265</v>
      </c>
      <c r="ODX1" s="1" t="s">
        <v>10266</v>
      </c>
      <c r="ODY1" s="1" t="s">
        <v>10267</v>
      </c>
      <c r="ODZ1" s="1" t="s">
        <v>10268</v>
      </c>
      <c r="OEA1" s="1" t="s">
        <v>10269</v>
      </c>
      <c r="OEB1" s="1" t="s">
        <v>10270</v>
      </c>
      <c r="OEC1" s="1" t="s">
        <v>10271</v>
      </c>
      <c r="OED1" s="1" t="s">
        <v>10272</v>
      </c>
      <c r="OEE1" s="1" t="s">
        <v>10273</v>
      </c>
      <c r="OEF1" s="1" t="s">
        <v>10274</v>
      </c>
      <c r="OEG1" s="1" t="s">
        <v>10275</v>
      </c>
      <c r="OEH1" s="1" t="s">
        <v>10276</v>
      </c>
      <c r="OEI1" s="1" t="s">
        <v>10277</v>
      </c>
      <c r="OEJ1" s="1" t="s">
        <v>10278</v>
      </c>
      <c r="OEK1" s="1" t="s">
        <v>10279</v>
      </c>
      <c r="OEL1" s="1" t="s">
        <v>10280</v>
      </c>
      <c r="OEM1" s="1" t="s">
        <v>10281</v>
      </c>
      <c r="OEN1" s="1" t="s">
        <v>10282</v>
      </c>
      <c r="OEO1" s="1" t="s">
        <v>10283</v>
      </c>
      <c r="OEP1" s="1" t="s">
        <v>10284</v>
      </c>
      <c r="OEQ1" s="1" t="s">
        <v>10285</v>
      </c>
      <c r="OER1" s="1" t="s">
        <v>10286</v>
      </c>
      <c r="OES1" s="1" t="s">
        <v>10287</v>
      </c>
      <c r="OET1" s="1" t="s">
        <v>10288</v>
      </c>
      <c r="OEU1" s="1" t="s">
        <v>10289</v>
      </c>
      <c r="OEV1" s="1" t="s">
        <v>10290</v>
      </c>
      <c r="OEW1" s="1" t="s">
        <v>10291</v>
      </c>
      <c r="OEX1" s="1" t="s">
        <v>10292</v>
      </c>
      <c r="OEY1" s="1" t="s">
        <v>10293</v>
      </c>
      <c r="OEZ1" s="1" t="s">
        <v>10294</v>
      </c>
      <c r="OFA1" s="1" t="s">
        <v>10295</v>
      </c>
      <c r="OFB1" s="1" t="s">
        <v>10296</v>
      </c>
      <c r="OFC1" s="1" t="s">
        <v>10297</v>
      </c>
      <c r="OFD1" s="1" t="s">
        <v>10298</v>
      </c>
      <c r="OFE1" s="1" t="s">
        <v>10299</v>
      </c>
      <c r="OFF1" s="1" t="s">
        <v>10300</v>
      </c>
      <c r="OFG1" s="1" t="s">
        <v>10301</v>
      </c>
      <c r="OFH1" s="1" t="s">
        <v>10302</v>
      </c>
      <c r="OFI1" s="1" t="s">
        <v>10303</v>
      </c>
      <c r="OFJ1" s="1" t="s">
        <v>10304</v>
      </c>
      <c r="OFK1" s="1" t="s">
        <v>10305</v>
      </c>
      <c r="OFL1" s="1" t="s">
        <v>10306</v>
      </c>
      <c r="OFM1" s="1" t="s">
        <v>10307</v>
      </c>
      <c r="OFN1" s="1" t="s">
        <v>10308</v>
      </c>
      <c r="OFO1" s="1" t="s">
        <v>10309</v>
      </c>
      <c r="OFP1" s="1" t="s">
        <v>10310</v>
      </c>
      <c r="OFQ1" s="1" t="s">
        <v>10311</v>
      </c>
      <c r="OFR1" s="1" t="s">
        <v>10312</v>
      </c>
      <c r="OFS1" s="1" t="s">
        <v>10313</v>
      </c>
      <c r="OFT1" s="1" t="s">
        <v>10314</v>
      </c>
      <c r="OFU1" s="1" t="s">
        <v>10315</v>
      </c>
      <c r="OFV1" s="1" t="s">
        <v>10316</v>
      </c>
      <c r="OFW1" s="1" t="s">
        <v>10317</v>
      </c>
      <c r="OFX1" s="1" t="s">
        <v>10318</v>
      </c>
      <c r="OFY1" s="1" t="s">
        <v>10319</v>
      </c>
      <c r="OFZ1" s="1" t="s">
        <v>10320</v>
      </c>
      <c r="OGA1" s="1" t="s">
        <v>10321</v>
      </c>
      <c r="OGB1" s="1" t="s">
        <v>10322</v>
      </c>
      <c r="OGC1" s="1" t="s">
        <v>10323</v>
      </c>
      <c r="OGD1" s="1" t="s">
        <v>10324</v>
      </c>
      <c r="OGE1" s="1" t="s">
        <v>10325</v>
      </c>
      <c r="OGF1" s="1" t="s">
        <v>10326</v>
      </c>
      <c r="OGG1" s="1" t="s">
        <v>10327</v>
      </c>
      <c r="OGH1" s="1" t="s">
        <v>10328</v>
      </c>
      <c r="OGI1" s="1" t="s">
        <v>10329</v>
      </c>
      <c r="OGJ1" s="1" t="s">
        <v>10330</v>
      </c>
      <c r="OGK1" s="1" t="s">
        <v>10331</v>
      </c>
      <c r="OGL1" s="1" t="s">
        <v>10332</v>
      </c>
      <c r="OGM1" s="1" t="s">
        <v>10333</v>
      </c>
      <c r="OGN1" s="1" t="s">
        <v>10334</v>
      </c>
      <c r="OGO1" s="1" t="s">
        <v>10335</v>
      </c>
      <c r="OGP1" s="1" t="s">
        <v>10336</v>
      </c>
      <c r="OGQ1" s="1" t="s">
        <v>10337</v>
      </c>
      <c r="OGR1" s="1" t="s">
        <v>10338</v>
      </c>
      <c r="OGS1" s="1" t="s">
        <v>10339</v>
      </c>
      <c r="OGT1" s="1" t="s">
        <v>10340</v>
      </c>
      <c r="OGU1" s="1" t="s">
        <v>10341</v>
      </c>
      <c r="OGV1" s="1" t="s">
        <v>10342</v>
      </c>
      <c r="OGW1" s="1" t="s">
        <v>10343</v>
      </c>
      <c r="OGX1" s="1" t="s">
        <v>10344</v>
      </c>
      <c r="OGY1" s="1" t="s">
        <v>10345</v>
      </c>
      <c r="OGZ1" s="1" t="s">
        <v>10346</v>
      </c>
      <c r="OHA1" s="1" t="s">
        <v>10347</v>
      </c>
      <c r="OHB1" s="1" t="s">
        <v>10348</v>
      </c>
      <c r="OHC1" s="1" t="s">
        <v>10349</v>
      </c>
      <c r="OHD1" s="1" t="s">
        <v>10350</v>
      </c>
      <c r="OHE1" s="1" t="s">
        <v>10351</v>
      </c>
      <c r="OHF1" s="1" t="s">
        <v>10352</v>
      </c>
      <c r="OHG1" s="1" t="s">
        <v>10353</v>
      </c>
      <c r="OHH1" s="1" t="s">
        <v>10354</v>
      </c>
      <c r="OHI1" s="1" t="s">
        <v>10355</v>
      </c>
      <c r="OHJ1" s="1" t="s">
        <v>10356</v>
      </c>
      <c r="OHK1" s="1" t="s">
        <v>10357</v>
      </c>
      <c r="OHL1" s="1" t="s">
        <v>10358</v>
      </c>
      <c r="OHM1" s="1" t="s">
        <v>10359</v>
      </c>
      <c r="OHN1" s="1" t="s">
        <v>10360</v>
      </c>
      <c r="OHO1" s="1" t="s">
        <v>10361</v>
      </c>
      <c r="OHP1" s="1" t="s">
        <v>10362</v>
      </c>
      <c r="OHQ1" s="1" t="s">
        <v>10363</v>
      </c>
      <c r="OHR1" s="1" t="s">
        <v>10364</v>
      </c>
      <c r="OHS1" s="1" t="s">
        <v>10365</v>
      </c>
      <c r="OHT1" s="1" t="s">
        <v>10366</v>
      </c>
      <c r="OHU1" s="1" t="s">
        <v>10367</v>
      </c>
      <c r="OHV1" s="1" t="s">
        <v>10368</v>
      </c>
      <c r="OHW1" s="1" t="s">
        <v>10369</v>
      </c>
      <c r="OHX1" s="1" t="s">
        <v>10370</v>
      </c>
      <c r="OHY1" s="1" t="s">
        <v>10371</v>
      </c>
      <c r="OHZ1" s="1" t="s">
        <v>10372</v>
      </c>
      <c r="OIA1" s="1" t="s">
        <v>10373</v>
      </c>
      <c r="OIB1" s="1" t="s">
        <v>10374</v>
      </c>
      <c r="OIC1" s="1" t="s">
        <v>10375</v>
      </c>
      <c r="OID1" s="1" t="s">
        <v>10376</v>
      </c>
      <c r="OIE1" s="1" t="s">
        <v>10377</v>
      </c>
      <c r="OIF1" s="1" t="s">
        <v>10378</v>
      </c>
      <c r="OIG1" s="1" t="s">
        <v>10379</v>
      </c>
      <c r="OIH1" s="1" t="s">
        <v>10380</v>
      </c>
      <c r="OII1" s="1" t="s">
        <v>10381</v>
      </c>
      <c r="OIJ1" s="1" t="s">
        <v>10382</v>
      </c>
      <c r="OIK1" s="1" t="s">
        <v>10383</v>
      </c>
      <c r="OIL1" s="1" t="s">
        <v>10384</v>
      </c>
      <c r="OIM1" s="1" t="s">
        <v>10385</v>
      </c>
      <c r="OIN1" s="1" t="s">
        <v>10386</v>
      </c>
      <c r="OIO1" s="1" t="s">
        <v>10387</v>
      </c>
      <c r="OIP1" s="1" t="s">
        <v>10388</v>
      </c>
      <c r="OIQ1" s="1" t="s">
        <v>10389</v>
      </c>
      <c r="OIR1" s="1" t="s">
        <v>10390</v>
      </c>
      <c r="OIS1" s="1" t="s">
        <v>10391</v>
      </c>
      <c r="OIT1" s="1" t="s">
        <v>10392</v>
      </c>
      <c r="OIU1" s="1" t="s">
        <v>10393</v>
      </c>
      <c r="OIV1" s="1" t="s">
        <v>10394</v>
      </c>
      <c r="OIW1" s="1" t="s">
        <v>10395</v>
      </c>
      <c r="OIX1" s="1" t="s">
        <v>10396</v>
      </c>
      <c r="OIY1" s="1" t="s">
        <v>10397</v>
      </c>
      <c r="OIZ1" s="1" t="s">
        <v>10398</v>
      </c>
      <c r="OJA1" s="1" t="s">
        <v>10399</v>
      </c>
      <c r="OJB1" s="1" t="s">
        <v>10400</v>
      </c>
      <c r="OJC1" s="1" t="s">
        <v>10401</v>
      </c>
      <c r="OJD1" s="1" t="s">
        <v>10402</v>
      </c>
      <c r="OJE1" s="1" t="s">
        <v>10403</v>
      </c>
      <c r="OJF1" s="1" t="s">
        <v>10404</v>
      </c>
      <c r="OJG1" s="1" t="s">
        <v>10405</v>
      </c>
      <c r="OJH1" s="1" t="s">
        <v>10406</v>
      </c>
      <c r="OJI1" s="1" t="s">
        <v>10407</v>
      </c>
      <c r="OJJ1" s="1" t="s">
        <v>10408</v>
      </c>
      <c r="OJK1" s="1" t="s">
        <v>10409</v>
      </c>
      <c r="OJL1" s="1" t="s">
        <v>10410</v>
      </c>
      <c r="OJM1" s="1" t="s">
        <v>10411</v>
      </c>
      <c r="OJN1" s="1" t="s">
        <v>10412</v>
      </c>
      <c r="OJO1" s="1" t="s">
        <v>10413</v>
      </c>
      <c r="OJP1" s="1" t="s">
        <v>10414</v>
      </c>
      <c r="OJQ1" s="1" t="s">
        <v>10415</v>
      </c>
      <c r="OJR1" s="1" t="s">
        <v>10416</v>
      </c>
      <c r="OJS1" s="1" t="s">
        <v>10417</v>
      </c>
      <c r="OJT1" s="1" t="s">
        <v>10418</v>
      </c>
      <c r="OJU1" s="1" t="s">
        <v>10419</v>
      </c>
      <c r="OJV1" s="1" t="s">
        <v>10420</v>
      </c>
      <c r="OJW1" s="1" t="s">
        <v>10421</v>
      </c>
      <c r="OJX1" s="1" t="s">
        <v>10422</v>
      </c>
      <c r="OJY1" s="1" t="s">
        <v>10423</v>
      </c>
      <c r="OJZ1" s="1" t="s">
        <v>10424</v>
      </c>
      <c r="OKA1" s="1" t="s">
        <v>10425</v>
      </c>
      <c r="OKB1" s="1" t="s">
        <v>10426</v>
      </c>
      <c r="OKC1" s="1" t="s">
        <v>10427</v>
      </c>
      <c r="OKD1" s="1" t="s">
        <v>10428</v>
      </c>
      <c r="OKE1" s="1" t="s">
        <v>10429</v>
      </c>
      <c r="OKF1" s="1" t="s">
        <v>10430</v>
      </c>
      <c r="OKG1" s="1" t="s">
        <v>10431</v>
      </c>
      <c r="OKH1" s="1" t="s">
        <v>10432</v>
      </c>
      <c r="OKI1" s="1" t="s">
        <v>10433</v>
      </c>
      <c r="OKJ1" s="1" t="s">
        <v>10434</v>
      </c>
      <c r="OKK1" s="1" t="s">
        <v>10435</v>
      </c>
      <c r="OKL1" s="1" t="s">
        <v>10436</v>
      </c>
      <c r="OKM1" s="1" t="s">
        <v>10437</v>
      </c>
      <c r="OKN1" s="1" t="s">
        <v>10438</v>
      </c>
      <c r="OKO1" s="1" t="s">
        <v>10439</v>
      </c>
      <c r="OKP1" s="1" t="s">
        <v>10440</v>
      </c>
      <c r="OKQ1" s="1" t="s">
        <v>10441</v>
      </c>
      <c r="OKR1" s="1" t="s">
        <v>10442</v>
      </c>
      <c r="OKS1" s="1" t="s">
        <v>10443</v>
      </c>
      <c r="OKT1" s="1" t="s">
        <v>10444</v>
      </c>
      <c r="OKU1" s="1" t="s">
        <v>10445</v>
      </c>
      <c r="OKV1" s="1" t="s">
        <v>10446</v>
      </c>
      <c r="OKW1" s="1" t="s">
        <v>10447</v>
      </c>
      <c r="OKX1" s="1" t="s">
        <v>10448</v>
      </c>
      <c r="OKY1" s="1" t="s">
        <v>10449</v>
      </c>
      <c r="OKZ1" s="1" t="s">
        <v>10450</v>
      </c>
      <c r="OLA1" s="1" t="s">
        <v>10451</v>
      </c>
      <c r="OLB1" s="1" t="s">
        <v>10452</v>
      </c>
      <c r="OLC1" s="1" t="s">
        <v>10453</v>
      </c>
      <c r="OLD1" s="1" t="s">
        <v>10454</v>
      </c>
      <c r="OLE1" s="1" t="s">
        <v>10455</v>
      </c>
      <c r="OLF1" s="1" t="s">
        <v>10456</v>
      </c>
      <c r="OLG1" s="1" t="s">
        <v>10457</v>
      </c>
      <c r="OLH1" s="1" t="s">
        <v>10458</v>
      </c>
      <c r="OLI1" s="1" t="s">
        <v>10459</v>
      </c>
      <c r="OLJ1" s="1" t="s">
        <v>10460</v>
      </c>
      <c r="OLK1" s="1" t="s">
        <v>10461</v>
      </c>
      <c r="OLL1" s="1" t="s">
        <v>10462</v>
      </c>
      <c r="OLM1" s="1" t="s">
        <v>10463</v>
      </c>
      <c r="OLN1" s="1" t="s">
        <v>10464</v>
      </c>
      <c r="OLO1" s="1" t="s">
        <v>10465</v>
      </c>
      <c r="OLP1" s="1" t="s">
        <v>10466</v>
      </c>
      <c r="OLQ1" s="1" t="s">
        <v>10467</v>
      </c>
      <c r="OLR1" s="1" t="s">
        <v>10468</v>
      </c>
      <c r="OLS1" s="1" t="s">
        <v>10469</v>
      </c>
      <c r="OLT1" s="1" t="s">
        <v>10470</v>
      </c>
      <c r="OLU1" s="1" t="s">
        <v>10471</v>
      </c>
      <c r="OLV1" s="1" t="s">
        <v>10472</v>
      </c>
      <c r="OLW1" s="1" t="s">
        <v>10473</v>
      </c>
      <c r="OLX1" s="1" t="s">
        <v>10474</v>
      </c>
      <c r="OLY1" s="1" t="s">
        <v>10475</v>
      </c>
      <c r="OLZ1" s="1" t="s">
        <v>10476</v>
      </c>
      <c r="OMA1" s="1" t="s">
        <v>10477</v>
      </c>
      <c r="OMB1" s="1" t="s">
        <v>10478</v>
      </c>
      <c r="OMC1" s="1" t="s">
        <v>10479</v>
      </c>
      <c r="OMD1" s="1" t="s">
        <v>10480</v>
      </c>
      <c r="OME1" s="1" t="s">
        <v>10481</v>
      </c>
      <c r="OMF1" s="1" t="s">
        <v>10482</v>
      </c>
      <c r="OMG1" s="1" t="s">
        <v>10483</v>
      </c>
      <c r="OMH1" s="1" t="s">
        <v>10484</v>
      </c>
      <c r="OMI1" s="1" t="s">
        <v>10485</v>
      </c>
      <c r="OMJ1" s="1" t="s">
        <v>10486</v>
      </c>
      <c r="OMK1" s="1" t="s">
        <v>10487</v>
      </c>
      <c r="OML1" s="1" t="s">
        <v>10488</v>
      </c>
      <c r="OMM1" s="1" t="s">
        <v>10489</v>
      </c>
      <c r="OMN1" s="1" t="s">
        <v>10490</v>
      </c>
      <c r="OMO1" s="1" t="s">
        <v>10491</v>
      </c>
      <c r="OMP1" s="1" t="s">
        <v>10492</v>
      </c>
      <c r="OMQ1" s="1" t="s">
        <v>10493</v>
      </c>
      <c r="OMR1" s="1" t="s">
        <v>10494</v>
      </c>
      <c r="OMS1" s="1" t="s">
        <v>10495</v>
      </c>
      <c r="OMT1" s="1" t="s">
        <v>10496</v>
      </c>
      <c r="OMU1" s="1" t="s">
        <v>10497</v>
      </c>
      <c r="OMV1" s="1" t="s">
        <v>10498</v>
      </c>
      <c r="OMW1" s="1" t="s">
        <v>10499</v>
      </c>
      <c r="OMX1" s="1" t="s">
        <v>10500</v>
      </c>
      <c r="OMY1" s="1" t="s">
        <v>10501</v>
      </c>
      <c r="OMZ1" s="1" t="s">
        <v>10502</v>
      </c>
      <c r="ONA1" s="1" t="s">
        <v>10503</v>
      </c>
      <c r="ONB1" s="1" t="s">
        <v>10504</v>
      </c>
      <c r="ONC1" s="1" t="s">
        <v>10505</v>
      </c>
      <c r="OND1" s="1" t="s">
        <v>10506</v>
      </c>
      <c r="ONE1" s="1" t="s">
        <v>10507</v>
      </c>
      <c r="ONF1" s="1" t="s">
        <v>10508</v>
      </c>
      <c r="ONG1" s="1" t="s">
        <v>10509</v>
      </c>
      <c r="ONH1" s="1" t="s">
        <v>10510</v>
      </c>
      <c r="ONI1" s="1" t="s">
        <v>10511</v>
      </c>
      <c r="ONJ1" s="1" t="s">
        <v>10512</v>
      </c>
      <c r="ONK1" s="1" t="s">
        <v>10513</v>
      </c>
      <c r="ONL1" s="1" t="s">
        <v>10514</v>
      </c>
      <c r="ONM1" s="1" t="s">
        <v>10515</v>
      </c>
      <c r="ONN1" s="1" t="s">
        <v>10516</v>
      </c>
      <c r="ONO1" s="1" t="s">
        <v>10517</v>
      </c>
      <c r="ONP1" s="1" t="s">
        <v>10518</v>
      </c>
      <c r="ONQ1" s="1" t="s">
        <v>10519</v>
      </c>
      <c r="ONR1" s="1" t="s">
        <v>10520</v>
      </c>
      <c r="ONS1" s="1" t="s">
        <v>10521</v>
      </c>
      <c r="ONT1" s="1" t="s">
        <v>10522</v>
      </c>
      <c r="ONU1" s="1" t="s">
        <v>10523</v>
      </c>
      <c r="ONV1" s="1" t="s">
        <v>10524</v>
      </c>
      <c r="ONW1" s="1" t="s">
        <v>10525</v>
      </c>
      <c r="ONX1" s="1" t="s">
        <v>10526</v>
      </c>
      <c r="ONY1" s="1" t="s">
        <v>10527</v>
      </c>
      <c r="ONZ1" s="1" t="s">
        <v>10528</v>
      </c>
      <c r="OOA1" s="1" t="s">
        <v>10529</v>
      </c>
      <c r="OOB1" s="1" t="s">
        <v>10530</v>
      </c>
      <c r="OOC1" s="1" t="s">
        <v>10531</v>
      </c>
      <c r="OOD1" s="1" t="s">
        <v>10532</v>
      </c>
      <c r="OOE1" s="1" t="s">
        <v>10533</v>
      </c>
      <c r="OOF1" s="1" t="s">
        <v>10534</v>
      </c>
      <c r="OOG1" s="1" t="s">
        <v>10535</v>
      </c>
      <c r="OOH1" s="1" t="s">
        <v>10536</v>
      </c>
      <c r="OOI1" s="1" t="s">
        <v>10537</v>
      </c>
      <c r="OOJ1" s="1" t="s">
        <v>10538</v>
      </c>
      <c r="OOK1" s="1" t="s">
        <v>10539</v>
      </c>
      <c r="OOL1" s="1" t="s">
        <v>10540</v>
      </c>
      <c r="OOM1" s="1" t="s">
        <v>10541</v>
      </c>
      <c r="OON1" s="1" t="s">
        <v>10542</v>
      </c>
      <c r="OOO1" s="1" t="s">
        <v>10543</v>
      </c>
      <c r="OOP1" s="1" t="s">
        <v>10544</v>
      </c>
      <c r="OOQ1" s="1" t="s">
        <v>10545</v>
      </c>
      <c r="OOR1" s="1" t="s">
        <v>10546</v>
      </c>
      <c r="OOS1" s="1" t="s">
        <v>10547</v>
      </c>
      <c r="OOT1" s="1" t="s">
        <v>10548</v>
      </c>
      <c r="OOU1" s="1" t="s">
        <v>10549</v>
      </c>
      <c r="OOV1" s="1" t="s">
        <v>10550</v>
      </c>
      <c r="OOW1" s="1" t="s">
        <v>10551</v>
      </c>
      <c r="OOX1" s="1" t="s">
        <v>10552</v>
      </c>
      <c r="OOY1" s="1" t="s">
        <v>10553</v>
      </c>
      <c r="OOZ1" s="1" t="s">
        <v>10554</v>
      </c>
      <c r="OPA1" s="1" t="s">
        <v>10555</v>
      </c>
      <c r="OPB1" s="1" t="s">
        <v>10556</v>
      </c>
      <c r="OPC1" s="1" t="s">
        <v>10557</v>
      </c>
      <c r="OPD1" s="1" t="s">
        <v>10558</v>
      </c>
      <c r="OPE1" s="1" t="s">
        <v>10559</v>
      </c>
      <c r="OPF1" s="1" t="s">
        <v>10560</v>
      </c>
      <c r="OPG1" s="1" t="s">
        <v>10561</v>
      </c>
      <c r="OPH1" s="1" t="s">
        <v>10562</v>
      </c>
      <c r="OPI1" s="1" t="s">
        <v>10563</v>
      </c>
      <c r="OPJ1" s="1" t="s">
        <v>10564</v>
      </c>
      <c r="OPK1" s="1" t="s">
        <v>10565</v>
      </c>
      <c r="OPL1" s="1" t="s">
        <v>10566</v>
      </c>
      <c r="OPM1" s="1" t="s">
        <v>10567</v>
      </c>
      <c r="OPN1" s="1" t="s">
        <v>10568</v>
      </c>
      <c r="OPO1" s="1" t="s">
        <v>10569</v>
      </c>
      <c r="OPP1" s="1" t="s">
        <v>10570</v>
      </c>
      <c r="OPQ1" s="1" t="s">
        <v>10571</v>
      </c>
      <c r="OPR1" s="1" t="s">
        <v>10572</v>
      </c>
      <c r="OPS1" s="1" t="s">
        <v>10573</v>
      </c>
      <c r="OPT1" s="1" t="s">
        <v>10574</v>
      </c>
      <c r="OPU1" s="1" t="s">
        <v>10575</v>
      </c>
      <c r="OPV1" s="1" t="s">
        <v>10576</v>
      </c>
      <c r="OPW1" s="1" t="s">
        <v>10577</v>
      </c>
      <c r="OPX1" s="1" t="s">
        <v>10578</v>
      </c>
      <c r="OPY1" s="1" t="s">
        <v>10579</v>
      </c>
      <c r="OPZ1" s="1" t="s">
        <v>10580</v>
      </c>
      <c r="OQA1" s="1" t="s">
        <v>10581</v>
      </c>
      <c r="OQB1" s="1" t="s">
        <v>10582</v>
      </c>
      <c r="OQC1" s="1" t="s">
        <v>10583</v>
      </c>
      <c r="OQD1" s="1" t="s">
        <v>10584</v>
      </c>
      <c r="OQE1" s="1" t="s">
        <v>10585</v>
      </c>
      <c r="OQF1" s="1" t="s">
        <v>10586</v>
      </c>
      <c r="OQG1" s="1" t="s">
        <v>10587</v>
      </c>
      <c r="OQH1" s="1" t="s">
        <v>10588</v>
      </c>
      <c r="OQI1" s="1" t="s">
        <v>10589</v>
      </c>
      <c r="OQJ1" s="1" t="s">
        <v>10590</v>
      </c>
      <c r="OQK1" s="1" t="s">
        <v>10591</v>
      </c>
      <c r="OQL1" s="1" t="s">
        <v>10592</v>
      </c>
      <c r="OQM1" s="1" t="s">
        <v>10593</v>
      </c>
      <c r="OQN1" s="1" t="s">
        <v>10594</v>
      </c>
      <c r="OQO1" s="1" t="s">
        <v>10595</v>
      </c>
      <c r="OQP1" s="1" t="s">
        <v>10596</v>
      </c>
      <c r="OQQ1" s="1" t="s">
        <v>10597</v>
      </c>
      <c r="OQR1" s="1" t="s">
        <v>10598</v>
      </c>
      <c r="OQS1" s="1" t="s">
        <v>10599</v>
      </c>
      <c r="OQT1" s="1" t="s">
        <v>10600</v>
      </c>
      <c r="OQU1" s="1" t="s">
        <v>10601</v>
      </c>
      <c r="OQV1" s="1" t="s">
        <v>10602</v>
      </c>
      <c r="OQW1" s="1" t="s">
        <v>10603</v>
      </c>
      <c r="OQX1" s="1" t="s">
        <v>10604</v>
      </c>
      <c r="OQY1" s="1" t="s">
        <v>10605</v>
      </c>
      <c r="OQZ1" s="1" t="s">
        <v>10606</v>
      </c>
      <c r="ORA1" s="1" t="s">
        <v>10607</v>
      </c>
      <c r="ORB1" s="1" t="s">
        <v>10608</v>
      </c>
      <c r="ORC1" s="1" t="s">
        <v>10609</v>
      </c>
      <c r="ORD1" s="1" t="s">
        <v>10610</v>
      </c>
      <c r="ORE1" s="1" t="s">
        <v>10611</v>
      </c>
      <c r="ORF1" s="1" t="s">
        <v>10612</v>
      </c>
      <c r="ORG1" s="1" t="s">
        <v>10613</v>
      </c>
      <c r="ORH1" s="1" t="s">
        <v>10614</v>
      </c>
      <c r="ORI1" s="1" t="s">
        <v>10615</v>
      </c>
      <c r="ORJ1" s="1" t="s">
        <v>10616</v>
      </c>
      <c r="ORK1" s="1" t="s">
        <v>10617</v>
      </c>
      <c r="ORL1" s="1" t="s">
        <v>10618</v>
      </c>
      <c r="ORM1" s="1" t="s">
        <v>10619</v>
      </c>
      <c r="ORN1" s="1" t="s">
        <v>10620</v>
      </c>
      <c r="ORO1" s="1" t="s">
        <v>10621</v>
      </c>
      <c r="ORP1" s="1" t="s">
        <v>10622</v>
      </c>
      <c r="ORQ1" s="1" t="s">
        <v>10623</v>
      </c>
      <c r="ORR1" s="1" t="s">
        <v>10624</v>
      </c>
      <c r="ORS1" s="1" t="s">
        <v>10625</v>
      </c>
      <c r="ORT1" s="1" t="s">
        <v>10626</v>
      </c>
      <c r="ORU1" s="1" t="s">
        <v>10627</v>
      </c>
      <c r="ORV1" s="1" t="s">
        <v>10628</v>
      </c>
      <c r="ORW1" s="1" t="s">
        <v>10629</v>
      </c>
      <c r="ORX1" s="1" t="s">
        <v>10630</v>
      </c>
      <c r="ORY1" s="1" t="s">
        <v>10631</v>
      </c>
      <c r="ORZ1" s="1" t="s">
        <v>10632</v>
      </c>
      <c r="OSA1" s="1" t="s">
        <v>10633</v>
      </c>
      <c r="OSB1" s="1" t="s">
        <v>10634</v>
      </c>
      <c r="OSC1" s="1" t="s">
        <v>10635</v>
      </c>
      <c r="OSD1" s="1" t="s">
        <v>10636</v>
      </c>
      <c r="OSE1" s="1" t="s">
        <v>10637</v>
      </c>
      <c r="OSF1" s="1" t="s">
        <v>10638</v>
      </c>
      <c r="OSG1" s="1" t="s">
        <v>10639</v>
      </c>
      <c r="OSH1" s="1" t="s">
        <v>10640</v>
      </c>
      <c r="OSI1" s="1" t="s">
        <v>10641</v>
      </c>
      <c r="OSJ1" s="1" t="s">
        <v>10642</v>
      </c>
      <c r="OSK1" s="1" t="s">
        <v>10643</v>
      </c>
      <c r="OSL1" s="1" t="s">
        <v>10644</v>
      </c>
      <c r="OSM1" s="1" t="s">
        <v>10645</v>
      </c>
      <c r="OSN1" s="1" t="s">
        <v>10646</v>
      </c>
      <c r="OSO1" s="1" t="s">
        <v>10647</v>
      </c>
      <c r="OSP1" s="1" t="s">
        <v>10648</v>
      </c>
      <c r="OSQ1" s="1" t="s">
        <v>10649</v>
      </c>
      <c r="OSR1" s="1" t="s">
        <v>10650</v>
      </c>
      <c r="OSS1" s="1" t="s">
        <v>10651</v>
      </c>
      <c r="OST1" s="1" t="s">
        <v>10652</v>
      </c>
      <c r="OSU1" s="1" t="s">
        <v>10653</v>
      </c>
      <c r="OSV1" s="1" t="s">
        <v>10654</v>
      </c>
      <c r="OSW1" s="1" t="s">
        <v>10655</v>
      </c>
      <c r="OSX1" s="1" t="s">
        <v>10656</v>
      </c>
      <c r="OSY1" s="1" t="s">
        <v>10657</v>
      </c>
      <c r="OSZ1" s="1" t="s">
        <v>10658</v>
      </c>
      <c r="OTA1" s="1" t="s">
        <v>10659</v>
      </c>
      <c r="OTB1" s="1" t="s">
        <v>10660</v>
      </c>
      <c r="OTC1" s="1" t="s">
        <v>10661</v>
      </c>
      <c r="OTD1" s="1" t="s">
        <v>10662</v>
      </c>
      <c r="OTE1" s="1" t="s">
        <v>10663</v>
      </c>
      <c r="OTF1" s="1" t="s">
        <v>10664</v>
      </c>
      <c r="OTG1" s="1" t="s">
        <v>10665</v>
      </c>
      <c r="OTH1" s="1" t="s">
        <v>10666</v>
      </c>
      <c r="OTI1" s="1" t="s">
        <v>10667</v>
      </c>
      <c r="OTJ1" s="1" t="s">
        <v>10668</v>
      </c>
      <c r="OTK1" s="1" t="s">
        <v>10669</v>
      </c>
      <c r="OTL1" s="1" t="s">
        <v>10670</v>
      </c>
      <c r="OTM1" s="1" t="s">
        <v>10671</v>
      </c>
      <c r="OTN1" s="1" t="s">
        <v>10672</v>
      </c>
      <c r="OTO1" s="1" t="s">
        <v>10673</v>
      </c>
      <c r="OTP1" s="1" t="s">
        <v>10674</v>
      </c>
      <c r="OTQ1" s="1" t="s">
        <v>10675</v>
      </c>
      <c r="OTR1" s="1" t="s">
        <v>10676</v>
      </c>
      <c r="OTS1" s="1" t="s">
        <v>10677</v>
      </c>
      <c r="OTT1" s="1" t="s">
        <v>10678</v>
      </c>
      <c r="OTU1" s="1" t="s">
        <v>10679</v>
      </c>
      <c r="OTV1" s="1" t="s">
        <v>10680</v>
      </c>
      <c r="OTW1" s="1" t="s">
        <v>10681</v>
      </c>
      <c r="OTX1" s="1" t="s">
        <v>10682</v>
      </c>
      <c r="OTY1" s="1" t="s">
        <v>10683</v>
      </c>
      <c r="OTZ1" s="1" t="s">
        <v>10684</v>
      </c>
      <c r="OUA1" s="1" t="s">
        <v>10685</v>
      </c>
      <c r="OUB1" s="1" t="s">
        <v>10686</v>
      </c>
      <c r="OUC1" s="1" t="s">
        <v>10687</v>
      </c>
      <c r="OUD1" s="1" t="s">
        <v>10688</v>
      </c>
      <c r="OUE1" s="1" t="s">
        <v>10689</v>
      </c>
      <c r="OUF1" s="1" t="s">
        <v>10690</v>
      </c>
      <c r="OUG1" s="1" t="s">
        <v>10691</v>
      </c>
      <c r="OUH1" s="1" t="s">
        <v>10692</v>
      </c>
      <c r="OUI1" s="1" t="s">
        <v>10693</v>
      </c>
      <c r="OUJ1" s="1" t="s">
        <v>10694</v>
      </c>
      <c r="OUK1" s="1" t="s">
        <v>10695</v>
      </c>
      <c r="OUL1" s="1" t="s">
        <v>10696</v>
      </c>
      <c r="OUM1" s="1" t="s">
        <v>10697</v>
      </c>
      <c r="OUN1" s="1" t="s">
        <v>10698</v>
      </c>
      <c r="OUO1" s="1" t="s">
        <v>10699</v>
      </c>
      <c r="OUP1" s="1" t="s">
        <v>10700</v>
      </c>
      <c r="OUQ1" s="1" t="s">
        <v>10701</v>
      </c>
      <c r="OUR1" s="1" t="s">
        <v>10702</v>
      </c>
      <c r="OUS1" s="1" t="s">
        <v>10703</v>
      </c>
      <c r="OUT1" s="1" t="s">
        <v>10704</v>
      </c>
      <c r="OUU1" s="1" t="s">
        <v>10705</v>
      </c>
      <c r="OUV1" s="1" t="s">
        <v>10706</v>
      </c>
      <c r="OUW1" s="1" t="s">
        <v>10707</v>
      </c>
      <c r="OUX1" s="1" t="s">
        <v>10708</v>
      </c>
      <c r="OUY1" s="1" t="s">
        <v>10709</v>
      </c>
      <c r="OUZ1" s="1" t="s">
        <v>10710</v>
      </c>
      <c r="OVA1" s="1" t="s">
        <v>10711</v>
      </c>
      <c r="OVB1" s="1" t="s">
        <v>10712</v>
      </c>
      <c r="OVC1" s="1" t="s">
        <v>10713</v>
      </c>
      <c r="OVD1" s="1" t="s">
        <v>10714</v>
      </c>
      <c r="OVE1" s="1" t="s">
        <v>10715</v>
      </c>
      <c r="OVF1" s="1" t="s">
        <v>10716</v>
      </c>
      <c r="OVG1" s="1" t="s">
        <v>10717</v>
      </c>
      <c r="OVH1" s="1" t="s">
        <v>10718</v>
      </c>
      <c r="OVI1" s="1" t="s">
        <v>10719</v>
      </c>
      <c r="OVJ1" s="1" t="s">
        <v>10720</v>
      </c>
      <c r="OVK1" s="1" t="s">
        <v>10721</v>
      </c>
      <c r="OVL1" s="1" t="s">
        <v>10722</v>
      </c>
      <c r="OVM1" s="1" t="s">
        <v>10723</v>
      </c>
      <c r="OVN1" s="1" t="s">
        <v>10724</v>
      </c>
      <c r="OVO1" s="1" t="s">
        <v>10725</v>
      </c>
      <c r="OVP1" s="1" t="s">
        <v>10726</v>
      </c>
      <c r="OVQ1" s="1" t="s">
        <v>10727</v>
      </c>
      <c r="OVR1" s="1" t="s">
        <v>10728</v>
      </c>
      <c r="OVS1" s="1" t="s">
        <v>10729</v>
      </c>
      <c r="OVT1" s="1" t="s">
        <v>10730</v>
      </c>
      <c r="OVU1" s="1" t="s">
        <v>10731</v>
      </c>
      <c r="OVV1" s="1" t="s">
        <v>10732</v>
      </c>
      <c r="OVW1" s="1" t="s">
        <v>10733</v>
      </c>
      <c r="OVX1" s="1" t="s">
        <v>10734</v>
      </c>
      <c r="OVY1" s="1" t="s">
        <v>10735</v>
      </c>
      <c r="OVZ1" s="1" t="s">
        <v>10736</v>
      </c>
      <c r="OWA1" s="1" t="s">
        <v>10737</v>
      </c>
      <c r="OWB1" s="1" t="s">
        <v>10738</v>
      </c>
      <c r="OWC1" s="1" t="s">
        <v>10739</v>
      </c>
      <c r="OWD1" s="1" t="s">
        <v>10740</v>
      </c>
      <c r="OWE1" s="1" t="s">
        <v>10741</v>
      </c>
      <c r="OWF1" s="1" t="s">
        <v>10742</v>
      </c>
      <c r="OWG1" s="1" t="s">
        <v>10743</v>
      </c>
      <c r="OWH1" s="1" t="s">
        <v>10744</v>
      </c>
      <c r="OWI1" s="1" t="s">
        <v>10745</v>
      </c>
      <c r="OWJ1" s="1" t="s">
        <v>10746</v>
      </c>
      <c r="OWK1" s="1" t="s">
        <v>10747</v>
      </c>
      <c r="OWL1" s="1" t="s">
        <v>10748</v>
      </c>
      <c r="OWM1" s="1" t="s">
        <v>10749</v>
      </c>
      <c r="OWN1" s="1" t="s">
        <v>10750</v>
      </c>
      <c r="OWO1" s="1" t="s">
        <v>10751</v>
      </c>
      <c r="OWP1" s="1" t="s">
        <v>10752</v>
      </c>
      <c r="OWQ1" s="1" t="s">
        <v>10753</v>
      </c>
      <c r="OWR1" s="1" t="s">
        <v>10754</v>
      </c>
      <c r="OWS1" s="1" t="s">
        <v>10755</v>
      </c>
      <c r="OWT1" s="1" t="s">
        <v>10756</v>
      </c>
      <c r="OWU1" s="1" t="s">
        <v>10757</v>
      </c>
      <c r="OWV1" s="1" t="s">
        <v>10758</v>
      </c>
      <c r="OWW1" s="1" t="s">
        <v>10759</v>
      </c>
      <c r="OWX1" s="1" t="s">
        <v>10760</v>
      </c>
      <c r="OWY1" s="1" t="s">
        <v>10761</v>
      </c>
      <c r="OWZ1" s="1" t="s">
        <v>10762</v>
      </c>
      <c r="OXA1" s="1" t="s">
        <v>10763</v>
      </c>
      <c r="OXB1" s="1" t="s">
        <v>10764</v>
      </c>
      <c r="OXC1" s="1" t="s">
        <v>10765</v>
      </c>
      <c r="OXD1" s="1" t="s">
        <v>10766</v>
      </c>
      <c r="OXE1" s="1" t="s">
        <v>10767</v>
      </c>
      <c r="OXF1" s="1" t="s">
        <v>10768</v>
      </c>
      <c r="OXG1" s="1" t="s">
        <v>10769</v>
      </c>
      <c r="OXH1" s="1" t="s">
        <v>10770</v>
      </c>
      <c r="OXI1" s="1" t="s">
        <v>10771</v>
      </c>
      <c r="OXJ1" s="1" t="s">
        <v>10772</v>
      </c>
      <c r="OXK1" s="1" t="s">
        <v>10773</v>
      </c>
      <c r="OXL1" s="1" t="s">
        <v>10774</v>
      </c>
      <c r="OXM1" s="1" t="s">
        <v>10775</v>
      </c>
      <c r="OXN1" s="1" t="s">
        <v>10776</v>
      </c>
      <c r="OXO1" s="1" t="s">
        <v>10777</v>
      </c>
      <c r="OXP1" s="1" t="s">
        <v>10778</v>
      </c>
      <c r="OXQ1" s="1" t="s">
        <v>10779</v>
      </c>
      <c r="OXR1" s="1" t="s">
        <v>10780</v>
      </c>
      <c r="OXS1" s="1" t="s">
        <v>10781</v>
      </c>
      <c r="OXT1" s="1" t="s">
        <v>10782</v>
      </c>
      <c r="OXU1" s="1" t="s">
        <v>10783</v>
      </c>
      <c r="OXV1" s="1" t="s">
        <v>10784</v>
      </c>
      <c r="OXW1" s="1" t="s">
        <v>10785</v>
      </c>
      <c r="OXX1" s="1" t="s">
        <v>10786</v>
      </c>
      <c r="OXY1" s="1" t="s">
        <v>10787</v>
      </c>
      <c r="OXZ1" s="1" t="s">
        <v>10788</v>
      </c>
      <c r="OYA1" s="1" t="s">
        <v>10789</v>
      </c>
      <c r="OYB1" s="1" t="s">
        <v>10790</v>
      </c>
      <c r="OYC1" s="1" t="s">
        <v>10791</v>
      </c>
      <c r="OYD1" s="1" t="s">
        <v>10792</v>
      </c>
      <c r="OYE1" s="1" t="s">
        <v>10793</v>
      </c>
      <c r="OYF1" s="1" t="s">
        <v>10794</v>
      </c>
      <c r="OYG1" s="1" t="s">
        <v>10795</v>
      </c>
      <c r="OYH1" s="1" t="s">
        <v>10796</v>
      </c>
      <c r="OYI1" s="1" t="s">
        <v>10797</v>
      </c>
      <c r="OYJ1" s="1" t="s">
        <v>10798</v>
      </c>
      <c r="OYK1" s="1" t="s">
        <v>10799</v>
      </c>
      <c r="OYL1" s="1" t="s">
        <v>10800</v>
      </c>
      <c r="OYM1" s="1" t="s">
        <v>10801</v>
      </c>
      <c r="OYN1" s="1" t="s">
        <v>10802</v>
      </c>
      <c r="OYO1" s="1" t="s">
        <v>10803</v>
      </c>
      <c r="OYP1" s="1" t="s">
        <v>10804</v>
      </c>
      <c r="OYQ1" s="1" t="s">
        <v>10805</v>
      </c>
      <c r="OYR1" s="1" t="s">
        <v>10806</v>
      </c>
      <c r="OYS1" s="1" t="s">
        <v>10807</v>
      </c>
      <c r="OYT1" s="1" t="s">
        <v>10808</v>
      </c>
      <c r="OYU1" s="1" t="s">
        <v>10809</v>
      </c>
      <c r="OYV1" s="1" t="s">
        <v>10810</v>
      </c>
      <c r="OYW1" s="1" t="s">
        <v>10811</v>
      </c>
      <c r="OYX1" s="1" t="s">
        <v>10812</v>
      </c>
      <c r="OYY1" s="1" t="s">
        <v>10813</v>
      </c>
      <c r="OYZ1" s="1" t="s">
        <v>10814</v>
      </c>
      <c r="OZA1" s="1" t="s">
        <v>10815</v>
      </c>
      <c r="OZB1" s="1" t="s">
        <v>10816</v>
      </c>
      <c r="OZC1" s="1" t="s">
        <v>10817</v>
      </c>
      <c r="OZD1" s="1" t="s">
        <v>10818</v>
      </c>
      <c r="OZE1" s="1" t="s">
        <v>10819</v>
      </c>
      <c r="OZF1" s="1" t="s">
        <v>10820</v>
      </c>
      <c r="OZG1" s="1" t="s">
        <v>10821</v>
      </c>
      <c r="OZH1" s="1" t="s">
        <v>10822</v>
      </c>
      <c r="OZI1" s="1" t="s">
        <v>10823</v>
      </c>
      <c r="OZJ1" s="1" t="s">
        <v>10824</v>
      </c>
      <c r="OZK1" s="1" t="s">
        <v>10825</v>
      </c>
      <c r="OZL1" s="1" t="s">
        <v>10826</v>
      </c>
      <c r="OZM1" s="1" t="s">
        <v>10827</v>
      </c>
      <c r="OZN1" s="1" t="s">
        <v>10828</v>
      </c>
      <c r="OZO1" s="1" t="s">
        <v>10829</v>
      </c>
      <c r="OZP1" s="1" t="s">
        <v>10830</v>
      </c>
      <c r="OZQ1" s="1" t="s">
        <v>10831</v>
      </c>
      <c r="OZR1" s="1" t="s">
        <v>10832</v>
      </c>
      <c r="OZS1" s="1" t="s">
        <v>10833</v>
      </c>
      <c r="OZT1" s="1" t="s">
        <v>10834</v>
      </c>
      <c r="OZU1" s="1" t="s">
        <v>10835</v>
      </c>
      <c r="OZV1" s="1" t="s">
        <v>10836</v>
      </c>
      <c r="OZW1" s="1" t="s">
        <v>10837</v>
      </c>
      <c r="OZX1" s="1" t="s">
        <v>10838</v>
      </c>
      <c r="OZY1" s="1" t="s">
        <v>10839</v>
      </c>
      <c r="OZZ1" s="1" t="s">
        <v>10840</v>
      </c>
      <c r="PAA1" s="1" t="s">
        <v>10841</v>
      </c>
      <c r="PAB1" s="1" t="s">
        <v>10842</v>
      </c>
      <c r="PAC1" s="1" t="s">
        <v>10843</v>
      </c>
      <c r="PAD1" s="1" t="s">
        <v>10844</v>
      </c>
      <c r="PAE1" s="1" t="s">
        <v>10845</v>
      </c>
      <c r="PAF1" s="1" t="s">
        <v>10846</v>
      </c>
      <c r="PAG1" s="1" t="s">
        <v>10847</v>
      </c>
      <c r="PAH1" s="1" t="s">
        <v>10848</v>
      </c>
      <c r="PAI1" s="1" t="s">
        <v>10849</v>
      </c>
      <c r="PAJ1" s="1" t="s">
        <v>10850</v>
      </c>
      <c r="PAK1" s="1" t="s">
        <v>10851</v>
      </c>
      <c r="PAL1" s="1" t="s">
        <v>10852</v>
      </c>
      <c r="PAM1" s="1" t="s">
        <v>10853</v>
      </c>
      <c r="PAN1" s="1" t="s">
        <v>10854</v>
      </c>
      <c r="PAO1" s="1" t="s">
        <v>10855</v>
      </c>
      <c r="PAP1" s="1" t="s">
        <v>10856</v>
      </c>
      <c r="PAQ1" s="1" t="s">
        <v>10857</v>
      </c>
      <c r="PAR1" s="1" t="s">
        <v>10858</v>
      </c>
      <c r="PAS1" s="1" t="s">
        <v>10859</v>
      </c>
      <c r="PAT1" s="1" t="s">
        <v>10860</v>
      </c>
      <c r="PAU1" s="1" t="s">
        <v>10861</v>
      </c>
      <c r="PAV1" s="1" t="s">
        <v>10862</v>
      </c>
      <c r="PAW1" s="1" t="s">
        <v>10863</v>
      </c>
      <c r="PAX1" s="1" t="s">
        <v>10864</v>
      </c>
      <c r="PAY1" s="1" t="s">
        <v>10865</v>
      </c>
      <c r="PAZ1" s="1" t="s">
        <v>10866</v>
      </c>
      <c r="PBA1" s="1" t="s">
        <v>10867</v>
      </c>
      <c r="PBB1" s="1" t="s">
        <v>10868</v>
      </c>
      <c r="PBC1" s="1" t="s">
        <v>10869</v>
      </c>
      <c r="PBD1" s="1" t="s">
        <v>10870</v>
      </c>
      <c r="PBE1" s="1" t="s">
        <v>10871</v>
      </c>
      <c r="PBF1" s="1" t="s">
        <v>10872</v>
      </c>
      <c r="PBG1" s="1" t="s">
        <v>10873</v>
      </c>
      <c r="PBH1" s="1" t="s">
        <v>10874</v>
      </c>
      <c r="PBI1" s="1" t="s">
        <v>10875</v>
      </c>
      <c r="PBJ1" s="1" t="s">
        <v>10876</v>
      </c>
      <c r="PBK1" s="1" t="s">
        <v>10877</v>
      </c>
      <c r="PBL1" s="1" t="s">
        <v>10878</v>
      </c>
      <c r="PBM1" s="1" t="s">
        <v>10879</v>
      </c>
      <c r="PBN1" s="1" t="s">
        <v>10880</v>
      </c>
      <c r="PBO1" s="1" t="s">
        <v>10881</v>
      </c>
      <c r="PBP1" s="1" t="s">
        <v>10882</v>
      </c>
      <c r="PBQ1" s="1" t="s">
        <v>10883</v>
      </c>
      <c r="PBR1" s="1" t="s">
        <v>10884</v>
      </c>
      <c r="PBS1" s="1" t="s">
        <v>10885</v>
      </c>
      <c r="PBT1" s="1" t="s">
        <v>10886</v>
      </c>
      <c r="PBU1" s="1" t="s">
        <v>10887</v>
      </c>
      <c r="PBV1" s="1" t="s">
        <v>10888</v>
      </c>
      <c r="PBW1" s="1" t="s">
        <v>10889</v>
      </c>
      <c r="PBX1" s="1" t="s">
        <v>10890</v>
      </c>
      <c r="PBY1" s="1" t="s">
        <v>10891</v>
      </c>
      <c r="PBZ1" s="1" t="s">
        <v>10892</v>
      </c>
      <c r="PCA1" s="1" t="s">
        <v>10893</v>
      </c>
      <c r="PCB1" s="1" t="s">
        <v>10894</v>
      </c>
      <c r="PCC1" s="1" t="s">
        <v>10895</v>
      </c>
      <c r="PCD1" s="1" t="s">
        <v>10896</v>
      </c>
      <c r="PCE1" s="1" t="s">
        <v>10897</v>
      </c>
      <c r="PCF1" s="1" t="s">
        <v>10898</v>
      </c>
      <c r="PCG1" s="1" t="s">
        <v>10899</v>
      </c>
      <c r="PCH1" s="1" t="s">
        <v>10900</v>
      </c>
      <c r="PCI1" s="1" t="s">
        <v>10901</v>
      </c>
      <c r="PCJ1" s="1" t="s">
        <v>10902</v>
      </c>
      <c r="PCK1" s="1" t="s">
        <v>10903</v>
      </c>
      <c r="PCL1" s="1" t="s">
        <v>10904</v>
      </c>
      <c r="PCM1" s="1" t="s">
        <v>10905</v>
      </c>
      <c r="PCN1" s="1" t="s">
        <v>10906</v>
      </c>
      <c r="PCO1" s="1" t="s">
        <v>10907</v>
      </c>
      <c r="PCP1" s="1" t="s">
        <v>10908</v>
      </c>
      <c r="PCQ1" s="1" t="s">
        <v>10909</v>
      </c>
      <c r="PCR1" s="1" t="s">
        <v>10910</v>
      </c>
      <c r="PCS1" s="1" t="s">
        <v>10911</v>
      </c>
      <c r="PCT1" s="1" t="s">
        <v>10912</v>
      </c>
      <c r="PCU1" s="1" t="s">
        <v>10913</v>
      </c>
      <c r="PCV1" s="1" t="s">
        <v>10914</v>
      </c>
      <c r="PCW1" s="1" t="s">
        <v>10915</v>
      </c>
      <c r="PCX1" s="1" t="s">
        <v>10916</v>
      </c>
      <c r="PCY1" s="1" t="s">
        <v>10917</v>
      </c>
      <c r="PCZ1" s="1" t="s">
        <v>10918</v>
      </c>
      <c r="PDA1" s="1" t="s">
        <v>10919</v>
      </c>
      <c r="PDB1" s="1" t="s">
        <v>10920</v>
      </c>
      <c r="PDC1" s="1" t="s">
        <v>10921</v>
      </c>
      <c r="PDD1" s="1" t="s">
        <v>10922</v>
      </c>
      <c r="PDE1" s="1" t="s">
        <v>10923</v>
      </c>
      <c r="PDF1" s="1" t="s">
        <v>10924</v>
      </c>
      <c r="PDG1" s="1" t="s">
        <v>10925</v>
      </c>
      <c r="PDH1" s="1" t="s">
        <v>10926</v>
      </c>
      <c r="PDI1" s="1" t="s">
        <v>10927</v>
      </c>
      <c r="PDJ1" s="1" t="s">
        <v>10928</v>
      </c>
      <c r="PDK1" s="1" t="s">
        <v>10929</v>
      </c>
      <c r="PDL1" s="1" t="s">
        <v>10930</v>
      </c>
      <c r="PDM1" s="1" t="s">
        <v>10931</v>
      </c>
      <c r="PDN1" s="1" t="s">
        <v>10932</v>
      </c>
      <c r="PDO1" s="1" t="s">
        <v>10933</v>
      </c>
      <c r="PDP1" s="1" t="s">
        <v>10934</v>
      </c>
      <c r="PDQ1" s="1" t="s">
        <v>10935</v>
      </c>
      <c r="PDR1" s="1" t="s">
        <v>10936</v>
      </c>
      <c r="PDS1" s="1" t="s">
        <v>10937</v>
      </c>
      <c r="PDT1" s="1" t="s">
        <v>10938</v>
      </c>
      <c r="PDU1" s="1" t="s">
        <v>10939</v>
      </c>
      <c r="PDV1" s="1" t="s">
        <v>10940</v>
      </c>
      <c r="PDW1" s="1" t="s">
        <v>10941</v>
      </c>
      <c r="PDX1" s="1" t="s">
        <v>10942</v>
      </c>
      <c r="PDY1" s="1" t="s">
        <v>10943</v>
      </c>
      <c r="PDZ1" s="1" t="s">
        <v>10944</v>
      </c>
      <c r="PEA1" s="1" t="s">
        <v>10945</v>
      </c>
      <c r="PEB1" s="1" t="s">
        <v>10946</v>
      </c>
      <c r="PEC1" s="1" t="s">
        <v>10947</v>
      </c>
      <c r="PED1" s="1" t="s">
        <v>10948</v>
      </c>
      <c r="PEE1" s="1" t="s">
        <v>10949</v>
      </c>
      <c r="PEF1" s="1" t="s">
        <v>10950</v>
      </c>
      <c r="PEG1" s="1" t="s">
        <v>10951</v>
      </c>
      <c r="PEH1" s="1" t="s">
        <v>10952</v>
      </c>
      <c r="PEI1" s="1" t="s">
        <v>10953</v>
      </c>
      <c r="PEJ1" s="1" t="s">
        <v>10954</v>
      </c>
      <c r="PEK1" s="1" t="s">
        <v>10955</v>
      </c>
      <c r="PEL1" s="1" t="s">
        <v>10956</v>
      </c>
      <c r="PEM1" s="1" t="s">
        <v>10957</v>
      </c>
      <c r="PEN1" s="1" t="s">
        <v>10958</v>
      </c>
      <c r="PEO1" s="1" t="s">
        <v>10959</v>
      </c>
      <c r="PEP1" s="1" t="s">
        <v>10960</v>
      </c>
      <c r="PEQ1" s="1" t="s">
        <v>10961</v>
      </c>
      <c r="PER1" s="1" t="s">
        <v>10962</v>
      </c>
      <c r="PES1" s="1" t="s">
        <v>10963</v>
      </c>
      <c r="PET1" s="1" t="s">
        <v>10964</v>
      </c>
      <c r="PEU1" s="1" t="s">
        <v>10965</v>
      </c>
      <c r="PEV1" s="1" t="s">
        <v>10966</v>
      </c>
      <c r="PEW1" s="1" t="s">
        <v>10967</v>
      </c>
      <c r="PEX1" s="1" t="s">
        <v>10968</v>
      </c>
      <c r="PEY1" s="1" t="s">
        <v>10969</v>
      </c>
      <c r="PEZ1" s="1" t="s">
        <v>10970</v>
      </c>
      <c r="PFA1" s="1" t="s">
        <v>10971</v>
      </c>
      <c r="PFB1" s="1" t="s">
        <v>10972</v>
      </c>
      <c r="PFC1" s="1" t="s">
        <v>10973</v>
      </c>
      <c r="PFD1" s="1" t="s">
        <v>10974</v>
      </c>
      <c r="PFE1" s="1" t="s">
        <v>10975</v>
      </c>
      <c r="PFF1" s="1" t="s">
        <v>10976</v>
      </c>
      <c r="PFG1" s="1" t="s">
        <v>10977</v>
      </c>
      <c r="PFH1" s="1" t="s">
        <v>10978</v>
      </c>
      <c r="PFI1" s="1" t="s">
        <v>10979</v>
      </c>
      <c r="PFJ1" s="1" t="s">
        <v>10980</v>
      </c>
      <c r="PFK1" s="1" t="s">
        <v>10981</v>
      </c>
      <c r="PFL1" s="1" t="s">
        <v>10982</v>
      </c>
      <c r="PFM1" s="1" t="s">
        <v>10983</v>
      </c>
      <c r="PFN1" s="1" t="s">
        <v>10984</v>
      </c>
      <c r="PFO1" s="1" t="s">
        <v>10985</v>
      </c>
      <c r="PFP1" s="1" t="s">
        <v>10986</v>
      </c>
      <c r="PFQ1" s="1" t="s">
        <v>10987</v>
      </c>
      <c r="PFR1" s="1" t="s">
        <v>10988</v>
      </c>
      <c r="PFS1" s="1" t="s">
        <v>10989</v>
      </c>
      <c r="PFT1" s="1" t="s">
        <v>10990</v>
      </c>
      <c r="PFU1" s="1" t="s">
        <v>10991</v>
      </c>
      <c r="PFV1" s="1" t="s">
        <v>10992</v>
      </c>
      <c r="PFW1" s="1" t="s">
        <v>10993</v>
      </c>
      <c r="PFX1" s="1" t="s">
        <v>10994</v>
      </c>
      <c r="PFY1" s="1" t="s">
        <v>10995</v>
      </c>
      <c r="PFZ1" s="1" t="s">
        <v>10996</v>
      </c>
      <c r="PGA1" s="1" t="s">
        <v>10997</v>
      </c>
      <c r="PGB1" s="1" t="s">
        <v>10998</v>
      </c>
      <c r="PGC1" s="1" t="s">
        <v>10999</v>
      </c>
      <c r="PGD1" s="1" t="s">
        <v>11000</v>
      </c>
      <c r="PGE1" s="1" t="s">
        <v>11001</v>
      </c>
      <c r="PGF1" s="1" t="s">
        <v>11002</v>
      </c>
      <c r="PGG1" s="1" t="s">
        <v>11003</v>
      </c>
      <c r="PGH1" s="1" t="s">
        <v>11004</v>
      </c>
      <c r="PGI1" s="1" t="s">
        <v>11005</v>
      </c>
      <c r="PGJ1" s="1" t="s">
        <v>11006</v>
      </c>
      <c r="PGK1" s="1" t="s">
        <v>11007</v>
      </c>
      <c r="PGL1" s="1" t="s">
        <v>11008</v>
      </c>
      <c r="PGM1" s="1" t="s">
        <v>11009</v>
      </c>
      <c r="PGN1" s="1" t="s">
        <v>11010</v>
      </c>
      <c r="PGO1" s="1" t="s">
        <v>11011</v>
      </c>
      <c r="PGP1" s="1" t="s">
        <v>11012</v>
      </c>
      <c r="PGQ1" s="1" t="s">
        <v>11013</v>
      </c>
      <c r="PGR1" s="1" t="s">
        <v>11014</v>
      </c>
      <c r="PGS1" s="1" t="s">
        <v>11015</v>
      </c>
      <c r="PGT1" s="1" t="s">
        <v>11016</v>
      </c>
      <c r="PGU1" s="1" t="s">
        <v>11017</v>
      </c>
      <c r="PGV1" s="1" t="s">
        <v>11018</v>
      </c>
      <c r="PGW1" s="1" t="s">
        <v>11019</v>
      </c>
      <c r="PGX1" s="1" t="s">
        <v>11020</v>
      </c>
      <c r="PGY1" s="1" t="s">
        <v>11021</v>
      </c>
      <c r="PGZ1" s="1" t="s">
        <v>11022</v>
      </c>
      <c r="PHA1" s="1" t="s">
        <v>11023</v>
      </c>
      <c r="PHB1" s="1" t="s">
        <v>11024</v>
      </c>
      <c r="PHC1" s="1" t="s">
        <v>11025</v>
      </c>
      <c r="PHD1" s="1" t="s">
        <v>11026</v>
      </c>
      <c r="PHE1" s="1" t="s">
        <v>11027</v>
      </c>
      <c r="PHF1" s="1" t="s">
        <v>11028</v>
      </c>
      <c r="PHG1" s="1" t="s">
        <v>11029</v>
      </c>
      <c r="PHH1" s="1" t="s">
        <v>11030</v>
      </c>
      <c r="PHI1" s="1" t="s">
        <v>11031</v>
      </c>
      <c r="PHJ1" s="1" t="s">
        <v>11032</v>
      </c>
      <c r="PHK1" s="1" t="s">
        <v>11033</v>
      </c>
      <c r="PHL1" s="1" t="s">
        <v>11034</v>
      </c>
      <c r="PHM1" s="1" t="s">
        <v>11035</v>
      </c>
      <c r="PHN1" s="1" t="s">
        <v>11036</v>
      </c>
      <c r="PHO1" s="1" t="s">
        <v>11037</v>
      </c>
      <c r="PHP1" s="1" t="s">
        <v>11038</v>
      </c>
      <c r="PHQ1" s="1" t="s">
        <v>11039</v>
      </c>
      <c r="PHR1" s="1" t="s">
        <v>11040</v>
      </c>
      <c r="PHS1" s="1" t="s">
        <v>11041</v>
      </c>
      <c r="PHT1" s="1" t="s">
        <v>11042</v>
      </c>
      <c r="PHU1" s="1" t="s">
        <v>11043</v>
      </c>
      <c r="PHV1" s="1" t="s">
        <v>11044</v>
      </c>
      <c r="PHW1" s="1" t="s">
        <v>11045</v>
      </c>
      <c r="PHX1" s="1" t="s">
        <v>11046</v>
      </c>
      <c r="PHY1" s="1" t="s">
        <v>11047</v>
      </c>
      <c r="PHZ1" s="1" t="s">
        <v>11048</v>
      </c>
      <c r="PIA1" s="1" t="s">
        <v>11049</v>
      </c>
      <c r="PIB1" s="1" t="s">
        <v>11050</v>
      </c>
      <c r="PIC1" s="1" t="s">
        <v>11051</v>
      </c>
      <c r="PID1" s="1" t="s">
        <v>11052</v>
      </c>
      <c r="PIE1" s="1" t="s">
        <v>11053</v>
      </c>
      <c r="PIF1" s="1" t="s">
        <v>11054</v>
      </c>
      <c r="PIG1" s="1" t="s">
        <v>11055</v>
      </c>
      <c r="PIH1" s="1" t="s">
        <v>11056</v>
      </c>
      <c r="PII1" s="1" t="s">
        <v>11057</v>
      </c>
      <c r="PIJ1" s="1" t="s">
        <v>11058</v>
      </c>
      <c r="PIK1" s="1" t="s">
        <v>11059</v>
      </c>
      <c r="PIL1" s="1" t="s">
        <v>11060</v>
      </c>
      <c r="PIM1" s="1" t="s">
        <v>11061</v>
      </c>
      <c r="PIN1" s="1" t="s">
        <v>11062</v>
      </c>
      <c r="PIO1" s="1" t="s">
        <v>11063</v>
      </c>
      <c r="PIP1" s="1" t="s">
        <v>11064</v>
      </c>
      <c r="PIQ1" s="1" t="s">
        <v>11065</v>
      </c>
      <c r="PIR1" s="1" t="s">
        <v>11066</v>
      </c>
      <c r="PIS1" s="1" t="s">
        <v>11067</v>
      </c>
      <c r="PIT1" s="1" t="s">
        <v>11068</v>
      </c>
      <c r="PIU1" s="1" t="s">
        <v>11069</v>
      </c>
      <c r="PIV1" s="1" t="s">
        <v>11070</v>
      </c>
      <c r="PIW1" s="1" t="s">
        <v>11071</v>
      </c>
      <c r="PIX1" s="1" t="s">
        <v>11072</v>
      </c>
      <c r="PIY1" s="1" t="s">
        <v>11073</v>
      </c>
      <c r="PIZ1" s="1" t="s">
        <v>11074</v>
      </c>
      <c r="PJA1" s="1" t="s">
        <v>11075</v>
      </c>
      <c r="PJB1" s="1" t="s">
        <v>11076</v>
      </c>
      <c r="PJC1" s="1" t="s">
        <v>11077</v>
      </c>
      <c r="PJD1" s="1" t="s">
        <v>11078</v>
      </c>
      <c r="PJE1" s="1" t="s">
        <v>11079</v>
      </c>
      <c r="PJF1" s="1" t="s">
        <v>11080</v>
      </c>
      <c r="PJG1" s="1" t="s">
        <v>11081</v>
      </c>
      <c r="PJH1" s="1" t="s">
        <v>11082</v>
      </c>
      <c r="PJI1" s="1" t="s">
        <v>11083</v>
      </c>
      <c r="PJJ1" s="1" t="s">
        <v>11084</v>
      </c>
      <c r="PJK1" s="1" t="s">
        <v>11085</v>
      </c>
      <c r="PJL1" s="1" t="s">
        <v>11086</v>
      </c>
      <c r="PJM1" s="1" t="s">
        <v>11087</v>
      </c>
      <c r="PJN1" s="1" t="s">
        <v>11088</v>
      </c>
      <c r="PJO1" s="1" t="s">
        <v>11089</v>
      </c>
      <c r="PJP1" s="1" t="s">
        <v>11090</v>
      </c>
      <c r="PJQ1" s="1" t="s">
        <v>11091</v>
      </c>
      <c r="PJR1" s="1" t="s">
        <v>11092</v>
      </c>
      <c r="PJS1" s="1" t="s">
        <v>11093</v>
      </c>
      <c r="PJT1" s="1" t="s">
        <v>11094</v>
      </c>
      <c r="PJU1" s="1" t="s">
        <v>11095</v>
      </c>
      <c r="PJV1" s="1" t="s">
        <v>11096</v>
      </c>
      <c r="PJW1" s="1" t="s">
        <v>11097</v>
      </c>
      <c r="PJX1" s="1" t="s">
        <v>11098</v>
      </c>
      <c r="PJY1" s="1" t="s">
        <v>11099</v>
      </c>
      <c r="PJZ1" s="1" t="s">
        <v>11100</v>
      </c>
      <c r="PKA1" s="1" t="s">
        <v>11101</v>
      </c>
      <c r="PKB1" s="1" t="s">
        <v>11102</v>
      </c>
      <c r="PKC1" s="1" t="s">
        <v>11103</v>
      </c>
      <c r="PKD1" s="1" t="s">
        <v>11104</v>
      </c>
      <c r="PKE1" s="1" t="s">
        <v>11105</v>
      </c>
      <c r="PKF1" s="1" t="s">
        <v>11106</v>
      </c>
      <c r="PKG1" s="1" t="s">
        <v>11107</v>
      </c>
      <c r="PKH1" s="1" t="s">
        <v>11108</v>
      </c>
      <c r="PKI1" s="1" t="s">
        <v>11109</v>
      </c>
      <c r="PKJ1" s="1" t="s">
        <v>11110</v>
      </c>
      <c r="PKK1" s="1" t="s">
        <v>11111</v>
      </c>
      <c r="PKL1" s="1" t="s">
        <v>11112</v>
      </c>
      <c r="PKM1" s="1" t="s">
        <v>11113</v>
      </c>
      <c r="PKN1" s="1" t="s">
        <v>11114</v>
      </c>
      <c r="PKO1" s="1" t="s">
        <v>11115</v>
      </c>
      <c r="PKP1" s="1" t="s">
        <v>11116</v>
      </c>
      <c r="PKQ1" s="1" t="s">
        <v>11117</v>
      </c>
      <c r="PKR1" s="1" t="s">
        <v>11118</v>
      </c>
      <c r="PKS1" s="1" t="s">
        <v>11119</v>
      </c>
      <c r="PKT1" s="1" t="s">
        <v>11120</v>
      </c>
      <c r="PKU1" s="1" t="s">
        <v>11121</v>
      </c>
      <c r="PKV1" s="1" t="s">
        <v>11122</v>
      </c>
      <c r="PKW1" s="1" t="s">
        <v>11123</v>
      </c>
      <c r="PKX1" s="1" t="s">
        <v>11124</v>
      </c>
      <c r="PKY1" s="1" t="s">
        <v>11125</v>
      </c>
      <c r="PKZ1" s="1" t="s">
        <v>11126</v>
      </c>
      <c r="PLA1" s="1" t="s">
        <v>11127</v>
      </c>
      <c r="PLB1" s="1" t="s">
        <v>11128</v>
      </c>
      <c r="PLC1" s="1" t="s">
        <v>11129</v>
      </c>
      <c r="PLD1" s="1" t="s">
        <v>11130</v>
      </c>
      <c r="PLE1" s="1" t="s">
        <v>11131</v>
      </c>
      <c r="PLF1" s="1" t="s">
        <v>11132</v>
      </c>
      <c r="PLG1" s="1" t="s">
        <v>11133</v>
      </c>
      <c r="PLH1" s="1" t="s">
        <v>11134</v>
      </c>
      <c r="PLI1" s="1" t="s">
        <v>11135</v>
      </c>
      <c r="PLJ1" s="1" t="s">
        <v>11136</v>
      </c>
      <c r="PLK1" s="1" t="s">
        <v>11137</v>
      </c>
      <c r="PLL1" s="1" t="s">
        <v>11138</v>
      </c>
      <c r="PLM1" s="1" t="s">
        <v>11139</v>
      </c>
      <c r="PLN1" s="1" t="s">
        <v>11140</v>
      </c>
      <c r="PLO1" s="1" t="s">
        <v>11141</v>
      </c>
      <c r="PLP1" s="1" t="s">
        <v>11142</v>
      </c>
      <c r="PLQ1" s="1" t="s">
        <v>11143</v>
      </c>
      <c r="PLR1" s="1" t="s">
        <v>11144</v>
      </c>
      <c r="PLS1" s="1" t="s">
        <v>11145</v>
      </c>
      <c r="PLT1" s="1" t="s">
        <v>11146</v>
      </c>
      <c r="PLU1" s="1" t="s">
        <v>11147</v>
      </c>
      <c r="PLV1" s="1" t="s">
        <v>11148</v>
      </c>
      <c r="PLW1" s="1" t="s">
        <v>11149</v>
      </c>
      <c r="PLX1" s="1" t="s">
        <v>11150</v>
      </c>
      <c r="PLY1" s="1" t="s">
        <v>11151</v>
      </c>
      <c r="PLZ1" s="1" t="s">
        <v>11152</v>
      </c>
      <c r="PMA1" s="1" t="s">
        <v>11153</v>
      </c>
      <c r="PMB1" s="1" t="s">
        <v>11154</v>
      </c>
      <c r="PMC1" s="1" t="s">
        <v>11155</v>
      </c>
      <c r="PMD1" s="1" t="s">
        <v>11156</v>
      </c>
      <c r="PME1" s="1" t="s">
        <v>11157</v>
      </c>
      <c r="PMF1" s="1" t="s">
        <v>11158</v>
      </c>
      <c r="PMG1" s="1" t="s">
        <v>11159</v>
      </c>
      <c r="PMH1" s="1" t="s">
        <v>11160</v>
      </c>
      <c r="PMI1" s="1" t="s">
        <v>11161</v>
      </c>
      <c r="PMJ1" s="1" t="s">
        <v>11162</v>
      </c>
      <c r="PMK1" s="1" t="s">
        <v>11163</v>
      </c>
      <c r="PML1" s="1" t="s">
        <v>11164</v>
      </c>
      <c r="PMM1" s="1" t="s">
        <v>11165</v>
      </c>
      <c r="PMN1" s="1" t="s">
        <v>11166</v>
      </c>
      <c r="PMO1" s="1" t="s">
        <v>11167</v>
      </c>
      <c r="PMP1" s="1" t="s">
        <v>11168</v>
      </c>
      <c r="PMQ1" s="1" t="s">
        <v>11169</v>
      </c>
      <c r="PMR1" s="1" t="s">
        <v>11170</v>
      </c>
      <c r="PMS1" s="1" t="s">
        <v>11171</v>
      </c>
      <c r="PMT1" s="1" t="s">
        <v>11172</v>
      </c>
      <c r="PMU1" s="1" t="s">
        <v>11173</v>
      </c>
      <c r="PMV1" s="1" t="s">
        <v>11174</v>
      </c>
      <c r="PMW1" s="1" t="s">
        <v>11175</v>
      </c>
      <c r="PMX1" s="1" t="s">
        <v>11176</v>
      </c>
      <c r="PMY1" s="1" t="s">
        <v>11177</v>
      </c>
      <c r="PMZ1" s="1" t="s">
        <v>11178</v>
      </c>
      <c r="PNA1" s="1" t="s">
        <v>11179</v>
      </c>
      <c r="PNB1" s="1" t="s">
        <v>11180</v>
      </c>
      <c r="PNC1" s="1" t="s">
        <v>11181</v>
      </c>
      <c r="PND1" s="1" t="s">
        <v>11182</v>
      </c>
      <c r="PNE1" s="1" t="s">
        <v>11183</v>
      </c>
      <c r="PNF1" s="1" t="s">
        <v>11184</v>
      </c>
      <c r="PNG1" s="1" t="s">
        <v>11185</v>
      </c>
      <c r="PNH1" s="1" t="s">
        <v>11186</v>
      </c>
      <c r="PNI1" s="1" t="s">
        <v>11187</v>
      </c>
      <c r="PNJ1" s="1" t="s">
        <v>11188</v>
      </c>
      <c r="PNK1" s="1" t="s">
        <v>11189</v>
      </c>
      <c r="PNL1" s="1" t="s">
        <v>11190</v>
      </c>
      <c r="PNM1" s="1" t="s">
        <v>11191</v>
      </c>
      <c r="PNN1" s="1" t="s">
        <v>11192</v>
      </c>
      <c r="PNO1" s="1" t="s">
        <v>11193</v>
      </c>
      <c r="PNP1" s="1" t="s">
        <v>11194</v>
      </c>
      <c r="PNQ1" s="1" t="s">
        <v>11195</v>
      </c>
      <c r="PNR1" s="1" t="s">
        <v>11196</v>
      </c>
      <c r="PNS1" s="1" t="s">
        <v>11197</v>
      </c>
      <c r="PNT1" s="1" t="s">
        <v>11198</v>
      </c>
      <c r="PNU1" s="1" t="s">
        <v>11199</v>
      </c>
      <c r="PNV1" s="1" t="s">
        <v>11200</v>
      </c>
      <c r="PNW1" s="1" t="s">
        <v>11201</v>
      </c>
      <c r="PNX1" s="1" t="s">
        <v>11202</v>
      </c>
      <c r="PNY1" s="1" t="s">
        <v>11203</v>
      </c>
      <c r="PNZ1" s="1" t="s">
        <v>11204</v>
      </c>
      <c r="POA1" s="1" t="s">
        <v>11205</v>
      </c>
      <c r="POB1" s="1" t="s">
        <v>11206</v>
      </c>
      <c r="POC1" s="1" t="s">
        <v>11207</v>
      </c>
      <c r="POD1" s="1" t="s">
        <v>11208</v>
      </c>
      <c r="POE1" s="1" t="s">
        <v>11209</v>
      </c>
      <c r="POF1" s="1" t="s">
        <v>11210</v>
      </c>
      <c r="POG1" s="1" t="s">
        <v>11211</v>
      </c>
      <c r="POH1" s="1" t="s">
        <v>11212</v>
      </c>
      <c r="POI1" s="1" t="s">
        <v>11213</v>
      </c>
      <c r="POJ1" s="1" t="s">
        <v>11214</v>
      </c>
      <c r="POK1" s="1" t="s">
        <v>11215</v>
      </c>
      <c r="POL1" s="1" t="s">
        <v>11216</v>
      </c>
      <c r="POM1" s="1" t="s">
        <v>11217</v>
      </c>
      <c r="PON1" s="1" t="s">
        <v>11218</v>
      </c>
      <c r="POO1" s="1" t="s">
        <v>11219</v>
      </c>
      <c r="POP1" s="1" t="s">
        <v>11220</v>
      </c>
      <c r="POQ1" s="1" t="s">
        <v>11221</v>
      </c>
      <c r="POR1" s="1" t="s">
        <v>11222</v>
      </c>
      <c r="POS1" s="1" t="s">
        <v>11223</v>
      </c>
      <c r="POT1" s="1" t="s">
        <v>11224</v>
      </c>
      <c r="POU1" s="1" t="s">
        <v>11225</v>
      </c>
      <c r="POV1" s="1" t="s">
        <v>11226</v>
      </c>
      <c r="POW1" s="1" t="s">
        <v>11227</v>
      </c>
      <c r="POX1" s="1" t="s">
        <v>11228</v>
      </c>
      <c r="POY1" s="1" t="s">
        <v>11229</v>
      </c>
      <c r="POZ1" s="1" t="s">
        <v>11230</v>
      </c>
      <c r="PPA1" s="1" t="s">
        <v>11231</v>
      </c>
      <c r="PPB1" s="1" t="s">
        <v>11232</v>
      </c>
      <c r="PPC1" s="1" t="s">
        <v>11233</v>
      </c>
      <c r="PPD1" s="1" t="s">
        <v>11234</v>
      </c>
      <c r="PPE1" s="1" t="s">
        <v>11235</v>
      </c>
      <c r="PPF1" s="1" t="s">
        <v>11236</v>
      </c>
      <c r="PPG1" s="1" t="s">
        <v>11237</v>
      </c>
      <c r="PPH1" s="1" t="s">
        <v>11238</v>
      </c>
      <c r="PPI1" s="1" t="s">
        <v>11239</v>
      </c>
      <c r="PPJ1" s="1" t="s">
        <v>11240</v>
      </c>
      <c r="PPK1" s="1" t="s">
        <v>11241</v>
      </c>
      <c r="PPL1" s="1" t="s">
        <v>11242</v>
      </c>
      <c r="PPM1" s="1" t="s">
        <v>11243</v>
      </c>
      <c r="PPN1" s="1" t="s">
        <v>11244</v>
      </c>
      <c r="PPO1" s="1" t="s">
        <v>11245</v>
      </c>
      <c r="PPP1" s="1" t="s">
        <v>11246</v>
      </c>
      <c r="PPQ1" s="1" t="s">
        <v>11247</v>
      </c>
      <c r="PPR1" s="1" t="s">
        <v>11248</v>
      </c>
      <c r="PPS1" s="1" t="s">
        <v>11249</v>
      </c>
      <c r="PPT1" s="1" t="s">
        <v>11250</v>
      </c>
      <c r="PPU1" s="1" t="s">
        <v>11251</v>
      </c>
      <c r="PPV1" s="1" t="s">
        <v>11252</v>
      </c>
      <c r="PPW1" s="1" t="s">
        <v>11253</v>
      </c>
      <c r="PPX1" s="1" t="s">
        <v>11254</v>
      </c>
      <c r="PPY1" s="1" t="s">
        <v>11255</v>
      </c>
      <c r="PPZ1" s="1" t="s">
        <v>11256</v>
      </c>
      <c r="PQA1" s="1" t="s">
        <v>11257</v>
      </c>
      <c r="PQB1" s="1" t="s">
        <v>11258</v>
      </c>
      <c r="PQC1" s="1" t="s">
        <v>11259</v>
      </c>
      <c r="PQD1" s="1" t="s">
        <v>11260</v>
      </c>
      <c r="PQE1" s="1" t="s">
        <v>11261</v>
      </c>
      <c r="PQF1" s="1" t="s">
        <v>11262</v>
      </c>
      <c r="PQG1" s="1" t="s">
        <v>11263</v>
      </c>
      <c r="PQH1" s="1" t="s">
        <v>11264</v>
      </c>
      <c r="PQI1" s="1" t="s">
        <v>11265</v>
      </c>
      <c r="PQJ1" s="1" t="s">
        <v>11266</v>
      </c>
      <c r="PQK1" s="1" t="s">
        <v>11267</v>
      </c>
      <c r="PQL1" s="1" t="s">
        <v>11268</v>
      </c>
      <c r="PQM1" s="1" t="s">
        <v>11269</v>
      </c>
      <c r="PQN1" s="1" t="s">
        <v>11270</v>
      </c>
      <c r="PQO1" s="1" t="s">
        <v>11271</v>
      </c>
      <c r="PQP1" s="1" t="s">
        <v>11272</v>
      </c>
      <c r="PQQ1" s="1" t="s">
        <v>11273</v>
      </c>
      <c r="PQR1" s="1" t="s">
        <v>11274</v>
      </c>
      <c r="PQS1" s="1" t="s">
        <v>11275</v>
      </c>
      <c r="PQT1" s="1" t="s">
        <v>11276</v>
      </c>
      <c r="PQU1" s="1" t="s">
        <v>11277</v>
      </c>
      <c r="PQV1" s="1" t="s">
        <v>11278</v>
      </c>
      <c r="PQW1" s="1" t="s">
        <v>11279</v>
      </c>
      <c r="PQX1" s="1" t="s">
        <v>11280</v>
      </c>
      <c r="PQY1" s="1" t="s">
        <v>11281</v>
      </c>
      <c r="PQZ1" s="1" t="s">
        <v>11282</v>
      </c>
      <c r="PRA1" s="1" t="s">
        <v>11283</v>
      </c>
      <c r="PRB1" s="1" t="s">
        <v>11284</v>
      </c>
      <c r="PRC1" s="1" t="s">
        <v>11285</v>
      </c>
      <c r="PRD1" s="1" t="s">
        <v>11286</v>
      </c>
      <c r="PRE1" s="1" t="s">
        <v>11287</v>
      </c>
      <c r="PRF1" s="1" t="s">
        <v>11288</v>
      </c>
      <c r="PRG1" s="1" t="s">
        <v>11289</v>
      </c>
      <c r="PRH1" s="1" t="s">
        <v>11290</v>
      </c>
      <c r="PRI1" s="1" t="s">
        <v>11291</v>
      </c>
      <c r="PRJ1" s="1" t="s">
        <v>11292</v>
      </c>
      <c r="PRK1" s="1" t="s">
        <v>11293</v>
      </c>
      <c r="PRL1" s="1" t="s">
        <v>11294</v>
      </c>
      <c r="PRM1" s="1" t="s">
        <v>11295</v>
      </c>
      <c r="PRN1" s="1" t="s">
        <v>11296</v>
      </c>
      <c r="PRO1" s="1" t="s">
        <v>11297</v>
      </c>
      <c r="PRP1" s="1" t="s">
        <v>11298</v>
      </c>
      <c r="PRQ1" s="1" t="s">
        <v>11299</v>
      </c>
      <c r="PRR1" s="1" t="s">
        <v>11300</v>
      </c>
      <c r="PRS1" s="1" t="s">
        <v>11301</v>
      </c>
      <c r="PRT1" s="1" t="s">
        <v>11302</v>
      </c>
      <c r="PRU1" s="1" t="s">
        <v>11303</v>
      </c>
      <c r="PRV1" s="1" t="s">
        <v>11304</v>
      </c>
      <c r="PRW1" s="1" t="s">
        <v>11305</v>
      </c>
      <c r="PRX1" s="1" t="s">
        <v>11306</v>
      </c>
      <c r="PRY1" s="1" t="s">
        <v>11307</v>
      </c>
      <c r="PRZ1" s="1" t="s">
        <v>11308</v>
      </c>
      <c r="PSA1" s="1" t="s">
        <v>11309</v>
      </c>
      <c r="PSB1" s="1" t="s">
        <v>11310</v>
      </c>
      <c r="PSC1" s="1" t="s">
        <v>11311</v>
      </c>
      <c r="PSD1" s="1" t="s">
        <v>11312</v>
      </c>
      <c r="PSE1" s="1" t="s">
        <v>11313</v>
      </c>
      <c r="PSF1" s="1" t="s">
        <v>11314</v>
      </c>
      <c r="PSG1" s="1" t="s">
        <v>11315</v>
      </c>
      <c r="PSH1" s="1" t="s">
        <v>11316</v>
      </c>
      <c r="PSI1" s="1" t="s">
        <v>11317</v>
      </c>
      <c r="PSJ1" s="1" t="s">
        <v>11318</v>
      </c>
      <c r="PSK1" s="1" t="s">
        <v>11319</v>
      </c>
      <c r="PSL1" s="1" t="s">
        <v>11320</v>
      </c>
      <c r="PSM1" s="1" t="s">
        <v>11321</v>
      </c>
      <c r="PSN1" s="1" t="s">
        <v>11322</v>
      </c>
      <c r="PSO1" s="1" t="s">
        <v>11323</v>
      </c>
      <c r="PSP1" s="1" t="s">
        <v>11324</v>
      </c>
      <c r="PSQ1" s="1" t="s">
        <v>11325</v>
      </c>
      <c r="PSR1" s="1" t="s">
        <v>11326</v>
      </c>
      <c r="PSS1" s="1" t="s">
        <v>11327</v>
      </c>
      <c r="PST1" s="1" t="s">
        <v>11328</v>
      </c>
      <c r="PSU1" s="1" t="s">
        <v>11329</v>
      </c>
      <c r="PSV1" s="1" t="s">
        <v>11330</v>
      </c>
      <c r="PSW1" s="1" t="s">
        <v>11331</v>
      </c>
      <c r="PSX1" s="1" t="s">
        <v>11332</v>
      </c>
      <c r="PSY1" s="1" t="s">
        <v>11333</v>
      </c>
      <c r="PSZ1" s="1" t="s">
        <v>11334</v>
      </c>
      <c r="PTA1" s="1" t="s">
        <v>11335</v>
      </c>
      <c r="PTB1" s="1" t="s">
        <v>11336</v>
      </c>
      <c r="PTC1" s="1" t="s">
        <v>11337</v>
      </c>
      <c r="PTD1" s="1" t="s">
        <v>11338</v>
      </c>
      <c r="PTE1" s="1" t="s">
        <v>11339</v>
      </c>
      <c r="PTF1" s="1" t="s">
        <v>11340</v>
      </c>
      <c r="PTG1" s="1" t="s">
        <v>11341</v>
      </c>
      <c r="PTH1" s="1" t="s">
        <v>11342</v>
      </c>
      <c r="PTI1" s="1" t="s">
        <v>11343</v>
      </c>
      <c r="PTJ1" s="1" t="s">
        <v>11344</v>
      </c>
      <c r="PTK1" s="1" t="s">
        <v>11345</v>
      </c>
      <c r="PTL1" s="1" t="s">
        <v>11346</v>
      </c>
      <c r="PTM1" s="1" t="s">
        <v>11347</v>
      </c>
      <c r="PTN1" s="1" t="s">
        <v>11348</v>
      </c>
      <c r="PTO1" s="1" t="s">
        <v>11349</v>
      </c>
      <c r="PTP1" s="1" t="s">
        <v>11350</v>
      </c>
      <c r="PTQ1" s="1" t="s">
        <v>11351</v>
      </c>
      <c r="PTR1" s="1" t="s">
        <v>11352</v>
      </c>
      <c r="PTS1" s="1" t="s">
        <v>11353</v>
      </c>
      <c r="PTT1" s="1" t="s">
        <v>11354</v>
      </c>
      <c r="PTU1" s="1" t="s">
        <v>11355</v>
      </c>
      <c r="PTV1" s="1" t="s">
        <v>11356</v>
      </c>
      <c r="PTW1" s="1" t="s">
        <v>11357</v>
      </c>
      <c r="PTX1" s="1" t="s">
        <v>11358</v>
      </c>
      <c r="PTY1" s="1" t="s">
        <v>11359</v>
      </c>
      <c r="PTZ1" s="1" t="s">
        <v>11360</v>
      </c>
      <c r="PUA1" s="1" t="s">
        <v>11361</v>
      </c>
      <c r="PUB1" s="1" t="s">
        <v>11362</v>
      </c>
      <c r="PUC1" s="1" t="s">
        <v>11363</v>
      </c>
      <c r="PUD1" s="1" t="s">
        <v>11364</v>
      </c>
      <c r="PUE1" s="1" t="s">
        <v>11365</v>
      </c>
      <c r="PUF1" s="1" t="s">
        <v>11366</v>
      </c>
      <c r="PUG1" s="1" t="s">
        <v>11367</v>
      </c>
      <c r="PUH1" s="1" t="s">
        <v>11368</v>
      </c>
      <c r="PUI1" s="1" t="s">
        <v>11369</v>
      </c>
      <c r="PUJ1" s="1" t="s">
        <v>11370</v>
      </c>
      <c r="PUK1" s="1" t="s">
        <v>11371</v>
      </c>
      <c r="PUL1" s="1" t="s">
        <v>11372</v>
      </c>
      <c r="PUM1" s="1" t="s">
        <v>11373</v>
      </c>
      <c r="PUN1" s="1" t="s">
        <v>11374</v>
      </c>
      <c r="PUO1" s="1" t="s">
        <v>11375</v>
      </c>
      <c r="PUP1" s="1" t="s">
        <v>11376</v>
      </c>
      <c r="PUQ1" s="1" t="s">
        <v>11377</v>
      </c>
      <c r="PUR1" s="1" t="s">
        <v>11378</v>
      </c>
      <c r="PUS1" s="1" t="s">
        <v>11379</v>
      </c>
      <c r="PUT1" s="1" t="s">
        <v>11380</v>
      </c>
      <c r="PUU1" s="1" t="s">
        <v>11381</v>
      </c>
      <c r="PUV1" s="1" t="s">
        <v>11382</v>
      </c>
      <c r="PUW1" s="1" t="s">
        <v>11383</v>
      </c>
      <c r="PUX1" s="1" t="s">
        <v>11384</v>
      </c>
      <c r="PUY1" s="1" t="s">
        <v>11385</v>
      </c>
      <c r="PUZ1" s="1" t="s">
        <v>11386</v>
      </c>
      <c r="PVA1" s="1" t="s">
        <v>11387</v>
      </c>
      <c r="PVB1" s="1" t="s">
        <v>11388</v>
      </c>
      <c r="PVC1" s="1" t="s">
        <v>11389</v>
      </c>
      <c r="PVD1" s="1" t="s">
        <v>11390</v>
      </c>
      <c r="PVE1" s="1" t="s">
        <v>11391</v>
      </c>
      <c r="PVF1" s="1" t="s">
        <v>11392</v>
      </c>
      <c r="PVG1" s="1" t="s">
        <v>11393</v>
      </c>
      <c r="PVH1" s="1" t="s">
        <v>11394</v>
      </c>
      <c r="PVI1" s="1" t="s">
        <v>11395</v>
      </c>
      <c r="PVJ1" s="1" t="s">
        <v>11396</v>
      </c>
      <c r="PVK1" s="1" t="s">
        <v>11397</v>
      </c>
      <c r="PVL1" s="1" t="s">
        <v>11398</v>
      </c>
      <c r="PVM1" s="1" t="s">
        <v>11399</v>
      </c>
      <c r="PVN1" s="1" t="s">
        <v>11400</v>
      </c>
      <c r="PVO1" s="1" t="s">
        <v>11401</v>
      </c>
      <c r="PVP1" s="1" t="s">
        <v>11402</v>
      </c>
      <c r="PVQ1" s="1" t="s">
        <v>11403</v>
      </c>
      <c r="PVR1" s="1" t="s">
        <v>11404</v>
      </c>
      <c r="PVS1" s="1" t="s">
        <v>11405</v>
      </c>
      <c r="PVT1" s="1" t="s">
        <v>11406</v>
      </c>
      <c r="PVU1" s="1" t="s">
        <v>11407</v>
      </c>
      <c r="PVV1" s="1" t="s">
        <v>11408</v>
      </c>
      <c r="PVW1" s="1" t="s">
        <v>11409</v>
      </c>
      <c r="PVX1" s="1" t="s">
        <v>11410</v>
      </c>
      <c r="PVY1" s="1" t="s">
        <v>11411</v>
      </c>
      <c r="PVZ1" s="1" t="s">
        <v>11412</v>
      </c>
      <c r="PWA1" s="1" t="s">
        <v>11413</v>
      </c>
      <c r="PWB1" s="1" t="s">
        <v>11414</v>
      </c>
      <c r="PWC1" s="1" t="s">
        <v>11415</v>
      </c>
      <c r="PWD1" s="1" t="s">
        <v>11416</v>
      </c>
      <c r="PWE1" s="1" t="s">
        <v>11417</v>
      </c>
      <c r="PWF1" s="1" t="s">
        <v>11418</v>
      </c>
      <c r="PWG1" s="1" t="s">
        <v>11419</v>
      </c>
      <c r="PWH1" s="1" t="s">
        <v>11420</v>
      </c>
      <c r="PWI1" s="1" t="s">
        <v>11421</v>
      </c>
      <c r="PWJ1" s="1" t="s">
        <v>11422</v>
      </c>
      <c r="PWK1" s="1" t="s">
        <v>11423</v>
      </c>
      <c r="PWL1" s="1" t="s">
        <v>11424</v>
      </c>
      <c r="PWM1" s="1" t="s">
        <v>11425</v>
      </c>
      <c r="PWN1" s="1" t="s">
        <v>11426</v>
      </c>
      <c r="PWO1" s="1" t="s">
        <v>11427</v>
      </c>
      <c r="PWP1" s="1" t="s">
        <v>11428</v>
      </c>
      <c r="PWQ1" s="1" t="s">
        <v>11429</v>
      </c>
      <c r="PWR1" s="1" t="s">
        <v>11430</v>
      </c>
      <c r="PWS1" s="1" t="s">
        <v>11431</v>
      </c>
      <c r="PWT1" s="1" t="s">
        <v>11432</v>
      </c>
      <c r="PWU1" s="1" t="s">
        <v>11433</v>
      </c>
      <c r="PWV1" s="1" t="s">
        <v>11434</v>
      </c>
      <c r="PWW1" s="1" t="s">
        <v>11435</v>
      </c>
      <c r="PWX1" s="1" t="s">
        <v>11436</v>
      </c>
      <c r="PWY1" s="1" t="s">
        <v>11437</v>
      </c>
      <c r="PWZ1" s="1" t="s">
        <v>11438</v>
      </c>
      <c r="PXA1" s="1" t="s">
        <v>11439</v>
      </c>
      <c r="PXB1" s="1" t="s">
        <v>11440</v>
      </c>
      <c r="PXC1" s="1" t="s">
        <v>11441</v>
      </c>
      <c r="PXD1" s="1" t="s">
        <v>11442</v>
      </c>
      <c r="PXE1" s="1" t="s">
        <v>11443</v>
      </c>
      <c r="PXF1" s="1" t="s">
        <v>11444</v>
      </c>
      <c r="PXG1" s="1" t="s">
        <v>11445</v>
      </c>
      <c r="PXH1" s="1" t="s">
        <v>11446</v>
      </c>
      <c r="PXI1" s="1" t="s">
        <v>11447</v>
      </c>
      <c r="PXJ1" s="1" t="s">
        <v>11448</v>
      </c>
      <c r="PXK1" s="1" t="s">
        <v>11449</v>
      </c>
      <c r="PXL1" s="1" t="s">
        <v>11450</v>
      </c>
      <c r="PXM1" s="1" t="s">
        <v>11451</v>
      </c>
      <c r="PXN1" s="1" t="s">
        <v>11452</v>
      </c>
      <c r="PXO1" s="1" t="s">
        <v>11453</v>
      </c>
      <c r="PXP1" s="1" t="s">
        <v>11454</v>
      </c>
      <c r="PXQ1" s="1" t="s">
        <v>11455</v>
      </c>
      <c r="PXR1" s="1" t="s">
        <v>11456</v>
      </c>
      <c r="PXS1" s="1" t="s">
        <v>11457</v>
      </c>
      <c r="PXT1" s="1" t="s">
        <v>11458</v>
      </c>
      <c r="PXU1" s="1" t="s">
        <v>11459</v>
      </c>
      <c r="PXV1" s="1" t="s">
        <v>11460</v>
      </c>
      <c r="PXW1" s="1" t="s">
        <v>11461</v>
      </c>
      <c r="PXX1" s="1" t="s">
        <v>11462</v>
      </c>
      <c r="PXY1" s="1" t="s">
        <v>11463</v>
      </c>
      <c r="PXZ1" s="1" t="s">
        <v>11464</v>
      </c>
      <c r="PYA1" s="1" t="s">
        <v>11465</v>
      </c>
      <c r="PYB1" s="1" t="s">
        <v>11466</v>
      </c>
      <c r="PYC1" s="1" t="s">
        <v>11467</v>
      </c>
      <c r="PYD1" s="1" t="s">
        <v>11468</v>
      </c>
      <c r="PYE1" s="1" t="s">
        <v>11469</v>
      </c>
      <c r="PYF1" s="1" t="s">
        <v>11470</v>
      </c>
      <c r="PYG1" s="1" t="s">
        <v>11471</v>
      </c>
      <c r="PYH1" s="1" t="s">
        <v>11472</v>
      </c>
      <c r="PYI1" s="1" t="s">
        <v>11473</v>
      </c>
      <c r="PYJ1" s="1" t="s">
        <v>11474</v>
      </c>
      <c r="PYK1" s="1" t="s">
        <v>11475</v>
      </c>
      <c r="PYL1" s="1" t="s">
        <v>11476</v>
      </c>
      <c r="PYM1" s="1" t="s">
        <v>11477</v>
      </c>
      <c r="PYN1" s="1" t="s">
        <v>11478</v>
      </c>
      <c r="PYO1" s="1" t="s">
        <v>11479</v>
      </c>
      <c r="PYP1" s="1" t="s">
        <v>11480</v>
      </c>
      <c r="PYQ1" s="1" t="s">
        <v>11481</v>
      </c>
      <c r="PYR1" s="1" t="s">
        <v>11482</v>
      </c>
      <c r="PYS1" s="1" t="s">
        <v>11483</v>
      </c>
      <c r="PYT1" s="1" t="s">
        <v>11484</v>
      </c>
      <c r="PYU1" s="1" t="s">
        <v>11485</v>
      </c>
      <c r="PYV1" s="1" t="s">
        <v>11486</v>
      </c>
      <c r="PYW1" s="1" t="s">
        <v>11487</v>
      </c>
      <c r="PYX1" s="1" t="s">
        <v>11488</v>
      </c>
      <c r="PYY1" s="1" t="s">
        <v>11489</v>
      </c>
      <c r="PYZ1" s="1" t="s">
        <v>11490</v>
      </c>
      <c r="PZA1" s="1" t="s">
        <v>11491</v>
      </c>
      <c r="PZB1" s="1" t="s">
        <v>11492</v>
      </c>
      <c r="PZC1" s="1" t="s">
        <v>11493</v>
      </c>
      <c r="PZD1" s="1" t="s">
        <v>11494</v>
      </c>
      <c r="PZE1" s="1" t="s">
        <v>11495</v>
      </c>
      <c r="PZF1" s="1" t="s">
        <v>11496</v>
      </c>
      <c r="PZG1" s="1" t="s">
        <v>11497</v>
      </c>
      <c r="PZH1" s="1" t="s">
        <v>11498</v>
      </c>
      <c r="PZI1" s="1" t="s">
        <v>11499</v>
      </c>
      <c r="PZJ1" s="1" t="s">
        <v>11500</v>
      </c>
      <c r="PZK1" s="1" t="s">
        <v>11501</v>
      </c>
      <c r="PZL1" s="1" t="s">
        <v>11502</v>
      </c>
      <c r="PZM1" s="1" t="s">
        <v>11503</v>
      </c>
      <c r="PZN1" s="1" t="s">
        <v>11504</v>
      </c>
      <c r="PZO1" s="1" t="s">
        <v>11505</v>
      </c>
      <c r="PZP1" s="1" t="s">
        <v>11506</v>
      </c>
      <c r="PZQ1" s="1" t="s">
        <v>11507</v>
      </c>
      <c r="PZR1" s="1" t="s">
        <v>11508</v>
      </c>
      <c r="PZS1" s="1" t="s">
        <v>11509</v>
      </c>
      <c r="PZT1" s="1" t="s">
        <v>11510</v>
      </c>
      <c r="PZU1" s="1" t="s">
        <v>11511</v>
      </c>
      <c r="PZV1" s="1" t="s">
        <v>11512</v>
      </c>
      <c r="PZW1" s="1" t="s">
        <v>11513</v>
      </c>
      <c r="PZX1" s="1" t="s">
        <v>11514</v>
      </c>
      <c r="PZY1" s="1" t="s">
        <v>11515</v>
      </c>
      <c r="PZZ1" s="1" t="s">
        <v>11516</v>
      </c>
      <c r="QAA1" s="1" t="s">
        <v>11517</v>
      </c>
      <c r="QAB1" s="1" t="s">
        <v>11518</v>
      </c>
      <c r="QAC1" s="1" t="s">
        <v>11519</v>
      </c>
      <c r="QAD1" s="1" t="s">
        <v>11520</v>
      </c>
      <c r="QAE1" s="1" t="s">
        <v>11521</v>
      </c>
      <c r="QAF1" s="1" t="s">
        <v>11522</v>
      </c>
      <c r="QAG1" s="1" t="s">
        <v>11523</v>
      </c>
      <c r="QAH1" s="1" t="s">
        <v>11524</v>
      </c>
      <c r="QAI1" s="1" t="s">
        <v>11525</v>
      </c>
      <c r="QAJ1" s="1" t="s">
        <v>11526</v>
      </c>
      <c r="QAK1" s="1" t="s">
        <v>11527</v>
      </c>
      <c r="QAL1" s="1" t="s">
        <v>11528</v>
      </c>
      <c r="QAM1" s="1" t="s">
        <v>11529</v>
      </c>
      <c r="QAN1" s="1" t="s">
        <v>11530</v>
      </c>
      <c r="QAO1" s="1" t="s">
        <v>11531</v>
      </c>
      <c r="QAP1" s="1" t="s">
        <v>11532</v>
      </c>
      <c r="QAQ1" s="1" t="s">
        <v>11533</v>
      </c>
      <c r="QAR1" s="1" t="s">
        <v>11534</v>
      </c>
      <c r="QAS1" s="1" t="s">
        <v>11535</v>
      </c>
      <c r="QAT1" s="1" t="s">
        <v>11536</v>
      </c>
      <c r="QAU1" s="1" t="s">
        <v>11537</v>
      </c>
      <c r="QAV1" s="1" t="s">
        <v>11538</v>
      </c>
      <c r="QAW1" s="1" t="s">
        <v>11539</v>
      </c>
      <c r="QAX1" s="1" t="s">
        <v>11540</v>
      </c>
      <c r="QAY1" s="1" t="s">
        <v>11541</v>
      </c>
      <c r="QAZ1" s="1" t="s">
        <v>11542</v>
      </c>
      <c r="QBA1" s="1" t="s">
        <v>11543</v>
      </c>
      <c r="QBB1" s="1" t="s">
        <v>11544</v>
      </c>
      <c r="QBC1" s="1" t="s">
        <v>11545</v>
      </c>
      <c r="QBD1" s="1" t="s">
        <v>11546</v>
      </c>
      <c r="QBE1" s="1" t="s">
        <v>11547</v>
      </c>
      <c r="QBF1" s="1" t="s">
        <v>11548</v>
      </c>
      <c r="QBG1" s="1" t="s">
        <v>11549</v>
      </c>
      <c r="QBH1" s="1" t="s">
        <v>11550</v>
      </c>
      <c r="QBI1" s="1" t="s">
        <v>11551</v>
      </c>
      <c r="QBJ1" s="1" t="s">
        <v>11552</v>
      </c>
      <c r="QBK1" s="1" t="s">
        <v>11553</v>
      </c>
      <c r="QBL1" s="1" t="s">
        <v>11554</v>
      </c>
      <c r="QBM1" s="1" t="s">
        <v>11555</v>
      </c>
      <c r="QBN1" s="1" t="s">
        <v>11556</v>
      </c>
      <c r="QBO1" s="1" t="s">
        <v>11557</v>
      </c>
      <c r="QBP1" s="1" t="s">
        <v>11558</v>
      </c>
      <c r="QBQ1" s="1" t="s">
        <v>11559</v>
      </c>
      <c r="QBR1" s="1" t="s">
        <v>11560</v>
      </c>
      <c r="QBS1" s="1" t="s">
        <v>11561</v>
      </c>
      <c r="QBT1" s="1" t="s">
        <v>11562</v>
      </c>
      <c r="QBU1" s="1" t="s">
        <v>11563</v>
      </c>
      <c r="QBV1" s="1" t="s">
        <v>11564</v>
      </c>
      <c r="QBW1" s="1" t="s">
        <v>11565</v>
      </c>
      <c r="QBX1" s="1" t="s">
        <v>11566</v>
      </c>
      <c r="QBY1" s="1" t="s">
        <v>11567</v>
      </c>
      <c r="QBZ1" s="1" t="s">
        <v>11568</v>
      </c>
      <c r="QCA1" s="1" t="s">
        <v>11569</v>
      </c>
      <c r="QCB1" s="1" t="s">
        <v>11570</v>
      </c>
      <c r="QCC1" s="1" t="s">
        <v>11571</v>
      </c>
      <c r="QCD1" s="1" t="s">
        <v>11572</v>
      </c>
      <c r="QCE1" s="1" t="s">
        <v>11573</v>
      </c>
      <c r="QCF1" s="1" t="s">
        <v>11574</v>
      </c>
      <c r="QCG1" s="1" t="s">
        <v>11575</v>
      </c>
      <c r="QCH1" s="1" t="s">
        <v>11576</v>
      </c>
      <c r="QCI1" s="1" t="s">
        <v>11577</v>
      </c>
      <c r="QCJ1" s="1" t="s">
        <v>11578</v>
      </c>
      <c r="QCK1" s="1" t="s">
        <v>11579</v>
      </c>
      <c r="QCL1" s="1" t="s">
        <v>11580</v>
      </c>
      <c r="QCM1" s="1" t="s">
        <v>11581</v>
      </c>
      <c r="QCN1" s="1" t="s">
        <v>11582</v>
      </c>
      <c r="QCO1" s="1" t="s">
        <v>11583</v>
      </c>
      <c r="QCP1" s="1" t="s">
        <v>11584</v>
      </c>
      <c r="QCQ1" s="1" t="s">
        <v>11585</v>
      </c>
      <c r="QCR1" s="1" t="s">
        <v>11586</v>
      </c>
      <c r="QCS1" s="1" t="s">
        <v>11587</v>
      </c>
      <c r="QCT1" s="1" t="s">
        <v>11588</v>
      </c>
      <c r="QCU1" s="1" t="s">
        <v>11589</v>
      </c>
      <c r="QCV1" s="1" t="s">
        <v>11590</v>
      </c>
      <c r="QCW1" s="1" t="s">
        <v>11591</v>
      </c>
      <c r="QCX1" s="1" t="s">
        <v>11592</v>
      </c>
      <c r="QCY1" s="1" t="s">
        <v>11593</v>
      </c>
      <c r="QCZ1" s="1" t="s">
        <v>11594</v>
      </c>
      <c r="QDA1" s="1" t="s">
        <v>11595</v>
      </c>
      <c r="QDB1" s="1" t="s">
        <v>11596</v>
      </c>
      <c r="QDC1" s="1" t="s">
        <v>11597</v>
      </c>
      <c r="QDD1" s="1" t="s">
        <v>11598</v>
      </c>
      <c r="QDE1" s="1" t="s">
        <v>11599</v>
      </c>
      <c r="QDF1" s="1" t="s">
        <v>11600</v>
      </c>
      <c r="QDG1" s="1" t="s">
        <v>11601</v>
      </c>
      <c r="QDH1" s="1" t="s">
        <v>11602</v>
      </c>
      <c r="QDI1" s="1" t="s">
        <v>11603</v>
      </c>
      <c r="QDJ1" s="1" t="s">
        <v>11604</v>
      </c>
      <c r="QDK1" s="1" t="s">
        <v>11605</v>
      </c>
      <c r="QDL1" s="1" t="s">
        <v>11606</v>
      </c>
      <c r="QDM1" s="1" t="s">
        <v>11607</v>
      </c>
      <c r="QDN1" s="1" t="s">
        <v>11608</v>
      </c>
      <c r="QDO1" s="1" t="s">
        <v>11609</v>
      </c>
      <c r="QDP1" s="1" t="s">
        <v>11610</v>
      </c>
      <c r="QDQ1" s="1" t="s">
        <v>11611</v>
      </c>
      <c r="QDR1" s="1" t="s">
        <v>11612</v>
      </c>
      <c r="QDS1" s="1" t="s">
        <v>11613</v>
      </c>
      <c r="QDT1" s="1" t="s">
        <v>11614</v>
      </c>
      <c r="QDU1" s="1" t="s">
        <v>11615</v>
      </c>
      <c r="QDV1" s="1" t="s">
        <v>11616</v>
      </c>
      <c r="QDW1" s="1" t="s">
        <v>11617</v>
      </c>
      <c r="QDX1" s="1" t="s">
        <v>11618</v>
      </c>
      <c r="QDY1" s="1" t="s">
        <v>11619</v>
      </c>
      <c r="QDZ1" s="1" t="s">
        <v>11620</v>
      </c>
      <c r="QEA1" s="1" t="s">
        <v>11621</v>
      </c>
      <c r="QEB1" s="1" t="s">
        <v>11622</v>
      </c>
      <c r="QEC1" s="1" t="s">
        <v>11623</v>
      </c>
      <c r="QED1" s="1" t="s">
        <v>11624</v>
      </c>
      <c r="QEE1" s="1" t="s">
        <v>11625</v>
      </c>
      <c r="QEF1" s="1" t="s">
        <v>11626</v>
      </c>
      <c r="QEG1" s="1" t="s">
        <v>11627</v>
      </c>
      <c r="QEH1" s="1" t="s">
        <v>11628</v>
      </c>
      <c r="QEI1" s="1" t="s">
        <v>11629</v>
      </c>
      <c r="QEJ1" s="1" t="s">
        <v>11630</v>
      </c>
      <c r="QEK1" s="1" t="s">
        <v>11631</v>
      </c>
      <c r="QEL1" s="1" t="s">
        <v>11632</v>
      </c>
      <c r="QEM1" s="1" t="s">
        <v>11633</v>
      </c>
      <c r="QEN1" s="1" t="s">
        <v>11634</v>
      </c>
      <c r="QEO1" s="1" t="s">
        <v>11635</v>
      </c>
      <c r="QEP1" s="1" t="s">
        <v>11636</v>
      </c>
      <c r="QEQ1" s="1" t="s">
        <v>11637</v>
      </c>
      <c r="QER1" s="1" t="s">
        <v>11638</v>
      </c>
      <c r="QES1" s="1" t="s">
        <v>11639</v>
      </c>
      <c r="QET1" s="1" t="s">
        <v>11640</v>
      </c>
      <c r="QEU1" s="1" t="s">
        <v>11641</v>
      </c>
      <c r="QEV1" s="1" t="s">
        <v>11642</v>
      </c>
      <c r="QEW1" s="1" t="s">
        <v>11643</v>
      </c>
      <c r="QEX1" s="1" t="s">
        <v>11644</v>
      </c>
      <c r="QEY1" s="1" t="s">
        <v>11645</v>
      </c>
      <c r="QEZ1" s="1" t="s">
        <v>11646</v>
      </c>
      <c r="QFA1" s="1" t="s">
        <v>11647</v>
      </c>
      <c r="QFB1" s="1" t="s">
        <v>11648</v>
      </c>
      <c r="QFC1" s="1" t="s">
        <v>11649</v>
      </c>
      <c r="QFD1" s="1" t="s">
        <v>11650</v>
      </c>
      <c r="QFE1" s="1" t="s">
        <v>11651</v>
      </c>
      <c r="QFF1" s="1" t="s">
        <v>11652</v>
      </c>
      <c r="QFG1" s="1" t="s">
        <v>11653</v>
      </c>
      <c r="QFH1" s="1" t="s">
        <v>11654</v>
      </c>
      <c r="QFI1" s="1" t="s">
        <v>11655</v>
      </c>
      <c r="QFJ1" s="1" t="s">
        <v>11656</v>
      </c>
      <c r="QFK1" s="1" t="s">
        <v>11657</v>
      </c>
      <c r="QFL1" s="1" t="s">
        <v>11658</v>
      </c>
      <c r="QFM1" s="1" t="s">
        <v>11659</v>
      </c>
      <c r="QFN1" s="1" t="s">
        <v>11660</v>
      </c>
      <c r="QFO1" s="1" t="s">
        <v>11661</v>
      </c>
      <c r="QFP1" s="1" t="s">
        <v>11662</v>
      </c>
      <c r="QFQ1" s="1" t="s">
        <v>11663</v>
      </c>
      <c r="QFR1" s="1" t="s">
        <v>11664</v>
      </c>
      <c r="QFS1" s="1" t="s">
        <v>11665</v>
      </c>
      <c r="QFT1" s="1" t="s">
        <v>11666</v>
      </c>
      <c r="QFU1" s="1" t="s">
        <v>11667</v>
      </c>
      <c r="QFV1" s="1" t="s">
        <v>11668</v>
      </c>
      <c r="QFW1" s="1" t="s">
        <v>11669</v>
      </c>
      <c r="QFX1" s="1" t="s">
        <v>11670</v>
      </c>
      <c r="QFY1" s="1" t="s">
        <v>11671</v>
      </c>
      <c r="QFZ1" s="1" t="s">
        <v>11672</v>
      </c>
      <c r="QGA1" s="1" t="s">
        <v>11673</v>
      </c>
      <c r="QGB1" s="1" t="s">
        <v>11674</v>
      </c>
      <c r="QGC1" s="1" t="s">
        <v>11675</v>
      </c>
      <c r="QGD1" s="1" t="s">
        <v>11676</v>
      </c>
      <c r="QGE1" s="1" t="s">
        <v>11677</v>
      </c>
      <c r="QGF1" s="1" t="s">
        <v>11678</v>
      </c>
      <c r="QGG1" s="1" t="s">
        <v>11679</v>
      </c>
      <c r="QGH1" s="1" t="s">
        <v>11680</v>
      </c>
      <c r="QGI1" s="1" t="s">
        <v>11681</v>
      </c>
      <c r="QGJ1" s="1" t="s">
        <v>11682</v>
      </c>
      <c r="QGK1" s="1" t="s">
        <v>11683</v>
      </c>
      <c r="QGL1" s="1" t="s">
        <v>11684</v>
      </c>
      <c r="QGM1" s="1" t="s">
        <v>11685</v>
      </c>
      <c r="QGN1" s="1" t="s">
        <v>11686</v>
      </c>
      <c r="QGO1" s="1" t="s">
        <v>11687</v>
      </c>
      <c r="QGP1" s="1" t="s">
        <v>11688</v>
      </c>
      <c r="QGQ1" s="1" t="s">
        <v>11689</v>
      </c>
      <c r="QGR1" s="1" t="s">
        <v>11690</v>
      </c>
      <c r="QGS1" s="1" t="s">
        <v>11691</v>
      </c>
      <c r="QGT1" s="1" t="s">
        <v>11692</v>
      </c>
      <c r="QGU1" s="1" t="s">
        <v>11693</v>
      </c>
      <c r="QGV1" s="1" t="s">
        <v>11694</v>
      </c>
      <c r="QGW1" s="1" t="s">
        <v>11695</v>
      </c>
      <c r="QGX1" s="1" t="s">
        <v>11696</v>
      </c>
      <c r="QGY1" s="1" t="s">
        <v>11697</v>
      </c>
      <c r="QGZ1" s="1" t="s">
        <v>11698</v>
      </c>
      <c r="QHA1" s="1" t="s">
        <v>11699</v>
      </c>
      <c r="QHB1" s="1" t="s">
        <v>11700</v>
      </c>
      <c r="QHC1" s="1" t="s">
        <v>11701</v>
      </c>
      <c r="QHD1" s="1" t="s">
        <v>11702</v>
      </c>
      <c r="QHE1" s="1" t="s">
        <v>11703</v>
      </c>
      <c r="QHF1" s="1" t="s">
        <v>11704</v>
      </c>
      <c r="QHG1" s="1" t="s">
        <v>11705</v>
      </c>
      <c r="QHH1" s="1" t="s">
        <v>11706</v>
      </c>
      <c r="QHI1" s="1" t="s">
        <v>11707</v>
      </c>
      <c r="QHJ1" s="1" t="s">
        <v>11708</v>
      </c>
      <c r="QHK1" s="1" t="s">
        <v>11709</v>
      </c>
      <c r="QHL1" s="1" t="s">
        <v>11710</v>
      </c>
      <c r="QHM1" s="1" t="s">
        <v>11711</v>
      </c>
      <c r="QHN1" s="1" t="s">
        <v>11712</v>
      </c>
      <c r="QHO1" s="1" t="s">
        <v>11713</v>
      </c>
      <c r="QHP1" s="1" t="s">
        <v>11714</v>
      </c>
      <c r="QHQ1" s="1" t="s">
        <v>11715</v>
      </c>
      <c r="QHR1" s="1" t="s">
        <v>11716</v>
      </c>
      <c r="QHS1" s="1" t="s">
        <v>11717</v>
      </c>
      <c r="QHT1" s="1" t="s">
        <v>11718</v>
      </c>
      <c r="QHU1" s="1" t="s">
        <v>11719</v>
      </c>
      <c r="QHV1" s="1" t="s">
        <v>11720</v>
      </c>
      <c r="QHW1" s="1" t="s">
        <v>11721</v>
      </c>
      <c r="QHX1" s="1" t="s">
        <v>11722</v>
      </c>
      <c r="QHY1" s="1" t="s">
        <v>11723</v>
      </c>
      <c r="QHZ1" s="1" t="s">
        <v>11724</v>
      </c>
      <c r="QIA1" s="1" t="s">
        <v>11725</v>
      </c>
      <c r="QIB1" s="1" t="s">
        <v>11726</v>
      </c>
      <c r="QIC1" s="1" t="s">
        <v>11727</v>
      </c>
      <c r="QID1" s="1" t="s">
        <v>11728</v>
      </c>
      <c r="QIE1" s="1" t="s">
        <v>11729</v>
      </c>
      <c r="QIF1" s="1" t="s">
        <v>11730</v>
      </c>
      <c r="QIG1" s="1" t="s">
        <v>11731</v>
      </c>
      <c r="QIH1" s="1" t="s">
        <v>11732</v>
      </c>
      <c r="QII1" s="1" t="s">
        <v>11733</v>
      </c>
      <c r="QIJ1" s="1" t="s">
        <v>11734</v>
      </c>
      <c r="QIK1" s="1" t="s">
        <v>11735</v>
      </c>
      <c r="QIL1" s="1" t="s">
        <v>11736</v>
      </c>
      <c r="QIM1" s="1" t="s">
        <v>11737</v>
      </c>
      <c r="QIN1" s="1" t="s">
        <v>11738</v>
      </c>
      <c r="QIO1" s="1" t="s">
        <v>11739</v>
      </c>
      <c r="QIP1" s="1" t="s">
        <v>11740</v>
      </c>
      <c r="QIQ1" s="1" t="s">
        <v>11741</v>
      </c>
      <c r="QIR1" s="1" t="s">
        <v>11742</v>
      </c>
      <c r="QIS1" s="1" t="s">
        <v>11743</v>
      </c>
      <c r="QIT1" s="1" t="s">
        <v>11744</v>
      </c>
      <c r="QIU1" s="1" t="s">
        <v>11745</v>
      </c>
      <c r="QIV1" s="1" t="s">
        <v>11746</v>
      </c>
      <c r="QIW1" s="1" t="s">
        <v>11747</v>
      </c>
      <c r="QIX1" s="1" t="s">
        <v>11748</v>
      </c>
      <c r="QIY1" s="1" t="s">
        <v>11749</v>
      </c>
      <c r="QIZ1" s="1" t="s">
        <v>11750</v>
      </c>
      <c r="QJA1" s="1" t="s">
        <v>11751</v>
      </c>
      <c r="QJB1" s="1" t="s">
        <v>11752</v>
      </c>
      <c r="QJC1" s="1" t="s">
        <v>11753</v>
      </c>
      <c r="QJD1" s="1" t="s">
        <v>11754</v>
      </c>
      <c r="QJE1" s="1" t="s">
        <v>11755</v>
      </c>
      <c r="QJF1" s="1" t="s">
        <v>11756</v>
      </c>
      <c r="QJG1" s="1" t="s">
        <v>11757</v>
      </c>
      <c r="QJH1" s="1" t="s">
        <v>11758</v>
      </c>
      <c r="QJI1" s="1" t="s">
        <v>11759</v>
      </c>
      <c r="QJJ1" s="1" t="s">
        <v>11760</v>
      </c>
      <c r="QJK1" s="1" t="s">
        <v>11761</v>
      </c>
      <c r="QJL1" s="1" t="s">
        <v>11762</v>
      </c>
      <c r="QJM1" s="1" t="s">
        <v>11763</v>
      </c>
      <c r="QJN1" s="1" t="s">
        <v>11764</v>
      </c>
      <c r="QJO1" s="1" t="s">
        <v>11765</v>
      </c>
      <c r="QJP1" s="1" t="s">
        <v>11766</v>
      </c>
      <c r="QJQ1" s="1" t="s">
        <v>11767</v>
      </c>
      <c r="QJR1" s="1" t="s">
        <v>11768</v>
      </c>
      <c r="QJS1" s="1" t="s">
        <v>11769</v>
      </c>
      <c r="QJT1" s="1" t="s">
        <v>11770</v>
      </c>
      <c r="QJU1" s="1" t="s">
        <v>11771</v>
      </c>
      <c r="QJV1" s="1" t="s">
        <v>11772</v>
      </c>
      <c r="QJW1" s="1" t="s">
        <v>11773</v>
      </c>
      <c r="QJX1" s="1" t="s">
        <v>11774</v>
      </c>
      <c r="QJY1" s="1" t="s">
        <v>11775</v>
      </c>
      <c r="QJZ1" s="1" t="s">
        <v>11776</v>
      </c>
      <c r="QKA1" s="1" t="s">
        <v>11777</v>
      </c>
      <c r="QKB1" s="1" t="s">
        <v>11778</v>
      </c>
      <c r="QKC1" s="1" t="s">
        <v>11779</v>
      </c>
      <c r="QKD1" s="1" t="s">
        <v>11780</v>
      </c>
      <c r="QKE1" s="1" t="s">
        <v>11781</v>
      </c>
      <c r="QKF1" s="1" t="s">
        <v>11782</v>
      </c>
      <c r="QKG1" s="1" t="s">
        <v>11783</v>
      </c>
      <c r="QKH1" s="1" t="s">
        <v>11784</v>
      </c>
      <c r="QKI1" s="1" t="s">
        <v>11785</v>
      </c>
      <c r="QKJ1" s="1" t="s">
        <v>11786</v>
      </c>
      <c r="QKK1" s="1" t="s">
        <v>11787</v>
      </c>
      <c r="QKL1" s="1" t="s">
        <v>11788</v>
      </c>
      <c r="QKM1" s="1" t="s">
        <v>11789</v>
      </c>
      <c r="QKN1" s="1" t="s">
        <v>11790</v>
      </c>
      <c r="QKO1" s="1" t="s">
        <v>11791</v>
      </c>
      <c r="QKP1" s="1" t="s">
        <v>11792</v>
      </c>
      <c r="QKQ1" s="1" t="s">
        <v>11793</v>
      </c>
      <c r="QKR1" s="1" t="s">
        <v>11794</v>
      </c>
      <c r="QKS1" s="1" t="s">
        <v>11795</v>
      </c>
      <c r="QKT1" s="1" t="s">
        <v>11796</v>
      </c>
      <c r="QKU1" s="1" t="s">
        <v>11797</v>
      </c>
      <c r="QKV1" s="1" t="s">
        <v>11798</v>
      </c>
      <c r="QKW1" s="1" t="s">
        <v>11799</v>
      </c>
      <c r="QKX1" s="1" t="s">
        <v>11800</v>
      </c>
      <c r="QKY1" s="1" t="s">
        <v>11801</v>
      </c>
      <c r="QKZ1" s="1" t="s">
        <v>11802</v>
      </c>
      <c r="QLA1" s="1" t="s">
        <v>11803</v>
      </c>
      <c r="QLB1" s="1" t="s">
        <v>11804</v>
      </c>
      <c r="QLC1" s="1" t="s">
        <v>11805</v>
      </c>
      <c r="QLD1" s="1" t="s">
        <v>11806</v>
      </c>
      <c r="QLE1" s="1" t="s">
        <v>11807</v>
      </c>
      <c r="QLF1" s="1" t="s">
        <v>11808</v>
      </c>
      <c r="QLG1" s="1" t="s">
        <v>11809</v>
      </c>
      <c r="QLH1" s="1" t="s">
        <v>11810</v>
      </c>
      <c r="QLI1" s="1" t="s">
        <v>11811</v>
      </c>
      <c r="QLJ1" s="1" t="s">
        <v>11812</v>
      </c>
      <c r="QLK1" s="1" t="s">
        <v>11813</v>
      </c>
      <c r="QLL1" s="1" t="s">
        <v>11814</v>
      </c>
      <c r="QLM1" s="1" t="s">
        <v>11815</v>
      </c>
      <c r="QLN1" s="1" t="s">
        <v>11816</v>
      </c>
      <c r="QLO1" s="1" t="s">
        <v>11817</v>
      </c>
      <c r="QLP1" s="1" t="s">
        <v>11818</v>
      </c>
      <c r="QLQ1" s="1" t="s">
        <v>11819</v>
      </c>
      <c r="QLR1" s="1" t="s">
        <v>11820</v>
      </c>
      <c r="QLS1" s="1" t="s">
        <v>11821</v>
      </c>
      <c r="QLT1" s="1" t="s">
        <v>11822</v>
      </c>
      <c r="QLU1" s="1" t="s">
        <v>11823</v>
      </c>
      <c r="QLV1" s="1" t="s">
        <v>11824</v>
      </c>
      <c r="QLW1" s="1" t="s">
        <v>11825</v>
      </c>
      <c r="QLX1" s="1" t="s">
        <v>11826</v>
      </c>
      <c r="QLY1" s="1" t="s">
        <v>11827</v>
      </c>
      <c r="QLZ1" s="1" t="s">
        <v>11828</v>
      </c>
      <c r="QMA1" s="1" t="s">
        <v>11829</v>
      </c>
      <c r="QMB1" s="1" t="s">
        <v>11830</v>
      </c>
      <c r="QMC1" s="1" t="s">
        <v>11831</v>
      </c>
      <c r="QMD1" s="1" t="s">
        <v>11832</v>
      </c>
      <c r="QME1" s="1" t="s">
        <v>11833</v>
      </c>
      <c r="QMF1" s="1" t="s">
        <v>11834</v>
      </c>
      <c r="QMG1" s="1" t="s">
        <v>11835</v>
      </c>
      <c r="QMH1" s="1" t="s">
        <v>11836</v>
      </c>
      <c r="QMI1" s="1" t="s">
        <v>11837</v>
      </c>
      <c r="QMJ1" s="1" t="s">
        <v>11838</v>
      </c>
      <c r="QMK1" s="1" t="s">
        <v>11839</v>
      </c>
      <c r="QML1" s="1" t="s">
        <v>11840</v>
      </c>
      <c r="QMM1" s="1" t="s">
        <v>11841</v>
      </c>
      <c r="QMN1" s="1" t="s">
        <v>11842</v>
      </c>
      <c r="QMO1" s="1" t="s">
        <v>11843</v>
      </c>
      <c r="QMP1" s="1" t="s">
        <v>11844</v>
      </c>
      <c r="QMQ1" s="1" t="s">
        <v>11845</v>
      </c>
      <c r="QMR1" s="1" t="s">
        <v>11846</v>
      </c>
      <c r="QMS1" s="1" t="s">
        <v>11847</v>
      </c>
      <c r="QMT1" s="1" t="s">
        <v>11848</v>
      </c>
      <c r="QMU1" s="1" t="s">
        <v>11849</v>
      </c>
      <c r="QMV1" s="1" t="s">
        <v>11850</v>
      </c>
      <c r="QMW1" s="1" t="s">
        <v>11851</v>
      </c>
      <c r="QMX1" s="1" t="s">
        <v>11852</v>
      </c>
      <c r="QMY1" s="1" t="s">
        <v>11853</v>
      </c>
      <c r="QMZ1" s="1" t="s">
        <v>11854</v>
      </c>
      <c r="QNA1" s="1" t="s">
        <v>11855</v>
      </c>
      <c r="QNB1" s="1" t="s">
        <v>11856</v>
      </c>
      <c r="QNC1" s="1" t="s">
        <v>11857</v>
      </c>
      <c r="QND1" s="1" t="s">
        <v>11858</v>
      </c>
      <c r="QNE1" s="1" t="s">
        <v>11859</v>
      </c>
      <c r="QNF1" s="1" t="s">
        <v>11860</v>
      </c>
      <c r="QNG1" s="1" t="s">
        <v>11861</v>
      </c>
      <c r="QNH1" s="1" t="s">
        <v>11862</v>
      </c>
      <c r="QNI1" s="1" t="s">
        <v>11863</v>
      </c>
      <c r="QNJ1" s="1" t="s">
        <v>11864</v>
      </c>
      <c r="QNK1" s="1" t="s">
        <v>11865</v>
      </c>
      <c r="QNL1" s="1" t="s">
        <v>11866</v>
      </c>
      <c r="QNM1" s="1" t="s">
        <v>11867</v>
      </c>
      <c r="QNN1" s="1" t="s">
        <v>11868</v>
      </c>
      <c r="QNO1" s="1" t="s">
        <v>11869</v>
      </c>
      <c r="QNP1" s="1" t="s">
        <v>11870</v>
      </c>
      <c r="QNQ1" s="1" t="s">
        <v>11871</v>
      </c>
      <c r="QNR1" s="1" t="s">
        <v>11872</v>
      </c>
      <c r="QNS1" s="1" t="s">
        <v>11873</v>
      </c>
      <c r="QNT1" s="1" t="s">
        <v>11874</v>
      </c>
      <c r="QNU1" s="1" t="s">
        <v>11875</v>
      </c>
      <c r="QNV1" s="1" t="s">
        <v>11876</v>
      </c>
      <c r="QNW1" s="1" t="s">
        <v>11877</v>
      </c>
      <c r="QNX1" s="1" t="s">
        <v>11878</v>
      </c>
      <c r="QNY1" s="1" t="s">
        <v>11879</v>
      </c>
      <c r="QNZ1" s="1" t="s">
        <v>11880</v>
      </c>
      <c r="QOA1" s="1" t="s">
        <v>11881</v>
      </c>
      <c r="QOB1" s="1" t="s">
        <v>11882</v>
      </c>
      <c r="QOC1" s="1" t="s">
        <v>11883</v>
      </c>
      <c r="QOD1" s="1" t="s">
        <v>11884</v>
      </c>
      <c r="QOE1" s="1" t="s">
        <v>11885</v>
      </c>
      <c r="QOF1" s="1" t="s">
        <v>11886</v>
      </c>
      <c r="QOG1" s="1" t="s">
        <v>11887</v>
      </c>
      <c r="QOH1" s="1" t="s">
        <v>11888</v>
      </c>
      <c r="QOI1" s="1" t="s">
        <v>11889</v>
      </c>
      <c r="QOJ1" s="1" t="s">
        <v>11890</v>
      </c>
      <c r="QOK1" s="1" t="s">
        <v>11891</v>
      </c>
      <c r="QOL1" s="1" t="s">
        <v>11892</v>
      </c>
      <c r="QOM1" s="1" t="s">
        <v>11893</v>
      </c>
      <c r="QON1" s="1" t="s">
        <v>11894</v>
      </c>
      <c r="QOO1" s="1" t="s">
        <v>11895</v>
      </c>
      <c r="QOP1" s="1" t="s">
        <v>11896</v>
      </c>
      <c r="QOQ1" s="1" t="s">
        <v>11897</v>
      </c>
      <c r="QOR1" s="1" t="s">
        <v>11898</v>
      </c>
      <c r="QOS1" s="1" t="s">
        <v>11899</v>
      </c>
      <c r="QOT1" s="1" t="s">
        <v>11900</v>
      </c>
      <c r="QOU1" s="1" t="s">
        <v>11901</v>
      </c>
      <c r="QOV1" s="1" t="s">
        <v>11902</v>
      </c>
      <c r="QOW1" s="1" t="s">
        <v>11903</v>
      </c>
      <c r="QOX1" s="1" t="s">
        <v>11904</v>
      </c>
      <c r="QOY1" s="1" t="s">
        <v>11905</v>
      </c>
      <c r="QOZ1" s="1" t="s">
        <v>11906</v>
      </c>
      <c r="QPA1" s="1" t="s">
        <v>11907</v>
      </c>
      <c r="QPB1" s="1" t="s">
        <v>11908</v>
      </c>
      <c r="QPC1" s="1" t="s">
        <v>11909</v>
      </c>
      <c r="QPD1" s="1" t="s">
        <v>11910</v>
      </c>
      <c r="QPE1" s="1" t="s">
        <v>11911</v>
      </c>
      <c r="QPF1" s="1" t="s">
        <v>11912</v>
      </c>
      <c r="QPG1" s="1" t="s">
        <v>11913</v>
      </c>
      <c r="QPH1" s="1" t="s">
        <v>11914</v>
      </c>
      <c r="QPI1" s="1" t="s">
        <v>11915</v>
      </c>
      <c r="QPJ1" s="1" t="s">
        <v>11916</v>
      </c>
      <c r="QPK1" s="1" t="s">
        <v>11917</v>
      </c>
      <c r="QPL1" s="1" t="s">
        <v>11918</v>
      </c>
      <c r="QPM1" s="1" t="s">
        <v>11919</v>
      </c>
      <c r="QPN1" s="1" t="s">
        <v>11920</v>
      </c>
      <c r="QPO1" s="1" t="s">
        <v>11921</v>
      </c>
      <c r="QPP1" s="1" t="s">
        <v>11922</v>
      </c>
      <c r="QPQ1" s="1" t="s">
        <v>11923</v>
      </c>
      <c r="QPR1" s="1" t="s">
        <v>11924</v>
      </c>
      <c r="QPS1" s="1" t="s">
        <v>11925</v>
      </c>
      <c r="QPT1" s="1" t="s">
        <v>11926</v>
      </c>
      <c r="QPU1" s="1" t="s">
        <v>11927</v>
      </c>
      <c r="QPV1" s="1" t="s">
        <v>11928</v>
      </c>
      <c r="QPW1" s="1" t="s">
        <v>11929</v>
      </c>
      <c r="QPX1" s="1" t="s">
        <v>11930</v>
      </c>
      <c r="QPY1" s="1" t="s">
        <v>11931</v>
      </c>
      <c r="QPZ1" s="1" t="s">
        <v>11932</v>
      </c>
      <c r="QQA1" s="1" t="s">
        <v>11933</v>
      </c>
      <c r="QQB1" s="1" t="s">
        <v>11934</v>
      </c>
      <c r="QQC1" s="1" t="s">
        <v>11935</v>
      </c>
      <c r="QQD1" s="1" t="s">
        <v>11936</v>
      </c>
      <c r="QQE1" s="1" t="s">
        <v>11937</v>
      </c>
      <c r="QQF1" s="1" t="s">
        <v>11938</v>
      </c>
      <c r="QQG1" s="1" t="s">
        <v>11939</v>
      </c>
      <c r="QQH1" s="1" t="s">
        <v>11940</v>
      </c>
      <c r="QQI1" s="1" t="s">
        <v>11941</v>
      </c>
      <c r="QQJ1" s="1" t="s">
        <v>11942</v>
      </c>
      <c r="QQK1" s="1" t="s">
        <v>11943</v>
      </c>
      <c r="QQL1" s="1" t="s">
        <v>11944</v>
      </c>
      <c r="QQM1" s="1" t="s">
        <v>11945</v>
      </c>
      <c r="QQN1" s="1" t="s">
        <v>11946</v>
      </c>
      <c r="QQO1" s="1" t="s">
        <v>11947</v>
      </c>
      <c r="QQP1" s="1" t="s">
        <v>11948</v>
      </c>
      <c r="QQQ1" s="1" t="s">
        <v>11949</v>
      </c>
      <c r="QQR1" s="1" t="s">
        <v>11950</v>
      </c>
      <c r="QQS1" s="1" t="s">
        <v>11951</v>
      </c>
      <c r="QQT1" s="1" t="s">
        <v>11952</v>
      </c>
      <c r="QQU1" s="1" t="s">
        <v>11953</v>
      </c>
      <c r="QQV1" s="1" t="s">
        <v>11954</v>
      </c>
      <c r="QQW1" s="1" t="s">
        <v>11955</v>
      </c>
      <c r="QQX1" s="1" t="s">
        <v>11956</v>
      </c>
      <c r="QQY1" s="1" t="s">
        <v>11957</v>
      </c>
      <c r="QQZ1" s="1" t="s">
        <v>11958</v>
      </c>
      <c r="QRA1" s="1" t="s">
        <v>11959</v>
      </c>
      <c r="QRB1" s="1" t="s">
        <v>11960</v>
      </c>
      <c r="QRC1" s="1" t="s">
        <v>11961</v>
      </c>
      <c r="QRD1" s="1" t="s">
        <v>11962</v>
      </c>
      <c r="QRE1" s="1" t="s">
        <v>11963</v>
      </c>
      <c r="QRF1" s="1" t="s">
        <v>11964</v>
      </c>
      <c r="QRG1" s="1" t="s">
        <v>11965</v>
      </c>
      <c r="QRH1" s="1" t="s">
        <v>11966</v>
      </c>
      <c r="QRI1" s="1" t="s">
        <v>11967</v>
      </c>
      <c r="QRJ1" s="1" t="s">
        <v>11968</v>
      </c>
      <c r="QRK1" s="1" t="s">
        <v>11969</v>
      </c>
      <c r="QRL1" s="1" t="s">
        <v>11970</v>
      </c>
      <c r="QRM1" s="1" t="s">
        <v>11971</v>
      </c>
      <c r="QRN1" s="1" t="s">
        <v>11972</v>
      </c>
      <c r="QRO1" s="1" t="s">
        <v>11973</v>
      </c>
      <c r="QRP1" s="1" t="s">
        <v>11974</v>
      </c>
      <c r="QRQ1" s="1" t="s">
        <v>11975</v>
      </c>
      <c r="QRR1" s="1" t="s">
        <v>11976</v>
      </c>
      <c r="QRS1" s="1" t="s">
        <v>11977</v>
      </c>
      <c r="QRT1" s="1" t="s">
        <v>11978</v>
      </c>
      <c r="QRU1" s="1" t="s">
        <v>11979</v>
      </c>
      <c r="QRV1" s="1" t="s">
        <v>11980</v>
      </c>
      <c r="QRW1" s="1" t="s">
        <v>11981</v>
      </c>
      <c r="QRX1" s="1" t="s">
        <v>11982</v>
      </c>
      <c r="QRY1" s="1" t="s">
        <v>11983</v>
      </c>
      <c r="QRZ1" s="1" t="s">
        <v>11984</v>
      </c>
      <c r="QSA1" s="1" t="s">
        <v>11985</v>
      </c>
      <c r="QSB1" s="1" t="s">
        <v>11986</v>
      </c>
      <c r="QSC1" s="1" t="s">
        <v>11987</v>
      </c>
      <c r="QSD1" s="1" t="s">
        <v>11988</v>
      </c>
      <c r="QSE1" s="1" t="s">
        <v>11989</v>
      </c>
      <c r="QSF1" s="1" t="s">
        <v>11990</v>
      </c>
      <c r="QSG1" s="1" t="s">
        <v>11991</v>
      </c>
      <c r="QSH1" s="1" t="s">
        <v>11992</v>
      </c>
      <c r="QSI1" s="1" t="s">
        <v>11993</v>
      </c>
      <c r="QSJ1" s="1" t="s">
        <v>11994</v>
      </c>
      <c r="QSK1" s="1" t="s">
        <v>11995</v>
      </c>
      <c r="QSL1" s="1" t="s">
        <v>11996</v>
      </c>
      <c r="QSM1" s="1" t="s">
        <v>11997</v>
      </c>
      <c r="QSN1" s="1" t="s">
        <v>11998</v>
      </c>
      <c r="QSO1" s="1" t="s">
        <v>11999</v>
      </c>
      <c r="QSP1" s="1" t="s">
        <v>12000</v>
      </c>
      <c r="QSQ1" s="1" t="s">
        <v>12001</v>
      </c>
      <c r="QSR1" s="1" t="s">
        <v>12002</v>
      </c>
      <c r="QSS1" s="1" t="s">
        <v>12003</v>
      </c>
      <c r="QST1" s="1" t="s">
        <v>12004</v>
      </c>
      <c r="QSU1" s="1" t="s">
        <v>12005</v>
      </c>
      <c r="QSV1" s="1" t="s">
        <v>12006</v>
      </c>
      <c r="QSW1" s="1" t="s">
        <v>12007</v>
      </c>
      <c r="QSX1" s="1" t="s">
        <v>12008</v>
      </c>
      <c r="QSY1" s="1" t="s">
        <v>12009</v>
      </c>
      <c r="QSZ1" s="1" t="s">
        <v>12010</v>
      </c>
      <c r="QTA1" s="1" t="s">
        <v>12011</v>
      </c>
      <c r="QTB1" s="1" t="s">
        <v>12012</v>
      </c>
      <c r="QTC1" s="1" t="s">
        <v>12013</v>
      </c>
      <c r="QTD1" s="1" t="s">
        <v>12014</v>
      </c>
      <c r="QTE1" s="1" t="s">
        <v>12015</v>
      </c>
      <c r="QTF1" s="1" t="s">
        <v>12016</v>
      </c>
      <c r="QTG1" s="1" t="s">
        <v>12017</v>
      </c>
      <c r="QTH1" s="1" t="s">
        <v>12018</v>
      </c>
      <c r="QTI1" s="1" t="s">
        <v>12019</v>
      </c>
      <c r="QTJ1" s="1" t="s">
        <v>12020</v>
      </c>
      <c r="QTK1" s="1" t="s">
        <v>12021</v>
      </c>
      <c r="QTL1" s="1" t="s">
        <v>12022</v>
      </c>
      <c r="QTM1" s="1" t="s">
        <v>12023</v>
      </c>
      <c r="QTN1" s="1" t="s">
        <v>12024</v>
      </c>
      <c r="QTO1" s="1" t="s">
        <v>12025</v>
      </c>
      <c r="QTP1" s="1" t="s">
        <v>12026</v>
      </c>
      <c r="QTQ1" s="1" t="s">
        <v>12027</v>
      </c>
      <c r="QTR1" s="1" t="s">
        <v>12028</v>
      </c>
      <c r="QTS1" s="1" t="s">
        <v>12029</v>
      </c>
      <c r="QTT1" s="1" t="s">
        <v>12030</v>
      </c>
      <c r="QTU1" s="1" t="s">
        <v>12031</v>
      </c>
      <c r="QTV1" s="1" t="s">
        <v>12032</v>
      </c>
      <c r="QTW1" s="1" t="s">
        <v>12033</v>
      </c>
      <c r="QTX1" s="1" t="s">
        <v>12034</v>
      </c>
      <c r="QTY1" s="1" t="s">
        <v>12035</v>
      </c>
      <c r="QTZ1" s="1" t="s">
        <v>12036</v>
      </c>
      <c r="QUA1" s="1" t="s">
        <v>12037</v>
      </c>
      <c r="QUB1" s="1" t="s">
        <v>12038</v>
      </c>
      <c r="QUC1" s="1" t="s">
        <v>12039</v>
      </c>
      <c r="QUD1" s="1" t="s">
        <v>12040</v>
      </c>
      <c r="QUE1" s="1" t="s">
        <v>12041</v>
      </c>
      <c r="QUF1" s="1" t="s">
        <v>12042</v>
      </c>
      <c r="QUG1" s="1" t="s">
        <v>12043</v>
      </c>
      <c r="QUH1" s="1" t="s">
        <v>12044</v>
      </c>
      <c r="QUI1" s="1" t="s">
        <v>12045</v>
      </c>
      <c r="QUJ1" s="1" t="s">
        <v>12046</v>
      </c>
      <c r="QUK1" s="1" t="s">
        <v>12047</v>
      </c>
      <c r="QUL1" s="1" t="s">
        <v>12048</v>
      </c>
      <c r="QUM1" s="1" t="s">
        <v>12049</v>
      </c>
      <c r="QUN1" s="1" t="s">
        <v>12050</v>
      </c>
      <c r="QUO1" s="1" t="s">
        <v>12051</v>
      </c>
      <c r="QUP1" s="1" t="s">
        <v>12052</v>
      </c>
      <c r="QUQ1" s="1" t="s">
        <v>12053</v>
      </c>
      <c r="QUR1" s="1" t="s">
        <v>12054</v>
      </c>
      <c r="QUS1" s="1" t="s">
        <v>12055</v>
      </c>
      <c r="QUT1" s="1" t="s">
        <v>12056</v>
      </c>
      <c r="QUU1" s="1" t="s">
        <v>12057</v>
      </c>
      <c r="QUV1" s="1" t="s">
        <v>12058</v>
      </c>
      <c r="QUW1" s="1" t="s">
        <v>12059</v>
      </c>
      <c r="QUX1" s="1" t="s">
        <v>12060</v>
      </c>
      <c r="QUY1" s="1" t="s">
        <v>12061</v>
      </c>
      <c r="QUZ1" s="1" t="s">
        <v>12062</v>
      </c>
      <c r="QVA1" s="1" t="s">
        <v>12063</v>
      </c>
      <c r="QVB1" s="1" t="s">
        <v>12064</v>
      </c>
      <c r="QVC1" s="1" t="s">
        <v>12065</v>
      </c>
      <c r="QVD1" s="1" t="s">
        <v>12066</v>
      </c>
      <c r="QVE1" s="1" t="s">
        <v>12067</v>
      </c>
      <c r="QVF1" s="1" t="s">
        <v>12068</v>
      </c>
      <c r="QVG1" s="1" t="s">
        <v>12069</v>
      </c>
      <c r="QVH1" s="1" t="s">
        <v>12070</v>
      </c>
      <c r="QVI1" s="1" t="s">
        <v>12071</v>
      </c>
      <c r="QVJ1" s="1" t="s">
        <v>12072</v>
      </c>
      <c r="QVK1" s="1" t="s">
        <v>12073</v>
      </c>
      <c r="QVL1" s="1" t="s">
        <v>12074</v>
      </c>
      <c r="QVM1" s="1" t="s">
        <v>12075</v>
      </c>
      <c r="QVN1" s="1" t="s">
        <v>12076</v>
      </c>
      <c r="QVO1" s="1" t="s">
        <v>12077</v>
      </c>
      <c r="QVP1" s="1" t="s">
        <v>12078</v>
      </c>
      <c r="QVQ1" s="1" t="s">
        <v>12079</v>
      </c>
      <c r="QVR1" s="1" t="s">
        <v>12080</v>
      </c>
      <c r="QVS1" s="1" t="s">
        <v>12081</v>
      </c>
      <c r="QVT1" s="1" t="s">
        <v>12082</v>
      </c>
      <c r="QVU1" s="1" t="s">
        <v>12083</v>
      </c>
      <c r="QVV1" s="1" t="s">
        <v>12084</v>
      </c>
      <c r="QVW1" s="1" t="s">
        <v>12085</v>
      </c>
      <c r="QVX1" s="1" t="s">
        <v>12086</v>
      </c>
      <c r="QVY1" s="1" t="s">
        <v>12087</v>
      </c>
      <c r="QVZ1" s="1" t="s">
        <v>12088</v>
      </c>
      <c r="QWA1" s="1" t="s">
        <v>12089</v>
      </c>
      <c r="QWB1" s="1" t="s">
        <v>12090</v>
      </c>
      <c r="QWC1" s="1" t="s">
        <v>12091</v>
      </c>
      <c r="QWD1" s="1" t="s">
        <v>12092</v>
      </c>
      <c r="QWE1" s="1" t="s">
        <v>12093</v>
      </c>
      <c r="QWF1" s="1" t="s">
        <v>12094</v>
      </c>
      <c r="QWG1" s="1" t="s">
        <v>12095</v>
      </c>
      <c r="QWH1" s="1" t="s">
        <v>12096</v>
      </c>
      <c r="QWI1" s="1" t="s">
        <v>12097</v>
      </c>
      <c r="QWJ1" s="1" t="s">
        <v>12098</v>
      </c>
      <c r="QWK1" s="1" t="s">
        <v>12099</v>
      </c>
      <c r="QWL1" s="1" t="s">
        <v>12100</v>
      </c>
      <c r="QWM1" s="1" t="s">
        <v>12101</v>
      </c>
      <c r="QWN1" s="1" t="s">
        <v>12102</v>
      </c>
      <c r="QWO1" s="1" t="s">
        <v>12103</v>
      </c>
      <c r="QWP1" s="1" t="s">
        <v>12104</v>
      </c>
      <c r="QWQ1" s="1" t="s">
        <v>12105</v>
      </c>
      <c r="QWR1" s="1" t="s">
        <v>12106</v>
      </c>
      <c r="QWS1" s="1" t="s">
        <v>12107</v>
      </c>
      <c r="QWT1" s="1" t="s">
        <v>12108</v>
      </c>
      <c r="QWU1" s="1" t="s">
        <v>12109</v>
      </c>
      <c r="QWV1" s="1" t="s">
        <v>12110</v>
      </c>
      <c r="QWW1" s="1" t="s">
        <v>12111</v>
      </c>
      <c r="QWX1" s="1" t="s">
        <v>12112</v>
      </c>
      <c r="QWY1" s="1" t="s">
        <v>12113</v>
      </c>
      <c r="QWZ1" s="1" t="s">
        <v>12114</v>
      </c>
      <c r="QXA1" s="1" t="s">
        <v>12115</v>
      </c>
      <c r="QXB1" s="1" t="s">
        <v>12116</v>
      </c>
      <c r="QXC1" s="1" t="s">
        <v>12117</v>
      </c>
      <c r="QXD1" s="1" t="s">
        <v>12118</v>
      </c>
      <c r="QXE1" s="1" t="s">
        <v>12119</v>
      </c>
      <c r="QXF1" s="1" t="s">
        <v>12120</v>
      </c>
      <c r="QXG1" s="1" t="s">
        <v>12121</v>
      </c>
      <c r="QXH1" s="1" t="s">
        <v>12122</v>
      </c>
      <c r="QXI1" s="1" t="s">
        <v>12123</v>
      </c>
      <c r="QXJ1" s="1" t="s">
        <v>12124</v>
      </c>
      <c r="QXK1" s="1" t="s">
        <v>12125</v>
      </c>
      <c r="QXL1" s="1" t="s">
        <v>12126</v>
      </c>
      <c r="QXM1" s="1" t="s">
        <v>12127</v>
      </c>
      <c r="QXN1" s="1" t="s">
        <v>12128</v>
      </c>
      <c r="QXO1" s="1" t="s">
        <v>12129</v>
      </c>
      <c r="QXP1" s="1" t="s">
        <v>12130</v>
      </c>
      <c r="QXQ1" s="1" t="s">
        <v>12131</v>
      </c>
      <c r="QXR1" s="1" t="s">
        <v>12132</v>
      </c>
      <c r="QXS1" s="1" t="s">
        <v>12133</v>
      </c>
      <c r="QXT1" s="1" t="s">
        <v>12134</v>
      </c>
      <c r="QXU1" s="1" t="s">
        <v>12135</v>
      </c>
      <c r="QXV1" s="1" t="s">
        <v>12136</v>
      </c>
      <c r="QXW1" s="1" t="s">
        <v>12137</v>
      </c>
      <c r="QXX1" s="1" t="s">
        <v>12138</v>
      </c>
      <c r="QXY1" s="1" t="s">
        <v>12139</v>
      </c>
      <c r="QXZ1" s="1" t="s">
        <v>12140</v>
      </c>
      <c r="QYA1" s="1" t="s">
        <v>12141</v>
      </c>
      <c r="QYB1" s="1" t="s">
        <v>12142</v>
      </c>
      <c r="QYC1" s="1" t="s">
        <v>12143</v>
      </c>
      <c r="QYD1" s="1" t="s">
        <v>12144</v>
      </c>
      <c r="QYE1" s="1" t="s">
        <v>12145</v>
      </c>
      <c r="QYF1" s="1" t="s">
        <v>12146</v>
      </c>
      <c r="QYG1" s="1" t="s">
        <v>12147</v>
      </c>
      <c r="QYH1" s="1" t="s">
        <v>12148</v>
      </c>
      <c r="QYI1" s="1" t="s">
        <v>12149</v>
      </c>
      <c r="QYJ1" s="1" t="s">
        <v>12150</v>
      </c>
      <c r="QYK1" s="1" t="s">
        <v>12151</v>
      </c>
      <c r="QYL1" s="1" t="s">
        <v>12152</v>
      </c>
      <c r="QYM1" s="1" t="s">
        <v>12153</v>
      </c>
      <c r="QYN1" s="1" t="s">
        <v>12154</v>
      </c>
      <c r="QYO1" s="1" t="s">
        <v>12155</v>
      </c>
      <c r="QYP1" s="1" t="s">
        <v>12156</v>
      </c>
      <c r="QYQ1" s="1" t="s">
        <v>12157</v>
      </c>
      <c r="QYR1" s="1" t="s">
        <v>12158</v>
      </c>
      <c r="QYS1" s="1" t="s">
        <v>12159</v>
      </c>
      <c r="QYT1" s="1" t="s">
        <v>12160</v>
      </c>
      <c r="QYU1" s="1" t="s">
        <v>12161</v>
      </c>
      <c r="QYV1" s="1" t="s">
        <v>12162</v>
      </c>
      <c r="QYW1" s="1" t="s">
        <v>12163</v>
      </c>
      <c r="QYX1" s="1" t="s">
        <v>12164</v>
      </c>
      <c r="QYY1" s="1" t="s">
        <v>12165</v>
      </c>
      <c r="QYZ1" s="1" t="s">
        <v>12166</v>
      </c>
      <c r="QZA1" s="1" t="s">
        <v>12167</v>
      </c>
      <c r="QZB1" s="1" t="s">
        <v>12168</v>
      </c>
      <c r="QZC1" s="1" t="s">
        <v>12169</v>
      </c>
      <c r="QZD1" s="1" t="s">
        <v>12170</v>
      </c>
      <c r="QZE1" s="1" t="s">
        <v>12171</v>
      </c>
      <c r="QZF1" s="1" t="s">
        <v>12172</v>
      </c>
      <c r="QZG1" s="1" t="s">
        <v>12173</v>
      </c>
      <c r="QZH1" s="1" t="s">
        <v>12174</v>
      </c>
      <c r="QZI1" s="1" t="s">
        <v>12175</v>
      </c>
      <c r="QZJ1" s="1" t="s">
        <v>12176</v>
      </c>
      <c r="QZK1" s="1" t="s">
        <v>12177</v>
      </c>
      <c r="QZL1" s="1" t="s">
        <v>12178</v>
      </c>
      <c r="QZM1" s="1" t="s">
        <v>12179</v>
      </c>
      <c r="QZN1" s="1" t="s">
        <v>12180</v>
      </c>
      <c r="QZO1" s="1" t="s">
        <v>12181</v>
      </c>
      <c r="QZP1" s="1" t="s">
        <v>12182</v>
      </c>
      <c r="QZQ1" s="1" t="s">
        <v>12183</v>
      </c>
      <c r="QZR1" s="1" t="s">
        <v>12184</v>
      </c>
      <c r="QZS1" s="1" t="s">
        <v>12185</v>
      </c>
      <c r="QZT1" s="1" t="s">
        <v>12186</v>
      </c>
      <c r="QZU1" s="1" t="s">
        <v>12187</v>
      </c>
      <c r="QZV1" s="1" t="s">
        <v>12188</v>
      </c>
      <c r="QZW1" s="1" t="s">
        <v>12189</v>
      </c>
      <c r="QZX1" s="1" t="s">
        <v>12190</v>
      </c>
      <c r="QZY1" s="1" t="s">
        <v>12191</v>
      </c>
      <c r="QZZ1" s="1" t="s">
        <v>12192</v>
      </c>
      <c r="RAA1" s="1" t="s">
        <v>12193</v>
      </c>
      <c r="RAB1" s="1" t="s">
        <v>12194</v>
      </c>
      <c r="RAC1" s="1" t="s">
        <v>12195</v>
      </c>
      <c r="RAD1" s="1" t="s">
        <v>12196</v>
      </c>
      <c r="RAE1" s="1" t="s">
        <v>12197</v>
      </c>
      <c r="RAF1" s="1" t="s">
        <v>12198</v>
      </c>
      <c r="RAG1" s="1" t="s">
        <v>12199</v>
      </c>
      <c r="RAH1" s="1" t="s">
        <v>12200</v>
      </c>
      <c r="RAI1" s="1" t="s">
        <v>12201</v>
      </c>
      <c r="RAJ1" s="1" t="s">
        <v>12202</v>
      </c>
      <c r="RAK1" s="1" t="s">
        <v>12203</v>
      </c>
      <c r="RAL1" s="1" t="s">
        <v>12204</v>
      </c>
      <c r="RAM1" s="1" t="s">
        <v>12205</v>
      </c>
      <c r="RAN1" s="1" t="s">
        <v>12206</v>
      </c>
      <c r="RAO1" s="1" t="s">
        <v>12207</v>
      </c>
      <c r="RAP1" s="1" t="s">
        <v>12208</v>
      </c>
      <c r="RAQ1" s="1" t="s">
        <v>12209</v>
      </c>
      <c r="RAR1" s="1" t="s">
        <v>12210</v>
      </c>
      <c r="RAS1" s="1" t="s">
        <v>12211</v>
      </c>
      <c r="RAT1" s="1" t="s">
        <v>12212</v>
      </c>
      <c r="RAU1" s="1" t="s">
        <v>12213</v>
      </c>
      <c r="RAV1" s="1" t="s">
        <v>12214</v>
      </c>
      <c r="RAW1" s="1" t="s">
        <v>12215</v>
      </c>
      <c r="RAX1" s="1" t="s">
        <v>12216</v>
      </c>
      <c r="RAY1" s="1" t="s">
        <v>12217</v>
      </c>
      <c r="RAZ1" s="1" t="s">
        <v>12218</v>
      </c>
      <c r="RBA1" s="1" t="s">
        <v>12219</v>
      </c>
      <c r="RBB1" s="1" t="s">
        <v>12220</v>
      </c>
      <c r="RBC1" s="1" t="s">
        <v>12221</v>
      </c>
      <c r="RBD1" s="1" t="s">
        <v>12222</v>
      </c>
      <c r="RBE1" s="1" t="s">
        <v>12223</v>
      </c>
      <c r="RBF1" s="1" t="s">
        <v>12224</v>
      </c>
      <c r="RBG1" s="1" t="s">
        <v>12225</v>
      </c>
      <c r="RBH1" s="1" t="s">
        <v>12226</v>
      </c>
      <c r="RBI1" s="1" t="s">
        <v>12227</v>
      </c>
      <c r="RBJ1" s="1" t="s">
        <v>12228</v>
      </c>
      <c r="RBK1" s="1" t="s">
        <v>12229</v>
      </c>
      <c r="RBL1" s="1" t="s">
        <v>12230</v>
      </c>
      <c r="RBM1" s="1" t="s">
        <v>12231</v>
      </c>
      <c r="RBN1" s="1" t="s">
        <v>12232</v>
      </c>
      <c r="RBO1" s="1" t="s">
        <v>12233</v>
      </c>
      <c r="RBP1" s="1" t="s">
        <v>12234</v>
      </c>
      <c r="RBQ1" s="1" t="s">
        <v>12235</v>
      </c>
      <c r="RBR1" s="1" t="s">
        <v>12236</v>
      </c>
      <c r="RBS1" s="1" t="s">
        <v>12237</v>
      </c>
      <c r="RBT1" s="1" t="s">
        <v>12238</v>
      </c>
      <c r="RBU1" s="1" t="s">
        <v>12239</v>
      </c>
      <c r="RBV1" s="1" t="s">
        <v>12240</v>
      </c>
      <c r="RBW1" s="1" t="s">
        <v>12241</v>
      </c>
      <c r="RBX1" s="1" t="s">
        <v>12242</v>
      </c>
      <c r="RBY1" s="1" t="s">
        <v>12243</v>
      </c>
      <c r="RBZ1" s="1" t="s">
        <v>12244</v>
      </c>
      <c r="RCA1" s="1" t="s">
        <v>12245</v>
      </c>
      <c r="RCB1" s="1" t="s">
        <v>12246</v>
      </c>
      <c r="RCC1" s="1" t="s">
        <v>12247</v>
      </c>
      <c r="RCD1" s="1" t="s">
        <v>12248</v>
      </c>
      <c r="RCE1" s="1" t="s">
        <v>12249</v>
      </c>
      <c r="RCF1" s="1" t="s">
        <v>12250</v>
      </c>
      <c r="RCG1" s="1" t="s">
        <v>12251</v>
      </c>
      <c r="RCH1" s="1" t="s">
        <v>12252</v>
      </c>
      <c r="RCI1" s="1" t="s">
        <v>12253</v>
      </c>
      <c r="RCJ1" s="1" t="s">
        <v>12254</v>
      </c>
      <c r="RCK1" s="1" t="s">
        <v>12255</v>
      </c>
      <c r="RCL1" s="1" t="s">
        <v>12256</v>
      </c>
      <c r="RCM1" s="1" t="s">
        <v>12257</v>
      </c>
      <c r="RCN1" s="1" t="s">
        <v>12258</v>
      </c>
      <c r="RCO1" s="1" t="s">
        <v>12259</v>
      </c>
      <c r="RCP1" s="1" t="s">
        <v>12260</v>
      </c>
      <c r="RCQ1" s="1" t="s">
        <v>12261</v>
      </c>
      <c r="RCR1" s="1" t="s">
        <v>12262</v>
      </c>
      <c r="RCS1" s="1" t="s">
        <v>12263</v>
      </c>
      <c r="RCT1" s="1" t="s">
        <v>12264</v>
      </c>
      <c r="RCU1" s="1" t="s">
        <v>12265</v>
      </c>
      <c r="RCV1" s="1" t="s">
        <v>12266</v>
      </c>
      <c r="RCW1" s="1" t="s">
        <v>12267</v>
      </c>
      <c r="RCX1" s="1" t="s">
        <v>12268</v>
      </c>
      <c r="RCY1" s="1" t="s">
        <v>12269</v>
      </c>
      <c r="RCZ1" s="1" t="s">
        <v>12270</v>
      </c>
      <c r="RDA1" s="1" t="s">
        <v>12271</v>
      </c>
      <c r="RDB1" s="1" t="s">
        <v>12272</v>
      </c>
      <c r="RDC1" s="1" t="s">
        <v>12273</v>
      </c>
      <c r="RDD1" s="1" t="s">
        <v>12274</v>
      </c>
      <c r="RDE1" s="1" t="s">
        <v>12275</v>
      </c>
      <c r="RDF1" s="1" t="s">
        <v>12276</v>
      </c>
      <c r="RDG1" s="1" t="s">
        <v>12277</v>
      </c>
      <c r="RDH1" s="1" t="s">
        <v>12278</v>
      </c>
      <c r="RDI1" s="1" t="s">
        <v>12279</v>
      </c>
      <c r="RDJ1" s="1" t="s">
        <v>12280</v>
      </c>
      <c r="RDK1" s="1" t="s">
        <v>12281</v>
      </c>
      <c r="RDL1" s="1" t="s">
        <v>12282</v>
      </c>
      <c r="RDM1" s="1" t="s">
        <v>12283</v>
      </c>
      <c r="RDN1" s="1" t="s">
        <v>12284</v>
      </c>
      <c r="RDO1" s="1" t="s">
        <v>12285</v>
      </c>
      <c r="RDP1" s="1" t="s">
        <v>12286</v>
      </c>
      <c r="RDQ1" s="1" t="s">
        <v>12287</v>
      </c>
      <c r="RDR1" s="1" t="s">
        <v>12288</v>
      </c>
      <c r="RDS1" s="1" t="s">
        <v>12289</v>
      </c>
      <c r="RDT1" s="1" t="s">
        <v>12290</v>
      </c>
      <c r="RDU1" s="1" t="s">
        <v>12291</v>
      </c>
      <c r="RDV1" s="1" t="s">
        <v>12292</v>
      </c>
      <c r="RDW1" s="1" t="s">
        <v>12293</v>
      </c>
      <c r="RDX1" s="1" t="s">
        <v>12294</v>
      </c>
      <c r="RDY1" s="1" t="s">
        <v>12295</v>
      </c>
      <c r="RDZ1" s="1" t="s">
        <v>12296</v>
      </c>
      <c r="REA1" s="1" t="s">
        <v>12297</v>
      </c>
      <c r="REB1" s="1" t="s">
        <v>12298</v>
      </c>
      <c r="REC1" s="1" t="s">
        <v>12299</v>
      </c>
      <c r="RED1" s="1" t="s">
        <v>12300</v>
      </c>
      <c r="REE1" s="1" t="s">
        <v>12301</v>
      </c>
      <c r="REF1" s="1" t="s">
        <v>12302</v>
      </c>
      <c r="REG1" s="1" t="s">
        <v>12303</v>
      </c>
      <c r="REH1" s="1" t="s">
        <v>12304</v>
      </c>
      <c r="REI1" s="1" t="s">
        <v>12305</v>
      </c>
      <c r="REJ1" s="1" t="s">
        <v>12306</v>
      </c>
      <c r="REK1" s="1" t="s">
        <v>12307</v>
      </c>
      <c r="REL1" s="1" t="s">
        <v>12308</v>
      </c>
      <c r="REM1" s="1" t="s">
        <v>12309</v>
      </c>
      <c r="REN1" s="1" t="s">
        <v>12310</v>
      </c>
      <c r="REO1" s="1" t="s">
        <v>12311</v>
      </c>
      <c r="REP1" s="1" t="s">
        <v>12312</v>
      </c>
      <c r="REQ1" s="1" t="s">
        <v>12313</v>
      </c>
      <c r="RER1" s="1" t="s">
        <v>12314</v>
      </c>
      <c r="RES1" s="1" t="s">
        <v>12315</v>
      </c>
      <c r="RET1" s="1" t="s">
        <v>12316</v>
      </c>
      <c r="REU1" s="1" t="s">
        <v>12317</v>
      </c>
      <c r="REV1" s="1" t="s">
        <v>12318</v>
      </c>
      <c r="REW1" s="1" t="s">
        <v>12319</v>
      </c>
      <c r="REX1" s="1" t="s">
        <v>12320</v>
      </c>
      <c r="REY1" s="1" t="s">
        <v>12321</v>
      </c>
      <c r="REZ1" s="1" t="s">
        <v>12322</v>
      </c>
      <c r="RFA1" s="1" t="s">
        <v>12323</v>
      </c>
      <c r="RFB1" s="1" t="s">
        <v>12324</v>
      </c>
      <c r="RFC1" s="1" t="s">
        <v>12325</v>
      </c>
      <c r="RFD1" s="1" t="s">
        <v>12326</v>
      </c>
      <c r="RFE1" s="1" t="s">
        <v>12327</v>
      </c>
      <c r="RFF1" s="1" t="s">
        <v>12328</v>
      </c>
      <c r="RFG1" s="1" t="s">
        <v>12329</v>
      </c>
      <c r="RFH1" s="1" t="s">
        <v>12330</v>
      </c>
      <c r="RFI1" s="1" t="s">
        <v>12331</v>
      </c>
      <c r="RFJ1" s="1" t="s">
        <v>12332</v>
      </c>
      <c r="RFK1" s="1" t="s">
        <v>12333</v>
      </c>
      <c r="RFL1" s="1" t="s">
        <v>12334</v>
      </c>
      <c r="RFM1" s="1" t="s">
        <v>12335</v>
      </c>
      <c r="RFN1" s="1" t="s">
        <v>12336</v>
      </c>
      <c r="RFO1" s="1" t="s">
        <v>12337</v>
      </c>
      <c r="RFP1" s="1" t="s">
        <v>12338</v>
      </c>
      <c r="RFQ1" s="1" t="s">
        <v>12339</v>
      </c>
      <c r="RFR1" s="1" t="s">
        <v>12340</v>
      </c>
      <c r="RFS1" s="1" t="s">
        <v>12341</v>
      </c>
      <c r="RFT1" s="1" t="s">
        <v>12342</v>
      </c>
      <c r="RFU1" s="1" t="s">
        <v>12343</v>
      </c>
      <c r="RFV1" s="1" t="s">
        <v>12344</v>
      </c>
      <c r="RFW1" s="1" t="s">
        <v>12345</v>
      </c>
      <c r="RFX1" s="1" t="s">
        <v>12346</v>
      </c>
      <c r="RFY1" s="1" t="s">
        <v>12347</v>
      </c>
      <c r="RFZ1" s="1" t="s">
        <v>12348</v>
      </c>
      <c r="RGA1" s="1" t="s">
        <v>12349</v>
      </c>
      <c r="RGB1" s="1" t="s">
        <v>12350</v>
      </c>
      <c r="RGC1" s="1" t="s">
        <v>12351</v>
      </c>
      <c r="RGD1" s="1" t="s">
        <v>12352</v>
      </c>
      <c r="RGE1" s="1" t="s">
        <v>12353</v>
      </c>
      <c r="RGF1" s="1" t="s">
        <v>12354</v>
      </c>
      <c r="RGG1" s="1" t="s">
        <v>12355</v>
      </c>
      <c r="RGH1" s="1" t="s">
        <v>12356</v>
      </c>
      <c r="RGI1" s="1" t="s">
        <v>12357</v>
      </c>
      <c r="RGJ1" s="1" t="s">
        <v>12358</v>
      </c>
      <c r="RGK1" s="1" t="s">
        <v>12359</v>
      </c>
      <c r="RGL1" s="1" t="s">
        <v>12360</v>
      </c>
      <c r="RGM1" s="1" t="s">
        <v>12361</v>
      </c>
      <c r="RGN1" s="1" t="s">
        <v>12362</v>
      </c>
      <c r="RGO1" s="1" t="s">
        <v>12363</v>
      </c>
      <c r="RGP1" s="1" t="s">
        <v>12364</v>
      </c>
      <c r="RGQ1" s="1" t="s">
        <v>12365</v>
      </c>
      <c r="RGR1" s="1" t="s">
        <v>12366</v>
      </c>
      <c r="RGS1" s="1" t="s">
        <v>12367</v>
      </c>
      <c r="RGT1" s="1" t="s">
        <v>12368</v>
      </c>
      <c r="RGU1" s="1" t="s">
        <v>12369</v>
      </c>
      <c r="RGV1" s="1" t="s">
        <v>12370</v>
      </c>
      <c r="RGW1" s="1" t="s">
        <v>12371</v>
      </c>
      <c r="RGX1" s="1" t="s">
        <v>12372</v>
      </c>
      <c r="RGY1" s="1" t="s">
        <v>12373</v>
      </c>
      <c r="RGZ1" s="1" t="s">
        <v>12374</v>
      </c>
      <c r="RHA1" s="1" t="s">
        <v>12375</v>
      </c>
      <c r="RHB1" s="1" t="s">
        <v>12376</v>
      </c>
      <c r="RHC1" s="1" t="s">
        <v>12377</v>
      </c>
      <c r="RHD1" s="1" t="s">
        <v>12378</v>
      </c>
      <c r="RHE1" s="1" t="s">
        <v>12379</v>
      </c>
      <c r="RHF1" s="1" t="s">
        <v>12380</v>
      </c>
      <c r="RHG1" s="1" t="s">
        <v>12381</v>
      </c>
      <c r="RHH1" s="1" t="s">
        <v>12382</v>
      </c>
      <c r="RHI1" s="1" t="s">
        <v>12383</v>
      </c>
      <c r="RHJ1" s="1" t="s">
        <v>12384</v>
      </c>
      <c r="RHK1" s="1" t="s">
        <v>12385</v>
      </c>
      <c r="RHL1" s="1" t="s">
        <v>12386</v>
      </c>
      <c r="RHM1" s="1" t="s">
        <v>12387</v>
      </c>
      <c r="RHN1" s="1" t="s">
        <v>12388</v>
      </c>
      <c r="RHO1" s="1" t="s">
        <v>12389</v>
      </c>
      <c r="RHP1" s="1" t="s">
        <v>12390</v>
      </c>
      <c r="RHQ1" s="1" t="s">
        <v>12391</v>
      </c>
      <c r="RHR1" s="1" t="s">
        <v>12392</v>
      </c>
      <c r="RHS1" s="1" t="s">
        <v>12393</v>
      </c>
      <c r="RHT1" s="1" t="s">
        <v>12394</v>
      </c>
      <c r="RHU1" s="1" t="s">
        <v>12395</v>
      </c>
      <c r="RHV1" s="1" t="s">
        <v>12396</v>
      </c>
      <c r="RHW1" s="1" t="s">
        <v>12397</v>
      </c>
      <c r="RHX1" s="1" t="s">
        <v>12398</v>
      </c>
      <c r="RHY1" s="1" t="s">
        <v>12399</v>
      </c>
      <c r="RHZ1" s="1" t="s">
        <v>12400</v>
      </c>
      <c r="RIA1" s="1" t="s">
        <v>12401</v>
      </c>
      <c r="RIB1" s="1" t="s">
        <v>12402</v>
      </c>
      <c r="RIC1" s="1" t="s">
        <v>12403</v>
      </c>
      <c r="RID1" s="1" t="s">
        <v>12404</v>
      </c>
      <c r="RIE1" s="1" t="s">
        <v>12405</v>
      </c>
      <c r="RIF1" s="1" t="s">
        <v>12406</v>
      </c>
      <c r="RIG1" s="1" t="s">
        <v>12407</v>
      </c>
      <c r="RIH1" s="1" t="s">
        <v>12408</v>
      </c>
      <c r="RII1" s="1" t="s">
        <v>12409</v>
      </c>
      <c r="RIJ1" s="1" t="s">
        <v>12410</v>
      </c>
      <c r="RIK1" s="1" t="s">
        <v>12411</v>
      </c>
      <c r="RIL1" s="1" t="s">
        <v>12412</v>
      </c>
      <c r="RIM1" s="1" t="s">
        <v>12413</v>
      </c>
      <c r="RIN1" s="1" t="s">
        <v>12414</v>
      </c>
      <c r="RIO1" s="1" t="s">
        <v>12415</v>
      </c>
      <c r="RIP1" s="1" t="s">
        <v>12416</v>
      </c>
      <c r="RIQ1" s="1" t="s">
        <v>12417</v>
      </c>
      <c r="RIR1" s="1" t="s">
        <v>12418</v>
      </c>
      <c r="RIS1" s="1" t="s">
        <v>12419</v>
      </c>
      <c r="RIT1" s="1" t="s">
        <v>12420</v>
      </c>
      <c r="RIU1" s="1" t="s">
        <v>12421</v>
      </c>
      <c r="RIV1" s="1" t="s">
        <v>12422</v>
      </c>
      <c r="RIW1" s="1" t="s">
        <v>12423</v>
      </c>
      <c r="RIX1" s="1" t="s">
        <v>12424</v>
      </c>
      <c r="RIY1" s="1" t="s">
        <v>12425</v>
      </c>
      <c r="RIZ1" s="1" t="s">
        <v>12426</v>
      </c>
      <c r="RJA1" s="1" t="s">
        <v>12427</v>
      </c>
      <c r="RJB1" s="1" t="s">
        <v>12428</v>
      </c>
      <c r="RJC1" s="1" t="s">
        <v>12429</v>
      </c>
      <c r="RJD1" s="1" t="s">
        <v>12430</v>
      </c>
      <c r="RJE1" s="1" t="s">
        <v>12431</v>
      </c>
      <c r="RJF1" s="1" t="s">
        <v>12432</v>
      </c>
      <c r="RJG1" s="1" t="s">
        <v>12433</v>
      </c>
      <c r="RJH1" s="1" t="s">
        <v>12434</v>
      </c>
      <c r="RJI1" s="1" t="s">
        <v>12435</v>
      </c>
      <c r="RJJ1" s="1" t="s">
        <v>12436</v>
      </c>
      <c r="RJK1" s="1" t="s">
        <v>12437</v>
      </c>
      <c r="RJL1" s="1" t="s">
        <v>12438</v>
      </c>
      <c r="RJM1" s="1" t="s">
        <v>12439</v>
      </c>
      <c r="RJN1" s="1" t="s">
        <v>12440</v>
      </c>
      <c r="RJO1" s="1" t="s">
        <v>12441</v>
      </c>
      <c r="RJP1" s="1" t="s">
        <v>12442</v>
      </c>
      <c r="RJQ1" s="1" t="s">
        <v>12443</v>
      </c>
      <c r="RJR1" s="1" t="s">
        <v>12444</v>
      </c>
      <c r="RJS1" s="1" t="s">
        <v>12445</v>
      </c>
      <c r="RJT1" s="1" t="s">
        <v>12446</v>
      </c>
      <c r="RJU1" s="1" t="s">
        <v>12447</v>
      </c>
      <c r="RJV1" s="1" t="s">
        <v>12448</v>
      </c>
      <c r="RJW1" s="1" t="s">
        <v>12449</v>
      </c>
      <c r="RJX1" s="1" t="s">
        <v>12450</v>
      </c>
      <c r="RJY1" s="1" t="s">
        <v>12451</v>
      </c>
      <c r="RJZ1" s="1" t="s">
        <v>12452</v>
      </c>
      <c r="RKA1" s="1" t="s">
        <v>12453</v>
      </c>
      <c r="RKB1" s="1" t="s">
        <v>12454</v>
      </c>
      <c r="RKC1" s="1" t="s">
        <v>12455</v>
      </c>
      <c r="RKD1" s="1" t="s">
        <v>12456</v>
      </c>
      <c r="RKE1" s="1" t="s">
        <v>12457</v>
      </c>
      <c r="RKF1" s="1" t="s">
        <v>12458</v>
      </c>
      <c r="RKG1" s="1" t="s">
        <v>12459</v>
      </c>
      <c r="RKH1" s="1" t="s">
        <v>12460</v>
      </c>
      <c r="RKI1" s="1" t="s">
        <v>12461</v>
      </c>
      <c r="RKJ1" s="1" t="s">
        <v>12462</v>
      </c>
      <c r="RKK1" s="1" t="s">
        <v>12463</v>
      </c>
      <c r="RKL1" s="1" t="s">
        <v>12464</v>
      </c>
      <c r="RKM1" s="1" t="s">
        <v>12465</v>
      </c>
      <c r="RKN1" s="1" t="s">
        <v>12466</v>
      </c>
      <c r="RKO1" s="1" t="s">
        <v>12467</v>
      </c>
      <c r="RKP1" s="1" t="s">
        <v>12468</v>
      </c>
      <c r="RKQ1" s="1" t="s">
        <v>12469</v>
      </c>
      <c r="RKR1" s="1" t="s">
        <v>12470</v>
      </c>
      <c r="RKS1" s="1" t="s">
        <v>12471</v>
      </c>
      <c r="RKT1" s="1" t="s">
        <v>12472</v>
      </c>
      <c r="RKU1" s="1" t="s">
        <v>12473</v>
      </c>
      <c r="RKV1" s="1" t="s">
        <v>12474</v>
      </c>
      <c r="RKW1" s="1" t="s">
        <v>12475</v>
      </c>
      <c r="RKX1" s="1" t="s">
        <v>12476</v>
      </c>
      <c r="RKY1" s="1" t="s">
        <v>12477</v>
      </c>
      <c r="RKZ1" s="1" t="s">
        <v>12478</v>
      </c>
      <c r="RLA1" s="1" t="s">
        <v>12479</v>
      </c>
      <c r="RLB1" s="1" t="s">
        <v>12480</v>
      </c>
      <c r="RLC1" s="1" t="s">
        <v>12481</v>
      </c>
      <c r="RLD1" s="1" t="s">
        <v>12482</v>
      </c>
      <c r="RLE1" s="1" t="s">
        <v>12483</v>
      </c>
      <c r="RLF1" s="1" t="s">
        <v>12484</v>
      </c>
      <c r="RLG1" s="1" t="s">
        <v>12485</v>
      </c>
      <c r="RLH1" s="1" t="s">
        <v>12486</v>
      </c>
      <c r="RLI1" s="1" t="s">
        <v>12487</v>
      </c>
      <c r="RLJ1" s="1" t="s">
        <v>12488</v>
      </c>
      <c r="RLK1" s="1" t="s">
        <v>12489</v>
      </c>
      <c r="RLL1" s="1" t="s">
        <v>12490</v>
      </c>
      <c r="RLM1" s="1" t="s">
        <v>12491</v>
      </c>
      <c r="RLN1" s="1" t="s">
        <v>12492</v>
      </c>
      <c r="RLO1" s="1" t="s">
        <v>12493</v>
      </c>
      <c r="RLP1" s="1" t="s">
        <v>12494</v>
      </c>
      <c r="RLQ1" s="1" t="s">
        <v>12495</v>
      </c>
      <c r="RLR1" s="1" t="s">
        <v>12496</v>
      </c>
      <c r="RLS1" s="1" t="s">
        <v>12497</v>
      </c>
      <c r="RLT1" s="1" t="s">
        <v>12498</v>
      </c>
      <c r="RLU1" s="1" t="s">
        <v>12499</v>
      </c>
      <c r="RLV1" s="1" t="s">
        <v>12500</v>
      </c>
      <c r="RLW1" s="1" t="s">
        <v>12501</v>
      </c>
      <c r="RLX1" s="1" t="s">
        <v>12502</v>
      </c>
      <c r="RLY1" s="1" t="s">
        <v>12503</v>
      </c>
      <c r="RLZ1" s="1" t="s">
        <v>12504</v>
      </c>
      <c r="RMA1" s="1" t="s">
        <v>12505</v>
      </c>
      <c r="RMB1" s="1" t="s">
        <v>12506</v>
      </c>
      <c r="RMC1" s="1" t="s">
        <v>12507</v>
      </c>
      <c r="RMD1" s="1" t="s">
        <v>12508</v>
      </c>
      <c r="RME1" s="1" t="s">
        <v>12509</v>
      </c>
      <c r="RMF1" s="1" t="s">
        <v>12510</v>
      </c>
      <c r="RMG1" s="1" t="s">
        <v>12511</v>
      </c>
      <c r="RMH1" s="1" t="s">
        <v>12512</v>
      </c>
      <c r="RMI1" s="1" t="s">
        <v>12513</v>
      </c>
      <c r="RMJ1" s="1" t="s">
        <v>12514</v>
      </c>
      <c r="RMK1" s="1" t="s">
        <v>12515</v>
      </c>
      <c r="RML1" s="1" t="s">
        <v>12516</v>
      </c>
      <c r="RMM1" s="1" t="s">
        <v>12517</v>
      </c>
      <c r="RMN1" s="1" t="s">
        <v>12518</v>
      </c>
      <c r="RMO1" s="1" t="s">
        <v>12519</v>
      </c>
      <c r="RMP1" s="1" t="s">
        <v>12520</v>
      </c>
      <c r="RMQ1" s="1" t="s">
        <v>12521</v>
      </c>
      <c r="RMR1" s="1" t="s">
        <v>12522</v>
      </c>
      <c r="RMS1" s="1" t="s">
        <v>12523</v>
      </c>
      <c r="RMT1" s="1" t="s">
        <v>12524</v>
      </c>
      <c r="RMU1" s="1" t="s">
        <v>12525</v>
      </c>
      <c r="RMV1" s="1" t="s">
        <v>12526</v>
      </c>
      <c r="RMW1" s="1" t="s">
        <v>12527</v>
      </c>
      <c r="RMX1" s="1" t="s">
        <v>12528</v>
      </c>
      <c r="RMY1" s="1" t="s">
        <v>12529</v>
      </c>
      <c r="RMZ1" s="1" t="s">
        <v>12530</v>
      </c>
      <c r="RNA1" s="1" t="s">
        <v>12531</v>
      </c>
      <c r="RNB1" s="1" t="s">
        <v>12532</v>
      </c>
      <c r="RNC1" s="1" t="s">
        <v>12533</v>
      </c>
      <c r="RND1" s="1" t="s">
        <v>12534</v>
      </c>
      <c r="RNE1" s="1" t="s">
        <v>12535</v>
      </c>
      <c r="RNF1" s="1" t="s">
        <v>12536</v>
      </c>
      <c r="RNG1" s="1" t="s">
        <v>12537</v>
      </c>
      <c r="RNH1" s="1" t="s">
        <v>12538</v>
      </c>
      <c r="RNI1" s="1" t="s">
        <v>12539</v>
      </c>
      <c r="RNJ1" s="1" t="s">
        <v>12540</v>
      </c>
      <c r="RNK1" s="1" t="s">
        <v>12541</v>
      </c>
      <c r="RNL1" s="1" t="s">
        <v>12542</v>
      </c>
      <c r="RNM1" s="1" t="s">
        <v>12543</v>
      </c>
      <c r="RNN1" s="1" t="s">
        <v>12544</v>
      </c>
      <c r="RNO1" s="1" t="s">
        <v>12545</v>
      </c>
      <c r="RNP1" s="1" t="s">
        <v>12546</v>
      </c>
      <c r="RNQ1" s="1" t="s">
        <v>12547</v>
      </c>
      <c r="RNR1" s="1" t="s">
        <v>12548</v>
      </c>
      <c r="RNS1" s="1" t="s">
        <v>12549</v>
      </c>
      <c r="RNT1" s="1" t="s">
        <v>12550</v>
      </c>
      <c r="RNU1" s="1" t="s">
        <v>12551</v>
      </c>
      <c r="RNV1" s="1" t="s">
        <v>12552</v>
      </c>
      <c r="RNW1" s="1" t="s">
        <v>12553</v>
      </c>
      <c r="RNX1" s="1" t="s">
        <v>12554</v>
      </c>
      <c r="RNY1" s="1" t="s">
        <v>12555</v>
      </c>
      <c r="RNZ1" s="1" t="s">
        <v>12556</v>
      </c>
      <c r="ROA1" s="1" t="s">
        <v>12557</v>
      </c>
      <c r="ROB1" s="1" t="s">
        <v>12558</v>
      </c>
      <c r="ROC1" s="1" t="s">
        <v>12559</v>
      </c>
      <c r="ROD1" s="1" t="s">
        <v>12560</v>
      </c>
      <c r="ROE1" s="1" t="s">
        <v>12561</v>
      </c>
      <c r="ROF1" s="1" t="s">
        <v>12562</v>
      </c>
      <c r="ROG1" s="1" t="s">
        <v>12563</v>
      </c>
      <c r="ROH1" s="1" t="s">
        <v>12564</v>
      </c>
      <c r="ROI1" s="1" t="s">
        <v>12565</v>
      </c>
      <c r="ROJ1" s="1" t="s">
        <v>12566</v>
      </c>
      <c r="ROK1" s="1" t="s">
        <v>12567</v>
      </c>
      <c r="ROL1" s="1" t="s">
        <v>12568</v>
      </c>
      <c r="ROM1" s="1" t="s">
        <v>12569</v>
      </c>
      <c r="RON1" s="1" t="s">
        <v>12570</v>
      </c>
      <c r="ROO1" s="1" t="s">
        <v>12571</v>
      </c>
      <c r="ROP1" s="1" t="s">
        <v>12572</v>
      </c>
      <c r="ROQ1" s="1" t="s">
        <v>12573</v>
      </c>
      <c r="ROR1" s="1" t="s">
        <v>12574</v>
      </c>
      <c r="ROS1" s="1" t="s">
        <v>12575</v>
      </c>
      <c r="ROT1" s="1" t="s">
        <v>12576</v>
      </c>
      <c r="ROU1" s="1" t="s">
        <v>12577</v>
      </c>
      <c r="ROV1" s="1" t="s">
        <v>12578</v>
      </c>
      <c r="ROW1" s="1" t="s">
        <v>12579</v>
      </c>
      <c r="ROX1" s="1" t="s">
        <v>12580</v>
      </c>
      <c r="ROY1" s="1" t="s">
        <v>12581</v>
      </c>
      <c r="ROZ1" s="1" t="s">
        <v>12582</v>
      </c>
      <c r="RPA1" s="1" t="s">
        <v>12583</v>
      </c>
      <c r="RPB1" s="1" t="s">
        <v>12584</v>
      </c>
      <c r="RPC1" s="1" t="s">
        <v>12585</v>
      </c>
      <c r="RPD1" s="1" t="s">
        <v>12586</v>
      </c>
      <c r="RPE1" s="1" t="s">
        <v>12587</v>
      </c>
      <c r="RPF1" s="1" t="s">
        <v>12588</v>
      </c>
      <c r="RPG1" s="1" t="s">
        <v>12589</v>
      </c>
      <c r="RPH1" s="1" t="s">
        <v>12590</v>
      </c>
      <c r="RPI1" s="1" t="s">
        <v>12591</v>
      </c>
      <c r="RPJ1" s="1" t="s">
        <v>12592</v>
      </c>
      <c r="RPK1" s="1" t="s">
        <v>12593</v>
      </c>
      <c r="RPL1" s="1" t="s">
        <v>12594</v>
      </c>
      <c r="RPM1" s="1" t="s">
        <v>12595</v>
      </c>
      <c r="RPN1" s="1" t="s">
        <v>12596</v>
      </c>
      <c r="RPO1" s="1" t="s">
        <v>12597</v>
      </c>
      <c r="RPP1" s="1" t="s">
        <v>12598</v>
      </c>
      <c r="RPQ1" s="1" t="s">
        <v>12599</v>
      </c>
      <c r="RPR1" s="1" t="s">
        <v>12600</v>
      </c>
      <c r="RPS1" s="1" t="s">
        <v>12601</v>
      </c>
      <c r="RPT1" s="1" t="s">
        <v>12602</v>
      </c>
      <c r="RPU1" s="1" t="s">
        <v>12603</v>
      </c>
      <c r="RPV1" s="1" t="s">
        <v>12604</v>
      </c>
      <c r="RPW1" s="1" t="s">
        <v>12605</v>
      </c>
      <c r="RPX1" s="1" t="s">
        <v>12606</v>
      </c>
      <c r="RPY1" s="1" t="s">
        <v>12607</v>
      </c>
      <c r="RPZ1" s="1" t="s">
        <v>12608</v>
      </c>
      <c r="RQA1" s="1" t="s">
        <v>12609</v>
      </c>
      <c r="RQB1" s="1" t="s">
        <v>12610</v>
      </c>
      <c r="RQC1" s="1" t="s">
        <v>12611</v>
      </c>
      <c r="RQD1" s="1" t="s">
        <v>12612</v>
      </c>
      <c r="RQE1" s="1" t="s">
        <v>12613</v>
      </c>
      <c r="RQF1" s="1" t="s">
        <v>12614</v>
      </c>
      <c r="RQG1" s="1" t="s">
        <v>12615</v>
      </c>
      <c r="RQH1" s="1" t="s">
        <v>12616</v>
      </c>
      <c r="RQI1" s="1" t="s">
        <v>12617</v>
      </c>
      <c r="RQJ1" s="1" t="s">
        <v>12618</v>
      </c>
      <c r="RQK1" s="1" t="s">
        <v>12619</v>
      </c>
      <c r="RQL1" s="1" t="s">
        <v>12620</v>
      </c>
      <c r="RQM1" s="1" t="s">
        <v>12621</v>
      </c>
      <c r="RQN1" s="1" t="s">
        <v>12622</v>
      </c>
      <c r="RQO1" s="1" t="s">
        <v>12623</v>
      </c>
      <c r="RQP1" s="1" t="s">
        <v>12624</v>
      </c>
      <c r="RQQ1" s="1" t="s">
        <v>12625</v>
      </c>
      <c r="RQR1" s="1" t="s">
        <v>12626</v>
      </c>
      <c r="RQS1" s="1" t="s">
        <v>12627</v>
      </c>
      <c r="RQT1" s="1" t="s">
        <v>12628</v>
      </c>
      <c r="RQU1" s="1" t="s">
        <v>12629</v>
      </c>
      <c r="RQV1" s="1" t="s">
        <v>12630</v>
      </c>
      <c r="RQW1" s="1" t="s">
        <v>12631</v>
      </c>
      <c r="RQX1" s="1" t="s">
        <v>12632</v>
      </c>
      <c r="RQY1" s="1" t="s">
        <v>12633</v>
      </c>
      <c r="RQZ1" s="1" t="s">
        <v>12634</v>
      </c>
      <c r="RRA1" s="1" t="s">
        <v>12635</v>
      </c>
      <c r="RRB1" s="1" t="s">
        <v>12636</v>
      </c>
      <c r="RRC1" s="1" t="s">
        <v>12637</v>
      </c>
      <c r="RRD1" s="1" t="s">
        <v>12638</v>
      </c>
      <c r="RRE1" s="1" t="s">
        <v>12639</v>
      </c>
      <c r="RRF1" s="1" t="s">
        <v>12640</v>
      </c>
      <c r="RRG1" s="1" t="s">
        <v>12641</v>
      </c>
      <c r="RRH1" s="1" t="s">
        <v>12642</v>
      </c>
      <c r="RRI1" s="1" t="s">
        <v>12643</v>
      </c>
      <c r="RRJ1" s="1" t="s">
        <v>12644</v>
      </c>
      <c r="RRK1" s="1" t="s">
        <v>12645</v>
      </c>
      <c r="RRL1" s="1" t="s">
        <v>12646</v>
      </c>
      <c r="RRM1" s="1" t="s">
        <v>12647</v>
      </c>
      <c r="RRN1" s="1" t="s">
        <v>12648</v>
      </c>
      <c r="RRO1" s="1" t="s">
        <v>12649</v>
      </c>
      <c r="RRP1" s="1" t="s">
        <v>12650</v>
      </c>
      <c r="RRQ1" s="1" t="s">
        <v>12651</v>
      </c>
      <c r="RRR1" s="1" t="s">
        <v>12652</v>
      </c>
      <c r="RRS1" s="1" t="s">
        <v>12653</v>
      </c>
      <c r="RRT1" s="1" t="s">
        <v>12654</v>
      </c>
      <c r="RRU1" s="1" t="s">
        <v>12655</v>
      </c>
      <c r="RRV1" s="1" t="s">
        <v>12656</v>
      </c>
      <c r="RRW1" s="1" t="s">
        <v>12657</v>
      </c>
      <c r="RRX1" s="1" t="s">
        <v>12658</v>
      </c>
      <c r="RRY1" s="1" t="s">
        <v>12659</v>
      </c>
      <c r="RRZ1" s="1" t="s">
        <v>12660</v>
      </c>
      <c r="RSA1" s="1" t="s">
        <v>12661</v>
      </c>
      <c r="RSB1" s="1" t="s">
        <v>12662</v>
      </c>
      <c r="RSC1" s="1" t="s">
        <v>12663</v>
      </c>
      <c r="RSD1" s="1" t="s">
        <v>12664</v>
      </c>
      <c r="RSE1" s="1" t="s">
        <v>12665</v>
      </c>
      <c r="RSF1" s="1" t="s">
        <v>12666</v>
      </c>
      <c r="RSG1" s="1" t="s">
        <v>12667</v>
      </c>
      <c r="RSH1" s="1" t="s">
        <v>12668</v>
      </c>
      <c r="RSI1" s="1" t="s">
        <v>12669</v>
      </c>
      <c r="RSJ1" s="1" t="s">
        <v>12670</v>
      </c>
      <c r="RSK1" s="1" t="s">
        <v>12671</v>
      </c>
      <c r="RSL1" s="1" t="s">
        <v>12672</v>
      </c>
      <c r="RSM1" s="1" t="s">
        <v>12673</v>
      </c>
      <c r="RSN1" s="1" t="s">
        <v>12674</v>
      </c>
      <c r="RSO1" s="1" t="s">
        <v>12675</v>
      </c>
      <c r="RSP1" s="1" t="s">
        <v>12676</v>
      </c>
      <c r="RSQ1" s="1" t="s">
        <v>12677</v>
      </c>
      <c r="RSR1" s="1" t="s">
        <v>12678</v>
      </c>
      <c r="RSS1" s="1" t="s">
        <v>12679</v>
      </c>
      <c r="RST1" s="1" t="s">
        <v>12680</v>
      </c>
      <c r="RSU1" s="1" t="s">
        <v>12681</v>
      </c>
      <c r="RSV1" s="1" t="s">
        <v>12682</v>
      </c>
      <c r="RSW1" s="1" t="s">
        <v>12683</v>
      </c>
      <c r="RSX1" s="1" t="s">
        <v>12684</v>
      </c>
      <c r="RSY1" s="1" t="s">
        <v>12685</v>
      </c>
      <c r="RSZ1" s="1" t="s">
        <v>12686</v>
      </c>
      <c r="RTA1" s="1" t="s">
        <v>12687</v>
      </c>
      <c r="RTB1" s="1" t="s">
        <v>12688</v>
      </c>
      <c r="RTC1" s="1" t="s">
        <v>12689</v>
      </c>
      <c r="RTD1" s="1" t="s">
        <v>12690</v>
      </c>
      <c r="RTE1" s="1" t="s">
        <v>12691</v>
      </c>
      <c r="RTF1" s="1" t="s">
        <v>12692</v>
      </c>
      <c r="RTG1" s="1" t="s">
        <v>12693</v>
      </c>
      <c r="RTH1" s="1" t="s">
        <v>12694</v>
      </c>
      <c r="RTI1" s="1" t="s">
        <v>12695</v>
      </c>
      <c r="RTJ1" s="1" t="s">
        <v>12696</v>
      </c>
      <c r="RTK1" s="1" t="s">
        <v>12697</v>
      </c>
      <c r="RTL1" s="1" t="s">
        <v>12698</v>
      </c>
      <c r="RTM1" s="1" t="s">
        <v>12699</v>
      </c>
      <c r="RTN1" s="1" t="s">
        <v>12700</v>
      </c>
      <c r="RTO1" s="1" t="s">
        <v>12701</v>
      </c>
      <c r="RTP1" s="1" t="s">
        <v>12702</v>
      </c>
      <c r="RTQ1" s="1" t="s">
        <v>12703</v>
      </c>
      <c r="RTR1" s="1" t="s">
        <v>12704</v>
      </c>
      <c r="RTS1" s="1" t="s">
        <v>12705</v>
      </c>
      <c r="RTT1" s="1" t="s">
        <v>12706</v>
      </c>
      <c r="RTU1" s="1" t="s">
        <v>12707</v>
      </c>
      <c r="RTV1" s="1" t="s">
        <v>12708</v>
      </c>
      <c r="RTW1" s="1" t="s">
        <v>12709</v>
      </c>
      <c r="RTX1" s="1" t="s">
        <v>12710</v>
      </c>
      <c r="RTY1" s="1" t="s">
        <v>12711</v>
      </c>
      <c r="RTZ1" s="1" t="s">
        <v>12712</v>
      </c>
      <c r="RUA1" s="1" t="s">
        <v>12713</v>
      </c>
      <c r="RUB1" s="1" t="s">
        <v>12714</v>
      </c>
      <c r="RUC1" s="1" t="s">
        <v>12715</v>
      </c>
      <c r="RUD1" s="1" t="s">
        <v>12716</v>
      </c>
      <c r="RUE1" s="1" t="s">
        <v>12717</v>
      </c>
      <c r="RUF1" s="1" t="s">
        <v>12718</v>
      </c>
      <c r="RUG1" s="1" t="s">
        <v>12719</v>
      </c>
      <c r="RUH1" s="1" t="s">
        <v>12720</v>
      </c>
      <c r="RUI1" s="1" t="s">
        <v>12721</v>
      </c>
      <c r="RUJ1" s="1" t="s">
        <v>12722</v>
      </c>
      <c r="RUK1" s="1" t="s">
        <v>12723</v>
      </c>
      <c r="RUL1" s="1" t="s">
        <v>12724</v>
      </c>
      <c r="RUM1" s="1" t="s">
        <v>12725</v>
      </c>
      <c r="RUN1" s="1" t="s">
        <v>12726</v>
      </c>
      <c r="RUO1" s="1" t="s">
        <v>12727</v>
      </c>
      <c r="RUP1" s="1" t="s">
        <v>12728</v>
      </c>
      <c r="RUQ1" s="1" t="s">
        <v>12729</v>
      </c>
      <c r="RUR1" s="1" t="s">
        <v>12730</v>
      </c>
      <c r="RUS1" s="1" t="s">
        <v>12731</v>
      </c>
      <c r="RUT1" s="1" t="s">
        <v>12732</v>
      </c>
      <c r="RUU1" s="1" t="s">
        <v>12733</v>
      </c>
      <c r="RUV1" s="1" t="s">
        <v>12734</v>
      </c>
      <c r="RUW1" s="1" t="s">
        <v>12735</v>
      </c>
      <c r="RUX1" s="1" t="s">
        <v>12736</v>
      </c>
      <c r="RUY1" s="1" t="s">
        <v>12737</v>
      </c>
      <c r="RUZ1" s="1" t="s">
        <v>12738</v>
      </c>
      <c r="RVA1" s="1" t="s">
        <v>12739</v>
      </c>
      <c r="RVB1" s="1" t="s">
        <v>12740</v>
      </c>
      <c r="RVC1" s="1" t="s">
        <v>12741</v>
      </c>
      <c r="RVD1" s="1" t="s">
        <v>12742</v>
      </c>
      <c r="RVE1" s="1" t="s">
        <v>12743</v>
      </c>
      <c r="RVF1" s="1" t="s">
        <v>12744</v>
      </c>
      <c r="RVG1" s="1" t="s">
        <v>12745</v>
      </c>
      <c r="RVH1" s="1" t="s">
        <v>12746</v>
      </c>
      <c r="RVI1" s="1" t="s">
        <v>12747</v>
      </c>
      <c r="RVJ1" s="1" t="s">
        <v>12748</v>
      </c>
      <c r="RVK1" s="1" t="s">
        <v>12749</v>
      </c>
      <c r="RVL1" s="1" t="s">
        <v>12750</v>
      </c>
      <c r="RVM1" s="1" t="s">
        <v>12751</v>
      </c>
      <c r="RVN1" s="1" t="s">
        <v>12752</v>
      </c>
      <c r="RVO1" s="1" t="s">
        <v>12753</v>
      </c>
      <c r="RVP1" s="1" t="s">
        <v>12754</v>
      </c>
      <c r="RVQ1" s="1" t="s">
        <v>12755</v>
      </c>
      <c r="RVR1" s="1" t="s">
        <v>12756</v>
      </c>
      <c r="RVS1" s="1" t="s">
        <v>12757</v>
      </c>
      <c r="RVT1" s="1" t="s">
        <v>12758</v>
      </c>
      <c r="RVU1" s="1" t="s">
        <v>12759</v>
      </c>
      <c r="RVV1" s="1" t="s">
        <v>12760</v>
      </c>
      <c r="RVW1" s="1" t="s">
        <v>12761</v>
      </c>
      <c r="RVX1" s="1" t="s">
        <v>12762</v>
      </c>
      <c r="RVY1" s="1" t="s">
        <v>12763</v>
      </c>
      <c r="RVZ1" s="1" t="s">
        <v>12764</v>
      </c>
      <c r="RWA1" s="1" t="s">
        <v>12765</v>
      </c>
      <c r="RWB1" s="1" t="s">
        <v>12766</v>
      </c>
      <c r="RWC1" s="1" t="s">
        <v>12767</v>
      </c>
      <c r="RWD1" s="1" t="s">
        <v>12768</v>
      </c>
      <c r="RWE1" s="1" t="s">
        <v>12769</v>
      </c>
      <c r="RWF1" s="1" t="s">
        <v>12770</v>
      </c>
      <c r="RWG1" s="1" t="s">
        <v>12771</v>
      </c>
      <c r="RWH1" s="1" t="s">
        <v>12772</v>
      </c>
      <c r="RWI1" s="1" t="s">
        <v>12773</v>
      </c>
      <c r="RWJ1" s="1" t="s">
        <v>12774</v>
      </c>
      <c r="RWK1" s="1" t="s">
        <v>12775</v>
      </c>
      <c r="RWL1" s="1" t="s">
        <v>12776</v>
      </c>
      <c r="RWM1" s="1" t="s">
        <v>12777</v>
      </c>
      <c r="RWN1" s="1" t="s">
        <v>12778</v>
      </c>
      <c r="RWO1" s="1" t="s">
        <v>12779</v>
      </c>
      <c r="RWP1" s="1" t="s">
        <v>12780</v>
      </c>
      <c r="RWQ1" s="1" t="s">
        <v>12781</v>
      </c>
      <c r="RWR1" s="1" t="s">
        <v>12782</v>
      </c>
      <c r="RWS1" s="1" t="s">
        <v>12783</v>
      </c>
      <c r="RWT1" s="1" t="s">
        <v>12784</v>
      </c>
      <c r="RWU1" s="1" t="s">
        <v>12785</v>
      </c>
      <c r="RWV1" s="1" t="s">
        <v>12786</v>
      </c>
      <c r="RWW1" s="1" t="s">
        <v>12787</v>
      </c>
      <c r="RWX1" s="1" t="s">
        <v>12788</v>
      </c>
      <c r="RWY1" s="1" t="s">
        <v>12789</v>
      </c>
      <c r="RWZ1" s="1" t="s">
        <v>12790</v>
      </c>
      <c r="RXA1" s="1" t="s">
        <v>12791</v>
      </c>
      <c r="RXB1" s="1" t="s">
        <v>12792</v>
      </c>
      <c r="RXC1" s="1" t="s">
        <v>12793</v>
      </c>
      <c r="RXD1" s="1" t="s">
        <v>12794</v>
      </c>
      <c r="RXE1" s="1" t="s">
        <v>12795</v>
      </c>
      <c r="RXF1" s="1" t="s">
        <v>12796</v>
      </c>
      <c r="RXG1" s="1" t="s">
        <v>12797</v>
      </c>
      <c r="RXH1" s="1" t="s">
        <v>12798</v>
      </c>
      <c r="RXI1" s="1" t="s">
        <v>12799</v>
      </c>
      <c r="RXJ1" s="1" t="s">
        <v>12800</v>
      </c>
      <c r="RXK1" s="1" t="s">
        <v>12801</v>
      </c>
      <c r="RXL1" s="1" t="s">
        <v>12802</v>
      </c>
      <c r="RXM1" s="1" t="s">
        <v>12803</v>
      </c>
      <c r="RXN1" s="1" t="s">
        <v>12804</v>
      </c>
      <c r="RXO1" s="1" t="s">
        <v>12805</v>
      </c>
      <c r="RXP1" s="1" t="s">
        <v>12806</v>
      </c>
      <c r="RXQ1" s="1" t="s">
        <v>12807</v>
      </c>
      <c r="RXR1" s="1" t="s">
        <v>12808</v>
      </c>
      <c r="RXS1" s="1" t="s">
        <v>12809</v>
      </c>
      <c r="RXT1" s="1" t="s">
        <v>12810</v>
      </c>
      <c r="RXU1" s="1" t="s">
        <v>12811</v>
      </c>
      <c r="RXV1" s="1" t="s">
        <v>12812</v>
      </c>
      <c r="RXW1" s="1" t="s">
        <v>12813</v>
      </c>
      <c r="RXX1" s="1" t="s">
        <v>12814</v>
      </c>
      <c r="RXY1" s="1" t="s">
        <v>12815</v>
      </c>
      <c r="RXZ1" s="1" t="s">
        <v>12816</v>
      </c>
      <c r="RYA1" s="1" t="s">
        <v>12817</v>
      </c>
      <c r="RYB1" s="1" t="s">
        <v>12818</v>
      </c>
      <c r="RYC1" s="1" t="s">
        <v>12819</v>
      </c>
      <c r="RYD1" s="1" t="s">
        <v>12820</v>
      </c>
      <c r="RYE1" s="1" t="s">
        <v>12821</v>
      </c>
      <c r="RYF1" s="1" t="s">
        <v>12822</v>
      </c>
      <c r="RYG1" s="1" t="s">
        <v>12823</v>
      </c>
      <c r="RYH1" s="1" t="s">
        <v>12824</v>
      </c>
      <c r="RYI1" s="1" t="s">
        <v>12825</v>
      </c>
      <c r="RYJ1" s="1" t="s">
        <v>12826</v>
      </c>
      <c r="RYK1" s="1" t="s">
        <v>12827</v>
      </c>
      <c r="RYL1" s="1" t="s">
        <v>12828</v>
      </c>
      <c r="RYM1" s="1" t="s">
        <v>12829</v>
      </c>
      <c r="RYN1" s="1" t="s">
        <v>12830</v>
      </c>
      <c r="RYO1" s="1" t="s">
        <v>12831</v>
      </c>
      <c r="RYP1" s="1" t="s">
        <v>12832</v>
      </c>
      <c r="RYQ1" s="1" t="s">
        <v>12833</v>
      </c>
      <c r="RYR1" s="1" t="s">
        <v>12834</v>
      </c>
      <c r="RYS1" s="1" t="s">
        <v>12835</v>
      </c>
      <c r="RYT1" s="1" t="s">
        <v>12836</v>
      </c>
      <c r="RYU1" s="1" t="s">
        <v>12837</v>
      </c>
      <c r="RYV1" s="1" t="s">
        <v>12838</v>
      </c>
      <c r="RYW1" s="1" t="s">
        <v>12839</v>
      </c>
      <c r="RYX1" s="1" t="s">
        <v>12840</v>
      </c>
      <c r="RYY1" s="1" t="s">
        <v>12841</v>
      </c>
      <c r="RYZ1" s="1" t="s">
        <v>12842</v>
      </c>
      <c r="RZA1" s="1" t="s">
        <v>12843</v>
      </c>
      <c r="RZB1" s="1" t="s">
        <v>12844</v>
      </c>
      <c r="RZC1" s="1" t="s">
        <v>12845</v>
      </c>
      <c r="RZD1" s="1" t="s">
        <v>12846</v>
      </c>
      <c r="RZE1" s="1" t="s">
        <v>12847</v>
      </c>
      <c r="RZF1" s="1" t="s">
        <v>12848</v>
      </c>
      <c r="RZG1" s="1" t="s">
        <v>12849</v>
      </c>
      <c r="RZH1" s="1" t="s">
        <v>12850</v>
      </c>
      <c r="RZI1" s="1" t="s">
        <v>12851</v>
      </c>
      <c r="RZJ1" s="1" t="s">
        <v>12852</v>
      </c>
      <c r="RZK1" s="1" t="s">
        <v>12853</v>
      </c>
      <c r="RZL1" s="1" t="s">
        <v>12854</v>
      </c>
      <c r="RZM1" s="1" t="s">
        <v>12855</v>
      </c>
      <c r="RZN1" s="1" t="s">
        <v>12856</v>
      </c>
      <c r="RZO1" s="1" t="s">
        <v>12857</v>
      </c>
      <c r="RZP1" s="1" t="s">
        <v>12858</v>
      </c>
      <c r="RZQ1" s="1" t="s">
        <v>12859</v>
      </c>
      <c r="RZR1" s="1" t="s">
        <v>12860</v>
      </c>
      <c r="RZS1" s="1" t="s">
        <v>12861</v>
      </c>
      <c r="RZT1" s="1" t="s">
        <v>12862</v>
      </c>
      <c r="RZU1" s="1" t="s">
        <v>12863</v>
      </c>
      <c r="RZV1" s="1" t="s">
        <v>12864</v>
      </c>
      <c r="RZW1" s="1" t="s">
        <v>12865</v>
      </c>
      <c r="RZX1" s="1" t="s">
        <v>12866</v>
      </c>
      <c r="RZY1" s="1" t="s">
        <v>12867</v>
      </c>
      <c r="RZZ1" s="1" t="s">
        <v>12868</v>
      </c>
      <c r="SAA1" s="1" t="s">
        <v>12869</v>
      </c>
      <c r="SAB1" s="1" t="s">
        <v>12870</v>
      </c>
      <c r="SAC1" s="1" t="s">
        <v>12871</v>
      </c>
      <c r="SAD1" s="1" t="s">
        <v>12872</v>
      </c>
      <c r="SAE1" s="1" t="s">
        <v>12873</v>
      </c>
      <c r="SAF1" s="1" t="s">
        <v>12874</v>
      </c>
      <c r="SAG1" s="1" t="s">
        <v>12875</v>
      </c>
      <c r="SAH1" s="1" t="s">
        <v>12876</v>
      </c>
      <c r="SAI1" s="1" t="s">
        <v>12877</v>
      </c>
      <c r="SAJ1" s="1" t="s">
        <v>12878</v>
      </c>
      <c r="SAK1" s="1" t="s">
        <v>12879</v>
      </c>
      <c r="SAL1" s="1" t="s">
        <v>12880</v>
      </c>
      <c r="SAM1" s="1" t="s">
        <v>12881</v>
      </c>
      <c r="SAN1" s="1" t="s">
        <v>12882</v>
      </c>
      <c r="SAO1" s="1" t="s">
        <v>12883</v>
      </c>
      <c r="SAP1" s="1" t="s">
        <v>12884</v>
      </c>
      <c r="SAQ1" s="1" t="s">
        <v>12885</v>
      </c>
      <c r="SAR1" s="1" t="s">
        <v>12886</v>
      </c>
      <c r="SAS1" s="1" t="s">
        <v>12887</v>
      </c>
      <c r="SAT1" s="1" t="s">
        <v>12888</v>
      </c>
      <c r="SAU1" s="1" t="s">
        <v>12889</v>
      </c>
      <c r="SAV1" s="1" t="s">
        <v>12890</v>
      </c>
      <c r="SAW1" s="1" t="s">
        <v>12891</v>
      </c>
      <c r="SAX1" s="1" t="s">
        <v>12892</v>
      </c>
      <c r="SAY1" s="1" t="s">
        <v>12893</v>
      </c>
      <c r="SAZ1" s="1" t="s">
        <v>12894</v>
      </c>
      <c r="SBA1" s="1" t="s">
        <v>12895</v>
      </c>
      <c r="SBB1" s="1" t="s">
        <v>12896</v>
      </c>
      <c r="SBC1" s="1" t="s">
        <v>12897</v>
      </c>
      <c r="SBD1" s="1" t="s">
        <v>12898</v>
      </c>
      <c r="SBE1" s="1" t="s">
        <v>12899</v>
      </c>
      <c r="SBF1" s="1" t="s">
        <v>12900</v>
      </c>
      <c r="SBG1" s="1" t="s">
        <v>12901</v>
      </c>
      <c r="SBH1" s="1" t="s">
        <v>12902</v>
      </c>
      <c r="SBI1" s="1" t="s">
        <v>12903</v>
      </c>
      <c r="SBJ1" s="1" t="s">
        <v>12904</v>
      </c>
      <c r="SBK1" s="1" t="s">
        <v>12905</v>
      </c>
      <c r="SBL1" s="1" t="s">
        <v>12906</v>
      </c>
      <c r="SBM1" s="1" t="s">
        <v>12907</v>
      </c>
      <c r="SBN1" s="1" t="s">
        <v>12908</v>
      </c>
      <c r="SBO1" s="1" t="s">
        <v>12909</v>
      </c>
      <c r="SBP1" s="1" t="s">
        <v>12910</v>
      </c>
      <c r="SBQ1" s="1" t="s">
        <v>12911</v>
      </c>
      <c r="SBR1" s="1" t="s">
        <v>12912</v>
      </c>
      <c r="SBS1" s="1" t="s">
        <v>12913</v>
      </c>
      <c r="SBT1" s="1" t="s">
        <v>12914</v>
      </c>
      <c r="SBU1" s="1" t="s">
        <v>12915</v>
      </c>
      <c r="SBV1" s="1" t="s">
        <v>12916</v>
      </c>
      <c r="SBW1" s="1" t="s">
        <v>12917</v>
      </c>
      <c r="SBX1" s="1" t="s">
        <v>12918</v>
      </c>
      <c r="SBY1" s="1" t="s">
        <v>12919</v>
      </c>
      <c r="SBZ1" s="1" t="s">
        <v>12920</v>
      </c>
      <c r="SCA1" s="1" t="s">
        <v>12921</v>
      </c>
      <c r="SCB1" s="1" t="s">
        <v>12922</v>
      </c>
      <c r="SCC1" s="1" t="s">
        <v>12923</v>
      </c>
      <c r="SCD1" s="1" t="s">
        <v>12924</v>
      </c>
      <c r="SCE1" s="1" t="s">
        <v>12925</v>
      </c>
      <c r="SCF1" s="1" t="s">
        <v>12926</v>
      </c>
      <c r="SCG1" s="1" t="s">
        <v>12927</v>
      </c>
      <c r="SCH1" s="1" t="s">
        <v>12928</v>
      </c>
      <c r="SCI1" s="1" t="s">
        <v>12929</v>
      </c>
      <c r="SCJ1" s="1" t="s">
        <v>12930</v>
      </c>
      <c r="SCK1" s="1" t="s">
        <v>12931</v>
      </c>
      <c r="SCL1" s="1" t="s">
        <v>12932</v>
      </c>
      <c r="SCM1" s="1" t="s">
        <v>12933</v>
      </c>
      <c r="SCN1" s="1" t="s">
        <v>12934</v>
      </c>
      <c r="SCO1" s="1" t="s">
        <v>12935</v>
      </c>
      <c r="SCP1" s="1" t="s">
        <v>12936</v>
      </c>
      <c r="SCQ1" s="1" t="s">
        <v>12937</v>
      </c>
      <c r="SCR1" s="1" t="s">
        <v>12938</v>
      </c>
      <c r="SCS1" s="1" t="s">
        <v>12939</v>
      </c>
      <c r="SCT1" s="1" t="s">
        <v>12940</v>
      </c>
      <c r="SCU1" s="1" t="s">
        <v>12941</v>
      </c>
      <c r="SCV1" s="1" t="s">
        <v>12942</v>
      </c>
      <c r="SCW1" s="1" t="s">
        <v>12943</v>
      </c>
      <c r="SCX1" s="1" t="s">
        <v>12944</v>
      </c>
      <c r="SCY1" s="1" t="s">
        <v>12945</v>
      </c>
      <c r="SCZ1" s="1" t="s">
        <v>12946</v>
      </c>
      <c r="SDA1" s="1" t="s">
        <v>12947</v>
      </c>
      <c r="SDB1" s="1" t="s">
        <v>12948</v>
      </c>
      <c r="SDC1" s="1" t="s">
        <v>12949</v>
      </c>
      <c r="SDD1" s="1" t="s">
        <v>12950</v>
      </c>
      <c r="SDE1" s="1" t="s">
        <v>12951</v>
      </c>
      <c r="SDF1" s="1" t="s">
        <v>12952</v>
      </c>
      <c r="SDG1" s="1" t="s">
        <v>12953</v>
      </c>
      <c r="SDH1" s="1" t="s">
        <v>12954</v>
      </c>
      <c r="SDI1" s="1" t="s">
        <v>12955</v>
      </c>
      <c r="SDJ1" s="1" t="s">
        <v>12956</v>
      </c>
      <c r="SDK1" s="1" t="s">
        <v>12957</v>
      </c>
      <c r="SDL1" s="1" t="s">
        <v>12958</v>
      </c>
      <c r="SDM1" s="1" t="s">
        <v>12959</v>
      </c>
      <c r="SDN1" s="1" t="s">
        <v>12960</v>
      </c>
      <c r="SDO1" s="1" t="s">
        <v>12961</v>
      </c>
      <c r="SDP1" s="1" t="s">
        <v>12962</v>
      </c>
      <c r="SDQ1" s="1" t="s">
        <v>12963</v>
      </c>
      <c r="SDR1" s="1" t="s">
        <v>12964</v>
      </c>
      <c r="SDS1" s="1" t="s">
        <v>12965</v>
      </c>
      <c r="SDT1" s="1" t="s">
        <v>12966</v>
      </c>
      <c r="SDU1" s="1" t="s">
        <v>12967</v>
      </c>
      <c r="SDV1" s="1" t="s">
        <v>12968</v>
      </c>
      <c r="SDW1" s="1" t="s">
        <v>12969</v>
      </c>
      <c r="SDX1" s="1" t="s">
        <v>12970</v>
      </c>
      <c r="SDY1" s="1" t="s">
        <v>12971</v>
      </c>
      <c r="SDZ1" s="1" t="s">
        <v>12972</v>
      </c>
      <c r="SEA1" s="1" t="s">
        <v>12973</v>
      </c>
      <c r="SEB1" s="1" t="s">
        <v>12974</v>
      </c>
      <c r="SEC1" s="1" t="s">
        <v>12975</v>
      </c>
      <c r="SED1" s="1" t="s">
        <v>12976</v>
      </c>
      <c r="SEE1" s="1" t="s">
        <v>12977</v>
      </c>
      <c r="SEF1" s="1" t="s">
        <v>12978</v>
      </c>
      <c r="SEG1" s="1" t="s">
        <v>12979</v>
      </c>
      <c r="SEH1" s="1" t="s">
        <v>12980</v>
      </c>
      <c r="SEI1" s="1" t="s">
        <v>12981</v>
      </c>
      <c r="SEJ1" s="1" t="s">
        <v>12982</v>
      </c>
      <c r="SEK1" s="1" t="s">
        <v>12983</v>
      </c>
      <c r="SEL1" s="1" t="s">
        <v>12984</v>
      </c>
      <c r="SEM1" s="1" t="s">
        <v>12985</v>
      </c>
      <c r="SEN1" s="1" t="s">
        <v>12986</v>
      </c>
      <c r="SEO1" s="1" t="s">
        <v>12987</v>
      </c>
      <c r="SEP1" s="1" t="s">
        <v>12988</v>
      </c>
      <c r="SEQ1" s="1" t="s">
        <v>12989</v>
      </c>
      <c r="SER1" s="1" t="s">
        <v>12990</v>
      </c>
      <c r="SES1" s="1" t="s">
        <v>12991</v>
      </c>
      <c r="SET1" s="1" t="s">
        <v>12992</v>
      </c>
      <c r="SEU1" s="1" t="s">
        <v>12993</v>
      </c>
      <c r="SEV1" s="1" t="s">
        <v>12994</v>
      </c>
      <c r="SEW1" s="1" t="s">
        <v>12995</v>
      </c>
      <c r="SEX1" s="1" t="s">
        <v>12996</v>
      </c>
      <c r="SEY1" s="1" t="s">
        <v>12997</v>
      </c>
      <c r="SEZ1" s="1" t="s">
        <v>12998</v>
      </c>
      <c r="SFA1" s="1" t="s">
        <v>12999</v>
      </c>
      <c r="SFB1" s="1" t="s">
        <v>13000</v>
      </c>
      <c r="SFC1" s="1" t="s">
        <v>13001</v>
      </c>
      <c r="SFD1" s="1" t="s">
        <v>13002</v>
      </c>
      <c r="SFE1" s="1" t="s">
        <v>13003</v>
      </c>
      <c r="SFF1" s="1" t="s">
        <v>13004</v>
      </c>
      <c r="SFG1" s="1" t="s">
        <v>13005</v>
      </c>
      <c r="SFH1" s="1" t="s">
        <v>13006</v>
      </c>
      <c r="SFI1" s="1" t="s">
        <v>13007</v>
      </c>
      <c r="SFJ1" s="1" t="s">
        <v>13008</v>
      </c>
      <c r="SFK1" s="1" t="s">
        <v>13009</v>
      </c>
      <c r="SFL1" s="1" t="s">
        <v>13010</v>
      </c>
      <c r="SFM1" s="1" t="s">
        <v>13011</v>
      </c>
      <c r="SFN1" s="1" t="s">
        <v>13012</v>
      </c>
      <c r="SFO1" s="1" t="s">
        <v>13013</v>
      </c>
      <c r="SFP1" s="1" t="s">
        <v>13014</v>
      </c>
      <c r="SFQ1" s="1" t="s">
        <v>13015</v>
      </c>
      <c r="SFR1" s="1" t="s">
        <v>13016</v>
      </c>
      <c r="SFS1" s="1" t="s">
        <v>13017</v>
      </c>
      <c r="SFT1" s="1" t="s">
        <v>13018</v>
      </c>
      <c r="SFU1" s="1" t="s">
        <v>13019</v>
      </c>
      <c r="SFV1" s="1" t="s">
        <v>13020</v>
      </c>
      <c r="SFW1" s="1" t="s">
        <v>13021</v>
      </c>
      <c r="SFX1" s="1" t="s">
        <v>13022</v>
      </c>
      <c r="SFY1" s="1" t="s">
        <v>13023</v>
      </c>
      <c r="SFZ1" s="1" t="s">
        <v>13024</v>
      </c>
      <c r="SGA1" s="1" t="s">
        <v>13025</v>
      </c>
      <c r="SGB1" s="1" t="s">
        <v>13026</v>
      </c>
      <c r="SGC1" s="1" t="s">
        <v>13027</v>
      </c>
      <c r="SGD1" s="1" t="s">
        <v>13028</v>
      </c>
      <c r="SGE1" s="1" t="s">
        <v>13029</v>
      </c>
      <c r="SGF1" s="1" t="s">
        <v>13030</v>
      </c>
      <c r="SGG1" s="1" t="s">
        <v>13031</v>
      </c>
      <c r="SGH1" s="1" t="s">
        <v>13032</v>
      </c>
      <c r="SGI1" s="1" t="s">
        <v>13033</v>
      </c>
      <c r="SGJ1" s="1" t="s">
        <v>13034</v>
      </c>
      <c r="SGK1" s="1" t="s">
        <v>13035</v>
      </c>
      <c r="SGL1" s="1" t="s">
        <v>13036</v>
      </c>
      <c r="SGM1" s="1" t="s">
        <v>13037</v>
      </c>
      <c r="SGN1" s="1" t="s">
        <v>13038</v>
      </c>
      <c r="SGO1" s="1" t="s">
        <v>13039</v>
      </c>
      <c r="SGP1" s="1" t="s">
        <v>13040</v>
      </c>
      <c r="SGQ1" s="1" t="s">
        <v>13041</v>
      </c>
      <c r="SGR1" s="1" t="s">
        <v>13042</v>
      </c>
      <c r="SGS1" s="1" t="s">
        <v>13043</v>
      </c>
      <c r="SGT1" s="1" t="s">
        <v>13044</v>
      </c>
      <c r="SGU1" s="1" t="s">
        <v>13045</v>
      </c>
      <c r="SGV1" s="1" t="s">
        <v>13046</v>
      </c>
      <c r="SGW1" s="1" t="s">
        <v>13047</v>
      </c>
      <c r="SGX1" s="1" t="s">
        <v>13048</v>
      </c>
      <c r="SGY1" s="1" t="s">
        <v>13049</v>
      </c>
      <c r="SGZ1" s="1" t="s">
        <v>13050</v>
      </c>
      <c r="SHA1" s="1" t="s">
        <v>13051</v>
      </c>
      <c r="SHB1" s="1" t="s">
        <v>13052</v>
      </c>
      <c r="SHC1" s="1" t="s">
        <v>13053</v>
      </c>
      <c r="SHD1" s="1" t="s">
        <v>13054</v>
      </c>
      <c r="SHE1" s="1" t="s">
        <v>13055</v>
      </c>
      <c r="SHF1" s="1" t="s">
        <v>13056</v>
      </c>
      <c r="SHG1" s="1" t="s">
        <v>13057</v>
      </c>
      <c r="SHH1" s="1" t="s">
        <v>13058</v>
      </c>
      <c r="SHI1" s="1" t="s">
        <v>13059</v>
      </c>
      <c r="SHJ1" s="1" t="s">
        <v>13060</v>
      </c>
      <c r="SHK1" s="1" t="s">
        <v>13061</v>
      </c>
      <c r="SHL1" s="1" t="s">
        <v>13062</v>
      </c>
      <c r="SHM1" s="1" t="s">
        <v>13063</v>
      </c>
      <c r="SHN1" s="1" t="s">
        <v>13064</v>
      </c>
      <c r="SHO1" s="1" t="s">
        <v>13065</v>
      </c>
      <c r="SHP1" s="1" t="s">
        <v>13066</v>
      </c>
      <c r="SHQ1" s="1" t="s">
        <v>13067</v>
      </c>
      <c r="SHR1" s="1" t="s">
        <v>13068</v>
      </c>
      <c r="SHS1" s="1" t="s">
        <v>13069</v>
      </c>
      <c r="SHT1" s="1" t="s">
        <v>13070</v>
      </c>
      <c r="SHU1" s="1" t="s">
        <v>13071</v>
      </c>
      <c r="SHV1" s="1" t="s">
        <v>13072</v>
      </c>
      <c r="SHW1" s="1" t="s">
        <v>13073</v>
      </c>
      <c r="SHX1" s="1" t="s">
        <v>13074</v>
      </c>
      <c r="SHY1" s="1" t="s">
        <v>13075</v>
      </c>
      <c r="SHZ1" s="1" t="s">
        <v>13076</v>
      </c>
      <c r="SIA1" s="1" t="s">
        <v>13077</v>
      </c>
      <c r="SIB1" s="1" t="s">
        <v>13078</v>
      </c>
      <c r="SIC1" s="1" t="s">
        <v>13079</v>
      </c>
      <c r="SID1" s="1" t="s">
        <v>13080</v>
      </c>
      <c r="SIE1" s="1" t="s">
        <v>13081</v>
      </c>
      <c r="SIF1" s="1" t="s">
        <v>13082</v>
      </c>
      <c r="SIG1" s="1" t="s">
        <v>13083</v>
      </c>
      <c r="SIH1" s="1" t="s">
        <v>13084</v>
      </c>
      <c r="SII1" s="1" t="s">
        <v>13085</v>
      </c>
      <c r="SIJ1" s="1" t="s">
        <v>13086</v>
      </c>
      <c r="SIK1" s="1" t="s">
        <v>13087</v>
      </c>
      <c r="SIL1" s="1" t="s">
        <v>13088</v>
      </c>
      <c r="SIM1" s="1" t="s">
        <v>13089</v>
      </c>
      <c r="SIN1" s="1" t="s">
        <v>13090</v>
      </c>
      <c r="SIO1" s="1" t="s">
        <v>13091</v>
      </c>
      <c r="SIP1" s="1" t="s">
        <v>13092</v>
      </c>
      <c r="SIQ1" s="1" t="s">
        <v>13093</v>
      </c>
      <c r="SIR1" s="1" t="s">
        <v>13094</v>
      </c>
      <c r="SIS1" s="1" t="s">
        <v>13095</v>
      </c>
      <c r="SIT1" s="1" t="s">
        <v>13096</v>
      </c>
      <c r="SIU1" s="1" t="s">
        <v>13097</v>
      </c>
      <c r="SIV1" s="1" t="s">
        <v>13098</v>
      </c>
      <c r="SIW1" s="1" t="s">
        <v>13099</v>
      </c>
      <c r="SIX1" s="1" t="s">
        <v>13100</v>
      </c>
      <c r="SIY1" s="1" t="s">
        <v>13101</v>
      </c>
      <c r="SIZ1" s="1" t="s">
        <v>13102</v>
      </c>
      <c r="SJA1" s="1" t="s">
        <v>13103</v>
      </c>
      <c r="SJB1" s="1" t="s">
        <v>13104</v>
      </c>
      <c r="SJC1" s="1" t="s">
        <v>13105</v>
      </c>
      <c r="SJD1" s="1" t="s">
        <v>13106</v>
      </c>
      <c r="SJE1" s="1" t="s">
        <v>13107</v>
      </c>
      <c r="SJF1" s="1" t="s">
        <v>13108</v>
      </c>
      <c r="SJG1" s="1" t="s">
        <v>13109</v>
      </c>
      <c r="SJH1" s="1" t="s">
        <v>13110</v>
      </c>
      <c r="SJI1" s="1" t="s">
        <v>13111</v>
      </c>
      <c r="SJJ1" s="1" t="s">
        <v>13112</v>
      </c>
      <c r="SJK1" s="1" t="s">
        <v>13113</v>
      </c>
      <c r="SJL1" s="1" t="s">
        <v>13114</v>
      </c>
      <c r="SJM1" s="1" t="s">
        <v>13115</v>
      </c>
      <c r="SJN1" s="1" t="s">
        <v>13116</v>
      </c>
      <c r="SJO1" s="1" t="s">
        <v>13117</v>
      </c>
      <c r="SJP1" s="1" t="s">
        <v>13118</v>
      </c>
      <c r="SJQ1" s="1" t="s">
        <v>13119</v>
      </c>
      <c r="SJR1" s="1" t="s">
        <v>13120</v>
      </c>
      <c r="SJS1" s="1" t="s">
        <v>13121</v>
      </c>
      <c r="SJT1" s="1" t="s">
        <v>13122</v>
      </c>
      <c r="SJU1" s="1" t="s">
        <v>13123</v>
      </c>
      <c r="SJV1" s="1" t="s">
        <v>13124</v>
      </c>
      <c r="SJW1" s="1" t="s">
        <v>13125</v>
      </c>
      <c r="SJX1" s="1" t="s">
        <v>13126</v>
      </c>
      <c r="SJY1" s="1" t="s">
        <v>13127</v>
      </c>
      <c r="SJZ1" s="1" t="s">
        <v>13128</v>
      </c>
      <c r="SKA1" s="1" t="s">
        <v>13129</v>
      </c>
      <c r="SKB1" s="1" t="s">
        <v>13130</v>
      </c>
      <c r="SKC1" s="1" t="s">
        <v>13131</v>
      </c>
      <c r="SKD1" s="1" t="s">
        <v>13132</v>
      </c>
      <c r="SKE1" s="1" t="s">
        <v>13133</v>
      </c>
      <c r="SKF1" s="1" t="s">
        <v>13134</v>
      </c>
      <c r="SKG1" s="1" t="s">
        <v>13135</v>
      </c>
      <c r="SKH1" s="1" t="s">
        <v>13136</v>
      </c>
      <c r="SKI1" s="1" t="s">
        <v>13137</v>
      </c>
      <c r="SKJ1" s="1" t="s">
        <v>13138</v>
      </c>
      <c r="SKK1" s="1" t="s">
        <v>13139</v>
      </c>
      <c r="SKL1" s="1" t="s">
        <v>13140</v>
      </c>
      <c r="SKM1" s="1" t="s">
        <v>13141</v>
      </c>
      <c r="SKN1" s="1" t="s">
        <v>13142</v>
      </c>
      <c r="SKO1" s="1" t="s">
        <v>13143</v>
      </c>
      <c r="SKP1" s="1" t="s">
        <v>13144</v>
      </c>
      <c r="SKQ1" s="1" t="s">
        <v>13145</v>
      </c>
      <c r="SKR1" s="1" t="s">
        <v>13146</v>
      </c>
      <c r="SKS1" s="1" t="s">
        <v>13147</v>
      </c>
      <c r="SKT1" s="1" t="s">
        <v>13148</v>
      </c>
      <c r="SKU1" s="1" t="s">
        <v>13149</v>
      </c>
      <c r="SKV1" s="1" t="s">
        <v>13150</v>
      </c>
      <c r="SKW1" s="1" t="s">
        <v>13151</v>
      </c>
      <c r="SKX1" s="1" t="s">
        <v>13152</v>
      </c>
      <c r="SKY1" s="1" t="s">
        <v>13153</v>
      </c>
      <c r="SKZ1" s="1" t="s">
        <v>13154</v>
      </c>
      <c r="SLA1" s="1" t="s">
        <v>13155</v>
      </c>
      <c r="SLB1" s="1" t="s">
        <v>13156</v>
      </c>
      <c r="SLC1" s="1" t="s">
        <v>13157</v>
      </c>
      <c r="SLD1" s="1" t="s">
        <v>13158</v>
      </c>
      <c r="SLE1" s="1" t="s">
        <v>13159</v>
      </c>
      <c r="SLF1" s="1" t="s">
        <v>13160</v>
      </c>
      <c r="SLG1" s="1" t="s">
        <v>13161</v>
      </c>
      <c r="SLH1" s="1" t="s">
        <v>13162</v>
      </c>
      <c r="SLI1" s="1" t="s">
        <v>13163</v>
      </c>
      <c r="SLJ1" s="1" t="s">
        <v>13164</v>
      </c>
      <c r="SLK1" s="1" t="s">
        <v>13165</v>
      </c>
      <c r="SLL1" s="1" t="s">
        <v>13166</v>
      </c>
      <c r="SLM1" s="1" t="s">
        <v>13167</v>
      </c>
      <c r="SLN1" s="1" t="s">
        <v>13168</v>
      </c>
      <c r="SLO1" s="1" t="s">
        <v>13169</v>
      </c>
      <c r="SLP1" s="1" t="s">
        <v>13170</v>
      </c>
      <c r="SLQ1" s="1" t="s">
        <v>13171</v>
      </c>
      <c r="SLR1" s="1" t="s">
        <v>13172</v>
      </c>
      <c r="SLS1" s="1" t="s">
        <v>13173</v>
      </c>
      <c r="SLT1" s="1" t="s">
        <v>13174</v>
      </c>
      <c r="SLU1" s="1" t="s">
        <v>13175</v>
      </c>
      <c r="SLV1" s="1" t="s">
        <v>13176</v>
      </c>
      <c r="SLW1" s="1" t="s">
        <v>13177</v>
      </c>
      <c r="SLX1" s="1" t="s">
        <v>13178</v>
      </c>
      <c r="SLY1" s="1" t="s">
        <v>13179</v>
      </c>
      <c r="SLZ1" s="1" t="s">
        <v>13180</v>
      </c>
      <c r="SMA1" s="1" t="s">
        <v>13181</v>
      </c>
      <c r="SMB1" s="1" t="s">
        <v>13182</v>
      </c>
      <c r="SMC1" s="1" t="s">
        <v>13183</v>
      </c>
      <c r="SMD1" s="1" t="s">
        <v>13184</v>
      </c>
      <c r="SME1" s="1" t="s">
        <v>13185</v>
      </c>
      <c r="SMF1" s="1" t="s">
        <v>13186</v>
      </c>
      <c r="SMG1" s="1" t="s">
        <v>13187</v>
      </c>
      <c r="SMH1" s="1" t="s">
        <v>13188</v>
      </c>
      <c r="SMI1" s="1" t="s">
        <v>13189</v>
      </c>
      <c r="SMJ1" s="1" t="s">
        <v>13190</v>
      </c>
      <c r="SMK1" s="1" t="s">
        <v>13191</v>
      </c>
      <c r="SML1" s="1" t="s">
        <v>13192</v>
      </c>
      <c r="SMM1" s="1" t="s">
        <v>13193</v>
      </c>
      <c r="SMN1" s="1" t="s">
        <v>13194</v>
      </c>
      <c r="SMO1" s="1" t="s">
        <v>13195</v>
      </c>
      <c r="SMP1" s="1" t="s">
        <v>13196</v>
      </c>
      <c r="SMQ1" s="1" t="s">
        <v>13197</v>
      </c>
      <c r="SMR1" s="1" t="s">
        <v>13198</v>
      </c>
      <c r="SMS1" s="1" t="s">
        <v>13199</v>
      </c>
      <c r="SMT1" s="1" t="s">
        <v>13200</v>
      </c>
      <c r="SMU1" s="1" t="s">
        <v>13201</v>
      </c>
      <c r="SMV1" s="1" t="s">
        <v>13202</v>
      </c>
      <c r="SMW1" s="1" t="s">
        <v>13203</v>
      </c>
      <c r="SMX1" s="1" t="s">
        <v>13204</v>
      </c>
      <c r="SMY1" s="1" t="s">
        <v>13205</v>
      </c>
      <c r="SMZ1" s="1" t="s">
        <v>13206</v>
      </c>
      <c r="SNA1" s="1" t="s">
        <v>13207</v>
      </c>
      <c r="SNB1" s="1" t="s">
        <v>13208</v>
      </c>
      <c r="SNC1" s="1" t="s">
        <v>13209</v>
      </c>
      <c r="SND1" s="1" t="s">
        <v>13210</v>
      </c>
      <c r="SNE1" s="1" t="s">
        <v>13211</v>
      </c>
      <c r="SNF1" s="1" t="s">
        <v>13212</v>
      </c>
      <c r="SNG1" s="1" t="s">
        <v>13213</v>
      </c>
      <c r="SNH1" s="1" t="s">
        <v>13214</v>
      </c>
      <c r="SNI1" s="1" t="s">
        <v>13215</v>
      </c>
      <c r="SNJ1" s="1" t="s">
        <v>13216</v>
      </c>
      <c r="SNK1" s="1" t="s">
        <v>13217</v>
      </c>
      <c r="SNL1" s="1" t="s">
        <v>13218</v>
      </c>
      <c r="SNM1" s="1" t="s">
        <v>13219</v>
      </c>
      <c r="SNN1" s="1" t="s">
        <v>13220</v>
      </c>
      <c r="SNO1" s="1" t="s">
        <v>13221</v>
      </c>
      <c r="SNP1" s="1" t="s">
        <v>13222</v>
      </c>
      <c r="SNQ1" s="1" t="s">
        <v>13223</v>
      </c>
      <c r="SNR1" s="1" t="s">
        <v>13224</v>
      </c>
      <c r="SNS1" s="1" t="s">
        <v>13225</v>
      </c>
      <c r="SNT1" s="1" t="s">
        <v>13226</v>
      </c>
      <c r="SNU1" s="1" t="s">
        <v>13227</v>
      </c>
      <c r="SNV1" s="1" t="s">
        <v>13228</v>
      </c>
      <c r="SNW1" s="1" t="s">
        <v>13229</v>
      </c>
      <c r="SNX1" s="1" t="s">
        <v>13230</v>
      </c>
      <c r="SNY1" s="1" t="s">
        <v>13231</v>
      </c>
      <c r="SNZ1" s="1" t="s">
        <v>13232</v>
      </c>
      <c r="SOA1" s="1" t="s">
        <v>13233</v>
      </c>
      <c r="SOB1" s="1" t="s">
        <v>13234</v>
      </c>
      <c r="SOC1" s="1" t="s">
        <v>13235</v>
      </c>
      <c r="SOD1" s="1" t="s">
        <v>13236</v>
      </c>
      <c r="SOE1" s="1" t="s">
        <v>13237</v>
      </c>
      <c r="SOF1" s="1" t="s">
        <v>13238</v>
      </c>
      <c r="SOG1" s="1" t="s">
        <v>13239</v>
      </c>
      <c r="SOH1" s="1" t="s">
        <v>13240</v>
      </c>
      <c r="SOI1" s="1" t="s">
        <v>13241</v>
      </c>
      <c r="SOJ1" s="1" t="s">
        <v>13242</v>
      </c>
      <c r="SOK1" s="1" t="s">
        <v>13243</v>
      </c>
      <c r="SOL1" s="1" t="s">
        <v>13244</v>
      </c>
      <c r="SOM1" s="1" t="s">
        <v>13245</v>
      </c>
      <c r="SON1" s="1" t="s">
        <v>13246</v>
      </c>
      <c r="SOO1" s="1" t="s">
        <v>13247</v>
      </c>
      <c r="SOP1" s="1" t="s">
        <v>13248</v>
      </c>
      <c r="SOQ1" s="1" t="s">
        <v>13249</v>
      </c>
      <c r="SOR1" s="1" t="s">
        <v>13250</v>
      </c>
      <c r="SOS1" s="1" t="s">
        <v>13251</v>
      </c>
      <c r="SOT1" s="1" t="s">
        <v>13252</v>
      </c>
      <c r="SOU1" s="1" t="s">
        <v>13253</v>
      </c>
      <c r="SOV1" s="1" t="s">
        <v>13254</v>
      </c>
      <c r="SOW1" s="1" t="s">
        <v>13255</v>
      </c>
      <c r="SOX1" s="1" t="s">
        <v>13256</v>
      </c>
      <c r="SOY1" s="1" t="s">
        <v>13257</v>
      </c>
      <c r="SOZ1" s="1" t="s">
        <v>13258</v>
      </c>
      <c r="SPA1" s="1" t="s">
        <v>13259</v>
      </c>
      <c r="SPB1" s="1" t="s">
        <v>13260</v>
      </c>
      <c r="SPC1" s="1" t="s">
        <v>13261</v>
      </c>
      <c r="SPD1" s="1" t="s">
        <v>13262</v>
      </c>
      <c r="SPE1" s="1" t="s">
        <v>13263</v>
      </c>
      <c r="SPF1" s="1" t="s">
        <v>13264</v>
      </c>
      <c r="SPG1" s="1" t="s">
        <v>13265</v>
      </c>
      <c r="SPH1" s="1" t="s">
        <v>13266</v>
      </c>
      <c r="SPI1" s="1" t="s">
        <v>13267</v>
      </c>
      <c r="SPJ1" s="1" t="s">
        <v>13268</v>
      </c>
      <c r="SPK1" s="1" t="s">
        <v>13269</v>
      </c>
      <c r="SPL1" s="1" t="s">
        <v>13270</v>
      </c>
      <c r="SPM1" s="1" t="s">
        <v>13271</v>
      </c>
      <c r="SPN1" s="1" t="s">
        <v>13272</v>
      </c>
      <c r="SPO1" s="1" t="s">
        <v>13273</v>
      </c>
      <c r="SPP1" s="1" t="s">
        <v>13274</v>
      </c>
      <c r="SPQ1" s="1" t="s">
        <v>13275</v>
      </c>
      <c r="SPR1" s="1" t="s">
        <v>13276</v>
      </c>
      <c r="SPS1" s="1" t="s">
        <v>13277</v>
      </c>
      <c r="SPT1" s="1" t="s">
        <v>13278</v>
      </c>
      <c r="SPU1" s="1" t="s">
        <v>13279</v>
      </c>
      <c r="SPV1" s="1" t="s">
        <v>13280</v>
      </c>
      <c r="SPW1" s="1" t="s">
        <v>13281</v>
      </c>
      <c r="SPX1" s="1" t="s">
        <v>13282</v>
      </c>
      <c r="SPY1" s="1" t="s">
        <v>13283</v>
      </c>
      <c r="SPZ1" s="1" t="s">
        <v>13284</v>
      </c>
      <c r="SQA1" s="1" t="s">
        <v>13285</v>
      </c>
      <c r="SQB1" s="1" t="s">
        <v>13286</v>
      </c>
      <c r="SQC1" s="1" t="s">
        <v>13287</v>
      </c>
      <c r="SQD1" s="1" t="s">
        <v>13288</v>
      </c>
      <c r="SQE1" s="1" t="s">
        <v>13289</v>
      </c>
      <c r="SQF1" s="1" t="s">
        <v>13290</v>
      </c>
      <c r="SQG1" s="1" t="s">
        <v>13291</v>
      </c>
      <c r="SQH1" s="1" t="s">
        <v>13292</v>
      </c>
      <c r="SQI1" s="1" t="s">
        <v>13293</v>
      </c>
      <c r="SQJ1" s="1" t="s">
        <v>13294</v>
      </c>
      <c r="SQK1" s="1" t="s">
        <v>13295</v>
      </c>
      <c r="SQL1" s="1" t="s">
        <v>13296</v>
      </c>
      <c r="SQM1" s="1" t="s">
        <v>13297</v>
      </c>
      <c r="SQN1" s="1" t="s">
        <v>13298</v>
      </c>
      <c r="SQO1" s="1" t="s">
        <v>13299</v>
      </c>
      <c r="SQP1" s="1" t="s">
        <v>13300</v>
      </c>
      <c r="SQQ1" s="1" t="s">
        <v>13301</v>
      </c>
      <c r="SQR1" s="1" t="s">
        <v>13302</v>
      </c>
      <c r="SQS1" s="1" t="s">
        <v>13303</v>
      </c>
      <c r="SQT1" s="1" t="s">
        <v>13304</v>
      </c>
      <c r="SQU1" s="1" t="s">
        <v>13305</v>
      </c>
      <c r="SQV1" s="1" t="s">
        <v>13306</v>
      </c>
      <c r="SQW1" s="1" t="s">
        <v>13307</v>
      </c>
      <c r="SQX1" s="1" t="s">
        <v>13308</v>
      </c>
      <c r="SQY1" s="1" t="s">
        <v>13309</v>
      </c>
      <c r="SQZ1" s="1" t="s">
        <v>13310</v>
      </c>
      <c r="SRA1" s="1" t="s">
        <v>13311</v>
      </c>
      <c r="SRB1" s="1" t="s">
        <v>13312</v>
      </c>
      <c r="SRC1" s="1" t="s">
        <v>13313</v>
      </c>
      <c r="SRD1" s="1" t="s">
        <v>13314</v>
      </c>
      <c r="SRE1" s="1" t="s">
        <v>13315</v>
      </c>
      <c r="SRF1" s="1" t="s">
        <v>13316</v>
      </c>
      <c r="SRG1" s="1" t="s">
        <v>13317</v>
      </c>
      <c r="SRH1" s="1" t="s">
        <v>13318</v>
      </c>
      <c r="SRI1" s="1" t="s">
        <v>13319</v>
      </c>
      <c r="SRJ1" s="1" t="s">
        <v>13320</v>
      </c>
      <c r="SRK1" s="1" t="s">
        <v>13321</v>
      </c>
      <c r="SRL1" s="1" t="s">
        <v>13322</v>
      </c>
      <c r="SRM1" s="1" t="s">
        <v>13323</v>
      </c>
      <c r="SRN1" s="1" t="s">
        <v>13324</v>
      </c>
      <c r="SRO1" s="1" t="s">
        <v>13325</v>
      </c>
      <c r="SRP1" s="1" t="s">
        <v>13326</v>
      </c>
      <c r="SRQ1" s="1" t="s">
        <v>13327</v>
      </c>
      <c r="SRR1" s="1" t="s">
        <v>13328</v>
      </c>
      <c r="SRS1" s="1" t="s">
        <v>13329</v>
      </c>
      <c r="SRT1" s="1" t="s">
        <v>13330</v>
      </c>
      <c r="SRU1" s="1" t="s">
        <v>13331</v>
      </c>
      <c r="SRV1" s="1" t="s">
        <v>13332</v>
      </c>
      <c r="SRW1" s="1" t="s">
        <v>13333</v>
      </c>
      <c r="SRX1" s="1" t="s">
        <v>13334</v>
      </c>
      <c r="SRY1" s="1" t="s">
        <v>13335</v>
      </c>
      <c r="SRZ1" s="1" t="s">
        <v>13336</v>
      </c>
      <c r="SSA1" s="1" t="s">
        <v>13337</v>
      </c>
      <c r="SSB1" s="1" t="s">
        <v>13338</v>
      </c>
      <c r="SSC1" s="1" t="s">
        <v>13339</v>
      </c>
      <c r="SSD1" s="1" t="s">
        <v>13340</v>
      </c>
      <c r="SSE1" s="1" t="s">
        <v>13341</v>
      </c>
      <c r="SSF1" s="1" t="s">
        <v>13342</v>
      </c>
      <c r="SSG1" s="1" t="s">
        <v>13343</v>
      </c>
      <c r="SSH1" s="1" t="s">
        <v>13344</v>
      </c>
      <c r="SSI1" s="1" t="s">
        <v>13345</v>
      </c>
      <c r="SSJ1" s="1" t="s">
        <v>13346</v>
      </c>
      <c r="SSK1" s="1" t="s">
        <v>13347</v>
      </c>
      <c r="SSL1" s="1" t="s">
        <v>13348</v>
      </c>
      <c r="SSM1" s="1" t="s">
        <v>13349</v>
      </c>
      <c r="SSN1" s="1" t="s">
        <v>13350</v>
      </c>
      <c r="SSO1" s="1" t="s">
        <v>13351</v>
      </c>
      <c r="SSP1" s="1" t="s">
        <v>13352</v>
      </c>
      <c r="SSQ1" s="1" t="s">
        <v>13353</v>
      </c>
      <c r="SSR1" s="1" t="s">
        <v>13354</v>
      </c>
      <c r="SSS1" s="1" t="s">
        <v>13355</v>
      </c>
      <c r="SST1" s="1" t="s">
        <v>13356</v>
      </c>
      <c r="SSU1" s="1" t="s">
        <v>13357</v>
      </c>
      <c r="SSV1" s="1" t="s">
        <v>13358</v>
      </c>
      <c r="SSW1" s="1" t="s">
        <v>13359</v>
      </c>
      <c r="SSX1" s="1" t="s">
        <v>13360</v>
      </c>
      <c r="SSY1" s="1" t="s">
        <v>13361</v>
      </c>
      <c r="SSZ1" s="1" t="s">
        <v>13362</v>
      </c>
      <c r="STA1" s="1" t="s">
        <v>13363</v>
      </c>
      <c r="STB1" s="1" t="s">
        <v>13364</v>
      </c>
      <c r="STC1" s="1" t="s">
        <v>13365</v>
      </c>
      <c r="STD1" s="1" t="s">
        <v>13366</v>
      </c>
      <c r="STE1" s="1" t="s">
        <v>13367</v>
      </c>
      <c r="STF1" s="1" t="s">
        <v>13368</v>
      </c>
      <c r="STG1" s="1" t="s">
        <v>13369</v>
      </c>
      <c r="STH1" s="1" t="s">
        <v>13370</v>
      </c>
      <c r="STI1" s="1" t="s">
        <v>13371</v>
      </c>
      <c r="STJ1" s="1" t="s">
        <v>13372</v>
      </c>
      <c r="STK1" s="1" t="s">
        <v>13373</v>
      </c>
      <c r="STL1" s="1" t="s">
        <v>13374</v>
      </c>
      <c r="STM1" s="1" t="s">
        <v>13375</v>
      </c>
      <c r="STN1" s="1" t="s">
        <v>13376</v>
      </c>
      <c r="STO1" s="1" t="s">
        <v>13377</v>
      </c>
      <c r="STP1" s="1" t="s">
        <v>13378</v>
      </c>
      <c r="STQ1" s="1" t="s">
        <v>13379</v>
      </c>
      <c r="STR1" s="1" t="s">
        <v>13380</v>
      </c>
      <c r="STS1" s="1" t="s">
        <v>13381</v>
      </c>
      <c r="STT1" s="1" t="s">
        <v>13382</v>
      </c>
      <c r="STU1" s="1" t="s">
        <v>13383</v>
      </c>
      <c r="STV1" s="1" t="s">
        <v>13384</v>
      </c>
      <c r="STW1" s="1" t="s">
        <v>13385</v>
      </c>
      <c r="STX1" s="1" t="s">
        <v>13386</v>
      </c>
      <c r="STY1" s="1" t="s">
        <v>13387</v>
      </c>
      <c r="STZ1" s="1" t="s">
        <v>13388</v>
      </c>
      <c r="SUA1" s="1" t="s">
        <v>13389</v>
      </c>
      <c r="SUB1" s="1" t="s">
        <v>13390</v>
      </c>
      <c r="SUC1" s="1" t="s">
        <v>13391</v>
      </c>
      <c r="SUD1" s="1" t="s">
        <v>13392</v>
      </c>
      <c r="SUE1" s="1" t="s">
        <v>13393</v>
      </c>
      <c r="SUF1" s="1" t="s">
        <v>13394</v>
      </c>
      <c r="SUG1" s="1" t="s">
        <v>13395</v>
      </c>
      <c r="SUH1" s="1" t="s">
        <v>13396</v>
      </c>
      <c r="SUI1" s="1" t="s">
        <v>13397</v>
      </c>
      <c r="SUJ1" s="1" t="s">
        <v>13398</v>
      </c>
      <c r="SUK1" s="1" t="s">
        <v>13399</v>
      </c>
      <c r="SUL1" s="1" t="s">
        <v>13400</v>
      </c>
      <c r="SUM1" s="1" t="s">
        <v>13401</v>
      </c>
      <c r="SUN1" s="1" t="s">
        <v>13402</v>
      </c>
      <c r="SUO1" s="1" t="s">
        <v>13403</v>
      </c>
      <c r="SUP1" s="1" t="s">
        <v>13404</v>
      </c>
      <c r="SUQ1" s="1" t="s">
        <v>13405</v>
      </c>
      <c r="SUR1" s="1" t="s">
        <v>13406</v>
      </c>
      <c r="SUS1" s="1" t="s">
        <v>13407</v>
      </c>
      <c r="SUT1" s="1" t="s">
        <v>13408</v>
      </c>
      <c r="SUU1" s="1" t="s">
        <v>13409</v>
      </c>
      <c r="SUV1" s="1" t="s">
        <v>13410</v>
      </c>
      <c r="SUW1" s="1" t="s">
        <v>13411</v>
      </c>
      <c r="SUX1" s="1" t="s">
        <v>13412</v>
      </c>
      <c r="SUY1" s="1" t="s">
        <v>13413</v>
      </c>
      <c r="SUZ1" s="1" t="s">
        <v>13414</v>
      </c>
      <c r="SVA1" s="1" t="s">
        <v>13415</v>
      </c>
      <c r="SVB1" s="1" t="s">
        <v>13416</v>
      </c>
      <c r="SVC1" s="1" t="s">
        <v>13417</v>
      </c>
      <c r="SVD1" s="1" t="s">
        <v>13418</v>
      </c>
      <c r="SVE1" s="1" t="s">
        <v>13419</v>
      </c>
      <c r="SVF1" s="1" t="s">
        <v>13420</v>
      </c>
      <c r="SVG1" s="1" t="s">
        <v>13421</v>
      </c>
      <c r="SVH1" s="1" t="s">
        <v>13422</v>
      </c>
      <c r="SVI1" s="1" t="s">
        <v>13423</v>
      </c>
      <c r="SVJ1" s="1" t="s">
        <v>13424</v>
      </c>
      <c r="SVK1" s="1" t="s">
        <v>13425</v>
      </c>
      <c r="SVL1" s="1" t="s">
        <v>13426</v>
      </c>
      <c r="SVM1" s="1" t="s">
        <v>13427</v>
      </c>
      <c r="SVN1" s="1" t="s">
        <v>13428</v>
      </c>
      <c r="SVO1" s="1" t="s">
        <v>13429</v>
      </c>
      <c r="SVP1" s="1" t="s">
        <v>13430</v>
      </c>
      <c r="SVQ1" s="1" t="s">
        <v>13431</v>
      </c>
      <c r="SVR1" s="1" t="s">
        <v>13432</v>
      </c>
      <c r="SVS1" s="1" t="s">
        <v>13433</v>
      </c>
      <c r="SVT1" s="1" t="s">
        <v>13434</v>
      </c>
      <c r="SVU1" s="1" t="s">
        <v>13435</v>
      </c>
      <c r="SVV1" s="1" t="s">
        <v>13436</v>
      </c>
      <c r="SVW1" s="1" t="s">
        <v>13437</v>
      </c>
      <c r="SVX1" s="1" t="s">
        <v>13438</v>
      </c>
      <c r="SVY1" s="1" t="s">
        <v>13439</v>
      </c>
      <c r="SVZ1" s="1" t="s">
        <v>13440</v>
      </c>
      <c r="SWA1" s="1" t="s">
        <v>13441</v>
      </c>
      <c r="SWB1" s="1" t="s">
        <v>13442</v>
      </c>
      <c r="SWC1" s="1" t="s">
        <v>13443</v>
      </c>
      <c r="SWD1" s="1" t="s">
        <v>13444</v>
      </c>
      <c r="SWE1" s="1" t="s">
        <v>13445</v>
      </c>
      <c r="SWF1" s="1" t="s">
        <v>13446</v>
      </c>
      <c r="SWG1" s="1" t="s">
        <v>13447</v>
      </c>
      <c r="SWH1" s="1" t="s">
        <v>13448</v>
      </c>
      <c r="SWI1" s="1" t="s">
        <v>13449</v>
      </c>
      <c r="SWJ1" s="1" t="s">
        <v>13450</v>
      </c>
      <c r="SWK1" s="1" t="s">
        <v>13451</v>
      </c>
      <c r="SWL1" s="1" t="s">
        <v>13452</v>
      </c>
      <c r="SWM1" s="1" t="s">
        <v>13453</v>
      </c>
      <c r="SWN1" s="1" t="s">
        <v>13454</v>
      </c>
      <c r="SWO1" s="1" t="s">
        <v>13455</v>
      </c>
      <c r="SWP1" s="1" t="s">
        <v>13456</v>
      </c>
      <c r="SWQ1" s="1" t="s">
        <v>13457</v>
      </c>
      <c r="SWR1" s="1" t="s">
        <v>13458</v>
      </c>
      <c r="SWS1" s="1" t="s">
        <v>13459</v>
      </c>
      <c r="SWT1" s="1" t="s">
        <v>13460</v>
      </c>
      <c r="SWU1" s="1" t="s">
        <v>13461</v>
      </c>
      <c r="SWV1" s="1" t="s">
        <v>13462</v>
      </c>
      <c r="SWW1" s="1" t="s">
        <v>13463</v>
      </c>
      <c r="SWX1" s="1" t="s">
        <v>13464</v>
      </c>
      <c r="SWY1" s="1" t="s">
        <v>13465</v>
      </c>
      <c r="SWZ1" s="1" t="s">
        <v>13466</v>
      </c>
      <c r="SXA1" s="1" t="s">
        <v>13467</v>
      </c>
      <c r="SXB1" s="1" t="s">
        <v>13468</v>
      </c>
      <c r="SXC1" s="1" t="s">
        <v>13469</v>
      </c>
      <c r="SXD1" s="1" t="s">
        <v>13470</v>
      </c>
      <c r="SXE1" s="1" t="s">
        <v>13471</v>
      </c>
      <c r="SXF1" s="1" t="s">
        <v>13472</v>
      </c>
      <c r="SXG1" s="1" t="s">
        <v>13473</v>
      </c>
      <c r="SXH1" s="1" t="s">
        <v>13474</v>
      </c>
      <c r="SXI1" s="1" t="s">
        <v>13475</v>
      </c>
      <c r="SXJ1" s="1" t="s">
        <v>13476</v>
      </c>
      <c r="SXK1" s="1" t="s">
        <v>13477</v>
      </c>
      <c r="SXL1" s="1" t="s">
        <v>13478</v>
      </c>
      <c r="SXM1" s="1" t="s">
        <v>13479</v>
      </c>
      <c r="SXN1" s="1" t="s">
        <v>13480</v>
      </c>
      <c r="SXO1" s="1" t="s">
        <v>13481</v>
      </c>
      <c r="SXP1" s="1" t="s">
        <v>13482</v>
      </c>
      <c r="SXQ1" s="1" t="s">
        <v>13483</v>
      </c>
      <c r="SXR1" s="1" t="s">
        <v>13484</v>
      </c>
      <c r="SXS1" s="1" t="s">
        <v>13485</v>
      </c>
      <c r="SXT1" s="1" t="s">
        <v>13486</v>
      </c>
      <c r="SXU1" s="1" t="s">
        <v>13487</v>
      </c>
      <c r="SXV1" s="1" t="s">
        <v>13488</v>
      </c>
      <c r="SXW1" s="1" t="s">
        <v>13489</v>
      </c>
      <c r="SXX1" s="1" t="s">
        <v>13490</v>
      </c>
      <c r="SXY1" s="1" t="s">
        <v>13491</v>
      </c>
      <c r="SXZ1" s="1" t="s">
        <v>13492</v>
      </c>
      <c r="SYA1" s="1" t="s">
        <v>13493</v>
      </c>
      <c r="SYB1" s="1" t="s">
        <v>13494</v>
      </c>
      <c r="SYC1" s="1" t="s">
        <v>13495</v>
      </c>
      <c r="SYD1" s="1" t="s">
        <v>13496</v>
      </c>
      <c r="SYE1" s="1" t="s">
        <v>13497</v>
      </c>
      <c r="SYF1" s="1" t="s">
        <v>13498</v>
      </c>
      <c r="SYG1" s="1" t="s">
        <v>13499</v>
      </c>
      <c r="SYH1" s="1" t="s">
        <v>13500</v>
      </c>
      <c r="SYI1" s="1" t="s">
        <v>13501</v>
      </c>
      <c r="SYJ1" s="1" t="s">
        <v>13502</v>
      </c>
      <c r="SYK1" s="1" t="s">
        <v>13503</v>
      </c>
      <c r="SYL1" s="1" t="s">
        <v>13504</v>
      </c>
      <c r="SYM1" s="1" t="s">
        <v>13505</v>
      </c>
      <c r="SYN1" s="1" t="s">
        <v>13506</v>
      </c>
      <c r="SYO1" s="1" t="s">
        <v>13507</v>
      </c>
      <c r="SYP1" s="1" t="s">
        <v>13508</v>
      </c>
      <c r="SYQ1" s="1" t="s">
        <v>13509</v>
      </c>
      <c r="SYR1" s="1" t="s">
        <v>13510</v>
      </c>
      <c r="SYS1" s="1" t="s">
        <v>13511</v>
      </c>
      <c r="SYT1" s="1" t="s">
        <v>13512</v>
      </c>
      <c r="SYU1" s="1" t="s">
        <v>13513</v>
      </c>
      <c r="SYV1" s="1" t="s">
        <v>13514</v>
      </c>
      <c r="SYW1" s="1" t="s">
        <v>13515</v>
      </c>
      <c r="SYX1" s="1" t="s">
        <v>13516</v>
      </c>
      <c r="SYY1" s="1" t="s">
        <v>13517</v>
      </c>
      <c r="SYZ1" s="1" t="s">
        <v>13518</v>
      </c>
      <c r="SZA1" s="1" t="s">
        <v>13519</v>
      </c>
      <c r="SZB1" s="1" t="s">
        <v>13520</v>
      </c>
      <c r="SZC1" s="1" t="s">
        <v>13521</v>
      </c>
      <c r="SZD1" s="1" t="s">
        <v>13522</v>
      </c>
      <c r="SZE1" s="1" t="s">
        <v>13523</v>
      </c>
      <c r="SZF1" s="1" t="s">
        <v>13524</v>
      </c>
      <c r="SZG1" s="1" t="s">
        <v>13525</v>
      </c>
      <c r="SZH1" s="1" t="s">
        <v>13526</v>
      </c>
      <c r="SZI1" s="1" t="s">
        <v>13527</v>
      </c>
      <c r="SZJ1" s="1" t="s">
        <v>13528</v>
      </c>
      <c r="SZK1" s="1" t="s">
        <v>13529</v>
      </c>
      <c r="SZL1" s="1" t="s">
        <v>13530</v>
      </c>
      <c r="SZM1" s="1" t="s">
        <v>13531</v>
      </c>
      <c r="SZN1" s="1" t="s">
        <v>13532</v>
      </c>
      <c r="SZO1" s="1" t="s">
        <v>13533</v>
      </c>
      <c r="SZP1" s="1" t="s">
        <v>13534</v>
      </c>
      <c r="SZQ1" s="1" t="s">
        <v>13535</v>
      </c>
      <c r="SZR1" s="1" t="s">
        <v>13536</v>
      </c>
      <c r="SZS1" s="1" t="s">
        <v>13537</v>
      </c>
      <c r="SZT1" s="1" t="s">
        <v>13538</v>
      </c>
      <c r="SZU1" s="1" t="s">
        <v>13539</v>
      </c>
      <c r="SZV1" s="1" t="s">
        <v>13540</v>
      </c>
      <c r="SZW1" s="1" t="s">
        <v>13541</v>
      </c>
      <c r="SZX1" s="1" t="s">
        <v>13542</v>
      </c>
      <c r="SZY1" s="1" t="s">
        <v>13543</v>
      </c>
      <c r="SZZ1" s="1" t="s">
        <v>13544</v>
      </c>
      <c r="TAA1" s="1" t="s">
        <v>13545</v>
      </c>
      <c r="TAB1" s="1" t="s">
        <v>13546</v>
      </c>
      <c r="TAC1" s="1" t="s">
        <v>13547</v>
      </c>
      <c r="TAD1" s="1" t="s">
        <v>13548</v>
      </c>
      <c r="TAE1" s="1" t="s">
        <v>13549</v>
      </c>
      <c r="TAF1" s="1" t="s">
        <v>13550</v>
      </c>
      <c r="TAG1" s="1" t="s">
        <v>13551</v>
      </c>
      <c r="TAH1" s="1" t="s">
        <v>13552</v>
      </c>
      <c r="TAI1" s="1" t="s">
        <v>13553</v>
      </c>
      <c r="TAJ1" s="1" t="s">
        <v>13554</v>
      </c>
      <c r="TAK1" s="1" t="s">
        <v>13555</v>
      </c>
      <c r="TAL1" s="1" t="s">
        <v>13556</v>
      </c>
      <c r="TAM1" s="1" t="s">
        <v>13557</v>
      </c>
      <c r="TAN1" s="1" t="s">
        <v>13558</v>
      </c>
      <c r="TAO1" s="1" t="s">
        <v>13559</v>
      </c>
      <c r="TAP1" s="1" t="s">
        <v>13560</v>
      </c>
      <c r="TAQ1" s="1" t="s">
        <v>13561</v>
      </c>
      <c r="TAR1" s="1" t="s">
        <v>13562</v>
      </c>
      <c r="TAS1" s="1" t="s">
        <v>13563</v>
      </c>
      <c r="TAT1" s="1" t="s">
        <v>13564</v>
      </c>
      <c r="TAU1" s="1" t="s">
        <v>13565</v>
      </c>
      <c r="TAV1" s="1" t="s">
        <v>13566</v>
      </c>
      <c r="TAW1" s="1" t="s">
        <v>13567</v>
      </c>
      <c r="TAX1" s="1" t="s">
        <v>13568</v>
      </c>
      <c r="TAY1" s="1" t="s">
        <v>13569</v>
      </c>
      <c r="TAZ1" s="1" t="s">
        <v>13570</v>
      </c>
      <c r="TBA1" s="1" t="s">
        <v>13571</v>
      </c>
      <c r="TBB1" s="1" t="s">
        <v>13572</v>
      </c>
      <c r="TBC1" s="1" t="s">
        <v>13573</v>
      </c>
      <c r="TBD1" s="1" t="s">
        <v>13574</v>
      </c>
      <c r="TBE1" s="1" t="s">
        <v>13575</v>
      </c>
      <c r="TBF1" s="1" t="s">
        <v>13576</v>
      </c>
      <c r="TBG1" s="1" t="s">
        <v>13577</v>
      </c>
      <c r="TBH1" s="1" t="s">
        <v>13578</v>
      </c>
      <c r="TBI1" s="1" t="s">
        <v>13579</v>
      </c>
      <c r="TBJ1" s="1" t="s">
        <v>13580</v>
      </c>
      <c r="TBK1" s="1" t="s">
        <v>13581</v>
      </c>
      <c r="TBL1" s="1" t="s">
        <v>13582</v>
      </c>
      <c r="TBM1" s="1" t="s">
        <v>13583</v>
      </c>
      <c r="TBN1" s="1" t="s">
        <v>13584</v>
      </c>
      <c r="TBO1" s="1" t="s">
        <v>13585</v>
      </c>
      <c r="TBP1" s="1" t="s">
        <v>13586</v>
      </c>
      <c r="TBQ1" s="1" t="s">
        <v>13587</v>
      </c>
      <c r="TBR1" s="1" t="s">
        <v>13588</v>
      </c>
      <c r="TBS1" s="1" t="s">
        <v>13589</v>
      </c>
      <c r="TBT1" s="1" t="s">
        <v>13590</v>
      </c>
      <c r="TBU1" s="1" t="s">
        <v>13591</v>
      </c>
      <c r="TBV1" s="1" t="s">
        <v>13592</v>
      </c>
      <c r="TBW1" s="1" t="s">
        <v>13593</v>
      </c>
      <c r="TBX1" s="1" t="s">
        <v>13594</v>
      </c>
      <c r="TBY1" s="1" t="s">
        <v>13595</v>
      </c>
      <c r="TBZ1" s="1" t="s">
        <v>13596</v>
      </c>
      <c r="TCA1" s="1" t="s">
        <v>13597</v>
      </c>
      <c r="TCB1" s="1" t="s">
        <v>13598</v>
      </c>
      <c r="TCC1" s="1" t="s">
        <v>13599</v>
      </c>
      <c r="TCD1" s="1" t="s">
        <v>13600</v>
      </c>
      <c r="TCE1" s="1" t="s">
        <v>13601</v>
      </c>
      <c r="TCF1" s="1" t="s">
        <v>13602</v>
      </c>
      <c r="TCG1" s="1" t="s">
        <v>13603</v>
      </c>
      <c r="TCH1" s="1" t="s">
        <v>13604</v>
      </c>
      <c r="TCI1" s="1" t="s">
        <v>13605</v>
      </c>
      <c r="TCJ1" s="1" t="s">
        <v>13606</v>
      </c>
      <c r="TCK1" s="1" t="s">
        <v>13607</v>
      </c>
      <c r="TCL1" s="1" t="s">
        <v>13608</v>
      </c>
      <c r="TCM1" s="1" t="s">
        <v>13609</v>
      </c>
      <c r="TCN1" s="1" t="s">
        <v>13610</v>
      </c>
      <c r="TCO1" s="1" t="s">
        <v>13611</v>
      </c>
      <c r="TCP1" s="1" t="s">
        <v>13612</v>
      </c>
      <c r="TCQ1" s="1" t="s">
        <v>13613</v>
      </c>
      <c r="TCR1" s="1" t="s">
        <v>13614</v>
      </c>
      <c r="TCS1" s="1" t="s">
        <v>13615</v>
      </c>
      <c r="TCT1" s="1" t="s">
        <v>13616</v>
      </c>
      <c r="TCU1" s="1" t="s">
        <v>13617</v>
      </c>
      <c r="TCV1" s="1" t="s">
        <v>13618</v>
      </c>
      <c r="TCW1" s="1" t="s">
        <v>13619</v>
      </c>
      <c r="TCX1" s="1" t="s">
        <v>13620</v>
      </c>
      <c r="TCY1" s="1" t="s">
        <v>13621</v>
      </c>
      <c r="TCZ1" s="1" t="s">
        <v>13622</v>
      </c>
      <c r="TDA1" s="1" t="s">
        <v>13623</v>
      </c>
      <c r="TDB1" s="1" t="s">
        <v>13624</v>
      </c>
      <c r="TDC1" s="1" t="s">
        <v>13625</v>
      </c>
      <c r="TDD1" s="1" t="s">
        <v>13626</v>
      </c>
      <c r="TDE1" s="1" t="s">
        <v>13627</v>
      </c>
      <c r="TDF1" s="1" t="s">
        <v>13628</v>
      </c>
      <c r="TDG1" s="1" t="s">
        <v>13629</v>
      </c>
      <c r="TDH1" s="1" t="s">
        <v>13630</v>
      </c>
      <c r="TDI1" s="1" t="s">
        <v>13631</v>
      </c>
      <c r="TDJ1" s="1" t="s">
        <v>13632</v>
      </c>
      <c r="TDK1" s="1" t="s">
        <v>13633</v>
      </c>
      <c r="TDL1" s="1" t="s">
        <v>13634</v>
      </c>
      <c r="TDM1" s="1" t="s">
        <v>13635</v>
      </c>
      <c r="TDN1" s="1" t="s">
        <v>13636</v>
      </c>
      <c r="TDO1" s="1" t="s">
        <v>13637</v>
      </c>
      <c r="TDP1" s="1" t="s">
        <v>13638</v>
      </c>
      <c r="TDQ1" s="1" t="s">
        <v>13639</v>
      </c>
      <c r="TDR1" s="1" t="s">
        <v>13640</v>
      </c>
      <c r="TDS1" s="1" t="s">
        <v>13641</v>
      </c>
      <c r="TDT1" s="1" t="s">
        <v>13642</v>
      </c>
      <c r="TDU1" s="1" t="s">
        <v>13643</v>
      </c>
      <c r="TDV1" s="1" t="s">
        <v>13644</v>
      </c>
      <c r="TDW1" s="1" t="s">
        <v>13645</v>
      </c>
      <c r="TDX1" s="1" t="s">
        <v>13646</v>
      </c>
      <c r="TDY1" s="1" t="s">
        <v>13647</v>
      </c>
      <c r="TDZ1" s="1" t="s">
        <v>13648</v>
      </c>
      <c r="TEA1" s="1" t="s">
        <v>13649</v>
      </c>
      <c r="TEB1" s="1" t="s">
        <v>13650</v>
      </c>
      <c r="TEC1" s="1" t="s">
        <v>13651</v>
      </c>
      <c r="TED1" s="1" t="s">
        <v>13652</v>
      </c>
      <c r="TEE1" s="1" t="s">
        <v>13653</v>
      </c>
      <c r="TEF1" s="1" t="s">
        <v>13654</v>
      </c>
      <c r="TEG1" s="1" t="s">
        <v>13655</v>
      </c>
      <c r="TEH1" s="1" t="s">
        <v>13656</v>
      </c>
      <c r="TEI1" s="1" t="s">
        <v>13657</v>
      </c>
      <c r="TEJ1" s="1" t="s">
        <v>13658</v>
      </c>
      <c r="TEK1" s="1" t="s">
        <v>13659</v>
      </c>
      <c r="TEL1" s="1" t="s">
        <v>13660</v>
      </c>
      <c r="TEM1" s="1" t="s">
        <v>13661</v>
      </c>
      <c r="TEN1" s="1" t="s">
        <v>13662</v>
      </c>
      <c r="TEO1" s="1" t="s">
        <v>13663</v>
      </c>
      <c r="TEP1" s="1" t="s">
        <v>13664</v>
      </c>
      <c r="TEQ1" s="1" t="s">
        <v>13665</v>
      </c>
      <c r="TER1" s="1" t="s">
        <v>13666</v>
      </c>
      <c r="TES1" s="1" t="s">
        <v>13667</v>
      </c>
      <c r="TET1" s="1" t="s">
        <v>13668</v>
      </c>
      <c r="TEU1" s="1" t="s">
        <v>13669</v>
      </c>
      <c r="TEV1" s="1" t="s">
        <v>13670</v>
      </c>
      <c r="TEW1" s="1" t="s">
        <v>13671</v>
      </c>
      <c r="TEX1" s="1" t="s">
        <v>13672</v>
      </c>
      <c r="TEY1" s="1" t="s">
        <v>13673</v>
      </c>
      <c r="TEZ1" s="1" t="s">
        <v>13674</v>
      </c>
      <c r="TFA1" s="1" t="s">
        <v>13675</v>
      </c>
      <c r="TFB1" s="1" t="s">
        <v>13676</v>
      </c>
      <c r="TFC1" s="1" t="s">
        <v>13677</v>
      </c>
      <c r="TFD1" s="1" t="s">
        <v>13678</v>
      </c>
      <c r="TFE1" s="1" t="s">
        <v>13679</v>
      </c>
      <c r="TFF1" s="1" t="s">
        <v>13680</v>
      </c>
      <c r="TFG1" s="1" t="s">
        <v>13681</v>
      </c>
      <c r="TFH1" s="1" t="s">
        <v>13682</v>
      </c>
      <c r="TFI1" s="1" t="s">
        <v>13683</v>
      </c>
      <c r="TFJ1" s="1" t="s">
        <v>13684</v>
      </c>
      <c r="TFK1" s="1" t="s">
        <v>13685</v>
      </c>
      <c r="TFL1" s="1" t="s">
        <v>13686</v>
      </c>
      <c r="TFM1" s="1" t="s">
        <v>13687</v>
      </c>
      <c r="TFN1" s="1" t="s">
        <v>13688</v>
      </c>
      <c r="TFO1" s="1" t="s">
        <v>13689</v>
      </c>
      <c r="TFP1" s="1" t="s">
        <v>13690</v>
      </c>
      <c r="TFQ1" s="1" t="s">
        <v>13691</v>
      </c>
      <c r="TFR1" s="1" t="s">
        <v>13692</v>
      </c>
      <c r="TFS1" s="1" t="s">
        <v>13693</v>
      </c>
      <c r="TFT1" s="1" t="s">
        <v>13694</v>
      </c>
      <c r="TFU1" s="1" t="s">
        <v>13695</v>
      </c>
      <c r="TFV1" s="1" t="s">
        <v>13696</v>
      </c>
      <c r="TFW1" s="1" t="s">
        <v>13697</v>
      </c>
      <c r="TFX1" s="1" t="s">
        <v>13698</v>
      </c>
      <c r="TFY1" s="1" t="s">
        <v>13699</v>
      </c>
      <c r="TFZ1" s="1" t="s">
        <v>13700</v>
      </c>
      <c r="TGA1" s="1" t="s">
        <v>13701</v>
      </c>
      <c r="TGB1" s="1" t="s">
        <v>13702</v>
      </c>
      <c r="TGC1" s="1" t="s">
        <v>13703</v>
      </c>
      <c r="TGD1" s="1" t="s">
        <v>13704</v>
      </c>
      <c r="TGE1" s="1" t="s">
        <v>13705</v>
      </c>
      <c r="TGF1" s="1" t="s">
        <v>13706</v>
      </c>
      <c r="TGG1" s="1" t="s">
        <v>13707</v>
      </c>
      <c r="TGH1" s="1" t="s">
        <v>13708</v>
      </c>
      <c r="TGI1" s="1" t="s">
        <v>13709</v>
      </c>
      <c r="TGJ1" s="1" t="s">
        <v>13710</v>
      </c>
      <c r="TGK1" s="1" t="s">
        <v>13711</v>
      </c>
      <c r="TGL1" s="1" t="s">
        <v>13712</v>
      </c>
      <c r="TGM1" s="1" t="s">
        <v>13713</v>
      </c>
      <c r="TGN1" s="1" t="s">
        <v>13714</v>
      </c>
      <c r="TGO1" s="1" t="s">
        <v>13715</v>
      </c>
      <c r="TGP1" s="1" t="s">
        <v>13716</v>
      </c>
      <c r="TGQ1" s="1" t="s">
        <v>13717</v>
      </c>
      <c r="TGR1" s="1" t="s">
        <v>13718</v>
      </c>
      <c r="TGS1" s="1" t="s">
        <v>13719</v>
      </c>
      <c r="TGT1" s="1" t="s">
        <v>13720</v>
      </c>
      <c r="TGU1" s="1" t="s">
        <v>13721</v>
      </c>
      <c r="TGV1" s="1" t="s">
        <v>13722</v>
      </c>
      <c r="TGW1" s="1" t="s">
        <v>13723</v>
      </c>
      <c r="TGX1" s="1" t="s">
        <v>13724</v>
      </c>
      <c r="TGY1" s="1" t="s">
        <v>13725</v>
      </c>
      <c r="TGZ1" s="1" t="s">
        <v>13726</v>
      </c>
      <c r="THA1" s="1" t="s">
        <v>13727</v>
      </c>
      <c r="THB1" s="1" t="s">
        <v>13728</v>
      </c>
      <c r="THC1" s="1" t="s">
        <v>13729</v>
      </c>
      <c r="THD1" s="1" t="s">
        <v>13730</v>
      </c>
      <c r="THE1" s="1" t="s">
        <v>13731</v>
      </c>
      <c r="THF1" s="1" t="s">
        <v>13732</v>
      </c>
      <c r="THG1" s="1" t="s">
        <v>13733</v>
      </c>
      <c r="THH1" s="1" t="s">
        <v>13734</v>
      </c>
      <c r="THI1" s="1" t="s">
        <v>13735</v>
      </c>
      <c r="THJ1" s="1" t="s">
        <v>13736</v>
      </c>
      <c r="THK1" s="1" t="s">
        <v>13737</v>
      </c>
      <c r="THL1" s="1" t="s">
        <v>13738</v>
      </c>
      <c r="THM1" s="1" t="s">
        <v>13739</v>
      </c>
      <c r="THN1" s="1" t="s">
        <v>13740</v>
      </c>
      <c r="THO1" s="1" t="s">
        <v>13741</v>
      </c>
      <c r="THP1" s="1" t="s">
        <v>13742</v>
      </c>
      <c r="THQ1" s="1" t="s">
        <v>13743</v>
      </c>
      <c r="THR1" s="1" t="s">
        <v>13744</v>
      </c>
      <c r="THS1" s="1" t="s">
        <v>13745</v>
      </c>
      <c r="THT1" s="1" t="s">
        <v>13746</v>
      </c>
      <c r="THU1" s="1" t="s">
        <v>13747</v>
      </c>
      <c r="THV1" s="1" t="s">
        <v>13748</v>
      </c>
      <c r="THW1" s="1" t="s">
        <v>13749</v>
      </c>
      <c r="THX1" s="1" t="s">
        <v>13750</v>
      </c>
      <c r="THY1" s="1" t="s">
        <v>13751</v>
      </c>
      <c r="THZ1" s="1" t="s">
        <v>13752</v>
      </c>
      <c r="TIA1" s="1" t="s">
        <v>13753</v>
      </c>
      <c r="TIB1" s="1" t="s">
        <v>13754</v>
      </c>
      <c r="TIC1" s="1" t="s">
        <v>13755</v>
      </c>
      <c r="TID1" s="1" t="s">
        <v>13756</v>
      </c>
      <c r="TIE1" s="1" t="s">
        <v>13757</v>
      </c>
      <c r="TIF1" s="1" t="s">
        <v>13758</v>
      </c>
      <c r="TIG1" s="1" t="s">
        <v>13759</v>
      </c>
      <c r="TIH1" s="1" t="s">
        <v>13760</v>
      </c>
      <c r="TII1" s="1" t="s">
        <v>13761</v>
      </c>
      <c r="TIJ1" s="1" t="s">
        <v>13762</v>
      </c>
      <c r="TIK1" s="1" t="s">
        <v>13763</v>
      </c>
      <c r="TIL1" s="1" t="s">
        <v>13764</v>
      </c>
      <c r="TIM1" s="1" t="s">
        <v>13765</v>
      </c>
      <c r="TIN1" s="1" t="s">
        <v>13766</v>
      </c>
      <c r="TIO1" s="1" t="s">
        <v>13767</v>
      </c>
      <c r="TIP1" s="1" t="s">
        <v>13768</v>
      </c>
      <c r="TIQ1" s="1" t="s">
        <v>13769</v>
      </c>
      <c r="TIR1" s="1" t="s">
        <v>13770</v>
      </c>
      <c r="TIS1" s="1" t="s">
        <v>13771</v>
      </c>
      <c r="TIT1" s="1" t="s">
        <v>13772</v>
      </c>
      <c r="TIU1" s="1" t="s">
        <v>13773</v>
      </c>
      <c r="TIV1" s="1" t="s">
        <v>13774</v>
      </c>
      <c r="TIW1" s="1" t="s">
        <v>13775</v>
      </c>
      <c r="TIX1" s="1" t="s">
        <v>13776</v>
      </c>
      <c r="TIY1" s="1" t="s">
        <v>13777</v>
      </c>
      <c r="TIZ1" s="1" t="s">
        <v>13778</v>
      </c>
      <c r="TJA1" s="1" t="s">
        <v>13779</v>
      </c>
      <c r="TJB1" s="1" t="s">
        <v>13780</v>
      </c>
      <c r="TJC1" s="1" t="s">
        <v>13781</v>
      </c>
      <c r="TJD1" s="1" t="s">
        <v>13782</v>
      </c>
      <c r="TJE1" s="1" t="s">
        <v>13783</v>
      </c>
      <c r="TJF1" s="1" t="s">
        <v>13784</v>
      </c>
      <c r="TJG1" s="1" t="s">
        <v>13785</v>
      </c>
      <c r="TJH1" s="1" t="s">
        <v>13786</v>
      </c>
      <c r="TJI1" s="1" t="s">
        <v>13787</v>
      </c>
      <c r="TJJ1" s="1" t="s">
        <v>13788</v>
      </c>
      <c r="TJK1" s="1" t="s">
        <v>13789</v>
      </c>
      <c r="TJL1" s="1" t="s">
        <v>13790</v>
      </c>
      <c r="TJM1" s="1" t="s">
        <v>13791</v>
      </c>
      <c r="TJN1" s="1" t="s">
        <v>13792</v>
      </c>
      <c r="TJO1" s="1" t="s">
        <v>13793</v>
      </c>
      <c r="TJP1" s="1" t="s">
        <v>13794</v>
      </c>
      <c r="TJQ1" s="1" t="s">
        <v>13795</v>
      </c>
      <c r="TJR1" s="1" t="s">
        <v>13796</v>
      </c>
      <c r="TJS1" s="1" t="s">
        <v>13797</v>
      </c>
      <c r="TJT1" s="1" t="s">
        <v>13798</v>
      </c>
      <c r="TJU1" s="1" t="s">
        <v>13799</v>
      </c>
      <c r="TJV1" s="1" t="s">
        <v>13800</v>
      </c>
      <c r="TJW1" s="1" t="s">
        <v>13801</v>
      </c>
      <c r="TJX1" s="1" t="s">
        <v>13802</v>
      </c>
      <c r="TJY1" s="1" t="s">
        <v>13803</v>
      </c>
      <c r="TJZ1" s="1" t="s">
        <v>13804</v>
      </c>
      <c r="TKA1" s="1" t="s">
        <v>13805</v>
      </c>
      <c r="TKB1" s="1" t="s">
        <v>13806</v>
      </c>
      <c r="TKC1" s="1" t="s">
        <v>13807</v>
      </c>
      <c r="TKD1" s="1" t="s">
        <v>13808</v>
      </c>
      <c r="TKE1" s="1" t="s">
        <v>13809</v>
      </c>
      <c r="TKF1" s="1" t="s">
        <v>13810</v>
      </c>
      <c r="TKG1" s="1" t="s">
        <v>13811</v>
      </c>
      <c r="TKH1" s="1" t="s">
        <v>13812</v>
      </c>
      <c r="TKI1" s="1" t="s">
        <v>13813</v>
      </c>
      <c r="TKJ1" s="1" t="s">
        <v>13814</v>
      </c>
      <c r="TKK1" s="1" t="s">
        <v>13815</v>
      </c>
      <c r="TKL1" s="1" t="s">
        <v>13816</v>
      </c>
      <c r="TKM1" s="1" t="s">
        <v>13817</v>
      </c>
      <c r="TKN1" s="1" t="s">
        <v>13818</v>
      </c>
      <c r="TKO1" s="1" t="s">
        <v>13819</v>
      </c>
      <c r="TKP1" s="1" t="s">
        <v>13820</v>
      </c>
      <c r="TKQ1" s="1" t="s">
        <v>13821</v>
      </c>
      <c r="TKR1" s="1" t="s">
        <v>13822</v>
      </c>
      <c r="TKS1" s="1" t="s">
        <v>13823</v>
      </c>
      <c r="TKT1" s="1" t="s">
        <v>13824</v>
      </c>
      <c r="TKU1" s="1" t="s">
        <v>13825</v>
      </c>
      <c r="TKV1" s="1" t="s">
        <v>13826</v>
      </c>
      <c r="TKW1" s="1" t="s">
        <v>13827</v>
      </c>
      <c r="TKX1" s="1" t="s">
        <v>13828</v>
      </c>
      <c r="TKY1" s="1" t="s">
        <v>13829</v>
      </c>
      <c r="TKZ1" s="1" t="s">
        <v>13830</v>
      </c>
      <c r="TLA1" s="1" t="s">
        <v>13831</v>
      </c>
      <c r="TLB1" s="1" t="s">
        <v>13832</v>
      </c>
      <c r="TLC1" s="1" t="s">
        <v>13833</v>
      </c>
      <c r="TLD1" s="1" t="s">
        <v>13834</v>
      </c>
      <c r="TLE1" s="1" t="s">
        <v>13835</v>
      </c>
      <c r="TLF1" s="1" t="s">
        <v>13836</v>
      </c>
      <c r="TLG1" s="1" t="s">
        <v>13837</v>
      </c>
      <c r="TLH1" s="1" t="s">
        <v>13838</v>
      </c>
      <c r="TLI1" s="1" t="s">
        <v>13839</v>
      </c>
      <c r="TLJ1" s="1" t="s">
        <v>13840</v>
      </c>
      <c r="TLK1" s="1" t="s">
        <v>13841</v>
      </c>
      <c r="TLL1" s="1" t="s">
        <v>13842</v>
      </c>
      <c r="TLM1" s="1" t="s">
        <v>13843</v>
      </c>
      <c r="TLN1" s="1" t="s">
        <v>13844</v>
      </c>
      <c r="TLO1" s="1" t="s">
        <v>13845</v>
      </c>
      <c r="TLP1" s="1" t="s">
        <v>13846</v>
      </c>
      <c r="TLQ1" s="1" t="s">
        <v>13847</v>
      </c>
      <c r="TLR1" s="1" t="s">
        <v>13848</v>
      </c>
      <c r="TLS1" s="1" t="s">
        <v>13849</v>
      </c>
      <c r="TLT1" s="1" t="s">
        <v>13850</v>
      </c>
      <c r="TLU1" s="1" t="s">
        <v>13851</v>
      </c>
      <c r="TLV1" s="1" t="s">
        <v>13852</v>
      </c>
      <c r="TLW1" s="1" t="s">
        <v>13853</v>
      </c>
      <c r="TLX1" s="1" t="s">
        <v>13854</v>
      </c>
      <c r="TLY1" s="1" t="s">
        <v>13855</v>
      </c>
      <c r="TLZ1" s="1" t="s">
        <v>13856</v>
      </c>
      <c r="TMA1" s="1" t="s">
        <v>13857</v>
      </c>
      <c r="TMB1" s="1" t="s">
        <v>13858</v>
      </c>
      <c r="TMC1" s="1" t="s">
        <v>13859</v>
      </c>
      <c r="TMD1" s="1" t="s">
        <v>13860</v>
      </c>
      <c r="TME1" s="1" t="s">
        <v>13861</v>
      </c>
      <c r="TMF1" s="1" t="s">
        <v>13862</v>
      </c>
      <c r="TMG1" s="1" t="s">
        <v>13863</v>
      </c>
      <c r="TMH1" s="1" t="s">
        <v>13864</v>
      </c>
      <c r="TMI1" s="1" t="s">
        <v>13865</v>
      </c>
      <c r="TMJ1" s="1" t="s">
        <v>13866</v>
      </c>
      <c r="TMK1" s="1" t="s">
        <v>13867</v>
      </c>
      <c r="TML1" s="1" t="s">
        <v>13868</v>
      </c>
      <c r="TMM1" s="1" t="s">
        <v>13869</v>
      </c>
      <c r="TMN1" s="1" t="s">
        <v>13870</v>
      </c>
      <c r="TMO1" s="1" t="s">
        <v>13871</v>
      </c>
      <c r="TMP1" s="1" t="s">
        <v>13872</v>
      </c>
      <c r="TMQ1" s="1" t="s">
        <v>13873</v>
      </c>
      <c r="TMR1" s="1" t="s">
        <v>13874</v>
      </c>
      <c r="TMS1" s="1" t="s">
        <v>13875</v>
      </c>
      <c r="TMT1" s="1" t="s">
        <v>13876</v>
      </c>
      <c r="TMU1" s="1" t="s">
        <v>13877</v>
      </c>
      <c r="TMV1" s="1" t="s">
        <v>13878</v>
      </c>
      <c r="TMW1" s="1" t="s">
        <v>13879</v>
      </c>
      <c r="TMX1" s="1" t="s">
        <v>13880</v>
      </c>
      <c r="TMY1" s="1" t="s">
        <v>13881</v>
      </c>
      <c r="TMZ1" s="1" t="s">
        <v>13882</v>
      </c>
      <c r="TNA1" s="1" t="s">
        <v>13883</v>
      </c>
      <c r="TNB1" s="1" t="s">
        <v>13884</v>
      </c>
      <c r="TNC1" s="1" t="s">
        <v>13885</v>
      </c>
      <c r="TND1" s="1" t="s">
        <v>13886</v>
      </c>
      <c r="TNE1" s="1" t="s">
        <v>13887</v>
      </c>
      <c r="TNF1" s="1" t="s">
        <v>13888</v>
      </c>
      <c r="TNG1" s="1" t="s">
        <v>13889</v>
      </c>
      <c r="TNH1" s="1" t="s">
        <v>13890</v>
      </c>
      <c r="TNI1" s="1" t="s">
        <v>13891</v>
      </c>
      <c r="TNJ1" s="1" t="s">
        <v>13892</v>
      </c>
      <c r="TNK1" s="1" t="s">
        <v>13893</v>
      </c>
      <c r="TNL1" s="1" t="s">
        <v>13894</v>
      </c>
      <c r="TNM1" s="1" t="s">
        <v>13895</v>
      </c>
      <c r="TNN1" s="1" t="s">
        <v>13896</v>
      </c>
      <c r="TNO1" s="1" t="s">
        <v>13897</v>
      </c>
      <c r="TNP1" s="1" t="s">
        <v>13898</v>
      </c>
      <c r="TNQ1" s="1" t="s">
        <v>13899</v>
      </c>
      <c r="TNR1" s="1" t="s">
        <v>13900</v>
      </c>
      <c r="TNS1" s="1" t="s">
        <v>13901</v>
      </c>
      <c r="TNT1" s="1" t="s">
        <v>13902</v>
      </c>
      <c r="TNU1" s="1" t="s">
        <v>13903</v>
      </c>
      <c r="TNV1" s="1" t="s">
        <v>13904</v>
      </c>
      <c r="TNW1" s="1" t="s">
        <v>13905</v>
      </c>
      <c r="TNX1" s="1" t="s">
        <v>13906</v>
      </c>
      <c r="TNY1" s="1" t="s">
        <v>13907</v>
      </c>
      <c r="TNZ1" s="1" t="s">
        <v>13908</v>
      </c>
      <c r="TOA1" s="1" t="s">
        <v>13909</v>
      </c>
      <c r="TOB1" s="1" t="s">
        <v>13910</v>
      </c>
      <c r="TOC1" s="1" t="s">
        <v>13911</v>
      </c>
      <c r="TOD1" s="1" t="s">
        <v>13912</v>
      </c>
      <c r="TOE1" s="1" t="s">
        <v>13913</v>
      </c>
      <c r="TOF1" s="1" t="s">
        <v>13914</v>
      </c>
      <c r="TOG1" s="1" t="s">
        <v>13915</v>
      </c>
      <c r="TOH1" s="1" t="s">
        <v>13916</v>
      </c>
      <c r="TOI1" s="1" t="s">
        <v>13917</v>
      </c>
      <c r="TOJ1" s="1" t="s">
        <v>13918</v>
      </c>
      <c r="TOK1" s="1" t="s">
        <v>13919</v>
      </c>
      <c r="TOL1" s="1" t="s">
        <v>13920</v>
      </c>
      <c r="TOM1" s="1" t="s">
        <v>13921</v>
      </c>
      <c r="TON1" s="1" t="s">
        <v>13922</v>
      </c>
      <c r="TOO1" s="1" t="s">
        <v>13923</v>
      </c>
      <c r="TOP1" s="1" t="s">
        <v>13924</v>
      </c>
      <c r="TOQ1" s="1" t="s">
        <v>13925</v>
      </c>
      <c r="TOR1" s="1" t="s">
        <v>13926</v>
      </c>
      <c r="TOS1" s="1" t="s">
        <v>13927</v>
      </c>
      <c r="TOT1" s="1" t="s">
        <v>13928</v>
      </c>
      <c r="TOU1" s="1" t="s">
        <v>13929</v>
      </c>
      <c r="TOV1" s="1" t="s">
        <v>13930</v>
      </c>
      <c r="TOW1" s="1" t="s">
        <v>13931</v>
      </c>
      <c r="TOX1" s="1" t="s">
        <v>13932</v>
      </c>
      <c r="TOY1" s="1" t="s">
        <v>13933</v>
      </c>
      <c r="TOZ1" s="1" t="s">
        <v>13934</v>
      </c>
      <c r="TPA1" s="1" t="s">
        <v>13935</v>
      </c>
      <c r="TPB1" s="1" t="s">
        <v>13936</v>
      </c>
      <c r="TPC1" s="1" t="s">
        <v>13937</v>
      </c>
      <c r="TPD1" s="1" t="s">
        <v>13938</v>
      </c>
      <c r="TPE1" s="1" t="s">
        <v>13939</v>
      </c>
      <c r="TPF1" s="1" t="s">
        <v>13940</v>
      </c>
      <c r="TPG1" s="1" t="s">
        <v>13941</v>
      </c>
      <c r="TPH1" s="1" t="s">
        <v>13942</v>
      </c>
      <c r="TPI1" s="1" t="s">
        <v>13943</v>
      </c>
      <c r="TPJ1" s="1" t="s">
        <v>13944</v>
      </c>
      <c r="TPK1" s="1" t="s">
        <v>13945</v>
      </c>
      <c r="TPL1" s="1" t="s">
        <v>13946</v>
      </c>
      <c r="TPM1" s="1" t="s">
        <v>13947</v>
      </c>
      <c r="TPN1" s="1" t="s">
        <v>13948</v>
      </c>
      <c r="TPO1" s="1" t="s">
        <v>13949</v>
      </c>
      <c r="TPP1" s="1" t="s">
        <v>13950</v>
      </c>
      <c r="TPQ1" s="1" t="s">
        <v>13951</v>
      </c>
      <c r="TPR1" s="1" t="s">
        <v>13952</v>
      </c>
      <c r="TPS1" s="1" t="s">
        <v>13953</v>
      </c>
      <c r="TPT1" s="1" t="s">
        <v>13954</v>
      </c>
      <c r="TPU1" s="1" t="s">
        <v>13955</v>
      </c>
      <c r="TPV1" s="1" t="s">
        <v>13956</v>
      </c>
      <c r="TPW1" s="1" t="s">
        <v>13957</v>
      </c>
      <c r="TPX1" s="1" t="s">
        <v>13958</v>
      </c>
      <c r="TPY1" s="1" t="s">
        <v>13959</v>
      </c>
      <c r="TPZ1" s="1" t="s">
        <v>13960</v>
      </c>
      <c r="TQA1" s="1" t="s">
        <v>13961</v>
      </c>
      <c r="TQB1" s="1" t="s">
        <v>13962</v>
      </c>
      <c r="TQC1" s="1" t="s">
        <v>13963</v>
      </c>
      <c r="TQD1" s="1" t="s">
        <v>13964</v>
      </c>
      <c r="TQE1" s="1" t="s">
        <v>13965</v>
      </c>
      <c r="TQF1" s="1" t="s">
        <v>13966</v>
      </c>
      <c r="TQG1" s="1" t="s">
        <v>13967</v>
      </c>
      <c r="TQH1" s="1" t="s">
        <v>13968</v>
      </c>
      <c r="TQI1" s="1" t="s">
        <v>13969</v>
      </c>
      <c r="TQJ1" s="1" t="s">
        <v>13970</v>
      </c>
      <c r="TQK1" s="1" t="s">
        <v>13971</v>
      </c>
      <c r="TQL1" s="1" t="s">
        <v>13972</v>
      </c>
      <c r="TQM1" s="1" t="s">
        <v>13973</v>
      </c>
      <c r="TQN1" s="1" t="s">
        <v>13974</v>
      </c>
      <c r="TQO1" s="1" t="s">
        <v>13975</v>
      </c>
      <c r="TQP1" s="1" t="s">
        <v>13976</v>
      </c>
      <c r="TQQ1" s="1" t="s">
        <v>13977</v>
      </c>
      <c r="TQR1" s="1" t="s">
        <v>13978</v>
      </c>
      <c r="TQS1" s="1" t="s">
        <v>13979</v>
      </c>
      <c r="TQT1" s="1" t="s">
        <v>13980</v>
      </c>
      <c r="TQU1" s="1" t="s">
        <v>13981</v>
      </c>
      <c r="TQV1" s="1" t="s">
        <v>13982</v>
      </c>
      <c r="TQW1" s="1" t="s">
        <v>13983</v>
      </c>
      <c r="TQX1" s="1" t="s">
        <v>13984</v>
      </c>
      <c r="TQY1" s="1" t="s">
        <v>13985</v>
      </c>
      <c r="TQZ1" s="1" t="s">
        <v>13986</v>
      </c>
      <c r="TRA1" s="1" t="s">
        <v>13987</v>
      </c>
      <c r="TRB1" s="1" t="s">
        <v>13988</v>
      </c>
      <c r="TRC1" s="1" t="s">
        <v>13989</v>
      </c>
      <c r="TRD1" s="1" t="s">
        <v>13990</v>
      </c>
      <c r="TRE1" s="1" t="s">
        <v>13991</v>
      </c>
      <c r="TRF1" s="1" t="s">
        <v>13992</v>
      </c>
      <c r="TRG1" s="1" t="s">
        <v>13993</v>
      </c>
      <c r="TRH1" s="1" t="s">
        <v>13994</v>
      </c>
      <c r="TRI1" s="1" t="s">
        <v>13995</v>
      </c>
      <c r="TRJ1" s="1" t="s">
        <v>13996</v>
      </c>
      <c r="TRK1" s="1" t="s">
        <v>13997</v>
      </c>
      <c r="TRL1" s="1" t="s">
        <v>13998</v>
      </c>
      <c r="TRM1" s="1" t="s">
        <v>13999</v>
      </c>
      <c r="TRN1" s="1" t="s">
        <v>14000</v>
      </c>
      <c r="TRO1" s="1" t="s">
        <v>14001</v>
      </c>
      <c r="TRP1" s="1" t="s">
        <v>14002</v>
      </c>
      <c r="TRQ1" s="1" t="s">
        <v>14003</v>
      </c>
      <c r="TRR1" s="1" t="s">
        <v>14004</v>
      </c>
      <c r="TRS1" s="1" t="s">
        <v>14005</v>
      </c>
      <c r="TRT1" s="1" t="s">
        <v>14006</v>
      </c>
      <c r="TRU1" s="1" t="s">
        <v>14007</v>
      </c>
      <c r="TRV1" s="1" t="s">
        <v>14008</v>
      </c>
      <c r="TRW1" s="1" t="s">
        <v>14009</v>
      </c>
      <c r="TRX1" s="1" t="s">
        <v>14010</v>
      </c>
      <c r="TRY1" s="1" t="s">
        <v>14011</v>
      </c>
      <c r="TRZ1" s="1" t="s">
        <v>14012</v>
      </c>
      <c r="TSA1" s="1" t="s">
        <v>14013</v>
      </c>
      <c r="TSB1" s="1" t="s">
        <v>14014</v>
      </c>
      <c r="TSC1" s="1" t="s">
        <v>14015</v>
      </c>
      <c r="TSD1" s="1" t="s">
        <v>14016</v>
      </c>
      <c r="TSE1" s="1" t="s">
        <v>14017</v>
      </c>
      <c r="TSF1" s="1" t="s">
        <v>14018</v>
      </c>
      <c r="TSG1" s="1" t="s">
        <v>14019</v>
      </c>
      <c r="TSH1" s="1" t="s">
        <v>14020</v>
      </c>
      <c r="TSI1" s="1" t="s">
        <v>14021</v>
      </c>
      <c r="TSJ1" s="1" t="s">
        <v>14022</v>
      </c>
      <c r="TSK1" s="1" t="s">
        <v>14023</v>
      </c>
      <c r="TSL1" s="1" t="s">
        <v>14024</v>
      </c>
      <c r="TSM1" s="1" t="s">
        <v>14025</v>
      </c>
      <c r="TSN1" s="1" t="s">
        <v>14026</v>
      </c>
      <c r="TSO1" s="1" t="s">
        <v>14027</v>
      </c>
      <c r="TSP1" s="1" t="s">
        <v>14028</v>
      </c>
      <c r="TSQ1" s="1" t="s">
        <v>14029</v>
      </c>
      <c r="TSR1" s="1" t="s">
        <v>14030</v>
      </c>
      <c r="TSS1" s="1" t="s">
        <v>14031</v>
      </c>
      <c r="TST1" s="1" t="s">
        <v>14032</v>
      </c>
      <c r="TSU1" s="1" t="s">
        <v>14033</v>
      </c>
      <c r="TSV1" s="1" t="s">
        <v>14034</v>
      </c>
      <c r="TSW1" s="1" t="s">
        <v>14035</v>
      </c>
      <c r="TSX1" s="1" t="s">
        <v>14036</v>
      </c>
      <c r="TSY1" s="1" t="s">
        <v>14037</v>
      </c>
      <c r="TSZ1" s="1" t="s">
        <v>14038</v>
      </c>
      <c r="TTA1" s="1" t="s">
        <v>14039</v>
      </c>
      <c r="TTB1" s="1" t="s">
        <v>14040</v>
      </c>
      <c r="TTC1" s="1" t="s">
        <v>14041</v>
      </c>
      <c r="TTD1" s="1" t="s">
        <v>14042</v>
      </c>
      <c r="TTE1" s="1" t="s">
        <v>14043</v>
      </c>
      <c r="TTF1" s="1" t="s">
        <v>14044</v>
      </c>
      <c r="TTG1" s="1" t="s">
        <v>14045</v>
      </c>
      <c r="TTH1" s="1" t="s">
        <v>14046</v>
      </c>
      <c r="TTI1" s="1" t="s">
        <v>14047</v>
      </c>
      <c r="TTJ1" s="1" t="s">
        <v>14048</v>
      </c>
      <c r="TTK1" s="1" t="s">
        <v>14049</v>
      </c>
      <c r="TTL1" s="1" t="s">
        <v>14050</v>
      </c>
      <c r="TTM1" s="1" t="s">
        <v>14051</v>
      </c>
      <c r="TTN1" s="1" t="s">
        <v>14052</v>
      </c>
      <c r="TTO1" s="1" t="s">
        <v>14053</v>
      </c>
      <c r="TTP1" s="1" t="s">
        <v>14054</v>
      </c>
      <c r="TTQ1" s="1" t="s">
        <v>14055</v>
      </c>
      <c r="TTR1" s="1" t="s">
        <v>14056</v>
      </c>
      <c r="TTS1" s="1" t="s">
        <v>14057</v>
      </c>
      <c r="TTT1" s="1" t="s">
        <v>14058</v>
      </c>
      <c r="TTU1" s="1" t="s">
        <v>14059</v>
      </c>
      <c r="TTV1" s="1" t="s">
        <v>14060</v>
      </c>
      <c r="TTW1" s="1" t="s">
        <v>14061</v>
      </c>
      <c r="TTX1" s="1" t="s">
        <v>14062</v>
      </c>
      <c r="TTY1" s="1" t="s">
        <v>14063</v>
      </c>
      <c r="TTZ1" s="1" t="s">
        <v>14064</v>
      </c>
      <c r="TUA1" s="1" t="s">
        <v>14065</v>
      </c>
      <c r="TUB1" s="1" t="s">
        <v>14066</v>
      </c>
      <c r="TUC1" s="1" t="s">
        <v>14067</v>
      </c>
      <c r="TUD1" s="1" t="s">
        <v>14068</v>
      </c>
      <c r="TUE1" s="1" t="s">
        <v>14069</v>
      </c>
      <c r="TUF1" s="1" t="s">
        <v>14070</v>
      </c>
      <c r="TUG1" s="1" t="s">
        <v>14071</v>
      </c>
      <c r="TUH1" s="1" t="s">
        <v>14072</v>
      </c>
      <c r="TUI1" s="1" t="s">
        <v>14073</v>
      </c>
      <c r="TUJ1" s="1" t="s">
        <v>14074</v>
      </c>
      <c r="TUK1" s="1" t="s">
        <v>14075</v>
      </c>
      <c r="TUL1" s="1" t="s">
        <v>14076</v>
      </c>
      <c r="TUM1" s="1" t="s">
        <v>14077</v>
      </c>
      <c r="TUN1" s="1" t="s">
        <v>14078</v>
      </c>
      <c r="TUO1" s="1" t="s">
        <v>14079</v>
      </c>
      <c r="TUP1" s="1" t="s">
        <v>14080</v>
      </c>
      <c r="TUQ1" s="1" t="s">
        <v>14081</v>
      </c>
      <c r="TUR1" s="1" t="s">
        <v>14082</v>
      </c>
      <c r="TUS1" s="1" t="s">
        <v>14083</v>
      </c>
      <c r="TUT1" s="1" t="s">
        <v>14084</v>
      </c>
      <c r="TUU1" s="1" t="s">
        <v>14085</v>
      </c>
      <c r="TUV1" s="1" t="s">
        <v>14086</v>
      </c>
      <c r="TUW1" s="1" t="s">
        <v>14087</v>
      </c>
      <c r="TUX1" s="1" t="s">
        <v>14088</v>
      </c>
      <c r="TUY1" s="1" t="s">
        <v>14089</v>
      </c>
      <c r="TUZ1" s="1" t="s">
        <v>14090</v>
      </c>
      <c r="TVA1" s="1" t="s">
        <v>14091</v>
      </c>
      <c r="TVB1" s="1" t="s">
        <v>14092</v>
      </c>
      <c r="TVC1" s="1" t="s">
        <v>14093</v>
      </c>
      <c r="TVD1" s="1" t="s">
        <v>14094</v>
      </c>
      <c r="TVE1" s="1" t="s">
        <v>14095</v>
      </c>
      <c r="TVF1" s="1" t="s">
        <v>14096</v>
      </c>
      <c r="TVG1" s="1" t="s">
        <v>14097</v>
      </c>
      <c r="TVH1" s="1" t="s">
        <v>14098</v>
      </c>
      <c r="TVI1" s="1" t="s">
        <v>14099</v>
      </c>
      <c r="TVJ1" s="1" t="s">
        <v>14100</v>
      </c>
      <c r="TVK1" s="1" t="s">
        <v>14101</v>
      </c>
      <c r="TVL1" s="1" t="s">
        <v>14102</v>
      </c>
      <c r="TVM1" s="1" t="s">
        <v>14103</v>
      </c>
      <c r="TVN1" s="1" t="s">
        <v>14104</v>
      </c>
      <c r="TVO1" s="1" t="s">
        <v>14105</v>
      </c>
      <c r="TVP1" s="1" t="s">
        <v>14106</v>
      </c>
      <c r="TVQ1" s="1" t="s">
        <v>14107</v>
      </c>
      <c r="TVR1" s="1" t="s">
        <v>14108</v>
      </c>
      <c r="TVS1" s="1" t="s">
        <v>14109</v>
      </c>
      <c r="TVT1" s="1" t="s">
        <v>14110</v>
      </c>
      <c r="TVU1" s="1" t="s">
        <v>14111</v>
      </c>
      <c r="TVV1" s="1" t="s">
        <v>14112</v>
      </c>
      <c r="TVW1" s="1" t="s">
        <v>14113</v>
      </c>
      <c r="TVX1" s="1" t="s">
        <v>14114</v>
      </c>
      <c r="TVY1" s="1" t="s">
        <v>14115</v>
      </c>
      <c r="TVZ1" s="1" t="s">
        <v>14116</v>
      </c>
      <c r="TWA1" s="1" t="s">
        <v>14117</v>
      </c>
      <c r="TWB1" s="1" t="s">
        <v>14118</v>
      </c>
      <c r="TWC1" s="1" t="s">
        <v>14119</v>
      </c>
      <c r="TWD1" s="1" t="s">
        <v>14120</v>
      </c>
      <c r="TWE1" s="1" t="s">
        <v>14121</v>
      </c>
      <c r="TWF1" s="1" t="s">
        <v>14122</v>
      </c>
      <c r="TWG1" s="1" t="s">
        <v>14123</v>
      </c>
      <c r="TWH1" s="1" t="s">
        <v>14124</v>
      </c>
      <c r="TWI1" s="1" t="s">
        <v>14125</v>
      </c>
      <c r="TWJ1" s="1" t="s">
        <v>14126</v>
      </c>
      <c r="TWK1" s="1" t="s">
        <v>14127</v>
      </c>
      <c r="TWL1" s="1" t="s">
        <v>14128</v>
      </c>
      <c r="TWM1" s="1" t="s">
        <v>14129</v>
      </c>
      <c r="TWN1" s="1" t="s">
        <v>14130</v>
      </c>
      <c r="TWO1" s="1" t="s">
        <v>14131</v>
      </c>
      <c r="TWP1" s="1" t="s">
        <v>14132</v>
      </c>
      <c r="TWQ1" s="1" t="s">
        <v>14133</v>
      </c>
      <c r="TWR1" s="1" t="s">
        <v>14134</v>
      </c>
      <c r="TWS1" s="1" t="s">
        <v>14135</v>
      </c>
      <c r="TWT1" s="1" t="s">
        <v>14136</v>
      </c>
      <c r="TWU1" s="1" t="s">
        <v>14137</v>
      </c>
      <c r="TWV1" s="1" t="s">
        <v>14138</v>
      </c>
      <c r="TWW1" s="1" t="s">
        <v>14139</v>
      </c>
      <c r="TWX1" s="1" t="s">
        <v>14140</v>
      </c>
      <c r="TWY1" s="1" t="s">
        <v>14141</v>
      </c>
      <c r="TWZ1" s="1" t="s">
        <v>14142</v>
      </c>
      <c r="TXA1" s="1" t="s">
        <v>14143</v>
      </c>
      <c r="TXB1" s="1" t="s">
        <v>14144</v>
      </c>
      <c r="TXC1" s="1" t="s">
        <v>14145</v>
      </c>
      <c r="TXD1" s="1" t="s">
        <v>14146</v>
      </c>
      <c r="TXE1" s="1" t="s">
        <v>14147</v>
      </c>
      <c r="TXF1" s="1" t="s">
        <v>14148</v>
      </c>
      <c r="TXG1" s="1" t="s">
        <v>14149</v>
      </c>
      <c r="TXH1" s="1" t="s">
        <v>14150</v>
      </c>
      <c r="TXI1" s="1" t="s">
        <v>14151</v>
      </c>
      <c r="TXJ1" s="1" t="s">
        <v>14152</v>
      </c>
      <c r="TXK1" s="1" t="s">
        <v>14153</v>
      </c>
      <c r="TXL1" s="1" t="s">
        <v>14154</v>
      </c>
      <c r="TXM1" s="1" t="s">
        <v>14155</v>
      </c>
      <c r="TXN1" s="1" t="s">
        <v>14156</v>
      </c>
      <c r="TXO1" s="1" t="s">
        <v>14157</v>
      </c>
      <c r="TXP1" s="1" t="s">
        <v>14158</v>
      </c>
      <c r="TXQ1" s="1" t="s">
        <v>14159</v>
      </c>
      <c r="TXR1" s="1" t="s">
        <v>14160</v>
      </c>
      <c r="TXS1" s="1" t="s">
        <v>14161</v>
      </c>
      <c r="TXT1" s="1" t="s">
        <v>14162</v>
      </c>
      <c r="TXU1" s="1" t="s">
        <v>14163</v>
      </c>
      <c r="TXV1" s="1" t="s">
        <v>14164</v>
      </c>
      <c r="TXW1" s="1" t="s">
        <v>14165</v>
      </c>
      <c r="TXX1" s="1" t="s">
        <v>14166</v>
      </c>
      <c r="TXY1" s="1" t="s">
        <v>14167</v>
      </c>
      <c r="TXZ1" s="1" t="s">
        <v>14168</v>
      </c>
      <c r="TYA1" s="1" t="s">
        <v>14169</v>
      </c>
      <c r="TYB1" s="1" t="s">
        <v>14170</v>
      </c>
      <c r="TYC1" s="1" t="s">
        <v>14171</v>
      </c>
      <c r="TYD1" s="1" t="s">
        <v>14172</v>
      </c>
      <c r="TYE1" s="1" t="s">
        <v>14173</v>
      </c>
      <c r="TYF1" s="1" t="s">
        <v>14174</v>
      </c>
      <c r="TYG1" s="1" t="s">
        <v>14175</v>
      </c>
      <c r="TYH1" s="1" t="s">
        <v>14176</v>
      </c>
      <c r="TYI1" s="1" t="s">
        <v>14177</v>
      </c>
      <c r="TYJ1" s="1" t="s">
        <v>14178</v>
      </c>
      <c r="TYK1" s="1" t="s">
        <v>14179</v>
      </c>
      <c r="TYL1" s="1" t="s">
        <v>14180</v>
      </c>
      <c r="TYM1" s="1" t="s">
        <v>14181</v>
      </c>
      <c r="TYN1" s="1" t="s">
        <v>14182</v>
      </c>
      <c r="TYO1" s="1" t="s">
        <v>14183</v>
      </c>
      <c r="TYP1" s="1" t="s">
        <v>14184</v>
      </c>
      <c r="TYQ1" s="1" t="s">
        <v>14185</v>
      </c>
      <c r="TYR1" s="1" t="s">
        <v>14186</v>
      </c>
      <c r="TYS1" s="1" t="s">
        <v>14187</v>
      </c>
      <c r="TYT1" s="1" t="s">
        <v>14188</v>
      </c>
      <c r="TYU1" s="1" t="s">
        <v>14189</v>
      </c>
      <c r="TYV1" s="1" t="s">
        <v>14190</v>
      </c>
      <c r="TYW1" s="1" t="s">
        <v>14191</v>
      </c>
      <c r="TYX1" s="1" t="s">
        <v>14192</v>
      </c>
      <c r="TYY1" s="1" t="s">
        <v>14193</v>
      </c>
      <c r="TYZ1" s="1" t="s">
        <v>14194</v>
      </c>
      <c r="TZA1" s="1" t="s">
        <v>14195</v>
      </c>
      <c r="TZB1" s="1" t="s">
        <v>14196</v>
      </c>
      <c r="TZC1" s="1" t="s">
        <v>14197</v>
      </c>
      <c r="TZD1" s="1" t="s">
        <v>14198</v>
      </c>
      <c r="TZE1" s="1" t="s">
        <v>14199</v>
      </c>
      <c r="TZF1" s="1" t="s">
        <v>14200</v>
      </c>
      <c r="TZG1" s="1" t="s">
        <v>14201</v>
      </c>
      <c r="TZH1" s="1" t="s">
        <v>14202</v>
      </c>
      <c r="TZI1" s="1" t="s">
        <v>14203</v>
      </c>
      <c r="TZJ1" s="1" t="s">
        <v>14204</v>
      </c>
      <c r="TZK1" s="1" t="s">
        <v>14205</v>
      </c>
      <c r="TZL1" s="1" t="s">
        <v>14206</v>
      </c>
      <c r="TZM1" s="1" t="s">
        <v>14207</v>
      </c>
      <c r="TZN1" s="1" t="s">
        <v>14208</v>
      </c>
      <c r="TZO1" s="1" t="s">
        <v>14209</v>
      </c>
      <c r="TZP1" s="1" t="s">
        <v>14210</v>
      </c>
      <c r="TZQ1" s="1" t="s">
        <v>14211</v>
      </c>
      <c r="TZR1" s="1" t="s">
        <v>14212</v>
      </c>
      <c r="TZS1" s="1" t="s">
        <v>14213</v>
      </c>
      <c r="TZT1" s="1" t="s">
        <v>14214</v>
      </c>
      <c r="TZU1" s="1" t="s">
        <v>14215</v>
      </c>
      <c r="TZV1" s="1" t="s">
        <v>14216</v>
      </c>
      <c r="TZW1" s="1" t="s">
        <v>14217</v>
      </c>
      <c r="TZX1" s="1" t="s">
        <v>14218</v>
      </c>
      <c r="TZY1" s="1" t="s">
        <v>14219</v>
      </c>
      <c r="TZZ1" s="1" t="s">
        <v>14220</v>
      </c>
      <c r="UAA1" s="1" t="s">
        <v>14221</v>
      </c>
      <c r="UAB1" s="1" t="s">
        <v>14222</v>
      </c>
      <c r="UAC1" s="1" t="s">
        <v>14223</v>
      </c>
      <c r="UAD1" s="1" t="s">
        <v>14224</v>
      </c>
      <c r="UAE1" s="1" t="s">
        <v>14225</v>
      </c>
      <c r="UAF1" s="1" t="s">
        <v>14226</v>
      </c>
      <c r="UAG1" s="1" t="s">
        <v>14227</v>
      </c>
      <c r="UAH1" s="1" t="s">
        <v>14228</v>
      </c>
      <c r="UAI1" s="1" t="s">
        <v>14229</v>
      </c>
      <c r="UAJ1" s="1" t="s">
        <v>14230</v>
      </c>
      <c r="UAK1" s="1" t="s">
        <v>14231</v>
      </c>
      <c r="UAL1" s="1" t="s">
        <v>14232</v>
      </c>
      <c r="UAM1" s="1" t="s">
        <v>14233</v>
      </c>
      <c r="UAN1" s="1" t="s">
        <v>14234</v>
      </c>
      <c r="UAO1" s="1" t="s">
        <v>14235</v>
      </c>
      <c r="UAP1" s="1" t="s">
        <v>14236</v>
      </c>
      <c r="UAQ1" s="1" t="s">
        <v>14237</v>
      </c>
      <c r="UAR1" s="1" t="s">
        <v>14238</v>
      </c>
      <c r="UAS1" s="1" t="s">
        <v>14239</v>
      </c>
      <c r="UAT1" s="1" t="s">
        <v>14240</v>
      </c>
      <c r="UAU1" s="1" t="s">
        <v>14241</v>
      </c>
      <c r="UAV1" s="1" t="s">
        <v>14242</v>
      </c>
      <c r="UAW1" s="1" t="s">
        <v>14243</v>
      </c>
      <c r="UAX1" s="1" t="s">
        <v>14244</v>
      </c>
      <c r="UAY1" s="1" t="s">
        <v>14245</v>
      </c>
      <c r="UAZ1" s="1" t="s">
        <v>14246</v>
      </c>
      <c r="UBA1" s="1" t="s">
        <v>14247</v>
      </c>
      <c r="UBB1" s="1" t="s">
        <v>14248</v>
      </c>
      <c r="UBC1" s="1" t="s">
        <v>14249</v>
      </c>
      <c r="UBD1" s="1" t="s">
        <v>14250</v>
      </c>
      <c r="UBE1" s="1" t="s">
        <v>14251</v>
      </c>
      <c r="UBF1" s="1" t="s">
        <v>14252</v>
      </c>
      <c r="UBG1" s="1" t="s">
        <v>14253</v>
      </c>
      <c r="UBH1" s="1" t="s">
        <v>14254</v>
      </c>
      <c r="UBI1" s="1" t="s">
        <v>14255</v>
      </c>
      <c r="UBJ1" s="1" t="s">
        <v>14256</v>
      </c>
      <c r="UBK1" s="1" t="s">
        <v>14257</v>
      </c>
      <c r="UBL1" s="1" t="s">
        <v>14258</v>
      </c>
      <c r="UBM1" s="1" t="s">
        <v>14259</v>
      </c>
      <c r="UBN1" s="1" t="s">
        <v>14260</v>
      </c>
      <c r="UBO1" s="1" t="s">
        <v>14261</v>
      </c>
      <c r="UBP1" s="1" t="s">
        <v>14262</v>
      </c>
      <c r="UBQ1" s="1" t="s">
        <v>14263</v>
      </c>
      <c r="UBR1" s="1" t="s">
        <v>14264</v>
      </c>
      <c r="UBS1" s="1" t="s">
        <v>14265</v>
      </c>
      <c r="UBT1" s="1" t="s">
        <v>14266</v>
      </c>
      <c r="UBU1" s="1" t="s">
        <v>14267</v>
      </c>
      <c r="UBV1" s="1" t="s">
        <v>14268</v>
      </c>
      <c r="UBW1" s="1" t="s">
        <v>14269</v>
      </c>
      <c r="UBX1" s="1" t="s">
        <v>14270</v>
      </c>
      <c r="UBY1" s="1" t="s">
        <v>14271</v>
      </c>
      <c r="UBZ1" s="1" t="s">
        <v>14272</v>
      </c>
      <c r="UCA1" s="1" t="s">
        <v>14273</v>
      </c>
      <c r="UCB1" s="1" t="s">
        <v>14274</v>
      </c>
      <c r="UCC1" s="1" t="s">
        <v>14275</v>
      </c>
      <c r="UCD1" s="1" t="s">
        <v>14276</v>
      </c>
      <c r="UCE1" s="1" t="s">
        <v>14277</v>
      </c>
      <c r="UCF1" s="1" t="s">
        <v>14278</v>
      </c>
      <c r="UCG1" s="1" t="s">
        <v>14279</v>
      </c>
      <c r="UCH1" s="1" t="s">
        <v>14280</v>
      </c>
      <c r="UCI1" s="1" t="s">
        <v>14281</v>
      </c>
      <c r="UCJ1" s="1" t="s">
        <v>14282</v>
      </c>
      <c r="UCK1" s="1" t="s">
        <v>14283</v>
      </c>
      <c r="UCL1" s="1" t="s">
        <v>14284</v>
      </c>
      <c r="UCM1" s="1" t="s">
        <v>14285</v>
      </c>
      <c r="UCN1" s="1" t="s">
        <v>14286</v>
      </c>
      <c r="UCO1" s="1" t="s">
        <v>14287</v>
      </c>
      <c r="UCP1" s="1" t="s">
        <v>14288</v>
      </c>
      <c r="UCQ1" s="1" t="s">
        <v>14289</v>
      </c>
      <c r="UCR1" s="1" t="s">
        <v>14290</v>
      </c>
      <c r="UCS1" s="1" t="s">
        <v>14291</v>
      </c>
      <c r="UCT1" s="1" t="s">
        <v>14292</v>
      </c>
      <c r="UCU1" s="1" t="s">
        <v>14293</v>
      </c>
      <c r="UCV1" s="1" t="s">
        <v>14294</v>
      </c>
      <c r="UCW1" s="1" t="s">
        <v>14295</v>
      </c>
      <c r="UCX1" s="1" t="s">
        <v>14296</v>
      </c>
      <c r="UCY1" s="1" t="s">
        <v>14297</v>
      </c>
      <c r="UCZ1" s="1" t="s">
        <v>14298</v>
      </c>
      <c r="UDA1" s="1" t="s">
        <v>14299</v>
      </c>
      <c r="UDB1" s="1" t="s">
        <v>14300</v>
      </c>
      <c r="UDC1" s="1" t="s">
        <v>14301</v>
      </c>
      <c r="UDD1" s="1" t="s">
        <v>14302</v>
      </c>
      <c r="UDE1" s="1" t="s">
        <v>14303</v>
      </c>
      <c r="UDF1" s="1" t="s">
        <v>14304</v>
      </c>
      <c r="UDG1" s="1" t="s">
        <v>14305</v>
      </c>
      <c r="UDH1" s="1" t="s">
        <v>14306</v>
      </c>
      <c r="UDI1" s="1" t="s">
        <v>14307</v>
      </c>
      <c r="UDJ1" s="1" t="s">
        <v>14308</v>
      </c>
      <c r="UDK1" s="1" t="s">
        <v>14309</v>
      </c>
      <c r="UDL1" s="1" t="s">
        <v>14310</v>
      </c>
      <c r="UDM1" s="1" t="s">
        <v>14311</v>
      </c>
      <c r="UDN1" s="1" t="s">
        <v>14312</v>
      </c>
      <c r="UDO1" s="1" t="s">
        <v>14313</v>
      </c>
      <c r="UDP1" s="1" t="s">
        <v>14314</v>
      </c>
      <c r="UDQ1" s="1" t="s">
        <v>14315</v>
      </c>
      <c r="UDR1" s="1" t="s">
        <v>14316</v>
      </c>
      <c r="UDS1" s="1" t="s">
        <v>14317</v>
      </c>
      <c r="UDT1" s="1" t="s">
        <v>14318</v>
      </c>
      <c r="UDU1" s="1" t="s">
        <v>14319</v>
      </c>
      <c r="UDV1" s="1" t="s">
        <v>14320</v>
      </c>
      <c r="UDW1" s="1" t="s">
        <v>14321</v>
      </c>
      <c r="UDX1" s="1" t="s">
        <v>14322</v>
      </c>
      <c r="UDY1" s="1" t="s">
        <v>14323</v>
      </c>
      <c r="UDZ1" s="1" t="s">
        <v>14324</v>
      </c>
      <c r="UEA1" s="1" t="s">
        <v>14325</v>
      </c>
      <c r="UEB1" s="1" t="s">
        <v>14326</v>
      </c>
      <c r="UEC1" s="1" t="s">
        <v>14327</v>
      </c>
      <c r="UED1" s="1" t="s">
        <v>14328</v>
      </c>
      <c r="UEE1" s="1" t="s">
        <v>14329</v>
      </c>
      <c r="UEF1" s="1" t="s">
        <v>14330</v>
      </c>
      <c r="UEG1" s="1" t="s">
        <v>14331</v>
      </c>
      <c r="UEH1" s="1" t="s">
        <v>14332</v>
      </c>
      <c r="UEI1" s="1" t="s">
        <v>14333</v>
      </c>
      <c r="UEJ1" s="1" t="s">
        <v>14334</v>
      </c>
      <c r="UEK1" s="1" t="s">
        <v>14335</v>
      </c>
      <c r="UEL1" s="1" t="s">
        <v>14336</v>
      </c>
      <c r="UEM1" s="1" t="s">
        <v>14337</v>
      </c>
      <c r="UEN1" s="1" t="s">
        <v>14338</v>
      </c>
      <c r="UEO1" s="1" t="s">
        <v>14339</v>
      </c>
      <c r="UEP1" s="1" t="s">
        <v>14340</v>
      </c>
      <c r="UEQ1" s="1" t="s">
        <v>14341</v>
      </c>
      <c r="UER1" s="1" t="s">
        <v>14342</v>
      </c>
      <c r="UES1" s="1" t="s">
        <v>14343</v>
      </c>
      <c r="UET1" s="1" t="s">
        <v>14344</v>
      </c>
      <c r="UEU1" s="1" t="s">
        <v>14345</v>
      </c>
      <c r="UEV1" s="1" t="s">
        <v>14346</v>
      </c>
      <c r="UEW1" s="1" t="s">
        <v>14347</v>
      </c>
      <c r="UEX1" s="1" t="s">
        <v>14348</v>
      </c>
      <c r="UEY1" s="1" t="s">
        <v>14349</v>
      </c>
      <c r="UEZ1" s="1" t="s">
        <v>14350</v>
      </c>
      <c r="UFA1" s="1" t="s">
        <v>14351</v>
      </c>
      <c r="UFB1" s="1" t="s">
        <v>14352</v>
      </c>
      <c r="UFC1" s="1" t="s">
        <v>14353</v>
      </c>
      <c r="UFD1" s="1" t="s">
        <v>14354</v>
      </c>
      <c r="UFE1" s="1" t="s">
        <v>14355</v>
      </c>
      <c r="UFF1" s="1" t="s">
        <v>14356</v>
      </c>
      <c r="UFG1" s="1" t="s">
        <v>14357</v>
      </c>
      <c r="UFH1" s="1" t="s">
        <v>14358</v>
      </c>
      <c r="UFI1" s="1" t="s">
        <v>14359</v>
      </c>
      <c r="UFJ1" s="1" t="s">
        <v>14360</v>
      </c>
      <c r="UFK1" s="1" t="s">
        <v>14361</v>
      </c>
      <c r="UFL1" s="1" t="s">
        <v>14362</v>
      </c>
      <c r="UFM1" s="1" t="s">
        <v>14363</v>
      </c>
      <c r="UFN1" s="1" t="s">
        <v>14364</v>
      </c>
      <c r="UFO1" s="1" t="s">
        <v>14365</v>
      </c>
      <c r="UFP1" s="1" t="s">
        <v>14366</v>
      </c>
      <c r="UFQ1" s="1" t="s">
        <v>14367</v>
      </c>
      <c r="UFR1" s="1" t="s">
        <v>14368</v>
      </c>
      <c r="UFS1" s="1" t="s">
        <v>14369</v>
      </c>
      <c r="UFT1" s="1" t="s">
        <v>14370</v>
      </c>
      <c r="UFU1" s="1" t="s">
        <v>14371</v>
      </c>
      <c r="UFV1" s="1" t="s">
        <v>14372</v>
      </c>
      <c r="UFW1" s="1" t="s">
        <v>14373</v>
      </c>
      <c r="UFX1" s="1" t="s">
        <v>14374</v>
      </c>
      <c r="UFY1" s="1" t="s">
        <v>14375</v>
      </c>
      <c r="UFZ1" s="1" t="s">
        <v>14376</v>
      </c>
      <c r="UGA1" s="1" t="s">
        <v>14377</v>
      </c>
      <c r="UGB1" s="1" t="s">
        <v>14378</v>
      </c>
      <c r="UGC1" s="1" t="s">
        <v>14379</v>
      </c>
      <c r="UGD1" s="1" t="s">
        <v>14380</v>
      </c>
      <c r="UGE1" s="1" t="s">
        <v>14381</v>
      </c>
      <c r="UGF1" s="1" t="s">
        <v>14382</v>
      </c>
      <c r="UGG1" s="1" t="s">
        <v>14383</v>
      </c>
      <c r="UGH1" s="1" t="s">
        <v>14384</v>
      </c>
      <c r="UGI1" s="1" t="s">
        <v>14385</v>
      </c>
      <c r="UGJ1" s="1" t="s">
        <v>14386</v>
      </c>
      <c r="UGK1" s="1" t="s">
        <v>14387</v>
      </c>
      <c r="UGL1" s="1" t="s">
        <v>14388</v>
      </c>
      <c r="UGM1" s="1" t="s">
        <v>14389</v>
      </c>
      <c r="UGN1" s="1" t="s">
        <v>14390</v>
      </c>
      <c r="UGO1" s="1" t="s">
        <v>14391</v>
      </c>
      <c r="UGP1" s="1" t="s">
        <v>14392</v>
      </c>
      <c r="UGQ1" s="1" t="s">
        <v>14393</v>
      </c>
      <c r="UGR1" s="1" t="s">
        <v>14394</v>
      </c>
      <c r="UGS1" s="1" t="s">
        <v>14395</v>
      </c>
      <c r="UGT1" s="1" t="s">
        <v>14396</v>
      </c>
      <c r="UGU1" s="1" t="s">
        <v>14397</v>
      </c>
      <c r="UGV1" s="1" t="s">
        <v>14398</v>
      </c>
      <c r="UGW1" s="1" t="s">
        <v>14399</v>
      </c>
      <c r="UGX1" s="1" t="s">
        <v>14400</v>
      </c>
      <c r="UGY1" s="1" t="s">
        <v>14401</v>
      </c>
      <c r="UGZ1" s="1" t="s">
        <v>14402</v>
      </c>
      <c r="UHA1" s="1" t="s">
        <v>14403</v>
      </c>
      <c r="UHB1" s="1" t="s">
        <v>14404</v>
      </c>
      <c r="UHC1" s="1" t="s">
        <v>14405</v>
      </c>
      <c r="UHD1" s="1" t="s">
        <v>14406</v>
      </c>
      <c r="UHE1" s="1" t="s">
        <v>14407</v>
      </c>
      <c r="UHF1" s="1" t="s">
        <v>14408</v>
      </c>
      <c r="UHG1" s="1" t="s">
        <v>14409</v>
      </c>
      <c r="UHH1" s="1" t="s">
        <v>14410</v>
      </c>
      <c r="UHI1" s="1" t="s">
        <v>14411</v>
      </c>
      <c r="UHJ1" s="1" t="s">
        <v>14412</v>
      </c>
      <c r="UHK1" s="1" t="s">
        <v>14413</v>
      </c>
      <c r="UHL1" s="1" t="s">
        <v>14414</v>
      </c>
      <c r="UHM1" s="1" t="s">
        <v>14415</v>
      </c>
      <c r="UHN1" s="1" t="s">
        <v>14416</v>
      </c>
      <c r="UHO1" s="1" t="s">
        <v>14417</v>
      </c>
      <c r="UHP1" s="1" t="s">
        <v>14418</v>
      </c>
      <c r="UHQ1" s="1" t="s">
        <v>14419</v>
      </c>
      <c r="UHR1" s="1" t="s">
        <v>14420</v>
      </c>
      <c r="UHS1" s="1" t="s">
        <v>14421</v>
      </c>
      <c r="UHT1" s="1" t="s">
        <v>14422</v>
      </c>
      <c r="UHU1" s="1" t="s">
        <v>14423</v>
      </c>
      <c r="UHV1" s="1" t="s">
        <v>14424</v>
      </c>
      <c r="UHW1" s="1" t="s">
        <v>14425</v>
      </c>
      <c r="UHX1" s="1" t="s">
        <v>14426</v>
      </c>
      <c r="UHY1" s="1" t="s">
        <v>14427</v>
      </c>
      <c r="UHZ1" s="1" t="s">
        <v>14428</v>
      </c>
      <c r="UIA1" s="1" t="s">
        <v>14429</v>
      </c>
      <c r="UIB1" s="1" t="s">
        <v>14430</v>
      </c>
      <c r="UIC1" s="1" t="s">
        <v>14431</v>
      </c>
      <c r="UID1" s="1" t="s">
        <v>14432</v>
      </c>
      <c r="UIE1" s="1" t="s">
        <v>14433</v>
      </c>
      <c r="UIF1" s="1" t="s">
        <v>14434</v>
      </c>
      <c r="UIG1" s="1" t="s">
        <v>14435</v>
      </c>
      <c r="UIH1" s="1" t="s">
        <v>14436</v>
      </c>
      <c r="UII1" s="1" t="s">
        <v>14437</v>
      </c>
      <c r="UIJ1" s="1" t="s">
        <v>14438</v>
      </c>
      <c r="UIK1" s="1" t="s">
        <v>14439</v>
      </c>
      <c r="UIL1" s="1" t="s">
        <v>14440</v>
      </c>
      <c r="UIM1" s="1" t="s">
        <v>14441</v>
      </c>
      <c r="UIN1" s="1" t="s">
        <v>14442</v>
      </c>
      <c r="UIO1" s="1" t="s">
        <v>14443</v>
      </c>
      <c r="UIP1" s="1" t="s">
        <v>14444</v>
      </c>
      <c r="UIQ1" s="1" t="s">
        <v>14445</v>
      </c>
      <c r="UIR1" s="1" t="s">
        <v>14446</v>
      </c>
      <c r="UIS1" s="1" t="s">
        <v>14447</v>
      </c>
      <c r="UIT1" s="1" t="s">
        <v>14448</v>
      </c>
      <c r="UIU1" s="1" t="s">
        <v>14449</v>
      </c>
      <c r="UIV1" s="1" t="s">
        <v>14450</v>
      </c>
      <c r="UIW1" s="1" t="s">
        <v>14451</v>
      </c>
      <c r="UIX1" s="1" t="s">
        <v>14452</v>
      </c>
      <c r="UIY1" s="1" t="s">
        <v>14453</v>
      </c>
      <c r="UIZ1" s="1" t="s">
        <v>14454</v>
      </c>
      <c r="UJA1" s="1" t="s">
        <v>14455</v>
      </c>
      <c r="UJB1" s="1" t="s">
        <v>14456</v>
      </c>
      <c r="UJC1" s="1" t="s">
        <v>14457</v>
      </c>
      <c r="UJD1" s="1" t="s">
        <v>14458</v>
      </c>
      <c r="UJE1" s="1" t="s">
        <v>14459</v>
      </c>
      <c r="UJF1" s="1" t="s">
        <v>14460</v>
      </c>
      <c r="UJG1" s="1" t="s">
        <v>14461</v>
      </c>
      <c r="UJH1" s="1" t="s">
        <v>14462</v>
      </c>
      <c r="UJI1" s="1" t="s">
        <v>14463</v>
      </c>
      <c r="UJJ1" s="1" t="s">
        <v>14464</v>
      </c>
      <c r="UJK1" s="1" t="s">
        <v>14465</v>
      </c>
      <c r="UJL1" s="1" t="s">
        <v>14466</v>
      </c>
      <c r="UJM1" s="1" t="s">
        <v>14467</v>
      </c>
      <c r="UJN1" s="1" t="s">
        <v>14468</v>
      </c>
      <c r="UJO1" s="1" t="s">
        <v>14469</v>
      </c>
      <c r="UJP1" s="1" t="s">
        <v>14470</v>
      </c>
      <c r="UJQ1" s="1" t="s">
        <v>14471</v>
      </c>
      <c r="UJR1" s="1" t="s">
        <v>14472</v>
      </c>
      <c r="UJS1" s="1" t="s">
        <v>14473</v>
      </c>
      <c r="UJT1" s="1" t="s">
        <v>14474</v>
      </c>
      <c r="UJU1" s="1" t="s">
        <v>14475</v>
      </c>
      <c r="UJV1" s="1" t="s">
        <v>14476</v>
      </c>
      <c r="UJW1" s="1" t="s">
        <v>14477</v>
      </c>
      <c r="UJX1" s="1" t="s">
        <v>14478</v>
      </c>
      <c r="UJY1" s="1" t="s">
        <v>14479</v>
      </c>
      <c r="UJZ1" s="1" t="s">
        <v>14480</v>
      </c>
      <c r="UKA1" s="1" t="s">
        <v>14481</v>
      </c>
      <c r="UKB1" s="1" t="s">
        <v>14482</v>
      </c>
      <c r="UKC1" s="1" t="s">
        <v>14483</v>
      </c>
      <c r="UKD1" s="1" t="s">
        <v>14484</v>
      </c>
      <c r="UKE1" s="1" t="s">
        <v>14485</v>
      </c>
      <c r="UKF1" s="1" t="s">
        <v>14486</v>
      </c>
      <c r="UKG1" s="1" t="s">
        <v>14487</v>
      </c>
      <c r="UKH1" s="1" t="s">
        <v>14488</v>
      </c>
      <c r="UKI1" s="1" t="s">
        <v>14489</v>
      </c>
      <c r="UKJ1" s="1" t="s">
        <v>14490</v>
      </c>
      <c r="UKK1" s="1" t="s">
        <v>14491</v>
      </c>
      <c r="UKL1" s="1" t="s">
        <v>14492</v>
      </c>
      <c r="UKM1" s="1" t="s">
        <v>14493</v>
      </c>
      <c r="UKN1" s="1" t="s">
        <v>14494</v>
      </c>
      <c r="UKO1" s="1" t="s">
        <v>14495</v>
      </c>
      <c r="UKP1" s="1" t="s">
        <v>14496</v>
      </c>
      <c r="UKQ1" s="1" t="s">
        <v>14497</v>
      </c>
      <c r="UKR1" s="1" t="s">
        <v>14498</v>
      </c>
      <c r="UKS1" s="1" t="s">
        <v>14499</v>
      </c>
      <c r="UKT1" s="1" t="s">
        <v>14500</v>
      </c>
      <c r="UKU1" s="1" t="s">
        <v>14501</v>
      </c>
      <c r="UKV1" s="1" t="s">
        <v>14502</v>
      </c>
      <c r="UKW1" s="1" t="s">
        <v>14503</v>
      </c>
      <c r="UKX1" s="1" t="s">
        <v>14504</v>
      </c>
      <c r="UKY1" s="1" t="s">
        <v>14505</v>
      </c>
      <c r="UKZ1" s="1" t="s">
        <v>14506</v>
      </c>
      <c r="ULA1" s="1" t="s">
        <v>14507</v>
      </c>
      <c r="ULB1" s="1" t="s">
        <v>14508</v>
      </c>
      <c r="ULC1" s="1" t="s">
        <v>14509</v>
      </c>
      <c r="ULD1" s="1" t="s">
        <v>14510</v>
      </c>
      <c r="ULE1" s="1" t="s">
        <v>14511</v>
      </c>
      <c r="ULF1" s="1" t="s">
        <v>14512</v>
      </c>
      <c r="ULG1" s="1" t="s">
        <v>14513</v>
      </c>
      <c r="ULH1" s="1" t="s">
        <v>14514</v>
      </c>
      <c r="ULI1" s="1" t="s">
        <v>14515</v>
      </c>
      <c r="ULJ1" s="1" t="s">
        <v>14516</v>
      </c>
      <c r="ULK1" s="1" t="s">
        <v>14517</v>
      </c>
      <c r="ULL1" s="1" t="s">
        <v>14518</v>
      </c>
      <c r="ULM1" s="1" t="s">
        <v>14519</v>
      </c>
      <c r="ULN1" s="1" t="s">
        <v>14520</v>
      </c>
      <c r="ULO1" s="1" t="s">
        <v>14521</v>
      </c>
      <c r="ULP1" s="1" t="s">
        <v>14522</v>
      </c>
      <c r="ULQ1" s="1" t="s">
        <v>14523</v>
      </c>
      <c r="ULR1" s="1" t="s">
        <v>14524</v>
      </c>
      <c r="ULS1" s="1" t="s">
        <v>14525</v>
      </c>
      <c r="ULT1" s="1" t="s">
        <v>14526</v>
      </c>
      <c r="ULU1" s="1" t="s">
        <v>14527</v>
      </c>
      <c r="ULV1" s="1" t="s">
        <v>14528</v>
      </c>
      <c r="ULW1" s="1" t="s">
        <v>14529</v>
      </c>
      <c r="ULX1" s="1" t="s">
        <v>14530</v>
      </c>
      <c r="ULY1" s="1" t="s">
        <v>14531</v>
      </c>
      <c r="ULZ1" s="1" t="s">
        <v>14532</v>
      </c>
      <c r="UMA1" s="1" t="s">
        <v>14533</v>
      </c>
      <c r="UMB1" s="1" t="s">
        <v>14534</v>
      </c>
      <c r="UMC1" s="1" t="s">
        <v>14535</v>
      </c>
      <c r="UMD1" s="1" t="s">
        <v>14536</v>
      </c>
      <c r="UME1" s="1" t="s">
        <v>14537</v>
      </c>
      <c r="UMF1" s="1" t="s">
        <v>14538</v>
      </c>
      <c r="UMG1" s="1" t="s">
        <v>14539</v>
      </c>
      <c r="UMH1" s="1" t="s">
        <v>14540</v>
      </c>
      <c r="UMI1" s="1" t="s">
        <v>14541</v>
      </c>
      <c r="UMJ1" s="1" t="s">
        <v>14542</v>
      </c>
      <c r="UMK1" s="1" t="s">
        <v>14543</v>
      </c>
      <c r="UML1" s="1" t="s">
        <v>14544</v>
      </c>
      <c r="UMM1" s="1" t="s">
        <v>14545</v>
      </c>
      <c r="UMN1" s="1" t="s">
        <v>14546</v>
      </c>
      <c r="UMO1" s="1" t="s">
        <v>14547</v>
      </c>
      <c r="UMP1" s="1" t="s">
        <v>14548</v>
      </c>
      <c r="UMQ1" s="1" t="s">
        <v>14549</v>
      </c>
      <c r="UMR1" s="1" t="s">
        <v>14550</v>
      </c>
      <c r="UMS1" s="1" t="s">
        <v>14551</v>
      </c>
      <c r="UMT1" s="1" t="s">
        <v>14552</v>
      </c>
      <c r="UMU1" s="1" t="s">
        <v>14553</v>
      </c>
      <c r="UMV1" s="1" t="s">
        <v>14554</v>
      </c>
      <c r="UMW1" s="1" t="s">
        <v>14555</v>
      </c>
      <c r="UMX1" s="1" t="s">
        <v>14556</v>
      </c>
      <c r="UMY1" s="1" t="s">
        <v>14557</v>
      </c>
      <c r="UMZ1" s="1" t="s">
        <v>14558</v>
      </c>
      <c r="UNA1" s="1" t="s">
        <v>14559</v>
      </c>
      <c r="UNB1" s="1" t="s">
        <v>14560</v>
      </c>
      <c r="UNC1" s="1" t="s">
        <v>14561</v>
      </c>
      <c r="UND1" s="1" t="s">
        <v>14562</v>
      </c>
      <c r="UNE1" s="1" t="s">
        <v>14563</v>
      </c>
      <c r="UNF1" s="1" t="s">
        <v>14564</v>
      </c>
      <c r="UNG1" s="1" t="s">
        <v>14565</v>
      </c>
      <c r="UNH1" s="1" t="s">
        <v>14566</v>
      </c>
      <c r="UNI1" s="1" t="s">
        <v>14567</v>
      </c>
      <c r="UNJ1" s="1" t="s">
        <v>14568</v>
      </c>
      <c r="UNK1" s="1" t="s">
        <v>14569</v>
      </c>
      <c r="UNL1" s="1" t="s">
        <v>14570</v>
      </c>
      <c r="UNM1" s="1" t="s">
        <v>14571</v>
      </c>
      <c r="UNN1" s="1" t="s">
        <v>14572</v>
      </c>
      <c r="UNO1" s="1" t="s">
        <v>14573</v>
      </c>
      <c r="UNP1" s="1" t="s">
        <v>14574</v>
      </c>
      <c r="UNQ1" s="1" t="s">
        <v>14575</v>
      </c>
      <c r="UNR1" s="1" t="s">
        <v>14576</v>
      </c>
      <c r="UNS1" s="1" t="s">
        <v>14577</v>
      </c>
      <c r="UNT1" s="1" t="s">
        <v>14578</v>
      </c>
      <c r="UNU1" s="1" t="s">
        <v>14579</v>
      </c>
      <c r="UNV1" s="1" t="s">
        <v>14580</v>
      </c>
      <c r="UNW1" s="1" t="s">
        <v>14581</v>
      </c>
      <c r="UNX1" s="1" t="s">
        <v>14582</v>
      </c>
      <c r="UNY1" s="1" t="s">
        <v>14583</v>
      </c>
      <c r="UNZ1" s="1" t="s">
        <v>14584</v>
      </c>
      <c r="UOA1" s="1" t="s">
        <v>14585</v>
      </c>
      <c r="UOB1" s="1" t="s">
        <v>14586</v>
      </c>
      <c r="UOC1" s="1" t="s">
        <v>14587</v>
      </c>
      <c r="UOD1" s="1" t="s">
        <v>14588</v>
      </c>
      <c r="UOE1" s="1" t="s">
        <v>14589</v>
      </c>
      <c r="UOF1" s="1" t="s">
        <v>14590</v>
      </c>
      <c r="UOG1" s="1" t="s">
        <v>14591</v>
      </c>
      <c r="UOH1" s="1" t="s">
        <v>14592</v>
      </c>
      <c r="UOI1" s="1" t="s">
        <v>14593</v>
      </c>
      <c r="UOJ1" s="1" t="s">
        <v>14594</v>
      </c>
      <c r="UOK1" s="1" t="s">
        <v>14595</v>
      </c>
      <c r="UOL1" s="1" t="s">
        <v>14596</v>
      </c>
      <c r="UOM1" s="1" t="s">
        <v>14597</v>
      </c>
      <c r="UON1" s="1" t="s">
        <v>14598</v>
      </c>
      <c r="UOO1" s="1" t="s">
        <v>14599</v>
      </c>
      <c r="UOP1" s="1" t="s">
        <v>14600</v>
      </c>
      <c r="UOQ1" s="1" t="s">
        <v>14601</v>
      </c>
      <c r="UOR1" s="1" t="s">
        <v>14602</v>
      </c>
      <c r="UOS1" s="1" t="s">
        <v>14603</v>
      </c>
      <c r="UOT1" s="1" t="s">
        <v>14604</v>
      </c>
      <c r="UOU1" s="1" t="s">
        <v>14605</v>
      </c>
      <c r="UOV1" s="1" t="s">
        <v>14606</v>
      </c>
      <c r="UOW1" s="1" t="s">
        <v>14607</v>
      </c>
      <c r="UOX1" s="1" t="s">
        <v>14608</v>
      </c>
      <c r="UOY1" s="1" t="s">
        <v>14609</v>
      </c>
      <c r="UOZ1" s="1" t="s">
        <v>14610</v>
      </c>
      <c r="UPA1" s="1" t="s">
        <v>14611</v>
      </c>
      <c r="UPB1" s="1" t="s">
        <v>14612</v>
      </c>
      <c r="UPC1" s="1" t="s">
        <v>14613</v>
      </c>
      <c r="UPD1" s="1" t="s">
        <v>14614</v>
      </c>
      <c r="UPE1" s="1" t="s">
        <v>14615</v>
      </c>
      <c r="UPF1" s="1" t="s">
        <v>14616</v>
      </c>
      <c r="UPG1" s="1" t="s">
        <v>14617</v>
      </c>
      <c r="UPH1" s="1" t="s">
        <v>14618</v>
      </c>
      <c r="UPI1" s="1" t="s">
        <v>14619</v>
      </c>
      <c r="UPJ1" s="1" t="s">
        <v>14620</v>
      </c>
      <c r="UPK1" s="1" t="s">
        <v>14621</v>
      </c>
      <c r="UPL1" s="1" t="s">
        <v>14622</v>
      </c>
      <c r="UPM1" s="1" t="s">
        <v>14623</v>
      </c>
      <c r="UPN1" s="1" t="s">
        <v>14624</v>
      </c>
      <c r="UPO1" s="1" t="s">
        <v>14625</v>
      </c>
      <c r="UPP1" s="1" t="s">
        <v>14626</v>
      </c>
      <c r="UPQ1" s="1" t="s">
        <v>14627</v>
      </c>
      <c r="UPR1" s="1" t="s">
        <v>14628</v>
      </c>
      <c r="UPS1" s="1" t="s">
        <v>14629</v>
      </c>
      <c r="UPT1" s="1" t="s">
        <v>14630</v>
      </c>
      <c r="UPU1" s="1" t="s">
        <v>14631</v>
      </c>
      <c r="UPV1" s="1" t="s">
        <v>14632</v>
      </c>
      <c r="UPW1" s="1" t="s">
        <v>14633</v>
      </c>
      <c r="UPX1" s="1" t="s">
        <v>14634</v>
      </c>
      <c r="UPY1" s="1" t="s">
        <v>14635</v>
      </c>
      <c r="UPZ1" s="1" t="s">
        <v>14636</v>
      </c>
      <c r="UQA1" s="1" t="s">
        <v>14637</v>
      </c>
      <c r="UQB1" s="1" t="s">
        <v>14638</v>
      </c>
      <c r="UQC1" s="1" t="s">
        <v>14639</v>
      </c>
      <c r="UQD1" s="1" t="s">
        <v>14640</v>
      </c>
      <c r="UQE1" s="1" t="s">
        <v>14641</v>
      </c>
      <c r="UQF1" s="1" t="s">
        <v>14642</v>
      </c>
      <c r="UQG1" s="1" t="s">
        <v>14643</v>
      </c>
      <c r="UQH1" s="1" t="s">
        <v>14644</v>
      </c>
      <c r="UQI1" s="1" t="s">
        <v>14645</v>
      </c>
      <c r="UQJ1" s="1" t="s">
        <v>14646</v>
      </c>
      <c r="UQK1" s="1" t="s">
        <v>14647</v>
      </c>
      <c r="UQL1" s="1" t="s">
        <v>14648</v>
      </c>
      <c r="UQM1" s="1" t="s">
        <v>14649</v>
      </c>
      <c r="UQN1" s="1" t="s">
        <v>14650</v>
      </c>
      <c r="UQO1" s="1" t="s">
        <v>14651</v>
      </c>
      <c r="UQP1" s="1" t="s">
        <v>14652</v>
      </c>
      <c r="UQQ1" s="1" t="s">
        <v>14653</v>
      </c>
      <c r="UQR1" s="1" t="s">
        <v>14654</v>
      </c>
      <c r="UQS1" s="1" t="s">
        <v>14655</v>
      </c>
      <c r="UQT1" s="1" t="s">
        <v>14656</v>
      </c>
      <c r="UQU1" s="1" t="s">
        <v>14657</v>
      </c>
      <c r="UQV1" s="1" t="s">
        <v>14658</v>
      </c>
      <c r="UQW1" s="1" t="s">
        <v>14659</v>
      </c>
      <c r="UQX1" s="1" t="s">
        <v>14660</v>
      </c>
      <c r="UQY1" s="1" t="s">
        <v>14661</v>
      </c>
      <c r="UQZ1" s="1" t="s">
        <v>14662</v>
      </c>
      <c r="URA1" s="1" t="s">
        <v>14663</v>
      </c>
      <c r="URB1" s="1" t="s">
        <v>14664</v>
      </c>
      <c r="URC1" s="1" t="s">
        <v>14665</v>
      </c>
      <c r="URD1" s="1" t="s">
        <v>14666</v>
      </c>
      <c r="URE1" s="1" t="s">
        <v>14667</v>
      </c>
      <c r="URF1" s="1" t="s">
        <v>14668</v>
      </c>
      <c r="URG1" s="1" t="s">
        <v>14669</v>
      </c>
      <c r="URH1" s="1" t="s">
        <v>14670</v>
      </c>
      <c r="URI1" s="1" t="s">
        <v>14671</v>
      </c>
      <c r="URJ1" s="1" t="s">
        <v>14672</v>
      </c>
      <c r="URK1" s="1" t="s">
        <v>14673</v>
      </c>
      <c r="URL1" s="1" t="s">
        <v>14674</v>
      </c>
      <c r="URM1" s="1" t="s">
        <v>14675</v>
      </c>
      <c r="URN1" s="1" t="s">
        <v>14676</v>
      </c>
      <c r="URO1" s="1" t="s">
        <v>14677</v>
      </c>
      <c r="URP1" s="1" t="s">
        <v>14678</v>
      </c>
      <c r="URQ1" s="1" t="s">
        <v>14679</v>
      </c>
      <c r="URR1" s="1" t="s">
        <v>14680</v>
      </c>
      <c r="URS1" s="1" t="s">
        <v>14681</v>
      </c>
      <c r="URT1" s="1" t="s">
        <v>14682</v>
      </c>
      <c r="URU1" s="1" t="s">
        <v>14683</v>
      </c>
      <c r="URV1" s="1" t="s">
        <v>14684</v>
      </c>
      <c r="URW1" s="1" t="s">
        <v>14685</v>
      </c>
      <c r="URX1" s="1" t="s">
        <v>14686</v>
      </c>
      <c r="URY1" s="1" t="s">
        <v>14687</v>
      </c>
      <c r="URZ1" s="1" t="s">
        <v>14688</v>
      </c>
      <c r="USA1" s="1" t="s">
        <v>14689</v>
      </c>
      <c r="USB1" s="1" t="s">
        <v>14690</v>
      </c>
      <c r="USC1" s="1" t="s">
        <v>14691</v>
      </c>
      <c r="USD1" s="1" t="s">
        <v>14692</v>
      </c>
      <c r="USE1" s="1" t="s">
        <v>14693</v>
      </c>
      <c r="USF1" s="1" t="s">
        <v>14694</v>
      </c>
      <c r="USG1" s="1" t="s">
        <v>14695</v>
      </c>
      <c r="USH1" s="1" t="s">
        <v>14696</v>
      </c>
      <c r="USI1" s="1" t="s">
        <v>14697</v>
      </c>
      <c r="USJ1" s="1" t="s">
        <v>14698</v>
      </c>
      <c r="USK1" s="1" t="s">
        <v>14699</v>
      </c>
      <c r="USL1" s="1" t="s">
        <v>14700</v>
      </c>
      <c r="USM1" s="1" t="s">
        <v>14701</v>
      </c>
      <c r="USN1" s="1" t="s">
        <v>14702</v>
      </c>
      <c r="USO1" s="1" t="s">
        <v>14703</v>
      </c>
      <c r="USP1" s="1" t="s">
        <v>14704</v>
      </c>
      <c r="USQ1" s="1" t="s">
        <v>14705</v>
      </c>
      <c r="USR1" s="1" t="s">
        <v>14706</v>
      </c>
      <c r="USS1" s="1" t="s">
        <v>14707</v>
      </c>
      <c r="UST1" s="1" t="s">
        <v>14708</v>
      </c>
      <c r="USU1" s="1" t="s">
        <v>14709</v>
      </c>
      <c r="USV1" s="1" t="s">
        <v>14710</v>
      </c>
      <c r="USW1" s="1" t="s">
        <v>14711</v>
      </c>
      <c r="USX1" s="1" t="s">
        <v>14712</v>
      </c>
      <c r="USY1" s="1" t="s">
        <v>14713</v>
      </c>
      <c r="USZ1" s="1" t="s">
        <v>14714</v>
      </c>
      <c r="UTA1" s="1" t="s">
        <v>14715</v>
      </c>
      <c r="UTB1" s="1" t="s">
        <v>14716</v>
      </c>
      <c r="UTC1" s="1" t="s">
        <v>14717</v>
      </c>
      <c r="UTD1" s="1" t="s">
        <v>14718</v>
      </c>
      <c r="UTE1" s="1" t="s">
        <v>14719</v>
      </c>
      <c r="UTF1" s="1" t="s">
        <v>14720</v>
      </c>
      <c r="UTG1" s="1" t="s">
        <v>14721</v>
      </c>
      <c r="UTH1" s="1" t="s">
        <v>14722</v>
      </c>
      <c r="UTI1" s="1" t="s">
        <v>14723</v>
      </c>
      <c r="UTJ1" s="1" t="s">
        <v>14724</v>
      </c>
      <c r="UTK1" s="1" t="s">
        <v>14725</v>
      </c>
      <c r="UTL1" s="1" t="s">
        <v>14726</v>
      </c>
      <c r="UTM1" s="1" t="s">
        <v>14727</v>
      </c>
      <c r="UTN1" s="1" t="s">
        <v>14728</v>
      </c>
      <c r="UTO1" s="1" t="s">
        <v>14729</v>
      </c>
      <c r="UTP1" s="1" t="s">
        <v>14730</v>
      </c>
      <c r="UTQ1" s="1" t="s">
        <v>14731</v>
      </c>
      <c r="UTR1" s="1" t="s">
        <v>14732</v>
      </c>
      <c r="UTS1" s="1" t="s">
        <v>14733</v>
      </c>
      <c r="UTT1" s="1" t="s">
        <v>14734</v>
      </c>
      <c r="UTU1" s="1" t="s">
        <v>14735</v>
      </c>
      <c r="UTV1" s="1" t="s">
        <v>14736</v>
      </c>
      <c r="UTW1" s="1" t="s">
        <v>14737</v>
      </c>
      <c r="UTX1" s="1" t="s">
        <v>14738</v>
      </c>
      <c r="UTY1" s="1" t="s">
        <v>14739</v>
      </c>
      <c r="UTZ1" s="1" t="s">
        <v>14740</v>
      </c>
      <c r="UUA1" s="1" t="s">
        <v>14741</v>
      </c>
      <c r="UUB1" s="1" t="s">
        <v>14742</v>
      </c>
      <c r="UUC1" s="1" t="s">
        <v>14743</v>
      </c>
      <c r="UUD1" s="1" t="s">
        <v>14744</v>
      </c>
      <c r="UUE1" s="1" t="s">
        <v>14745</v>
      </c>
      <c r="UUF1" s="1" t="s">
        <v>14746</v>
      </c>
      <c r="UUG1" s="1" t="s">
        <v>14747</v>
      </c>
      <c r="UUH1" s="1" t="s">
        <v>14748</v>
      </c>
      <c r="UUI1" s="1" t="s">
        <v>14749</v>
      </c>
      <c r="UUJ1" s="1" t="s">
        <v>14750</v>
      </c>
      <c r="UUK1" s="1" t="s">
        <v>14751</v>
      </c>
      <c r="UUL1" s="1" t="s">
        <v>14752</v>
      </c>
      <c r="UUM1" s="1" t="s">
        <v>14753</v>
      </c>
      <c r="UUN1" s="1" t="s">
        <v>14754</v>
      </c>
      <c r="UUO1" s="1" t="s">
        <v>14755</v>
      </c>
      <c r="UUP1" s="1" t="s">
        <v>14756</v>
      </c>
      <c r="UUQ1" s="1" t="s">
        <v>14757</v>
      </c>
      <c r="UUR1" s="1" t="s">
        <v>14758</v>
      </c>
      <c r="UUS1" s="1" t="s">
        <v>14759</v>
      </c>
      <c r="UUT1" s="1" t="s">
        <v>14760</v>
      </c>
      <c r="UUU1" s="1" t="s">
        <v>14761</v>
      </c>
      <c r="UUV1" s="1" t="s">
        <v>14762</v>
      </c>
      <c r="UUW1" s="1" t="s">
        <v>14763</v>
      </c>
      <c r="UUX1" s="1" t="s">
        <v>14764</v>
      </c>
      <c r="UUY1" s="1" t="s">
        <v>14765</v>
      </c>
      <c r="UUZ1" s="1" t="s">
        <v>14766</v>
      </c>
      <c r="UVA1" s="1" t="s">
        <v>14767</v>
      </c>
      <c r="UVB1" s="1" t="s">
        <v>14768</v>
      </c>
      <c r="UVC1" s="1" t="s">
        <v>14769</v>
      </c>
      <c r="UVD1" s="1" t="s">
        <v>14770</v>
      </c>
      <c r="UVE1" s="1" t="s">
        <v>14771</v>
      </c>
      <c r="UVF1" s="1" t="s">
        <v>14772</v>
      </c>
      <c r="UVG1" s="1" t="s">
        <v>14773</v>
      </c>
      <c r="UVH1" s="1" t="s">
        <v>14774</v>
      </c>
      <c r="UVI1" s="1" t="s">
        <v>14775</v>
      </c>
      <c r="UVJ1" s="1" t="s">
        <v>14776</v>
      </c>
      <c r="UVK1" s="1" t="s">
        <v>14777</v>
      </c>
      <c r="UVL1" s="1" t="s">
        <v>14778</v>
      </c>
      <c r="UVM1" s="1" t="s">
        <v>14779</v>
      </c>
      <c r="UVN1" s="1" t="s">
        <v>14780</v>
      </c>
      <c r="UVO1" s="1" t="s">
        <v>14781</v>
      </c>
      <c r="UVP1" s="1" t="s">
        <v>14782</v>
      </c>
      <c r="UVQ1" s="1" t="s">
        <v>14783</v>
      </c>
      <c r="UVR1" s="1" t="s">
        <v>14784</v>
      </c>
      <c r="UVS1" s="1" t="s">
        <v>14785</v>
      </c>
      <c r="UVT1" s="1" t="s">
        <v>14786</v>
      </c>
      <c r="UVU1" s="1" t="s">
        <v>14787</v>
      </c>
      <c r="UVV1" s="1" t="s">
        <v>14788</v>
      </c>
      <c r="UVW1" s="1" t="s">
        <v>14789</v>
      </c>
      <c r="UVX1" s="1" t="s">
        <v>14790</v>
      </c>
      <c r="UVY1" s="1" t="s">
        <v>14791</v>
      </c>
      <c r="UVZ1" s="1" t="s">
        <v>14792</v>
      </c>
      <c r="UWA1" s="1" t="s">
        <v>14793</v>
      </c>
      <c r="UWB1" s="1" t="s">
        <v>14794</v>
      </c>
      <c r="UWC1" s="1" t="s">
        <v>14795</v>
      </c>
      <c r="UWD1" s="1" t="s">
        <v>14796</v>
      </c>
      <c r="UWE1" s="1" t="s">
        <v>14797</v>
      </c>
      <c r="UWF1" s="1" t="s">
        <v>14798</v>
      </c>
      <c r="UWG1" s="1" t="s">
        <v>14799</v>
      </c>
      <c r="UWH1" s="1" t="s">
        <v>14800</v>
      </c>
      <c r="UWI1" s="1" t="s">
        <v>14801</v>
      </c>
      <c r="UWJ1" s="1" t="s">
        <v>14802</v>
      </c>
      <c r="UWK1" s="1" t="s">
        <v>14803</v>
      </c>
      <c r="UWL1" s="1" t="s">
        <v>14804</v>
      </c>
      <c r="UWM1" s="1" t="s">
        <v>14805</v>
      </c>
      <c r="UWN1" s="1" t="s">
        <v>14806</v>
      </c>
      <c r="UWO1" s="1" t="s">
        <v>14807</v>
      </c>
      <c r="UWP1" s="1" t="s">
        <v>14808</v>
      </c>
      <c r="UWQ1" s="1" t="s">
        <v>14809</v>
      </c>
      <c r="UWR1" s="1" t="s">
        <v>14810</v>
      </c>
      <c r="UWS1" s="1" t="s">
        <v>14811</v>
      </c>
      <c r="UWT1" s="1" t="s">
        <v>14812</v>
      </c>
      <c r="UWU1" s="1" t="s">
        <v>14813</v>
      </c>
      <c r="UWV1" s="1" t="s">
        <v>14814</v>
      </c>
      <c r="UWW1" s="1" t="s">
        <v>14815</v>
      </c>
      <c r="UWX1" s="1" t="s">
        <v>14816</v>
      </c>
      <c r="UWY1" s="1" t="s">
        <v>14817</v>
      </c>
      <c r="UWZ1" s="1" t="s">
        <v>14818</v>
      </c>
      <c r="UXA1" s="1" t="s">
        <v>14819</v>
      </c>
      <c r="UXB1" s="1" t="s">
        <v>14820</v>
      </c>
      <c r="UXC1" s="1" t="s">
        <v>14821</v>
      </c>
      <c r="UXD1" s="1" t="s">
        <v>14822</v>
      </c>
      <c r="UXE1" s="1" t="s">
        <v>14823</v>
      </c>
      <c r="UXF1" s="1" t="s">
        <v>14824</v>
      </c>
      <c r="UXG1" s="1" t="s">
        <v>14825</v>
      </c>
      <c r="UXH1" s="1" t="s">
        <v>14826</v>
      </c>
      <c r="UXI1" s="1" t="s">
        <v>14827</v>
      </c>
      <c r="UXJ1" s="1" t="s">
        <v>14828</v>
      </c>
      <c r="UXK1" s="1" t="s">
        <v>14829</v>
      </c>
      <c r="UXL1" s="1" t="s">
        <v>14830</v>
      </c>
      <c r="UXM1" s="1" t="s">
        <v>14831</v>
      </c>
      <c r="UXN1" s="1" t="s">
        <v>14832</v>
      </c>
      <c r="UXO1" s="1" t="s">
        <v>14833</v>
      </c>
      <c r="UXP1" s="1" t="s">
        <v>14834</v>
      </c>
      <c r="UXQ1" s="1" t="s">
        <v>14835</v>
      </c>
      <c r="UXR1" s="1" t="s">
        <v>14836</v>
      </c>
      <c r="UXS1" s="1" t="s">
        <v>14837</v>
      </c>
      <c r="UXT1" s="1" t="s">
        <v>14838</v>
      </c>
      <c r="UXU1" s="1" t="s">
        <v>14839</v>
      </c>
      <c r="UXV1" s="1" t="s">
        <v>14840</v>
      </c>
      <c r="UXW1" s="1" t="s">
        <v>14841</v>
      </c>
      <c r="UXX1" s="1" t="s">
        <v>14842</v>
      </c>
      <c r="UXY1" s="1" t="s">
        <v>14843</v>
      </c>
      <c r="UXZ1" s="1" t="s">
        <v>14844</v>
      </c>
      <c r="UYA1" s="1" t="s">
        <v>14845</v>
      </c>
      <c r="UYB1" s="1" t="s">
        <v>14846</v>
      </c>
      <c r="UYC1" s="1" t="s">
        <v>14847</v>
      </c>
      <c r="UYD1" s="1" t="s">
        <v>14848</v>
      </c>
      <c r="UYE1" s="1" t="s">
        <v>14849</v>
      </c>
      <c r="UYF1" s="1" t="s">
        <v>14850</v>
      </c>
      <c r="UYG1" s="1" t="s">
        <v>14851</v>
      </c>
      <c r="UYH1" s="1" t="s">
        <v>14852</v>
      </c>
      <c r="UYI1" s="1" t="s">
        <v>14853</v>
      </c>
      <c r="UYJ1" s="1" t="s">
        <v>14854</v>
      </c>
      <c r="UYK1" s="1" t="s">
        <v>14855</v>
      </c>
      <c r="UYL1" s="1" t="s">
        <v>14856</v>
      </c>
      <c r="UYM1" s="1" t="s">
        <v>14857</v>
      </c>
      <c r="UYN1" s="1" t="s">
        <v>14858</v>
      </c>
      <c r="UYO1" s="1" t="s">
        <v>14859</v>
      </c>
      <c r="UYP1" s="1" t="s">
        <v>14860</v>
      </c>
      <c r="UYQ1" s="1" t="s">
        <v>14861</v>
      </c>
      <c r="UYR1" s="1" t="s">
        <v>14862</v>
      </c>
      <c r="UYS1" s="1" t="s">
        <v>14863</v>
      </c>
      <c r="UYT1" s="1" t="s">
        <v>14864</v>
      </c>
      <c r="UYU1" s="1" t="s">
        <v>14865</v>
      </c>
      <c r="UYV1" s="1" t="s">
        <v>14866</v>
      </c>
      <c r="UYW1" s="1" t="s">
        <v>14867</v>
      </c>
      <c r="UYX1" s="1" t="s">
        <v>14868</v>
      </c>
      <c r="UYY1" s="1" t="s">
        <v>14869</v>
      </c>
      <c r="UYZ1" s="1" t="s">
        <v>14870</v>
      </c>
      <c r="UZA1" s="1" t="s">
        <v>14871</v>
      </c>
      <c r="UZB1" s="1" t="s">
        <v>14872</v>
      </c>
      <c r="UZC1" s="1" t="s">
        <v>14873</v>
      </c>
      <c r="UZD1" s="1" t="s">
        <v>14874</v>
      </c>
      <c r="UZE1" s="1" t="s">
        <v>14875</v>
      </c>
      <c r="UZF1" s="1" t="s">
        <v>14876</v>
      </c>
      <c r="UZG1" s="1" t="s">
        <v>14877</v>
      </c>
      <c r="UZH1" s="1" t="s">
        <v>14878</v>
      </c>
      <c r="UZI1" s="1" t="s">
        <v>14879</v>
      </c>
      <c r="UZJ1" s="1" t="s">
        <v>14880</v>
      </c>
      <c r="UZK1" s="1" t="s">
        <v>14881</v>
      </c>
      <c r="UZL1" s="1" t="s">
        <v>14882</v>
      </c>
      <c r="UZM1" s="1" t="s">
        <v>14883</v>
      </c>
      <c r="UZN1" s="1" t="s">
        <v>14884</v>
      </c>
      <c r="UZO1" s="1" t="s">
        <v>14885</v>
      </c>
      <c r="UZP1" s="1" t="s">
        <v>14886</v>
      </c>
      <c r="UZQ1" s="1" t="s">
        <v>14887</v>
      </c>
      <c r="UZR1" s="1" t="s">
        <v>14888</v>
      </c>
      <c r="UZS1" s="1" t="s">
        <v>14889</v>
      </c>
      <c r="UZT1" s="1" t="s">
        <v>14890</v>
      </c>
      <c r="UZU1" s="1" t="s">
        <v>14891</v>
      </c>
      <c r="UZV1" s="1" t="s">
        <v>14892</v>
      </c>
      <c r="UZW1" s="1" t="s">
        <v>14893</v>
      </c>
      <c r="UZX1" s="1" t="s">
        <v>14894</v>
      </c>
      <c r="UZY1" s="1" t="s">
        <v>14895</v>
      </c>
      <c r="UZZ1" s="1" t="s">
        <v>14896</v>
      </c>
      <c r="VAA1" s="1" t="s">
        <v>14897</v>
      </c>
      <c r="VAB1" s="1" t="s">
        <v>14898</v>
      </c>
      <c r="VAC1" s="1" t="s">
        <v>14899</v>
      </c>
      <c r="VAD1" s="1" t="s">
        <v>14900</v>
      </c>
      <c r="VAE1" s="1" t="s">
        <v>14901</v>
      </c>
      <c r="VAF1" s="1" t="s">
        <v>14902</v>
      </c>
      <c r="VAG1" s="1" t="s">
        <v>14903</v>
      </c>
      <c r="VAH1" s="1" t="s">
        <v>14904</v>
      </c>
      <c r="VAI1" s="1" t="s">
        <v>14905</v>
      </c>
      <c r="VAJ1" s="1" t="s">
        <v>14906</v>
      </c>
      <c r="VAK1" s="1" t="s">
        <v>14907</v>
      </c>
      <c r="VAL1" s="1" t="s">
        <v>14908</v>
      </c>
      <c r="VAM1" s="1" t="s">
        <v>14909</v>
      </c>
      <c r="VAN1" s="1" t="s">
        <v>14910</v>
      </c>
      <c r="VAO1" s="1" t="s">
        <v>14911</v>
      </c>
      <c r="VAP1" s="1" t="s">
        <v>14912</v>
      </c>
      <c r="VAQ1" s="1" t="s">
        <v>14913</v>
      </c>
      <c r="VAR1" s="1" t="s">
        <v>14914</v>
      </c>
      <c r="VAS1" s="1" t="s">
        <v>14915</v>
      </c>
      <c r="VAT1" s="1" t="s">
        <v>14916</v>
      </c>
      <c r="VAU1" s="1" t="s">
        <v>14917</v>
      </c>
      <c r="VAV1" s="1" t="s">
        <v>14918</v>
      </c>
      <c r="VAW1" s="1" t="s">
        <v>14919</v>
      </c>
      <c r="VAX1" s="1" t="s">
        <v>14920</v>
      </c>
      <c r="VAY1" s="1" t="s">
        <v>14921</v>
      </c>
      <c r="VAZ1" s="1" t="s">
        <v>14922</v>
      </c>
      <c r="VBA1" s="1" t="s">
        <v>14923</v>
      </c>
      <c r="VBB1" s="1" t="s">
        <v>14924</v>
      </c>
      <c r="VBC1" s="1" t="s">
        <v>14925</v>
      </c>
      <c r="VBD1" s="1" t="s">
        <v>14926</v>
      </c>
      <c r="VBE1" s="1" t="s">
        <v>14927</v>
      </c>
      <c r="VBF1" s="1" t="s">
        <v>14928</v>
      </c>
      <c r="VBG1" s="1" t="s">
        <v>14929</v>
      </c>
      <c r="VBH1" s="1" t="s">
        <v>14930</v>
      </c>
      <c r="VBI1" s="1" t="s">
        <v>14931</v>
      </c>
      <c r="VBJ1" s="1" t="s">
        <v>14932</v>
      </c>
      <c r="VBK1" s="1" t="s">
        <v>14933</v>
      </c>
      <c r="VBL1" s="1" t="s">
        <v>14934</v>
      </c>
      <c r="VBM1" s="1" t="s">
        <v>14935</v>
      </c>
      <c r="VBN1" s="1" t="s">
        <v>14936</v>
      </c>
      <c r="VBO1" s="1" t="s">
        <v>14937</v>
      </c>
      <c r="VBP1" s="1" t="s">
        <v>14938</v>
      </c>
      <c r="VBQ1" s="1" t="s">
        <v>14939</v>
      </c>
      <c r="VBR1" s="1" t="s">
        <v>14940</v>
      </c>
      <c r="VBS1" s="1" t="s">
        <v>14941</v>
      </c>
      <c r="VBT1" s="1" t="s">
        <v>14942</v>
      </c>
      <c r="VBU1" s="1" t="s">
        <v>14943</v>
      </c>
      <c r="VBV1" s="1" t="s">
        <v>14944</v>
      </c>
      <c r="VBW1" s="1" t="s">
        <v>14945</v>
      </c>
      <c r="VBX1" s="1" t="s">
        <v>14946</v>
      </c>
      <c r="VBY1" s="1" t="s">
        <v>14947</v>
      </c>
      <c r="VBZ1" s="1" t="s">
        <v>14948</v>
      </c>
      <c r="VCA1" s="1" t="s">
        <v>14949</v>
      </c>
      <c r="VCB1" s="1" t="s">
        <v>14950</v>
      </c>
      <c r="VCC1" s="1" t="s">
        <v>14951</v>
      </c>
      <c r="VCD1" s="1" t="s">
        <v>14952</v>
      </c>
      <c r="VCE1" s="1" t="s">
        <v>14953</v>
      </c>
      <c r="VCF1" s="1" t="s">
        <v>14954</v>
      </c>
      <c r="VCG1" s="1" t="s">
        <v>14955</v>
      </c>
      <c r="VCH1" s="1" t="s">
        <v>14956</v>
      </c>
      <c r="VCI1" s="1" t="s">
        <v>14957</v>
      </c>
      <c r="VCJ1" s="1" t="s">
        <v>14958</v>
      </c>
      <c r="VCK1" s="1" t="s">
        <v>14959</v>
      </c>
      <c r="VCL1" s="1" t="s">
        <v>14960</v>
      </c>
      <c r="VCM1" s="1" t="s">
        <v>14961</v>
      </c>
      <c r="VCN1" s="1" t="s">
        <v>14962</v>
      </c>
      <c r="VCO1" s="1" t="s">
        <v>14963</v>
      </c>
      <c r="VCP1" s="1" t="s">
        <v>14964</v>
      </c>
      <c r="VCQ1" s="1" t="s">
        <v>14965</v>
      </c>
      <c r="VCR1" s="1" t="s">
        <v>14966</v>
      </c>
      <c r="VCS1" s="1" t="s">
        <v>14967</v>
      </c>
      <c r="VCT1" s="1" t="s">
        <v>14968</v>
      </c>
      <c r="VCU1" s="1" t="s">
        <v>14969</v>
      </c>
      <c r="VCV1" s="1" t="s">
        <v>14970</v>
      </c>
      <c r="VCW1" s="1" t="s">
        <v>14971</v>
      </c>
      <c r="VCX1" s="1" t="s">
        <v>14972</v>
      </c>
      <c r="VCY1" s="1" t="s">
        <v>14973</v>
      </c>
      <c r="VCZ1" s="1" t="s">
        <v>14974</v>
      </c>
      <c r="VDA1" s="1" t="s">
        <v>14975</v>
      </c>
      <c r="VDB1" s="1" t="s">
        <v>14976</v>
      </c>
      <c r="VDC1" s="1" t="s">
        <v>14977</v>
      </c>
      <c r="VDD1" s="1" t="s">
        <v>14978</v>
      </c>
      <c r="VDE1" s="1" t="s">
        <v>14979</v>
      </c>
      <c r="VDF1" s="1" t="s">
        <v>14980</v>
      </c>
      <c r="VDG1" s="1" t="s">
        <v>14981</v>
      </c>
      <c r="VDH1" s="1" t="s">
        <v>14982</v>
      </c>
      <c r="VDI1" s="1" t="s">
        <v>14983</v>
      </c>
      <c r="VDJ1" s="1" t="s">
        <v>14984</v>
      </c>
      <c r="VDK1" s="1" t="s">
        <v>14985</v>
      </c>
      <c r="VDL1" s="1" t="s">
        <v>14986</v>
      </c>
      <c r="VDM1" s="1" t="s">
        <v>14987</v>
      </c>
      <c r="VDN1" s="1" t="s">
        <v>14988</v>
      </c>
      <c r="VDO1" s="1" t="s">
        <v>14989</v>
      </c>
      <c r="VDP1" s="1" t="s">
        <v>14990</v>
      </c>
      <c r="VDQ1" s="1" t="s">
        <v>14991</v>
      </c>
      <c r="VDR1" s="1" t="s">
        <v>14992</v>
      </c>
      <c r="VDS1" s="1" t="s">
        <v>14993</v>
      </c>
      <c r="VDT1" s="1" t="s">
        <v>14994</v>
      </c>
      <c r="VDU1" s="1" t="s">
        <v>14995</v>
      </c>
      <c r="VDV1" s="1" t="s">
        <v>14996</v>
      </c>
      <c r="VDW1" s="1" t="s">
        <v>14997</v>
      </c>
      <c r="VDX1" s="1" t="s">
        <v>14998</v>
      </c>
      <c r="VDY1" s="1" t="s">
        <v>14999</v>
      </c>
      <c r="VDZ1" s="1" t="s">
        <v>15000</v>
      </c>
      <c r="VEA1" s="1" t="s">
        <v>15001</v>
      </c>
      <c r="VEB1" s="1" t="s">
        <v>15002</v>
      </c>
      <c r="VEC1" s="1" t="s">
        <v>15003</v>
      </c>
      <c r="VED1" s="1" t="s">
        <v>15004</v>
      </c>
      <c r="VEE1" s="1" t="s">
        <v>15005</v>
      </c>
      <c r="VEF1" s="1" t="s">
        <v>15006</v>
      </c>
      <c r="VEG1" s="1" t="s">
        <v>15007</v>
      </c>
      <c r="VEH1" s="1" t="s">
        <v>15008</v>
      </c>
      <c r="VEI1" s="1" t="s">
        <v>15009</v>
      </c>
      <c r="VEJ1" s="1" t="s">
        <v>15010</v>
      </c>
      <c r="VEK1" s="1" t="s">
        <v>15011</v>
      </c>
      <c r="VEL1" s="1" t="s">
        <v>15012</v>
      </c>
      <c r="VEM1" s="1" t="s">
        <v>15013</v>
      </c>
      <c r="VEN1" s="1" t="s">
        <v>15014</v>
      </c>
      <c r="VEO1" s="1" t="s">
        <v>15015</v>
      </c>
      <c r="VEP1" s="1" t="s">
        <v>15016</v>
      </c>
      <c r="VEQ1" s="1" t="s">
        <v>15017</v>
      </c>
      <c r="VER1" s="1" t="s">
        <v>15018</v>
      </c>
      <c r="VES1" s="1" t="s">
        <v>15019</v>
      </c>
      <c r="VET1" s="1" t="s">
        <v>15020</v>
      </c>
      <c r="VEU1" s="1" t="s">
        <v>15021</v>
      </c>
      <c r="VEV1" s="1" t="s">
        <v>15022</v>
      </c>
      <c r="VEW1" s="1" t="s">
        <v>15023</v>
      </c>
      <c r="VEX1" s="1" t="s">
        <v>15024</v>
      </c>
      <c r="VEY1" s="1" t="s">
        <v>15025</v>
      </c>
      <c r="VEZ1" s="1" t="s">
        <v>15026</v>
      </c>
      <c r="VFA1" s="1" t="s">
        <v>15027</v>
      </c>
      <c r="VFB1" s="1" t="s">
        <v>15028</v>
      </c>
      <c r="VFC1" s="1" t="s">
        <v>15029</v>
      </c>
      <c r="VFD1" s="1" t="s">
        <v>15030</v>
      </c>
      <c r="VFE1" s="1" t="s">
        <v>15031</v>
      </c>
      <c r="VFF1" s="1" t="s">
        <v>15032</v>
      </c>
      <c r="VFG1" s="1" t="s">
        <v>15033</v>
      </c>
      <c r="VFH1" s="1" t="s">
        <v>15034</v>
      </c>
      <c r="VFI1" s="1" t="s">
        <v>15035</v>
      </c>
      <c r="VFJ1" s="1" t="s">
        <v>15036</v>
      </c>
      <c r="VFK1" s="1" t="s">
        <v>15037</v>
      </c>
      <c r="VFL1" s="1" t="s">
        <v>15038</v>
      </c>
      <c r="VFM1" s="1" t="s">
        <v>15039</v>
      </c>
      <c r="VFN1" s="1" t="s">
        <v>15040</v>
      </c>
      <c r="VFO1" s="1" t="s">
        <v>15041</v>
      </c>
      <c r="VFP1" s="1" t="s">
        <v>15042</v>
      </c>
      <c r="VFQ1" s="1" t="s">
        <v>15043</v>
      </c>
      <c r="VFR1" s="1" t="s">
        <v>15044</v>
      </c>
      <c r="VFS1" s="1" t="s">
        <v>15045</v>
      </c>
      <c r="VFT1" s="1" t="s">
        <v>15046</v>
      </c>
      <c r="VFU1" s="1" t="s">
        <v>15047</v>
      </c>
      <c r="VFV1" s="1" t="s">
        <v>15048</v>
      </c>
      <c r="VFW1" s="1" t="s">
        <v>15049</v>
      </c>
      <c r="VFX1" s="1" t="s">
        <v>15050</v>
      </c>
      <c r="VFY1" s="1" t="s">
        <v>15051</v>
      </c>
      <c r="VFZ1" s="1" t="s">
        <v>15052</v>
      </c>
      <c r="VGA1" s="1" t="s">
        <v>15053</v>
      </c>
      <c r="VGB1" s="1" t="s">
        <v>15054</v>
      </c>
      <c r="VGC1" s="1" t="s">
        <v>15055</v>
      </c>
      <c r="VGD1" s="1" t="s">
        <v>15056</v>
      </c>
      <c r="VGE1" s="1" t="s">
        <v>15057</v>
      </c>
      <c r="VGF1" s="1" t="s">
        <v>15058</v>
      </c>
      <c r="VGG1" s="1" t="s">
        <v>15059</v>
      </c>
      <c r="VGH1" s="1" t="s">
        <v>15060</v>
      </c>
      <c r="VGI1" s="1" t="s">
        <v>15061</v>
      </c>
      <c r="VGJ1" s="1" t="s">
        <v>15062</v>
      </c>
      <c r="VGK1" s="1" t="s">
        <v>15063</v>
      </c>
      <c r="VGL1" s="1" t="s">
        <v>15064</v>
      </c>
      <c r="VGM1" s="1" t="s">
        <v>15065</v>
      </c>
      <c r="VGN1" s="1" t="s">
        <v>15066</v>
      </c>
      <c r="VGO1" s="1" t="s">
        <v>15067</v>
      </c>
      <c r="VGP1" s="1" t="s">
        <v>15068</v>
      </c>
      <c r="VGQ1" s="1" t="s">
        <v>15069</v>
      </c>
      <c r="VGR1" s="1" t="s">
        <v>15070</v>
      </c>
      <c r="VGS1" s="1" t="s">
        <v>15071</v>
      </c>
      <c r="VGT1" s="1" t="s">
        <v>15072</v>
      </c>
      <c r="VGU1" s="1" t="s">
        <v>15073</v>
      </c>
      <c r="VGV1" s="1" t="s">
        <v>15074</v>
      </c>
      <c r="VGW1" s="1" t="s">
        <v>15075</v>
      </c>
      <c r="VGX1" s="1" t="s">
        <v>15076</v>
      </c>
      <c r="VGY1" s="1" t="s">
        <v>15077</v>
      </c>
      <c r="VGZ1" s="1" t="s">
        <v>15078</v>
      </c>
      <c r="VHA1" s="1" t="s">
        <v>15079</v>
      </c>
      <c r="VHB1" s="1" t="s">
        <v>15080</v>
      </c>
      <c r="VHC1" s="1" t="s">
        <v>15081</v>
      </c>
      <c r="VHD1" s="1" t="s">
        <v>15082</v>
      </c>
      <c r="VHE1" s="1" t="s">
        <v>15083</v>
      </c>
      <c r="VHF1" s="1" t="s">
        <v>15084</v>
      </c>
      <c r="VHG1" s="1" t="s">
        <v>15085</v>
      </c>
      <c r="VHH1" s="1" t="s">
        <v>15086</v>
      </c>
      <c r="VHI1" s="1" t="s">
        <v>15087</v>
      </c>
      <c r="VHJ1" s="1" t="s">
        <v>15088</v>
      </c>
      <c r="VHK1" s="1" t="s">
        <v>15089</v>
      </c>
      <c r="VHL1" s="1" t="s">
        <v>15090</v>
      </c>
      <c r="VHM1" s="1" t="s">
        <v>15091</v>
      </c>
      <c r="VHN1" s="1" t="s">
        <v>15092</v>
      </c>
      <c r="VHO1" s="1" t="s">
        <v>15093</v>
      </c>
      <c r="VHP1" s="1" t="s">
        <v>15094</v>
      </c>
      <c r="VHQ1" s="1" t="s">
        <v>15095</v>
      </c>
      <c r="VHR1" s="1" t="s">
        <v>15096</v>
      </c>
      <c r="VHS1" s="1" t="s">
        <v>15097</v>
      </c>
      <c r="VHT1" s="1" t="s">
        <v>15098</v>
      </c>
      <c r="VHU1" s="1" t="s">
        <v>15099</v>
      </c>
      <c r="VHV1" s="1" t="s">
        <v>15100</v>
      </c>
      <c r="VHW1" s="1" t="s">
        <v>15101</v>
      </c>
      <c r="VHX1" s="1" t="s">
        <v>15102</v>
      </c>
      <c r="VHY1" s="1" t="s">
        <v>15103</v>
      </c>
      <c r="VHZ1" s="1" t="s">
        <v>15104</v>
      </c>
      <c r="VIA1" s="1" t="s">
        <v>15105</v>
      </c>
      <c r="VIB1" s="1" t="s">
        <v>15106</v>
      </c>
      <c r="VIC1" s="1" t="s">
        <v>15107</v>
      </c>
      <c r="VID1" s="1" t="s">
        <v>15108</v>
      </c>
      <c r="VIE1" s="1" t="s">
        <v>15109</v>
      </c>
      <c r="VIF1" s="1" t="s">
        <v>15110</v>
      </c>
      <c r="VIG1" s="1" t="s">
        <v>15111</v>
      </c>
      <c r="VIH1" s="1" t="s">
        <v>15112</v>
      </c>
      <c r="VII1" s="1" t="s">
        <v>15113</v>
      </c>
      <c r="VIJ1" s="1" t="s">
        <v>15114</v>
      </c>
      <c r="VIK1" s="1" t="s">
        <v>15115</v>
      </c>
      <c r="VIL1" s="1" t="s">
        <v>15116</v>
      </c>
      <c r="VIM1" s="1" t="s">
        <v>15117</v>
      </c>
      <c r="VIN1" s="1" t="s">
        <v>15118</v>
      </c>
      <c r="VIO1" s="1" t="s">
        <v>15119</v>
      </c>
      <c r="VIP1" s="1" t="s">
        <v>15120</v>
      </c>
      <c r="VIQ1" s="1" t="s">
        <v>15121</v>
      </c>
      <c r="VIR1" s="1" t="s">
        <v>15122</v>
      </c>
      <c r="VIS1" s="1" t="s">
        <v>15123</v>
      </c>
      <c r="VIT1" s="1" t="s">
        <v>15124</v>
      </c>
      <c r="VIU1" s="1" t="s">
        <v>15125</v>
      </c>
      <c r="VIV1" s="1" t="s">
        <v>15126</v>
      </c>
      <c r="VIW1" s="1" t="s">
        <v>15127</v>
      </c>
      <c r="VIX1" s="1" t="s">
        <v>15128</v>
      </c>
      <c r="VIY1" s="1" t="s">
        <v>15129</v>
      </c>
      <c r="VIZ1" s="1" t="s">
        <v>15130</v>
      </c>
      <c r="VJA1" s="1" t="s">
        <v>15131</v>
      </c>
      <c r="VJB1" s="1" t="s">
        <v>15132</v>
      </c>
      <c r="VJC1" s="1" t="s">
        <v>15133</v>
      </c>
      <c r="VJD1" s="1" t="s">
        <v>15134</v>
      </c>
      <c r="VJE1" s="1" t="s">
        <v>15135</v>
      </c>
      <c r="VJF1" s="1" t="s">
        <v>15136</v>
      </c>
      <c r="VJG1" s="1" t="s">
        <v>15137</v>
      </c>
      <c r="VJH1" s="1" t="s">
        <v>15138</v>
      </c>
      <c r="VJI1" s="1" t="s">
        <v>15139</v>
      </c>
      <c r="VJJ1" s="1" t="s">
        <v>15140</v>
      </c>
      <c r="VJK1" s="1" t="s">
        <v>15141</v>
      </c>
      <c r="VJL1" s="1" t="s">
        <v>15142</v>
      </c>
      <c r="VJM1" s="1" t="s">
        <v>15143</v>
      </c>
      <c r="VJN1" s="1" t="s">
        <v>15144</v>
      </c>
      <c r="VJO1" s="1" t="s">
        <v>15145</v>
      </c>
      <c r="VJP1" s="1" t="s">
        <v>15146</v>
      </c>
      <c r="VJQ1" s="1" t="s">
        <v>15147</v>
      </c>
      <c r="VJR1" s="1" t="s">
        <v>15148</v>
      </c>
      <c r="VJS1" s="1" t="s">
        <v>15149</v>
      </c>
      <c r="VJT1" s="1" t="s">
        <v>15150</v>
      </c>
      <c r="VJU1" s="1" t="s">
        <v>15151</v>
      </c>
      <c r="VJV1" s="1" t="s">
        <v>15152</v>
      </c>
      <c r="VJW1" s="1" t="s">
        <v>15153</v>
      </c>
      <c r="VJX1" s="1" t="s">
        <v>15154</v>
      </c>
      <c r="VJY1" s="1" t="s">
        <v>15155</v>
      </c>
      <c r="VJZ1" s="1" t="s">
        <v>15156</v>
      </c>
      <c r="VKA1" s="1" t="s">
        <v>15157</v>
      </c>
      <c r="VKB1" s="1" t="s">
        <v>15158</v>
      </c>
      <c r="VKC1" s="1" t="s">
        <v>15159</v>
      </c>
      <c r="VKD1" s="1" t="s">
        <v>15160</v>
      </c>
      <c r="VKE1" s="1" t="s">
        <v>15161</v>
      </c>
      <c r="VKF1" s="1" t="s">
        <v>15162</v>
      </c>
      <c r="VKG1" s="1" t="s">
        <v>15163</v>
      </c>
      <c r="VKH1" s="1" t="s">
        <v>15164</v>
      </c>
      <c r="VKI1" s="1" t="s">
        <v>15165</v>
      </c>
      <c r="VKJ1" s="1" t="s">
        <v>15166</v>
      </c>
      <c r="VKK1" s="1" t="s">
        <v>15167</v>
      </c>
      <c r="VKL1" s="1" t="s">
        <v>15168</v>
      </c>
      <c r="VKM1" s="1" t="s">
        <v>15169</v>
      </c>
      <c r="VKN1" s="1" t="s">
        <v>15170</v>
      </c>
      <c r="VKO1" s="1" t="s">
        <v>15171</v>
      </c>
      <c r="VKP1" s="1" t="s">
        <v>15172</v>
      </c>
      <c r="VKQ1" s="1" t="s">
        <v>15173</v>
      </c>
      <c r="VKR1" s="1" t="s">
        <v>15174</v>
      </c>
      <c r="VKS1" s="1" t="s">
        <v>15175</v>
      </c>
      <c r="VKT1" s="1" t="s">
        <v>15176</v>
      </c>
      <c r="VKU1" s="1" t="s">
        <v>15177</v>
      </c>
      <c r="VKV1" s="1" t="s">
        <v>15178</v>
      </c>
      <c r="VKW1" s="1" t="s">
        <v>15179</v>
      </c>
      <c r="VKX1" s="1" t="s">
        <v>15180</v>
      </c>
      <c r="VKY1" s="1" t="s">
        <v>15181</v>
      </c>
      <c r="VKZ1" s="1" t="s">
        <v>15182</v>
      </c>
      <c r="VLA1" s="1" t="s">
        <v>15183</v>
      </c>
      <c r="VLB1" s="1" t="s">
        <v>15184</v>
      </c>
      <c r="VLC1" s="1" t="s">
        <v>15185</v>
      </c>
      <c r="VLD1" s="1" t="s">
        <v>15186</v>
      </c>
      <c r="VLE1" s="1" t="s">
        <v>15187</v>
      </c>
      <c r="VLF1" s="1" t="s">
        <v>15188</v>
      </c>
      <c r="VLG1" s="1" t="s">
        <v>15189</v>
      </c>
      <c r="VLH1" s="1" t="s">
        <v>15190</v>
      </c>
      <c r="VLI1" s="1" t="s">
        <v>15191</v>
      </c>
      <c r="VLJ1" s="1" t="s">
        <v>15192</v>
      </c>
      <c r="VLK1" s="1" t="s">
        <v>15193</v>
      </c>
      <c r="VLL1" s="1" t="s">
        <v>15194</v>
      </c>
      <c r="VLM1" s="1" t="s">
        <v>15195</v>
      </c>
      <c r="VLN1" s="1" t="s">
        <v>15196</v>
      </c>
      <c r="VLO1" s="1" t="s">
        <v>15197</v>
      </c>
      <c r="VLP1" s="1" t="s">
        <v>15198</v>
      </c>
      <c r="VLQ1" s="1" t="s">
        <v>15199</v>
      </c>
      <c r="VLR1" s="1" t="s">
        <v>15200</v>
      </c>
      <c r="VLS1" s="1" t="s">
        <v>15201</v>
      </c>
      <c r="VLT1" s="1" t="s">
        <v>15202</v>
      </c>
      <c r="VLU1" s="1" t="s">
        <v>15203</v>
      </c>
      <c r="VLV1" s="1" t="s">
        <v>15204</v>
      </c>
      <c r="VLW1" s="1" t="s">
        <v>15205</v>
      </c>
      <c r="VLX1" s="1" t="s">
        <v>15206</v>
      </c>
      <c r="VLY1" s="1" t="s">
        <v>15207</v>
      </c>
      <c r="VLZ1" s="1" t="s">
        <v>15208</v>
      </c>
      <c r="VMA1" s="1" t="s">
        <v>15209</v>
      </c>
      <c r="VMB1" s="1" t="s">
        <v>15210</v>
      </c>
      <c r="VMC1" s="1" t="s">
        <v>15211</v>
      </c>
      <c r="VMD1" s="1" t="s">
        <v>15212</v>
      </c>
      <c r="VME1" s="1" t="s">
        <v>15213</v>
      </c>
      <c r="VMF1" s="1" t="s">
        <v>15214</v>
      </c>
      <c r="VMG1" s="1" t="s">
        <v>15215</v>
      </c>
      <c r="VMH1" s="1" t="s">
        <v>15216</v>
      </c>
      <c r="VMI1" s="1" t="s">
        <v>15217</v>
      </c>
      <c r="VMJ1" s="1" t="s">
        <v>15218</v>
      </c>
      <c r="VMK1" s="1" t="s">
        <v>15219</v>
      </c>
      <c r="VML1" s="1" t="s">
        <v>15220</v>
      </c>
      <c r="VMM1" s="1" t="s">
        <v>15221</v>
      </c>
      <c r="VMN1" s="1" t="s">
        <v>15222</v>
      </c>
      <c r="VMO1" s="1" t="s">
        <v>15223</v>
      </c>
      <c r="VMP1" s="1" t="s">
        <v>15224</v>
      </c>
      <c r="VMQ1" s="1" t="s">
        <v>15225</v>
      </c>
      <c r="VMR1" s="1" t="s">
        <v>15226</v>
      </c>
      <c r="VMS1" s="1" t="s">
        <v>15227</v>
      </c>
      <c r="VMT1" s="1" t="s">
        <v>15228</v>
      </c>
      <c r="VMU1" s="1" t="s">
        <v>15229</v>
      </c>
      <c r="VMV1" s="1" t="s">
        <v>15230</v>
      </c>
      <c r="VMW1" s="1" t="s">
        <v>15231</v>
      </c>
      <c r="VMX1" s="1" t="s">
        <v>15232</v>
      </c>
      <c r="VMY1" s="1" t="s">
        <v>15233</v>
      </c>
      <c r="VMZ1" s="1" t="s">
        <v>15234</v>
      </c>
      <c r="VNA1" s="1" t="s">
        <v>15235</v>
      </c>
      <c r="VNB1" s="1" t="s">
        <v>15236</v>
      </c>
      <c r="VNC1" s="1" t="s">
        <v>15237</v>
      </c>
      <c r="VND1" s="1" t="s">
        <v>15238</v>
      </c>
      <c r="VNE1" s="1" t="s">
        <v>15239</v>
      </c>
      <c r="VNF1" s="1" t="s">
        <v>15240</v>
      </c>
      <c r="VNG1" s="1" t="s">
        <v>15241</v>
      </c>
      <c r="VNH1" s="1" t="s">
        <v>15242</v>
      </c>
      <c r="VNI1" s="1" t="s">
        <v>15243</v>
      </c>
      <c r="VNJ1" s="1" t="s">
        <v>15244</v>
      </c>
      <c r="VNK1" s="1" t="s">
        <v>15245</v>
      </c>
      <c r="VNL1" s="1" t="s">
        <v>15246</v>
      </c>
      <c r="VNM1" s="1" t="s">
        <v>15247</v>
      </c>
      <c r="VNN1" s="1" t="s">
        <v>15248</v>
      </c>
      <c r="VNO1" s="1" t="s">
        <v>15249</v>
      </c>
      <c r="VNP1" s="1" t="s">
        <v>15250</v>
      </c>
      <c r="VNQ1" s="1" t="s">
        <v>15251</v>
      </c>
      <c r="VNR1" s="1" t="s">
        <v>15252</v>
      </c>
      <c r="VNS1" s="1" t="s">
        <v>15253</v>
      </c>
      <c r="VNT1" s="1" t="s">
        <v>15254</v>
      </c>
      <c r="VNU1" s="1" t="s">
        <v>15255</v>
      </c>
      <c r="VNV1" s="1" t="s">
        <v>15256</v>
      </c>
      <c r="VNW1" s="1" t="s">
        <v>15257</v>
      </c>
      <c r="VNX1" s="1" t="s">
        <v>15258</v>
      </c>
      <c r="VNY1" s="1" t="s">
        <v>15259</v>
      </c>
      <c r="VNZ1" s="1" t="s">
        <v>15260</v>
      </c>
      <c r="VOA1" s="1" t="s">
        <v>15261</v>
      </c>
      <c r="VOB1" s="1" t="s">
        <v>15262</v>
      </c>
      <c r="VOC1" s="1" t="s">
        <v>15263</v>
      </c>
      <c r="VOD1" s="1" t="s">
        <v>15264</v>
      </c>
      <c r="VOE1" s="1" t="s">
        <v>15265</v>
      </c>
      <c r="VOF1" s="1" t="s">
        <v>15266</v>
      </c>
      <c r="VOG1" s="1" t="s">
        <v>15267</v>
      </c>
      <c r="VOH1" s="1" t="s">
        <v>15268</v>
      </c>
      <c r="VOI1" s="1" t="s">
        <v>15269</v>
      </c>
      <c r="VOJ1" s="1" t="s">
        <v>15270</v>
      </c>
      <c r="VOK1" s="1" t="s">
        <v>15271</v>
      </c>
      <c r="VOL1" s="1" t="s">
        <v>15272</v>
      </c>
      <c r="VOM1" s="1" t="s">
        <v>15273</v>
      </c>
      <c r="VON1" s="1" t="s">
        <v>15274</v>
      </c>
      <c r="VOO1" s="1" t="s">
        <v>15275</v>
      </c>
      <c r="VOP1" s="1" t="s">
        <v>15276</v>
      </c>
      <c r="VOQ1" s="1" t="s">
        <v>15277</v>
      </c>
      <c r="VOR1" s="1" t="s">
        <v>15278</v>
      </c>
      <c r="VOS1" s="1" t="s">
        <v>15279</v>
      </c>
      <c r="VOT1" s="1" t="s">
        <v>15280</v>
      </c>
      <c r="VOU1" s="1" t="s">
        <v>15281</v>
      </c>
      <c r="VOV1" s="1" t="s">
        <v>15282</v>
      </c>
      <c r="VOW1" s="1" t="s">
        <v>15283</v>
      </c>
      <c r="VOX1" s="1" t="s">
        <v>15284</v>
      </c>
      <c r="VOY1" s="1" t="s">
        <v>15285</v>
      </c>
      <c r="VOZ1" s="1" t="s">
        <v>15286</v>
      </c>
      <c r="VPA1" s="1" t="s">
        <v>15287</v>
      </c>
      <c r="VPB1" s="1" t="s">
        <v>15288</v>
      </c>
      <c r="VPC1" s="1" t="s">
        <v>15289</v>
      </c>
      <c r="VPD1" s="1" t="s">
        <v>15290</v>
      </c>
      <c r="VPE1" s="1" t="s">
        <v>15291</v>
      </c>
      <c r="VPF1" s="1" t="s">
        <v>15292</v>
      </c>
      <c r="VPG1" s="1" t="s">
        <v>15293</v>
      </c>
      <c r="VPH1" s="1" t="s">
        <v>15294</v>
      </c>
      <c r="VPI1" s="1" t="s">
        <v>15295</v>
      </c>
      <c r="VPJ1" s="1" t="s">
        <v>15296</v>
      </c>
      <c r="VPK1" s="1" t="s">
        <v>15297</v>
      </c>
      <c r="VPL1" s="1" t="s">
        <v>15298</v>
      </c>
      <c r="VPM1" s="1" t="s">
        <v>15299</v>
      </c>
      <c r="VPN1" s="1" t="s">
        <v>15300</v>
      </c>
      <c r="VPO1" s="1" t="s">
        <v>15301</v>
      </c>
      <c r="VPP1" s="1" t="s">
        <v>15302</v>
      </c>
      <c r="VPQ1" s="1" t="s">
        <v>15303</v>
      </c>
      <c r="VPR1" s="1" t="s">
        <v>15304</v>
      </c>
      <c r="VPS1" s="1" t="s">
        <v>15305</v>
      </c>
      <c r="VPT1" s="1" t="s">
        <v>15306</v>
      </c>
      <c r="VPU1" s="1" t="s">
        <v>15307</v>
      </c>
      <c r="VPV1" s="1" t="s">
        <v>15308</v>
      </c>
      <c r="VPW1" s="1" t="s">
        <v>15309</v>
      </c>
      <c r="VPX1" s="1" t="s">
        <v>15310</v>
      </c>
      <c r="VPY1" s="1" t="s">
        <v>15311</v>
      </c>
      <c r="VPZ1" s="1" t="s">
        <v>15312</v>
      </c>
      <c r="VQA1" s="1" t="s">
        <v>15313</v>
      </c>
      <c r="VQB1" s="1" t="s">
        <v>15314</v>
      </c>
      <c r="VQC1" s="1" t="s">
        <v>15315</v>
      </c>
      <c r="VQD1" s="1" t="s">
        <v>15316</v>
      </c>
      <c r="VQE1" s="1" t="s">
        <v>15317</v>
      </c>
      <c r="VQF1" s="1" t="s">
        <v>15318</v>
      </c>
      <c r="VQG1" s="1" t="s">
        <v>15319</v>
      </c>
      <c r="VQH1" s="1" t="s">
        <v>15320</v>
      </c>
      <c r="VQI1" s="1" t="s">
        <v>15321</v>
      </c>
      <c r="VQJ1" s="1" t="s">
        <v>15322</v>
      </c>
      <c r="VQK1" s="1" t="s">
        <v>15323</v>
      </c>
      <c r="VQL1" s="1" t="s">
        <v>15324</v>
      </c>
      <c r="VQM1" s="1" t="s">
        <v>15325</v>
      </c>
      <c r="VQN1" s="1" t="s">
        <v>15326</v>
      </c>
      <c r="VQO1" s="1" t="s">
        <v>15327</v>
      </c>
      <c r="VQP1" s="1" t="s">
        <v>15328</v>
      </c>
      <c r="VQQ1" s="1" t="s">
        <v>15329</v>
      </c>
      <c r="VQR1" s="1" t="s">
        <v>15330</v>
      </c>
      <c r="VQS1" s="1" t="s">
        <v>15331</v>
      </c>
      <c r="VQT1" s="1" t="s">
        <v>15332</v>
      </c>
      <c r="VQU1" s="1" t="s">
        <v>15333</v>
      </c>
      <c r="VQV1" s="1" t="s">
        <v>15334</v>
      </c>
      <c r="VQW1" s="1" t="s">
        <v>15335</v>
      </c>
      <c r="VQX1" s="1" t="s">
        <v>15336</v>
      </c>
      <c r="VQY1" s="1" t="s">
        <v>15337</v>
      </c>
      <c r="VQZ1" s="1" t="s">
        <v>15338</v>
      </c>
      <c r="VRA1" s="1" t="s">
        <v>15339</v>
      </c>
      <c r="VRB1" s="1" t="s">
        <v>15340</v>
      </c>
      <c r="VRC1" s="1" t="s">
        <v>15341</v>
      </c>
      <c r="VRD1" s="1" t="s">
        <v>15342</v>
      </c>
      <c r="VRE1" s="1" t="s">
        <v>15343</v>
      </c>
      <c r="VRF1" s="1" t="s">
        <v>15344</v>
      </c>
      <c r="VRG1" s="1" t="s">
        <v>15345</v>
      </c>
      <c r="VRH1" s="1" t="s">
        <v>15346</v>
      </c>
      <c r="VRI1" s="1" t="s">
        <v>15347</v>
      </c>
      <c r="VRJ1" s="1" t="s">
        <v>15348</v>
      </c>
      <c r="VRK1" s="1" t="s">
        <v>15349</v>
      </c>
      <c r="VRL1" s="1" t="s">
        <v>15350</v>
      </c>
      <c r="VRM1" s="1" t="s">
        <v>15351</v>
      </c>
      <c r="VRN1" s="1" t="s">
        <v>15352</v>
      </c>
      <c r="VRO1" s="1" t="s">
        <v>15353</v>
      </c>
      <c r="VRP1" s="1" t="s">
        <v>15354</v>
      </c>
      <c r="VRQ1" s="1" t="s">
        <v>15355</v>
      </c>
      <c r="VRR1" s="1" t="s">
        <v>15356</v>
      </c>
      <c r="VRS1" s="1" t="s">
        <v>15357</v>
      </c>
      <c r="VRT1" s="1" t="s">
        <v>15358</v>
      </c>
      <c r="VRU1" s="1" t="s">
        <v>15359</v>
      </c>
      <c r="VRV1" s="1" t="s">
        <v>15360</v>
      </c>
      <c r="VRW1" s="1" t="s">
        <v>15361</v>
      </c>
      <c r="VRX1" s="1" t="s">
        <v>15362</v>
      </c>
      <c r="VRY1" s="1" t="s">
        <v>15363</v>
      </c>
      <c r="VRZ1" s="1" t="s">
        <v>15364</v>
      </c>
      <c r="VSA1" s="1" t="s">
        <v>15365</v>
      </c>
      <c r="VSB1" s="1" t="s">
        <v>15366</v>
      </c>
      <c r="VSC1" s="1" t="s">
        <v>15367</v>
      </c>
      <c r="VSD1" s="1" t="s">
        <v>15368</v>
      </c>
      <c r="VSE1" s="1" t="s">
        <v>15369</v>
      </c>
      <c r="VSF1" s="1" t="s">
        <v>15370</v>
      </c>
      <c r="VSG1" s="1" t="s">
        <v>15371</v>
      </c>
      <c r="VSH1" s="1" t="s">
        <v>15372</v>
      </c>
      <c r="VSI1" s="1" t="s">
        <v>15373</v>
      </c>
      <c r="VSJ1" s="1" t="s">
        <v>15374</v>
      </c>
      <c r="VSK1" s="1" t="s">
        <v>15375</v>
      </c>
      <c r="VSL1" s="1" t="s">
        <v>15376</v>
      </c>
      <c r="VSM1" s="1" t="s">
        <v>15377</v>
      </c>
      <c r="VSN1" s="1" t="s">
        <v>15378</v>
      </c>
      <c r="VSO1" s="1" t="s">
        <v>15379</v>
      </c>
      <c r="VSP1" s="1" t="s">
        <v>15380</v>
      </c>
      <c r="VSQ1" s="1" t="s">
        <v>15381</v>
      </c>
      <c r="VSR1" s="1" t="s">
        <v>15382</v>
      </c>
      <c r="VSS1" s="1" t="s">
        <v>15383</v>
      </c>
      <c r="VST1" s="1" t="s">
        <v>15384</v>
      </c>
      <c r="VSU1" s="1" t="s">
        <v>15385</v>
      </c>
      <c r="VSV1" s="1" t="s">
        <v>15386</v>
      </c>
      <c r="VSW1" s="1" t="s">
        <v>15387</v>
      </c>
      <c r="VSX1" s="1" t="s">
        <v>15388</v>
      </c>
      <c r="VSY1" s="1" t="s">
        <v>15389</v>
      </c>
      <c r="VSZ1" s="1" t="s">
        <v>15390</v>
      </c>
      <c r="VTA1" s="1" t="s">
        <v>15391</v>
      </c>
      <c r="VTB1" s="1" t="s">
        <v>15392</v>
      </c>
      <c r="VTC1" s="1" t="s">
        <v>15393</v>
      </c>
      <c r="VTD1" s="1" t="s">
        <v>15394</v>
      </c>
      <c r="VTE1" s="1" t="s">
        <v>15395</v>
      </c>
      <c r="VTF1" s="1" t="s">
        <v>15396</v>
      </c>
      <c r="VTG1" s="1" t="s">
        <v>15397</v>
      </c>
      <c r="VTH1" s="1" t="s">
        <v>15398</v>
      </c>
      <c r="VTI1" s="1" t="s">
        <v>15399</v>
      </c>
      <c r="VTJ1" s="1" t="s">
        <v>15400</v>
      </c>
      <c r="VTK1" s="1" t="s">
        <v>15401</v>
      </c>
      <c r="VTL1" s="1" t="s">
        <v>15402</v>
      </c>
      <c r="VTM1" s="1" t="s">
        <v>15403</v>
      </c>
      <c r="VTN1" s="1" t="s">
        <v>15404</v>
      </c>
      <c r="VTO1" s="1" t="s">
        <v>15405</v>
      </c>
      <c r="VTP1" s="1" t="s">
        <v>15406</v>
      </c>
      <c r="VTQ1" s="1" t="s">
        <v>15407</v>
      </c>
      <c r="VTR1" s="1" t="s">
        <v>15408</v>
      </c>
      <c r="VTS1" s="1" t="s">
        <v>15409</v>
      </c>
      <c r="VTT1" s="1" t="s">
        <v>15410</v>
      </c>
      <c r="VTU1" s="1" t="s">
        <v>15411</v>
      </c>
      <c r="VTV1" s="1" t="s">
        <v>15412</v>
      </c>
      <c r="VTW1" s="1" t="s">
        <v>15413</v>
      </c>
      <c r="VTX1" s="1" t="s">
        <v>15414</v>
      </c>
      <c r="VTY1" s="1" t="s">
        <v>15415</v>
      </c>
      <c r="VTZ1" s="1" t="s">
        <v>15416</v>
      </c>
      <c r="VUA1" s="1" t="s">
        <v>15417</v>
      </c>
      <c r="VUB1" s="1" t="s">
        <v>15418</v>
      </c>
      <c r="VUC1" s="1" t="s">
        <v>15419</v>
      </c>
      <c r="VUD1" s="1" t="s">
        <v>15420</v>
      </c>
      <c r="VUE1" s="1" t="s">
        <v>15421</v>
      </c>
      <c r="VUF1" s="1" t="s">
        <v>15422</v>
      </c>
      <c r="VUG1" s="1" t="s">
        <v>15423</v>
      </c>
      <c r="VUH1" s="1" t="s">
        <v>15424</v>
      </c>
      <c r="VUI1" s="1" t="s">
        <v>15425</v>
      </c>
      <c r="VUJ1" s="1" t="s">
        <v>15426</v>
      </c>
      <c r="VUK1" s="1" t="s">
        <v>15427</v>
      </c>
      <c r="VUL1" s="1" t="s">
        <v>15428</v>
      </c>
      <c r="VUM1" s="1" t="s">
        <v>15429</v>
      </c>
      <c r="VUN1" s="1" t="s">
        <v>15430</v>
      </c>
      <c r="VUO1" s="1" t="s">
        <v>15431</v>
      </c>
      <c r="VUP1" s="1" t="s">
        <v>15432</v>
      </c>
      <c r="VUQ1" s="1" t="s">
        <v>15433</v>
      </c>
      <c r="VUR1" s="1" t="s">
        <v>15434</v>
      </c>
      <c r="VUS1" s="1" t="s">
        <v>15435</v>
      </c>
      <c r="VUT1" s="1" t="s">
        <v>15436</v>
      </c>
      <c r="VUU1" s="1" t="s">
        <v>15437</v>
      </c>
      <c r="VUV1" s="1" t="s">
        <v>15438</v>
      </c>
      <c r="VUW1" s="1" t="s">
        <v>15439</v>
      </c>
      <c r="VUX1" s="1" t="s">
        <v>15440</v>
      </c>
      <c r="VUY1" s="1" t="s">
        <v>15441</v>
      </c>
      <c r="VUZ1" s="1" t="s">
        <v>15442</v>
      </c>
      <c r="VVA1" s="1" t="s">
        <v>15443</v>
      </c>
      <c r="VVB1" s="1" t="s">
        <v>15444</v>
      </c>
      <c r="VVC1" s="1" t="s">
        <v>15445</v>
      </c>
      <c r="VVD1" s="1" t="s">
        <v>15446</v>
      </c>
      <c r="VVE1" s="1" t="s">
        <v>15447</v>
      </c>
      <c r="VVF1" s="1" t="s">
        <v>15448</v>
      </c>
      <c r="VVG1" s="1" t="s">
        <v>15449</v>
      </c>
      <c r="VVH1" s="1" t="s">
        <v>15450</v>
      </c>
      <c r="VVI1" s="1" t="s">
        <v>15451</v>
      </c>
      <c r="VVJ1" s="1" t="s">
        <v>15452</v>
      </c>
      <c r="VVK1" s="1" t="s">
        <v>15453</v>
      </c>
      <c r="VVL1" s="1" t="s">
        <v>15454</v>
      </c>
      <c r="VVM1" s="1" t="s">
        <v>15455</v>
      </c>
      <c r="VVN1" s="1" t="s">
        <v>15456</v>
      </c>
      <c r="VVO1" s="1" t="s">
        <v>15457</v>
      </c>
      <c r="VVP1" s="1" t="s">
        <v>15458</v>
      </c>
      <c r="VVQ1" s="1" t="s">
        <v>15459</v>
      </c>
      <c r="VVR1" s="1" t="s">
        <v>15460</v>
      </c>
      <c r="VVS1" s="1" t="s">
        <v>15461</v>
      </c>
      <c r="VVT1" s="1" t="s">
        <v>15462</v>
      </c>
      <c r="VVU1" s="1" t="s">
        <v>15463</v>
      </c>
      <c r="VVV1" s="1" t="s">
        <v>15464</v>
      </c>
      <c r="VVW1" s="1" t="s">
        <v>15465</v>
      </c>
      <c r="VVX1" s="1" t="s">
        <v>15466</v>
      </c>
      <c r="VVY1" s="1" t="s">
        <v>15467</v>
      </c>
      <c r="VVZ1" s="1" t="s">
        <v>15468</v>
      </c>
      <c r="VWA1" s="1" t="s">
        <v>15469</v>
      </c>
      <c r="VWB1" s="1" t="s">
        <v>15470</v>
      </c>
      <c r="VWC1" s="1" t="s">
        <v>15471</v>
      </c>
      <c r="VWD1" s="1" t="s">
        <v>15472</v>
      </c>
      <c r="VWE1" s="1" t="s">
        <v>15473</v>
      </c>
      <c r="VWF1" s="1" t="s">
        <v>15474</v>
      </c>
      <c r="VWG1" s="1" t="s">
        <v>15475</v>
      </c>
      <c r="VWH1" s="1" t="s">
        <v>15476</v>
      </c>
      <c r="VWI1" s="1" t="s">
        <v>15477</v>
      </c>
      <c r="VWJ1" s="1" t="s">
        <v>15478</v>
      </c>
      <c r="VWK1" s="1" t="s">
        <v>15479</v>
      </c>
      <c r="VWL1" s="1" t="s">
        <v>15480</v>
      </c>
      <c r="VWM1" s="1" t="s">
        <v>15481</v>
      </c>
      <c r="VWN1" s="1" t="s">
        <v>15482</v>
      </c>
      <c r="VWO1" s="1" t="s">
        <v>15483</v>
      </c>
      <c r="VWP1" s="1" t="s">
        <v>15484</v>
      </c>
      <c r="VWQ1" s="1" t="s">
        <v>15485</v>
      </c>
      <c r="VWR1" s="1" t="s">
        <v>15486</v>
      </c>
      <c r="VWS1" s="1" t="s">
        <v>15487</v>
      </c>
      <c r="VWT1" s="1" t="s">
        <v>15488</v>
      </c>
      <c r="VWU1" s="1" t="s">
        <v>15489</v>
      </c>
      <c r="VWV1" s="1" t="s">
        <v>15490</v>
      </c>
      <c r="VWW1" s="1" t="s">
        <v>15491</v>
      </c>
      <c r="VWX1" s="1" t="s">
        <v>15492</v>
      </c>
      <c r="VWY1" s="1" t="s">
        <v>15493</v>
      </c>
      <c r="VWZ1" s="1" t="s">
        <v>15494</v>
      </c>
      <c r="VXA1" s="1" t="s">
        <v>15495</v>
      </c>
      <c r="VXB1" s="1" t="s">
        <v>15496</v>
      </c>
      <c r="VXC1" s="1" t="s">
        <v>15497</v>
      </c>
      <c r="VXD1" s="1" t="s">
        <v>15498</v>
      </c>
      <c r="VXE1" s="1" t="s">
        <v>15499</v>
      </c>
      <c r="VXF1" s="1" t="s">
        <v>15500</v>
      </c>
      <c r="VXG1" s="1" t="s">
        <v>15501</v>
      </c>
      <c r="VXH1" s="1" t="s">
        <v>15502</v>
      </c>
      <c r="VXI1" s="1" t="s">
        <v>15503</v>
      </c>
      <c r="VXJ1" s="1" t="s">
        <v>15504</v>
      </c>
      <c r="VXK1" s="1" t="s">
        <v>15505</v>
      </c>
      <c r="VXL1" s="1" t="s">
        <v>15506</v>
      </c>
      <c r="VXM1" s="1" t="s">
        <v>15507</v>
      </c>
      <c r="VXN1" s="1" t="s">
        <v>15508</v>
      </c>
      <c r="VXO1" s="1" t="s">
        <v>15509</v>
      </c>
      <c r="VXP1" s="1" t="s">
        <v>15510</v>
      </c>
      <c r="VXQ1" s="1" t="s">
        <v>15511</v>
      </c>
      <c r="VXR1" s="1" t="s">
        <v>15512</v>
      </c>
      <c r="VXS1" s="1" t="s">
        <v>15513</v>
      </c>
      <c r="VXT1" s="1" t="s">
        <v>15514</v>
      </c>
      <c r="VXU1" s="1" t="s">
        <v>15515</v>
      </c>
      <c r="VXV1" s="1" t="s">
        <v>15516</v>
      </c>
      <c r="VXW1" s="1" t="s">
        <v>15517</v>
      </c>
      <c r="VXX1" s="1" t="s">
        <v>15518</v>
      </c>
      <c r="VXY1" s="1" t="s">
        <v>15519</v>
      </c>
      <c r="VXZ1" s="1" t="s">
        <v>15520</v>
      </c>
      <c r="VYA1" s="1" t="s">
        <v>15521</v>
      </c>
      <c r="VYB1" s="1" t="s">
        <v>15522</v>
      </c>
      <c r="VYC1" s="1" t="s">
        <v>15523</v>
      </c>
      <c r="VYD1" s="1" t="s">
        <v>15524</v>
      </c>
      <c r="VYE1" s="1" t="s">
        <v>15525</v>
      </c>
      <c r="VYF1" s="1" t="s">
        <v>15526</v>
      </c>
      <c r="VYG1" s="1" t="s">
        <v>15527</v>
      </c>
      <c r="VYH1" s="1" t="s">
        <v>15528</v>
      </c>
      <c r="VYI1" s="1" t="s">
        <v>15529</v>
      </c>
      <c r="VYJ1" s="1" t="s">
        <v>15530</v>
      </c>
      <c r="VYK1" s="1" t="s">
        <v>15531</v>
      </c>
      <c r="VYL1" s="1" t="s">
        <v>15532</v>
      </c>
      <c r="VYM1" s="1" t="s">
        <v>15533</v>
      </c>
      <c r="VYN1" s="1" t="s">
        <v>15534</v>
      </c>
      <c r="VYO1" s="1" t="s">
        <v>15535</v>
      </c>
      <c r="VYP1" s="1" t="s">
        <v>15536</v>
      </c>
      <c r="VYQ1" s="1" t="s">
        <v>15537</v>
      </c>
      <c r="VYR1" s="1" t="s">
        <v>15538</v>
      </c>
      <c r="VYS1" s="1" t="s">
        <v>15539</v>
      </c>
      <c r="VYT1" s="1" t="s">
        <v>15540</v>
      </c>
      <c r="VYU1" s="1" t="s">
        <v>15541</v>
      </c>
      <c r="VYV1" s="1" t="s">
        <v>15542</v>
      </c>
      <c r="VYW1" s="1" t="s">
        <v>15543</v>
      </c>
      <c r="VYX1" s="1" t="s">
        <v>15544</v>
      </c>
      <c r="VYY1" s="1" t="s">
        <v>15545</v>
      </c>
      <c r="VYZ1" s="1" t="s">
        <v>15546</v>
      </c>
      <c r="VZA1" s="1" t="s">
        <v>15547</v>
      </c>
      <c r="VZB1" s="1" t="s">
        <v>15548</v>
      </c>
      <c r="VZC1" s="1" t="s">
        <v>15549</v>
      </c>
      <c r="VZD1" s="1" t="s">
        <v>15550</v>
      </c>
      <c r="VZE1" s="1" t="s">
        <v>15551</v>
      </c>
      <c r="VZF1" s="1" t="s">
        <v>15552</v>
      </c>
      <c r="VZG1" s="1" t="s">
        <v>15553</v>
      </c>
      <c r="VZH1" s="1" t="s">
        <v>15554</v>
      </c>
      <c r="VZI1" s="1" t="s">
        <v>15555</v>
      </c>
      <c r="VZJ1" s="1" t="s">
        <v>15556</v>
      </c>
      <c r="VZK1" s="1" t="s">
        <v>15557</v>
      </c>
      <c r="VZL1" s="1" t="s">
        <v>15558</v>
      </c>
      <c r="VZM1" s="1" t="s">
        <v>15559</v>
      </c>
      <c r="VZN1" s="1" t="s">
        <v>15560</v>
      </c>
      <c r="VZO1" s="1" t="s">
        <v>15561</v>
      </c>
      <c r="VZP1" s="1" t="s">
        <v>15562</v>
      </c>
      <c r="VZQ1" s="1" t="s">
        <v>15563</v>
      </c>
      <c r="VZR1" s="1" t="s">
        <v>15564</v>
      </c>
      <c r="VZS1" s="1" t="s">
        <v>15565</v>
      </c>
      <c r="VZT1" s="1" t="s">
        <v>15566</v>
      </c>
      <c r="VZU1" s="1" t="s">
        <v>15567</v>
      </c>
      <c r="VZV1" s="1" t="s">
        <v>15568</v>
      </c>
      <c r="VZW1" s="1" t="s">
        <v>15569</v>
      </c>
      <c r="VZX1" s="1" t="s">
        <v>15570</v>
      </c>
      <c r="VZY1" s="1" t="s">
        <v>15571</v>
      </c>
      <c r="VZZ1" s="1" t="s">
        <v>15572</v>
      </c>
      <c r="WAA1" s="1" t="s">
        <v>15573</v>
      </c>
      <c r="WAB1" s="1" t="s">
        <v>15574</v>
      </c>
      <c r="WAC1" s="1" t="s">
        <v>15575</v>
      </c>
      <c r="WAD1" s="1" t="s">
        <v>15576</v>
      </c>
      <c r="WAE1" s="1" t="s">
        <v>15577</v>
      </c>
      <c r="WAF1" s="1" t="s">
        <v>15578</v>
      </c>
      <c r="WAG1" s="1" t="s">
        <v>15579</v>
      </c>
      <c r="WAH1" s="1" t="s">
        <v>15580</v>
      </c>
      <c r="WAI1" s="1" t="s">
        <v>15581</v>
      </c>
      <c r="WAJ1" s="1" t="s">
        <v>15582</v>
      </c>
      <c r="WAK1" s="1" t="s">
        <v>15583</v>
      </c>
      <c r="WAL1" s="1" t="s">
        <v>15584</v>
      </c>
      <c r="WAM1" s="1" t="s">
        <v>15585</v>
      </c>
      <c r="WAN1" s="1" t="s">
        <v>15586</v>
      </c>
      <c r="WAO1" s="1" t="s">
        <v>15587</v>
      </c>
      <c r="WAP1" s="1" t="s">
        <v>15588</v>
      </c>
      <c r="WAQ1" s="1" t="s">
        <v>15589</v>
      </c>
      <c r="WAR1" s="1" t="s">
        <v>15590</v>
      </c>
      <c r="WAS1" s="1" t="s">
        <v>15591</v>
      </c>
      <c r="WAT1" s="1" t="s">
        <v>15592</v>
      </c>
      <c r="WAU1" s="1" t="s">
        <v>15593</v>
      </c>
      <c r="WAV1" s="1" t="s">
        <v>15594</v>
      </c>
      <c r="WAW1" s="1" t="s">
        <v>15595</v>
      </c>
      <c r="WAX1" s="1" t="s">
        <v>15596</v>
      </c>
      <c r="WAY1" s="1" t="s">
        <v>15597</v>
      </c>
      <c r="WAZ1" s="1" t="s">
        <v>15598</v>
      </c>
      <c r="WBA1" s="1" t="s">
        <v>15599</v>
      </c>
      <c r="WBB1" s="1" t="s">
        <v>15600</v>
      </c>
      <c r="WBC1" s="1" t="s">
        <v>15601</v>
      </c>
      <c r="WBD1" s="1" t="s">
        <v>15602</v>
      </c>
      <c r="WBE1" s="1" t="s">
        <v>15603</v>
      </c>
      <c r="WBF1" s="1" t="s">
        <v>15604</v>
      </c>
      <c r="WBG1" s="1" t="s">
        <v>15605</v>
      </c>
      <c r="WBH1" s="1" t="s">
        <v>15606</v>
      </c>
      <c r="WBI1" s="1" t="s">
        <v>15607</v>
      </c>
      <c r="WBJ1" s="1" t="s">
        <v>15608</v>
      </c>
      <c r="WBK1" s="1" t="s">
        <v>15609</v>
      </c>
      <c r="WBL1" s="1" t="s">
        <v>15610</v>
      </c>
      <c r="WBM1" s="1" t="s">
        <v>15611</v>
      </c>
      <c r="WBN1" s="1" t="s">
        <v>15612</v>
      </c>
      <c r="WBO1" s="1" t="s">
        <v>15613</v>
      </c>
      <c r="WBP1" s="1" t="s">
        <v>15614</v>
      </c>
      <c r="WBQ1" s="1" t="s">
        <v>15615</v>
      </c>
      <c r="WBR1" s="1" t="s">
        <v>15616</v>
      </c>
      <c r="WBS1" s="1" t="s">
        <v>15617</v>
      </c>
      <c r="WBT1" s="1" t="s">
        <v>15618</v>
      </c>
      <c r="WBU1" s="1" t="s">
        <v>15619</v>
      </c>
      <c r="WBV1" s="1" t="s">
        <v>15620</v>
      </c>
      <c r="WBW1" s="1" t="s">
        <v>15621</v>
      </c>
      <c r="WBX1" s="1" t="s">
        <v>15622</v>
      </c>
      <c r="WBY1" s="1" t="s">
        <v>15623</v>
      </c>
      <c r="WBZ1" s="1" t="s">
        <v>15624</v>
      </c>
      <c r="WCA1" s="1" t="s">
        <v>15625</v>
      </c>
      <c r="WCB1" s="1" t="s">
        <v>15626</v>
      </c>
      <c r="WCC1" s="1" t="s">
        <v>15627</v>
      </c>
      <c r="WCD1" s="1" t="s">
        <v>15628</v>
      </c>
      <c r="WCE1" s="1" t="s">
        <v>15629</v>
      </c>
      <c r="WCF1" s="1" t="s">
        <v>15630</v>
      </c>
      <c r="WCG1" s="1" t="s">
        <v>15631</v>
      </c>
      <c r="WCH1" s="1" t="s">
        <v>15632</v>
      </c>
      <c r="WCI1" s="1" t="s">
        <v>15633</v>
      </c>
      <c r="WCJ1" s="1" t="s">
        <v>15634</v>
      </c>
      <c r="WCK1" s="1" t="s">
        <v>15635</v>
      </c>
      <c r="WCL1" s="1" t="s">
        <v>15636</v>
      </c>
      <c r="WCM1" s="1" t="s">
        <v>15637</v>
      </c>
      <c r="WCN1" s="1" t="s">
        <v>15638</v>
      </c>
      <c r="WCO1" s="1" t="s">
        <v>15639</v>
      </c>
      <c r="WCP1" s="1" t="s">
        <v>15640</v>
      </c>
      <c r="WCQ1" s="1" t="s">
        <v>15641</v>
      </c>
      <c r="WCR1" s="1" t="s">
        <v>15642</v>
      </c>
      <c r="WCS1" s="1" t="s">
        <v>15643</v>
      </c>
      <c r="WCT1" s="1" t="s">
        <v>15644</v>
      </c>
      <c r="WCU1" s="1" t="s">
        <v>15645</v>
      </c>
      <c r="WCV1" s="1" t="s">
        <v>15646</v>
      </c>
      <c r="WCW1" s="1" t="s">
        <v>15647</v>
      </c>
      <c r="WCX1" s="1" t="s">
        <v>15648</v>
      </c>
      <c r="WCY1" s="1" t="s">
        <v>15649</v>
      </c>
      <c r="WCZ1" s="1" t="s">
        <v>15650</v>
      </c>
      <c r="WDA1" s="1" t="s">
        <v>15651</v>
      </c>
      <c r="WDB1" s="1" t="s">
        <v>15652</v>
      </c>
      <c r="WDC1" s="1" t="s">
        <v>15653</v>
      </c>
      <c r="WDD1" s="1" t="s">
        <v>15654</v>
      </c>
      <c r="WDE1" s="1" t="s">
        <v>15655</v>
      </c>
      <c r="WDF1" s="1" t="s">
        <v>15656</v>
      </c>
      <c r="WDG1" s="1" t="s">
        <v>15657</v>
      </c>
      <c r="WDH1" s="1" t="s">
        <v>15658</v>
      </c>
      <c r="WDI1" s="1" t="s">
        <v>15659</v>
      </c>
      <c r="WDJ1" s="1" t="s">
        <v>15660</v>
      </c>
      <c r="WDK1" s="1" t="s">
        <v>15661</v>
      </c>
      <c r="WDL1" s="1" t="s">
        <v>15662</v>
      </c>
      <c r="WDM1" s="1" t="s">
        <v>15663</v>
      </c>
      <c r="WDN1" s="1" t="s">
        <v>15664</v>
      </c>
      <c r="WDO1" s="1" t="s">
        <v>15665</v>
      </c>
      <c r="WDP1" s="1" t="s">
        <v>15666</v>
      </c>
      <c r="WDQ1" s="1" t="s">
        <v>15667</v>
      </c>
      <c r="WDR1" s="1" t="s">
        <v>15668</v>
      </c>
      <c r="WDS1" s="1" t="s">
        <v>15669</v>
      </c>
      <c r="WDT1" s="1" t="s">
        <v>15670</v>
      </c>
      <c r="WDU1" s="1" t="s">
        <v>15671</v>
      </c>
      <c r="WDV1" s="1" t="s">
        <v>15672</v>
      </c>
      <c r="WDW1" s="1" t="s">
        <v>15673</v>
      </c>
      <c r="WDX1" s="1" t="s">
        <v>15674</v>
      </c>
      <c r="WDY1" s="1" t="s">
        <v>15675</v>
      </c>
      <c r="WDZ1" s="1" t="s">
        <v>15676</v>
      </c>
      <c r="WEA1" s="1" t="s">
        <v>15677</v>
      </c>
      <c r="WEB1" s="1" t="s">
        <v>15678</v>
      </c>
      <c r="WEC1" s="1" t="s">
        <v>15679</v>
      </c>
      <c r="WED1" s="1" t="s">
        <v>15680</v>
      </c>
      <c r="WEE1" s="1" t="s">
        <v>15681</v>
      </c>
      <c r="WEF1" s="1" t="s">
        <v>15682</v>
      </c>
      <c r="WEG1" s="1" t="s">
        <v>15683</v>
      </c>
      <c r="WEH1" s="1" t="s">
        <v>15684</v>
      </c>
      <c r="WEI1" s="1" t="s">
        <v>15685</v>
      </c>
      <c r="WEJ1" s="1" t="s">
        <v>15686</v>
      </c>
      <c r="WEK1" s="1" t="s">
        <v>15687</v>
      </c>
      <c r="WEL1" s="1" t="s">
        <v>15688</v>
      </c>
      <c r="WEM1" s="1" t="s">
        <v>15689</v>
      </c>
      <c r="WEN1" s="1" t="s">
        <v>15690</v>
      </c>
      <c r="WEO1" s="1" t="s">
        <v>15691</v>
      </c>
      <c r="WEP1" s="1" t="s">
        <v>15692</v>
      </c>
      <c r="WEQ1" s="1" t="s">
        <v>15693</v>
      </c>
      <c r="WER1" s="1" t="s">
        <v>15694</v>
      </c>
      <c r="WES1" s="1" t="s">
        <v>15695</v>
      </c>
      <c r="WET1" s="1" t="s">
        <v>15696</v>
      </c>
      <c r="WEU1" s="1" t="s">
        <v>15697</v>
      </c>
      <c r="WEV1" s="1" t="s">
        <v>15698</v>
      </c>
      <c r="WEW1" s="1" t="s">
        <v>15699</v>
      </c>
      <c r="WEX1" s="1" t="s">
        <v>15700</v>
      </c>
      <c r="WEY1" s="1" t="s">
        <v>15701</v>
      </c>
      <c r="WEZ1" s="1" t="s">
        <v>15702</v>
      </c>
      <c r="WFA1" s="1" t="s">
        <v>15703</v>
      </c>
      <c r="WFB1" s="1" t="s">
        <v>15704</v>
      </c>
      <c r="WFC1" s="1" t="s">
        <v>15705</v>
      </c>
      <c r="WFD1" s="1" t="s">
        <v>15706</v>
      </c>
      <c r="WFE1" s="1" t="s">
        <v>15707</v>
      </c>
      <c r="WFF1" s="1" t="s">
        <v>15708</v>
      </c>
      <c r="WFG1" s="1" t="s">
        <v>15709</v>
      </c>
      <c r="WFH1" s="1" t="s">
        <v>15710</v>
      </c>
      <c r="WFI1" s="1" t="s">
        <v>15711</v>
      </c>
      <c r="WFJ1" s="1" t="s">
        <v>15712</v>
      </c>
      <c r="WFK1" s="1" t="s">
        <v>15713</v>
      </c>
      <c r="WFL1" s="1" t="s">
        <v>15714</v>
      </c>
      <c r="WFM1" s="1" t="s">
        <v>15715</v>
      </c>
      <c r="WFN1" s="1" t="s">
        <v>15716</v>
      </c>
      <c r="WFO1" s="1" t="s">
        <v>15717</v>
      </c>
      <c r="WFP1" s="1" t="s">
        <v>15718</v>
      </c>
      <c r="WFQ1" s="1" t="s">
        <v>15719</v>
      </c>
      <c r="WFR1" s="1" t="s">
        <v>15720</v>
      </c>
      <c r="WFS1" s="1" t="s">
        <v>15721</v>
      </c>
      <c r="WFT1" s="1" t="s">
        <v>15722</v>
      </c>
      <c r="WFU1" s="1" t="s">
        <v>15723</v>
      </c>
      <c r="WFV1" s="1" t="s">
        <v>15724</v>
      </c>
      <c r="WFW1" s="1" t="s">
        <v>15725</v>
      </c>
      <c r="WFX1" s="1" t="s">
        <v>15726</v>
      </c>
      <c r="WFY1" s="1" t="s">
        <v>15727</v>
      </c>
      <c r="WFZ1" s="1" t="s">
        <v>15728</v>
      </c>
      <c r="WGA1" s="1" t="s">
        <v>15729</v>
      </c>
      <c r="WGB1" s="1" t="s">
        <v>15730</v>
      </c>
      <c r="WGC1" s="1" t="s">
        <v>15731</v>
      </c>
      <c r="WGD1" s="1" t="s">
        <v>15732</v>
      </c>
      <c r="WGE1" s="1" t="s">
        <v>15733</v>
      </c>
      <c r="WGF1" s="1" t="s">
        <v>15734</v>
      </c>
      <c r="WGG1" s="1" t="s">
        <v>15735</v>
      </c>
      <c r="WGH1" s="1" t="s">
        <v>15736</v>
      </c>
      <c r="WGI1" s="1" t="s">
        <v>15737</v>
      </c>
      <c r="WGJ1" s="1" t="s">
        <v>15738</v>
      </c>
      <c r="WGK1" s="1" t="s">
        <v>15739</v>
      </c>
      <c r="WGL1" s="1" t="s">
        <v>15740</v>
      </c>
      <c r="WGM1" s="1" t="s">
        <v>15741</v>
      </c>
      <c r="WGN1" s="1" t="s">
        <v>15742</v>
      </c>
      <c r="WGO1" s="1" t="s">
        <v>15743</v>
      </c>
      <c r="WGP1" s="1" t="s">
        <v>15744</v>
      </c>
      <c r="WGQ1" s="1" t="s">
        <v>15745</v>
      </c>
      <c r="WGR1" s="1" t="s">
        <v>15746</v>
      </c>
      <c r="WGS1" s="1" t="s">
        <v>15747</v>
      </c>
      <c r="WGT1" s="1" t="s">
        <v>15748</v>
      </c>
      <c r="WGU1" s="1" t="s">
        <v>15749</v>
      </c>
      <c r="WGV1" s="1" t="s">
        <v>15750</v>
      </c>
      <c r="WGW1" s="1" t="s">
        <v>15751</v>
      </c>
      <c r="WGX1" s="1" t="s">
        <v>15752</v>
      </c>
      <c r="WGY1" s="1" t="s">
        <v>15753</v>
      </c>
      <c r="WGZ1" s="1" t="s">
        <v>15754</v>
      </c>
      <c r="WHA1" s="1" t="s">
        <v>15755</v>
      </c>
      <c r="WHB1" s="1" t="s">
        <v>15756</v>
      </c>
      <c r="WHC1" s="1" t="s">
        <v>15757</v>
      </c>
      <c r="WHD1" s="1" t="s">
        <v>15758</v>
      </c>
      <c r="WHE1" s="1" t="s">
        <v>15759</v>
      </c>
      <c r="WHF1" s="1" t="s">
        <v>15760</v>
      </c>
      <c r="WHG1" s="1" t="s">
        <v>15761</v>
      </c>
      <c r="WHH1" s="1" t="s">
        <v>15762</v>
      </c>
      <c r="WHI1" s="1" t="s">
        <v>15763</v>
      </c>
      <c r="WHJ1" s="1" t="s">
        <v>15764</v>
      </c>
      <c r="WHK1" s="1" t="s">
        <v>15765</v>
      </c>
      <c r="WHL1" s="1" t="s">
        <v>15766</v>
      </c>
      <c r="WHM1" s="1" t="s">
        <v>15767</v>
      </c>
      <c r="WHN1" s="1" t="s">
        <v>15768</v>
      </c>
      <c r="WHO1" s="1" t="s">
        <v>15769</v>
      </c>
      <c r="WHP1" s="1" t="s">
        <v>15770</v>
      </c>
      <c r="WHQ1" s="1" t="s">
        <v>15771</v>
      </c>
      <c r="WHR1" s="1" t="s">
        <v>15772</v>
      </c>
      <c r="WHS1" s="1" t="s">
        <v>15773</v>
      </c>
      <c r="WHT1" s="1" t="s">
        <v>15774</v>
      </c>
      <c r="WHU1" s="1" t="s">
        <v>15775</v>
      </c>
      <c r="WHV1" s="1" t="s">
        <v>15776</v>
      </c>
      <c r="WHW1" s="1" t="s">
        <v>15777</v>
      </c>
      <c r="WHX1" s="1" t="s">
        <v>15778</v>
      </c>
      <c r="WHY1" s="1" t="s">
        <v>15779</v>
      </c>
      <c r="WHZ1" s="1" t="s">
        <v>15780</v>
      </c>
      <c r="WIA1" s="1" t="s">
        <v>15781</v>
      </c>
      <c r="WIB1" s="1" t="s">
        <v>15782</v>
      </c>
      <c r="WIC1" s="1" t="s">
        <v>15783</v>
      </c>
      <c r="WID1" s="1" t="s">
        <v>15784</v>
      </c>
      <c r="WIE1" s="1" t="s">
        <v>15785</v>
      </c>
      <c r="WIF1" s="1" t="s">
        <v>15786</v>
      </c>
      <c r="WIG1" s="1" t="s">
        <v>15787</v>
      </c>
      <c r="WIH1" s="1" t="s">
        <v>15788</v>
      </c>
      <c r="WII1" s="1" t="s">
        <v>15789</v>
      </c>
      <c r="WIJ1" s="1" t="s">
        <v>15790</v>
      </c>
      <c r="WIK1" s="1" t="s">
        <v>15791</v>
      </c>
      <c r="WIL1" s="1" t="s">
        <v>15792</v>
      </c>
      <c r="WIM1" s="1" t="s">
        <v>15793</v>
      </c>
      <c r="WIN1" s="1" t="s">
        <v>15794</v>
      </c>
      <c r="WIO1" s="1" t="s">
        <v>15795</v>
      </c>
      <c r="WIP1" s="1" t="s">
        <v>15796</v>
      </c>
      <c r="WIQ1" s="1" t="s">
        <v>15797</v>
      </c>
      <c r="WIR1" s="1" t="s">
        <v>15798</v>
      </c>
      <c r="WIS1" s="1" t="s">
        <v>15799</v>
      </c>
      <c r="WIT1" s="1" t="s">
        <v>15800</v>
      </c>
      <c r="WIU1" s="1" t="s">
        <v>15801</v>
      </c>
      <c r="WIV1" s="1" t="s">
        <v>15802</v>
      </c>
      <c r="WIW1" s="1" t="s">
        <v>15803</v>
      </c>
      <c r="WIX1" s="1" t="s">
        <v>15804</v>
      </c>
      <c r="WIY1" s="1" t="s">
        <v>15805</v>
      </c>
      <c r="WIZ1" s="1" t="s">
        <v>15806</v>
      </c>
      <c r="WJA1" s="1" t="s">
        <v>15807</v>
      </c>
      <c r="WJB1" s="1" t="s">
        <v>15808</v>
      </c>
      <c r="WJC1" s="1" t="s">
        <v>15809</v>
      </c>
      <c r="WJD1" s="1" t="s">
        <v>15810</v>
      </c>
      <c r="WJE1" s="1" t="s">
        <v>15811</v>
      </c>
      <c r="WJF1" s="1" t="s">
        <v>15812</v>
      </c>
      <c r="WJG1" s="1" t="s">
        <v>15813</v>
      </c>
      <c r="WJH1" s="1" t="s">
        <v>15814</v>
      </c>
      <c r="WJI1" s="1" t="s">
        <v>15815</v>
      </c>
      <c r="WJJ1" s="1" t="s">
        <v>15816</v>
      </c>
      <c r="WJK1" s="1" t="s">
        <v>15817</v>
      </c>
      <c r="WJL1" s="1" t="s">
        <v>15818</v>
      </c>
      <c r="WJM1" s="1" t="s">
        <v>15819</v>
      </c>
      <c r="WJN1" s="1" t="s">
        <v>15820</v>
      </c>
      <c r="WJO1" s="1" t="s">
        <v>15821</v>
      </c>
      <c r="WJP1" s="1" t="s">
        <v>15822</v>
      </c>
      <c r="WJQ1" s="1" t="s">
        <v>15823</v>
      </c>
      <c r="WJR1" s="1" t="s">
        <v>15824</v>
      </c>
      <c r="WJS1" s="1" t="s">
        <v>15825</v>
      </c>
      <c r="WJT1" s="1" t="s">
        <v>15826</v>
      </c>
      <c r="WJU1" s="1" t="s">
        <v>15827</v>
      </c>
      <c r="WJV1" s="1" t="s">
        <v>15828</v>
      </c>
      <c r="WJW1" s="1" t="s">
        <v>15829</v>
      </c>
      <c r="WJX1" s="1" t="s">
        <v>15830</v>
      </c>
      <c r="WJY1" s="1" t="s">
        <v>15831</v>
      </c>
      <c r="WJZ1" s="1" t="s">
        <v>15832</v>
      </c>
      <c r="WKA1" s="1" t="s">
        <v>15833</v>
      </c>
      <c r="WKB1" s="1" t="s">
        <v>15834</v>
      </c>
      <c r="WKC1" s="1" t="s">
        <v>15835</v>
      </c>
      <c r="WKD1" s="1" t="s">
        <v>15836</v>
      </c>
      <c r="WKE1" s="1" t="s">
        <v>15837</v>
      </c>
      <c r="WKF1" s="1" t="s">
        <v>15838</v>
      </c>
      <c r="WKG1" s="1" t="s">
        <v>15839</v>
      </c>
      <c r="WKH1" s="1" t="s">
        <v>15840</v>
      </c>
      <c r="WKI1" s="1" t="s">
        <v>15841</v>
      </c>
      <c r="WKJ1" s="1" t="s">
        <v>15842</v>
      </c>
      <c r="WKK1" s="1" t="s">
        <v>15843</v>
      </c>
      <c r="WKL1" s="1" t="s">
        <v>15844</v>
      </c>
      <c r="WKM1" s="1" t="s">
        <v>15845</v>
      </c>
      <c r="WKN1" s="1" t="s">
        <v>15846</v>
      </c>
      <c r="WKO1" s="1" t="s">
        <v>15847</v>
      </c>
      <c r="WKP1" s="1" t="s">
        <v>15848</v>
      </c>
      <c r="WKQ1" s="1" t="s">
        <v>15849</v>
      </c>
      <c r="WKR1" s="1" t="s">
        <v>15850</v>
      </c>
      <c r="WKS1" s="1" t="s">
        <v>15851</v>
      </c>
      <c r="WKT1" s="1" t="s">
        <v>15852</v>
      </c>
      <c r="WKU1" s="1" t="s">
        <v>15853</v>
      </c>
      <c r="WKV1" s="1" t="s">
        <v>15854</v>
      </c>
      <c r="WKW1" s="1" t="s">
        <v>15855</v>
      </c>
      <c r="WKX1" s="1" t="s">
        <v>15856</v>
      </c>
      <c r="WKY1" s="1" t="s">
        <v>15857</v>
      </c>
      <c r="WKZ1" s="1" t="s">
        <v>15858</v>
      </c>
      <c r="WLA1" s="1" t="s">
        <v>15859</v>
      </c>
      <c r="WLB1" s="1" t="s">
        <v>15860</v>
      </c>
      <c r="WLC1" s="1" t="s">
        <v>15861</v>
      </c>
      <c r="WLD1" s="1" t="s">
        <v>15862</v>
      </c>
      <c r="WLE1" s="1" t="s">
        <v>15863</v>
      </c>
      <c r="WLF1" s="1" t="s">
        <v>15864</v>
      </c>
      <c r="WLG1" s="1" t="s">
        <v>15865</v>
      </c>
      <c r="WLH1" s="1" t="s">
        <v>15866</v>
      </c>
      <c r="WLI1" s="1" t="s">
        <v>15867</v>
      </c>
      <c r="WLJ1" s="1" t="s">
        <v>15868</v>
      </c>
      <c r="WLK1" s="1" t="s">
        <v>15869</v>
      </c>
      <c r="WLL1" s="1" t="s">
        <v>15870</v>
      </c>
      <c r="WLM1" s="1" t="s">
        <v>15871</v>
      </c>
      <c r="WLN1" s="1" t="s">
        <v>15872</v>
      </c>
      <c r="WLO1" s="1" t="s">
        <v>15873</v>
      </c>
      <c r="WLP1" s="1" t="s">
        <v>15874</v>
      </c>
      <c r="WLQ1" s="1" t="s">
        <v>15875</v>
      </c>
      <c r="WLR1" s="1" t="s">
        <v>15876</v>
      </c>
      <c r="WLS1" s="1" t="s">
        <v>15877</v>
      </c>
      <c r="WLT1" s="1" t="s">
        <v>15878</v>
      </c>
      <c r="WLU1" s="1" t="s">
        <v>15879</v>
      </c>
      <c r="WLV1" s="1" t="s">
        <v>15880</v>
      </c>
      <c r="WLW1" s="1" t="s">
        <v>15881</v>
      </c>
      <c r="WLX1" s="1" t="s">
        <v>15882</v>
      </c>
      <c r="WLY1" s="1" t="s">
        <v>15883</v>
      </c>
      <c r="WLZ1" s="1" t="s">
        <v>15884</v>
      </c>
      <c r="WMA1" s="1" t="s">
        <v>15885</v>
      </c>
      <c r="WMB1" s="1" t="s">
        <v>15886</v>
      </c>
      <c r="WMC1" s="1" t="s">
        <v>15887</v>
      </c>
      <c r="WMD1" s="1" t="s">
        <v>15888</v>
      </c>
      <c r="WME1" s="1" t="s">
        <v>15889</v>
      </c>
      <c r="WMF1" s="1" t="s">
        <v>15890</v>
      </c>
      <c r="WMG1" s="1" t="s">
        <v>15891</v>
      </c>
      <c r="WMH1" s="1" t="s">
        <v>15892</v>
      </c>
      <c r="WMI1" s="1" t="s">
        <v>15893</v>
      </c>
      <c r="WMJ1" s="1" t="s">
        <v>15894</v>
      </c>
      <c r="WMK1" s="1" t="s">
        <v>15895</v>
      </c>
      <c r="WML1" s="1" t="s">
        <v>15896</v>
      </c>
      <c r="WMM1" s="1" t="s">
        <v>15897</v>
      </c>
      <c r="WMN1" s="1" t="s">
        <v>15898</v>
      </c>
      <c r="WMO1" s="1" t="s">
        <v>15899</v>
      </c>
      <c r="WMP1" s="1" t="s">
        <v>15900</v>
      </c>
      <c r="WMQ1" s="1" t="s">
        <v>15901</v>
      </c>
      <c r="WMR1" s="1" t="s">
        <v>15902</v>
      </c>
      <c r="WMS1" s="1" t="s">
        <v>15903</v>
      </c>
      <c r="WMT1" s="1" t="s">
        <v>15904</v>
      </c>
      <c r="WMU1" s="1" t="s">
        <v>15905</v>
      </c>
      <c r="WMV1" s="1" t="s">
        <v>15906</v>
      </c>
      <c r="WMW1" s="1" t="s">
        <v>15907</v>
      </c>
      <c r="WMX1" s="1" t="s">
        <v>15908</v>
      </c>
      <c r="WMY1" s="1" t="s">
        <v>15909</v>
      </c>
      <c r="WMZ1" s="1" t="s">
        <v>15910</v>
      </c>
      <c r="WNA1" s="1" t="s">
        <v>15911</v>
      </c>
      <c r="WNB1" s="1" t="s">
        <v>15912</v>
      </c>
      <c r="WNC1" s="1" t="s">
        <v>15913</v>
      </c>
      <c r="WND1" s="1" t="s">
        <v>15914</v>
      </c>
      <c r="WNE1" s="1" t="s">
        <v>15915</v>
      </c>
      <c r="WNF1" s="1" t="s">
        <v>15916</v>
      </c>
      <c r="WNG1" s="1" t="s">
        <v>15917</v>
      </c>
      <c r="WNH1" s="1" t="s">
        <v>15918</v>
      </c>
      <c r="WNI1" s="1" t="s">
        <v>15919</v>
      </c>
      <c r="WNJ1" s="1" t="s">
        <v>15920</v>
      </c>
      <c r="WNK1" s="1" t="s">
        <v>15921</v>
      </c>
      <c r="WNL1" s="1" t="s">
        <v>15922</v>
      </c>
      <c r="WNM1" s="1" t="s">
        <v>15923</v>
      </c>
      <c r="WNN1" s="1" t="s">
        <v>15924</v>
      </c>
      <c r="WNO1" s="1" t="s">
        <v>15925</v>
      </c>
      <c r="WNP1" s="1" t="s">
        <v>15926</v>
      </c>
      <c r="WNQ1" s="1" t="s">
        <v>15927</v>
      </c>
      <c r="WNR1" s="1" t="s">
        <v>15928</v>
      </c>
      <c r="WNS1" s="1" t="s">
        <v>15929</v>
      </c>
      <c r="WNT1" s="1" t="s">
        <v>15930</v>
      </c>
      <c r="WNU1" s="1" t="s">
        <v>15931</v>
      </c>
      <c r="WNV1" s="1" t="s">
        <v>15932</v>
      </c>
      <c r="WNW1" s="1" t="s">
        <v>15933</v>
      </c>
      <c r="WNX1" s="1" t="s">
        <v>15934</v>
      </c>
      <c r="WNY1" s="1" t="s">
        <v>15935</v>
      </c>
      <c r="WNZ1" s="1" t="s">
        <v>15936</v>
      </c>
      <c r="WOA1" s="1" t="s">
        <v>15937</v>
      </c>
      <c r="WOB1" s="1" t="s">
        <v>15938</v>
      </c>
      <c r="WOC1" s="1" t="s">
        <v>15939</v>
      </c>
      <c r="WOD1" s="1" t="s">
        <v>15940</v>
      </c>
      <c r="WOE1" s="1" t="s">
        <v>15941</v>
      </c>
      <c r="WOF1" s="1" t="s">
        <v>15942</v>
      </c>
      <c r="WOG1" s="1" t="s">
        <v>15943</v>
      </c>
      <c r="WOH1" s="1" t="s">
        <v>15944</v>
      </c>
      <c r="WOI1" s="1" t="s">
        <v>15945</v>
      </c>
      <c r="WOJ1" s="1" t="s">
        <v>15946</v>
      </c>
      <c r="WOK1" s="1" t="s">
        <v>15947</v>
      </c>
      <c r="WOL1" s="1" t="s">
        <v>15948</v>
      </c>
      <c r="WOM1" s="1" t="s">
        <v>15949</v>
      </c>
      <c r="WON1" s="1" t="s">
        <v>15950</v>
      </c>
      <c r="WOO1" s="1" t="s">
        <v>15951</v>
      </c>
      <c r="WOP1" s="1" t="s">
        <v>15952</v>
      </c>
      <c r="WOQ1" s="1" t="s">
        <v>15953</v>
      </c>
      <c r="WOR1" s="1" t="s">
        <v>15954</v>
      </c>
      <c r="WOS1" s="1" t="s">
        <v>15955</v>
      </c>
      <c r="WOT1" s="1" t="s">
        <v>15956</v>
      </c>
      <c r="WOU1" s="1" t="s">
        <v>15957</v>
      </c>
      <c r="WOV1" s="1" t="s">
        <v>15958</v>
      </c>
      <c r="WOW1" s="1" t="s">
        <v>15959</v>
      </c>
      <c r="WOX1" s="1" t="s">
        <v>15960</v>
      </c>
      <c r="WOY1" s="1" t="s">
        <v>15961</v>
      </c>
      <c r="WOZ1" s="1" t="s">
        <v>15962</v>
      </c>
      <c r="WPA1" s="1" t="s">
        <v>15963</v>
      </c>
      <c r="WPB1" s="1" t="s">
        <v>15964</v>
      </c>
      <c r="WPC1" s="1" t="s">
        <v>15965</v>
      </c>
      <c r="WPD1" s="1" t="s">
        <v>15966</v>
      </c>
      <c r="WPE1" s="1" t="s">
        <v>15967</v>
      </c>
      <c r="WPF1" s="1" t="s">
        <v>15968</v>
      </c>
      <c r="WPG1" s="1" t="s">
        <v>15969</v>
      </c>
      <c r="WPH1" s="1" t="s">
        <v>15970</v>
      </c>
      <c r="WPI1" s="1" t="s">
        <v>15971</v>
      </c>
      <c r="WPJ1" s="1" t="s">
        <v>15972</v>
      </c>
      <c r="WPK1" s="1" t="s">
        <v>15973</v>
      </c>
      <c r="WPL1" s="1" t="s">
        <v>15974</v>
      </c>
      <c r="WPM1" s="1" t="s">
        <v>15975</v>
      </c>
      <c r="WPN1" s="1" t="s">
        <v>15976</v>
      </c>
      <c r="WPO1" s="1" t="s">
        <v>15977</v>
      </c>
      <c r="WPP1" s="1" t="s">
        <v>15978</v>
      </c>
      <c r="WPQ1" s="1" t="s">
        <v>15979</v>
      </c>
      <c r="WPR1" s="1" t="s">
        <v>15980</v>
      </c>
      <c r="WPS1" s="1" t="s">
        <v>15981</v>
      </c>
      <c r="WPT1" s="1" t="s">
        <v>15982</v>
      </c>
      <c r="WPU1" s="1" t="s">
        <v>15983</v>
      </c>
      <c r="WPV1" s="1" t="s">
        <v>15984</v>
      </c>
      <c r="WPW1" s="1" t="s">
        <v>15985</v>
      </c>
      <c r="WPX1" s="1" t="s">
        <v>15986</v>
      </c>
      <c r="WPY1" s="1" t="s">
        <v>15987</v>
      </c>
      <c r="WPZ1" s="1" t="s">
        <v>15988</v>
      </c>
      <c r="WQA1" s="1" t="s">
        <v>15989</v>
      </c>
      <c r="WQB1" s="1" t="s">
        <v>15990</v>
      </c>
      <c r="WQC1" s="1" t="s">
        <v>15991</v>
      </c>
      <c r="WQD1" s="1" t="s">
        <v>15992</v>
      </c>
      <c r="WQE1" s="1" t="s">
        <v>15993</v>
      </c>
      <c r="WQF1" s="1" t="s">
        <v>15994</v>
      </c>
      <c r="WQG1" s="1" t="s">
        <v>15995</v>
      </c>
      <c r="WQH1" s="1" t="s">
        <v>15996</v>
      </c>
      <c r="WQI1" s="1" t="s">
        <v>15997</v>
      </c>
      <c r="WQJ1" s="1" t="s">
        <v>15998</v>
      </c>
      <c r="WQK1" s="1" t="s">
        <v>15999</v>
      </c>
      <c r="WQL1" s="1" t="s">
        <v>16000</v>
      </c>
      <c r="WQM1" s="1" t="s">
        <v>16001</v>
      </c>
      <c r="WQN1" s="1" t="s">
        <v>16002</v>
      </c>
      <c r="WQO1" s="1" t="s">
        <v>16003</v>
      </c>
      <c r="WQP1" s="1" t="s">
        <v>16004</v>
      </c>
      <c r="WQQ1" s="1" t="s">
        <v>16005</v>
      </c>
      <c r="WQR1" s="1" t="s">
        <v>16006</v>
      </c>
      <c r="WQS1" s="1" t="s">
        <v>16007</v>
      </c>
      <c r="WQT1" s="1" t="s">
        <v>16008</v>
      </c>
      <c r="WQU1" s="1" t="s">
        <v>16009</v>
      </c>
      <c r="WQV1" s="1" t="s">
        <v>16010</v>
      </c>
      <c r="WQW1" s="1" t="s">
        <v>16011</v>
      </c>
      <c r="WQX1" s="1" t="s">
        <v>16012</v>
      </c>
      <c r="WQY1" s="1" t="s">
        <v>16013</v>
      </c>
      <c r="WQZ1" s="1" t="s">
        <v>16014</v>
      </c>
      <c r="WRA1" s="1" t="s">
        <v>16015</v>
      </c>
      <c r="WRB1" s="1" t="s">
        <v>16016</v>
      </c>
      <c r="WRC1" s="1" t="s">
        <v>16017</v>
      </c>
      <c r="WRD1" s="1" t="s">
        <v>16018</v>
      </c>
      <c r="WRE1" s="1" t="s">
        <v>16019</v>
      </c>
      <c r="WRF1" s="1" t="s">
        <v>16020</v>
      </c>
      <c r="WRG1" s="1" t="s">
        <v>16021</v>
      </c>
      <c r="WRH1" s="1" t="s">
        <v>16022</v>
      </c>
      <c r="WRI1" s="1" t="s">
        <v>16023</v>
      </c>
      <c r="WRJ1" s="1" t="s">
        <v>16024</v>
      </c>
      <c r="WRK1" s="1" t="s">
        <v>16025</v>
      </c>
      <c r="WRL1" s="1" t="s">
        <v>16026</v>
      </c>
      <c r="WRM1" s="1" t="s">
        <v>16027</v>
      </c>
      <c r="WRN1" s="1" t="s">
        <v>16028</v>
      </c>
      <c r="WRO1" s="1" t="s">
        <v>16029</v>
      </c>
      <c r="WRP1" s="1" t="s">
        <v>16030</v>
      </c>
      <c r="WRQ1" s="1" t="s">
        <v>16031</v>
      </c>
      <c r="WRR1" s="1" t="s">
        <v>16032</v>
      </c>
      <c r="WRS1" s="1" t="s">
        <v>16033</v>
      </c>
      <c r="WRT1" s="1" t="s">
        <v>16034</v>
      </c>
      <c r="WRU1" s="1" t="s">
        <v>16035</v>
      </c>
      <c r="WRV1" s="1" t="s">
        <v>16036</v>
      </c>
      <c r="WRW1" s="1" t="s">
        <v>16037</v>
      </c>
      <c r="WRX1" s="1" t="s">
        <v>16038</v>
      </c>
      <c r="WRY1" s="1" t="s">
        <v>16039</v>
      </c>
      <c r="WRZ1" s="1" t="s">
        <v>16040</v>
      </c>
      <c r="WSA1" s="1" t="s">
        <v>16041</v>
      </c>
      <c r="WSB1" s="1" t="s">
        <v>16042</v>
      </c>
      <c r="WSC1" s="1" t="s">
        <v>16043</v>
      </c>
      <c r="WSD1" s="1" t="s">
        <v>16044</v>
      </c>
      <c r="WSE1" s="1" t="s">
        <v>16045</v>
      </c>
      <c r="WSF1" s="1" t="s">
        <v>16046</v>
      </c>
      <c r="WSG1" s="1" t="s">
        <v>16047</v>
      </c>
      <c r="WSH1" s="1" t="s">
        <v>16048</v>
      </c>
      <c r="WSI1" s="1" t="s">
        <v>16049</v>
      </c>
      <c r="WSJ1" s="1" t="s">
        <v>16050</v>
      </c>
      <c r="WSK1" s="1" t="s">
        <v>16051</v>
      </c>
      <c r="WSL1" s="1" t="s">
        <v>16052</v>
      </c>
      <c r="WSM1" s="1" t="s">
        <v>16053</v>
      </c>
      <c r="WSN1" s="1" t="s">
        <v>16054</v>
      </c>
      <c r="WSO1" s="1" t="s">
        <v>16055</v>
      </c>
      <c r="WSP1" s="1" t="s">
        <v>16056</v>
      </c>
      <c r="WSQ1" s="1" t="s">
        <v>16057</v>
      </c>
      <c r="WSR1" s="1" t="s">
        <v>16058</v>
      </c>
      <c r="WSS1" s="1" t="s">
        <v>16059</v>
      </c>
      <c r="WST1" s="1" t="s">
        <v>16060</v>
      </c>
      <c r="WSU1" s="1" t="s">
        <v>16061</v>
      </c>
      <c r="WSV1" s="1" t="s">
        <v>16062</v>
      </c>
      <c r="WSW1" s="1" t="s">
        <v>16063</v>
      </c>
      <c r="WSX1" s="1" t="s">
        <v>16064</v>
      </c>
      <c r="WSY1" s="1" t="s">
        <v>16065</v>
      </c>
      <c r="WSZ1" s="1" t="s">
        <v>16066</v>
      </c>
      <c r="WTA1" s="1" t="s">
        <v>16067</v>
      </c>
      <c r="WTB1" s="1" t="s">
        <v>16068</v>
      </c>
      <c r="WTC1" s="1" t="s">
        <v>16069</v>
      </c>
      <c r="WTD1" s="1" t="s">
        <v>16070</v>
      </c>
      <c r="WTE1" s="1" t="s">
        <v>16071</v>
      </c>
      <c r="WTF1" s="1" t="s">
        <v>16072</v>
      </c>
      <c r="WTG1" s="1" t="s">
        <v>16073</v>
      </c>
      <c r="WTH1" s="1" t="s">
        <v>16074</v>
      </c>
      <c r="WTI1" s="1" t="s">
        <v>16075</v>
      </c>
      <c r="WTJ1" s="1" t="s">
        <v>16076</v>
      </c>
      <c r="WTK1" s="1" t="s">
        <v>16077</v>
      </c>
      <c r="WTL1" s="1" t="s">
        <v>16078</v>
      </c>
      <c r="WTM1" s="1" t="s">
        <v>16079</v>
      </c>
      <c r="WTN1" s="1" t="s">
        <v>16080</v>
      </c>
      <c r="WTO1" s="1" t="s">
        <v>16081</v>
      </c>
      <c r="WTP1" s="1" t="s">
        <v>16082</v>
      </c>
      <c r="WTQ1" s="1" t="s">
        <v>16083</v>
      </c>
      <c r="WTR1" s="1" t="s">
        <v>16084</v>
      </c>
      <c r="WTS1" s="1" t="s">
        <v>16085</v>
      </c>
      <c r="WTT1" s="1" t="s">
        <v>16086</v>
      </c>
      <c r="WTU1" s="1" t="s">
        <v>16087</v>
      </c>
      <c r="WTV1" s="1" t="s">
        <v>16088</v>
      </c>
      <c r="WTW1" s="1" t="s">
        <v>16089</v>
      </c>
      <c r="WTX1" s="1" t="s">
        <v>16090</v>
      </c>
      <c r="WTY1" s="1" t="s">
        <v>16091</v>
      </c>
      <c r="WTZ1" s="1" t="s">
        <v>16092</v>
      </c>
      <c r="WUA1" s="1" t="s">
        <v>16093</v>
      </c>
      <c r="WUB1" s="1" t="s">
        <v>16094</v>
      </c>
      <c r="WUC1" s="1" t="s">
        <v>16095</v>
      </c>
      <c r="WUD1" s="1" t="s">
        <v>16096</v>
      </c>
      <c r="WUE1" s="1" t="s">
        <v>16097</v>
      </c>
      <c r="WUF1" s="1" t="s">
        <v>16098</v>
      </c>
      <c r="WUG1" s="1" t="s">
        <v>16099</v>
      </c>
      <c r="WUH1" s="1" t="s">
        <v>16100</v>
      </c>
      <c r="WUI1" s="1" t="s">
        <v>16101</v>
      </c>
      <c r="WUJ1" s="1" t="s">
        <v>16102</v>
      </c>
      <c r="WUK1" s="1" t="s">
        <v>16103</v>
      </c>
      <c r="WUL1" s="1" t="s">
        <v>16104</v>
      </c>
      <c r="WUM1" s="1" t="s">
        <v>16105</v>
      </c>
      <c r="WUN1" s="1" t="s">
        <v>16106</v>
      </c>
      <c r="WUO1" s="1" t="s">
        <v>16107</v>
      </c>
      <c r="WUP1" s="1" t="s">
        <v>16108</v>
      </c>
      <c r="WUQ1" s="1" t="s">
        <v>16109</v>
      </c>
      <c r="WUR1" s="1" t="s">
        <v>16110</v>
      </c>
      <c r="WUS1" s="1" t="s">
        <v>16111</v>
      </c>
      <c r="WUT1" s="1" t="s">
        <v>16112</v>
      </c>
      <c r="WUU1" s="1" t="s">
        <v>16113</v>
      </c>
      <c r="WUV1" s="1" t="s">
        <v>16114</v>
      </c>
      <c r="WUW1" s="1" t="s">
        <v>16115</v>
      </c>
      <c r="WUX1" s="1" t="s">
        <v>16116</v>
      </c>
      <c r="WUY1" s="1" t="s">
        <v>16117</v>
      </c>
      <c r="WUZ1" s="1" t="s">
        <v>16118</v>
      </c>
      <c r="WVA1" s="1" t="s">
        <v>16119</v>
      </c>
      <c r="WVB1" s="1" t="s">
        <v>16120</v>
      </c>
      <c r="WVC1" s="1" t="s">
        <v>16121</v>
      </c>
      <c r="WVD1" s="1" t="s">
        <v>16122</v>
      </c>
      <c r="WVE1" s="1" t="s">
        <v>16123</v>
      </c>
      <c r="WVF1" s="1" t="s">
        <v>16124</v>
      </c>
      <c r="WVG1" s="1" t="s">
        <v>16125</v>
      </c>
      <c r="WVH1" s="1" t="s">
        <v>16126</v>
      </c>
      <c r="WVI1" s="1" t="s">
        <v>16127</v>
      </c>
      <c r="WVJ1" s="1" t="s">
        <v>16128</v>
      </c>
      <c r="WVK1" s="1" t="s">
        <v>16129</v>
      </c>
      <c r="WVL1" s="1" t="s">
        <v>16130</v>
      </c>
      <c r="WVM1" s="1" t="s">
        <v>16131</v>
      </c>
      <c r="WVN1" s="1" t="s">
        <v>16132</v>
      </c>
      <c r="WVO1" s="1" t="s">
        <v>16133</v>
      </c>
      <c r="WVP1" s="1" t="s">
        <v>16134</v>
      </c>
      <c r="WVQ1" s="1" t="s">
        <v>16135</v>
      </c>
      <c r="WVR1" s="1" t="s">
        <v>16136</v>
      </c>
      <c r="WVS1" s="1" t="s">
        <v>16137</v>
      </c>
      <c r="WVT1" s="1" t="s">
        <v>16138</v>
      </c>
      <c r="WVU1" s="1" t="s">
        <v>16139</v>
      </c>
      <c r="WVV1" s="1" t="s">
        <v>16140</v>
      </c>
      <c r="WVW1" s="1" t="s">
        <v>16141</v>
      </c>
      <c r="WVX1" s="1" t="s">
        <v>16142</v>
      </c>
      <c r="WVY1" s="1" t="s">
        <v>16143</v>
      </c>
      <c r="WVZ1" s="1" t="s">
        <v>16144</v>
      </c>
      <c r="WWA1" s="1" t="s">
        <v>16145</v>
      </c>
      <c r="WWB1" s="1" t="s">
        <v>16146</v>
      </c>
      <c r="WWC1" s="1" t="s">
        <v>16147</v>
      </c>
      <c r="WWD1" s="1" t="s">
        <v>16148</v>
      </c>
      <c r="WWE1" s="1" t="s">
        <v>16149</v>
      </c>
      <c r="WWF1" s="1" t="s">
        <v>16150</v>
      </c>
      <c r="WWG1" s="1" t="s">
        <v>16151</v>
      </c>
      <c r="WWH1" s="1" t="s">
        <v>16152</v>
      </c>
      <c r="WWI1" s="1" t="s">
        <v>16153</v>
      </c>
      <c r="WWJ1" s="1" t="s">
        <v>16154</v>
      </c>
      <c r="WWK1" s="1" t="s">
        <v>16155</v>
      </c>
      <c r="WWL1" s="1" t="s">
        <v>16156</v>
      </c>
      <c r="WWM1" s="1" t="s">
        <v>16157</v>
      </c>
      <c r="WWN1" s="1" t="s">
        <v>16158</v>
      </c>
      <c r="WWO1" s="1" t="s">
        <v>16159</v>
      </c>
      <c r="WWP1" s="1" t="s">
        <v>16160</v>
      </c>
      <c r="WWQ1" s="1" t="s">
        <v>16161</v>
      </c>
      <c r="WWR1" s="1" t="s">
        <v>16162</v>
      </c>
      <c r="WWS1" s="1" t="s">
        <v>16163</v>
      </c>
      <c r="WWT1" s="1" t="s">
        <v>16164</v>
      </c>
      <c r="WWU1" s="1" t="s">
        <v>16165</v>
      </c>
      <c r="WWV1" s="1" t="s">
        <v>16166</v>
      </c>
      <c r="WWW1" s="1" t="s">
        <v>16167</v>
      </c>
      <c r="WWX1" s="1" t="s">
        <v>16168</v>
      </c>
      <c r="WWY1" s="1" t="s">
        <v>16169</v>
      </c>
      <c r="WWZ1" s="1" t="s">
        <v>16170</v>
      </c>
      <c r="WXA1" s="1" t="s">
        <v>16171</v>
      </c>
      <c r="WXB1" s="1" t="s">
        <v>16172</v>
      </c>
      <c r="WXC1" s="1" t="s">
        <v>16173</v>
      </c>
      <c r="WXD1" s="1" t="s">
        <v>16174</v>
      </c>
      <c r="WXE1" s="1" t="s">
        <v>16175</v>
      </c>
      <c r="WXF1" s="1" t="s">
        <v>16176</v>
      </c>
      <c r="WXG1" s="1" t="s">
        <v>16177</v>
      </c>
      <c r="WXH1" s="1" t="s">
        <v>16178</v>
      </c>
      <c r="WXI1" s="1" t="s">
        <v>16179</v>
      </c>
      <c r="WXJ1" s="1" t="s">
        <v>16180</v>
      </c>
      <c r="WXK1" s="1" t="s">
        <v>16181</v>
      </c>
      <c r="WXL1" s="1" t="s">
        <v>16182</v>
      </c>
      <c r="WXM1" s="1" t="s">
        <v>16183</v>
      </c>
      <c r="WXN1" s="1" t="s">
        <v>16184</v>
      </c>
      <c r="WXO1" s="1" t="s">
        <v>16185</v>
      </c>
      <c r="WXP1" s="1" t="s">
        <v>16186</v>
      </c>
      <c r="WXQ1" s="1" t="s">
        <v>16187</v>
      </c>
      <c r="WXR1" s="1" t="s">
        <v>16188</v>
      </c>
      <c r="WXS1" s="1" t="s">
        <v>16189</v>
      </c>
      <c r="WXT1" s="1" t="s">
        <v>16190</v>
      </c>
      <c r="WXU1" s="1" t="s">
        <v>16191</v>
      </c>
      <c r="WXV1" s="1" t="s">
        <v>16192</v>
      </c>
      <c r="WXW1" s="1" t="s">
        <v>16193</v>
      </c>
      <c r="WXX1" s="1" t="s">
        <v>16194</v>
      </c>
      <c r="WXY1" s="1" t="s">
        <v>16195</v>
      </c>
      <c r="WXZ1" s="1" t="s">
        <v>16196</v>
      </c>
      <c r="WYA1" s="1" t="s">
        <v>16197</v>
      </c>
      <c r="WYB1" s="1" t="s">
        <v>16198</v>
      </c>
      <c r="WYC1" s="1" t="s">
        <v>16199</v>
      </c>
      <c r="WYD1" s="1" t="s">
        <v>16200</v>
      </c>
      <c r="WYE1" s="1" t="s">
        <v>16201</v>
      </c>
      <c r="WYF1" s="1" t="s">
        <v>16202</v>
      </c>
      <c r="WYG1" s="1" t="s">
        <v>16203</v>
      </c>
      <c r="WYH1" s="1" t="s">
        <v>16204</v>
      </c>
      <c r="WYI1" s="1" t="s">
        <v>16205</v>
      </c>
      <c r="WYJ1" s="1" t="s">
        <v>16206</v>
      </c>
      <c r="WYK1" s="1" t="s">
        <v>16207</v>
      </c>
      <c r="WYL1" s="1" t="s">
        <v>16208</v>
      </c>
      <c r="WYM1" s="1" t="s">
        <v>16209</v>
      </c>
      <c r="WYN1" s="1" t="s">
        <v>16210</v>
      </c>
      <c r="WYO1" s="1" t="s">
        <v>16211</v>
      </c>
      <c r="WYP1" s="1" t="s">
        <v>16212</v>
      </c>
      <c r="WYQ1" s="1" t="s">
        <v>16213</v>
      </c>
      <c r="WYR1" s="1" t="s">
        <v>16214</v>
      </c>
      <c r="WYS1" s="1" t="s">
        <v>16215</v>
      </c>
      <c r="WYT1" s="1" t="s">
        <v>16216</v>
      </c>
      <c r="WYU1" s="1" t="s">
        <v>16217</v>
      </c>
      <c r="WYV1" s="1" t="s">
        <v>16218</v>
      </c>
      <c r="WYW1" s="1" t="s">
        <v>16219</v>
      </c>
      <c r="WYX1" s="1" t="s">
        <v>16220</v>
      </c>
      <c r="WYY1" s="1" t="s">
        <v>16221</v>
      </c>
      <c r="WYZ1" s="1" t="s">
        <v>16222</v>
      </c>
      <c r="WZA1" s="1" t="s">
        <v>16223</v>
      </c>
      <c r="WZB1" s="1" t="s">
        <v>16224</v>
      </c>
      <c r="WZC1" s="1" t="s">
        <v>16225</v>
      </c>
      <c r="WZD1" s="1" t="s">
        <v>16226</v>
      </c>
      <c r="WZE1" s="1" t="s">
        <v>16227</v>
      </c>
      <c r="WZF1" s="1" t="s">
        <v>16228</v>
      </c>
      <c r="WZG1" s="1" t="s">
        <v>16229</v>
      </c>
      <c r="WZH1" s="1" t="s">
        <v>16230</v>
      </c>
      <c r="WZI1" s="1" t="s">
        <v>16231</v>
      </c>
      <c r="WZJ1" s="1" t="s">
        <v>16232</v>
      </c>
      <c r="WZK1" s="1" t="s">
        <v>16233</v>
      </c>
      <c r="WZL1" s="1" t="s">
        <v>16234</v>
      </c>
      <c r="WZM1" s="1" t="s">
        <v>16235</v>
      </c>
      <c r="WZN1" s="1" t="s">
        <v>16236</v>
      </c>
      <c r="WZO1" s="1" t="s">
        <v>16237</v>
      </c>
      <c r="WZP1" s="1" t="s">
        <v>16238</v>
      </c>
      <c r="WZQ1" s="1" t="s">
        <v>16239</v>
      </c>
      <c r="WZR1" s="1" t="s">
        <v>16240</v>
      </c>
      <c r="WZS1" s="1" t="s">
        <v>16241</v>
      </c>
      <c r="WZT1" s="1" t="s">
        <v>16242</v>
      </c>
      <c r="WZU1" s="1" t="s">
        <v>16243</v>
      </c>
      <c r="WZV1" s="1" t="s">
        <v>16244</v>
      </c>
      <c r="WZW1" s="1" t="s">
        <v>16245</v>
      </c>
      <c r="WZX1" s="1" t="s">
        <v>16246</v>
      </c>
      <c r="WZY1" s="1" t="s">
        <v>16247</v>
      </c>
      <c r="WZZ1" s="1" t="s">
        <v>16248</v>
      </c>
      <c r="XAA1" s="1" t="s">
        <v>16249</v>
      </c>
      <c r="XAB1" s="1" t="s">
        <v>16250</v>
      </c>
      <c r="XAC1" s="1" t="s">
        <v>16251</v>
      </c>
      <c r="XAD1" s="1" t="s">
        <v>16252</v>
      </c>
      <c r="XAE1" s="1" t="s">
        <v>16253</v>
      </c>
      <c r="XAF1" s="1" t="s">
        <v>16254</v>
      </c>
      <c r="XAG1" s="1" t="s">
        <v>16255</v>
      </c>
      <c r="XAH1" s="1" t="s">
        <v>16256</v>
      </c>
      <c r="XAI1" s="1" t="s">
        <v>16257</v>
      </c>
      <c r="XAJ1" s="1" t="s">
        <v>16258</v>
      </c>
      <c r="XAK1" s="1" t="s">
        <v>16259</v>
      </c>
      <c r="XAL1" s="1" t="s">
        <v>16260</v>
      </c>
      <c r="XAM1" s="1" t="s">
        <v>16261</v>
      </c>
      <c r="XAN1" s="1" t="s">
        <v>16262</v>
      </c>
      <c r="XAO1" s="1" t="s">
        <v>16263</v>
      </c>
      <c r="XAP1" s="1" t="s">
        <v>16264</v>
      </c>
      <c r="XAQ1" s="1" t="s">
        <v>16265</v>
      </c>
      <c r="XAR1" s="1" t="s">
        <v>16266</v>
      </c>
      <c r="XAS1" s="1" t="s">
        <v>16267</v>
      </c>
      <c r="XAT1" s="1" t="s">
        <v>16268</v>
      </c>
      <c r="XAU1" s="1" t="s">
        <v>16269</v>
      </c>
      <c r="XAV1" s="1" t="s">
        <v>16270</v>
      </c>
      <c r="XAW1" s="1" t="s">
        <v>16271</v>
      </c>
      <c r="XAX1" s="1" t="s">
        <v>16272</v>
      </c>
      <c r="XAY1" s="1" t="s">
        <v>16273</v>
      </c>
      <c r="XAZ1" s="1" t="s">
        <v>16274</v>
      </c>
      <c r="XBA1" s="1" t="s">
        <v>16275</v>
      </c>
      <c r="XBB1" s="1" t="s">
        <v>16276</v>
      </c>
      <c r="XBC1" s="1" t="s">
        <v>16277</v>
      </c>
      <c r="XBD1" s="1" t="s">
        <v>16278</v>
      </c>
      <c r="XBE1" s="1" t="s">
        <v>16279</v>
      </c>
      <c r="XBF1" s="1" t="s">
        <v>16280</v>
      </c>
      <c r="XBG1" s="1" t="s">
        <v>16281</v>
      </c>
      <c r="XBH1" s="1" t="s">
        <v>16282</v>
      </c>
      <c r="XBI1" s="1" t="s">
        <v>16283</v>
      </c>
      <c r="XBJ1" s="1" t="s">
        <v>16284</v>
      </c>
      <c r="XBK1" s="1" t="s">
        <v>16285</v>
      </c>
      <c r="XBL1" s="1" t="s">
        <v>16286</v>
      </c>
      <c r="XBM1" s="1" t="s">
        <v>16287</v>
      </c>
      <c r="XBN1" s="1" t="s">
        <v>16288</v>
      </c>
      <c r="XBO1" s="1" t="s">
        <v>16289</v>
      </c>
      <c r="XBP1" s="1" t="s">
        <v>16290</v>
      </c>
      <c r="XBQ1" s="1" t="s">
        <v>16291</v>
      </c>
      <c r="XBR1" s="1" t="s">
        <v>16292</v>
      </c>
      <c r="XBS1" s="1" t="s">
        <v>16293</v>
      </c>
      <c r="XBT1" s="1" t="s">
        <v>16294</v>
      </c>
      <c r="XBU1" s="1" t="s">
        <v>16295</v>
      </c>
      <c r="XBV1" s="1" t="s">
        <v>16296</v>
      </c>
      <c r="XBW1" s="1" t="s">
        <v>16297</v>
      </c>
      <c r="XBX1" s="1" t="s">
        <v>16298</v>
      </c>
      <c r="XBY1" s="1" t="s">
        <v>16299</v>
      </c>
      <c r="XBZ1" s="1" t="s">
        <v>16300</v>
      </c>
      <c r="XCA1" s="1" t="s">
        <v>16301</v>
      </c>
      <c r="XCB1" s="1" t="s">
        <v>16302</v>
      </c>
      <c r="XCC1" s="1" t="s">
        <v>16303</v>
      </c>
      <c r="XCD1" s="1" t="s">
        <v>16304</v>
      </c>
      <c r="XCE1" s="1" t="s">
        <v>16305</v>
      </c>
      <c r="XCF1" s="1" t="s">
        <v>16306</v>
      </c>
      <c r="XCG1" s="1" t="s">
        <v>16307</v>
      </c>
      <c r="XCH1" s="1" t="s">
        <v>16308</v>
      </c>
      <c r="XCI1" s="1" t="s">
        <v>16309</v>
      </c>
      <c r="XCJ1" s="1" t="s">
        <v>16310</v>
      </c>
      <c r="XCK1" s="1" t="s">
        <v>16311</v>
      </c>
      <c r="XCL1" s="1" t="s">
        <v>16312</v>
      </c>
      <c r="XCM1" s="1" t="s">
        <v>16313</v>
      </c>
      <c r="XCN1" s="1" t="s">
        <v>16314</v>
      </c>
      <c r="XCO1" s="1" t="s">
        <v>16315</v>
      </c>
      <c r="XCP1" s="1" t="s">
        <v>16316</v>
      </c>
      <c r="XCQ1" s="1" t="s">
        <v>16317</v>
      </c>
      <c r="XCR1" s="1" t="s">
        <v>16318</v>
      </c>
      <c r="XCS1" s="1" t="s">
        <v>16319</v>
      </c>
      <c r="XCT1" s="1" t="s">
        <v>16320</v>
      </c>
      <c r="XCU1" s="1" t="s">
        <v>16321</v>
      </c>
      <c r="XCV1" s="1" t="s">
        <v>16322</v>
      </c>
      <c r="XCW1" s="1" t="s">
        <v>16323</v>
      </c>
      <c r="XCX1" s="1" t="s">
        <v>16324</v>
      </c>
      <c r="XCY1" s="1" t="s">
        <v>16325</v>
      </c>
      <c r="XCZ1" s="1" t="s">
        <v>16326</v>
      </c>
      <c r="XDA1" s="1" t="s">
        <v>16327</v>
      </c>
      <c r="XDB1" s="1" t="s">
        <v>16328</v>
      </c>
      <c r="XDC1" s="1" t="s">
        <v>16329</v>
      </c>
      <c r="XDD1" s="1" t="s">
        <v>16330</v>
      </c>
      <c r="XDE1" s="1" t="s">
        <v>16331</v>
      </c>
      <c r="XDF1" s="1" t="s">
        <v>16332</v>
      </c>
      <c r="XDG1" s="1" t="s">
        <v>16333</v>
      </c>
      <c r="XDH1" s="1" t="s">
        <v>16334</v>
      </c>
      <c r="XDI1" s="1" t="s">
        <v>16335</v>
      </c>
      <c r="XDJ1" s="1" t="s">
        <v>16336</v>
      </c>
      <c r="XDK1" s="1" t="s">
        <v>16337</v>
      </c>
      <c r="XDL1" s="1" t="s">
        <v>16338</v>
      </c>
      <c r="XDM1" s="1" t="s">
        <v>16339</v>
      </c>
      <c r="XDN1" s="1" t="s">
        <v>16340</v>
      </c>
      <c r="XDO1" s="1" t="s">
        <v>16341</v>
      </c>
      <c r="XDP1" s="1" t="s">
        <v>16342</v>
      </c>
      <c r="XDQ1" s="1" t="s">
        <v>16343</v>
      </c>
      <c r="XDR1" s="1" t="s">
        <v>16344</v>
      </c>
      <c r="XDS1" s="1" t="s">
        <v>16345</v>
      </c>
      <c r="XDT1" s="1" t="s">
        <v>16346</v>
      </c>
      <c r="XDU1" s="1" t="s">
        <v>16347</v>
      </c>
      <c r="XDV1" s="1" t="s">
        <v>16348</v>
      </c>
      <c r="XDW1" s="1" t="s">
        <v>16349</v>
      </c>
      <c r="XDX1" s="1" t="s">
        <v>16350</v>
      </c>
      <c r="XDY1" s="1" t="s">
        <v>16351</v>
      </c>
      <c r="XDZ1" s="1" t="s">
        <v>16352</v>
      </c>
      <c r="XEA1" s="1" t="s">
        <v>16353</v>
      </c>
      <c r="XEB1" s="1" t="s">
        <v>16354</v>
      </c>
      <c r="XEC1" s="1" t="s">
        <v>16355</v>
      </c>
      <c r="XED1" s="1" t="s">
        <v>16356</v>
      </c>
      <c r="XEE1" s="1" t="s">
        <v>16357</v>
      </c>
      <c r="XEF1" s="1" t="s">
        <v>16358</v>
      </c>
      <c r="XEG1" s="1" t="s">
        <v>16359</v>
      </c>
      <c r="XEH1" s="1" t="s">
        <v>16360</v>
      </c>
      <c r="XEI1" s="1" t="s">
        <v>16361</v>
      </c>
      <c r="XEJ1" s="1" t="s">
        <v>16362</v>
      </c>
      <c r="XEK1" s="1" t="s">
        <v>16363</v>
      </c>
      <c r="XEL1" s="1" t="s">
        <v>16364</v>
      </c>
      <c r="XEM1" s="1" t="s">
        <v>16365</v>
      </c>
      <c r="XEN1" s="1" t="s">
        <v>16366</v>
      </c>
      <c r="XEO1" s="1" t="s">
        <v>16367</v>
      </c>
      <c r="XEP1" s="1" t="s">
        <v>16368</v>
      </c>
      <c r="XEQ1" s="1" t="s">
        <v>16369</v>
      </c>
      <c r="XER1" s="1" t="s">
        <v>16370</v>
      </c>
      <c r="XES1" s="1" t="s">
        <v>16371</v>
      </c>
      <c r="XET1" s="1" t="s">
        <v>16372</v>
      </c>
      <c r="XEU1" s="1" t="s">
        <v>16373</v>
      </c>
      <c r="XEV1" s="1" t="s">
        <v>16374</v>
      </c>
      <c r="XEW1" s="1" t="s">
        <v>16375</v>
      </c>
      <c r="XEX1" s="1" t="s">
        <v>16376</v>
      </c>
      <c r="XEY1" s="1" t="s">
        <v>16377</v>
      </c>
      <c r="XEZ1" s="1" t="s">
        <v>16378</v>
      </c>
      <c r="XFA1" s="1" t="s">
        <v>16379</v>
      </c>
      <c r="XFB1" s="1" t="s">
        <v>16380</v>
      </c>
      <c r="XFC1" s="1" t="s">
        <v>16381</v>
      </c>
      <c r="XFD1" s="1" t="s">
        <v>16382</v>
      </c>
    </row>
    <row r="2" spans="1:16384" x14ac:dyDescent="0.45">
      <c r="A2" s="1" t="s">
        <v>16383</v>
      </c>
      <c r="B2" s="1" t="s">
        <v>16384</v>
      </c>
      <c r="C2" s="1">
        <v>14987290278834</v>
      </c>
      <c r="D2" s="1">
        <v>500</v>
      </c>
      <c r="E2" s="1" t="s">
        <v>16385</v>
      </c>
      <c r="G2" s="1">
        <v>500</v>
      </c>
      <c r="H2" s="1" t="s">
        <v>16385</v>
      </c>
      <c r="I2" s="1" t="s">
        <v>16386</v>
      </c>
      <c r="J2" s="1" t="s">
        <v>16387</v>
      </c>
      <c r="K2" s="1" t="s">
        <v>16388</v>
      </c>
      <c r="L2" s="1" t="s">
        <v>16389</v>
      </c>
      <c r="M2" s="1" t="s">
        <v>16390</v>
      </c>
      <c r="N2" s="1" t="s">
        <v>16391</v>
      </c>
      <c r="O2" s="1" t="s">
        <v>16392</v>
      </c>
      <c r="P2" s="1">
        <v>20260531</v>
      </c>
      <c r="Q2" s="1" t="s">
        <v>16393</v>
      </c>
      <c r="R2" s="1" t="s">
        <v>16394</v>
      </c>
      <c r="U2" s="1" t="s">
        <v>16395</v>
      </c>
      <c r="V2" s="1">
        <v>20240401</v>
      </c>
      <c r="AA2" s="1" t="s">
        <v>16396</v>
      </c>
      <c r="AC2" s="1">
        <v>4987290178830</v>
      </c>
      <c r="AD2" s="1" t="s">
        <v>16384</v>
      </c>
    </row>
    <row r="3" spans="1:16384" x14ac:dyDescent="0.45">
      <c r="A3" s="1" t="s">
        <v>16383</v>
      </c>
      <c r="B3" s="1" t="s">
        <v>16397</v>
      </c>
      <c r="C3" s="1">
        <v>14987290441337</v>
      </c>
      <c r="D3" s="1">
        <v>500</v>
      </c>
      <c r="E3" s="1" t="s">
        <v>16385</v>
      </c>
      <c r="G3" s="1">
        <v>500</v>
      </c>
      <c r="H3" s="1" t="s">
        <v>16385</v>
      </c>
      <c r="I3" s="1" t="s">
        <v>16398</v>
      </c>
      <c r="J3" s="1" t="s">
        <v>16387</v>
      </c>
      <c r="K3" s="1" t="s">
        <v>16399</v>
      </c>
      <c r="L3" s="1" t="s">
        <v>16400</v>
      </c>
      <c r="M3" s="1" t="s">
        <v>16401</v>
      </c>
      <c r="N3" s="1" t="s">
        <v>16402</v>
      </c>
      <c r="O3" s="1" t="s">
        <v>16392</v>
      </c>
      <c r="P3" s="1">
        <v>20260531</v>
      </c>
      <c r="Q3" s="1" t="s">
        <v>16393</v>
      </c>
      <c r="R3" s="1" t="s">
        <v>16403</v>
      </c>
      <c r="U3" s="1" t="s">
        <v>16395</v>
      </c>
      <c r="AA3" s="1" t="s">
        <v>16396</v>
      </c>
      <c r="AC3" s="1">
        <v>4987290341371</v>
      </c>
      <c r="AD3" s="1" t="s">
        <v>16397</v>
      </c>
    </row>
    <row r="4" spans="1:16384" x14ac:dyDescent="0.45">
      <c r="A4" s="1" t="s">
        <v>16383</v>
      </c>
      <c r="B4" s="1" t="s">
        <v>16404</v>
      </c>
      <c r="C4" s="1">
        <v>14987290471631</v>
      </c>
      <c r="D4" s="1">
        <v>500</v>
      </c>
      <c r="E4" s="1" t="s">
        <v>16385</v>
      </c>
      <c r="G4" s="1">
        <v>500</v>
      </c>
      <c r="H4" s="1" t="s">
        <v>16385</v>
      </c>
      <c r="I4" s="1" t="s">
        <v>16398</v>
      </c>
      <c r="J4" s="1" t="s">
        <v>16387</v>
      </c>
      <c r="K4" s="1" t="s">
        <v>16405</v>
      </c>
      <c r="L4" s="1" t="s">
        <v>16389</v>
      </c>
      <c r="M4" s="1" t="s">
        <v>16406</v>
      </c>
      <c r="N4" s="1" t="s">
        <v>16407</v>
      </c>
      <c r="O4" s="1" t="s">
        <v>16392</v>
      </c>
      <c r="P4" s="1">
        <v>20260531</v>
      </c>
      <c r="Q4" s="1" t="s">
        <v>16393</v>
      </c>
      <c r="R4" s="1" t="s">
        <v>16408</v>
      </c>
      <c r="U4" s="1" t="s">
        <v>16395</v>
      </c>
      <c r="V4" s="1">
        <v>20111111</v>
      </c>
      <c r="AA4" s="1" t="s">
        <v>16396</v>
      </c>
      <c r="AC4" s="1">
        <v>4987290371675</v>
      </c>
      <c r="AD4" s="1" t="s">
        <v>16404</v>
      </c>
    </row>
    <row r="5" spans="1:16384" x14ac:dyDescent="0.45">
      <c r="A5" s="1" t="s">
        <v>16383</v>
      </c>
      <c r="B5" s="1" t="s">
        <v>16409</v>
      </c>
      <c r="C5" s="1">
        <v>14987290439624</v>
      </c>
      <c r="D5" s="1">
        <v>100</v>
      </c>
      <c r="E5" s="1" t="s">
        <v>16385</v>
      </c>
      <c r="G5" s="1">
        <v>100</v>
      </c>
      <c r="H5" s="1" t="s">
        <v>16385</v>
      </c>
      <c r="I5" s="1" t="s">
        <v>16386</v>
      </c>
      <c r="J5" s="1" t="s">
        <v>16387</v>
      </c>
      <c r="K5" s="1" t="s">
        <v>16410</v>
      </c>
      <c r="L5" s="1" t="s">
        <v>16400</v>
      </c>
      <c r="M5" s="1" t="s">
        <v>16411</v>
      </c>
      <c r="N5" s="1" t="s">
        <v>16412</v>
      </c>
      <c r="O5" s="1" t="s">
        <v>16392</v>
      </c>
      <c r="P5" s="1">
        <v>20260531</v>
      </c>
      <c r="Q5" s="1" t="s">
        <v>16393</v>
      </c>
      <c r="R5" s="1" t="s">
        <v>16408</v>
      </c>
      <c r="U5" s="1" t="s">
        <v>16395</v>
      </c>
      <c r="AA5" s="1" t="s">
        <v>16396</v>
      </c>
      <c r="AC5" s="1">
        <v>4987290339682</v>
      </c>
      <c r="AD5" s="1" t="s">
        <v>16409</v>
      </c>
    </row>
    <row r="6" spans="1:16384" x14ac:dyDescent="0.45">
      <c r="A6" s="1" t="s">
        <v>16383</v>
      </c>
      <c r="B6" s="1" t="s">
        <v>16413</v>
      </c>
      <c r="C6" s="1">
        <v>14987290439631</v>
      </c>
      <c r="D6" s="1">
        <v>500</v>
      </c>
      <c r="E6" s="1" t="s">
        <v>16385</v>
      </c>
      <c r="G6" s="1">
        <v>500</v>
      </c>
      <c r="H6" s="1" t="s">
        <v>16385</v>
      </c>
      <c r="I6" s="1" t="s">
        <v>16386</v>
      </c>
      <c r="J6" s="1" t="s">
        <v>16387</v>
      </c>
      <c r="K6" s="1" t="s">
        <v>16410</v>
      </c>
      <c r="L6" s="1" t="s">
        <v>16400</v>
      </c>
      <c r="M6" s="1" t="s">
        <v>16411</v>
      </c>
      <c r="N6" s="1" t="s">
        <v>16412</v>
      </c>
      <c r="O6" s="1" t="s">
        <v>16392</v>
      </c>
      <c r="P6" s="1">
        <v>20260531</v>
      </c>
      <c r="Q6" s="1" t="s">
        <v>16393</v>
      </c>
      <c r="R6" s="1" t="s">
        <v>16408</v>
      </c>
      <c r="U6" s="1" t="s">
        <v>16395</v>
      </c>
      <c r="AA6" s="1" t="s">
        <v>16396</v>
      </c>
      <c r="AC6" s="1">
        <v>4987290339675</v>
      </c>
      <c r="AD6" s="1" t="s">
        <v>16413</v>
      </c>
    </row>
    <row r="7" spans="1:16384" x14ac:dyDescent="0.45">
      <c r="A7" s="1" t="s">
        <v>16383</v>
      </c>
      <c r="B7" s="1" t="s">
        <v>16414</v>
      </c>
      <c r="C7" s="1">
        <v>14987465010511</v>
      </c>
      <c r="D7" s="1">
        <v>500</v>
      </c>
      <c r="E7" s="1" t="s">
        <v>16385</v>
      </c>
      <c r="G7" s="1">
        <v>500</v>
      </c>
      <c r="H7" s="1" t="s">
        <v>16385</v>
      </c>
      <c r="I7" s="1" t="s">
        <v>16386</v>
      </c>
      <c r="J7" s="1" t="s">
        <v>16387</v>
      </c>
      <c r="K7" s="1" t="s">
        <v>16415</v>
      </c>
      <c r="L7" s="1" t="s">
        <v>16400</v>
      </c>
      <c r="M7" s="1" t="s">
        <v>16416</v>
      </c>
      <c r="N7" s="1" t="s">
        <v>16415</v>
      </c>
      <c r="O7" s="1" t="s">
        <v>16392</v>
      </c>
      <c r="P7" s="1">
        <v>20260531</v>
      </c>
      <c r="Q7" s="1" t="s">
        <v>16417</v>
      </c>
      <c r="R7" s="1" t="s">
        <v>16418</v>
      </c>
      <c r="U7" s="1" t="s">
        <v>16395</v>
      </c>
      <c r="AA7" s="1" t="s">
        <v>16396</v>
      </c>
      <c r="AC7" s="1">
        <v>4987465210518</v>
      </c>
      <c r="AD7" s="1" t="s">
        <v>16414</v>
      </c>
    </row>
    <row r="8" spans="1:16384" x14ac:dyDescent="0.45">
      <c r="A8" s="1" t="s">
        <v>16383</v>
      </c>
      <c r="B8" s="1" t="s">
        <v>16419</v>
      </c>
      <c r="C8" s="1">
        <v>14987465000116</v>
      </c>
      <c r="D8" s="1">
        <v>500</v>
      </c>
      <c r="E8" s="1" t="s">
        <v>16385</v>
      </c>
      <c r="G8" s="1">
        <v>500</v>
      </c>
      <c r="H8" s="1" t="s">
        <v>16385</v>
      </c>
      <c r="I8" s="1" t="s">
        <v>16386</v>
      </c>
      <c r="J8" s="1" t="s">
        <v>16387</v>
      </c>
      <c r="K8" s="1" t="s">
        <v>16420</v>
      </c>
      <c r="L8" s="1" t="s">
        <v>16400</v>
      </c>
      <c r="M8" s="1" t="s">
        <v>16421</v>
      </c>
      <c r="N8" s="1" t="s">
        <v>16420</v>
      </c>
      <c r="O8" s="1" t="s">
        <v>16392</v>
      </c>
      <c r="P8" s="1">
        <v>20260531</v>
      </c>
      <c r="Q8" s="1" t="s">
        <v>16417</v>
      </c>
      <c r="R8" s="1" t="s">
        <v>16418</v>
      </c>
      <c r="U8" s="1" t="s">
        <v>16395</v>
      </c>
      <c r="AA8" s="1" t="s">
        <v>16396</v>
      </c>
      <c r="AC8" s="1">
        <v>4987465200113</v>
      </c>
      <c r="AD8" s="1" t="s">
        <v>16419</v>
      </c>
    </row>
    <row r="9" spans="1:16384" x14ac:dyDescent="0.45">
      <c r="A9" s="1" t="s">
        <v>16383</v>
      </c>
      <c r="B9" s="1" t="s">
        <v>16422</v>
      </c>
      <c r="C9" s="1">
        <v>14987465000819</v>
      </c>
      <c r="D9" s="1">
        <v>500</v>
      </c>
      <c r="E9" s="1" t="s">
        <v>16385</v>
      </c>
      <c r="G9" s="1">
        <v>500</v>
      </c>
      <c r="H9" s="1" t="s">
        <v>16385</v>
      </c>
      <c r="I9" s="1" t="s">
        <v>16386</v>
      </c>
      <c r="J9" s="1" t="s">
        <v>16387</v>
      </c>
      <c r="K9" s="1" t="s">
        <v>16423</v>
      </c>
      <c r="L9" s="1" t="s">
        <v>16400</v>
      </c>
      <c r="M9" s="1" t="s">
        <v>16424</v>
      </c>
      <c r="N9" s="1" t="s">
        <v>16423</v>
      </c>
      <c r="O9" s="1" t="s">
        <v>16392</v>
      </c>
      <c r="P9" s="1">
        <v>20260531</v>
      </c>
      <c r="Q9" s="1" t="s">
        <v>16417</v>
      </c>
      <c r="R9" s="1" t="s">
        <v>16418</v>
      </c>
      <c r="U9" s="1" t="s">
        <v>16395</v>
      </c>
      <c r="AA9" s="1" t="s">
        <v>16396</v>
      </c>
      <c r="AC9" s="1">
        <v>4987465200816</v>
      </c>
      <c r="AD9" s="1" t="s">
        <v>16422</v>
      </c>
    </row>
    <row r="10" spans="1:16384" x14ac:dyDescent="0.45">
      <c r="A10" s="1" t="s">
        <v>16383</v>
      </c>
      <c r="B10" s="1" t="s">
        <v>16425</v>
      </c>
      <c r="C10" s="1">
        <v>14987465000918</v>
      </c>
      <c r="D10" s="1">
        <v>500</v>
      </c>
      <c r="E10" s="1" t="s">
        <v>16385</v>
      </c>
      <c r="G10" s="1">
        <v>500</v>
      </c>
      <c r="H10" s="1" t="s">
        <v>16385</v>
      </c>
      <c r="I10" s="1" t="s">
        <v>16386</v>
      </c>
      <c r="J10" s="1" t="s">
        <v>16387</v>
      </c>
      <c r="K10" s="1" t="s">
        <v>16426</v>
      </c>
      <c r="L10" s="1" t="s">
        <v>16400</v>
      </c>
      <c r="M10" s="1" t="s">
        <v>16427</v>
      </c>
      <c r="N10" s="1" t="s">
        <v>16426</v>
      </c>
      <c r="O10" s="1" t="s">
        <v>16392</v>
      </c>
      <c r="P10" s="1">
        <v>20260531</v>
      </c>
      <c r="Q10" s="1" t="s">
        <v>16417</v>
      </c>
      <c r="R10" s="1" t="s">
        <v>16418</v>
      </c>
      <c r="U10" s="1" t="s">
        <v>16395</v>
      </c>
      <c r="AA10" s="1" t="s">
        <v>16396</v>
      </c>
      <c r="AC10" s="1">
        <v>4987465200915</v>
      </c>
      <c r="AD10" s="1" t="s">
        <v>16425</v>
      </c>
    </row>
    <row r="11" spans="1:16384" x14ac:dyDescent="0.45">
      <c r="A11" s="1" t="s">
        <v>16383</v>
      </c>
      <c r="B11" s="1" t="s">
        <v>16428</v>
      </c>
      <c r="C11" s="1">
        <v>14987465000710</v>
      </c>
      <c r="D11" s="1">
        <v>500</v>
      </c>
      <c r="E11" s="1" t="s">
        <v>16385</v>
      </c>
      <c r="G11" s="1">
        <v>500</v>
      </c>
      <c r="H11" s="1" t="s">
        <v>16385</v>
      </c>
      <c r="I11" s="1" t="s">
        <v>16386</v>
      </c>
      <c r="J11" s="1" t="s">
        <v>16387</v>
      </c>
      <c r="K11" s="1" t="s">
        <v>16429</v>
      </c>
      <c r="L11" s="1" t="s">
        <v>16400</v>
      </c>
      <c r="M11" s="1" t="s">
        <v>16430</v>
      </c>
      <c r="N11" s="1" t="s">
        <v>16429</v>
      </c>
      <c r="O11" s="1" t="s">
        <v>16392</v>
      </c>
      <c r="P11" s="1">
        <v>20260531</v>
      </c>
      <c r="Q11" s="1" t="s">
        <v>16417</v>
      </c>
      <c r="R11" s="1" t="s">
        <v>16418</v>
      </c>
      <c r="U11" s="1" t="s">
        <v>16395</v>
      </c>
      <c r="AA11" s="1" t="s">
        <v>16396</v>
      </c>
      <c r="AC11" s="1">
        <v>4987465200717</v>
      </c>
      <c r="AD11" s="1" t="s">
        <v>16428</v>
      </c>
    </row>
    <row r="12" spans="1:16384" x14ac:dyDescent="0.45">
      <c r="A12" s="1" t="s">
        <v>16383</v>
      </c>
      <c r="B12" s="1" t="s">
        <v>16431</v>
      </c>
      <c r="C12" s="1">
        <v>14987465000512</v>
      </c>
      <c r="D12" s="1">
        <v>500</v>
      </c>
      <c r="E12" s="1" t="s">
        <v>16385</v>
      </c>
      <c r="G12" s="1">
        <v>500</v>
      </c>
      <c r="H12" s="1" t="s">
        <v>16385</v>
      </c>
      <c r="I12" s="1" t="s">
        <v>16386</v>
      </c>
      <c r="J12" s="1" t="s">
        <v>16387</v>
      </c>
      <c r="K12" s="1" t="s">
        <v>16432</v>
      </c>
      <c r="L12" s="1" t="s">
        <v>16400</v>
      </c>
      <c r="M12" s="1" t="s">
        <v>16433</v>
      </c>
      <c r="N12" s="1" t="s">
        <v>16432</v>
      </c>
      <c r="O12" s="1" t="s">
        <v>16392</v>
      </c>
      <c r="P12" s="1">
        <v>20260531</v>
      </c>
      <c r="Q12" s="1" t="s">
        <v>16417</v>
      </c>
      <c r="R12" s="1" t="s">
        <v>16418</v>
      </c>
      <c r="U12" s="1" t="s">
        <v>16395</v>
      </c>
      <c r="AA12" s="1" t="s">
        <v>16396</v>
      </c>
      <c r="AC12" s="1">
        <v>4987465200519</v>
      </c>
      <c r="AD12" s="1" t="s">
        <v>16431</v>
      </c>
    </row>
    <row r="13" spans="1:16384" x14ac:dyDescent="0.45">
      <c r="A13" s="1" t="s">
        <v>16383</v>
      </c>
      <c r="B13" s="1" t="s">
        <v>16434</v>
      </c>
      <c r="C13" s="1">
        <v>14987465001519</v>
      </c>
      <c r="D13" s="1">
        <v>500</v>
      </c>
      <c r="E13" s="1" t="s">
        <v>16385</v>
      </c>
      <c r="G13" s="1">
        <v>500</v>
      </c>
      <c r="H13" s="1" t="s">
        <v>16385</v>
      </c>
      <c r="I13" s="1" t="s">
        <v>16386</v>
      </c>
      <c r="J13" s="1" t="s">
        <v>16387</v>
      </c>
      <c r="K13" s="1" t="s">
        <v>16435</v>
      </c>
      <c r="L13" s="1" t="s">
        <v>16400</v>
      </c>
      <c r="M13" s="1" t="s">
        <v>16436</v>
      </c>
      <c r="N13" s="1" t="s">
        <v>16435</v>
      </c>
      <c r="O13" s="1" t="s">
        <v>16392</v>
      </c>
      <c r="P13" s="1">
        <v>20260531</v>
      </c>
      <c r="Q13" s="1" t="s">
        <v>16417</v>
      </c>
      <c r="R13" s="1" t="s">
        <v>16418</v>
      </c>
      <c r="U13" s="1" t="s">
        <v>16395</v>
      </c>
      <c r="AA13" s="1" t="s">
        <v>16396</v>
      </c>
      <c r="AC13" s="1">
        <v>4987465201516</v>
      </c>
      <c r="AD13" s="1" t="s">
        <v>16434</v>
      </c>
    </row>
    <row r="14" spans="1:16384" x14ac:dyDescent="0.45">
      <c r="A14" s="1" t="s">
        <v>16383</v>
      </c>
      <c r="B14" s="1" t="s">
        <v>16437</v>
      </c>
      <c r="C14" s="1">
        <v>14987465001618</v>
      </c>
      <c r="D14" s="1">
        <v>500</v>
      </c>
      <c r="E14" s="1" t="s">
        <v>16385</v>
      </c>
      <c r="G14" s="1">
        <v>500</v>
      </c>
      <c r="H14" s="1" t="s">
        <v>16385</v>
      </c>
      <c r="I14" s="1" t="s">
        <v>16386</v>
      </c>
      <c r="J14" s="1" t="s">
        <v>16387</v>
      </c>
      <c r="K14" s="1" t="s">
        <v>16438</v>
      </c>
      <c r="L14" s="1" t="s">
        <v>16400</v>
      </c>
      <c r="M14" s="1" t="s">
        <v>16439</v>
      </c>
      <c r="N14" s="1" t="s">
        <v>16438</v>
      </c>
      <c r="O14" s="1" t="s">
        <v>16392</v>
      </c>
      <c r="P14" s="1">
        <v>20260531</v>
      </c>
      <c r="Q14" s="1" t="s">
        <v>16417</v>
      </c>
      <c r="R14" s="1" t="s">
        <v>16418</v>
      </c>
      <c r="U14" s="1" t="s">
        <v>16395</v>
      </c>
      <c r="AA14" s="1" t="s">
        <v>16396</v>
      </c>
      <c r="AC14" s="1">
        <v>4987465201615</v>
      </c>
      <c r="AD14" s="1" t="s">
        <v>16437</v>
      </c>
    </row>
    <row r="15" spans="1:16384" x14ac:dyDescent="0.45">
      <c r="A15" s="1" t="s">
        <v>16383</v>
      </c>
      <c r="B15" s="1" t="s">
        <v>16440</v>
      </c>
      <c r="C15" s="1">
        <v>14987465001311</v>
      </c>
      <c r="D15" s="1">
        <v>500</v>
      </c>
      <c r="E15" s="1" t="s">
        <v>16385</v>
      </c>
      <c r="G15" s="1">
        <v>500</v>
      </c>
      <c r="H15" s="1" t="s">
        <v>16385</v>
      </c>
      <c r="I15" s="1" t="s">
        <v>16386</v>
      </c>
      <c r="J15" s="1" t="s">
        <v>16387</v>
      </c>
      <c r="K15" s="1" t="s">
        <v>16441</v>
      </c>
      <c r="L15" s="1" t="s">
        <v>16400</v>
      </c>
      <c r="M15" s="1" t="s">
        <v>16442</v>
      </c>
      <c r="N15" s="1" t="s">
        <v>16441</v>
      </c>
      <c r="O15" s="1" t="s">
        <v>16392</v>
      </c>
      <c r="P15" s="1">
        <v>20260531</v>
      </c>
      <c r="Q15" s="1" t="s">
        <v>16417</v>
      </c>
      <c r="R15" s="1" t="s">
        <v>16418</v>
      </c>
      <c r="U15" s="1" t="s">
        <v>16395</v>
      </c>
      <c r="AA15" s="1" t="s">
        <v>16396</v>
      </c>
      <c r="AC15" s="1">
        <v>4987465201318</v>
      </c>
      <c r="AD15" s="1" t="s">
        <v>16440</v>
      </c>
    </row>
    <row r="16" spans="1:16384" x14ac:dyDescent="0.45">
      <c r="A16" s="1" t="s">
        <v>16383</v>
      </c>
      <c r="B16" s="1" t="s">
        <v>16443</v>
      </c>
      <c r="C16" s="1">
        <v>14987465001410</v>
      </c>
      <c r="D16" s="1">
        <v>500</v>
      </c>
      <c r="E16" s="1" t="s">
        <v>16385</v>
      </c>
      <c r="G16" s="1">
        <v>500</v>
      </c>
      <c r="H16" s="1" t="s">
        <v>16385</v>
      </c>
      <c r="I16" s="1" t="s">
        <v>16386</v>
      </c>
      <c r="J16" s="1" t="s">
        <v>16387</v>
      </c>
      <c r="K16" s="1" t="s">
        <v>16444</v>
      </c>
      <c r="L16" s="1" t="s">
        <v>16400</v>
      </c>
      <c r="M16" s="1" t="s">
        <v>16445</v>
      </c>
      <c r="N16" s="1" t="s">
        <v>16444</v>
      </c>
      <c r="O16" s="1" t="s">
        <v>16392</v>
      </c>
      <c r="P16" s="1">
        <v>20260531</v>
      </c>
      <c r="Q16" s="1" t="s">
        <v>16417</v>
      </c>
      <c r="R16" s="1" t="s">
        <v>16418</v>
      </c>
      <c r="U16" s="1" t="s">
        <v>16395</v>
      </c>
      <c r="AA16" s="1" t="s">
        <v>16396</v>
      </c>
      <c r="AC16" s="1">
        <v>4987465201417</v>
      </c>
      <c r="AD16" s="1" t="s">
        <v>16443</v>
      </c>
    </row>
    <row r="17" spans="1:30" x14ac:dyDescent="0.45">
      <c r="A17" s="1" t="s">
        <v>16383</v>
      </c>
      <c r="B17" s="1" t="s">
        <v>16446</v>
      </c>
      <c r="C17" s="1">
        <v>14987465003513</v>
      </c>
      <c r="D17" s="1">
        <v>500</v>
      </c>
      <c r="E17" s="1" t="s">
        <v>16385</v>
      </c>
      <c r="G17" s="1">
        <v>500</v>
      </c>
      <c r="H17" s="1" t="s">
        <v>16385</v>
      </c>
      <c r="I17" s="1" t="s">
        <v>16386</v>
      </c>
      <c r="J17" s="1" t="s">
        <v>16387</v>
      </c>
      <c r="K17" s="1" t="s">
        <v>16447</v>
      </c>
      <c r="L17" s="1" t="s">
        <v>16400</v>
      </c>
      <c r="M17" s="1" t="s">
        <v>16448</v>
      </c>
      <c r="N17" s="1" t="s">
        <v>16447</v>
      </c>
      <c r="O17" s="1" t="s">
        <v>16392</v>
      </c>
      <c r="P17" s="1">
        <v>20260531</v>
      </c>
      <c r="Q17" s="1" t="s">
        <v>16417</v>
      </c>
      <c r="R17" s="1" t="s">
        <v>16418</v>
      </c>
      <c r="U17" s="1" t="s">
        <v>16395</v>
      </c>
      <c r="AA17" s="1" t="s">
        <v>16396</v>
      </c>
      <c r="AC17" s="1">
        <v>4987465203510</v>
      </c>
      <c r="AD17" s="1" t="s">
        <v>16446</v>
      </c>
    </row>
    <row r="18" spans="1:30" x14ac:dyDescent="0.45">
      <c r="A18" s="1" t="s">
        <v>16383</v>
      </c>
      <c r="B18" s="1" t="s">
        <v>16449</v>
      </c>
      <c r="C18" s="1">
        <v>14987465002615</v>
      </c>
      <c r="D18" s="1">
        <v>500</v>
      </c>
      <c r="E18" s="1" t="s">
        <v>16385</v>
      </c>
      <c r="G18" s="1">
        <v>500</v>
      </c>
      <c r="H18" s="1" t="s">
        <v>16385</v>
      </c>
      <c r="I18" s="1" t="s">
        <v>16386</v>
      </c>
      <c r="J18" s="1" t="s">
        <v>16387</v>
      </c>
      <c r="K18" s="1" t="s">
        <v>16450</v>
      </c>
      <c r="L18" s="1" t="s">
        <v>16400</v>
      </c>
      <c r="M18" s="1" t="s">
        <v>16451</v>
      </c>
      <c r="N18" s="1" t="s">
        <v>16450</v>
      </c>
      <c r="O18" s="1" t="s">
        <v>16392</v>
      </c>
      <c r="P18" s="1">
        <v>20260531</v>
      </c>
      <c r="Q18" s="1" t="s">
        <v>16417</v>
      </c>
      <c r="R18" s="1" t="s">
        <v>16418</v>
      </c>
      <c r="U18" s="1" t="s">
        <v>16395</v>
      </c>
      <c r="AA18" s="1" t="s">
        <v>16396</v>
      </c>
      <c r="AC18" s="1">
        <v>4987465202612</v>
      </c>
      <c r="AD18" s="1" t="s">
        <v>16449</v>
      </c>
    </row>
    <row r="19" spans="1:30" x14ac:dyDescent="0.45">
      <c r="A19" s="1" t="s">
        <v>16383</v>
      </c>
      <c r="B19" s="1" t="s">
        <v>16452</v>
      </c>
      <c r="C19" s="1">
        <v>14987465002714</v>
      </c>
      <c r="D19" s="1">
        <v>500</v>
      </c>
      <c r="E19" s="1" t="s">
        <v>16385</v>
      </c>
      <c r="G19" s="1">
        <v>500</v>
      </c>
      <c r="H19" s="1" t="s">
        <v>16385</v>
      </c>
      <c r="I19" s="1" t="s">
        <v>16386</v>
      </c>
      <c r="J19" s="1" t="s">
        <v>16387</v>
      </c>
      <c r="K19" s="1" t="s">
        <v>16453</v>
      </c>
      <c r="L19" s="1" t="s">
        <v>16400</v>
      </c>
      <c r="M19" s="1" t="s">
        <v>16454</v>
      </c>
      <c r="N19" s="1" t="s">
        <v>16453</v>
      </c>
      <c r="O19" s="1" t="s">
        <v>16392</v>
      </c>
      <c r="P19" s="1">
        <v>20260531</v>
      </c>
      <c r="Q19" s="1" t="s">
        <v>16417</v>
      </c>
      <c r="R19" s="1" t="s">
        <v>16418</v>
      </c>
      <c r="U19" s="1" t="s">
        <v>16395</v>
      </c>
      <c r="AA19" s="1" t="s">
        <v>16396</v>
      </c>
      <c r="AC19" s="1">
        <v>4987465202711</v>
      </c>
      <c r="AD19" s="1" t="s">
        <v>16452</v>
      </c>
    </row>
    <row r="20" spans="1:30" x14ac:dyDescent="0.45">
      <c r="A20" s="1" t="s">
        <v>16383</v>
      </c>
      <c r="B20" s="1" t="s">
        <v>16455</v>
      </c>
      <c r="C20" s="1">
        <v>14987465002813</v>
      </c>
      <c r="D20" s="1">
        <v>500</v>
      </c>
      <c r="E20" s="1" t="s">
        <v>16385</v>
      </c>
      <c r="G20" s="1">
        <v>500</v>
      </c>
      <c r="H20" s="1" t="s">
        <v>16385</v>
      </c>
      <c r="I20" s="1" t="s">
        <v>16386</v>
      </c>
      <c r="J20" s="1" t="s">
        <v>16387</v>
      </c>
      <c r="K20" s="1" t="s">
        <v>16456</v>
      </c>
      <c r="L20" s="1" t="s">
        <v>16400</v>
      </c>
      <c r="M20" s="1" t="s">
        <v>16457</v>
      </c>
      <c r="N20" s="1" t="s">
        <v>16456</v>
      </c>
      <c r="O20" s="1" t="s">
        <v>16392</v>
      </c>
      <c r="P20" s="1">
        <v>20260531</v>
      </c>
      <c r="Q20" s="1" t="s">
        <v>16417</v>
      </c>
      <c r="R20" s="1" t="s">
        <v>16418</v>
      </c>
      <c r="U20" s="1" t="s">
        <v>16395</v>
      </c>
      <c r="AA20" s="1" t="s">
        <v>16396</v>
      </c>
      <c r="AC20" s="1">
        <v>4987465202810</v>
      </c>
      <c r="AD20" s="1" t="s">
        <v>16455</v>
      </c>
    </row>
    <row r="21" spans="1:30" x14ac:dyDescent="0.45">
      <c r="A21" s="1" t="s">
        <v>16383</v>
      </c>
      <c r="B21" s="1" t="s">
        <v>16458</v>
      </c>
      <c r="C21" s="1">
        <v>14987465003018</v>
      </c>
      <c r="D21" s="1">
        <v>500</v>
      </c>
      <c r="E21" s="1" t="s">
        <v>16385</v>
      </c>
      <c r="G21" s="1">
        <v>500</v>
      </c>
      <c r="H21" s="1" t="s">
        <v>16385</v>
      </c>
      <c r="I21" s="1" t="s">
        <v>16386</v>
      </c>
      <c r="J21" s="1" t="s">
        <v>16387</v>
      </c>
      <c r="K21" s="1" t="s">
        <v>16459</v>
      </c>
      <c r="L21" s="1" t="s">
        <v>16400</v>
      </c>
      <c r="M21" s="1" t="s">
        <v>16460</v>
      </c>
      <c r="N21" s="1" t="s">
        <v>16459</v>
      </c>
      <c r="O21" s="1" t="s">
        <v>16392</v>
      </c>
      <c r="P21" s="1">
        <v>20260531</v>
      </c>
      <c r="Q21" s="1" t="s">
        <v>16417</v>
      </c>
      <c r="R21" s="1" t="s">
        <v>16418</v>
      </c>
      <c r="U21" s="1" t="s">
        <v>16395</v>
      </c>
      <c r="AA21" s="1" t="s">
        <v>16396</v>
      </c>
      <c r="AC21" s="1">
        <v>4987465203015</v>
      </c>
      <c r="AD21" s="1" t="s">
        <v>16458</v>
      </c>
    </row>
    <row r="22" spans="1:30" x14ac:dyDescent="0.45">
      <c r="A22" s="1" t="s">
        <v>16383</v>
      </c>
      <c r="B22" s="1" t="s">
        <v>16461</v>
      </c>
      <c r="C22" s="1">
        <v>14987465003414</v>
      </c>
      <c r="D22" s="1">
        <v>500</v>
      </c>
      <c r="E22" s="1" t="s">
        <v>16385</v>
      </c>
      <c r="G22" s="1">
        <v>500</v>
      </c>
      <c r="H22" s="1" t="s">
        <v>16385</v>
      </c>
      <c r="I22" s="1" t="s">
        <v>16386</v>
      </c>
      <c r="J22" s="1" t="s">
        <v>16387</v>
      </c>
      <c r="K22" s="1" t="s">
        <v>16462</v>
      </c>
      <c r="L22" s="1" t="s">
        <v>16400</v>
      </c>
      <c r="M22" s="1" t="s">
        <v>16463</v>
      </c>
      <c r="N22" s="1" t="s">
        <v>16462</v>
      </c>
      <c r="O22" s="1" t="s">
        <v>16392</v>
      </c>
      <c r="P22" s="1">
        <v>20260531</v>
      </c>
      <c r="Q22" s="1" t="s">
        <v>16417</v>
      </c>
      <c r="R22" s="1" t="s">
        <v>16418</v>
      </c>
      <c r="U22" s="1" t="s">
        <v>16395</v>
      </c>
      <c r="AA22" s="1" t="s">
        <v>16396</v>
      </c>
      <c r="AC22" s="1">
        <v>4987465203411</v>
      </c>
      <c r="AD22" s="1" t="s">
        <v>16461</v>
      </c>
    </row>
    <row r="23" spans="1:30" x14ac:dyDescent="0.45">
      <c r="A23" s="1" t="s">
        <v>16383</v>
      </c>
      <c r="B23" s="1" t="s">
        <v>16464</v>
      </c>
      <c r="C23" s="1">
        <v>14987465003711</v>
      </c>
      <c r="D23" s="1">
        <v>500</v>
      </c>
      <c r="E23" s="1" t="s">
        <v>16385</v>
      </c>
      <c r="G23" s="1">
        <v>500</v>
      </c>
      <c r="H23" s="1" t="s">
        <v>16385</v>
      </c>
      <c r="I23" s="1" t="s">
        <v>16386</v>
      </c>
      <c r="J23" s="1" t="s">
        <v>16387</v>
      </c>
      <c r="K23" s="1" t="s">
        <v>16465</v>
      </c>
      <c r="L23" s="1" t="s">
        <v>16400</v>
      </c>
      <c r="M23" s="1" t="s">
        <v>16466</v>
      </c>
      <c r="N23" s="1" t="s">
        <v>16465</v>
      </c>
      <c r="O23" s="1" t="s">
        <v>16392</v>
      </c>
      <c r="P23" s="1">
        <v>20260531</v>
      </c>
      <c r="Q23" s="1" t="s">
        <v>16417</v>
      </c>
      <c r="R23" s="1" t="s">
        <v>16418</v>
      </c>
      <c r="U23" s="1" t="s">
        <v>16395</v>
      </c>
      <c r="AA23" s="1" t="s">
        <v>16396</v>
      </c>
      <c r="AC23" s="1">
        <v>4987465203718</v>
      </c>
      <c r="AD23" s="1" t="s">
        <v>16464</v>
      </c>
    </row>
    <row r="24" spans="1:30" x14ac:dyDescent="0.45">
      <c r="A24" s="1" t="s">
        <v>16383</v>
      </c>
      <c r="B24" s="1" t="s">
        <v>16467</v>
      </c>
      <c r="C24" s="1">
        <v>14987465004213</v>
      </c>
      <c r="D24" s="1">
        <v>500</v>
      </c>
      <c r="E24" s="1" t="s">
        <v>16385</v>
      </c>
      <c r="G24" s="1">
        <v>500</v>
      </c>
      <c r="H24" s="1" t="s">
        <v>16385</v>
      </c>
      <c r="I24" s="1" t="s">
        <v>16386</v>
      </c>
      <c r="J24" s="1" t="s">
        <v>16387</v>
      </c>
      <c r="K24" s="1" t="s">
        <v>16468</v>
      </c>
      <c r="L24" s="1" t="s">
        <v>16400</v>
      </c>
      <c r="M24" s="1" t="s">
        <v>16469</v>
      </c>
      <c r="N24" s="1" t="s">
        <v>16468</v>
      </c>
      <c r="O24" s="1" t="s">
        <v>16392</v>
      </c>
      <c r="P24" s="1">
        <v>20260531</v>
      </c>
      <c r="Q24" s="1" t="s">
        <v>16417</v>
      </c>
      <c r="R24" s="1" t="s">
        <v>16418</v>
      </c>
      <c r="U24" s="1" t="s">
        <v>16395</v>
      </c>
      <c r="AA24" s="1" t="s">
        <v>16396</v>
      </c>
      <c r="AC24" s="1">
        <v>4987465204210</v>
      </c>
      <c r="AD24" s="1" t="s">
        <v>16467</v>
      </c>
    </row>
    <row r="25" spans="1:30" x14ac:dyDescent="0.45">
      <c r="A25" s="1" t="s">
        <v>16383</v>
      </c>
      <c r="B25" s="1" t="s">
        <v>16470</v>
      </c>
      <c r="C25" s="1">
        <v>14987465004312</v>
      </c>
      <c r="D25" s="1">
        <v>500</v>
      </c>
      <c r="E25" s="1" t="s">
        <v>16385</v>
      </c>
      <c r="G25" s="1">
        <v>500</v>
      </c>
      <c r="H25" s="1" t="s">
        <v>16385</v>
      </c>
      <c r="I25" s="1" t="s">
        <v>16386</v>
      </c>
      <c r="J25" s="1" t="s">
        <v>16387</v>
      </c>
      <c r="K25" s="1" t="s">
        <v>16471</v>
      </c>
      <c r="L25" s="1" t="s">
        <v>16400</v>
      </c>
      <c r="M25" s="1" t="s">
        <v>16472</v>
      </c>
      <c r="N25" s="1" t="s">
        <v>16471</v>
      </c>
      <c r="O25" s="1" t="s">
        <v>16392</v>
      </c>
      <c r="P25" s="1">
        <v>20260531</v>
      </c>
      <c r="Q25" s="1" t="s">
        <v>16417</v>
      </c>
      <c r="R25" s="1" t="s">
        <v>16418</v>
      </c>
      <c r="U25" s="1" t="s">
        <v>16395</v>
      </c>
      <c r="AA25" s="1" t="s">
        <v>16396</v>
      </c>
      <c r="AC25" s="1">
        <v>4987465204319</v>
      </c>
      <c r="AD25" s="1" t="s">
        <v>16470</v>
      </c>
    </row>
    <row r="26" spans="1:30" x14ac:dyDescent="0.45">
      <c r="A26" s="1" t="s">
        <v>16383</v>
      </c>
      <c r="B26" s="1" t="s">
        <v>16473</v>
      </c>
      <c r="C26" s="1">
        <v>14987465005418</v>
      </c>
      <c r="D26" s="1">
        <v>500</v>
      </c>
      <c r="E26" s="1" t="s">
        <v>16385</v>
      </c>
      <c r="G26" s="1">
        <v>500</v>
      </c>
      <c r="H26" s="1" t="s">
        <v>16385</v>
      </c>
      <c r="I26" s="1" t="s">
        <v>16386</v>
      </c>
      <c r="J26" s="1" t="s">
        <v>16387</v>
      </c>
      <c r="K26" s="1" t="s">
        <v>16474</v>
      </c>
      <c r="L26" s="1" t="s">
        <v>16400</v>
      </c>
      <c r="M26" s="1" t="s">
        <v>16475</v>
      </c>
      <c r="N26" s="1" t="s">
        <v>16474</v>
      </c>
      <c r="O26" s="1" t="s">
        <v>16392</v>
      </c>
      <c r="P26" s="1">
        <v>20260531</v>
      </c>
      <c r="Q26" s="1" t="s">
        <v>16417</v>
      </c>
      <c r="R26" s="1" t="s">
        <v>16418</v>
      </c>
      <c r="U26" s="1" t="s">
        <v>16395</v>
      </c>
      <c r="AA26" s="1" t="s">
        <v>16396</v>
      </c>
      <c r="AC26" s="1">
        <v>4987465205415</v>
      </c>
      <c r="AD26" s="1" t="s">
        <v>16473</v>
      </c>
    </row>
    <row r="27" spans="1:30" x14ac:dyDescent="0.45">
      <c r="A27" s="1" t="s">
        <v>16383</v>
      </c>
      <c r="B27" s="1" t="s">
        <v>16476</v>
      </c>
      <c r="C27" s="1">
        <v>14987465005616</v>
      </c>
      <c r="D27" s="1">
        <v>500</v>
      </c>
      <c r="E27" s="1" t="s">
        <v>16385</v>
      </c>
      <c r="G27" s="1">
        <v>500</v>
      </c>
      <c r="H27" s="1" t="s">
        <v>16385</v>
      </c>
      <c r="I27" s="1" t="s">
        <v>16386</v>
      </c>
      <c r="J27" s="1" t="s">
        <v>16387</v>
      </c>
      <c r="K27" s="1" t="s">
        <v>16477</v>
      </c>
      <c r="L27" s="1" t="s">
        <v>16400</v>
      </c>
      <c r="M27" s="1" t="s">
        <v>16478</v>
      </c>
      <c r="N27" s="1" t="s">
        <v>16477</v>
      </c>
      <c r="O27" s="1" t="s">
        <v>16392</v>
      </c>
      <c r="P27" s="1">
        <v>20260531</v>
      </c>
      <c r="Q27" s="1" t="s">
        <v>16417</v>
      </c>
      <c r="R27" s="1" t="s">
        <v>16418</v>
      </c>
      <c r="U27" s="1" t="s">
        <v>16395</v>
      </c>
      <c r="AA27" s="1" t="s">
        <v>16396</v>
      </c>
      <c r="AC27" s="1">
        <v>4987465205613</v>
      </c>
      <c r="AD27" s="1" t="s">
        <v>16476</v>
      </c>
    </row>
    <row r="28" spans="1:30" x14ac:dyDescent="0.45">
      <c r="A28" s="1" t="s">
        <v>16383</v>
      </c>
      <c r="B28" s="1" t="s">
        <v>16479</v>
      </c>
      <c r="C28" s="1">
        <v>14987465006019</v>
      </c>
      <c r="D28" s="1">
        <v>500</v>
      </c>
      <c r="E28" s="1" t="s">
        <v>16385</v>
      </c>
      <c r="G28" s="1">
        <v>500</v>
      </c>
      <c r="H28" s="1" t="s">
        <v>16385</v>
      </c>
      <c r="I28" s="1" t="s">
        <v>16386</v>
      </c>
      <c r="J28" s="1" t="s">
        <v>16387</v>
      </c>
      <c r="K28" s="1" t="s">
        <v>16480</v>
      </c>
      <c r="L28" s="1" t="s">
        <v>16400</v>
      </c>
      <c r="M28" s="1" t="s">
        <v>16481</v>
      </c>
      <c r="N28" s="1" t="s">
        <v>16480</v>
      </c>
      <c r="O28" s="1" t="s">
        <v>16392</v>
      </c>
      <c r="P28" s="1">
        <v>20260531</v>
      </c>
      <c r="Q28" s="1" t="s">
        <v>16417</v>
      </c>
      <c r="R28" s="1" t="s">
        <v>16418</v>
      </c>
      <c r="U28" s="1" t="s">
        <v>16395</v>
      </c>
      <c r="AA28" s="1" t="s">
        <v>16396</v>
      </c>
      <c r="AC28" s="1">
        <v>4987465206016</v>
      </c>
      <c r="AD28" s="1" t="s">
        <v>16479</v>
      </c>
    </row>
    <row r="29" spans="1:30" x14ac:dyDescent="0.45">
      <c r="A29" s="1" t="s">
        <v>16383</v>
      </c>
      <c r="B29" s="1" t="s">
        <v>16482</v>
      </c>
      <c r="C29" s="1">
        <v>14987465006118</v>
      </c>
      <c r="D29" s="1">
        <v>500</v>
      </c>
      <c r="E29" s="1" t="s">
        <v>16385</v>
      </c>
      <c r="G29" s="1">
        <v>500</v>
      </c>
      <c r="H29" s="1" t="s">
        <v>16385</v>
      </c>
      <c r="I29" s="1" t="s">
        <v>16386</v>
      </c>
      <c r="J29" s="1" t="s">
        <v>16387</v>
      </c>
      <c r="K29" s="1" t="s">
        <v>16483</v>
      </c>
      <c r="L29" s="1" t="s">
        <v>16400</v>
      </c>
      <c r="M29" s="1" t="s">
        <v>16484</v>
      </c>
      <c r="N29" s="1" t="s">
        <v>16483</v>
      </c>
      <c r="O29" s="1" t="s">
        <v>16392</v>
      </c>
      <c r="P29" s="1">
        <v>20260531</v>
      </c>
      <c r="Q29" s="1" t="s">
        <v>16417</v>
      </c>
      <c r="R29" s="1" t="s">
        <v>16418</v>
      </c>
      <c r="U29" s="1" t="s">
        <v>16395</v>
      </c>
      <c r="AA29" s="1" t="s">
        <v>16396</v>
      </c>
      <c r="AC29" s="1">
        <v>4987465206115</v>
      </c>
      <c r="AD29" s="1" t="s">
        <v>16482</v>
      </c>
    </row>
    <row r="30" spans="1:30" x14ac:dyDescent="0.45">
      <c r="A30" s="1" t="s">
        <v>16383</v>
      </c>
      <c r="B30" s="1" t="s">
        <v>16485</v>
      </c>
      <c r="C30" s="1">
        <v>14987465006415</v>
      </c>
      <c r="D30" s="1">
        <v>500</v>
      </c>
      <c r="E30" s="1" t="s">
        <v>16385</v>
      </c>
      <c r="G30" s="1">
        <v>500</v>
      </c>
      <c r="H30" s="1" t="s">
        <v>16385</v>
      </c>
      <c r="I30" s="1" t="s">
        <v>16386</v>
      </c>
      <c r="J30" s="1" t="s">
        <v>16387</v>
      </c>
      <c r="K30" s="1" t="s">
        <v>16486</v>
      </c>
      <c r="L30" s="1" t="s">
        <v>16400</v>
      </c>
      <c r="M30" s="1" t="s">
        <v>16487</v>
      </c>
      <c r="N30" s="1" t="s">
        <v>16486</v>
      </c>
      <c r="O30" s="1" t="s">
        <v>16392</v>
      </c>
      <c r="P30" s="1">
        <v>20260531</v>
      </c>
      <c r="Q30" s="1" t="s">
        <v>16417</v>
      </c>
      <c r="R30" s="1" t="s">
        <v>16418</v>
      </c>
      <c r="U30" s="1" t="s">
        <v>16395</v>
      </c>
      <c r="AA30" s="1" t="s">
        <v>16396</v>
      </c>
      <c r="AC30" s="1">
        <v>4987465206412</v>
      </c>
      <c r="AD30" s="1" t="s">
        <v>16485</v>
      </c>
    </row>
    <row r="31" spans="1:30" x14ac:dyDescent="0.45">
      <c r="A31" s="1" t="s">
        <v>16383</v>
      </c>
      <c r="B31" s="1" t="s">
        <v>16488</v>
      </c>
      <c r="C31" s="1">
        <v>14987465006910</v>
      </c>
      <c r="D31" s="1">
        <v>500</v>
      </c>
      <c r="E31" s="1" t="s">
        <v>16385</v>
      </c>
      <c r="G31" s="1">
        <v>500</v>
      </c>
      <c r="H31" s="1" t="s">
        <v>16385</v>
      </c>
      <c r="I31" s="1" t="s">
        <v>16386</v>
      </c>
      <c r="J31" s="1" t="s">
        <v>16387</v>
      </c>
      <c r="K31" s="1" t="s">
        <v>16489</v>
      </c>
      <c r="L31" s="1" t="s">
        <v>16400</v>
      </c>
      <c r="M31" s="1" t="s">
        <v>16490</v>
      </c>
      <c r="N31" s="1" t="s">
        <v>16489</v>
      </c>
      <c r="O31" s="1" t="s">
        <v>16392</v>
      </c>
      <c r="P31" s="1">
        <v>20260531</v>
      </c>
      <c r="Q31" s="1" t="s">
        <v>16417</v>
      </c>
      <c r="R31" s="1" t="s">
        <v>16418</v>
      </c>
      <c r="U31" s="1" t="s">
        <v>16395</v>
      </c>
      <c r="AA31" s="1" t="s">
        <v>16396</v>
      </c>
      <c r="AC31" s="1">
        <v>4987465206917</v>
      </c>
      <c r="AD31" s="1" t="s">
        <v>16488</v>
      </c>
    </row>
    <row r="32" spans="1:30" x14ac:dyDescent="0.45">
      <c r="A32" s="1" t="s">
        <v>16383</v>
      </c>
      <c r="B32" s="1" t="s">
        <v>16491</v>
      </c>
      <c r="C32" s="1">
        <v>14987465008815</v>
      </c>
      <c r="D32" s="1">
        <v>500</v>
      </c>
      <c r="E32" s="1" t="s">
        <v>16385</v>
      </c>
      <c r="G32" s="1">
        <v>500</v>
      </c>
      <c r="H32" s="1" t="s">
        <v>16385</v>
      </c>
      <c r="I32" s="1" t="s">
        <v>16386</v>
      </c>
      <c r="J32" s="1" t="s">
        <v>16387</v>
      </c>
      <c r="K32" s="1" t="s">
        <v>16492</v>
      </c>
      <c r="L32" s="1" t="s">
        <v>16400</v>
      </c>
      <c r="M32" s="1" t="s">
        <v>16493</v>
      </c>
      <c r="N32" s="1" t="s">
        <v>16492</v>
      </c>
      <c r="O32" s="1" t="s">
        <v>16392</v>
      </c>
      <c r="P32" s="1">
        <v>20260531</v>
      </c>
      <c r="Q32" s="1" t="s">
        <v>16417</v>
      </c>
      <c r="R32" s="1" t="s">
        <v>16418</v>
      </c>
      <c r="U32" s="1" t="s">
        <v>16395</v>
      </c>
      <c r="AA32" s="1" t="s">
        <v>16396</v>
      </c>
      <c r="AC32" s="1">
        <v>4987465208812</v>
      </c>
      <c r="AD32" s="1" t="s">
        <v>16491</v>
      </c>
    </row>
    <row r="33" spans="1:32" x14ac:dyDescent="0.45">
      <c r="A33" s="1" t="s">
        <v>16383</v>
      </c>
      <c r="B33" s="1" t="s">
        <v>16494</v>
      </c>
      <c r="C33" s="1">
        <v>14987465007214</v>
      </c>
      <c r="D33" s="1">
        <v>500</v>
      </c>
      <c r="E33" s="1" t="s">
        <v>16385</v>
      </c>
      <c r="G33" s="1">
        <v>500</v>
      </c>
      <c r="H33" s="1" t="s">
        <v>16385</v>
      </c>
      <c r="I33" s="1" t="s">
        <v>16386</v>
      </c>
      <c r="J33" s="1" t="s">
        <v>16387</v>
      </c>
      <c r="K33" s="1" t="s">
        <v>16495</v>
      </c>
      <c r="L33" s="1" t="s">
        <v>16400</v>
      </c>
      <c r="M33" s="1" t="s">
        <v>16496</v>
      </c>
      <c r="N33" s="1" t="s">
        <v>16495</v>
      </c>
      <c r="O33" s="1" t="s">
        <v>16392</v>
      </c>
      <c r="P33" s="1">
        <v>20260531</v>
      </c>
      <c r="Q33" s="1" t="s">
        <v>16417</v>
      </c>
      <c r="R33" s="1" t="s">
        <v>16418</v>
      </c>
      <c r="U33" s="1" t="s">
        <v>16395</v>
      </c>
      <c r="AA33" s="1" t="s">
        <v>16396</v>
      </c>
      <c r="AC33" s="1">
        <v>4987465207211</v>
      </c>
      <c r="AD33" s="1" t="s">
        <v>16494</v>
      </c>
    </row>
    <row r="34" spans="1:32" x14ac:dyDescent="0.45">
      <c r="A34" s="1" t="s">
        <v>16383</v>
      </c>
      <c r="B34" s="1" t="s">
        <v>16497</v>
      </c>
      <c r="C34" s="1">
        <v>14987465007719</v>
      </c>
      <c r="D34" s="1">
        <v>500</v>
      </c>
      <c r="E34" s="1" t="s">
        <v>16385</v>
      </c>
      <c r="G34" s="1">
        <v>500</v>
      </c>
      <c r="H34" s="1" t="s">
        <v>16385</v>
      </c>
      <c r="I34" s="1" t="s">
        <v>16386</v>
      </c>
      <c r="J34" s="1" t="s">
        <v>16387</v>
      </c>
      <c r="K34" s="1" t="s">
        <v>16498</v>
      </c>
      <c r="L34" s="1" t="s">
        <v>16400</v>
      </c>
      <c r="M34" s="1" t="s">
        <v>16499</v>
      </c>
      <c r="N34" s="1" t="s">
        <v>16498</v>
      </c>
      <c r="O34" s="1" t="s">
        <v>16392</v>
      </c>
      <c r="P34" s="1">
        <v>20260531</v>
      </c>
      <c r="Q34" s="1" t="s">
        <v>16417</v>
      </c>
      <c r="R34" s="1" t="s">
        <v>16418</v>
      </c>
      <c r="U34" s="1" t="s">
        <v>16395</v>
      </c>
      <c r="AA34" s="1" t="s">
        <v>16396</v>
      </c>
      <c r="AC34" s="1">
        <v>4987465207716</v>
      </c>
      <c r="AD34" s="1" t="s">
        <v>16497</v>
      </c>
    </row>
    <row r="35" spans="1:32" x14ac:dyDescent="0.45">
      <c r="A35" s="1" t="s">
        <v>16383</v>
      </c>
      <c r="B35" s="1" t="s">
        <v>16500</v>
      </c>
      <c r="C35" s="1">
        <v>14987465008013</v>
      </c>
      <c r="D35" s="1">
        <v>500</v>
      </c>
      <c r="E35" s="1" t="s">
        <v>16385</v>
      </c>
      <c r="G35" s="1">
        <v>500</v>
      </c>
      <c r="H35" s="1" t="s">
        <v>16385</v>
      </c>
      <c r="I35" s="1" t="s">
        <v>16386</v>
      </c>
      <c r="J35" s="1" t="s">
        <v>16387</v>
      </c>
      <c r="K35" s="1" t="s">
        <v>16501</v>
      </c>
      <c r="L35" s="1" t="s">
        <v>16400</v>
      </c>
      <c r="M35" s="1" t="s">
        <v>16502</v>
      </c>
      <c r="N35" s="1" t="s">
        <v>16501</v>
      </c>
      <c r="O35" s="1" t="s">
        <v>16392</v>
      </c>
      <c r="P35" s="1">
        <v>20260531</v>
      </c>
      <c r="Q35" s="1" t="s">
        <v>16417</v>
      </c>
      <c r="R35" s="1" t="s">
        <v>16418</v>
      </c>
      <c r="U35" s="1" t="s">
        <v>16395</v>
      </c>
      <c r="AA35" s="1" t="s">
        <v>16396</v>
      </c>
      <c r="AC35" s="1">
        <v>4987465208010</v>
      </c>
      <c r="AD35" s="1" t="s">
        <v>16500</v>
      </c>
    </row>
    <row r="36" spans="1:32" x14ac:dyDescent="0.45">
      <c r="A36" s="1" t="s">
        <v>16383</v>
      </c>
      <c r="B36" s="1" t="s">
        <v>16503</v>
      </c>
      <c r="C36" s="1">
        <v>14987465008518</v>
      </c>
      <c r="D36" s="1">
        <v>500</v>
      </c>
      <c r="E36" s="1" t="s">
        <v>16385</v>
      </c>
      <c r="G36" s="1">
        <v>500</v>
      </c>
      <c r="H36" s="1" t="s">
        <v>16385</v>
      </c>
      <c r="I36" s="1" t="s">
        <v>16386</v>
      </c>
      <c r="J36" s="1" t="s">
        <v>16387</v>
      </c>
      <c r="K36" s="1" t="s">
        <v>16504</v>
      </c>
      <c r="L36" s="1" t="s">
        <v>16400</v>
      </c>
      <c r="M36" s="1" t="s">
        <v>16505</v>
      </c>
      <c r="N36" s="1" t="s">
        <v>16504</v>
      </c>
      <c r="O36" s="1" t="s">
        <v>16392</v>
      </c>
      <c r="P36" s="1">
        <v>20260531</v>
      </c>
      <c r="Q36" s="1" t="s">
        <v>16417</v>
      </c>
      <c r="R36" s="1" t="s">
        <v>16418</v>
      </c>
      <c r="U36" s="1" t="s">
        <v>16395</v>
      </c>
      <c r="AA36" s="1" t="s">
        <v>16396</v>
      </c>
      <c r="AC36" s="1">
        <v>4987465208515</v>
      </c>
      <c r="AD36" s="1" t="s">
        <v>16503</v>
      </c>
    </row>
    <row r="37" spans="1:32" x14ac:dyDescent="0.45">
      <c r="A37" s="1" t="s">
        <v>16383</v>
      </c>
      <c r="B37" s="1" t="s">
        <v>16506</v>
      </c>
      <c r="C37" s="1">
        <v>14987465008716</v>
      </c>
      <c r="D37" s="1">
        <v>500</v>
      </c>
      <c r="E37" s="1" t="s">
        <v>16385</v>
      </c>
      <c r="G37" s="1">
        <v>500</v>
      </c>
      <c r="H37" s="1" t="s">
        <v>16385</v>
      </c>
      <c r="I37" s="1" t="s">
        <v>16386</v>
      </c>
      <c r="J37" s="1" t="s">
        <v>16387</v>
      </c>
      <c r="K37" s="1" t="s">
        <v>16507</v>
      </c>
      <c r="L37" s="1" t="s">
        <v>16400</v>
      </c>
      <c r="M37" s="1" t="s">
        <v>16508</v>
      </c>
      <c r="N37" s="1" t="s">
        <v>16507</v>
      </c>
      <c r="O37" s="1" t="s">
        <v>16392</v>
      </c>
      <c r="P37" s="1">
        <v>20260531</v>
      </c>
      <c r="Q37" s="1" t="s">
        <v>16417</v>
      </c>
      <c r="R37" s="1" t="s">
        <v>16418</v>
      </c>
      <c r="U37" s="1" t="s">
        <v>16395</v>
      </c>
      <c r="AA37" s="1" t="s">
        <v>16396</v>
      </c>
      <c r="AC37" s="1">
        <v>4987465208713</v>
      </c>
      <c r="AD37" s="1" t="s">
        <v>16506</v>
      </c>
    </row>
    <row r="38" spans="1:32" x14ac:dyDescent="0.45">
      <c r="A38" s="1" t="s">
        <v>16383</v>
      </c>
      <c r="B38" s="1" t="s">
        <v>16509</v>
      </c>
      <c r="C38" s="1">
        <v>14987465009317</v>
      </c>
      <c r="D38" s="1">
        <v>500</v>
      </c>
      <c r="E38" s="1" t="s">
        <v>16385</v>
      </c>
      <c r="G38" s="1">
        <v>500</v>
      </c>
      <c r="H38" s="1" t="s">
        <v>16385</v>
      </c>
      <c r="I38" s="1" t="s">
        <v>16386</v>
      </c>
      <c r="J38" s="1" t="s">
        <v>16387</v>
      </c>
      <c r="K38" s="1" t="s">
        <v>16510</v>
      </c>
      <c r="L38" s="1" t="s">
        <v>16400</v>
      </c>
      <c r="M38" s="1" t="s">
        <v>16511</v>
      </c>
      <c r="N38" s="1" t="s">
        <v>16510</v>
      </c>
      <c r="O38" s="1" t="s">
        <v>16392</v>
      </c>
      <c r="P38" s="1">
        <v>20260531</v>
      </c>
      <c r="Q38" s="1" t="s">
        <v>16417</v>
      </c>
      <c r="R38" s="1" t="s">
        <v>16418</v>
      </c>
      <c r="U38" s="1" t="s">
        <v>16395</v>
      </c>
      <c r="AA38" s="1" t="s">
        <v>16396</v>
      </c>
      <c r="AC38" s="1">
        <v>4987465209314</v>
      </c>
      <c r="AD38" s="1" t="s">
        <v>16509</v>
      </c>
    </row>
    <row r="39" spans="1:32" x14ac:dyDescent="0.45">
      <c r="A39" s="1" t="s">
        <v>16383</v>
      </c>
      <c r="B39" s="1" t="s">
        <v>16512</v>
      </c>
      <c r="C39" s="1">
        <v>14987465009416</v>
      </c>
      <c r="D39" s="1">
        <v>500</v>
      </c>
      <c r="E39" s="1" t="s">
        <v>16385</v>
      </c>
      <c r="G39" s="1">
        <v>500</v>
      </c>
      <c r="H39" s="1" t="s">
        <v>16385</v>
      </c>
      <c r="I39" s="1" t="s">
        <v>16386</v>
      </c>
      <c r="J39" s="1" t="s">
        <v>16387</v>
      </c>
      <c r="K39" s="1" t="s">
        <v>16513</v>
      </c>
      <c r="L39" s="1" t="s">
        <v>16400</v>
      </c>
      <c r="M39" s="1" t="s">
        <v>16514</v>
      </c>
      <c r="N39" s="1" t="s">
        <v>16513</v>
      </c>
      <c r="O39" s="1" t="s">
        <v>16392</v>
      </c>
      <c r="P39" s="1">
        <v>20260531</v>
      </c>
      <c r="Q39" s="1" t="s">
        <v>16417</v>
      </c>
      <c r="R39" s="1" t="s">
        <v>16418</v>
      </c>
      <c r="U39" s="1" t="s">
        <v>16395</v>
      </c>
      <c r="AA39" s="1" t="s">
        <v>16396</v>
      </c>
      <c r="AC39" s="1">
        <v>4987465209413</v>
      </c>
      <c r="AD39" s="1" t="s">
        <v>16512</v>
      </c>
    </row>
    <row r="40" spans="1:32" x14ac:dyDescent="0.45">
      <c r="A40" s="1" t="s">
        <v>16383</v>
      </c>
      <c r="B40" s="1" t="s">
        <v>16515</v>
      </c>
      <c r="C40" s="1">
        <v>14987465010115</v>
      </c>
      <c r="D40" s="1">
        <v>500</v>
      </c>
      <c r="E40" s="1" t="s">
        <v>16385</v>
      </c>
      <c r="G40" s="1">
        <v>500</v>
      </c>
      <c r="H40" s="1" t="s">
        <v>16385</v>
      </c>
      <c r="I40" s="1" t="s">
        <v>16386</v>
      </c>
      <c r="J40" s="1" t="s">
        <v>16387</v>
      </c>
      <c r="K40" s="1" t="s">
        <v>16516</v>
      </c>
      <c r="L40" s="1" t="s">
        <v>16400</v>
      </c>
      <c r="M40" s="1" t="s">
        <v>16517</v>
      </c>
      <c r="N40" s="1" t="s">
        <v>16516</v>
      </c>
      <c r="O40" s="1" t="s">
        <v>16392</v>
      </c>
      <c r="P40" s="1">
        <v>20260531</v>
      </c>
      <c r="Q40" s="1" t="s">
        <v>16417</v>
      </c>
      <c r="R40" s="1" t="s">
        <v>16418</v>
      </c>
      <c r="U40" s="1" t="s">
        <v>16395</v>
      </c>
      <c r="AA40" s="1" t="s">
        <v>16396</v>
      </c>
      <c r="AC40" s="1">
        <v>4987465210112</v>
      </c>
      <c r="AD40" s="1" t="s">
        <v>16515</v>
      </c>
    </row>
    <row r="41" spans="1:32" x14ac:dyDescent="0.45">
      <c r="A41" s="1" t="s">
        <v>16383</v>
      </c>
      <c r="B41" s="1" t="s">
        <v>16518</v>
      </c>
      <c r="C41" s="1">
        <v>14987465010016</v>
      </c>
      <c r="D41" s="1">
        <v>500</v>
      </c>
      <c r="E41" s="1" t="s">
        <v>16385</v>
      </c>
      <c r="G41" s="1">
        <v>500</v>
      </c>
      <c r="H41" s="1" t="s">
        <v>16385</v>
      </c>
      <c r="I41" s="1" t="s">
        <v>16386</v>
      </c>
      <c r="J41" s="1" t="s">
        <v>16387</v>
      </c>
      <c r="K41" s="1" t="s">
        <v>16519</v>
      </c>
      <c r="L41" s="1" t="s">
        <v>16400</v>
      </c>
      <c r="M41" s="1" t="s">
        <v>16520</v>
      </c>
      <c r="N41" s="1" t="s">
        <v>16519</v>
      </c>
      <c r="O41" s="1" t="s">
        <v>16392</v>
      </c>
      <c r="P41" s="1">
        <v>20260531</v>
      </c>
      <c r="Q41" s="1" t="s">
        <v>16417</v>
      </c>
      <c r="R41" s="1" t="s">
        <v>16418</v>
      </c>
      <c r="U41" s="1" t="s">
        <v>16395</v>
      </c>
      <c r="AA41" s="1" t="s">
        <v>16396</v>
      </c>
      <c r="AC41" s="1">
        <v>4987465210013</v>
      </c>
      <c r="AD41" s="1" t="s">
        <v>16518</v>
      </c>
    </row>
    <row r="42" spans="1:32" x14ac:dyDescent="0.45">
      <c r="A42" s="1" t="s">
        <v>16383</v>
      </c>
      <c r="B42" s="1" t="s">
        <v>16521</v>
      </c>
      <c r="C42" s="1">
        <v>14987465010818</v>
      </c>
      <c r="D42" s="1">
        <v>500</v>
      </c>
      <c r="E42" s="1" t="s">
        <v>16385</v>
      </c>
      <c r="G42" s="1">
        <v>500</v>
      </c>
      <c r="H42" s="1" t="s">
        <v>16385</v>
      </c>
      <c r="I42" s="1" t="s">
        <v>16386</v>
      </c>
      <c r="J42" s="1" t="s">
        <v>16387</v>
      </c>
      <c r="K42" s="1" t="s">
        <v>16522</v>
      </c>
      <c r="L42" s="1" t="s">
        <v>16400</v>
      </c>
      <c r="M42" s="1" t="s">
        <v>16523</v>
      </c>
      <c r="N42" s="1" t="s">
        <v>16522</v>
      </c>
      <c r="O42" s="1" t="s">
        <v>16392</v>
      </c>
      <c r="P42" s="1">
        <v>20260531</v>
      </c>
      <c r="Q42" s="1" t="s">
        <v>16417</v>
      </c>
      <c r="R42" s="1" t="s">
        <v>16418</v>
      </c>
      <c r="U42" s="1" t="s">
        <v>16395</v>
      </c>
      <c r="AA42" s="1" t="s">
        <v>16396</v>
      </c>
      <c r="AC42" s="1">
        <v>4987465210815</v>
      </c>
      <c r="AD42" s="1" t="s">
        <v>16521</v>
      </c>
    </row>
    <row r="43" spans="1:32" x14ac:dyDescent="0.45">
      <c r="A43" s="1" t="s">
        <v>16383</v>
      </c>
      <c r="B43" s="1" t="s">
        <v>16524</v>
      </c>
      <c r="C43" s="1">
        <v>14987465011013</v>
      </c>
      <c r="D43" s="1">
        <v>500</v>
      </c>
      <c r="E43" s="1" t="s">
        <v>16385</v>
      </c>
      <c r="G43" s="1">
        <v>500</v>
      </c>
      <c r="H43" s="1" t="s">
        <v>16385</v>
      </c>
      <c r="I43" s="1" t="s">
        <v>16386</v>
      </c>
      <c r="J43" s="1" t="s">
        <v>16387</v>
      </c>
      <c r="K43" s="1" t="s">
        <v>16525</v>
      </c>
      <c r="L43" s="1" t="s">
        <v>16400</v>
      </c>
      <c r="M43" s="1" t="s">
        <v>16526</v>
      </c>
      <c r="N43" s="1" t="s">
        <v>16525</v>
      </c>
      <c r="O43" s="1" t="s">
        <v>16392</v>
      </c>
      <c r="P43" s="1">
        <v>20260531</v>
      </c>
      <c r="Q43" s="1" t="s">
        <v>16417</v>
      </c>
      <c r="R43" s="1" t="s">
        <v>16418</v>
      </c>
      <c r="U43" s="1" t="s">
        <v>16395</v>
      </c>
      <c r="AA43" s="1" t="s">
        <v>16396</v>
      </c>
      <c r="AC43" s="1">
        <v>4987465211010</v>
      </c>
      <c r="AD43" s="1" t="s">
        <v>16524</v>
      </c>
    </row>
    <row r="44" spans="1:32" x14ac:dyDescent="0.45">
      <c r="A44" s="1" t="s">
        <v>16383</v>
      </c>
      <c r="B44" s="1" t="s">
        <v>16527</v>
      </c>
      <c r="C44" s="1">
        <v>14987465010719</v>
      </c>
      <c r="D44" s="1">
        <v>500</v>
      </c>
      <c r="E44" s="1" t="s">
        <v>16385</v>
      </c>
      <c r="G44" s="1">
        <v>500</v>
      </c>
      <c r="H44" s="1" t="s">
        <v>16385</v>
      </c>
      <c r="I44" s="1" t="s">
        <v>16386</v>
      </c>
      <c r="J44" s="1" t="s">
        <v>16387</v>
      </c>
      <c r="K44" s="1" t="s">
        <v>16528</v>
      </c>
      <c r="L44" s="1" t="s">
        <v>16400</v>
      </c>
      <c r="M44" s="1" t="s">
        <v>16529</v>
      </c>
      <c r="N44" s="1" t="s">
        <v>16528</v>
      </c>
      <c r="O44" s="1" t="s">
        <v>16392</v>
      </c>
      <c r="P44" s="1">
        <v>20260531</v>
      </c>
      <c r="Q44" s="1" t="s">
        <v>16417</v>
      </c>
      <c r="R44" s="1" t="s">
        <v>16418</v>
      </c>
      <c r="U44" s="1" t="s">
        <v>16395</v>
      </c>
      <c r="AA44" s="1" t="s">
        <v>16396</v>
      </c>
      <c r="AC44" s="1">
        <v>4987465210716</v>
      </c>
      <c r="AD44" s="1" t="s">
        <v>16527</v>
      </c>
    </row>
    <row r="45" spans="1:32" x14ac:dyDescent="0.45">
      <c r="A45" s="1" t="s">
        <v>16383</v>
      </c>
      <c r="B45" s="1" t="s">
        <v>16530</v>
      </c>
      <c r="C45" s="1">
        <v>14987465011112</v>
      </c>
      <c r="D45" s="1">
        <v>500</v>
      </c>
      <c r="E45" s="1" t="s">
        <v>16385</v>
      </c>
      <c r="G45" s="1">
        <v>500</v>
      </c>
      <c r="H45" s="1" t="s">
        <v>16385</v>
      </c>
      <c r="I45" s="1" t="s">
        <v>16386</v>
      </c>
      <c r="J45" s="1" t="s">
        <v>16387</v>
      </c>
      <c r="K45" s="1" t="s">
        <v>16531</v>
      </c>
      <c r="L45" s="1" t="s">
        <v>16400</v>
      </c>
      <c r="M45" s="1" t="s">
        <v>16532</v>
      </c>
      <c r="N45" s="1" t="s">
        <v>16531</v>
      </c>
      <c r="O45" s="1" t="s">
        <v>16392</v>
      </c>
      <c r="P45" s="1">
        <v>20260531</v>
      </c>
      <c r="Q45" s="1" t="s">
        <v>16417</v>
      </c>
      <c r="R45" s="1" t="s">
        <v>16418</v>
      </c>
      <c r="U45" s="1" t="s">
        <v>16395</v>
      </c>
      <c r="AA45" s="1" t="s">
        <v>16396</v>
      </c>
      <c r="AC45" s="1">
        <v>4987465211119</v>
      </c>
      <c r="AD45" s="1" t="s">
        <v>16530</v>
      </c>
    </row>
    <row r="46" spans="1:32" x14ac:dyDescent="0.45">
      <c r="A46" s="1" t="s">
        <v>16383</v>
      </c>
      <c r="B46" s="1" t="s">
        <v>16533</v>
      </c>
      <c r="C46" s="1">
        <v>14987465005913</v>
      </c>
      <c r="D46" s="1">
        <v>500</v>
      </c>
      <c r="E46" s="1" t="s">
        <v>16385</v>
      </c>
      <c r="G46" s="1">
        <v>500</v>
      </c>
      <c r="H46" s="1" t="s">
        <v>16385</v>
      </c>
      <c r="I46" s="1" t="s">
        <v>16386</v>
      </c>
      <c r="J46" s="1" t="s">
        <v>16387</v>
      </c>
      <c r="K46" s="1" t="s">
        <v>16534</v>
      </c>
      <c r="L46" s="1" t="s">
        <v>16400</v>
      </c>
      <c r="M46" s="1" t="s">
        <v>16535</v>
      </c>
      <c r="N46" s="1" t="s">
        <v>16534</v>
      </c>
      <c r="O46" s="1" t="s">
        <v>16392</v>
      </c>
      <c r="P46" s="1">
        <v>20260531</v>
      </c>
      <c r="Q46" s="1" t="s">
        <v>16417</v>
      </c>
      <c r="R46" s="1" t="s">
        <v>16418</v>
      </c>
      <c r="U46" s="1" t="s">
        <v>16395</v>
      </c>
      <c r="AA46" s="1" t="s">
        <v>16396</v>
      </c>
      <c r="AC46" s="1">
        <v>4987465205910</v>
      </c>
      <c r="AD46" s="1" t="s">
        <v>16533</v>
      </c>
    </row>
    <row r="47" spans="1:32" x14ac:dyDescent="0.45">
      <c r="A47" s="1" t="s">
        <v>16383</v>
      </c>
      <c r="B47" s="1" t="s">
        <v>16536</v>
      </c>
      <c r="C47" s="1">
        <v>14987047210995</v>
      </c>
      <c r="D47" s="1">
        <v>100</v>
      </c>
      <c r="E47" s="1" t="s">
        <v>16385</v>
      </c>
      <c r="G47" s="1">
        <v>100</v>
      </c>
      <c r="H47" s="1" t="s">
        <v>16385</v>
      </c>
      <c r="I47" s="1" t="s">
        <v>16386</v>
      </c>
      <c r="J47" s="1" t="s">
        <v>16387</v>
      </c>
      <c r="K47" s="1" t="s">
        <v>16537</v>
      </c>
      <c r="L47" s="1" t="s">
        <v>16538</v>
      </c>
      <c r="M47" s="1" t="s">
        <v>16539</v>
      </c>
      <c r="N47" s="1" t="s">
        <v>16540</v>
      </c>
      <c r="O47" s="1" t="s">
        <v>16392</v>
      </c>
      <c r="P47" s="1">
        <v>20260531</v>
      </c>
      <c r="Q47" s="1" t="s">
        <v>16541</v>
      </c>
      <c r="R47" s="1" t="s">
        <v>16542</v>
      </c>
      <c r="U47" s="1" t="s">
        <v>16395</v>
      </c>
      <c r="V47" s="1">
        <v>20180305</v>
      </c>
      <c r="AA47" s="1" t="s">
        <v>16396</v>
      </c>
      <c r="AC47" s="1">
        <v>4987047210301</v>
      </c>
      <c r="AD47" s="1" t="s">
        <v>16536</v>
      </c>
      <c r="AF47" s="1">
        <v>24987047210992</v>
      </c>
    </row>
    <row r="48" spans="1:32" x14ac:dyDescent="0.45">
      <c r="A48" s="1" t="s">
        <v>16383</v>
      </c>
      <c r="B48" s="1" t="s">
        <v>16536</v>
      </c>
      <c r="C48" s="1">
        <v>14987128243331</v>
      </c>
      <c r="D48" s="1">
        <v>100</v>
      </c>
      <c r="E48" s="1" t="s">
        <v>16385</v>
      </c>
      <c r="G48" s="1">
        <v>100</v>
      </c>
      <c r="H48" s="1" t="s">
        <v>16385</v>
      </c>
      <c r="I48" s="1" t="s">
        <v>16386</v>
      </c>
      <c r="J48" s="1" t="s">
        <v>16387</v>
      </c>
      <c r="K48" s="1" t="s">
        <v>16537</v>
      </c>
      <c r="L48" s="1" t="s">
        <v>16538</v>
      </c>
      <c r="M48" s="1" t="s">
        <v>16539</v>
      </c>
      <c r="N48" s="1" t="s">
        <v>16540</v>
      </c>
      <c r="O48" s="1" t="s">
        <v>16392</v>
      </c>
      <c r="P48" s="1">
        <v>20260531</v>
      </c>
      <c r="Q48" s="1" t="s">
        <v>16543</v>
      </c>
      <c r="R48" s="1" t="s">
        <v>16542</v>
      </c>
      <c r="U48" s="1" t="s">
        <v>16395</v>
      </c>
      <c r="V48" s="1">
        <v>20180305</v>
      </c>
      <c r="AA48" s="1" t="s">
        <v>16396</v>
      </c>
      <c r="AC48" s="1">
        <v>4987128033966</v>
      </c>
      <c r="AD48" s="1" t="s">
        <v>16536</v>
      </c>
    </row>
    <row r="49" spans="1:36" x14ac:dyDescent="0.45">
      <c r="A49" s="1" t="s">
        <v>16383</v>
      </c>
      <c r="B49" s="1" t="s">
        <v>16544</v>
      </c>
      <c r="C49" s="1">
        <v>14987443002774</v>
      </c>
      <c r="D49" s="1">
        <v>100</v>
      </c>
      <c r="E49" s="1" t="s">
        <v>16385</v>
      </c>
      <c r="G49" s="1">
        <v>100</v>
      </c>
      <c r="H49" s="1" t="s">
        <v>16385</v>
      </c>
      <c r="I49" s="1" t="s">
        <v>16386</v>
      </c>
      <c r="J49" s="1" t="s">
        <v>16387</v>
      </c>
      <c r="K49" s="1" t="s">
        <v>16545</v>
      </c>
      <c r="L49" s="1" t="s">
        <v>16538</v>
      </c>
      <c r="M49" s="1" t="s">
        <v>16546</v>
      </c>
      <c r="N49" s="1" t="s">
        <v>16547</v>
      </c>
      <c r="O49" s="1" t="s">
        <v>16392</v>
      </c>
      <c r="P49" s="1">
        <v>20260531</v>
      </c>
      <c r="Q49" s="1" t="s">
        <v>16548</v>
      </c>
      <c r="R49" s="1" t="s">
        <v>16542</v>
      </c>
      <c r="S49" s="1" t="s">
        <v>16549</v>
      </c>
      <c r="T49" s="1" t="s">
        <v>16550</v>
      </c>
      <c r="U49" s="1" t="s">
        <v>16395</v>
      </c>
      <c r="V49" s="1">
        <v>20060306</v>
      </c>
      <c r="W49" s="1">
        <v>20170331</v>
      </c>
      <c r="AA49" s="1" t="s">
        <v>16396</v>
      </c>
      <c r="AC49" s="1">
        <v>4987443361621</v>
      </c>
      <c r="AD49" s="1" t="s">
        <v>16544</v>
      </c>
      <c r="AF49" s="1">
        <v>24987443002771</v>
      </c>
      <c r="AJ49" s="1">
        <v>20161216</v>
      </c>
    </row>
    <row r="50" spans="1:36" x14ac:dyDescent="0.45">
      <c r="A50" s="1" t="s">
        <v>16551</v>
      </c>
      <c r="B50" s="1" t="s">
        <v>16552</v>
      </c>
      <c r="C50" s="1">
        <v>14987123106587</v>
      </c>
      <c r="D50" s="1">
        <v>1000</v>
      </c>
      <c r="E50" s="1" t="s">
        <v>16553</v>
      </c>
      <c r="G50" s="1">
        <v>10</v>
      </c>
      <c r="H50" s="1" t="s">
        <v>16553</v>
      </c>
      <c r="I50" s="1" t="s">
        <v>16386</v>
      </c>
      <c r="J50" s="1" t="s">
        <v>16554</v>
      </c>
      <c r="K50" s="1" t="s">
        <v>16555</v>
      </c>
      <c r="L50" s="1" t="s">
        <v>16556</v>
      </c>
      <c r="M50" s="1" t="s">
        <v>16557</v>
      </c>
      <c r="N50" s="1" t="s">
        <v>16558</v>
      </c>
      <c r="O50" s="1" t="s">
        <v>16392</v>
      </c>
      <c r="P50" s="1">
        <v>20260531</v>
      </c>
      <c r="Q50" s="1" t="s">
        <v>16559</v>
      </c>
      <c r="R50" s="1" t="s">
        <v>16403</v>
      </c>
      <c r="S50" s="1" t="s">
        <v>16550</v>
      </c>
      <c r="U50" s="1" t="s">
        <v>16395</v>
      </c>
      <c r="AA50" s="1" t="s">
        <v>16396</v>
      </c>
      <c r="AC50" s="1">
        <v>4987123501958</v>
      </c>
      <c r="AD50" s="1" t="s">
        <v>16552</v>
      </c>
    </row>
    <row r="51" spans="1:36" x14ac:dyDescent="0.45">
      <c r="A51" s="1" t="s">
        <v>16551</v>
      </c>
      <c r="B51" s="1" t="s">
        <v>16552</v>
      </c>
      <c r="C51" s="1">
        <v>14987123139165</v>
      </c>
      <c r="D51" s="1">
        <v>100</v>
      </c>
      <c r="E51" s="1" t="s">
        <v>16553</v>
      </c>
      <c r="G51" s="1">
        <v>10</v>
      </c>
      <c r="H51" s="1" t="s">
        <v>16553</v>
      </c>
      <c r="I51" s="1" t="s">
        <v>16386</v>
      </c>
      <c r="J51" s="1" t="s">
        <v>16554</v>
      </c>
      <c r="K51" s="1" t="s">
        <v>16555</v>
      </c>
      <c r="L51" s="1" t="s">
        <v>16556</v>
      </c>
      <c r="M51" s="1" t="s">
        <v>16557</v>
      </c>
      <c r="N51" s="1" t="s">
        <v>16558</v>
      </c>
      <c r="O51" s="1" t="s">
        <v>16392</v>
      </c>
      <c r="P51" s="1">
        <v>20260531</v>
      </c>
      <c r="Q51" s="1" t="s">
        <v>16559</v>
      </c>
      <c r="R51" s="1" t="s">
        <v>16403</v>
      </c>
      <c r="S51" s="1" t="s">
        <v>16550</v>
      </c>
      <c r="U51" s="1" t="s">
        <v>16395</v>
      </c>
      <c r="AA51" s="1" t="s">
        <v>16396</v>
      </c>
      <c r="AC51" s="1">
        <v>4987123501958</v>
      </c>
      <c r="AD51" s="1" t="s">
        <v>16552</v>
      </c>
    </row>
    <row r="52" spans="1:36" x14ac:dyDescent="0.45">
      <c r="A52" s="1" t="s">
        <v>16383</v>
      </c>
      <c r="B52" s="1" t="s">
        <v>16560</v>
      </c>
      <c r="C52" s="1">
        <v>14987123112359</v>
      </c>
      <c r="D52" s="1">
        <v>500</v>
      </c>
      <c r="E52" s="1" t="s">
        <v>16553</v>
      </c>
      <c r="G52" s="1">
        <v>500</v>
      </c>
      <c r="H52" s="1" t="s">
        <v>16553</v>
      </c>
      <c r="I52" s="1" t="s">
        <v>16386</v>
      </c>
      <c r="J52" s="1" t="s">
        <v>16554</v>
      </c>
      <c r="K52" s="1" t="s">
        <v>16555</v>
      </c>
      <c r="L52" s="1" t="s">
        <v>16556</v>
      </c>
      <c r="M52" s="1" t="s">
        <v>16557</v>
      </c>
      <c r="N52" s="1" t="s">
        <v>16558</v>
      </c>
      <c r="O52" s="1" t="s">
        <v>16392</v>
      </c>
      <c r="P52" s="1">
        <v>20260531</v>
      </c>
      <c r="Q52" s="1" t="s">
        <v>16559</v>
      </c>
      <c r="R52" s="1" t="s">
        <v>16403</v>
      </c>
      <c r="S52" s="1" t="s">
        <v>16550</v>
      </c>
      <c r="U52" s="1" t="s">
        <v>16395</v>
      </c>
      <c r="AA52" s="1" t="s">
        <v>16396</v>
      </c>
      <c r="AC52" s="1">
        <v>4987123501965</v>
      </c>
      <c r="AD52" s="1" t="s">
        <v>16560</v>
      </c>
    </row>
    <row r="53" spans="1:36" x14ac:dyDescent="0.45">
      <c r="A53" s="1" t="s">
        <v>16551</v>
      </c>
      <c r="B53" s="1" t="s">
        <v>16561</v>
      </c>
      <c r="C53" s="1">
        <v>14987123139226</v>
      </c>
      <c r="D53" s="1">
        <v>100</v>
      </c>
      <c r="E53" s="1" t="s">
        <v>16553</v>
      </c>
      <c r="G53" s="1">
        <v>10</v>
      </c>
      <c r="H53" s="1" t="s">
        <v>16553</v>
      </c>
      <c r="I53" s="1" t="s">
        <v>16386</v>
      </c>
      <c r="J53" s="1" t="s">
        <v>16554</v>
      </c>
      <c r="K53" s="1" t="s">
        <v>16562</v>
      </c>
      <c r="L53" s="1" t="s">
        <v>16556</v>
      </c>
      <c r="M53" s="1" t="s">
        <v>16563</v>
      </c>
      <c r="N53" s="1" t="s">
        <v>16564</v>
      </c>
      <c r="O53" s="1" t="s">
        <v>16392</v>
      </c>
      <c r="P53" s="1">
        <v>20260531</v>
      </c>
      <c r="Q53" s="1" t="s">
        <v>16559</v>
      </c>
      <c r="R53" s="1" t="s">
        <v>16565</v>
      </c>
      <c r="S53" s="1" t="s">
        <v>16550</v>
      </c>
      <c r="U53" s="1" t="s">
        <v>16395</v>
      </c>
      <c r="AA53" s="1" t="s">
        <v>16396</v>
      </c>
      <c r="AC53" s="1">
        <v>4987123501484</v>
      </c>
      <c r="AD53" s="1" t="s">
        <v>16561</v>
      </c>
    </row>
    <row r="54" spans="1:36" x14ac:dyDescent="0.45">
      <c r="A54" s="1" t="s">
        <v>16383</v>
      </c>
      <c r="B54" s="1" t="s">
        <v>16566</v>
      </c>
      <c r="C54" s="1">
        <v>14987123017319</v>
      </c>
      <c r="D54" s="1">
        <v>100</v>
      </c>
      <c r="E54" s="1" t="s">
        <v>16553</v>
      </c>
      <c r="G54" s="1">
        <v>100</v>
      </c>
      <c r="H54" s="1" t="s">
        <v>16553</v>
      </c>
      <c r="I54" s="1" t="s">
        <v>16386</v>
      </c>
      <c r="J54" s="1" t="s">
        <v>16554</v>
      </c>
      <c r="K54" s="1" t="s">
        <v>16562</v>
      </c>
      <c r="L54" s="1" t="s">
        <v>16556</v>
      </c>
      <c r="M54" s="1" t="s">
        <v>16563</v>
      </c>
      <c r="N54" s="1" t="s">
        <v>16564</v>
      </c>
      <c r="O54" s="1" t="s">
        <v>16392</v>
      </c>
      <c r="P54" s="1">
        <v>20260531</v>
      </c>
      <c r="Q54" s="1" t="s">
        <v>16559</v>
      </c>
      <c r="R54" s="1" t="s">
        <v>16565</v>
      </c>
      <c r="S54" s="1" t="s">
        <v>16550</v>
      </c>
      <c r="U54" s="1" t="s">
        <v>16395</v>
      </c>
      <c r="AA54" s="1" t="s">
        <v>16396</v>
      </c>
      <c r="AC54" s="1">
        <v>4987123501477</v>
      </c>
      <c r="AD54" s="1" t="s">
        <v>16566</v>
      </c>
    </row>
    <row r="55" spans="1:36" x14ac:dyDescent="0.45">
      <c r="A55" s="1" t="s">
        <v>16383</v>
      </c>
      <c r="B55" s="1" t="s">
        <v>16567</v>
      </c>
      <c r="C55" s="1">
        <v>14987123020005</v>
      </c>
      <c r="D55" s="1">
        <v>100</v>
      </c>
      <c r="E55" s="1" t="s">
        <v>16553</v>
      </c>
      <c r="G55" s="1">
        <v>100</v>
      </c>
      <c r="H55" s="1" t="s">
        <v>16553</v>
      </c>
      <c r="I55" s="1" t="s">
        <v>16386</v>
      </c>
      <c r="J55" s="1" t="s">
        <v>16554</v>
      </c>
      <c r="K55" s="1" t="s">
        <v>16568</v>
      </c>
      <c r="L55" s="1" t="s">
        <v>16569</v>
      </c>
      <c r="M55" s="1" t="s">
        <v>16570</v>
      </c>
      <c r="N55" s="1" t="s">
        <v>16571</v>
      </c>
      <c r="O55" s="1" t="s">
        <v>16392</v>
      </c>
      <c r="P55" s="1">
        <v>20260531</v>
      </c>
      <c r="Q55" s="1" t="s">
        <v>16559</v>
      </c>
      <c r="R55" s="1" t="s">
        <v>16418</v>
      </c>
      <c r="S55" s="1" t="s">
        <v>16550</v>
      </c>
      <c r="U55" s="1" t="s">
        <v>16395</v>
      </c>
      <c r="AA55" s="1" t="s">
        <v>16396</v>
      </c>
      <c r="AC55" s="1">
        <v>4987123502238</v>
      </c>
      <c r="AD55" s="1" t="s">
        <v>16567</v>
      </c>
    </row>
    <row r="56" spans="1:36" x14ac:dyDescent="0.45">
      <c r="A56" s="1" t="s">
        <v>16551</v>
      </c>
      <c r="B56" s="1" t="s">
        <v>16572</v>
      </c>
      <c r="C56" s="1">
        <v>14987123063477</v>
      </c>
      <c r="D56" s="1">
        <v>1000</v>
      </c>
      <c r="E56" s="1" t="s">
        <v>16553</v>
      </c>
      <c r="G56" s="1">
        <v>10</v>
      </c>
      <c r="H56" s="1" t="s">
        <v>16553</v>
      </c>
      <c r="I56" s="1" t="s">
        <v>16386</v>
      </c>
      <c r="J56" s="1" t="s">
        <v>16554</v>
      </c>
      <c r="K56" s="1" t="s">
        <v>16573</v>
      </c>
      <c r="L56" s="1" t="s">
        <v>16574</v>
      </c>
      <c r="M56" s="1" t="s">
        <v>16575</v>
      </c>
      <c r="N56" s="1" t="s">
        <v>16573</v>
      </c>
      <c r="O56" s="1" t="s">
        <v>16392</v>
      </c>
      <c r="P56" s="1">
        <v>20260531</v>
      </c>
      <c r="Q56" s="1" t="s">
        <v>16559</v>
      </c>
      <c r="R56" s="1" t="s">
        <v>16542</v>
      </c>
      <c r="S56" s="1" t="s">
        <v>16550</v>
      </c>
      <c r="U56" s="1" t="s">
        <v>16395</v>
      </c>
      <c r="AA56" s="1" t="s">
        <v>16396</v>
      </c>
      <c r="AC56" s="1">
        <v>4987123501156</v>
      </c>
      <c r="AD56" s="1" t="s">
        <v>16572</v>
      </c>
    </row>
    <row r="57" spans="1:36" x14ac:dyDescent="0.45">
      <c r="A57" s="1" t="s">
        <v>16551</v>
      </c>
      <c r="B57" s="1" t="s">
        <v>16572</v>
      </c>
      <c r="C57" s="1">
        <v>14987123127124</v>
      </c>
      <c r="D57" s="1">
        <v>100</v>
      </c>
      <c r="E57" s="1" t="s">
        <v>16553</v>
      </c>
      <c r="G57" s="1">
        <v>10</v>
      </c>
      <c r="H57" s="1" t="s">
        <v>16553</v>
      </c>
      <c r="I57" s="1" t="s">
        <v>16386</v>
      </c>
      <c r="J57" s="1" t="s">
        <v>16554</v>
      </c>
      <c r="K57" s="1" t="s">
        <v>16573</v>
      </c>
      <c r="L57" s="1" t="s">
        <v>16574</v>
      </c>
      <c r="M57" s="1" t="s">
        <v>16575</v>
      </c>
      <c r="N57" s="1" t="s">
        <v>16573</v>
      </c>
      <c r="O57" s="1" t="s">
        <v>16392</v>
      </c>
      <c r="P57" s="1">
        <v>20260531</v>
      </c>
      <c r="Q57" s="1" t="s">
        <v>16559</v>
      </c>
      <c r="R57" s="1" t="s">
        <v>16542</v>
      </c>
      <c r="S57" s="1" t="s">
        <v>16550</v>
      </c>
      <c r="U57" s="1" t="s">
        <v>16395</v>
      </c>
      <c r="AA57" s="1" t="s">
        <v>16396</v>
      </c>
      <c r="AC57" s="1">
        <v>4987123501156</v>
      </c>
      <c r="AD57" s="1" t="s">
        <v>16572</v>
      </c>
    </row>
    <row r="58" spans="1:36" x14ac:dyDescent="0.45">
      <c r="A58" s="1" t="s">
        <v>16551</v>
      </c>
      <c r="B58" s="1" t="s">
        <v>16576</v>
      </c>
      <c r="C58" s="1">
        <v>14987123139127</v>
      </c>
      <c r="D58" s="1">
        <v>2100</v>
      </c>
      <c r="E58" s="1" t="s">
        <v>16553</v>
      </c>
      <c r="G58" s="1">
        <v>21</v>
      </c>
      <c r="H58" s="1" t="s">
        <v>16553</v>
      </c>
      <c r="I58" s="1" t="s">
        <v>16386</v>
      </c>
      <c r="J58" s="1" t="s">
        <v>16554</v>
      </c>
      <c r="K58" s="1" t="s">
        <v>16573</v>
      </c>
      <c r="L58" s="1" t="s">
        <v>16574</v>
      </c>
      <c r="M58" s="1" t="s">
        <v>16575</v>
      </c>
      <c r="N58" s="1" t="s">
        <v>16573</v>
      </c>
      <c r="O58" s="1" t="s">
        <v>16392</v>
      </c>
      <c r="P58" s="1">
        <v>20260531</v>
      </c>
      <c r="Q58" s="1" t="s">
        <v>16559</v>
      </c>
      <c r="R58" s="1" t="s">
        <v>16542</v>
      </c>
      <c r="S58" s="1" t="s">
        <v>16550</v>
      </c>
      <c r="U58" s="1" t="s">
        <v>16395</v>
      </c>
      <c r="AA58" s="1" t="s">
        <v>16396</v>
      </c>
      <c r="AC58" s="1">
        <v>4987123501170</v>
      </c>
      <c r="AD58" s="1" t="s">
        <v>16576</v>
      </c>
    </row>
    <row r="59" spans="1:36" x14ac:dyDescent="0.45">
      <c r="A59" s="1" t="s">
        <v>16383</v>
      </c>
      <c r="B59" s="1" t="s">
        <v>16577</v>
      </c>
      <c r="C59" s="1">
        <v>14987123112564</v>
      </c>
      <c r="D59" s="1">
        <v>500</v>
      </c>
      <c r="E59" s="1" t="s">
        <v>16553</v>
      </c>
      <c r="G59" s="1">
        <v>500</v>
      </c>
      <c r="H59" s="1" t="s">
        <v>16553</v>
      </c>
      <c r="I59" s="1" t="s">
        <v>16386</v>
      </c>
      <c r="J59" s="1" t="s">
        <v>16554</v>
      </c>
      <c r="K59" s="1" t="s">
        <v>16573</v>
      </c>
      <c r="L59" s="1" t="s">
        <v>16574</v>
      </c>
      <c r="M59" s="1" t="s">
        <v>16575</v>
      </c>
      <c r="N59" s="1" t="s">
        <v>16573</v>
      </c>
      <c r="O59" s="1" t="s">
        <v>16392</v>
      </c>
      <c r="P59" s="1">
        <v>20260531</v>
      </c>
      <c r="Q59" s="1" t="s">
        <v>16559</v>
      </c>
      <c r="R59" s="1" t="s">
        <v>16542</v>
      </c>
      <c r="S59" s="1" t="s">
        <v>16550</v>
      </c>
      <c r="U59" s="1" t="s">
        <v>16395</v>
      </c>
      <c r="AA59" s="1" t="s">
        <v>16396</v>
      </c>
      <c r="AC59" s="1">
        <v>4987123501163</v>
      </c>
      <c r="AD59" s="1" t="s">
        <v>16577</v>
      </c>
    </row>
    <row r="60" spans="1:36" x14ac:dyDescent="0.45">
      <c r="A60" s="1" t="s">
        <v>16551</v>
      </c>
      <c r="B60" s="1" t="s">
        <v>16578</v>
      </c>
      <c r="C60" s="1">
        <v>14987123106617</v>
      </c>
      <c r="D60" s="1">
        <v>1000</v>
      </c>
      <c r="E60" s="1" t="s">
        <v>16553</v>
      </c>
      <c r="G60" s="1">
        <v>10</v>
      </c>
      <c r="H60" s="1" t="s">
        <v>16553</v>
      </c>
      <c r="I60" s="1" t="s">
        <v>16386</v>
      </c>
      <c r="J60" s="1" t="s">
        <v>16554</v>
      </c>
      <c r="K60" s="1" t="s">
        <v>16579</v>
      </c>
      <c r="L60" s="1" t="s">
        <v>16580</v>
      </c>
      <c r="M60" s="1" t="s">
        <v>16581</v>
      </c>
      <c r="N60" s="1" t="s">
        <v>16582</v>
      </c>
      <c r="O60" s="1" t="s">
        <v>16392</v>
      </c>
      <c r="P60" s="1">
        <v>20260531</v>
      </c>
      <c r="Q60" s="1" t="s">
        <v>16559</v>
      </c>
      <c r="R60" s="1" t="s">
        <v>16565</v>
      </c>
      <c r="S60" s="1" t="s">
        <v>16550</v>
      </c>
      <c r="U60" s="1" t="s">
        <v>16395</v>
      </c>
      <c r="AA60" s="1" t="s">
        <v>16396</v>
      </c>
      <c r="AC60" s="1">
        <v>4987123501415</v>
      </c>
      <c r="AD60" s="1" t="s">
        <v>16578</v>
      </c>
    </row>
    <row r="61" spans="1:36" x14ac:dyDescent="0.45">
      <c r="A61" s="1" t="s">
        <v>16551</v>
      </c>
      <c r="B61" s="1" t="s">
        <v>16578</v>
      </c>
      <c r="C61" s="1">
        <v>14987123139189</v>
      </c>
      <c r="D61" s="1">
        <v>100</v>
      </c>
      <c r="E61" s="1" t="s">
        <v>16553</v>
      </c>
      <c r="G61" s="1">
        <v>10</v>
      </c>
      <c r="H61" s="1" t="s">
        <v>16553</v>
      </c>
      <c r="I61" s="1" t="s">
        <v>16386</v>
      </c>
      <c r="J61" s="1" t="s">
        <v>16554</v>
      </c>
      <c r="K61" s="1" t="s">
        <v>16579</v>
      </c>
      <c r="L61" s="1" t="s">
        <v>16580</v>
      </c>
      <c r="M61" s="1" t="s">
        <v>16581</v>
      </c>
      <c r="N61" s="1" t="s">
        <v>16582</v>
      </c>
      <c r="O61" s="1" t="s">
        <v>16392</v>
      </c>
      <c r="P61" s="1">
        <v>20260531</v>
      </c>
      <c r="Q61" s="1" t="s">
        <v>16559</v>
      </c>
      <c r="R61" s="1" t="s">
        <v>16565</v>
      </c>
      <c r="S61" s="1" t="s">
        <v>16550</v>
      </c>
      <c r="U61" s="1" t="s">
        <v>16395</v>
      </c>
      <c r="AA61" s="1" t="s">
        <v>16396</v>
      </c>
      <c r="AC61" s="1">
        <v>4987123501415</v>
      </c>
      <c r="AD61" s="1" t="s">
        <v>16578</v>
      </c>
    </row>
    <row r="62" spans="1:36" x14ac:dyDescent="0.45">
      <c r="A62" s="1" t="s">
        <v>16551</v>
      </c>
      <c r="B62" s="1" t="s">
        <v>16583</v>
      </c>
      <c r="C62" s="1">
        <v>14987123139196</v>
      </c>
      <c r="D62" s="1">
        <v>2100</v>
      </c>
      <c r="E62" s="1" t="s">
        <v>16553</v>
      </c>
      <c r="G62" s="1">
        <v>21</v>
      </c>
      <c r="H62" s="1" t="s">
        <v>16553</v>
      </c>
      <c r="I62" s="1" t="s">
        <v>16386</v>
      </c>
      <c r="J62" s="1" t="s">
        <v>16554</v>
      </c>
      <c r="K62" s="1" t="s">
        <v>16579</v>
      </c>
      <c r="L62" s="1" t="s">
        <v>16580</v>
      </c>
      <c r="M62" s="1" t="s">
        <v>16581</v>
      </c>
      <c r="N62" s="1" t="s">
        <v>16582</v>
      </c>
      <c r="O62" s="1" t="s">
        <v>16392</v>
      </c>
      <c r="P62" s="1">
        <v>20260531</v>
      </c>
      <c r="Q62" s="1" t="s">
        <v>16559</v>
      </c>
      <c r="R62" s="1" t="s">
        <v>16565</v>
      </c>
      <c r="S62" s="1" t="s">
        <v>16550</v>
      </c>
      <c r="U62" s="1" t="s">
        <v>16395</v>
      </c>
      <c r="AA62" s="1" t="s">
        <v>16396</v>
      </c>
      <c r="AC62" s="1">
        <v>4987123501439</v>
      </c>
      <c r="AD62" s="1" t="s">
        <v>16583</v>
      </c>
    </row>
    <row r="63" spans="1:36" x14ac:dyDescent="0.45">
      <c r="A63" s="1" t="s">
        <v>16383</v>
      </c>
      <c r="B63" s="1" t="s">
        <v>16584</v>
      </c>
      <c r="C63" s="1">
        <v>14987123112595</v>
      </c>
      <c r="D63" s="1">
        <v>500</v>
      </c>
      <c r="E63" s="1" t="s">
        <v>16553</v>
      </c>
      <c r="G63" s="1">
        <v>500</v>
      </c>
      <c r="H63" s="1" t="s">
        <v>16553</v>
      </c>
      <c r="I63" s="1" t="s">
        <v>16386</v>
      </c>
      <c r="J63" s="1" t="s">
        <v>16554</v>
      </c>
      <c r="K63" s="1" t="s">
        <v>16579</v>
      </c>
      <c r="L63" s="1" t="s">
        <v>16580</v>
      </c>
      <c r="M63" s="1" t="s">
        <v>16581</v>
      </c>
      <c r="N63" s="1" t="s">
        <v>16582</v>
      </c>
      <c r="O63" s="1" t="s">
        <v>16392</v>
      </c>
      <c r="P63" s="1">
        <v>20260531</v>
      </c>
      <c r="Q63" s="1" t="s">
        <v>16559</v>
      </c>
      <c r="R63" s="1" t="s">
        <v>16565</v>
      </c>
      <c r="S63" s="1" t="s">
        <v>16550</v>
      </c>
      <c r="U63" s="1" t="s">
        <v>16395</v>
      </c>
      <c r="AA63" s="1" t="s">
        <v>16396</v>
      </c>
      <c r="AC63" s="1">
        <v>4987123501422</v>
      </c>
      <c r="AD63" s="1" t="s">
        <v>16584</v>
      </c>
    </row>
    <row r="64" spans="1:36" x14ac:dyDescent="0.45">
      <c r="A64" s="1" t="s">
        <v>16551</v>
      </c>
      <c r="B64" s="1" t="s">
        <v>16585</v>
      </c>
      <c r="C64" s="1">
        <v>14987123063491</v>
      </c>
      <c r="D64" s="1">
        <v>1000</v>
      </c>
      <c r="E64" s="1" t="s">
        <v>16553</v>
      </c>
      <c r="G64" s="1">
        <v>10</v>
      </c>
      <c r="H64" s="1" t="s">
        <v>16553</v>
      </c>
      <c r="I64" s="1" t="s">
        <v>16386</v>
      </c>
      <c r="J64" s="1" t="s">
        <v>16554</v>
      </c>
      <c r="K64" s="1" t="s">
        <v>16586</v>
      </c>
      <c r="L64" s="1" t="s">
        <v>16587</v>
      </c>
      <c r="M64" s="1" t="s">
        <v>16588</v>
      </c>
      <c r="N64" s="1" t="s">
        <v>16586</v>
      </c>
      <c r="O64" s="1" t="s">
        <v>16392</v>
      </c>
      <c r="P64" s="1">
        <v>20260531</v>
      </c>
      <c r="Q64" s="1" t="s">
        <v>16559</v>
      </c>
      <c r="R64" s="1" t="s">
        <v>16542</v>
      </c>
      <c r="S64" s="1" t="s">
        <v>16550</v>
      </c>
      <c r="U64" s="1" t="s">
        <v>16395</v>
      </c>
      <c r="AA64" s="1" t="s">
        <v>16396</v>
      </c>
      <c r="AC64" s="1">
        <v>4987123501187</v>
      </c>
      <c r="AD64" s="1" t="s">
        <v>16585</v>
      </c>
    </row>
    <row r="65" spans="1:32" x14ac:dyDescent="0.45">
      <c r="A65" s="1" t="s">
        <v>16551</v>
      </c>
      <c r="B65" s="1" t="s">
        <v>16585</v>
      </c>
      <c r="C65" s="1">
        <v>14987123127131</v>
      </c>
      <c r="D65" s="1">
        <v>100</v>
      </c>
      <c r="E65" s="1" t="s">
        <v>16553</v>
      </c>
      <c r="G65" s="1">
        <v>10</v>
      </c>
      <c r="H65" s="1" t="s">
        <v>16553</v>
      </c>
      <c r="I65" s="1" t="s">
        <v>16386</v>
      </c>
      <c r="J65" s="1" t="s">
        <v>16554</v>
      </c>
      <c r="K65" s="1" t="s">
        <v>16586</v>
      </c>
      <c r="L65" s="1" t="s">
        <v>16587</v>
      </c>
      <c r="M65" s="1" t="s">
        <v>16588</v>
      </c>
      <c r="N65" s="1" t="s">
        <v>16586</v>
      </c>
      <c r="O65" s="1" t="s">
        <v>16392</v>
      </c>
      <c r="P65" s="1">
        <v>20260531</v>
      </c>
      <c r="Q65" s="1" t="s">
        <v>16559</v>
      </c>
      <c r="R65" s="1" t="s">
        <v>16542</v>
      </c>
      <c r="S65" s="1" t="s">
        <v>16550</v>
      </c>
      <c r="U65" s="1" t="s">
        <v>16395</v>
      </c>
      <c r="AA65" s="1" t="s">
        <v>16396</v>
      </c>
      <c r="AC65" s="1">
        <v>4987123501187</v>
      </c>
      <c r="AD65" s="1" t="s">
        <v>16585</v>
      </c>
    </row>
    <row r="66" spans="1:32" x14ac:dyDescent="0.45">
      <c r="A66" s="1" t="s">
        <v>16383</v>
      </c>
      <c r="B66" s="1" t="s">
        <v>16589</v>
      </c>
      <c r="C66" s="1">
        <v>14987123112571</v>
      </c>
      <c r="D66" s="1">
        <v>500</v>
      </c>
      <c r="E66" s="1" t="s">
        <v>16553</v>
      </c>
      <c r="G66" s="1">
        <v>500</v>
      </c>
      <c r="H66" s="1" t="s">
        <v>16553</v>
      </c>
      <c r="I66" s="1" t="s">
        <v>16386</v>
      </c>
      <c r="J66" s="1" t="s">
        <v>16554</v>
      </c>
      <c r="K66" s="1" t="s">
        <v>16586</v>
      </c>
      <c r="L66" s="1" t="s">
        <v>16587</v>
      </c>
      <c r="M66" s="1" t="s">
        <v>16588</v>
      </c>
      <c r="N66" s="1" t="s">
        <v>16586</v>
      </c>
      <c r="O66" s="1" t="s">
        <v>16392</v>
      </c>
      <c r="P66" s="1">
        <v>20260531</v>
      </c>
      <c r="Q66" s="1" t="s">
        <v>16559</v>
      </c>
      <c r="R66" s="1" t="s">
        <v>16542</v>
      </c>
      <c r="S66" s="1" t="s">
        <v>16550</v>
      </c>
      <c r="U66" s="1" t="s">
        <v>16395</v>
      </c>
      <c r="AA66" s="1" t="s">
        <v>16396</v>
      </c>
      <c r="AC66" s="1">
        <v>4987123501194</v>
      </c>
      <c r="AD66" s="1" t="s">
        <v>16589</v>
      </c>
    </row>
    <row r="67" spans="1:32" x14ac:dyDescent="0.45">
      <c r="A67" s="1" t="s">
        <v>16551</v>
      </c>
      <c r="B67" s="1" t="s">
        <v>16590</v>
      </c>
      <c r="C67" s="1">
        <v>14987057223930</v>
      </c>
      <c r="D67" s="1">
        <v>100</v>
      </c>
      <c r="E67" s="1" t="s">
        <v>16553</v>
      </c>
      <c r="G67" s="1">
        <v>10</v>
      </c>
      <c r="H67" s="1" t="s">
        <v>16553</v>
      </c>
      <c r="I67" s="1" t="s">
        <v>16386</v>
      </c>
      <c r="J67" s="1" t="s">
        <v>16554</v>
      </c>
      <c r="K67" s="1" t="s">
        <v>16591</v>
      </c>
      <c r="L67" s="1" t="s">
        <v>16592</v>
      </c>
      <c r="M67" s="1" t="s">
        <v>16593</v>
      </c>
      <c r="N67" s="1" t="s">
        <v>16591</v>
      </c>
      <c r="O67" s="1" t="s">
        <v>16392</v>
      </c>
      <c r="P67" s="1">
        <v>20260531</v>
      </c>
      <c r="Q67" s="1" t="s">
        <v>16594</v>
      </c>
      <c r="R67" s="1" t="s">
        <v>16549</v>
      </c>
      <c r="U67" s="1" t="s">
        <v>16395</v>
      </c>
      <c r="W67" s="1">
        <v>20210331</v>
      </c>
      <c r="AA67" s="1" t="s">
        <v>16396</v>
      </c>
      <c r="AC67" s="1">
        <v>4987057596013</v>
      </c>
      <c r="AD67" s="1" t="s">
        <v>16590</v>
      </c>
      <c r="AF67" s="1">
        <v>24987057223937</v>
      </c>
    </row>
    <row r="68" spans="1:32" x14ac:dyDescent="0.45">
      <c r="A68" s="1" t="s">
        <v>16551</v>
      </c>
      <c r="B68" s="1" t="s">
        <v>16595</v>
      </c>
      <c r="C68" s="1">
        <v>14987057223985</v>
      </c>
      <c r="D68" s="1">
        <v>100</v>
      </c>
      <c r="E68" s="1" t="s">
        <v>16553</v>
      </c>
      <c r="G68" s="1">
        <v>10</v>
      </c>
      <c r="H68" s="1" t="s">
        <v>16553</v>
      </c>
      <c r="I68" s="1" t="s">
        <v>16386</v>
      </c>
      <c r="J68" s="1" t="s">
        <v>16554</v>
      </c>
      <c r="K68" s="1" t="s">
        <v>16596</v>
      </c>
      <c r="L68" s="1" t="s">
        <v>16587</v>
      </c>
      <c r="M68" s="1" t="s">
        <v>16597</v>
      </c>
      <c r="N68" s="1" t="s">
        <v>16596</v>
      </c>
      <c r="O68" s="1" t="s">
        <v>16392</v>
      </c>
      <c r="P68" s="1">
        <v>20260531</v>
      </c>
      <c r="Q68" s="1" t="s">
        <v>16594</v>
      </c>
      <c r="R68" s="1" t="s">
        <v>16549</v>
      </c>
      <c r="U68" s="1" t="s">
        <v>16395</v>
      </c>
      <c r="W68" s="1">
        <v>20210331</v>
      </c>
      <c r="AA68" s="1" t="s">
        <v>16396</v>
      </c>
      <c r="AC68" s="1">
        <v>4987057596020</v>
      </c>
      <c r="AD68" s="1" t="s">
        <v>16595</v>
      </c>
      <c r="AF68" s="1">
        <v>24987057223982</v>
      </c>
    </row>
    <row r="69" spans="1:32" x14ac:dyDescent="0.45">
      <c r="A69" s="1" t="s">
        <v>16551</v>
      </c>
      <c r="B69" s="1" t="s">
        <v>16598</v>
      </c>
      <c r="C69" s="1">
        <v>14987123139240</v>
      </c>
      <c r="D69" s="1">
        <v>1000</v>
      </c>
      <c r="E69" s="1" t="s">
        <v>16553</v>
      </c>
      <c r="G69" s="1">
        <v>10</v>
      </c>
      <c r="H69" s="1" t="s">
        <v>16553</v>
      </c>
      <c r="I69" s="1" t="s">
        <v>16386</v>
      </c>
      <c r="J69" s="1" t="s">
        <v>16554</v>
      </c>
      <c r="K69" s="1" t="s">
        <v>16599</v>
      </c>
      <c r="L69" s="1" t="s">
        <v>16600</v>
      </c>
      <c r="M69" s="1" t="s">
        <v>16601</v>
      </c>
      <c r="N69" s="1" t="s">
        <v>16571</v>
      </c>
      <c r="O69" s="1" t="s">
        <v>16392</v>
      </c>
      <c r="P69" s="1">
        <v>20260531</v>
      </c>
      <c r="Q69" s="1" t="s">
        <v>16559</v>
      </c>
      <c r="R69" s="1" t="s">
        <v>16418</v>
      </c>
      <c r="S69" s="1" t="s">
        <v>16550</v>
      </c>
      <c r="U69" s="1" t="s">
        <v>16395</v>
      </c>
      <c r="AA69" s="1" t="s">
        <v>16396</v>
      </c>
      <c r="AC69" s="1">
        <v>4987123502221</v>
      </c>
      <c r="AD69" s="1" t="s">
        <v>16598</v>
      </c>
    </row>
    <row r="70" spans="1:32" x14ac:dyDescent="0.45">
      <c r="A70" s="1" t="s">
        <v>16383</v>
      </c>
      <c r="B70" s="1" t="s">
        <v>16602</v>
      </c>
      <c r="C70" s="1">
        <v>14987123019993</v>
      </c>
      <c r="D70" s="1">
        <v>100</v>
      </c>
      <c r="E70" s="1" t="s">
        <v>16553</v>
      </c>
      <c r="G70" s="1">
        <v>100</v>
      </c>
      <c r="H70" s="1" t="s">
        <v>16553</v>
      </c>
      <c r="I70" s="1" t="s">
        <v>16386</v>
      </c>
      <c r="J70" s="1" t="s">
        <v>16554</v>
      </c>
      <c r="K70" s="1" t="s">
        <v>16599</v>
      </c>
      <c r="L70" s="1" t="s">
        <v>16600</v>
      </c>
      <c r="M70" s="1" t="s">
        <v>16601</v>
      </c>
      <c r="N70" s="1" t="s">
        <v>16571</v>
      </c>
      <c r="O70" s="1" t="s">
        <v>16392</v>
      </c>
      <c r="P70" s="1">
        <v>20260531</v>
      </c>
      <c r="Q70" s="1" t="s">
        <v>16559</v>
      </c>
      <c r="R70" s="1" t="s">
        <v>16418</v>
      </c>
      <c r="S70" s="1" t="s">
        <v>16550</v>
      </c>
      <c r="U70" s="1" t="s">
        <v>16395</v>
      </c>
      <c r="AA70" s="1" t="s">
        <v>16396</v>
      </c>
      <c r="AC70" s="1">
        <v>4987123502214</v>
      </c>
      <c r="AD70" s="1" t="s">
        <v>16602</v>
      </c>
    </row>
    <row r="71" spans="1:32" x14ac:dyDescent="0.45">
      <c r="A71" s="1" t="s">
        <v>16551</v>
      </c>
      <c r="B71" s="1" t="s">
        <v>16603</v>
      </c>
      <c r="C71" s="1">
        <v>14987123103456</v>
      </c>
      <c r="D71" s="1">
        <v>1000</v>
      </c>
      <c r="E71" s="1" t="s">
        <v>16553</v>
      </c>
      <c r="G71" s="1">
        <v>10</v>
      </c>
      <c r="H71" s="1" t="s">
        <v>16553</v>
      </c>
      <c r="I71" s="1" t="s">
        <v>16386</v>
      </c>
      <c r="J71" s="1" t="s">
        <v>16554</v>
      </c>
      <c r="K71" s="1" t="s">
        <v>16604</v>
      </c>
      <c r="L71" s="1" t="s">
        <v>16605</v>
      </c>
      <c r="M71" s="1" t="s">
        <v>16606</v>
      </c>
      <c r="N71" s="1" t="s">
        <v>16604</v>
      </c>
      <c r="O71" s="1" t="s">
        <v>16392</v>
      </c>
      <c r="P71" s="1">
        <v>20260531</v>
      </c>
      <c r="Q71" s="1" t="s">
        <v>16559</v>
      </c>
      <c r="R71" s="1" t="s">
        <v>16542</v>
      </c>
      <c r="S71" s="1" t="s">
        <v>16550</v>
      </c>
      <c r="U71" s="1" t="s">
        <v>16395</v>
      </c>
      <c r="AA71" s="1" t="s">
        <v>16396</v>
      </c>
      <c r="AC71" s="1">
        <v>4987123501132</v>
      </c>
      <c r="AD71" s="1" t="s">
        <v>16603</v>
      </c>
    </row>
    <row r="72" spans="1:32" x14ac:dyDescent="0.45">
      <c r="A72" s="1" t="s">
        <v>16551</v>
      </c>
      <c r="B72" s="1" t="s">
        <v>16603</v>
      </c>
      <c r="C72" s="1">
        <v>14987123127117</v>
      </c>
      <c r="D72" s="1">
        <v>100</v>
      </c>
      <c r="E72" s="1" t="s">
        <v>16553</v>
      </c>
      <c r="G72" s="1">
        <v>10</v>
      </c>
      <c r="H72" s="1" t="s">
        <v>16553</v>
      </c>
      <c r="I72" s="1" t="s">
        <v>16386</v>
      </c>
      <c r="J72" s="1" t="s">
        <v>16554</v>
      </c>
      <c r="K72" s="1" t="s">
        <v>16604</v>
      </c>
      <c r="L72" s="1" t="s">
        <v>16605</v>
      </c>
      <c r="M72" s="1" t="s">
        <v>16606</v>
      </c>
      <c r="N72" s="1" t="s">
        <v>16604</v>
      </c>
      <c r="O72" s="1" t="s">
        <v>16392</v>
      </c>
      <c r="P72" s="1">
        <v>20260531</v>
      </c>
      <c r="Q72" s="1" t="s">
        <v>16559</v>
      </c>
      <c r="R72" s="1" t="s">
        <v>16542</v>
      </c>
      <c r="S72" s="1" t="s">
        <v>16550</v>
      </c>
      <c r="U72" s="1" t="s">
        <v>16395</v>
      </c>
      <c r="AA72" s="1" t="s">
        <v>16396</v>
      </c>
      <c r="AC72" s="1">
        <v>4987123501132</v>
      </c>
      <c r="AD72" s="1" t="s">
        <v>16603</v>
      </c>
    </row>
    <row r="73" spans="1:32" x14ac:dyDescent="0.45">
      <c r="A73" s="1" t="s">
        <v>16383</v>
      </c>
      <c r="B73" s="1" t="s">
        <v>16607</v>
      </c>
      <c r="C73" s="1">
        <v>14987123112557</v>
      </c>
      <c r="D73" s="1">
        <v>500</v>
      </c>
      <c r="E73" s="1" t="s">
        <v>16553</v>
      </c>
      <c r="G73" s="1">
        <v>500</v>
      </c>
      <c r="H73" s="1" t="s">
        <v>16553</v>
      </c>
      <c r="I73" s="1" t="s">
        <v>16386</v>
      </c>
      <c r="J73" s="1" t="s">
        <v>16554</v>
      </c>
      <c r="K73" s="1" t="s">
        <v>16604</v>
      </c>
      <c r="L73" s="1" t="s">
        <v>16605</v>
      </c>
      <c r="M73" s="1" t="s">
        <v>16606</v>
      </c>
      <c r="N73" s="1" t="s">
        <v>16604</v>
      </c>
      <c r="O73" s="1" t="s">
        <v>16392</v>
      </c>
      <c r="P73" s="1">
        <v>20260531</v>
      </c>
      <c r="Q73" s="1" t="s">
        <v>16559</v>
      </c>
      <c r="R73" s="1" t="s">
        <v>16542</v>
      </c>
      <c r="S73" s="1" t="s">
        <v>16550</v>
      </c>
      <c r="U73" s="1" t="s">
        <v>16395</v>
      </c>
      <c r="AA73" s="1" t="s">
        <v>16396</v>
      </c>
      <c r="AC73" s="1">
        <v>4987123501149</v>
      </c>
      <c r="AD73" s="1" t="s">
        <v>16607</v>
      </c>
    </row>
    <row r="74" spans="1:32" x14ac:dyDescent="0.45">
      <c r="A74" s="1" t="s">
        <v>16551</v>
      </c>
      <c r="B74" s="1" t="s">
        <v>16608</v>
      </c>
      <c r="C74" s="1">
        <v>14987123106563</v>
      </c>
      <c r="D74" s="1">
        <v>1000</v>
      </c>
      <c r="E74" s="1" t="s">
        <v>16553</v>
      </c>
      <c r="G74" s="1">
        <v>10</v>
      </c>
      <c r="H74" s="1" t="s">
        <v>16553</v>
      </c>
      <c r="I74" s="1" t="s">
        <v>16386</v>
      </c>
      <c r="J74" s="1" t="s">
        <v>16554</v>
      </c>
      <c r="K74" s="1" t="s">
        <v>16609</v>
      </c>
      <c r="L74" s="1" t="s">
        <v>16605</v>
      </c>
      <c r="M74" s="1" t="s">
        <v>16610</v>
      </c>
      <c r="N74" s="1" t="s">
        <v>16558</v>
      </c>
      <c r="O74" s="1" t="s">
        <v>16392</v>
      </c>
      <c r="P74" s="1">
        <v>20260531</v>
      </c>
      <c r="Q74" s="1" t="s">
        <v>16559</v>
      </c>
      <c r="R74" s="1" t="s">
        <v>16403</v>
      </c>
      <c r="S74" s="1" t="s">
        <v>16550</v>
      </c>
      <c r="U74" s="1" t="s">
        <v>16395</v>
      </c>
      <c r="AA74" s="1" t="s">
        <v>16396</v>
      </c>
      <c r="AC74" s="1">
        <v>4987123501927</v>
      </c>
      <c r="AD74" s="1" t="s">
        <v>16608</v>
      </c>
    </row>
    <row r="75" spans="1:32" x14ac:dyDescent="0.45">
      <c r="A75" s="1" t="s">
        <v>16551</v>
      </c>
      <c r="B75" s="1" t="s">
        <v>16608</v>
      </c>
      <c r="C75" s="1">
        <v>14987123139158</v>
      </c>
      <c r="D75" s="1">
        <v>100</v>
      </c>
      <c r="E75" s="1" t="s">
        <v>16553</v>
      </c>
      <c r="G75" s="1">
        <v>10</v>
      </c>
      <c r="H75" s="1" t="s">
        <v>16553</v>
      </c>
      <c r="I75" s="1" t="s">
        <v>16386</v>
      </c>
      <c r="J75" s="1" t="s">
        <v>16554</v>
      </c>
      <c r="K75" s="1" t="s">
        <v>16609</v>
      </c>
      <c r="L75" s="1" t="s">
        <v>16605</v>
      </c>
      <c r="M75" s="1" t="s">
        <v>16610</v>
      </c>
      <c r="N75" s="1" t="s">
        <v>16558</v>
      </c>
      <c r="O75" s="1" t="s">
        <v>16392</v>
      </c>
      <c r="P75" s="1">
        <v>20260531</v>
      </c>
      <c r="Q75" s="1" t="s">
        <v>16559</v>
      </c>
      <c r="R75" s="1" t="s">
        <v>16403</v>
      </c>
      <c r="S75" s="1" t="s">
        <v>16550</v>
      </c>
      <c r="U75" s="1" t="s">
        <v>16395</v>
      </c>
      <c r="AA75" s="1" t="s">
        <v>16396</v>
      </c>
      <c r="AC75" s="1">
        <v>4987123501927</v>
      </c>
      <c r="AD75" s="1" t="s">
        <v>16608</v>
      </c>
    </row>
    <row r="76" spans="1:32" x14ac:dyDescent="0.45">
      <c r="A76" s="1" t="s">
        <v>16383</v>
      </c>
      <c r="B76" s="1" t="s">
        <v>16611</v>
      </c>
      <c r="C76" s="1">
        <v>14987123112335</v>
      </c>
      <c r="D76" s="1">
        <v>500</v>
      </c>
      <c r="E76" s="1" t="s">
        <v>16553</v>
      </c>
      <c r="G76" s="1">
        <v>500</v>
      </c>
      <c r="H76" s="1" t="s">
        <v>16553</v>
      </c>
      <c r="I76" s="1" t="s">
        <v>16386</v>
      </c>
      <c r="J76" s="1" t="s">
        <v>16554</v>
      </c>
      <c r="K76" s="1" t="s">
        <v>16609</v>
      </c>
      <c r="L76" s="1" t="s">
        <v>16605</v>
      </c>
      <c r="M76" s="1" t="s">
        <v>16610</v>
      </c>
      <c r="N76" s="1" t="s">
        <v>16558</v>
      </c>
      <c r="O76" s="1" t="s">
        <v>16392</v>
      </c>
      <c r="P76" s="1">
        <v>20260531</v>
      </c>
      <c r="Q76" s="1" t="s">
        <v>16559</v>
      </c>
      <c r="R76" s="1" t="s">
        <v>16403</v>
      </c>
      <c r="S76" s="1" t="s">
        <v>16550</v>
      </c>
      <c r="U76" s="1" t="s">
        <v>16395</v>
      </c>
      <c r="AA76" s="1" t="s">
        <v>16396</v>
      </c>
      <c r="AC76" s="1">
        <v>4987123501934</v>
      </c>
      <c r="AD76" s="1" t="s">
        <v>16611</v>
      </c>
    </row>
    <row r="77" spans="1:32" x14ac:dyDescent="0.45">
      <c r="A77" s="1" t="s">
        <v>16551</v>
      </c>
      <c r="B77" s="1" t="s">
        <v>16612</v>
      </c>
      <c r="C77" s="1">
        <v>14987123106631</v>
      </c>
      <c r="D77" s="1">
        <v>1000</v>
      </c>
      <c r="E77" s="1" t="s">
        <v>16553</v>
      </c>
      <c r="G77" s="1">
        <v>10</v>
      </c>
      <c r="H77" s="1" t="s">
        <v>16553</v>
      </c>
      <c r="I77" s="1" t="s">
        <v>16386</v>
      </c>
      <c r="J77" s="1" t="s">
        <v>16554</v>
      </c>
      <c r="K77" s="1" t="s">
        <v>16613</v>
      </c>
      <c r="L77" s="1" t="s">
        <v>16605</v>
      </c>
      <c r="M77" s="1" t="s">
        <v>16614</v>
      </c>
      <c r="N77" s="1" t="s">
        <v>16615</v>
      </c>
      <c r="O77" s="1" t="s">
        <v>16392</v>
      </c>
      <c r="P77" s="1">
        <v>20260531</v>
      </c>
      <c r="Q77" s="1" t="s">
        <v>16559</v>
      </c>
      <c r="R77" s="1" t="s">
        <v>16565</v>
      </c>
      <c r="S77" s="1" t="s">
        <v>16550</v>
      </c>
      <c r="U77" s="1" t="s">
        <v>16395</v>
      </c>
      <c r="AA77" s="1" t="s">
        <v>16396</v>
      </c>
      <c r="AC77" s="1">
        <v>4987123501446</v>
      </c>
      <c r="AD77" s="1" t="s">
        <v>16612</v>
      </c>
    </row>
    <row r="78" spans="1:32" x14ac:dyDescent="0.45">
      <c r="A78" s="1" t="s">
        <v>16551</v>
      </c>
      <c r="B78" s="1" t="s">
        <v>16612</v>
      </c>
      <c r="C78" s="1">
        <v>14987123139202</v>
      </c>
      <c r="D78" s="1">
        <v>100</v>
      </c>
      <c r="E78" s="1" t="s">
        <v>16553</v>
      </c>
      <c r="G78" s="1">
        <v>10</v>
      </c>
      <c r="H78" s="1" t="s">
        <v>16553</v>
      </c>
      <c r="I78" s="1" t="s">
        <v>16386</v>
      </c>
      <c r="J78" s="1" t="s">
        <v>16554</v>
      </c>
      <c r="K78" s="1" t="s">
        <v>16613</v>
      </c>
      <c r="L78" s="1" t="s">
        <v>16605</v>
      </c>
      <c r="M78" s="1" t="s">
        <v>16614</v>
      </c>
      <c r="N78" s="1" t="s">
        <v>16615</v>
      </c>
      <c r="O78" s="1" t="s">
        <v>16392</v>
      </c>
      <c r="P78" s="1">
        <v>20260531</v>
      </c>
      <c r="Q78" s="1" t="s">
        <v>16559</v>
      </c>
      <c r="R78" s="1" t="s">
        <v>16565</v>
      </c>
      <c r="S78" s="1" t="s">
        <v>16550</v>
      </c>
      <c r="U78" s="1" t="s">
        <v>16395</v>
      </c>
      <c r="AA78" s="1" t="s">
        <v>16396</v>
      </c>
      <c r="AC78" s="1">
        <v>4987123501446</v>
      </c>
      <c r="AD78" s="1" t="s">
        <v>16612</v>
      </c>
    </row>
    <row r="79" spans="1:32" x14ac:dyDescent="0.45">
      <c r="A79" s="1" t="s">
        <v>16383</v>
      </c>
      <c r="B79" s="1" t="s">
        <v>16616</v>
      </c>
      <c r="C79" s="1">
        <v>14987123112601</v>
      </c>
      <c r="D79" s="1">
        <v>500</v>
      </c>
      <c r="E79" s="1" t="s">
        <v>16553</v>
      </c>
      <c r="G79" s="1">
        <v>500</v>
      </c>
      <c r="H79" s="1" t="s">
        <v>16553</v>
      </c>
      <c r="I79" s="1" t="s">
        <v>16386</v>
      </c>
      <c r="J79" s="1" t="s">
        <v>16554</v>
      </c>
      <c r="K79" s="1" t="s">
        <v>16613</v>
      </c>
      <c r="L79" s="1" t="s">
        <v>16605</v>
      </c>
      <c r="M79" s="1" t="s">
        <v>16614</v>
      </c>
      <c r="N79" s="1" t="s">
        <v>16615</v>
      </c>
      <c r="O79" s="1" t="s">
        <v>16392</v>
      </c>
      <c r="P79" s="1">
        <v>20260531</v>
      </c>
      <c r="Q79" s="1" t="s">
        <v>16559</v>
      </c>
      <c r="R79" s="1" t="s">
        <v>16565</v>
      </c>
      <c r="S79" s="1" t="s">
        <v>16550</v>
      </c>
      <c r="U79" s="1" t="s">
        <v>16395</v>
      </c>
      <c r="AA79" s="1" t="s">
        <v>16396</v>
      </c>
      <c r="AC79" s="1">
        <v>4987123501453</v>
      </c>
      <c r="AD79" s="1" t="s">
        <v>16616</v>
      </c>
    </row>
    <row r="80" spans="1:32" x14ac:dyDescent="0.45">
      <c r="A80" s="1" t="s">
        <v>16551</v>
      </c>
      <c r="B80" s="1" t="s">
        <v>16617</v>
      </c>
      <c r="C80" s="1">
        <v>14987274131544</v>
      </c>
      <c r="D80" s="1">
        <v>100</v>
      </c>
      <c r="E80" s="1" t="s">
        <v>16553</v>
      </c>
      <c r="G80" s="1">
        <v>10</v>
      </c>
      <c r="H80" s="1" t="s">
        <v>16553</v>
      </c>
      <c r="I80" s="1" t="s">
        <v>16386</v>
      </c>
      <c r="J80" s="1" t="s">
        <v>16554</v>
      </c>
      <c r="K80" s="1" t="s">
        <v>16618</v>
      </c>
      <c r="L80" s="1" t="s">
        <v>16619</v>
      </c>
      <c r="M80" s="1" t="s">
        <v>16620</v>
      </c>
      <c r="N80" s="1" t="s">
        <v>16618</v>
      </c>
      <c r="O80" s="1" t="s">
        <v>16392</v>
      </c>
      <c r="P80" s="1">
        <v>20260531</v>
      </c>
      <c r="Q80" s="1" t="s">
        <v>16621</v>
      </c>
      <c r="R80" s="1" t="s">
        <v>16542</v>
      </c>
      <c r="U80" s="1" t="s">
        <v>16395</v>
      </c>
      <c r="V80" s="1">
        <v>20190314</v>
      </c>
      <c r="W80" s="1">
        <v>20260331</v>
      </c>
      <c r="AA80" s="1" t="s">
        <v>16396</v>
      </c>
      <c r="AC80" s="1">
        <v>4987274131554</v>
      </c>
      <c r="AD80" s="1" t="s">
        <v>16617</v>
      </c>
      <c r="AF80" s="1">
        <v>24987274131541</v>
      </c>
    </row>
    <row r="81" spans="1:32" x14ac:dyDescent="0.45">
      <c r="A81" s="1" t="s">
        <v>16383</v>
      </c>
      <c r="B81" s="1" t="s">
        <v>16622</v>
      </c>
      <c r="C81" s="1">
        <v>14987274131575</v>
      </c>
      <c r="D81" s="1">
        <v>1000</v>
      </c>
      <c r="E81" s="1" t="s">
        <v>16553</v>
      </c>
      <c r="G81" s="1">
        <v>1000</v>
      </c>
      <c r="H81" s="1" t="s">
        <v>16553</v>
      </c>
      <c r="I81" s="1" t="s">
        <v>16386</v>
      </c>
      <c r="J81" s="1" t="s">
        <v>16554</v>
      </c>
      <c r="K81" s="1" t="s">
        <v>16618</v>
      </c>
      <c r="L81" s="1" t="s">
        <v>16619</v>
      </c>
      <c r="M81" s="1" t="s">
        <v>16620</v>
      </c>
      <c r="N81" s="1" t="s">
        <v>16618</v>
      </c>
      <c r="O81" s="1" t="s">
        <v>16392</v>
      </c>
      <c r="P81" s="1">
        <v>20260531</v>
      </c>
      <c r="Q81" s="1" t="s">
        <v>16621</v>
      </c>
      <c r="R81" s="1" t="s">
        <v>16542</v>
      </c>
      <c r="U81" s="1" t="s">
        <v>16395</v>
      </c>
      <c r="V81" s="1">
        <v>20190314</v>
      </c>
      <c r="W81" s="1">
        <v>20260331</v>
      </c>
      <c r="AA81" s="1" t="s">
        <v>16396</v>
      </c>
      <c r="AC81" s="1">
        <v>4987274131585</v>
      </c>
      <c r="AD81" s="1" t="s">
        <v>16622</v>
      </c>
    </row>
    <row r="82" spans="1:32" x14ac:dyDescent="0.45">
      <c r="A82" s="1" t="s">
        <v>16551</v>
      </c>
      <c r="B82" s="1" t="s">
        <v>16623</v>
      </c>
      <c r="C82" s="1">
        <v>14987190003048</v>
      </c>
      <c r="D82" s="1">
        <v>100</v>
      </c>
      <c r="E82" s="1" t="s">
        <v>16553</v>
      </c>
      <c r="G82" s="1">
        <v>10</v>
      </c>
      <c r="H82" s="1" t="s">
        <v>16553</v>
      </c>
      <c r="I82" s="1" t="s">
        <v>16386</v>
      </c>
      <c r="J82" s="1" t="s">
        <v>16554</v>
      </c>
      <c r="K82" s="1" t="s">
        <v>16624</v>
      </c>
      <c r="L82" s="1" t="s">
        <v>16619</v>
      </c>
      <c r="M82" s="1" t="s">
        <v>16625</v>
      </c>
      <c r="N82" s="1" t="s">
        <v>16624</v>
      </c>
      <c r="O82" s="1" t="s">
        <v>16392</v>
      </c>
      <c r="P82" s="1">
        <v>20260531</v>
      </c>
      <c r="Q82" s="1" t="s">
        <v>16626</v>
      </c>
      <c r="R82" s="1" t="s">
        <v>16550</v>
      </c>
      <c r="U82" s="1" t="s">
        <v>16395</v>
      </c>
      <c r="V82" s="1">
        <v>20070615</v>
      </c>
      <c r="W82" s="1">
        <v>20210331</v>
      </c>
      <c r="AA82" s="1" t="s">
        <v>16396</v>
      </c>
      <c r="AC82" s="1">
        <v>4987190602503</v>
      </c>
      <c r="AD82" s="1" t="s">
        <v>16623</v>
      </c>
      <c r="AF82" s="1">
        <v>24987190003045</v>
      </c>
    </row>
    <row r="83" spans="1:32" x14ac:dyDescent="0.45">
      <c r="A83" s="1" t="s">
        <v>16551</v>
      </c>
      <c r="B83" s="1" t="s">
        <v>16623</v>
      </c>
      <c r="C83" s="1">
        <v>14987190003055</v>
      </c>
      <c r="D83" s="1">
        <v>1000</v>
      </c>
      <c r="E83" s="1" t="s">
        <v>16553</v>
      </c>
      <c r="G83" s="1">
        <v>10</v>
      </c>
      <c r="H83" s="1" t="s">
        <v>16553</v>
      </c>
      <c r="I83" s="1" t="s">
        <v>16386</v>
      </c>
      <c r="J83" s="1" t="s">
        <v>16554</v>
      </c>
      <c r="K83" s="1" t="s">
        <v>16624</v>
      </c>
      <c r="L83" s="1" t="s">
        <v>16619</v>
      </c>
      <c r="M83" s="1" t="s">
        <v>16625</v>
      </c>
      <c r="N83" s="1" t="s">
        <v>16624</v>
      </c>
      <c r="O83" s="1" t="s">
        <v>16392</v>
      </c>
      <c r="P83" s="1">
        <v>20260531</v>
      </c>
      <c r="Q83" s="1" t="s">
        <v>16626</v>
      </c>
      <c r="R83" s="1" t="s">
        <v>16550</v>
      </c>
      <c r="U83" s="1" t="s">
        <v>16395</v>
      </c>
      <c r="V83" s="1">
        <v>20070615</v>
      </c>
      <c r="W83" s="1">
        <v>20210331</v>
      </c>
      <c r="AA83" s="1" t="s">
        <v>16396</v>
      </c>
      <c r="AC83" s="1">
        <v>4987190602503</v>
      </c>
      <c r="AD83" s="1" t="s">
        <v>16623</v>
      </c>
      <c r="AF83" s="1">
        <v>24987190003052</v>
      </c>
    </row>
    <row r="84" spans="1:32" x14ac:dyDescent="0.45">
      <c r="A84" s="1" t="s">
        <v>16383</v>
      </c>
      <c r="B84" s="1" t="s">
        <v>16627</v>
      </c>
      <c r="C84" s="1">
        <v>14987190003062</v>
      </c>
      <c r="D84" s="1">
        <v>1000</v>
      </c>
      <c r="E84" s="1" t="s">
        <v>16553</v>
      </c>
      <c r="G84" s="1">
        <v>1000</v>
      </c>
      <c r="H84" s="1" t="s">
        <v>16553</v>
      </c>
      <c r="I84" s="1" t="s">
        <v>16386</v>
      </c>
      <c r="J84" s="1" t="s">
        <v>16554</v>
      </c>
      <c r="K84" s="1" t="s">
        <v>16624</v>
      </c>
      <c r="L84" s="1" t="s">
        <v>16619</v>
      </c>
      <c r="M84" s="1" t="s">
        <v>16625</v>
      </c>
      <c r="N84" s="1" t="s">
        <v>16624</v>
      </c>
      <c r="O84" s="1" t="s">
        <v>16392</v>
      </c>
      <c r="P84" s="1">
        <v>20260531</v>
      </c>
      <c r="Q84" s="1" t="s">
        <v>16626</v>
      </c>
      <c r="R84" s="1" t="s">
        <v>16550</v>
      </c>
      <c r="U84" s="1" t="s">
        <v>16395</v>
      </c>
      <c r="V84" s="1">
        <v>20070615</v>
      </c>
      <c r="W84" s="1">
        <v>20210331</v>
      </c>
      <c r="AA84" s="1" t="s">
        <v>16396</v>
      </c>
      <c r="AC84" s="1">
        <v>4987190602527</v>
      </c>
      <c r="AD84" s="1" t="s">
        <v>16627</v>
      </c>
      <c r="AF84" s="1">
        <v>24987190003069</v>
      </c>
    </row>
    <row r="85" spans="1:32" x14ac:dyDescent="0.45">
      <c r="A85" s="1" t="s">
        <v>16551</v>
      </c>
      <c r="B85" s="1" t="s">
        <v>16628</v>
      </c>
      <c r="C85" s="1">
        <v>14987274130158</v>
      </c>
      <c r="D85" s="1">
        <v>100</v>
      </c>
      <c r="E85" s="1" t="s">
        <v>16553</v>
      </c>
      <c r="G85" s="1">
        <v>10</v>
      </c>
      <c r="H85" s="1" t="s">
        <v>16553</v>
      </c>
      <c r="I85" s="1" t="s">
        <v>16386</v>
      </c>
      <c r="J85" s="1" t="s">
        <v>16554</v>
      </c>
      <c r="K85" s="1" t="s">
        <v>16629</v>
      </c>
      <c r="L85" s="1" t="s">
        <v>16619</v>
      </c>
      <c r="M85" s="1" t="s">
        <v>16630</v>
      </c>
      <c r="N85" s="1" t="s">
        <v>16629</v>
      </c>
      <c r="O85" s="1" t="s">
        <v>16392</v>
      </c>
      <c r="P85" s="1">
        <v>20260531</v>
      </c>
      <c r="Q85" s="1" t="s">
        <v>16621</v>
      </c>
      <c r="R85" s="1" t="s">
        <v>16542</v>
      </c>
      <c r="U85" s="1" t="s">
        <v>16395</v>
      </c>
      <c r="V85" s="1">
        <v>20090925</v>
      </c>
      <c r="W85" s="1">
        <v>20200331</v>
      </c>
      <c r="AA85" s="1" t="s">
        <v>16396</v>
      </c>
      <c r="AC85" s="1">
        <v>4987274130168</v>
      </c>
      <c r="AD85" s="1" t="s">
        <v>16628</v>
      </c>
      <c r="AF85" s="1">
        <v>24987274130155</v>
      </c>
    </row>
    <row r="86" spans="1:32" x14ac:dyDescent="0.45">
      <c r="A86" s="1" t="s">
        <v>16383</v>
      </c>
      <c r="B86" s="1" t="s">
        <v>16631</v>
      </c>
      <c r="C86" s="1">
        <v>14987274130189</v>
      </c>
      <c r="D86" s="1">
        <v>1000</v>
      </c>
      <c r="E86" s="1" t="s">
        <v>16553</v>
      </c>
      <c r="G86" s="1">
        <v>1000</v>
      </c>
      <c r="H86" s="1" t="s">
        <v>16553</v>
      </c>
      <c r="I86" s="1" t="s">
        <v>16386</v>
      </c>
      <c r="J86" s="1" t="s">
        <v>16554</v>
      </c>
      <c r="K86" s="1" t="s">
        <v>16629</v>
      </c>
      <c r="L86" s="1" t="s">
        <v>16619</v>
      </c>
      <c r="M86" s="1" t="s">
        <v>16630</v>
      </c>
      <c r="N86" s="1" t="s">
        <v>16629</v>
      </c>
      <c r="O86" s="1" t="s">
        <v>16392</v>
      </c>
      <c r="P86" s="1">
        <v>20260531</v>
      </c>
      <c r="Q86" s="1" t="s">
        <v>16621</v>
      </c>
      <c r="R86" s="1" t="s">
        <v>16542</v>
      </c>
      <c r="U86" s="1" t="s">
        <v>16395</v>
      </c>
      <c r="V86" s="1">
        <v>20090925</v>
      </c>
      <c r="W86" s="1">
        <v>20200331</v>
      </c>
      <c r="AA86" s="1" t="s">
        <v>16396</v>
      </c>
      <c r="AC86" s="1">
        <v>4987274130199</v>
      </c>
      <c r="AD86" s="1" t="s">
        <v>16631</v>
      </c>
      <c r="AF86" s="1">
        <v>24987274130186</v>
      </c>
    </row>
    <row r="87" spans="1:32" x14ac:dyDescent="0.45">
      <c r="A87" s="1" t="s">
        <v>16551</v>
      </c>
      <c r="B87" s="1" t="s">
        <v>16632</v>
      </c>
      <c r="C87" s="1">
        <v>14987376016213</v>
      </c>
      <c r="D87" s="1">
        <v>100</v>
      </c>
      <c r="E87" s="1" t="s">
        <v>16553</v>
      </c>
      <c r="G87" s="1">
        <v>10</v>
      </c>
      <c r="H87" s="1" t="s">
        <v>16553</v>
      </c>
      <c r="I87" s="1" t="s">
        <v>16386</v>
      </c>
      <c r="J87" s="1" t="s">
        <v>16554</v>
      </c>
      <c r="K87" s="1" t="s">
        <v>16633</v>
      </c>
      <c r="L87" s="1" t="s">
        <v>16619</v>
      </c>
      <c r="M87" s="1" t="s">
        <v>16634</v>
      </c>
      <c r="N87" s="1" t="s">
        <v>16633</v>
      </c>
      <c r="O87" s="1" t="s">
        <v>16392</v>
      </c>
      <c r="P87" s="1">
        <v>20260531</v>
      </c>
      <c r="Q87" s="1" t="s">
        <v>16635</v>
      </c>
      <c r="R87" s="1" t="s">
        <v>16542</v>
      </c>
      <c r="U87" s="1" t="s">
        <v>16395</v>
      </c>
      <c r="V87" s="1">
        <v>20070615</v>
      </c>
      <c r="W87" s="1">
        <v>20230331</v>
      </c>
      <c r="AA87" s="1" t="s">
        <v>16396</v>
      </c>
      <c r="AC87" s="1">
        <v>4987376016285</v>
      </c>
      <c r="AD87" s="1" t="s">
        <v>16632</v>
      </c>
      <c r="AF87" s="1">
        <v>24987376016210</v>
      </c>
    </row>
    <row r="88" spans="1:32" x14ac:dyDescent="0.45">
      <c r="A88" s="1" t="s">
        <v>16551</v>
      </c>
      <c r="B88" s="1" t="s">
        <v>16632</v>
      </c>
      <c r="C88" s="1">
        <v>14987376016237</v>
      </c>
      <c r="D88" s="1">
        <v>1000</v>
      </c>
      <c r="E88" s="1" t="s">
        <v>16553</v>
      </c>
      <c r="G88" s="1">
        <v>10</v>
      </c>
      <c r="H88" s="1" t="s">
        <v>16553</v>
      </c>
      <c r="I88" s="1" t="s">
        <v>16386</v>
      </c>
      <c r="J88" s="1" t="s">
        <v>16554</v>
      </c>
      <c r="K88" s="1" t="s">
        <v>16633</v>
      </c>
      <c r="L88" s="1" t="s">
        <v>16619</v>
      </c>
      <c r="M88" s="1" t="s">
        <v>16634</v>
      </c>
      <c r="N88" s="1" t="s">
        <v>16633</v>
      </c>
      <c r="O88" s="1" t="s">
        <v>16392</v>
      </c>
      <c r="P88" s="1">
        <v>20260531</v>
      </c>
      <c r="Q88" s="1" t="s">
        <v>16635</v>
      </c>
      <c r="R88" s="1" t="s">
        <v>16542</v>
      </c>
      <c r="U88" s="1" t="s">
        <v>16395</v>
      </c>
      <c r="V88" s="1">
        <v>20070615</v>
      </c>
      <c r="W88" s="1">
        <v>20230331</v>
      </c>
      <c r="AA88" s="1" t="s">
        <v>16396</v>
      </c>
      <c r="AC88" s="1">
        <v>4987376016285</v>
      </c>
      <c r="AD88" s="1" t="s">
        <v>16632</v>
      </c>
      <c r="AF88" s="1">
        <v>24987376016234</v>
      </c>
    </row>
    <row r="89" spans="1:32" x14ac:dyDescent="0.45">
      <c r="A89" s="1" t="s">
        <v>16383</v>
      </c>
      <c r="B89" s="1" t="s">
        <v>16636</v>
      </c>
      <c r="C89" s="1">
        <v>14987376016244</v>
      </c>
      <c r="D89" s="1">
        <v>1000</v>
      </c>
      <c r="E89" s="1" t="s">
        <v>16553</v>
      </c>
      <c r="G89" s="1">
        <v>1000</v>
      </c>
      <c r="H89" s="1" t="s">
        <v>16553</v>
      </c>
      <c r="I89" s="1" t="s">
        <v>16386</v>
      </c>
      <c r="J89" s="1" t="s">
        <v>16554</v>
      </c>
      <c r="K89" s="1" t="s">
        <v>16633</v>
      </c>
      <c r="L89" s="1" t="s">
        <v>16619</v>
      </c>
      <c r="M89" s="1" t="s">
        <v>16634</v>
      </c>
      <c r="N89" s="1" t="s">
        <v>16633</v>
      </c>
      <c r="O89" s="1" t="s">
        <v>16392</v>
      </c>
      <c r="P89" s="1">
        <v>20260531</v>
      </c>
      <c r="Q89" s="1" t="s">
        <v>16635</v>
      </c>
      <c r="R89" s="1" t="s">
        <v>16542</v>
      </c>
      <c r="U89" s="1" t="s">
        <v>16395</v>
      </c>
      <c r="V89" s="1">
        <v>20070615</v>
      </c>
      <c r="W89" s="1">
        <v>20230331</v>
      </c>
      <c r="AA89" s="1" t="s">
        <v>16396</v>
      </c>
      <c r="AC89" s="1">
        <v>4987376016292</v>
      </c>
      <c r="AD89" s="1" t="s">
        <v>16636</v>
      </c>
      <c r="AF89" s="1">
        <v>24987376016241</v>
      </c>
    </row>
    <row r="90" spans="1:32" x14ac:dyDescent="0.45">
      <c r="A90" s="1" t="s">
        <v>16383</v>
      </c>
      <c r="B90" s="1" t="s">
        <v>16637</v>
      </c>
      <c r="C90" s="1">
        <v>14987271027611</v>
      </c>
      <c r="D90" s="1">
        <v>500</v>
      </c>
      <c r="E90" s="1" t="s">
        <v>16638</v>
      </c>
      <c r="G90" s="1">
        <v>500</v>
      </c>
      <c r="H90" s="1" t="s">
        <v>16638</v>
      </c>
      <c r="I90" s="1" t="s">
        <v>16386</v>
      </c>
      <c r="J90" s="1" t="s">
        <v>16639</v>
      </c>
      <c r="K90" s="1" t="s">
        <v>16640</v>
      </c>
      <c r="L90" s="1" t="s">
        <v>16641</v>
      </c>
      <c r="M90" s="1" t="s">
        <v>16642</v>
      </c>
      <c r="N90" s="1" t="s">
        <v>16640</v>
      </c>
      <c r="O90" s="1" t="s">
        <v>16392</v>
      </c>
      <c r="P90" s="1">
        <v>20260531</v>
      </c>
      <c r="Q90" s="1" t="s">
        <v>16643</v>
      </c>
      <c r="R90" s="1" t="s">
        <v>16565</v>
      </c>
      <c r="U90" s="1" t="s">
        <v>16395</v>
      </c>
      <c r="W90" s="1">
        <v>20200331</v>
      </c>
      <c r="AA90" s="1" t="s">
        <v>16396</v>
      </c>
      <c r="AC90" s="1">
        <v>4987271027607</v>
      </c>
      <c r="AD90" s="1" t="s">
        <v>16637</v>
      </c>
    </row>
    <row r="91" spans="1:32" x14ac:dyDescent="0.45">
      <c r="A91" s="1" t="s">
        <v>16383</v>
      </c>
      <c r="B91" s="1" t="s">
        <v>16644</v>
      </c>
      <c r="C91" s="1">
        <v>14987271127120</v>
      </c>
      <c r="D91" s="1">
        <v>1000</v>
      </c>
      <c r="E91" s="1" t="s">
        <v>16385</v>
      </c>
      <c r="G91" s="1">
        <v>1000</v>
      </c>
      <c r="H91" s="1" t="s">
        <v>16385</v>
      </c>
      <c r="I91" s="1" t="s">
        <v>16386</v>
      </c>
      <c r="J91" s="1" t="s">
        <v>16387</v>
      </c>
      <c r="K91" s="1" t="s">
        <v>16645</v>
      </c>
      <c r="L91" s="1" t="s">
        <v>16646</v>
      </c>
      <c r="M91" s="1" t="s">
        <v>16647</v>
      </c>
      <c r="N91" s="1" t="s">
        <v>16645</v>
      </c>
      <c r="O91" s="1" t="s">
        <v>16392</v>
      </c>
      <c r="P91" s="1">
        <v>20260531</v>
      </c>
      <c r="Q91" s="1" t="s">
        <v>16643</v>
      </c>
      <c r="R91" s="1" t="s">
        <v>16565</v>
      </c>
      <c r="U91" s="1" t="s">
        <v>16395</v>
      </c>
      <c r="V91" s="1">
        <v>20080620</v>
      </c>
      <c r="W91" s="1">
        <v>20200331</v>
      </c>
      <c r="AA91" s="1" t="s">
        <v>16396</v>
      </c>
      <c r="AC91" s="1">
        <v>4987271027102</v>
      </c>
      <c r="AD91" s="1" t="s">
        <v>16644</v>
      </c>
    </row>
    <row r="92" spans="1:32" x14ac:dyDescent="0.45">
      <c r="A92" s="1" t="s">
        <v>16383</v>
      </c>
      <c r="B92" s="1" t="s">
        <v>16648</v>
      </c>
      <c r="C92" s="1">
        <v>14987271127151</v>
      </c>
      <c r="D92" s="1">
        <v>100</v>
      </c>
      <c r="E92" s="1" t="s">
        <v>16385</v>
      </c>
      <c r="G92" s="1">
        <v>100</v>
      </c>
      <c r="H92" s="1" t="s">
        <v>16385</v>
      </c>
      <c r="I92" s="1" t="s">
        <v>16386</v>
      </c>
      <c r="J92" s="1" t="s">
        <v>16387</v>
      </c>
      <c r="K92" s="1" t="s">
        <v>16645</v>
      </c>
      <c r="L92" s="1" t="s">
        <v>16646</v>
      </c>
      <c r="M92" s="1" t="s">
        <v>16647</v>
      </c>
      <c r="N92" s="1" t="s">
        <v>16645</v>
      </c>
      <c r="O92" s="1" t="s">
        <v>16392</v>
      </c>
      <c r="P92" s="1">
        <v>20260531</v>
      </c>
      <c r="Q92" s="1" t="s">
        <v>16643</v>
      </c>
      <c r="R92" s="1" t="s">
        <v>16565</v>
      </c>
      <c r="U92" s="1" t="s">
        <v>16395</v>
      </c>
      <c r="V92" s="1">
        <v>20080620</v>
      </c>
      <c r="W92" s="1">
        <v>20200331</v>
      </c>
      <c r="AA92" s="1" t="s">
        <v>16396</v>
      </c>
      <c r="AC92" s="1">
        <v>4987271027102</v>
      </c>
      <c r="AD92" s="1" t="s">
        <v>16648</v>
      </c>
    </row>
    <row r="93" spans="1:32" x14ac:dyDescent="0.45">
      <c r="A93" s="1" t="s">
        <v>16383</v>
      </c>
      <c r="B93" s="1" t="s">
        <v>16648</v>
      </c>
      <c r="C93" s="1">
        <v>14987376458013</v>
      </c>
      <c r="D93" s="1">
        <v>100</v>
      </c>
      <c r="E93" s="1" t="s">
        <v>16385</v>
      </c>
      <c r="G93" s="1">
        <v>100</v>
      </c>
      <c r="H93" s="1" t="s">
        <v>16385</v>
      </c>
      <c r="I93" s="1" t="s">
        <v>16386</v>
      </c>
      <c r="J93" s="1" t="s">
        <v>16387</v>
      </c>
      <c r="K93" s="1" t="s">
        <v>16645</v>
      </c>
      <c r="L93" s="1" t="s">
        <v>16646</v>
      </c>
      <c r="M93" s="1" t="s">
        <v>16647</v>
      </c>
      <c r="N93" s="1" t="s">
        <v>16645</v>
      </c>
      <c r="O93" s="1" t="s">
        <v>16392</v>
      </c>
      <c r="P93" s="1">
        <v>20260531</v>
      </c>
      <c r="Q93" s="1" t="s">
        <v>16635</v>
      </c>
      <c r="R93" s="1" t="s">
        <v>16565</v>
      </c>
      <c r="S93" s="1" t="s">
        <v>16550</v>
      </c>
      <c r="U93" s="1" t="s">
        <v>16395</v>
      </c>
      <c r="V93" s="1">
        <v>20080620</v>
      </c>
      <c r="W93" s="1">
        <v>20200331</v>
      </c>
      <c r="AA93" s="1" t="s">
        <v>16396</v>
      </c>
      <c r="AC93" s="1">
        <v>4987271027157</v>
      </c>
      <c r="AD93" s="1" t="s">
        <v>16648</v>
      </c>
    </row>
    <row r="94" spans="1:32" x14ac:dyDescent="0.45">
      <c r="A94" s="1" t="s">
        <v>16383</v>
      </c>
      <c r="B94" s="1" t="s">
        <v>16649</v>
      </c>
      <c r="C94" s="1">
        <v>14987271127113</v>
      </c>
      <c r="D94" s="1">
        <v>500</v>
      </c>
      <c r="E94" s="1" t="s">
        <v>16385</v>
      </c>
      <c r="G94" s="1">
        <v>500</v>
      </c>
      <c r="H94" s="1" t="s">
        <v>16385</v>
      </c>
      <c r="I94" s="1" t="s">
        <v>16386</v>
      </c>
      <c r="J94" s="1" t="s">
        <v>16387</v>
      </c>
      <c r="K94" s="1" t="s">
        <v>16645</v>
      </c>
      <c r="L94" s="1" t="s">
        <v>16646</v>
      </c>
      <c r="M94" s="1" t="s">
        <v>16647</v>
      </c>
      <c r="N94" s="1" t="s">
        <v>16645</v>
      </c>
      <c r="O94" s="1" t="s">
        <v>16392</v>
      </c>
      <c r="P94" s="1">
        <v>20260531</v>
      </c>
      <c r="Q94" s="1" t="s">
        <v>16643</v>
      </c>
      <c r="R94" s="1" t="s">
        <v>16565</v>
      </c>
      <c r="U94" s="1" t="s">
        <v>16395</v>
      </c>
      <c r="V94" s="1">
        <v>20080620</v>
      </c>
      <c r="W94" s="1">
        <v>20200331</v>
      </c>
      <c r="AA94" s="1" t="s">
        <v>16396</v>
      </c>
      <c r="AC94" s="1">
        <v>4987271027119</v>
      </c>
      <c r="AD94" s="1" t="s">
        <v>16649</v>
      </c>
    </row>
    <row r="95" spans="1:32" x14ac:dyDescent="0.45">
      <c r="A95" s="1" t="s">
        <v>16383</v>
      </c>
      <c r="B95" s="1" t="s">
        <v>16649</v>
      </c>
      <c r="C95" s="1">
        <v>14987376458020</v>
      </c>
      <c r="D95" s="1">
        <v>500</v>
      </c>
      <c r="E95" s="1" t="s">
        <v>16385</v>
      </c>
      <c r="G95" s="1">
        <v>500</v>
      </c>
      <c r="H95" s="1" t="s">
        <v>16385</v>
      </c>
      <c r="I95" s="1" t="s">
        <v>16386</v>
      </c>
      <c r="J95" s="1" t="s">
        <v>16387</v>
      </c>
      <c r="K95" s="1" t="s">
        <v>16645</v>
      </c>
      <c r="L95" s="1" t="s">
        <v>16646</v>
      </c>
      <c r="M95" s="1" t="s">
        <v>16647</v>
      </c>
      <c r="N95" s="1" t="s">
        <v>16645</v>
      </c>
      <c r="O95" s="1" t="s">
        <v>16392</v>
      </c>
      <c r="P95" s="1">
        <v>20260531</v>
      </c>
      <c r="Q95" s="1" t="s">
        <v>16635</v>
      </c>
      <c r="R95" s="1" t="s">
        <v>16565</v>
      </c>
      <c r="S95" s="1" t="s">
        <v>16550</v>
      </c>
      <c r="U95" s="1" t="s">
        <v>16395</v>
      </c>
      <c r="V95" s="1">
        <v>20080620</v>
      </c>
      <c r="W95" s="1">
        <v>20200331</v>
      </c>
      <c r="AA95" s="1" t="s">
        <v>16396</v>
      </c>
      <c r="AC95" s="1">
        <v>4987271027119</v>
      </c>
      <c r="AD95" s="1" t="s">
        <v>16649</v>
      </c>
    </row>
    <row r="96" spans="1:32" x14ac:dyDescent="0.45">
      <c r="A96" s="1" t="s">
        <v>16551</v>
      </c>
      <c r="B96" s="1" t="s">
        <v>16650</v>
      </c>
      <c r="C96" s="1">
        <v>14987271127021</v>
      </c>
      <c r="D96" s="1">
        <v>6000</v>
      </c>
      <c r="E96" s="1" t="s">
        <v>16553</v>
      </c>
      <c r="G96" s="1">
        <v>10</v>
      </c>
      <c r="H96" s="1" t="s">
        <v>16553</v>
      </c>
      <c r="I96" s="1" t="s">
        <v>16386</v>
      </c>
      <c r="J96" s="1" t="s">
        <v>16554</v>
      </c>
      <c r="K96" s="1" t="s">
        <v>16651</v>
      </c>
      <c r="L96" s="1" t="s">
        <v>16652</v>
      </c>
      <c r="M96" s="1" t="s">
        <v>16653</v>
      </c>
      <c r="N96" s="1" t="s">
        <v>16654</v>
      </c>
      <c r="O96" s="1" t="s">
        <v>16392</v>
      </c>
      <c r="P96" s="1">
        <v>20260531</v>
      </c>
      <c r="Q96" s="1" t="s">
        <v>16643</v>
      </c>
      <c r="R96" s="1" t="s">
        <v>16565</v>
      </c>
      <c r="U96" s="1" t="s">
        <v>16395</v>
      </c>
      <c r="V96" s="1">
        <v>20080620</v>
      </c>
      <c r="W96" s="1">
        <v>20200331</v>
      </c>
      <c r="AA96" s="1" t="s">
        <v>16396</v>
      </c>
      <c r="AC96" s="1">
        <v>4987271027003</v>
      </c>
      <c r="AD96" s="1" t="s">
        <v>16650</v>
      </c>
    </row>
    <row r="97" spans="1:36" x14ac:dyDescent="0.45">
      <c r="A97" s="1" t="s">
        <v>16551</v>
      </c>
      <c r="B97" s="1" t="s">
        <v>16650</v>
      </c>
      <c r="C97" s="1">
        <v>14987271127052</v>
      </c>
      <c r="D97" s="1">
        <v>100</v>
      </c>
      <c r="E97" s="1" t="s">
        <v>16553</v>
      </c>
      <c r="G97" s="1">
        <v>10</v>
      </c>
      <c r="H97" s="1" t="s">
        <v>16553</v>
      </c>
      <c r="I97" s="1" t="s">
        <v>16386</v>
      </c>
      <c r="J97" s="1" t="s">
        <v>16554</v>
      </c>
      <c r="K97" s="1" t="s">
        <v>16651</v>
      </c>
      <c r="L97" s="1" t="s">
        <v>16652</v>
      </c>
      <c r="M97" s="1" t="s">
        <v>16653</v>
      </c>
      <c r="N97" s="1" t="s">
        <v>16654</v>
      </c>
      <c r="O97" s="1" t="s">
        <v>16392</v>
      </c>
      <c r="P97" s="1">
        <v>20260531</v>
      </c>
      <c r="Q97" s="1" t="s">
        <v>16643</v>
      </c>
      <c r="R97" s="1" t="s">
        <v>16565</v>
      </c>
      <c r="U97" s="1" t="s">
        <v>16395</v>
      </c>
      <c r="V97" s="1">
        <v>20080620</v>
      </c>
      <c r="W97" s="1">
        <v>20200331</v>
      </c>
      <c r="AA97" s="1" t="s">
        <v>16396</v>
      </c>
      <c r="AC97" s="1">
        <v>4987271027003</v>
      </c>
      <c r="AD97" s="1" t="s">
        <v>16650</v>
      </c>
    </row>
    <row r="98" spans="1:36" x14ac:dyDescent="0.45">
      <c r="A98" s="1" t="s">
        <v>16551</v>
      </c>
      <c r="B98" s="1" t="s">
        <v>16650</v>
      </c>
      <c r="C98" s="1">
        <v>14987271127069</v>
      </c>
      <c r="D98" s="1">
        <v>1000</v>
      </c>
      <c r="E98" s="1" t="s">
        <v>16553</v>
      </c>
      <c r="G98" s="1">
        <v>10</v>
      </c>
      <c r="H98" s="1" t="s">
        <v>16553</v>
      </c>
      <c r="I98" s="1" t="s">
        <v>16386</v>
      </c>
      <c r="J98" s="1" t="s">
        <v>16554</v>
      </c>
      <c r="K98" s="1" t="s">
        <v>16651</v>
      </c>
      <c r="L98" s="1" t="s">
        <v>16652</v>
      </c>
      <c r="M98" s="1" t="s">
        <v>16653</v>
      </c>
      <c r="N98" s="1" t="s">
        <v>16654</v>
      </c>
      <c r="O98" s="1" t="s">
        <v>16392</v>
      </c>
      <c r="P98" s="1">
        <v>20260531</v>
      </c>
      <c r="Q98" s="1" t="s">
        <v>16643</v>
      </c>
      <c r="R98" s="1" t="s">
        <v>16565</v>
      </c>
      <c r="U98" s="1" t="s">
        <v>16395</v>
      </c>
      <c r="V98" s="1">
        <v>20080620</v>
      </c>
      <c r="W98" s="1">
        <v>20200331</v>
      </c>
      <c r="AA98" s="1" t="s">
        <v>16396</v>
      </c>
      <c r="AC98" s="1">
        <v>4987271027003</v>
      </c>
      <c r="AD98" s="1" t="s">
        <v>16650</v>
      </c>
    </row>
    <row r="99" spans="1:36" x14ac:dyDescent="0.45">
      <c r="A99" s="1" t="s">
        <v>16551</v>
      </c>
      <c r="B99" s="1" t="s">
        <v>16650</v>
      </c>
      <c r="C99" s="1">
        <v>14987376458112</v>
      </c>
      <c r="D99" s="1">
        <v>100</v>
      </c>
      <c r="E99" s="1" t="s">
        <v>16553</v>
      </c>
      <c r="G99" s="1">
        <v>10</v>
      </c>
      <c r="H99" s="1" t="s">
        <v>16553</v>
      </c>
      <c r="I99" s="1" t="s">
        <v>16386</v>
      </c>
      <c r="J99" s="1" t="s">
        <v>16554</v>
      </c>
      <c r="K99" s="1" t="s">
        <v>16651</v>
      </c>
      <c r="L99" s="1" t="s">
        <v>16652</v>
      </c>
      <c r="M99" s="1" t="s">
        <v>16653</v>
      </c>
      <c r="N99" s="1" t="s">
        <v>16654</v>
      </c>
      <c r="O99" s="1" t="s">
        <v>16392</v>
      </c>
      <c r="P99" s="1">
        <v>20260531</v>
      </c>
      <c r="Q99" s="1" t="s">
        <v>16635</v>
      </c>
      <c r="R99" s="1" t="s">
        <v>16565</v>
      </c>
      <c r="S99" s="1" t="s">
        <v>16550</v>
      </c>
      <c r="U99" s="1" t="s">
        <v>16395</v>
      </c>
      <c r="V99" s="1">
        <v>20080620</v>
      </c>
      <c r="W99" s="1">
        <v>20200331</v>
      </c>
      <c r="AA99" s="1" t="s">
        <v>16396</v>
      </c>
      <c r="AC99" s="1">
        <v>4987271027003</v>
      </c>
      <c r="AD99" s="1" t="s">
        <v>16650</v>
      </c>
    </row>
    <row r="100" spans="1:36" x14ac:dyDescent="0.45">
      <c r="A100" s="1" t="s">
        <v>16551</v>
      </c>
      <c r="B100" s="1" t="s">
        <v>16650</v>
      </c>
      <c r="C100" s="1">
        <v>14987376458129</v>
      </c>
      <c r="D100" s="1">
        <v>1000</v>
      </c>
      <c r="E100" s="1" t="s">
        <v>16553</v>
      </c>
      <c r="G100" s="1">
        <v>10</v>
      </c>
      <c r="H100" s="1" t="s">
        <v>16553</v>
      </c>
      <c r="I100" s="1" t="s">
        <v>16386</v>
      </c>
      <c r="J100" s="1" t="s">
        <v>16554</v>
      </c>
      <c r="K100" s="1" t="s">
        <v>16651</v>
      </c>
      <c r="L100" s="1" t="s">
        <v>16652</v>
      </c>
      <c r="M100" s="1" t="s">
        <v>16653</v>
      </c>
      <c r="N100" s="1" t="s">
        <v>16654</v>
      </c>
      <c r="O100" s="1" t="s">
        <v>16392</v>
      </c>
      <c r="P100" s="1">
        <v>20260531</v>
      </c>
      <c r="Q100" s="1" t="s">
        <v>16635</v>
      </c>
      <c r="R100" s="1" t="s">
        <v>16565</v>
      </c>
      <c r="S100" s="1" t="s">
        <v>16550</v>
      </c>
      <c r="U100" s="1" t="s">
        <v>16395</v>
      </c>
      <c r="V100" s="1">
        <v>20080620</v>
      </c>
      <c r="W100" s="1">
        <v>20200331</v>
      </c>
      <c r="AA100" s="1" t="s">
        <v>16396</v>
      </c>
      <c r="AC100" s="1">
        <v>4987271027003</v>
      </c>
      <c r="AD100" s="1" t="s">
        <v>16650</v>
      </c>
    </row>
    <row r="101" spans="1:36" x14ac:dyDescent="0.45">
      <c r="A101" s="1" t="s">
        <v>16383</v>
      </c>
      <c r="B101" s="1" t="s">
        <v>16655</v>
      </c>
      <c r="C101" s="1">
        <v>14987271127045</v>
      </c>
      <c r="D101" s="1">
        <v>1200</v>
      </c>
      <c r="E101" s="1" t="s">
        <v>16553</v>
      </c>
      <c r="G101" s="1">
        <v>1200</v>
      </c>
      <c r="H101" s="1" t="s">
        <v>16553</v>
      </c>
      <c r="I101" s="1" t="s">
        <v>16386</v>
      </c>
      <c r="J101" s="1" t="s">
        <v>16554</v>
      </c>
      <c r="K101" s="1" t="s">
        <v>16651</v>
      </c>
      <c r="L101" s="1" t="s">
        <v>16652</v>
      </c>
      <c r="M101" s="1" t="s">
        <v>16653</v>
      </c>
      <c r="N101" s="1" t="s">
        <v>16654</v>
      </c>
      <c r="O101" s="1" t="s">
        <v>16392</v>
      </c>
      <c r="P101" s="1">
        <v>20260531</v>
      </c>
      <c r="Q101" s="1" t="s">
        <v>16643</v>
      </c>
      <c r="R101" s="1" t="s">
        <v>16565</v>
      </c>
      <c r="U101" s="1" t="s">
        <v>16395</v>
      </c>
      <c r="V101" s="1">
        <v>20080620</v>
      </c>
      <c r="W101" s="1">
        <v>20200331</v>
      </c>
      <c r="AA101" s="1" t="s">
        <v>16396</v>
      </c>
      <c r="AC101" s="1">
        <v>4987271027010</v>
      </c>
      <c r="AD101" s="1" t="s">
        <v>16655</v>
      </c>
    </row>
    <row r="102" spans="1:36" x14ac:dyDescent="0.45">
      <c r="A102" s="1" t="s">
        <v>16551</v>
      </c>
      <c r="B102" s="1" t="s">
        <v>16656</v>
      </c>
      <c r="C102" s="1">
        <v>14987271027352</v>
      </c>
      <c r="D102" s="1">
        <v>100</v>
      </c>
      <c r="E102" s="1" t="s">
        <v>16553</v>
      </c>
      <c r="G102" s="1">
        <v>10</v>
      </c>
      <c r="H102" s="1" t="s">
        <v>16553</v>
      </c>
      <c r="I102" s="1" t="s">
        <v>16386</v>
      </c>
      <c r="J102" s="1" t="s">
        <v>16554</v>
      </c>
      <c r="K102" s="1" t="s">
        <v>16657</v>
      </c>
      <c r="L102" s="1" t="s">
        <v>16658</v>
      </c>
      <c r="M102" s="1" t="s">
        <v>16659</v>
      </c>
      <c r="N102" s="1" t="s">
        <v>16660</v>
      </c>
      <c r="O102" s="1" t="s">
        <v>16392</v>
      </c>
      <c r="P102" s="1">
        <v>20260531</v>
      </c>
      <c r="Q102" s="1" t="s">
        <v>16643</v>
      </c>
      <c r="R102" s="1" t="s">
        <v>16550</v>
      </c>
      <c r="U102" s="1" t="s">
        <v>16395</v>
      </c>
      <c r="V102" s="1">
        <v>20110624</v>
      </c>
      <c r="W102" s="1">
        <v>20200331</v>
      </c>
      <c r="AA102" s="1" t="s">
        <v>16396</v>
      </c>
      <c r="AC102" s="1">
        <v>4987271027300</v>
      </c>
      <c r="AD102" s="1" t="s">
        <v>16656</v>
      </c>
    </row>
    <row r="103" spans="1:36" x14ac:dyDescent="0.45">
      <c r="A103" s="1" t="s">
        <v>16551</v>
      </c>
      <c r="B103" s="1" t="s">
        <v>16656</v>
      </c>
      <c r="C103" s="1">
        <v>14987271027369</v>
      </c>
      <c r="D103" s="1">
        <v>1000</v>
      </c>
      <c r="E103" s="1" t="s">
        <v>16553</v>
      </c>
      <c r="G103" s="1">
        <v>10</v>
      </c>
      <c r="H103" s="1" t="s">
        <v>16553</v>
      </c>
      <c r="I103" s="1" t="s">
        <v>16386</v>
      </c>
      <c r="J103" s="1" t="s">
        <v>16554</v>
      </c>
      <c r="K103" s="1" t="s">
        <v>16657</v>
      </c>
      <c r="L103" s="1" t="s">
        <v>16658</v>
      </c>
      <c r="M103" s="1" t="s">
        <v>16659</v>
      </c>
      <c r="N103" s="1" t="s">
        <v>16660</v>
      </c>
      <c r="O103" s="1" t="s">
        <v>16392</v>
      </c>
      <c r="P103" s="1">
        <v>20260531</v>
      </c>
      <c r="Q103" s="1" t="s">
        <v>16643</v>
      </c>
      <c r="R103" s="1" t="s">
        <v>16550</v>
      </c>
      <c r="U103" s="1" t="s">
        <v>16395</v>
      </c>
      <c r="V103" s="1">
        <v>20110624</v>
      </c>
      <c r="W103" s="1">
        <v>20200331</v>
      </c>
      <c r="AA103" s="1" t="s">
        <v>16396</v>
      </c>
      <c r="AC103" s="1">
        <v>4987271027300</v>
      </c>
      <c r="AD103" s="1" t="s">
        <v>16656</v>
      </c>
    </row>
    <row r="104" spans="1:36" x14ac:dyDescent="0.45">
      <c r="A104" s="1" t="s">
        <v>16383</v>
      </c>
      <c r="B104" s="1" t="s">
        <v>16661</v>
      </c>
      <c r="C104" s="1">
        <v>14987211114128</v>
      </c>
      <c r="D104" s="1">
        <v>500</v>
      </c>
      <c r="E104" s="1" t="s">
        <v>16385</v>
      </c>
      <c r="G104" s="1">
        <v>500</v>
      </c>
      <c r="H104" s="1" t="s">
        <v>16385</v>
      </c>
      <c r="I104" s="1" t="s">
        <v>16386</v>
      </c>
      <c r="J104" s="1" t="s">
        <v>16387</v>
      </c>
      <c r="K104" s="1" t="s">
        <v>16662</v>
      </c>
      <c r="L104" s="1" t="s">
        <v>16538</v>
      </c>
      <c r="M104" s="1" t="s">
        <v>16663</v>
      </c>
      <c r="N104" s="1" t="s">
        <v>16664</v>
      </c>
      <c r="O104" s="1" t="s">
        <v>16392</v>
      </c>
      <c r="P104" s="1">
        <v>20260531</v>
      </c>
      <c r="Q104" s="1" t="s">
        <v>16665</v>
      </c>
      <c r="R104" s="1" t="s">
        <v>16408</v>
      </c>
      <c r="U104" s="1" t="s">
        <v>16395</v>
      </c>
      <c r="V104" s="1">
        <v>20230401</v>
      </c>
      <c r="AA104" s="1" t="s">
        <v>16396</v>
      </c>
      <c r="AC104" s="1">
        <v>4987211214128</v>
      </c>
      <c r="AD104" s="1" t="s">
        <v>16661</v>
      </c>
      <c r="AF104" s="1">
        <v>24987211114125</v>
      </c>
    </row>
    <row r="105" spans="1:36" x14ac:dyDescent="0.45">
      <c r="A105" s="1" t="s">
        <v>16383</v>
      </c>
      <c r="B105" s="1" t="s">
        <v>16666</v>
      </c>
      <c r="C105" s="1">
        <v>14987288963025</v>
      </c>
      <c r="D105" s="1">
        <v>500</v>
      </c>
      <c r="E105" s="1" t="s">
        <v>16385</v>
      </c>
      <c r="G105" s="1">
        <v>500</v>
      </c>
      <c r="H105" s="1" t="s">
        <v>16385</v>
      </c>
      <c r="I105" s="1" t="s">
        <v>16386</v>
      </c>
      <c r="J105" s="1" t="s">
        <v>16387</v>
      </c>
      <c r="K105" s="1" t="s">
        <v>16667</v>
      </c>
      <c r="L105" s="1" t="s">
        <v>16538</v>
      </c>
      <c r="M105" s="1" t="s">
        <v>16668</v>
      </c>
      <c r="N105" s="1" t="s">
        <v>16669</v>
      </c>
      <c r="O105" s="1" t="s">
        <v>16392</v>
      </c>
      <c r="P105" s="1">
        <v>20260531</v>
      </c>
      <c r="Q105" s="1" t="s">
        <v>16670</v>
      </c>
      <c r="R105" s="1" t="s">
        <v>16550</v>
      </c>
      <c r="U105" s="1" t="s">
        <v>16395</v>
      </c>
      <c r="V105" s="1">
        <v>20201210</v>
      </c>
      <c r="AA105" s="1" t="s">
        <v>16396</v>
      </c>
      <c r="AC105" s="1">
        <v>4987288963035</v>
      </c>
      <c r="AD105" s="1" t="s">
        <v>16666</v>
      </c>
      <c r="AF105" s="1">
        <v>24987288963022</v>
      </c>
    </row>
    <row r="106" spans="1:36" x14ac:dyDescent="0.45">
      <c r="A106" s="1" t="s">
        <v>16383</v>
      </c>
      <c r="B106" s="1" t="s">
        <v>16666</v>
      </c>
      <c r="C106" s="1">
        <v>14987333022455</v>
      </c>
      <c r="D106" s="1">
        <v>500</v>
      </c>
      <c r="E106" s="1" t="s">
        <v>16385</v>
      </c>
      <c r="G106" s="1">
        <v>500</v>
      </c>
      <c r="H106" s="1" t="s">
        <v>16385</v>
      </c>
      <c r="I106" s="1" t="s">
        <v>16386</v>
      </c>
      <c r="J106" s="1" t="s">
        <v>16387</v>
      </c>
      <c r="K106" s="1" t="s">
        <v>16667</v>
      </c>
      <c r="L106" s="1" t="s">
        <v>16538</v>
      </c>
      <c r="M106" s="1" t="s">
        <v>16668</v>
      </c>
      <c r="N106" s="1" t="s">
        <v>16669</v>
      </c>
      <c r="O106" s="1" t="s">
        <v>16392</v>
      </c>
      <c r="P106" s="1">
        <v>20260531</v>
      </c>
      <c r="Q106" s="1" t="s">
        <v>16671</v>
      </c>
      <c r="R106" s="1" t="s">
        <v>16408</v>
      </c>
      <c r="S106" s="1" t="s">
        <v>16550</v>
      </c>
      <c r="U106" s="1" t="s">
        <v>16395</v>
      </c>
      <c r="V106" s="1">
        <v>20201210</v>
      </c>
      <c r="AA106" s="1" t="s">
        <v>16396</v>
      </c>
      <c r="AC106" s="1">
        <v>4987333022441</v>
      </c>
      <c r="AD106" s="1" t="s">
        <v>16666</v>
      </c>
      <c r="AF106" s="1">
        <v>24987333022452</v>
      </c>
    </row>
    <row r="107" spans="1:36" x14ac:dyDescent="0.45">
      <c r="A107" s="1" t="s">
        <v>16383</v>
      </c>
      <c r="B107" s="1" t="s">
        <v>16666</v>
      </c>
      <c r="C107" s="1">
        <v>14987290961774</v>
      </c>
      <c r="D107" s="1">
        <v>500</v>
      </c>
      <c r="E107" s="1" t="s">
        <v>16385</v>
      </c>
      <c r="G107" s="1">
        <v>500</v>
      </c>
      <c r="H107" s="1" t="s">
        <v>16385</v>
      </c>
      <c r="I107" s="1" t="s">
        <v>16386</v>
      </c>
      <c r="J107" s="1" t="s">
        <v>16387</v>
      </c>
      <c r="K107" s="1" t="s">
        <v>16667</v>
      </c>
      <c r="L107" s="1" t="s">
        <v>16538</v>
      </c>
      <c r="M107" s="1" t="s">
        <v>16668</v>
      </c>
      <c r="N107" s="1" t="s">
        <v>16669</v>
      </c>
      <c r="O107" s="1" t="s">
        <v>16392</v>
      </c>
      <c r="P107" s="1">
        <v>20260531</v>
      </c>
      <c r="Q107" s="1" t="s">
        <v>16393</v>
      </c>
      <c r="R107" s="1" t="s">
        <v>16542</v>
      </c>
      <c r="U107" s="1" t="s">
        <v>16395</v>
      </c>
      <c r="V107" s="1">
        <v>20201210</v>
      </c>
      <c r="AA107" s="1" t="s">
        <v>16396</v>
      </c>
      <c r="AC107" s="1">
        <v>4987290861770</v>
      </c>
      <c r="AD107" s="1" t="s">
        <v>16666</v>
      </c>
    </row>
    <row r="108" spans="1:36" x14ac:dyDescent="0.45">
      <c r="A108" s="1" t="s">
        <v>16383</v>
      </c>
      <c r="B108" s="1" t="s">
        <v>16672</v>
      </c>
      <c r="C108" s="1">
        <v>14987086420348</v>
      </c>
      <c r="D108" s="1">
        <v>500</v>
      </c>
      <c r="E108" s="1" t="s">
        <v>16385</v>
      </c>
      <c r="G108" s="1">
        <v>500</v>
      </c>
      <c r="H108" s="1" t="s">
        <v>16385</v>
      </c>
      <c r="I108" s="1" t="s">
        <v>16386</v>
      </c>
      <c r="J108" s="1" t="s">
        <v>16387</v>
      </c>
      <c r="K108" s="1" t="s">
        <v>16673</v>
      </c>
      <c r="L108" s="1" t="s">
        <v>16538</v>
      </c>
      <c r="M108" s="1" t="s">
        <v>16663</v>
      </c>
      <c r="N108" s="1" t="s">
        <v>16664</v>
      </c>
      <c r="O108" s="1" t="s">
        <v>16392</v>
      </c>
      <c r="P108" s="1">
        <v>20260531</v>
      </c>
      <c r="Q108" s="1" t="s">
        <v>16674</v>
      </c>
      <c r="R108" s="1" t="s">
        <v>16542</v>
      </c>
      <c r="U108" s="1" t="s">
        <v>16395</v>
      </c>
      <c r="V108" s="1">
        <v>20111111</v>
      </c>
      <c r="AA108" s="1" t="s">
        <v>16396</v>
      </c>
      <c r="AD108" s="1" t="s">
        <v>16672</v>
      </c>
      <c r="AJ108" s="1">
        <v>20160300</v>
      </c>
    </row>
    <row r="109" spans="1:36" x14ac:dyDescent="0.45">
      <c r="A109" s="1" t="s">
        <v>16383</v>
      </c>
      <c r="B109" s="1" t="s">
        <v>16675</v>
      </c>
      <c r="C109" s="1">
        <v>14987288963254</v>
      </c>
      <c r="D109" s="1">
        <v>500</v>
      </c>
      <c r="E109" s="1" t="s">
        <v>16385</v>
      </c>
      <c r="G109" s="1">
        <v>500</v>
      </c>
      <c r="H109" s="1" t="s">
        <v>16385</v>
      </c>
      <c r="I109" s="1" t="s">
        <v>16386</v>
      </c>
      <c r="J109" s="1" t="s">
        <v>16387</v>
      </c>
      <c r="K109" s="1" t="s">
        <v>16676</v>
      </c>
      <c r="L109" s="1" t="s">
        <v>16538</v>
      </c>
      <c r="M109" s="1" t="s">
        <v>16677</v>
      </c>
      <c r="N109" s="1" t="s">
        <v>16678</v>
      </c>
      <c r="O109" s="1" t="s">
        <v>16392</v>
      </c>
      <c r="P109" s="1">
        <v>20260531</v>
      </c>
      <c r="Q109" s="1" t="s">
        <v>16670</v>
      </c>
      <c r="R109" s="1" t="s">
        <v>16550</v>
      </c>
      <c r="U109" s="1" t="s">
        <v>16395</v>
      </c>
      <c r="V109" s="1">
        <v>20080305</v>
      </c>
      <c r="W109" s="1">
        <v>20220930</v>
      </c>
      <c r="AA109" s="1" t="s">
        <v>16396</v>
      </c>
      <c r="AC109" s="1">
        <v>4987288963011</v>
      </c>
      <c r="AD109" s="1" t="s">
        <v>16675</v>
      </c>
      <c r="AJ109" s="1">
        <v>20210201</v>
      </c>
    </row>
    <row r="110" spans="1:36" x14ac:dyDescent="0.45">
      <c r="A110" s="1" t="s">
        <v>16383</v>
      </c>
      <c r="B110" s="1" t="s">
        <v>16675</v>
      </c>
      <c r="C110" s="1">
        <v>14987333010186</v>
      </c>
      <c r="D110" s="1">
        <v>500</v>
      </c>
      <c r="E110" s="1" t="s">
        <v>16385</v>
      </c>
      <c r="G110" s="1">
        <v>500</v>
      </c>
      <c r="H110" s="1" t="s">
        <v>16385</v>
      </c>
      <c r="I110" s="1" t="s">
        <v>16386</v>
      </c>
      <c r="J110" s="1" t="s">
        <v>16387</v>
      </c>
      <c r="K110" s="1" t="s">
        <v>16676</v>
      </c>
      <c r="L110" s="1" t="s">
        <v>16538</v>
      </c>
      <c r="M110" s="1" t="s">
        <v>16677</v>
      </c>
      <c r="N110" s="1" t="s">
        <v>16678</v>
      </c>
      <c r="O110" s="1" t="s">
        <v>16392</v>
      </c>
      <c r="P110" s="1">
        <v>20260531</v>
      </c>
      <c r="Q110" s="1" t="s">
        <v>16671</v>
      </c>
      <c r="R110" s="1" t="s">
        <v>16542</v>
      </c>
      <c r="S110" s="1" t="s">
        <v>16550</v>
      </c>
      <c r="U110" s="1" t="s">
        <v>16395</v>
      </c>
      <c r="V110" s="1">
        <v>20080305</v>
      </c>
      <c r="W110" s="1">
        <v>20220930</v>
      </c>
      <c r="AA110" s="1" t="s">
        <v>16396</v>
      </c>
      <c r="AC110" s="1">
        <v>4987333021789</v>
      </c>
      <c r="AD110" s="1" t="s">
        <v>16675</v>
      </c>
    </row>
    <row r="111" spans="1:36" x14ac:dyDescent="0.45">
      <c r="A111" s="1" t="s">
        <v>16383</v>
      </c>
      <c r="B111" s="1" t="s">
        <v>16679</v>
      </c>
      <c r="C111" s="1">
        <v>14987371420121</v>
      </c>
      <c r="D111" s="1">
        <v>25</v>
      </c>
      <c r="E111" s="1" t="s">
        <v>16385</v>
      </c>
      <c r="G111" s="1">
        <v>25</v>
      </c>
      <c r="H111" s="1" t="s">
        <v>16385</v>
      </c>
      <c r="I111" s="1" t="s">
        <v>16398</v>
      </c>
      <c r="J111" s="1" t="s">
        <v>16387</v>
      </c>
      <c r="K111" s="1" t="s">
        <v>16680</v>
      </c>
      <c r="L111" s="1" t="s">
        <v>16400</v>
      </c>
      <c r="M111" s="1" t="s">
        <v>16681</v>
      </c>
      <c r="N111" s="1" t="s">
        <v>16682</v>
      </c>
      <c r="O111" s="1" t="s">
        <v>16392</v>
      </c>
      <c r="P111" s="1">
        <v>20260531</v>
      </c>
      <c r="Q111" s="1" t="s">
        <v>16683</v>
      </c>
      <c r="R111" s="1" t="s">
        <v>16418</v>
      </c>
      <c r="U111" s="1" t="s">
        <v>16395</v>
      </c>
      <c r="AA111" s="1" t="s">
        <v>16396</v>
      </c>
      <c r="AC111" s="1">
        <v>4987371421022</v>
      </c>
      <c r="AD111" s="1" t="s">
        <v>16679</v>
      </c>
      <c r="AJ111" s="1">
        <v>20191231</v>
      </c>
    </row>
    <row r="112" spans="1:36" x14ac:dyDescent="0.45">
      <c r="A112" s="1" t="s">
        <v>16383</v>
      </c>
      <c r="B112" s="1" t="s">
        <v>16684</v>
      </c>
      <c r="C112" s="1">
        <v>14987371220806</v>
      </c>
      <c r="D112" s="1">
        <v>500</v>
      </c>
      <c r="E112" s="1" t="s">
        <v>16385</v>
      </c>
      <c r="G112" s="1">
        <v>500</v>
      </c>
      <c r="H112" s="1" t="s">
        <v>16385</v>
      </c>
      <c r="I112" s="1" t="s">
        <v>16398</v>
      </c>
      <c r="J112" s="1" t="s">
        <v>16387</v>
      </c>
      <c r="K112" s="1" t="s">
        <v>16680</v>
      </c>
      <c r="L112" s="1" t="s">
        <v>16400</v>
      </c>
      <c r="M112" s="1" t="s">
        <v>16681</v>
      </c>
      <c r="N112" s="1" t="s">
        <v>16682</v>
      </c>
      <c r="O112" s="1" t="s">
        <v>16392</v>
      </c>
      <c r="P112" s="1">
        <v>20260531</v>
      </c>
      <c r="Q112" s="1" t="s">
        <v>16683</v>
      </c>
      <c r="R112" s="1" t="s">
        <v>16418</v>
      </c>
      <c r="U112" s="1" t="s">
        <v>16395</v>
      </c>
      <c r="AA112" s="1" t="s">
        <v>16396</v>
      </c>
      <c r="AC112" s="1">
        <v>4987371908028</v>
      </c>
      <c r="AD112" s="1" t="s">
        <v>16684</v>
      </c>
      <c r="AJ112" s="1">
        <v>20191231</v>
      </c>
    </row>
    <row r="113" spans="1:32" x14ac:dyDescent="0.45">
      <c r="A113" s="1" t="s">
        <v>16551</v>
      </c>
      <c r="B113" s="1" t="s">
        <v>16685</v>
      </c>
      <c r="C113" s="1">
        <v>14987123416723</v>
      </c>
      <c r="D113" s="1">
        <v>100</v>
      </c>
      <c r="E113" s="1" t="s">
        <v>16553</v>
      </c>
      <c r="G113" s="1">
        <v>10</v>
      </c>
      <c r="H113" s="1" t="s">
        <v>16553</v>
      </c>
      <c r="I113" s="1" t="s">
        <v>16386</v>
      </c>
      <c r="J113" s="1" t="s">
        <v>16554</v>
      </c>
      <c r="K113" s="1" t="s">
        <v>16686</v>
      </c>
      <c r="L113" s="1" t="s">
        <v>16687</v>
      </c>
      <c r="M113" s="1" t="s">
        <v>16688</v>
      </c>
      <c r="N113" s="1" t="s">
        <v>16686</v>
      </c>
      <c r="O113" s="1" t="s">
        <v>16392</v>
      </c>
      <c r="P113" s="1">
        <v>20260531</v>
      </c>
      <c r="Q113" s="1" t="s">
        <v>16559</v>
      </c>
      <c r="R113" s="1" t="s">
        <v>16418</v>
      </c>
      <c r="U113" s="1" t="s">
        <v>16395</v>
      </c>
      <c r="V113" s="1">
        <v>20181213</v>
      </c>
      <c r="W113" s="1">
        <v>20240331</v>
      </c>
      <c r="AA113" s="1" t="s">
        <v>16396</v>
      </c>
      <c r="AC113" s="1">
        <v>4987123562669</v>
      </c>
      <c r="AD113" s="1" t="s">
        <v>16685</v>
      </c>
    </row>
    <row r="114" spans="1:32" x14ac:dyDescent="0.45">
      <c r="A114" s="1" t="s">
        <v>16551</v>
      </c>
      <c r="B114" s="1" t="s">
        <v>16685</v>
      </c>
      <c r="C114" s="1">
        <v>14987123416730</v>
      </c>
      <c r="D114" s="1">
        <v>1000</v>
      </c>
      <c r="E114" s="1" t="s">
        <v>16553</v>
      </c>
      <c r="G114" s="1">
        <v>10</v>
      </c>
      <c r="H114" s="1" t="s">
        <v>16553</v>
      </c>
      <c r="I114" s="1" t="s">
        <v>16386</v>
      </c>
      <c r="J114" s="1" t="s">
        <v>16554</v>
      </c>
      <c r="K114" s="1" t="s">
        <v>16686</v>
      </c>
      <c r="L114" s="1" t="s">
        <v>16687</v>
      </c>
      <c r="M114" s="1" t="s">
        <v>16688</v>
      </c>
      <c r="N114" s="1" t="s">
        <v>16686</v>
      </c>
      <c r="O114" s="1" t="s">
        <v>16392</v>
      </c>
      <c r="P114" s="1">
        <v>20260531</v>
      </c>
      <c r="Q114" s="1" t="s">
        <v>16559</v>
      </c>
      <c r="R114" s="1" t="s">
        <v>16418</v>
      </c>
      <c r="U114" s="1" t="s">
        <v>16395</v>
      </c>
      <c r="V114" s="1">
        <v>20181213</v>
      </c>
      <c r="W114" s="1">
        <v>20240331</v>
      </c>
      <c r="AA114" s="1" t="s">
        <v>16396</v>
      </c>
      <c r="AC114" s="1">
        <v>4987123562669</v>
      </c>
      <c r="AD114" s="1" t="s">
        <v>16685</v>
      </c>
    </row>
    <row r="115" spans="1:32" x14ac:dyDescent="0.45">
      <c r="A115" s="1" t="s">
        <v>16551</v>
      </c>
      <c r="B115" s="1" t="s">
        <v>16689</v>
      </c>
      <c r="C115" s="1">
        <v>14987376712146</v>
      </c>
      <c r="D115" s="1">
        <v>100</v>
      </c>
      <c r="E115" s="1" t="s">
        <v>16553</v>
      </c>
      <c r="G115" s="1">
        <v>10</v>
      </c>
      <c r="H115" s="1" t="s">
        <v>16553</v>
      </c>
      <c r="I115" s="1" t="s">
        <v>16386</v>
      </c>
      <c r="J115" s="1" t="s">
        <v>16554</v>
      </c>
      <c r="K115" s="1" t="s">
        <v>16690</v>
      </c>
      <c r="L115" s="1" t="s">
        <v>16580</v>
      </c>
      <c r="M115" s="1" t="s">
        <v>16691</v>
      </c>
      <c r="N115" s="1" t="s">
        <v>16690</v>
      </c>
      <c r="O115" s="1" t="s">
        <v>16392</v>
      </c>
      <c r="P115" s="1">
        <v>20260531</v>
      </c>
      <c r="Q115" s="1" t="s">
        <v>16635</v>
      </c>
      <c r="R115" s="1" t="s">
        <v>16418</v>
      </c>
      <c r="U115" s="1" t="s">
        <v>16395</v>
      </c>
      <c r="V115" s="1">
        <v>20250401</v>
      </c>
      <c r="AA115" s="1" t="s">
        <v>16396</v>
      </c>
      <c r="AC115" s="1">
        <v>4987376712187</v>
      </c>
      <c r="AD115" s="1" t="s">
        <v>16689</v>
      </c>
      <c r="AF115" s="1">
        <v>24987376712143</v>
      </c>
    </row>
    <row r="116" spans="1:32" x14ac:dyDescent="0.45">
      <c r="A116" s="1" t="s">
        <v>16551</v>
      </c>
      <c r="B116" s="1" t="s">
        <v>16689</v>
      </c>
      <c r="C116" s="1">
        <v>14987376712153</v>
      </c>
      <c r="D116" s="1">
        <v>1000</v>
      </c>
      <c r="E116" s="1" t="s">
        <v>16553</v>
      </c>
      <c r="G116" s="1">
        <v>10</v>
      </c>
      <c r="H116" s="1" t="s">
        <v>16553</v>
      </c>
      <c r="I116" s="1" t="s">
        <v>16386</v>
      </c>
      <c r="J116" s="1" t="s">
        <v>16554</v>
      </c>
      <c r="K116" s="1" t="s">
        <v>16690</v>
      </c>
      <c r="L116" s="1" t="s">
        <v>16580</v>
      </c>
      <c r="M116" s="1" t="s">
        <v>16691</v>
      </c>
      <c r="N116" s="1" t="s">
        <v>16690</v>
      </c>
      <c r="O116" s="1" t="s">
        <v>16392</v>
      </c>
      <c r="P116" s="1">
        <v>20260531</v>
      </c>
      <c r="Q116" s="1" t="s">
        <v>16635</v>
      </c>
      <c r="R116" s="1" t="s">
        <v>16418</v>
      </c>
      <c r="U116" s="1" t="s">
        <v>16395</v>
      </c>
      <c r="V116" s="1">
        <v>20250401</v>
      </c>
      <c r="AA116" s="1" t="s">
        <v>16396</v>
      </c>
      <c r="AC116" s="1">
        <v>4987376712187</v>
      </c>
      <c r="AD116" s="1" t="s">
        <v>16689</v>
      </c>
      <c r="AF116" s="1">
        <v>24987376712150</v>
      </c>
    </row>
    <row r="117" spans="1:32" x14ac:dyDescent="0.45">
      <c r="A117" s="1" t="s">
        <v>16551</v>
      </c>
      <c r="B117" s="1" t="s">
        <v>16689</v>
      </c>
      <c r="C117" s="1">
        <v>14987123875544</v>
      </c>
      <c r="D117" s="1">
        <v>100</v>
      </c>
      <c r="E117" s="1" t="s">
        <v>16553</v>
      </c>
      <c r="G117" s="1">
        <v>10</v>
      </c>
      <c r="H117" s="1" t="s">
        <v>16553</v>
      </c>
      <c r="I117" s="1" t="s">
        <v>16386</v>
      </c>
      <c r="J117" s="1" t="s">
        <v>16554</v>
      </c>
      <c r="K117" s="1" t="s">
        <v>16690</v>
      </c>
      <c r="L117" s="1" t="s">
        <v>16580</v>
      </c>
      <c r="M117" s="1" t="s">
        <v>16691</v>
      </c>
      <c r="N117" s="1" t="s">
        <v>16690</v>
      </c>
      <c r="O117" s="1" t="s">
        <v>16392</v>
      </c>
      <c r="P117" s="1">
        <v>20260531</v>
      </c>
      <c r="Q117" s="1" t="s">
        <v>16559</v>
      </c>
      <c r="R117" s="1" t="s">
        <v>16418</v>
      </c>
      <c r="U117" s="1" t="s">
        <v>16395</v>
      </c>
      <c r="V117" s="1">
        <v>20250401</v>
      </c>
      <c r="AA117" s="1" t="s">
        <v>16396</v>
      </c>
      <c r="AC117" s="1">
        <v>4987123570534</v>
      </c>
      <c r="AD117" s="1" t="s">
        <v>16689</v>
      </c>
      <c r="AF117" s="1">
        <v>24987123875541</v>
      </c>
    </row>
    <row r="118" spans="1:32" x14ac:dyDescent="0.45">
      <c r="A118" s="1" t="s">
        <v>16551</v>
      </c>
      <c r="B118" s="1" t="s">
        <v>16689</v>
      </c>
      <c r="C118" s="1">
        <v>14987123875551</v>
      </c>
      <c r="D118" s="1">
        <v>1000</v>
      </c>
      <c r="E118" s="1" t="s">
        <v>16553</v>
      </c>
      <c r="G118" s="1">
        <v>10</v>
      </c>
      <c r="H118" s="1" t="s">
        <v>16553</v>
      </c>
      <c r="I118" s="1" t="s">
        <v>16386</v>
      </c>
      <c r="J118" s="1" t="s">
        <v>16554</v>
      </c>
      <c r="K118" s="1" t="s">
        <v>16690</v>
      </c>
      <c r="L118" s="1" t="s">
        <v>16580</v>
      </c>
      <c r="M118" s="1" t="s">
        <v>16691</v>
      </c>
      <c r="N118" s="1" t="s">
        <v>16690</v>
      </c>
      <c r="O118" s="1" t="s">
        <v>16392</v>
      </c>
      <c r="P118" s="1">
        <v>20260531</v>
      </c>
      <c r="Q118" s="1" t="s">
        <v>16559</v>
      </c>
      <c r="R118" s="1" t="s">
        <v>16418</v>
      </c>
      <c r="U118" s="1" t="s">
        <v>16395</v>
      </c>
      <c r="V118" s="1">
        <v>20250401</v>
      </c>
      <c r="AA118" s="1" t="s">
        <v>16396</v>
      </c>
      <c r="AC118" s="1">
        <v>4987123570534</v>
      </c>
      <c r="AD118" s="1" t="s">
        <v>16689</v>
      </c>
      <c r="AF118" s="1">
        <v>24987123875558</v>
      </c>
    </row>
    <row r="119" spans="1:32" x14ac:dyDescent="0.45">
      <c r="A119" s="1" t="s">
        <v>16551</v>
      </c>
      <c r="B119" s="1" t="s">
        <v>16692</v>
      </c>
      <c r="C119" s="1">
        <v>14987123416709</v>
      </c>
      <c r="D119" s="1">
        <v>100</v>
      </c>
      <c r="E119" s="1" t="s">
        <v>16553</v>
      </c>
      <c r="G119" s="1">
        <v>10</v>
      </c>
      <c r="H119" s="1" t="s">
        <v>16553</v>
      </c>
      <c r="I119" s="1" t="s">
        <v>16386</v>
      </c>
      <c r="J119" s="1" t="s">
        <v>16554</v>
      </c>
      <c r="K119" s="1" t="s">
        <v>16693</v>
      </c>
      <c r="L119" s="1" t="s">
        <v>16580</v>
      </c>
      <c r="M119" s="1" t="s">
        <v>16694</v>
      </c>
      <c r="N119" s="1" t="s">
        <v>16695</v>
      </c>
      <c r="O119" s="1" t="s">
        <v>16392</v>
      </c>
      <c r="P119" s="1">
        <v>20260531</v>
      </c>
      <c r="Q119" s="1" t="s">
        <v>16559</v>
      </c>
      <c r="R119" s="1" t="s">
        <v>16418</v>
      </c>
      <c r="U119" s="1" t="s">
        <v>16395</v>
      </c>
      <c r="V119" s="1">
        <v>20240401</v>
      </c>
      <c r="AA119" s="1" t="s">
        <v>16396</v>
      </c>
      <c r="AC119" s="1">
        <v>4987123562652</v>
      </c>
      <c r="AD119" s="1" t="s">
        <v>16692</v>
      </c>
    </row>
    <row r="120" spans="1:32" x14ac:dyDescent="0.45">
      <c r="A120" s="1" t="s">
        <v>16551</v>
      </c>
      <c r="B120" s="1" t="s">
        <v>16692</v>
      </c>
      <c r="C120" s="1">
        <v>14987123416716</v>
      </c>
      <c r="D120" s="1">
        <v>1000</v>
      </c>
      <c r="E120" s="1" t="s">
        <v>16553</v>
      </c>
      <c r="G120" s="1">
        <v>10</v>
      </c>
      <c r="H120" s="1" t="s">
        <v>16553</v>
      </c>
      <c r="I120" s="1" t="s">
        <v>16386</v>
      </c>
      <c r="J120" s="1" t="s">
        <v>16554</v>
      </c>
      <c r="K120" s="1" t="s">
        <v>16693</v>
      </c>
      <c r="L120" s="1" t="s">
        <v>16580</v>
      </c>
      <c r="M120" s="1" t="s">
        <v>16694</v>
      </c>
      <c r="N120" s="1" t="s">
        <v>16695</v>
      </c>
      <c r="O120" s="1" t="s">
        <v>16392</v>
      </c>
      <c r="P120" s="1">
        <v>20260531</v>
      </c>
      <c r="Q120" s="1" t="s">
        <v>16559</v>
      </c>
      <c r="R120" s="1" t="s">
        <v>16418</v>
      </c>
      <c r="U120" s="1" t="s">
        <v>16395</v>
      </c>
      <c r="V120" s="1">
        <v>20240401</v>
      </c>
      <c r="AA120" s="1" t="s">
        <v>16396</v>
      </c>
      <c r="AC120" s="1">
        <v>4987123562652</v>
      </c>
      <c r="AD120" s="1" t="s">
        <v>16692</v>
      </c>
    </row>
    <row r="121" spans="1:32" x14ac:dyDescent="0.45">
      <c r="A121" s="1" t="s">
        <v>16383</v>
      </c>
      <c r="B121" s="1" t="s">
        <v>16696</v>
      </c>
      <c r="C121" s="1">
        <v>14987211135529</v>
      </c>
      <c r="D121" s="1">
        <v>500</v>
      </c>
      <c r="E121" s="1" t="s">
        <v>16385</v>
      </c>
      <c r="G121" s="1">
        <v>500</v>
      </c>
      <c r="H121" s="1" t="s">
        <v>16385</v>
      </c>
      <c r="I121" s="1" t="s">
        <v>16386</v>
      </c>
      <c r="J121" s="1" t="s">
        <v>16697</v>
      </c>
      <c r="K121" s="1" t="s">
        <v>16698</v>
      </c>
      <c r="L121" s="1" t="s">
        <v>16389</v>
      </c>
      <c r="M121" s="1" t="s">
        <v>16699</v>
      </c>
      <c r="N121" s="1" t="s">
        <v>16700</v>
      </c>
      <c r="O121" s="1" t="s">
        <v>16392</v>
      </c>
      <c r="P121" s="1">
        <v>20260531</v>
      </c>
      <c r="Q121" s="1" t="s">
        <v>16665</v>
      </c>
      <c r="R121" s="1" t="s">
        <v>16565</v>
      </c>
      <c r="U121" s="1" t="s">
        <v>16395</v>
      </c>
      <c r="AA121" s="1" t="s">
        <v>16396</v>
      </c>
      <c r="AC121" s="1">
        <v>4987211235529</v>
      </c>
      <c r="AD121" s="1" t="s">
        <v>16696</v>
      </c>
      <c r="AF121" s="1">
        <v>24987211135526</v>
      </c>
    </row>
    <row r="122" spans="1:32" x14ac:dyDescent="0.45">
      <c r="A122" s="1" t="s">
        <v>16551</v>
      </c>
      <c r="B122" s="1" t="s">
        <v>16701</v>
      </c>
      <c r="C122" s="1">
        <v>14987623111227</v>
      </c>
      <c r="D122" s="1">
        <v>56</v>
      </c>
      <c r="E122" s="1" t="s">
        <v>16553</v>
      </c>
      <c r="G122" s="1">
        <v>14</v>
      </c>
      <c r="H122" s="1" t="s">
        <v>16553</v>
      </c>
      <c r="I122" s="1" t="s">
        <v>16386</v>
      </c>
      <c r="J122" s="1" t="s">
        <v>16554</v>
      </c>
      <c r="K122" s="1" t="s">
        <v>16702</v>
      </c>
      <c r="L122" s="1" t="s">
        <v>16703</v>
      </c>
      <c r="M122" s="1" t="s">
        <v>16704</v>
      </c>
      <c r="N122" s="1" t="s">
        <v>16702</v>
      </c>
      <c r="O122" s="1" t="s">
        <v>16392</v>
      </c>
      <c r="P122" s="1">
        <v>20260531</v>
      </c>
      <c r="Q122" s="1" t="s">
        <v>16705</v>
      </c>
      <c r="R122" s="1" t="s">
        <v>16542</v>
      </c>
      <c r="U122" s="1" t="s">
        <v>16395</v>
      </c>
      <c r="V122" s="1">
        <v>20141211</v>
      </c>
      <c r="W122" s="1">
        <v>20230331</v>
      </c>
      <c r="AA122" s="1" t="s">
        <v>16396</v>
      </c>
      <c r="AC122" s="1">
        <v>4987623503094</v>
      </c>
      <c r="AD122" s="1" t="s">
        <v>16701</v>
      </c>
      <c r="AF122" s="1">
        <v>24987623111224</v>
      </c>
    </row>
    <row r="123" spans="1:32" x14ac:dyDescent="0.45">
      <c r="A123" s="1" t="s">
        <v>16551</v>
      </c>
      <c r="B123" s="1" t="s">
        <v>16701</v>
      </c>
      <c r="C123" s="1">
        <v>14987376917909</v>
      </c>
      <c r="D123" s="1">
        <v>56</v>
      </c>
      <c r="E123" s="1" t="s">
        <v>16553</v>
      </c>
      <c r="G123" s="1">
        <v>14</v>
      </c>
      <c r="H123" s="1" t="s">
        <v>16553</v>
      </c>
      <c r="I123" s="1" t="s">
        <v>16386</v>
      </c>
      <c r="J123" s="1" t="s">
        <v>16554</v>
      </c>
      <c r="K123" s="1" t="s">
        <v>16702</v>
      </c>
      <c r="L123" s="1" t="s">
        <v>16703</v>
      </c>
      <c r="M123" s="1" t="s">
        <v>16704</v>
      </c>
      <c r="N123" s="1" t="s">
        <v>16702</v>
      </c>
      <c r="O123" s="1" t="s">
        <v>16392</v>
      </c>
      <c r="P123" s="1">
        <v>20260531</v>
      </c>
      <c r="Q123" s="1" t="s">
        <v>16635</v>
      </c>
      <c r="R123" s="1" t="s">
        <v>16542</v>
      </c>
      <c r="U123" s="1" t="s">
        <v>16395</v>
      </c>
      <c r="V123" s="1">
        <v>20141211</v>
      </c>
      <c r="W123" s="1">
        <v>20230331</v>
      </c>
      <c r="AA123" s="1" t="s">
        <v>16396</v>
      </c>
      <c r="AC123" s="1">
        <v>4987376917957</v>
      </c>
      <c r="AD123" s="1" t="s">
        <v>16701</v>
      </c>
      <c r="AF123" s="1">
        <v>24987376917906</v>
      </c>
    </row>
    <row r="124" spans="1:32" x14ac:dyDescent="0.45">
      <c r="A124" s="1" t="s">
        <v>16551</v>
      </c>
      <c r="B124" s="1" t="s">
        <v>16706</v>
      </c>
      <c r="C124" s="1">
        <v>14987623111241</v>
      </c>
      <c r="D124" s="1">
        <v>56</v>
      </c>
      <c r="E124" s="1" t="s">
        <v>16553</v>
      </c>
      <c r="G124" s="1">
        <v>14</v>
      </c>
      <c r="H124" s="1" t="s">
        <v>16553</v>
      </c>
      <c r="I124" s="1" t="s">
        <v>16386</v>
      </c>
      <c r="J124" s="1" t="s">
        <v>16554</v>
      </c>
      <c r="K124" s="1" t="s">
        <v>16707</v>
      </c>
      <c r="L124" s="1" t="s">
        <v>16708</v>
      </c>
      <c r="M124" s="1" t="s">
        <v>16709</v>
      </c>
      <c r="N124" s="1" t="s">
        <v>16707</v>
      </c>
      <c r="O124" s="1" t="s">
        <v>16392</v>
      </c>
      <c r="P124" s="1">
        <v>20260531</v>
      </c>
      <c r="Q124" s="1" t="s">
        <v>16705</v>
      </c>
      <c r="R124" s="1" t="s">
        <v>16542</v>
      </c>
      <c r="U124" s="1" t="s">
        <v>16395</v>
      </c>
      <c r="V124" s="1">
        <v>20141211</v>
      </c>
      <c r="W124" s="1">
        <v>20230331</v>
      </c>
      <c r="AA124" s="1" t="s">
        <v>16396</v>
      </c>
      <c r="AC124" s="1">
        <v>4987623503100</v>
      </c>
      <c r="AD124" s="1" t="s">
        <v>16706</v>
      </c>
      <c r="AF124" s="1">
        <v>24987623111248</v>
      </c>
    </row>
    <row r="125" spans="1:32" x14ac:dyDescent="0.45">
      <c r="A125" s="1" t="s">
        <v>16551</v>
      </c>
      <c r="B125" s="1" t="s">
        <v>16706</v>
      </c>
      <c r="C125" s="1">
        <v>14987376918005</v>
      </c>
      <c r="D125" s="1">
        <v>56</v>
      </c>
      <c r="E125" s="1" t="s">
        <v>16553</v>
      </c>
      <c r="G125" s="1">
        <v>14</v>
      </c>
      <c r="H125" s="1" t="s">
        <v>16553</v>
      </c>
      <c r="I125" s="1" t="s">
        <v>16386</v>
      </c>
      <c r="J125" s="1" t="s">
        <v>16554</v>
      </c>
      <c r="K125" s="1" t="s">
        <v>16707</v>
      </c>
      <c r="L125" s="1" t="s">
        <v>16708</v>
      </c>
      <c r="M125" s="1" t="s">
        <v>16709</v>
      </c>
      <c r="N125" s="1" t="s">
        <v>16707</v>
      </c>
      <c r="O125" s="1" t="s">
        <v>16392</v>
      </c>
      <c r="P125" s="1">
        <v>20260531</v>
      </c>
      <c r="Q125" s="1" t="s">
        <v>16635</v>
      </c>
      <c r="R125" s="1" t="s">
        <v>16542</v>
      </c>
      <c r="U125" s="1" t="s">
        <v>16395</v>
      </c>
      <c r="V125" s="1">
        <v>20141211</v>
      </c>
      <c r="W125" s="1">
        <v>20230331</v>
      </c>
      <c r="AA125" s="1" t="s">
        <v>16396</v>
      </c>
      <c r="AC125" s="1">
        <v>4987376918053</v>
      </c>
      <c r="AD125" s="1" t="s">
        <v>16706</v>
      </c>
      <c r="AF125" s="1">
        <v>24987376918002</v>
      </c>
    </row>
    <row r="126" spans="1:32" x14ac:dyDescent="0.45">
      <c r="A126" s="1" t="s">
        <v>16551</v>
      </c>
      <c r="B126" s="1" t="s">
        <v>16710</v>
      </c>
      <c r="C126" s="1">
        <v>14987274057080</v>
      </c>
      <c r="D126" s="1">
        <v>400</v>
      </c>
      <c r="E126" s="1" t="s">
        <v>16711</v>
      </c>
      <c r="G126" s="1">
        <v>10</v>
      </c>
      <c r="H126" s="1" t="s">
        <v>16711</v>
      </c>
      <c r="I126" s="1" t="s">
        <v>16386</v>
      </c>
      <c r="J126" s="1" t="s">
        <v>16711</v>
      </c>
      <c r="K126" s="1" t="s">
        <v>16712</v>
      </c>
      <c r="L126" s="1" t="s">
        <v>16713</v>
      </c>
      <c r="M126" s="1" t="s">
        <v>16714</v>
      </c>
      <c r="N126" s="1" t="s">
        <v>16712</v>
      </c>
      <c r="O126" s="1" t="s">
        <v>16392</v>
      </c>
      <c r="P126" s="1">
        <v>20260531</v>
      </c>
      <c r="Q126" s="1" t="s">
        <v>16621</v>
      </c>
      <c r="R126" s="1" t="s">
        <v>16542</v>
      </c>
      <c r="U126" s="1" t="s">
        <v>16395</v>
      </c>
      <c r="V126" s="1">
        <v>20071221</v>
      </c>
      <c r="W126" s="1">
        <v>20260331</v>
      </c>
      <c r="AA126" s="1" t="s">
        <v>16396</v>
      </c>
      <c r="AC126" s="1">
        <v>4987274114212</v>
      </c>
      <c r="AD126" s="1" t="s">
        <v>16710</v>
      </c>
    </row>
    <row r="127" spans="1:32" x14ac:dyDescent="0.45">
      <c r="A127" s="1" t="s">
        <v>16551</v>
      </c>
      <c r="B127" s="1" t="s">
        <v>16710</v>
      </c>
      <c r="C127" s="1">
        <v>14987274057097</v>
      </c>
      <c r="D127" s="1">
        <v>1000</v>
      </c>
      <c r="E127" s="1" t="s">
        <v>16711</v>
      </c>
      <c r="G127" s="1">
        <v>10</v>
      </c>
      <c r="H127" s="1" t="s">
        <v>16711</v>
      </c>
      <c r="I127" s="1" t="s">
        <v>16386</v>
      </c>
      <c r="J127" s="1" t="s">
        <v>16711</v>
      </c>
      <c r="K127" s="1" t="s">
        <v>16712</v>
      </c>
      <c r="L127" s="1" t="s">
        <v>16713</v>
      </c>
      <c r="M127" s="1" t="s">
        <v>16714</v>
      </c>
      <c r="N127" s="1" t="s">
        <v>16712</v>
      </c>
      <c r="O127" s="1" t="s">
        <v>16392</v>
      </c>
      <c r="P127" s="1">
        <v>20260531</v>
      </c>
      <c r="Q127" s="1" t="s">
        <v>16621</v>
      </c>
      <c r="R127" s="1" t="s">
        <v>16542</v>
      </c>
      <c r="U127" s="1" t="s">
        <v>16395</v>
      </c>
      <c r="V127" s="1">
        <v>20071221</v>
      </c>
      <c r="W127" s="1">
        <v>20260331</v>
      </c>
      <c r="AA127" s="1" t="s">
        <v>16396</v>
      </c>
      <c r="AC127" s="1">
        <v>4987274114212</v>
      </c>
      <c r="AD127" s="1" t="s">
        <v>16710</v>
      </c>
    </row>
    <row r="128" spans="1:32" x14ac:dyDescent="0.45">
      <c r="A128" s="1" t="s">
        <v>16551</v>
      </c>
      <c r="B128" s="1" t="s">
        <v>16710</v>
      </c>
      <c r="C128" s="1">
        <v>14987274057103</v>
      </c>
      <c r="D128" s="1">
        <v>5000</v>
      </c>
      <c r="E128" s="1" t="s">
        <v>16711</v>
      </c>
      <c r="G128" s="1">
        <v>10</v>
      </c>
      <c r="H128" s="1" t="s">
        <v>16711</v>
      </c>
      <c r="I128" s="1" t="s">
        <v>16386</v>
      </c>
      <c r="J128" s="1" t="s">
        <v>16711</v>
      </c>
      <c r="K128" s="1" t="s">
        <v>16712</v>
      </c>
      <c r="L128" s="1" t="s">
        <v>16713</v>
      </c>
      <c r="M128" s="1" t="s">
        <v>16714</v>
      </c>
      <c r="N128" s="1" t="s">
        <v>16712</v>
      </c>
      <c r="O128" s="1" t="s">
        <v>16392</v>
      </c>
      <c r="P128" s="1">
        <v>20260531</v>
      </c>
      <c r="Q128" s="1" t="s">
        <v>16621</v>
      </c>
      <c r="R128" s="1" t="s">
        <v>16542</v>
      </c>
      <c r="U128" s="1" t="s">
        <v>16395</v>
      </c>
      <c r="V128" s="1">
        <v>20071221</v>
      </c>
      <c r="W128" s="1">
        <v>20260331</v>
      </c>
      <c r="AA128" s="1" t="s">
        <v>16396</v>
      </c>
      <c r="AC128" s="1">
        <v>4987274114212</v>
      </c>
      <c r="AD128" s="1" t="s">
        <v>16710</v>
      </c>
    </row>
    <row r="129" spans="1:36" x14ac:dyDescent="0.45">
      <c r="A129" s="1" t="s">
        <v>16383</v>
      </c>
      <c r="B129" s="1" t="s">
        <v>16715</v>
      </c>
      <c r="C129" s="1">
        <v>14987274057066</v>
      </c>
      <c r="D129" s="1">
        <v>400</v>
      </c>
      <c r="E129" s="1" t="s">
        <v>16711</v>
      </c>
      <c r="G129" s="1">
        <v>400</v>
      </c>
      <c r="H129" s="1" t="s">
        <v>16711</v>
      </c>
      <c r="I129" s="1" t="s">
        <v>16386</v>
      </c>
      <c r="J129" s="1" t="s">
        <v>16711</v>
      </c>
      <c r="K129" s="1" t="s">
        <v>16712</v>
      </c>
      <c r="L129" s="1" t="s">
        <v>16713</v>
      </c>
      <c r="M129" s="1" t="s">
        <v>16714</v>
      </c>
      <c r="N129" s="1" t="s">
        <v>16712</v>
      </c>
      <c r="O129" s="1" t="s">
        <v>16392</v>
      </c>
      <c r="P129" s="1">
        <v>20260531</v>
      </c>
      <c r="Q129" s="1" t="s">
        <v>16621</v>
      </c>
      <c r="R129" s="1" t="s">
        <v>16542</v>
      </c>
      <c r="U129" s="1" t="s">
        <v>16395</v>
      </c>
      <c r="V129" s="1">
        <v>20071221</v>
      </c>
      <c r="W129" s="1">
        <v>20260331</v>
      </c>
      <c r="AA129" s="1" t="s">
        <v>16396</v>
      </c>
      <c r="AC129" s="1">
        <v>4987274114984</v>
      </c>
      <c r="AD129" s="1" t="s">
        <v>16715</v>
      </c>
    </row>
    <row r="130" spans="1:36" x14ac:dyDescent="0.45">
      <c r="A130" s="1" t="s">
        <v>16551</v>
      </c>
      <c r="B130" s="1" t="s">
        <v>16716</v>
      </c>
      <c r="C130" s="1">
        <v>14987124102113</v>
      </c>
      <c r="D130" s="1">
        <v>100</v>
      </c>
      <c r="E130" s="1" t="s">
        <v>16553</v>
      </c>
      <c r="G130" s="1">
        <v>10</v>
      </c>
      <c r="H130" s="1" t="s">
        <v>16553</v>
      </c>
      <c r="I130" s="1" t="s">
        <v>16386</v>
      </c>
      <c r="J130" s="1" t="s">
        <v>16554</v>
      </c>
      <c r="K130" s="1" t="s">
        <v>16717</v>
      </c>
      <c r="L130" s="1" t="s">
        <v>16718</v>
      </c>
      <c r="M130" s="1" t="s">
        <v>16719</v>
      </c>
      <c r="N130" s="1" t="s">
        <v>16717</v>
      </c>
      <c r="O130" s="1" t="s">
        <v>16392</v>
      </c>
      <c r="P130" s="1">
        <v>20260531</v>
      </c>
      <c r="Q130" s="1" t="s">
        <v>16720</v>
      </c>
      <c r="R130" s="1" t="s">
        <v>16550</v>
      </c>
      <c r="U130" s="1" t="s">
        <v>16395</v>
      </c>
      <c r="V130" s="1">
        <v>20040401</v>
      </c>
      <c r="W130" s="1">
        <v>20210331</v>
      </c>
      <c r="AA130" s="1" t="s">
        <v>16396</v>
      </c>
      <c r="AC130" s="1">
        <v>4987124902617</v>
      </c>
      <c r="AD130" s="1" t="s">
        <v>16716</v>
      </c>
      <c r="AF130" s="1">
        <v>24987124102110</v>
      </c>
    </row>
    <row r="131" spans="1:36" x14ac:dyDescent="0.45">
      <c r="A131" s="1" t="s">
        <v>16551</v>
      </c>
      <c r="B131" s="1" t="s">
        <v>16716</v>
      </c>
      <c r="C131" s="1">
        <v>14987124102137</v>
      </c>
      <c r="D131" s="1">
        <v>1200</v>
      </c>
      <c r="E131" s="1" t="s">
        <v>16553</v>
      </c>
      <c r="G131" s="1">
        <v>10</v>
      </c>
      <c r="H131" s="1" t="s">
        <v>16553</v>
      </c>
      <c r="I131" s="1" t="s">
        <v>16386</v>
      </c>
      <c r="J131" s="1" t="s">
        <v>16554</v>
      </c>
      <c r="K131" s="1" t="s">
        <v>16717</v>
      </c>
      <c r="L131" s="1" t="s">
        <v>16718</v>
      </c>
      <c r="M131" s="1" t="s">
        <v>16719</v>
      </c>
      <c r="N131" s="1" t="s">
        <v>16717</v>
      </c>
      <c r="O131" s="1" t="s">
        <v>16392</v>
      </c>
      <c r="P131" s="1">
        <v>20260531</v>
      </c>
      <c r="Q131" s="1" t="s">
        <v>16720</v>
      </c>
      <c r="R131" s="1" t="s">
        <v>16550</v>
      </c>
      <c r="U131" s="1" t="s">
        <v>16395</v>
      </c>
      <c r="V131" s="1">
        <v>20040401</v>
      </c>
      <c r="W131" s="1">
        <v>20210331</v>
      </c>
      <c r="AA131" s="1" t="s">
        <v>16396</v>
      </c>
      <c r="AC131" s="1">
        <v>4987124902617</v>
      </c>
      <c r="AD131" s="1" t="s">
        <v>16716</v>
      </c>
      <c r="AF131" s="1">
        <v>24987124102134</v>
      </c>
    </row>
    <row r="132" spans="1:36" x14ac:dyDescent="0.45">
      <c r="A132" s="1" t="s">
        <v>16551</v>
      </c>
      <c r="B132" s="1" t="s">
        <v>16716</v>
      </c>
      <c r="C132" s="1">
        <v>14987376113714</v>
      </c>
      <c r="D132" s="1">
        <v>100</v>
      </c>
      <c r="E132" s="1" t="s">
        <v>16553</v>
      </c>
      <c r="G132" s="1">
        <v>10</v>
      </c>
      <c r="H132" s="1" t="s">
        <v>16553</v>
      </c>
      <c r="I132" s="1" t="s">
        <v>16386</v>
      </c>
      <c r="J132" s="1" t="s">
        <v>16554</v>
      </c>
      <c r="K132" s="1" t="s">
        <v>16717</v>
      </c>
      <c r="L132" s="1" t="s">
        <v>16718</v>
      </c>
      <c r="M132" s="1" t="s">
        <v>16719</v>
      </c>
      <c r="N132" s="1" t="s">
        <v>16717</v>
      </c>
      <c r="O132" s="1" t="s">
        <v>16392</v>
      </c>
      <c r="P132" s="1">
        <v>20260531</v>
      </c>
      <c r="Q132" s="1" t="s">
        <v>16635</v>
      </c>
      <c r="R132" s="1" t="s">
        <v>16542</v>
      </c>
      <c r="S132" s="1" t="s">
        <v>16550</v>
      </c>
      <c r="U132" s="1" t="s">
        <v>16395</v>
      </c>
      <c r="V132" s="1">
        <v>20040401</v>
      </c>
      <c r="W132" s="1">
        <v>20210331</v>
      </c>
      <c r="AA132" s="1" t="s">
        <v>16396</v>
      </c>
      <c r="AC132" s="1">
        <v>4987376113786</v>
      </c>
      <c r="AD132" s="1" t="s">
        <v>16716</v>
      </c>
    </row>
    <row r="133" spans="1:36" x14ac:dyDescent="0.45">
      <c r="A133" s="1" t="s">
        <v>16551</v>
      </c>
      <c r="B133" s="1" t="s">
        <v>16716</v>
      </c>
      <c r="C133" s="1">
        <v>14987376113738</v>
      </c>
      <c r="D133" s="1">
        <v>1000</v>
      </c>
      <c r="E133" s="1" t="s">
        <v>16553</v>
      </c>
      <c r="G133" s="1">
        <v>10</v>
      </c>
      <c r="H133" s="1" t="s">
        <v>16553</v>
      </c>
      <c r="I133" s="1" t="s">
        <v>16386</v>
      </c>
      <c r="J133" s="1" t="s">
        <v>16554</v>
      </c>
      <c r="K133" s="1" t="s">
        <v>16717</v>
      </c>
      <c r="L133" s="1" t="s">
        <v>16718</v>
      </c>
      <c r="M133" s="1" t="s">
        <v>16719</v>
      </c>
      <c r="N133" s="1" t="s">
        <v>16717</v>
      </c>
      <c r="O133" s="1" t="s">
        <v>16392</v>
      </c>
      <c r="P133" s="1">
        <v>20260531</v>
      </c>
      <c r="Q133" s="1" t="s">
        <v>16635</v>
      </c>
      <c r="R133" s="1" t="s">
        <v>16542</v>
      </c>
      <c r="S133" s="1" t="s">
        <v>16550</v>
      </c>
      <c r="U133" s="1" t="s">
        <v>16395</v>
      </c>
      <c r="V133" s="1">
        <v>20040401</v>
      </c>
      <c r="W133" s="1">
        <v>20210331</v>
      </c>
      <c r="AA133" s="1" t="s">
        <v>16396</v>
      </c>
      <c r="AC133" s="1">
        <v>4987376113786</v>
      </c>
      <c r="AD133" s="1" t="s">
        <v>16716</v>
      </c>
    </row>
    <row r="134" spans="1:36" x14ac:dyDescent="0.45">
      <c r="A134" s="1" t="s">
        <v>16383</v>
      </c>
      <c r="B134" s="1" t="s">
        <v>16721</v>
      </c>
      <c r="C134" s="1">
        <v>14987124102168</v>
      </c>
      <c r="D134" s="1">
        <v>1200</v>
      </c>
      <c r="E134" s="1" t="s">
        <v>16553</v>
      </c>
      <c r="G134" s="1">
        <v>1200</v>
      </c>
      <c r="H134" s="1" t="s">
        <v>16553</v>
      </c>
      <c r="I134" s="1" t="s">
        <v>16386</v>
      </c>
      <c r="J134" s="1" t="s">
        <v>16554</v>
      </c>
      <c r="K134" s="1" t="s">
        <v>16717</v>
      </c>
      <c r="L134" s="1" t="s">
        <v>16718</v>
      </c>
      <c r="M134" s="1" t="s">
        <v>16719</v>
      </c>
      <c r="N134" s="1" t="s">
        <v>16717</v>
      </c>
      <c r="O134" s="1" t="s">
        <v>16392</v>
      </c>
      <c r="P134" s="1">
        <v>20260531</v>
      </c>
      <c r="Q134" s="1" t="s">
        <v>16720</v>
      </c>
      <c r="R134" s="1" t="s">
        <v>16550</v>
      </c>
      <c r="U134" s="1" t="s">
        <v>16395</v>
      </c>
      <c r="V134" s="1">
        <v>20040401</v>
      </c>
      <c r="W134" s="1">
        <v>20210331</v>
      </c>
      <c r="AA134" s="1" t="s">
        <v>16396</v>
      </c>
      <c r="AD134" s="1" t="s">
        <v>16721</v>
      </c>
      <c r="AF134" s="1">
        <v>24987124102165</v>
      </c>
      <c r="AJ134" s="1">
        <v>20160000</v>
      </c>
    </row>
    <row r="135" spans="1:36" x14ac:dyDescent="0.45">
      <c r="A135" s="1" t="s">
        <v>16551</v>
      </c>
      <c r="B135" s="1" t="s">
        <v>16722</v>
      </c>
      <c r="C135" s="1">
        <v>14987271108655</v>
      </c>
      <c r="D135" s="1">
        <v>100</v>
      </c>
      <c r="E135" s="1" t="s">
        <v>16553</v>
      </c>
      <c r="G135" s="1">
        <v>10</v>
      </c>
      <c r="H135" s="1" t="s">
        <v>16553</v>
      </c>
      <c r="I135" s="1" t="s">
        <v>16386</v>
      </c>
      <c r="J135" s="1" t="s">
        <v>16554</v>
      </c>
      <c r="K135" s="1" t="s">
        <v>16723</v>
      </c>
      <c r="L135" s="1" t="s">
        <v>16556</v>
      </c>
      <c r="M135" s="1" t="s">
        <v>16724</v>
      </c>
      <c r="N135" s="1" t="s">
        <v>16723</v>
      </c>
      <c r="O135" s="1" t="s">
        <v>16392</v>
      </c>
      <c r="P135" s="1">
        <v>20260531</v>
      </c>
      <c r="Q135" s="1" t="s">
        <v>16643</v>
      </c>
      <c r="R135" s="1" t="s">
        <v>16542</v>
      </c>
      <c r="U135" s="1" t="s">
        <v>16395</v>
      </c>
      <c r="V135" s="1">
        <v>20080620</v>
      </c>
      <c r="W135" s="1">
        <v>20240331</v>
      </c>
      <c r="AA135" s="1" t="s">
        <v>16396</v>
      </c>
      <c r="AC135" s="1">
        <v>4987271008606</v>
      </c>
      <c r="AD135" s="1" t="s">
        <v>16722</v>
      </c>
    </row>
    <row r="136" spans="1:36" x14ac:dyDescent="0.45">
      <c r="A136" s="1" t="s">
        <v>16551</v>
      </c>
      <c r="B136" s="1" t="s">
        <v>16722</v>
      </c>
      <c r="C136" s="1">
        <v>14987271108662</v>
      </c>
      <c r="D136" s="1">
        <v>1000</v>
      </c>
      <c r="E136" s="1" t="s">
        <v>16553</v>
      </c>
      <c r="G136" s="1">
        <v>10</v>
      </c>
      <c r="H136" s="1" t="s">
        <v>16553</v>
      </c>
      <c r="I136" s="1" t="s">
        <v>16386</v>
      </c>
      <c r="J136" s="1" t="s">
        <v>16554</v>
      </c>
      <c r="K136" s="1" t="s">
        <v>16723</v>
      </c>
      <c r="L136" s="1" t="s">
        <v>16556</v>
      </c>
      <c r="M136" s="1" t="s">
        <v>16724</v>
      </c>
      <c r="N136" s="1" t="s">
        <v>16723</v>
      </c>
      <c r="O136" s="1" t="s">
        <v>16392</v>
      </c>
      <c r="P136" s="1">
        <v>20260531</v>
      </c>
      <c r="Q136" s="1" t="s">
        <v>16643</v>
      </c>
      <c r="R136" s="1" t="s">
        <v>16542</v>
      </c>
      <c r="U136" s="1" t="s">
        <v>16395</v>
      </c>
      <c r="V136" s="1">
        <v>20080620</v>
      </c>
      <c r="W136" s="1">
        <v>20240331</v>
      </c>
      <c r="AA136" s="1" t="s">
        <v>16396</v>
      </c>
      <c r="AC136" s="1">
        <v>4987271008606</v>
      </c>
      <c r="AD136" s="1" t="s">
        <v>16722</v>
      </c>
    </row>
    <row r="137" spans="1:36" x14ac:dyDescent="0.45">
      <c r="A137" s="1" t="s">
        <v>16551</v>
      </c>
      <c r="B137" s="1" t="s">
        <v>16725</v>
      </c>
      <c r="C137" s="1">
        <v>14987271108525</v>
      </c>
      <c r="D137" s="1">
        <v>6000</v>
      </c>
      <c r="E137" s="1" t="s">
        <v>16553</v>
      </c>
      <c r="G137" s="1">
        <v>10</v>
      </c>
      <c r="H137" s="1" t="s">
        <v>16553</v>
      </c>
      <c r="I137" s="1" t="s">
        <v>16386</v>
      </c>
      <c r="J137" s="1" t="s">
        <v>16554</v>
      </c>
      <c r="K137" s="1" t="s">
        <v>16726</v>
      </c>
      <c r="L137" s="1" t="s">
        <v>16605</v>
      </c>
      <c r="M137" s="1" t="s">
        <v>16727</v>
      </c>
      <c r="N137" s="1" t="s">
        <v>16726</v>
      </c>
      <c r="O137" s="1" t="s">
        <v>16392</v>
      </c>
      <c r="P137" s="1">
        <v>20260531</v>
      </c>
      <c r="Q137" s="1" t="s">
        <v>16643</v>
      </c>
      <c r="R137" s="1" t="s">
        <v>16542</v>
      </c>
      <c r="U137" s="1" t="s">
        <v>16395</v>
      </c>
      <c r="V137" s="1">
        <v>20080620</v>
      </c>
      <c r="W137" s="1">
        <v>20240331</v>
      </c>
      <c r="AA137" s="1" t="s">
        <v>16396</v>
      </c>
      <c r="AC137" s="1">
        <v>4987271008507</v>
      </c>
      <c r="AD137" s="1" t="s">
        <v>16725</v>
      </c>
    </row>
    <row r="138" spans="1:36" x14ac:dyDescent="0.45">
      <c r="A138" s="1" t="s">
        <v>16551</v>
      </c>
      <c r="B138" s="1" t="s">
        <v>16725</v>
      </c>
      <c r="C138" s="1">
        <v>14987271108556</v>
      </c>
      <c r="D138" s="1">
        <v>100</v>
      </c>
      <c r="E138" s="1" t="s">
        <v>16553</v>
      </c>
      <c r="G138" s="1">
        <v>10</v>
      </c>
      <c r="H138" s="1" t="s">
        <v>16553</v>
      </c>
      <c r="I138" s="1" t="s">
        <v>16386</v>
      </c>
      <c r="J138" s="1" t="s">
        <v>16554</v>
      </c>
      <c r="K138" s="1" t="s">
        <v>16726</v>
      </c>
      <c r="L138" s="1" t="s">
        <v>16605</v>
      </c>
      <c r="M138" s="1" t="s">
        <v>16727</v>
      </c>
      <c r="N138" s="1" t="s">
        <v>16726</v>
      </c>
      <c r="O138" s="1" t="s">
        <v>16392</v>
      </c>
      <c r="P138" s="1">
        <v>20260531</v>
      </c>
      <c r="Q138" s="1" t="s">
        <v>16643</v>
      </c>
      <c r="R138" s="1" t="s">
        <v>16542</v>
      </c>
      <c r="U138" s="1" t="s">
        <v>16395</v>
      </c>
      <c r="V138" s="1">
        <v>20080620</v>
      </c>
      <c r="W138" s="1">
        <v>20240331</v>
      </c>
      <c r="AA138" s="1" t="s">
        <v>16396</v>
      </c>
      <c r="AC138" s="1">
        <v>4987271008507</v>
      </c>
      <c r="AD138" s="1" t="s">
        <v>16725</v>
      </c>
    </row>
    <row r="139" spans="1:36" x14ac:dyDescent="0.45">
      <c r="A139" s="1" t="s">
        <v>16551</v>
      </c>
      <c r="B139" s="1" t="s">
        <v>16725</v>
      </c>
      <c r="C139" s="1">
        <v>14987271108563</v>
      </c>
      <c r="D139" s="1">
        <v>1000</v>
      </c>
      <c r="E139" s="1" t="s">
        <v>16553</v>
      </c>
      <c r="G139" s="1">
        <v>10</v>
      </c>
      <c r="H139" s="1" t="s">
        <v>16553</v>
      </c>
      <c r="I139" s="1" t="s">
        <v>16386</v>
      </c>
      <c r="J139" s="1" t="s">
        <v>16554</v>
      </c>
      <c r="K139" s="1" t="s">
        <v>16726</v>
      </c>
      <c r="L139" s="1" t="s">
        <v>16605</v>
      </c>
      <c r="M139" s="1" t="s">
        <v>16727</v>
      </c>
      <c r="N139" s="1" t="s">
        <v>16726</v>
      </c>
      <c r="O139" s="1" t="s">
        <v>16392</v>
      </c>
      <c r="P139" s="1">
        <v>20260531</v>
      </c>
      <c r="Q139" s="1" t="s">
        <v>16643</v>
      </c>
      <c r="R139" s="1" t="s">
        <v>16542</v>
      </c>
      <c r="U139" s="1" t="s">
        <v>16395</v>
      </c>
      <c r="V139" s="1">
        <v>20080620</v>
      </c>
      <c r="W139" s="1">
        <v>20240331</v>
      </c>
      <c r="AA139" s="1" t="s">
        <v>16396</v>
      </c>
      <c r="AC139" s="1">
        <v>4987271008507</v>
      </c>
      <c r="AD139" s="1" t="s">
        <v>16725</v>
      </c>
    </row>
    <row r="140" spans="1:36" x14ac:dyDescent="0.45">
      <c r="A140" s="1" t="s">
        <v>16383</v>
      </c>
      <c r="B140" s="1" t="s">
        <v>16728</v>
      </c>
      <c r="C140" s="1">
        <v>14987271108549</v>
      </c>
      <c r="D140" s="1">
        <v>1200</v>
      </c>
      <c r="E140" s="1" t="s">
        <v>16553</v>
      </c>
      <c r="G140" s="1">
        <v>1200</v>
      </c>
      <c r="H140" s="1" t="s">
        <v>16553</v>
      </c>
      <c r="I140" s="1" t="s">
        <v>16386</v>
      </c>
      <c r="J140" s="1" t="s">
        <v>16554</v>
      </c>
      <c r="K140" s="1" t="s">
        <v>16726</v>
      </c>
      <c r="L140" s="1" t="s">
        <v>16605</v>
      </c>
      <c r="M140" s="1" t="s">
        <v>16727</v>
      </c>
      <c r="N140" s="1" t="s">
        <v>16726</v>
      </c>
      <c r="O140" s="1" t="s">
        <v>16392</v>
      </c>
      <c r="P140" s="1">
        <v>20260531</v>
      </c>
      <c r="Q140" s="1" t="s">
        <v>16643</v>
      </c>
      <c r="R140" s="1" t="s">
        <v>16542</v>
      </c>
      <c r="U140" s="1" t="s">
        <v>16395</v>
      </c>
      <c r="V140" s="1">
        <v>20080620</v>
      </c>
      <c r="W140" s="1">
        <v>20240331</v>
      </c>
      <c r="AA140" s="1" t="s">
        <v>16396</v>
      </c>
      <c r="AC140" s="1">
        <v>4987271008514</v>
      </c>
      <c r="AD140" s="1" t="s">
        <v>16728</v>
      </c>
    </row>
    <row r="141" spans="1:36" x14ac:dyDescent="0.45">
      <c r="A141" s="1" t="s">
        <v>16551</v>
      </c>
      <c r="B141" s="1" t="s">
        <v>16729</v>
      </c>
      <c r="C141" s="1">
        <v>14987243330435</v>
      </c>
      <c r="D141" s="1">
        <v>100</v>
      </c>
      <c r="E141" s="1" t="s">
        <v>16553</v>
      </c>
      <c r="G141" s="1">
        <v>10</v>
      </c>
      <c r="H141" s="1" t="s">
        <v>16553</v>
      </c>
      <c r="I141" s="1" t="s">
        <v>16386</v>
      </c>
      <c r="J141" s="1" t="s">
        <v>16554</v>
      </c>
      <c r="K141" s="1" t="s">
        <v>16730</v>
      </c>
      <c r="L141" s="1" t="s">
        <v>16556</v>
      </c>
      <c r="M141" s="1" t="s">
        <v>16731</v>
      </c>
      <c r="N141" s="1" t="s">
        <v>16730</v>
      </c>
      <c r="O141" s="1" t="s">
        <v>16392</v>
      </c>
      <c r="P141" s="1">
        <v>20260531</v>
      </c>
      <c r="Q141" s="1" t="s">
        <v>16732</v>
      </c>
      <c r="R141" s="1" t="s">
        <v>16550</v>
      </c>
      <c r="U141" s="1" t="s">
        <v>16395</v>
      </c>
      <c r="V141" s="1">
        <v>20170615</v>
      </c>
      <c r="W141" s="1">
        <v>20230331</v>
      </c>
      <c r="AA141" s="1" t="s">
        <v>16396</v>
      </c>
      <c r="AC141" s="1">
        <v>4987243230424</v>
      </c>
      <c r="AD141" s="1" t="s">
        <v>16729</v>
      </c>
      <c r="AF141" s="1">
        <v>24987243330432</v>
      </c>
    </row>
    <row r="142" spans="1:36" x14ac:dyDescent="0.45">
      <c r="A142" s="1" t="s">
        <v>16551</v>
      </c>
      <c r="B142" s="1" t="s">
        <v>16729</v>
      </c>
      <c r="C142" s="1">
        <v>14987243330442</v>
      </c>
      <c r="D142" s="1">
        <v>1000</v>
      </c>
      <c r="E142" s="1" t="s">
        <v>16553</v>
      </c>
      <c r="G142" s="1">
        <v>10</v>
      </c>
      <c r="H142" s="1" t="s">
        <v>16553</v>
      </c>
      <c r="I142" s="1" t="s">
        <v>16386</v>
      </c>
      <c r="J142" s="1" t="s">
        <v>16554</v>
      </c>
      <c r="K142" s="1" t="s">
        <v>16730</v>
      </c>
      <c r="L142" s="1" t="s">
        <v>16556</v>
      </c>
      <c r="M142" s="1" t="s">
        <v>16731</v>
      </c>
      <c r="N142" s="1" t="s">
        <v>16730</v>
      </c>
      <c r="O142" s="1" t="s">
        <v>16392</v>
      </c>
      <c r="P142" s="1">
        <v>20260531</v>
      </c>
      <c r="Q142" s="1" t="s">
        <v>16732</v>
      </c>
      <c r="R142" s="1" t="s">
        <v>16550</v>
      </c>
      <c r="U142" s="1" t="s">
        <v>16395</v>
      </c>
      <c r="V142" s="1">
        <v>20170615</v>
      </c>
      <c r="W142" s="1">
        <v>20230331</v>
      </c>
      <c r="AA142" s="1" t="s">
        <v>16396</v>
      </c>
      <c r="AC142" s="1">
        <v>4987243230424</v>
      </c>
      <c r="AD142" s="1" t="s">
        <v>16729</v>
      </c>
      <c r="AF142" s="1">
        <v>24987243330449</v>
      </c>
    </row>
    <row r="143" spans="1:36" x14ac:dyDescent="0.45">
      <c r="A143" s="1" t="s">
        <v>16383</v>
      </c>
      <c r="B143" s="1" t="s">
        <v>16733</v>
      </c>
      <c r="C143" s="1">
        <v>14987243330459</v>
      </c>
      <c r="D143" s="1">
        <v>1000</v>
      </c>
      <c r="E143" s="1" t="s">
        <v>16553</v>
      </c>
      <c r="G143" s="1">
        <v>1000</v>
      </c>
      <c r="H143" s="1" t="s">
        <v>16553</v>
      </c>
      <c r="I143" s="1" t="s">
        <v>16386</v>
      </c>
      <c r="J143" s="1" t="s">
        <v>16554</v>
      </c>
      <c r="K143" s="1" t="s">
        <v>16730</v>
      </c>
      <c r="L143" s="1" t="s">
        <v>16556</v>
      </c>
      <c r="M143" s="1" t="s">
        <v>16731</v>
      </c>
      <c r="N143" s="1" t="s">
        <v>16730</v>
      </c>
      <c r="O143" s="1" t="s">
        <v>16392</v>
      </c>
      <c r="P143" s="1">
        <v>20260531</v>
      </c>
      <c r="Q143" s="1" t="s">
        <v>16732</v>
      </c>
      <c r="R143" s="1" t="s">
        <v>16550</v>
      </c>
      <c r="U143" s="1" t="s">
        <v>16395</v>
      </c>
      <c r="V143" s="1">
        <v>20170615</v>
      </c>
      <c r="W143" s="1">
        <v>20230331</v>
      </c>
      <c r="AA143" s="1" t="s">
        <v>16396</v>
      </c>
      <c r="AC143" s="1">
        <v>4987243230431</v>
      </c>
      <c r="AD143" s="1" t="s">
        <v>16733</v>
      </c>
      <c r="AF143" s="1">
        <v>24987243330456</v>
      </c>
    </row>
    <row r="144" spans="1:36" x14ac:dyDescent="0.45">
      <c r="A144" s="1" t="s">
        <v>16551</v>
      </c>
      <c r="B144" s="1" t="s">
        <v>16734</v>
      </c>
      <c r="C144" s="1">
        <v>14987243330466</v>
      </c>
      <c r="D144" s="1">
        <v>100</v>
      </c>
      <c r="E144" s="1" t="s">
        <v>16553</v>
      </c>
      <c r="G144" s="1">
        <v>10</v>
      </c>
      <c r="H144" s="1" t="s">
        <v>16553</v>
      </c>
      <c r="I144" s="1" t="s">
        <v>16386</v>
      </c>
      <c r="J144" s="1" t="s">
        <v>16554</v>
      </c>
      <c r="K144" s="1" t="s">
        <v>16735</v>
      </c>
      <c r="L144" s="1" t="s">
        <v>16718</v>
      </c>
      <c r="M144" s="1" t="s">
        <v>16736</v>
      </c>
      <c r="N144" s="1" t="s">
        <v>16735</v>
      </c>
      <c r="O144" s="1" t="s">
        <v>16392</v>
      </c>
      <c r="P144" s="1">
        <v>20260531</v>
      </c>
      <c r="Q144" s="1" t="s">
        <v>16732</v>
      </c>
      <c r="R144" s="1" t="s">
        <v>16550</v>
      </c>
      <c r="U144" s="1" t="s">
        <v>16395</v>
      </c>
      <c r="V144" s="1">
        <v>20170615</v>
      </c>
      <c r="W144" s="1">
        <v>20220331</v>
      </c>
      <c r="AA144" s="1" t="s">
        <v>16396</v>
      </c>
      <c r="AC144" s="1">
        <v>4987243230448</v>
      </c>
      <c r="AD144" s="1" t="s">
        <v>16734</v>
      </c>
      <c r="AF144" s="1">
        <v>24987243330463</v>
      </c>
    </row>
    <row r="145" spans="1:32" x14ac:dyDescent="0.45">
      <c r="A145" s="1" t="s">
        <v>16551</v>
      </c>
      <c r="B145" s="1" t="s">
        <v>16734</v>
      </c>
      <c r="C145" s="1">
        <v>14987243330473</v>
      </c>
      <c r="D145" s="1">
        <v>1000</v>
      </c>
      <c r="E145" s="1" t="s">
        <v>16553</v>
      </c>
      <c r="G145" s="1">
        <v>10</v>
      </c>
      <c r="H145" s="1" t="s">
        <v>16553</v>
      </c>
      <c r="I145" s="1" t="s">
        <v>16386</v>
      </c>
      <c r="J145" s="1" t="s">
        <v>16554</v>
      </c>
      <c r="K145" s="1" t="s">
        <v>16735</v>
      </c>
      <c r="L145" s="1" t="s">
        <v>16718</v>
      </c>
      <c r="M145" s="1" t="s">
        <v>16736</v>
      </c>
      <c r="N145" s="1" t="s">
        <v>16735</v>
      </c>
      <c r="O145" s="1" t="s">
        <v>16392</v>
      </c>
      <c r="P145" s="1">
        <v>20260531</v>
      </c>
      <c r="Q145" s="1" t="s">
        <v>16732</v>
      </c>
      <c r="R145" s="1" t="s">
        <v>16550</v>
      </c>
      <c r="U145" s="1" t="s">
        <v>16395</v>
      </c>
      <c r="V145" s="1">
        <v>20170615</v>
      </c>
      <c r="W145" s="1">
        <v>20220331</v>
      </c>
      <c r="AA145" s="1" t="s">
        <v>16396</v>
      </c>
      <c r="AC145" s="1">
        <v>4987243230448</v>
      </c>
      <c r="AD145" s="1" t="s">
        <v>16734</v>
      </c>
      <c r="AF145" s="1">
        <v>24987243330470</v>
      </c>
    </row>
    <row r="146" spans="1:32" x14ac:dyDescent="0.45">
      <c r="A146" s="1" t="s">
        <v>16383</v>
      </c>
      <c r="B146" s="1" t="s">
        <v>16737</v>
      </c>
      <c r="C146" s="1">
        <v>14987243330480</v>
      </c>
      <c r="D146" s="1">
        <v>1000</v>
      </c>
      <c r="E146" s="1" t="s">
        <v>16553</v>
      </c>
      <c r="G146" s="1">
        <v>1000</v>
      </c>
      <c r="H146" s="1" t="s">
        <v>16553</v>
      </c>
      <c r="I146" s="1" t="s">
        <v>16386</v>
      </c>
      <c r="J146" s="1" t="s">
        <v>16554</v>
      </c>
      <c r="K146" s="1" t="s">
        <v>16735</v>
      </c>
      <c r="L146" s="1" t="s">
        <v>16718</v>
      </c>
      <c r="M146" s="1" t="s">
        <v>16736</v>
      </c>
      <c r="N146" s="1" t="s">
        <v>16735</v>
      </c>
      <c r="O146" s="1" t="s">
        <v>16392</v>
      </c>
      <c r="P146" s="1">
        <v>20260531</v>
      </c>
      <c r="Q146" s="1" t="s">
        <v>16732</v>
      </c>
      <c r="R146" s="1" t="s">
        <v>16550</v>
      </c>
      <c r="U146" s="1" t="s">
        <v>16395</v>
      </c>
      <c r="V146" s="1">
        <v>20170615</v>
      </c>
      <c r="W146" s="1">
        <v>20220331</v>
      </c>
      <c r="AA146" s="1" t="s">
        <v>16396</v>
      </c>
      <c r="AC146" s="1">
        <v>4987243230455</v>
      </c>
      <c r="AD146" s="1" t="s">
        <v>16737</v>
      </c>
      <c r="AF146" s="1">
        <v>24987243330487</v>
      </c>
    </row>
    <row r="147" spans="1:32" x14ac:dyDescent="0.45">
      <c r="A147" s="1" t="s">
        <v>16551</v>
      </c>
      <c r="B147" s="1" t="s">
        <v>16738</v>
      </c>
      <c r="C147" s="1">
        <v>14987243330404</v>
      </c>
      <c r="D147" s="1">
        <v>100</v>
      </c>
      <c r="E147" s="1" t="s">
        <v>16553</v>
      </c>
      <c r="G147" s="1">
        <v>10</v>
      </c>
      <c r="H147" s="1" t="s">
        <v>16553</v>
      </c>
      <c r="I147" s="1" t="s">
        <v>16386</v>
      </c>
      <c r="J147" s="1" t="s">
        <v>16554</v>
      </c>
      <c r="K147" s="1" t="s">
        <v>16739</v>
      </c>
      <c r="L147" s="1" t="s">
        <v>16605</v>
      </c>
      <c r="M147" s="1" t="s">
        <v>16740</v>
      </c>
      <c r="N147" s="1" t="s">
        <v>16739</v>
      </c>
      <c r="O147" s="1" t="s">
        <v>16392</v>
      </c>
      <c r="P147" s="1">
        <v>20260531</v>
      </c>
      <c r="Q147" s="1" t="s">
        <v>16732</v>
      </c>
      <c r="R147" s="1" t="s">
        <v>16550</v>
      </c>
      <c r="U147" s="1" t="s">
        <v>16395</v>
      </c>
      <c r="V147" s="1">
        <v>20170615</v>
      </c>
      <c r="W147" s="1">
        <v>20230331</v>
      </c>
      <c r="AA147" s="1" t="s">
        <v>16396</v>
      </c>
      <c r="AC147" s="1">
        <v>4987243230400</v>
      </c>
      <c r="AD147" s="1" t="s">
        <v>16738</v>
      </c>
      <c r="AF147" s="1">
        <v>24987243330401</v>
      </c>
    </row>
    <row r="148" spans="1:32" x14ac:dyDescent="0.45">
      <c r="A148" s="1" t="s">
        <v>16551</v>
      </c>
      <c r="B148" s="1" t="s">
        <v>16738</v>
      </c>
      <c r="C148" s="1">
        <v>14987243330411</v>
      </c>
      <c r="D148" s="1">
        <v>1000</v>
      </c>
      <c r="E148" s="1" t="s">
        <v>16553</v>
      </c>
      <c r="G148" s="1">
        <v>10</v>
      </c>
      <c r="H148" s="1" t="s">
        <v>16553</v>
      </c>
      <c r="I148" s="1" t="s">
        <v>16386</v>
      </c>
      <c r="J148" s="1" t="s">
        <v>16554</v>
      </c>
      <c r="K148" s="1" t="s">
        <v>16739</v>
      </c>
      <c r="L148" s="1" t="s">
        <v>16605</v>
      </c>
      <c r="M148" s="1" t="s">
        <v>16740</v>
      </c>
      <c r="N148" s="1" t="s">
        <v>16739</v>
      </c>
      <c r="O148" s="1" t="s">
        <v>16392</v>
      </c>
      <c r="P148" s="1">
        <v>20260531</v>
      </c>
      <c r="Q148" s="1" t="s">
        <v>16732</v>
      </c>
      <c r="R148" s="1" t="s">
        <v>16550</v>
      </c>
      <c r="U148" s="1" t="s">
        <v>16395</v>
      </c>
      <c r="V148" s="1">
        <v>20170615</v>
      </c>
      <c r="W148" s="1">
        <v>20230331</v>
      </c>
      <c r="AA148" s="1" t="s">
        <v>16396</v>
      </c>
      <c r="AC148" s="1">
        <v>4987243230400</v>
      </c>
      <c r="AD148" s="1" t="s">
        <v>16738</v>
      </c>
      <c r="AF148" s="1">
        <v>24987243330418</v>
      </c>
    </row>
    <row r="149" spans="1:32" x14ac:dyDescent="0.45">
      <c r="A149" s="1" t="s">
        <v>16383</v>
      </c>
      <c r="B149" s="1" t="s">
        <v>16741</v>
      </c>
      <c r="C149" s="1">
        <v>14987243330428</v>
      </c>
      <c r="D149" s="1">
        <v>1000</v>
      </c>
      <c r="E149" s="1" t="s">
        <v>16553</v>
      </c>
      <c r="G149" s="1">
        <v>1000</v>
      </c>
      <c r="H149" s="1" t="s">
        <v>16553</v>
      </c>
      <c r="I149" s="1" t="s">
        <v>16386</v>
      </c>
      <c r="J149" s="1" t="s">
        <v>16554</v>
      </c>
      <c r="K149" s="1" t="s">
        <v>16739</v>
      </c>
      <c r="L149" s="1" t="s">
        <v>16605</v>
      </c>
      <c r="M149" s="1" t="s">
        <v>16740</v>
      </c>
      <c r="N149" s="1" t="s">
        <v>16739</v>
      </c>
      <c r="O149" s="1" t="s">
        <v>16392</v>
      </c>
      <c r="P149" s="1">
        <v>20260531</v>
      </c>
      <c r="Q149" s="1" t="s">
        <v>16732</v>
      </c>
      <c r="R149" s="1" t="s">
        <v>16550</v>
      </c>
      <c r="U149" s="1" t="s">
        <v>16395</v>
      </c>
      <c r="V149" s="1">
        <v>20170615</v>
      </c>
      <c r="W149" s="1">
        <v>20230331</v>
      </c>
      <c r="AA149" s="1" t="s">
        <v>16396</v>
      </c>
      <c r="AC149" s="1">
        <v>4987243230417</v>
      </c>
      <c r="AD149" s="1" t="s">
        <v>16741</v>
      </c>
      <c r="AF149" s="1">
        <v>24987243330425</v>
      </c>
    </row>
    <row r="150" spans="1:32" x14ac:dyDescent="0.45">
      <c r="A150" s="1" t="s">
        <v>16383</v>
      </c>
      <c r="B150" s="1" t="s">
        <v>16742</v>
      </c>
      <c r="C150" s="1">
        <v>14987197162175</v>
      </c>
      <c r="D150" s="1">
        <v>500</v>
      </c>
      <c r="E150" s="1" t="s">
        <v>16385</v>
      </c>
      <c r="G150" s="1">
        <v>500</v>
      </c>
      <c r="H150" s="1" t="s">
        <v>16385</v>
      </c>
      <c r="I150" s="1" t="s">
        <v>16386</v>
      </c>
      <c r="J150" s="1" t="s">
        <v>16387</v>
      </c>
      <c r="K150" s="1" t="s">
        <v>16743</v>
      </c>
      <c r="L150" s="1" t="s">
        <v>16400</v>
      </c>
      <c r="M150" s="1" t="s">
        <v>16744</v>
      </c>
      <c r="N150" s="1" t="s">
        <v>16743</v>
      </c>
      <c r="O150" s="1" t="s">
        <v>16392</v>
      </c>
      <c r="P150" s="1">
        <v>20260531</v>
      </c>
      <c r="Q150" s="1" t="s">
        <v>16745</v>
      </c>
      <c r="R150" s="1" t="s">
        <v>16542</v>
      </c>
      <c r="U150" s="1" t="s">
        <v>16395</v>
      </c>
      <c r="V150" s="1">
        <v>20090925</v>
      </c>
      <c r="W150" s="1">
        <v>20230331</v>
      </c>
      <c r="AA150" s="1" t="s">
        <v>16396</v>
      </c>
      <c r="AC150" s="1">
        <v>4987197162017</v>
      </c>
      <c r="AD150" s="1" t="s">
        <v>16742</v>
      </c>
    </row>
    <row r="151" spans="1:32" x14ac:dyDescent="0.45">
      <c r="A151" s="1" t="s">
        <v>16383</v>
      </c>
      <c r="B151" s="1" t="s">
        <v>16742</v>
      </c>
      <c r="C151" s="1">
        <v>14987197162182</v>
      </c>
      <c r="D151" s="1">
        <v>1000</v>
      </c>
      <c r="E151" s="1" t="s">
        <v>16385</v>
      </c>
      <c r="G151" s="1">
        <v>500</v>
      </c>
      <c r="H151" s="1" t="s">
        <v>16385</v>
      </c>
      <c r="I151" s="1" t="s">
        <v>16386</v>
      </c>
      <c r="J151" s="1" t="s">
        <v>16387</v>
      </c>
      <c r="K151" s="1" t="s">
        <v>16743</v>
      </c>
      <c r="L151" s="1" t="s">
        <v>16400</v>
      </c>
      <c r="M151" s="1" t="s">
        <v>16744</v>
      </c>
      <c r="N151" s="1" t="s">
        <v>16743</v>
      </c>
      <c r="O151" s="1" t="s">
        <v>16392</v>
      </c>
      <c r="P151" s="1">
        <v>20260531</v>
      </c>
      <c r="Q151" s="1" t="s">
        <v>16745</v>
      </c>
      <c r="R151" s="1" t="s">
        <v>16542</v>
      </c>
      <c r="U151" s="1" t="s">
        <v>16395</v>
      </c>
      <c r="V151" s="1">
        <v>20090925</v>
      </c>
      <c r="W151" s="1">
        <v>20230331</v>
      </c>
      <c r="AA151" s="1" t="s">
        <v>16396</v>
      </c>
      <c r="AC151" s="1">
        <v>4987197162017</v>
      </c>
      <c r="AD151" s="1" t="s">
        <v>16742</v>
      </c>
    </row>
    <row r="152" spans="1:32" x14ac:dyDescent="0.45">
      <c r="A152" s="1" t="s">
        <v>16383</v>
      </c>
      <c r="B152" s="1" t="s">
        <v>16742</v>
      </c>
      <c r="C152" s="1">
        <v>14987197162199</v>
      </c>
      <c r="D152" s="1">
        <v>5000</v>
      </c>
      <c r="E152" s="1" t="s">
        <v>16385</v>
      </c>
      <c r="G152" s="1">
        <v>500</v>
      </c>
      <c r="H152" s="1" t="s">
        <v>16385</v>
      </c>
      <c r="I152" s="1" t="s">
        <v>16386</v>
      </c>
      <c r="J152" s="1" t="s">
        <v>16387</v>
      </c>
      <c r="K152" s="1" t="s">
        <v>16743</v>
      </c>
      <c r="L152" s="1" t="s">
        <v>16400</v>
      </c>
      <c r="M152" s="1" t="s">
        <v>16744</v>
      </c>
      <c r="N152" s="1" t="s">
        <v>16743</v>
      </c>
      <c r="O152" s="1" t="s">
        <v>16392</v>
      </c>
      <c r="P152" s="1">
        <v>20260531</v>
      </c>
      <c r="Q152" s="1" t="s">
        <v>16745</v>
      </c>
      <c r="R152" s="1" t="s">
        <v>16542</v>
      </c>
      <c r="U152" s="1" t="s">
        <v>16395</v>
      </c>
      <c r="V152" s="1">
        <v>20090925</v>
      </c>
      <c r="W152" s="1">
        <v>20230331</v>
      </c>
      <c r="AA152" s="1" t="s">
        <v>16396</v>
      </c>
      <c r="AC152" s="1">
        <v>4987197162017</v>
      </c>
      <c r="AD152" s="1" t="s">
        <v>16742</v>
      </c>
    </row>
    <row r="153" spans="1:32" x14ac:dyDescent="0.45">
      <c r="A153" s="1" t="s">
        <v>16383</v>
      </c>
      <c r="B153" s="1" t="s">
        <v>16746</v>
      </c>
      <c r="C153" s="1">
        <v>14987438000570</v>
      </c>
      <c r="D153" s="1">
        <v>500</v>
      </c>
      <c r="E153" s="1" t="s">
        <v>16385</v>
      </c>
      <c r="G153" s="1">
        <v>500</v>
      </c>
      <c r="H153" s="1" t="s">
        <v>16385</v>
      </c>
      <c r="I153" s="1" t="s">
        <v>16386</v>
      </c>
      <c r="J153" s="1" t="s">
        <v>16387</v>
      </c>
      <c r="K153" s="1" t="s">
        <v>16747</v>
      </c>
      <c r="L153" s="1" t="s">
        <v>16400</v>
      </c>
      <c r="M153" s="1" t="s">
        <v>16748</v>
      </c>
      <c r="N153" s="1" t="s">
        <v>16747</v>
      </c>
      <c r="O153" s="1" t="s">
        <v>16392</v>
      </c>
      <c r="P153" s="1">
        <v>20260531</v>
      </c>
      <c r="Q153" s="1" t="s">
        <v>16749</v>
      </c>
      <c r="R153" s="1" t="s">
        <v>16542</v>
      </c>
      <c r="S153" s="1" t="s">
        <v>16550</v>
      </c>
      <c r="U153" s="1" t="s">
        <v>16395</v>
      </c>
      <c r="AA153" s="1" t="s">
        <v>16396</v>
      </c>
      <c r="AC153" s="1">
        <v>4987438900576</v>
      </c>
      <c r="AD153" s="1" t="s">
        <v>16746</v>
      </c>
    </row>
    <row r="154" spans="1:32" x14ac:dyDescent="0.45">
      <c r="A154" s="1" t="s">
        <v>16383</v>
      </c>
      <c r="B154" s="1" t="s">
        <v>16750</v>
      </c>
      <c r="C154" s="1">
        <v>14987438002871</v>
      </c>
      <c r="D154" s="1">
        <v>500</v>
      </c>
      <c r="E154" s="1" t="s">
        <v>16385</v>
      </c>
      <c r="G154" s="1">
        <v>500</v>
      </c>
      <c r="H154" s="1" t="s">
        <v>16385</v>
      </c>
      <c r="I154" s="1" t="s">
        <v>16386</v>
      </c>
      <c r="J154" s="1" t="s">
        <v>16387</v>
      </c>
      <c r="K154" s="1" t="s">
        <v>16751</v>
      </c>
      <c r="L154" s="1" t="s">
        <v>16400</v>
      </c>
      <c r="M154" s="1" t="s">
        <v>16752</v>
      </c>
      <c r="N154" s="1" t="s">
        <v>16751</v>
      </c>
      <c r="O154" s="1" t="s">
        <v>16392</v>
      </c>
      <c r="P154" s="1">
        <v>20260531</v>
      </c>
      <c r="Q154" s="1" t="s">
        <v>16749</v>
      </c>
      <c r="R154" s="1" t="s">
        <v>16542</v>
      </c>
      <c r="S154" s="1" t="s">
        <v>16550</v>
      </c>
      <c r="U154" s="1" t="s">
        <v>16395</v>
      </c>
      <c r="AA154" s="1" t="s">
        <v>16396</v>
      </c>
      <c r="AC154" s="1">
        <v>4987438902877</v>
      </c>
      <c r="AD154" s="1" t="s">
        <v>16750</v>
      </c>
    </row>
    <row r="155" spans="1:32" x14ac:dyDescent="0.45">
      <c r="A155" s="1" t="s">
        <v>16383</v>
      </c>
      <c r="B155" s="1" t="s">
        <v>16750</v>
      </c>
      <c r="C155" s="1">
        <v>14987032028154</v>
      </c>
      <c r="D155" s="1">
        <v>500</v>
      </c>
      <c r="E155" s="1" t="s">
        <v>16385</v>
      </c>
      <c r="G155" s="1">
        <v>500</v>
      </c>
      <c r="H155" s="1" t="s">
        <v>16385</v>
      </c>
      <c r="I155" s="1" t="s">
        <v>16386</v>
      </c>
      <c r="J155" s="1" t="s">
        <v>16387</v>
      </c>
      <c r="K155" s="1" t="s">
        <v>16751</v>
      </c>
      <c r="L155" s="1" t="s">
        <v>16400</v>
      </c>
      <c r="M155" s="1" t="s">
        <v>16752</v>
      </c>
      <c r="N155" s="1" t="s">
        <v>16751</v>
      </c>
      <c r="O155" s="1" t="s">
        <v>16392</v>
      </c>
      <c r="P155" s="1">
        <v>20260531</v>
      </c>
      <c r="Q155" s="1" t="s">
        <v>16753</v>
      </c>
      <c r="R155" s="1" t="s">
        <v>16542</v>
      </c>
      <c r="S155" s="1" t="s">
        <v>16565</v>
      </c>
      <c r="T155" s="1" t="s">
        <v>16550</v>
      </c>
      <c r="U155" s="1" t="s">
        <v>16395</v>
      </c>
      <c r="AA155" s="1" t="s">
        <v>16396</v>
      </c>
      <c r="AC155" s="1">
        <v>4987032028102</v>
      </c>
      <c r="AD155" s="1" t="s">
        <v>16750</v>
      </c>
      <c r="AF155" s="1">
        <v>24987032028151</v>
      </c>
    </row>
    <row r="156" spans="1:32" x14ac:dyDescent="0.45">
      <c r="A156" s="1" t="s">
        <v>16383</v>
      </c>
      <c r="B156" s="1" t="s">
        <v>16754</v>
      </c>
      <c r="C156" s="1">
        <v>14987438001577</v>
      </c>
      <c r="D156" s="1">
        <v>500</v>
      </c>
      <c r="E156" s="1" t="s">
        <v>16385</v>
      </c>
      <c r="G156" s="1">
        <v>500</v>
      </c>
      <c r="H156" s="1" t="s">
        <v>16385</v>
      </c>
      <c r="I156" s="1" t="s">
        <v>16386</v>
      </c>
      <c r="J156" s="1" t="s">
        <v>16387</v>
      </c>
      <c r="K156" s="1" t="s">
        <v>16755</v>
      </c>
      <c r="L156" s="1" t="s">
        <v>16400</v>
      </c>
      <c r="M156" s="1" t="s">
        <v>16756</v>
      </c>
      <c r="N156" s="1" t="s">
        <v>16755</v>
      </c>
      <c r="O156" s="1" t="s">
        <v>16392</v>
      </c>
      <c r="P156" s="1">
        <v>20260531</v>
      </c>
      <c r="Q156" s="1" t="s">
        <v>16749</v>
      </c>
      <c r="R156" s="1" t="s">
        <v>16542</v>
      </c>
      <c r="S156" s="1" t="s">
        <v>16550</v>
      </c>
      <c r="U156" s="1" t="s">
        <v>16395</v>
      </c>
      <c r="AA156" s="1" t="s">
        <v>16396</v>
      </c>
      <c r="AC156" s="1">
        <v>4987438901573</v>
      </c>
      <c r="AD156" s="1" t="s">
        <v>16754</v>
      </c>
    </row>
    <row r="157" spans="1:32" x14ac:dyDescent="0.45">
      <c r="A157" s="1" t="s">
        <v>16383</v>
      </c>
      <c r="B157" s="1" t="s">
        <v>16757</v>
      </c>
      <c r="C157" s="1">
        <v>14987438000372</v>
      </c>
      <c r="D157" s="1">
        <v>500</v>
      </c>
      <c r="E157" s="1" t="s">
        <v>16385</v>
      </c>
      <c r="G157" s="1">
        <v>500</v>
      </c>
      <c r="H157" s="1" t="s">
        <v>16385</v>
      </c>
      <c r="I157" s="1" t="s">
        <v>16386</v>
      </c>
      <c r="J157" s="1" t="s">
        <v>16387</v>
      </c>
      <c r="K157" s="1" t="s">
        <v>16758</v>
      </c>
      <c r="L157" s="1" t="s">
        <v>16400</v>
      </c>
      <c r="M157" s="1" t="s">
        <v>16759</v>
      </c>
      <c r="N157" s="1" t="s">
        <v>16758</v>
      </c>
      <c r="O157" s="1" t="s">
        <v>16392</v>
      </c>
      <c r="P157" s="1">
        <v>20260531</v>
      </c>
      <c r="Q157" s="1" t="s">
        <v>16749</v>
      </c>
      <c r="R157" s="1" t="s">
        <v>16542</v>
      </c>
      <c r="S157" s="1" t="s">
        <v>16550</v>
      </c>
      <c r="U157" s="1" t="s">
        <v>16395</v>
      </c>
      <c r="AA157" s="1" t="s">
        <v>16396</v>
      </c>
      <c r="AC157" s="1">
        <v>4987438900378</v>
      </c>
      <c r="AD157" s="1" t="s">
        <v>16757</v>
      </c>
    </row>
    <row r="158" spans="1:32" x14ac:dyDescent="0.45">
      <c r="A158" s="1" t="s">
        <v>16383</v>
      </c>
      <c r="B158" s="1" t="s">
        <v>16760</v>
      </c>
      <c r="C158" s="1">
        <v>14987438002475</v>
      </c>
      <c r="D158" s="1">
        <v>500</v>
      </c>
      <c r="E158" s="1" t="s">
        <v>16385</v>
      </c>
      <c r="G158" s="1">
        <v>500</v>
      </c>
      <c r="H158" s="1" t="s">
        <v>16385</v>
      </c>
      <c r="I158" s="1" t="s">
        <v>16386</v>
      </c>
      <c r="J158" s="1" t="s">
        <v>16387</v>
      </c>
      <c r="K158" s="1" t="s">
        <v>16761</v>
      </c>
      <c r="L158" s="1" t="s">
        <v>16400</v>
      </c>
      <c r="M158" s="1" t="s">
        <v>16762</v>
      </c>
      <c r="N158" s="1" t="s">
        <v>16761</v>
      </c>
      <c r="O158" s="1" t="s">
        <v>16392</v>
      </c>
      <c r="P158" s="1">
        <v>20260531</v>
      </c>
      <c r="Q158" s="1" t="s">
        <v>16749</v>
      </c>
      <c r="R158" s="1" t="s">
        <v>16403</v>
      </c>
      <c r="S158" s="1" t="s">
        <v>16550</v>
      </c>
      <c r="U158" s="1" t="s">
        <v>16395</v>
      </c>
      <c r="AA158" s="1" t="s">
        <v>16396</v>
      </c>
      <c r="AC158" s="1">
        <v>4987438902471</v>
      </c>
      <c r="AD158" s="1" t="s">
        <v>16760</v>
      </c>
    </row>
    <row r="159" spans="1:32" x14ac:dyDescent="0.45">
      <c r="A159" s="1" t="s">
        <v>16383</v>
      </c>
      <c r="B159" s="1" t="s">
        <v>16763</v>
      </c>
      <c r="C159" s="1">
        <v>14987438000174</v>
      </c>
      <c r="D159" s="1">
        <v>500</v>
      </c>
      <c r="E159" s="1" t="s">
        <v>16385</v>
      </c>
      <c r="G159" s="1">
        <v>500</v>
      </c>
      <c r="H159" s="1" t="s">
        <v>16385</v>
      </c>
      <c r="I159" s="1" t="s">
        <v>16386</v>
      </c>
      <c r="J159" s="1" t="s">
        <v>16387</v>
      </c>
      <c r="K159" s="1" t="s">
        <v>16764</v>
      </c>
      <c r="L159" s="1" t="s">
        <v>16400</v>
      </c>
      <c r="M159" s="1" t="s">
        <v>16765</v>
      </c>
      <c r="N159" s="1" t="s">
        <v>16764</v>
      </c>
      <c r="O159" s="1" t="s">
        <v>16392</v>
      </c>
      <c r="P159" s="1">
        <v>20260531</v>
      </c>
      <c r="Q159" s="1" t="s">
        <v>16749</v>
      </c>
      <c r="R159" s="1" t="s">
        <v>16403</v>
      </c>
      <c r="S159" s="1" t="s">
        <v>16550</v>
      </c>
      <c r="U159" s="1" t="s">
        <v>16395</v>
      </c>
      <c r="AA159" s="1" t="s">
        <v>16396</v>
      </c>
      <c r="AC159" s="1">
        <v>4987438900170</v>
      </c>
      <c r="AD159" s="1" t="s">
        <v>16763</v>
      </c>
    </row>
    <row r="160" spans="1:32" x14ac:dyDescent="0.45">
      <c r="A160" s="1" t="s">
        <v>16383</v>
      </c>
      <c r="B160" s="1" t="s">
        <v>16766</v>
      </c>
      <c r="C160" s="1">
        <v>14987438000273</v>
      </c>
      <c r="D160" s="1">
        <v>500</v>
      </c>
      <c r="E160" s="1" t="s">
        <v>16385</v>
      </c>
      <c r="G160" s="1">
        <v>500</v>
      </c>
      <c r="H160" s="1" t="s">
        <v>16385</v>
      </c>
      <c r="I160" s="1" t="s">
        <v>16386</v>
      </c>
      <c r="J160" s="1" t="s">
        <v>16387</v>
      </c>
      <c r="K160" s="1" t="s">
        <v>16767</v>
      </c>
      <c r="L160" s="1" t="s">
        <v>16400</v>
      </c>
      <c r="M160" s="1" t="s">
        <v>16768</v>
      </c>
      <c r="N160" s="1" t="s">
        <v>16767</v>
      </c>
      <c r="O160" s="1" t="s">
        <v>16392</v>
      </c>
      <c r="P160" s="1">
        <v>20260531</v>
      </c>
      <c r="Q160" s="1" t="s">
        <v>16749</v>
      </c>
      <c r="R160" s="1" t="s">
        <v>16403</v>
      </c>
      <c r="S160" s="1" t="s">
        <v>16550</v>
      </c>
      <c r="U160" s="1" t="s">
        <v>16395</v>
      </c>
      <c r="AA160" s="1" t="s">
        <v>16396</v>
      </c>
      <c r="AC160" s="1">
        <v>4987438900279</v>
      </c>
      <c r="AD160" s="1" t="s">
        <v>16766</v>
      </c>
    </row>
    <row r="161" spans="1:30" x14ac:dyDescent="0.45">
      <c r="A161" s="1" t="s">
        <v>16383</v>
      </c>
      <c r="B161" s="1" t="s">
        <v>16769</v>
      </c>
      <c r="C161" s="1">
        <v>14987438001874</v>
      </c>
      <c r="D161" s="1">
        <v>500</v>
      </c>
      <c r="E161" s="1" t="s">
        <v>16385</v>
      </c>
      <c r="G161" s="1">
        <v>500</v>
      </c>
      <c r="H161" s="1" t="s">
        <v>16385</v>
      </c>
      <c r="I161" s="1" t="s">
        <v>16386</v>
      </c>
      <c r="J161" s="1" t="s">
        <v>16387</v>
      </c>
      <c r="K161" s="1" t="s">
        <v>16770</v>
      </c>
      <c r="L161" s="1" t="s">
        <v>16400</v>
      </c>
      <c r="M161" s="1" t="s">
        <v>16771</v>
      </c>
      <c r="N161" s="1" t="s">
        <v>16770</v>
      </c>
      <c r="O161" s="1" t="s">
        <v>16392</v>
      </c>
      <c r="P161" s="1">
        <v>20260531</v>
      </c>
      <c r="Q161" s="1" t="s">
        <v>16749</v>
      </c>
      <c r="R161" s="1" t="s">
        <v>16403</v>
      </c>
      <c r="S161" s="1" t="s">
        <v>16550</v>
      </c>
      <c r="U161" s="1" t="s">
        <v>16395</v>
      </c>
      <c r="AA161" s="1" t="s">
        <v>16396</v>
      </c>
      <c r="AC161" s="1">
        <v>4987438901870</v>
      </c>
      <c r="AD161" s="1" t="s">
        <v>16769</v>
      </c>
    </row>
    <row r="162" spans="1:30" x14ac:dyDescent="0.45">
      <c r="A162" s="1" t="s">
        <v>16383</v>
      </c>
      <c r="B162" s="1" t="s">
        <v>16772</v>
      </c>
      <c r="C162" s="1">
        <v>14987438004578</v>
      </c>
      <c r="D162" s="1">
        <v>500</v>
      </c>
      <c r="E162" s="1" t="s">
        <v>16385</v>
      </c>
      <c r="G162" s="1">
        <v>500</v>
      </c>
      <c r="H162" s="1" t="s">
        <v>16385</v>
      </c>
      <c r="I162" s="1" t="s">
        <v>16386</v>
      </c>
      <c r="J162" s="1" t="s">
        <v>16387</v>
      </c>
      <c r="K162" s="1" t="s">
        <v>16773</v>
      </c>
      <c r="L162" s="1" t="s">
        <v>16400</v>
      </c>
      <c r="M162" s="1" t="s">
        <v>16774</v>
      </c>
      <c r="N162" s="1" t="s">
        <v>16773</v>
      </c>
      <c r="O162" s="1" t="s">
        <v>16392</v>
      </c>
      <c r="P162" s="1">
        <v>20260531</v>
      </c>
      <c r="Q162" s="1" t="s">
        <v>16749</v>
      </c>
      <c r="R162" s="1" t="s">
        <v>16403</v>
      </c>
      <c r="S162" s="1" t="s">
        <v>16550</v>
      </c>
      <c r="U162" s="1" t="s">
        <v>16395</v>
      </c>
      <c r="AA162" s="1" t="s">
        <v>16396</v>
      </c>
      <c r="AC162" s="1">
        <v>4987438904574</v>
      </c>
      <c r="AD162" s="1" t="s">
        <v>16772</v>
      </c>
    </row>
    <row r="163" spans="1:30" x14ac:dyDescent="0.45">
      <c r="A163" s="1" t="s">
        <v>16383</v>
      </c>
      <c r="B163" s="1" t="s">
        <v>16775</v>
      </c>
      <c r="C163" s="1">
        <v>14987438002574</v>
      </c>
      <c r="D163" s="1">
        <v>500</v>
      </c>
      <c r="E163" s="1" t="s">
        <v>16385</v>
      </c>
      <c r="G163" s="1">
        <v>500</v>
      </c>
      <c r="H163" s="1" t="s">
        <v>16385</v>
      </c>
      <c r="I163" s="1" t="s">
        <v>16386</v>
      </c>
      <c r="J163" s="1" t="s">
        <v>16387</v>
      </c>
      <c r="K163" s="1" t="s">
        <v>16776</v>
      </c>
      <c r="L163" s="1" t="s">
        <v>16400</v>
      </c>
      <c r="M163" s="1" t="s">
        <v>16777</v>
      </c>
      <c r="N163" s="1" t="s">
        <v>16776</v>
      </c>
      <c r="O163" s="1" t="s">
        <v>16392</v>
      </c>
      <c r="P163" s="1">
        <v>20260531</v>
      </c>
      <c r="Q163" s="1" t="s">
        <v>16749</v>
      </c>
      <c r="R163" s="1" t="s">
        <v>16403</v>
      </c>
      <c r="S163" s="1" t="s">
        <v>16550</v>
      </c>
      <c r="U163" s="1" t="s">
        <v>16395</v>
      </c>
      <c r="AA163" s="1" t="s">
        <v>16396</v>
      </c>
      <c r="AC163" s="1">
        <v>4987438902570</v>
      </c>
      <c r="AD163" s="1" t="s">
        <v>16775</v>
      </c>
    </row>
    <row r="164" spans="1:30" x14ac:dyDescent="0.45">
      <c r="A164" s="1" t="s">
        <v>16383</v>
      </c>
      <c r="B164" s="1" t="s">
        <v>16778</v>
      </c>
      <c r="C164" s="1">
        <v>14987438001775</v>
      </c>
      <c r="D164" s="1">
        <v>500</v>
      </c>
      <c r="E164" s="1" t="s">
        <v>16385</v>
      </c>
      <c r="G164" s="1">
        <v>500</v>
      </c>
      <c r="H164" s="1" t="s">
        <v>16385</v>
      </c>
      <c r="I164" s="1" t="s">
        <v>16386</v>
      </c>
      <c r="J164" s="1" t="s">
        <v>16387</v>
      </c>
      <c r="K164" s="1" t="s">
        <v>16779</v>
      </c>
      <c r="L164" s="1" t="s">
        <v>16400</v>
      </c>
      <c r="M164" s="1" t="s">
        <v>16780</v>
      </c>
      <c r="N164" s="1" t="s">
        <v>16779</v>
      </c>
      <c r="O164" s="1" t="s">
        <v>16392</v>
      </c>
      <c r="P164" s="1">
        <v>20260531</v>
      </c>
      <c r="Q164" s="1" t="s">
        <v>16749</v>
      </c>
      <c r="R164" s="1" t="s">
        <v>16403</v>
      </c>
      <c r="S164" s="1" t="s">
        <v>16550</v>
      </c>
      <c r="U164" s="1" t="s">
        <v>16395</v>
      </c>
      <c r="AA164" s="1" t="s">
        <v>16396</v>
      </c>
      <c r="AC164" s="1">
        <v>4987438901771</v>
      </c>
      <c r="AD164" s="1" t="s">
        <v>16778</v>
      </c>
    </row>
    <row r="165" spans="1:30" x14ac:dyDescent="0.45">
      <c r="A165" s="1" t="s">
        <v>16383</v>
      </c>
      <c r="B165" s="1" t="s">
        <v>16778</v>
      </c>
      <c r="C165" s="1">
        <v>14987032017158</v>
      </c>
      <c r="D165" s="1">
        <v>500</v>
      </c>
      <c r="E165" s="1" t="s">
        <v>16385</v>
      </c>
      <c r="G165" s="1">
        <v>500</v>
      </c>
      <c r="H165" s="1" t="s">
        <v>16385</v>
      </c>
      <c r="I165" s="1" t="s">
        <v>16386</v>
      </c>
      <c r="J165" s="1" t="s">
        <v>16387</v>
      </c>
      <c r="K165" s="1" t="s">
        <v>16779</v>
      </c>
      <c r="L165" s="1" t="s">
        <v>16400</v>
      </c>
      <c r="M165" s="1" t="s">
        <v>16780</v>
      </c>
      <c r="N165" s="1" t="s">
        <v>16779</v>
      </c>
      <c r="O165" s="1" t="s">
        <v>16392</v>
      </c>
      <c r="P165" s="1">
        <v>20260531</v>
      </c>
      <c r="Q165" s="1" t="s">
        <v>16753</v>
      </c>
      <c r="R165" s="1" t="s">
        <v>16403</v>
      </c>
      <c r="S165" s="1" t="s">
        <v>16565</v>
      </c>
      <c r="T165" s="1" t="s">
        <v>16550</v>
      </c>
      <c r="U165" s="1" t="s">
        <v>16395</v>
      </c>
      <c r="AA165" s="1" t="s">
        <v>16396</v>
      </c>
      <c r="AC165" s="1">
        <v>4987032017106</v>
      </c>
      <c r="AD165" s="1" t="s">
        <v>16778</v>
      </c>
    </row>
    <row r="166" spans="1:30" x14ac:dyDescent="0.45">
      <c r="A166" s="1" t="s">
        <v>16383</v>
      </c>
      <c r="B166" s="1" t="s">
        <v>16781</v>
      </c>
      <c r="C166" s="1">
        <v>14987438111375</v>
      </c>
      <c r="D166" s="1">
        <v>500</v>
      </c>
      <c r="E166" s="1" t="s">
        <v>16385</v>
      </c>
      <c r="G166" s="1">
        <v>500</v>
      </c>
      <c r="H166" s="1" t="s">
        <v>16385</v>
      </c>
      <c r="I166" s="1" t="s">
        <v>16386</v>
      </c>
      <c r="J166" s="1" t="s">
        <v>16387</v>
      </c>
      <c r="K166" s="1" t="s">
        <v>16782</v>
      </c>
      <c r="L166" s="1" t="s">
        <v>16400</v>
      </c>
      <c r="M166" s="1" t="s">
        <v>16783</v>
      </c>
      <c r="N166" s="1" t="s">
        <v>16782</v>
      </c>
      <c r="O166" s="1" t="s">
        <v>16392</v>
      </c>
      <c r="P166" s="1">
        <v>20260531</v>
      </c>
      <c r="Q166" s="1" t="s">
        <v>16749</v>
      </c>
      <c r="R166" s="1" t="s">
        <v>16565</v>
      </c>
      <c r="S166" s="1" t="s">
        <v>16550</v>
      </c>
      <c r="U166" s="1" t="s">
        <v>16395</v>
      </c>
      <c r="AA166" s="1" t="s">
        <v>16396</v>
      </c>
      <c r="AC166" s="1">
        <v>4987438911374</v>
      </c>
      <c r="AD166" s="1" t="s">
        <v>16781</v>
      </c>
    </row>
    <row r="167" spans="1:30" x14ac:dyDescent="0.45">
      <c r="A167" s="1" t="s">
        <v>16383</v>
      </c>
      <c r="B167" s="1" t="s">
        <v>16784</v>
      </c>
      <c r="C167" s="1">
        <v>14987438001270</v>
      </c>
      <c r="D167" s="1">
        <v>500</v>
      </c>
      <c r="E167" s="1" t="s">
        <v>16385</v>
      </c>
      <c r="G167" s="1">
        <v>500</v>
      </c>
      <c r="H167" s="1" t="s">
        <v>16385</v>
      </c>
      <c r="I167" s="1" t="s">
        <v>16386</v>
      </c>
      <c r="J167" s="1" t="s">
        <v>16387</v>
      </c>
      <c r="K167" s="1" t="s">
        <v>16785</v>
      </c>
      <c r="L167" s="1" t="s">
        <v>16400</v>
      </c>
      <c r="M167" s="1" t="s">
        <v>16786</v>
      </c>
      <c r="N167" s="1" t="s">
        <v>16785</v>
      </c>
      <c r="O167" s="1" t="s">
        <v>16392</v>
      </c>
      <c r="P167" s="1">
        <v>20260531</v>
      </c>
      <c r="Q167" s="1" t="s">
        <v>16749</v>
      </c>
      <c r="R167" s="1" t="s">
        <v>16565</v>
      </c>
      <c r="S167" s="1" t="s">
        <v>16550</v>
      </c>
      <c r="U167" s="1" t="s">
        <v>16395</v>
      </c>
      <c r="AA167" s="1" t="s">
        <v>16396</v>
      </c>
      <c r="AC167" s="1">
        <v>4987438901276</v>
      </c>
      <c r="AD167" s="1" t="s">
        <v>16784</v>
      </c>
    </row>
    <row r="168" spans="1:30" x14ac:dyDescent="0.45">
      <c r="A168" s="1" t="s">
        <v>16383</v>
      </c>
      <c r="B168" s="1" t="s">
        <v>16787</v>
      </c>
      <c r="C168" s="1">
        <v>14987438001072</v>
      </c>
      <c r="D168" s="1">
        <v>500</v>
      </c>
      <c r="E168" s="1" t="s">
        <v>16385</v>
      </c>
      <c r="G168" s="1">
        <v>500</v>
      </c>
      <c r="H168" s="1" t="s">
        <v>16385</v>
      </c>
      <c r="I168" s="1" t="s">
        <v>16386</v>
      </c>
      <c r="J168" s="1" t="s">
        <v>16387</v>
      </c>
      <c r="K168" s="1" t="s">
        <v>16788</v>
      </c>
      <c r="L168" s="1" t="s">
        <v>16400</v>
      </c>
      <c r="M168" s="1" t="s">
        <v>16789</v>
      </c>
      <c r="N168" s="1" t="s">
        <v>16788</v>
      </c>
      <c r="O168" s="1" t="s">
        <v>16392</v>
      </c>
      <c r="P168" s="1">
        <v>20260531</v>
      </c>
      <c r="Q168" s="1" t="s">
        <v>16749</v>
      </c>
      <c r="R168" s="1" t="s">
        <v>16565</v>
      </c>
      <c r="S168" s="1" t="s">
        <v>16550</v>
      </c>
      <c r="U168" s="1" t="s">
        <v>16395</v>
      </c>
      <c r="AA168" s="1" t="s">
        <v>16396</v>
      </c>
      <c r="AC168" s="1">
        <v>4987438901078</v>
      </c>
      <c r="AD168" s="1" t="s">
        <v>16787</v>
      </c>
    </row>
    <row r="169" spans="1:30" x14ac:dyDescent="0.45">
      <c r="A169" s="1" t="s">
        <v>16383</v>
      </c>
      <c r="B169" s="1" t="s">
        <v>16790</v>
      </c>
      <c r="C169" s="1">
        <v>14987438000679</v>
      </c>
      <c r="D169" s="1">
        <v>500</v>
      </c>
      <c r="E169" s="1" t="s">
        <v>16385</v>
      </c>
      <c r="G169" s="1">
        <v>500</v>
      </c>
      <c r="H169" s="1" t="s">
        <v>16385</v>
      </c>
      <c r="I169" s="1" t="s">
        <v>16386</v>
      </c>
      <c r="J169" s="1" t="s">
        <v>16387</v>
      </c>
      <c r="K169" s="1" t="s">
        <v>16791</v>
      </c>
      <c r="L169" s="1" t="s">
        <v>16400</v>
      </c>
      <c r="M169" s="1" t="s">
        <v>16792</v>
      </c>
      <c r="N169" s="1" t="s">
        <v>16791</v>
      </c>
      <c r="O169" s="1" t="s">
        <v>16392</v>
      </c>
      <c r="P169" s="1">
        <v>20260531</v>
      </c>
      <c r="Q169" s="1" t="s">
        <v>16749</v>
      </c>
      <c r="R169" s="1" t="s">
        <v>16565</v>
      </c>
      <c r="S169" s="1" t="s">
        <v>16550</v>
      </c>
      <c r="U169" s="1" t="s">
        <v>16395</v>
      </c>
      <c r="AA169" s="1" t="s">
        <v>16396</v>
      </c>
      <c r="AC169" s="1">
        <v>4987438900675</v>
      </c>
      <c r="AD169" s="1" t="s">
        <v>16790</v>
      </c>
    </row>
    <row r="170" spans="1:30" x14ac:dyDescent="0.45">
      <c r="A170" s="1" t="s">
        <v>16383</v>
      </c>
      <c r="B170" s="1" t="s">
        <v>16793</v>
      </c>
      <c r="C170" s="1">
        <v>14987438000976</v>
      </c>
      <c r="D170" s="1">
        <v>500</v>
      </c>
      <c r="E170" s="1" t="s">
        <v>16385</v>
      </c>
      <c r="G170" s="1">
        <v>500</v>
      </c>
      <c r="H170" s="1" t="s">
        <v>16385</v>
      </c>
      <c r="I170" s="1" t="s">
        <v>16386</v>
      </c>
      <c r="J170" s="1" t="s">
        <v>16387</v>
      </c>
      <c r="K170" s="1" t="s">
        <v>16794</v>
      </c>
      <c r="L170" s="1" t="s">
        <v>16400</v>
      </c>
      <c r="M170" s="1" t="s">
        <v>16795</v>
      </c>
      <c r="N170" s="1" t="s">
        <v>16794</v>
      </c>
      <c r="O170" s="1" t="s">
        <v>16392</v>
      </c>
      <c r="P170" s="1">
        <v>20260531</v>
      </c>
      <c r="Q170" s="1" t="s">
        <v>16749</v>
      </c>
      <c r="R170" s="1" t="s">
        <v>16565</v>
      </c>
      <c r="S170" s="1" t="s">
        <v>16550</v>
      </c>
      <c r="U170" s="1" t="s">
        <v>16395</v>
      </c>
      <c r="AA170" s="1" t="s">
        <v>16396</v>
      </c>
      <c r="AC170" s="1">
        <v>4987438900972</v>
      </c>
      <c r="AD170" s="1" t="s">
        <v>16793</v>
      </c>
    </row>
    <row r="171" spans="1:30" x14ac:dyDescent="0.45">
      <c r="A171" s="1" t="s">
        <v>16383</v>
      </c>
      <c r="B171" s="1" t="s">
        <v>16796</v>
      </c>
      <c r="C171" s="1">
        <v>14987438001973</v>
      </c>
      <c r="D171" s="1">
        <v>500</v>
      </c>
      <c r="E171" s="1" t="s">
        <v>16385</v>
      </c>
      <c r="G171" s="1">
        <v>500</v>
      </c>
      <c r="H171" s="1" t="s">
        <v>16385</v>
      </c>
      <c r="I171" s="1" t="s">
        <v>16386</v>
      </c>
      <c r="J171" s="1" t="s">
        <v>16387</v>
      </c>
      <c r="K171" s="1" t="s">
        <v>16797</v>
      </c>
      <c r="L171" s="1" t="s">
        <v>16400</v>
      </c>
      <c r="M171" s="1" t="s">
        <v>16798</v>
      </c>
      <c r="N171" s="1" t="s">
        <v>16797</v>
      </c>
      <c r="O171" s="1" t="s">
        <v>16392</v>
      </c>
      <c r="P171" s="1">
        <v>20260531</v>
      </c>
      <c r="Q171" s="1" t="s">
        <v>16749</v>
      </c>
      <c r="R171" s="1" t="s">
        <v>16565</v>
      </c>
      <c r="S171" s="1" t="s">
        <v>16550</v>
      </c>
      <c r="U171" s="1" t="s">
        <v>16395</v>
      </c>
      <c r="AA171" s="1" t="s">
        <v>16396</v>
      </c>
      <c r="AC171" s="1">
        <v>4987438901979</v>
      </c>
      <c r="AD171" s="1" t="s">
        <v>16796</v>
      </c>
    </row>
    <row r="172" spans="1:30" x14ac:dyDescent="0.45">
      <c r="A172" s="1" t="s">
        <v>16383</v>
      </c>
      <c r="B172" s="1" t="s">
        <v>16799</v>
      </c>
      <c r="C172" s="1">
        <v>14987438003076</v>
      </c>
      <c r="D172" s="1">
        <v>500</v>
      </c>
      <c r="E172" s="1" t="s">
        <v>16385</v>
      </c>
      <c r="G172" s="1">
        <v>500</v>
      </c>
      <c r="H172" s="1" t="s">
        <v>16385</v>
      </c>
      <c r="I172" s="1" t="s">
        <v>16386</v>
      </c>
      <c r="J172" s="1" t="s">
        <v>16387</v>
      </c>
      <c r="K172" s="1" t="s">
        <v>16800</v>
      </c>
      <c r="L172" s="1" t="s">
        <v>16400</v>
      </c>
      <c r="M172" s="1" t="s">
        <v>16801</v>
      </c>
      <c r="N172" s="1" t="s">
        <v>16800</v>
      </c>
      <c r="O172" s="1" t="s">
        <v>16392</v>
      </c>
      <c r="P172" s="1">
        <v>20260531</v>
      </c>
      <c r="Q172" s="1" t="s">
        <v>16749</v>
      </c>
      <c r="R172" s="1" t="s">
        <v>16565</v>
      </c>
      <c r="S172" s="1" t="s">
        <v>16550</v>
      </c>
      <c r="U172" s="1" t="s">
        <v>16395</v>
      </c>
      <c r="AA172" s="1" t="s">
        <v>16396</v>
      </c>
      <c r="AC172" s="1">
        <v>4987438903072</v>
      </c>
      <c r="AD172" s="1" t="s">
        <v>16799</v>
      </c>
    </row>
    <row r="173" spans="1:30" x14ac:dyDescent="0.45">
      <c r="A173" s="1" t="s">
        <v>16383</v>
      </c>
      <c r="B173" s="1" t="s">
        <v>16799</v>
      </c>
      <c r="C173" s="1">
        <v>14987032030157</v>
      </c>
      <c r="D173" s="1">
        <v>500</v>
      </c>
      <c r="E173" s="1" t="s">
        <v>16385</v>
      </c>
      <c r="G173" s="1">
        <v>500</v>
      </c>
      <c r="H173" s="1" t="s">
        <v>16385</v>
      </c>
      <c r="I173" s="1" t="s">
        <v>16386</v>
      </c>
      <c r="J173" s="1" t="s">
        <v>16387</v>
      </c>
      <c r="K173" s="1" t="s">
        <v>16800</v>
      </c>
      <c r="L173" s="1" t="s">
        <v>16400</v>
      </c>
      <c r="M173" s="1" t="s">
        <v>16801</v>
      </c>
      <c r="N173" s="1" t="s">
        <v>16800</v>
      </c>
      <c r="O173" s="1" t="s">
        <v>16392</v>
      </c>
      <c r="P173" s="1">
        <v>20260531</v>
      </c>
      <c r="Q173" s="1" t="s">
        <v>16753</v>
      </c>
      <c r="R173" s="1" t="s">
        <v>16565</v>
      </c>
      <c r="S173" s="1" t="s">
        <v>16550</v>
      </c>
      <c r="U173" s="1" t="s">
        <v>16395</v>
      </c>
      <c r="AA173" s="1" t="s">
        <v>16396</v>
      </c>
      <c r="AC173" s="1">
        <v>4987032030105</v>
      </c>
      <c r="AD173" s="1" t="s">
        <v>16799</v>
      </c>
    </row>
    <row r="174" spans="1:30" x14ac:dyDescent="0.45">
      <c r="A174" s="1" t="s">
        <v>16383</v>
      </c>
      <c r="B174" s="1" t="s">
        <v>16802</v>
      </c>
      <c r="C174" s="1">
        <v>14987438000877</v>
      </c>
      <c r="D174" s="1">
        <v>500</v>
      </c>
      <c r="E174" s="1" t="s">
        <v>16385</v>
      </c>
      <c r="G174" s="1">
        <v>500</v>
      </c>
      <c r="H174" s="1" t="s">
        <v>16385</v>
      </c>
      <c r="I174" s="1" t="s">
        <v>16386</v>
      </c>
      <c r="J174" s="1" t="s">
        <v>16387</v>
      </c>
      <c r="K174" s="1" t="s">
        <v>16803</v>
      </c>
      <c r="L174" s="1" t="s">
        <v>16400</v>
      </c>
      <c r="M174" s="1" t="s">
        <v>16804</v>
      </c>
      <c r="N174" s="1" t="s">
        <v>16803</v>
      </c>
      <c r="O174" s="1" t="s">
        <v>16392</v>
      </c>
      <c r="P174" s="1">
        <v>20260531</v>
      </c>
      <c r="Q174" s="1" t="s">
        <v>16749</v>
      </c>
      <c r="R174" s="1" t="s">
        <v>16418</v>
      </c>
      <c r="S174" s="1" t="s">
        <v>16550</v>
      </c>
      <c r="U174" s="1" t="s">
        <v>16395</v>
      </c>
      <c r="AA174" s="1" t="s">
        <v>16396</v>
      </c>
      <c r="AC174" s="1">
        <v>4987438900873</v>
      </c>
      <c r="AD174" s="1" t="s">
        <v>16802</v>
      </c>
    </row>
    <row r="175" spans="1:30" x14ac:dyDescent="0.45">
      <c r="A175" s="1" t="s">
        <v>16383</v>
      </c>
      <c r="B175" s="1" t="s">
        <v>16805</v>
      </c>
      <c r="C175" s="1">
        <v>14987438004073</v>
      </c>
      <c r="D175" s="1">
        <v>500</v>
      </c>
      <c r="E175" s="1" t="s">
        <v>16385</v>
      </c>
      <c r="G175" s="1">
        <v>500</v>
      </c>
      <c r="H175" s="1" t="s">
        <v>16385</v>
      </c>
      <c r="I175" s="1" t="s">
        <v>16386</v>
      </c>
      <c r="J175" s="1" t="s">
        <v>16387</v>
      </c>
      <c r="K175" s="1" t="s">
        <v>16806</v>
      </c>
      <c r="L175" s="1" t="s">
        <v>16400</v>
      </c>
      <c r="M175" s="1" t="s">
        <v>16807</v>
      </c>
      <c r="N175" s="1" t="s">
        <v>16806</v>
      </c>
      <c r="O175" s="1" t="s">
        <v>16392</v>
      </c>
      <c r="P175" s="1">
        <v>20260531</v>
      </c>
      <c r="Q175" s="1" t="s">
        <v>16749</v>
      </c>
      <c r="R175" s="1" t="s">
        <v>16418</v>
      </c>
      <c r="S175" s="1" t="s">
        <v>16550</v>
      </c>
      <c r="U175" s="1" t="s">
        <v>16395</v>
      </c>
      <c r="AA175" s="1" t="s">
        <v>16396</v>
      </c>
      <c r="AC175" s="1">
        <v>4987438904079</v>
      </c>
      <c r="AD175" s="1" t="s">
        <v>16805</v>
      </c>
    </row>
    <row r="176" spans="1:30" x14ac:dyDescent="0.45">
      <c r="A176" s="1" t="s">
        <v>16383</v>
      </c>
      <c r="B176" s="1" t="s">
        <v>16808</v>
      </c>
      <c r="C176" s="1">
        <v>14987438006176</v>
      </c>
      <c r="D176" s="1">
        <v>500</v>
      </c>
      <c r="E176" s="1" t="s">
        <v>16385</v>
      </c>
      <c r="G176" s="1">
        <v>500</v>
      </c>
      <c r="H176" s="1" t="s">
        <v>16385</v>
      </c>
      <c r="I176" s="1" t="s">
        <v>16386</v>
      </c>
      <c r="J176" s="1" t="s">
        <v>16387</v>
      </c>
      <c r="K176" s="1" t="s">
        <v>16809</v>
      </c>
      <c r="L176" s="1" t="s">
        <v>16400</v>
      </c>
      <c r="M176" s="1" t="s">
        <v>16810</v>
      </c>
      <c r="N176" s="1" t="s">
        <v>16809</v>
      </c>
      <c r="O176" s="1" t="s">
        <v>16392</v>
      </c>
      <c r="P176" s="1">
        <v>20260531</v>
      </c>
      <c r="Q176" s="1" t="s">
        <v>16749</v>
      </c>
      <c r="R176" s="1" t="s">
        <v>16418</v>
      </c>
      <c r="S176" s="1" t="s">
        <v>16550</v>
      </c>
      <c r="U176" s="1" t="s">
        <v>16395</v>
      </c>
      <c r="AA176" s="1" t="s">
        <v>16396</v>
      </c>
      <c r="AC176" s="1">
        <v>4987438906172</v>
      </c>
      <c r="AD176" s="1" t="s">
        <v>16808</v>
      </c>
    </row>
    <row r="177" spans="1:32" x14ac:dyDescent="0.45">
      <c r="A177" s="1" t="s">
        <v>16383</v>
      </c>
      <c r="B177" s="1" t="s">
        <v>16811</v>
      </c>
      <c r="C177" s="1">
        <v>14987438002376</v>
      </c>
      <c r="D177" s="1">
        <v>500</v>
      </c>
      <c r="E177" s="1" t="s">
        <v>16385</v>
      </c>
      <c r="G177" s="1">
        <v>500</v>
      </c>
      <c r="H177" s="1" t="s">
        <v>16385</v>
      </c>
      <c r="I177" s="1" t="s">
        <v>16386</v>
      </c>
      <c r="J177" s="1" t="s">
        <v>16387</v>
      </c>
      <c r="K177" s="1" t="s">
        <v>16812</v>
      </c>
      <c r="L177" s="1" t="s">
        <v>16400</v>
      </c>
      <c r="M177" s="1" t="s">
        <v>16813</v>
      </c>
      <c r="N177" s="1" t="s">
        <v>16812</v>
      </c>
      <c r="O177" s="1" t="s">
        <v>16392</v>
      </c>
      <c r="P177" s="1">
        <v>20260531</v>
      </c>
      <c r="Q177" s="1" t="s">
        <v>16749</v>
      </c>
      <c r="R177" s="1" t="s">
        <v>16418</v>
      </c>
      <c r="S177" s="1" t="s">
        <v>16550</v>
      </c>
      <c r="U177" s="1" t="s">
        <v>16395</v>
      </c>
      <c r="AA177" s="1" t="s">
        <v>16396</v>
      </c>
      <c r="AC177" s="1">
        <v>4987438902372</v>
      </c>
      <c r="AD177" s="1" t="s">
        <v>16811</v>
      </c>
    </row>
    <row r="178" spans="1:32" x14ac:dyDescent="0.45">
      <c r="A178" s="1" t="s">
        <v>16383</v>
      </c>
      <c r="B178" s="1" t="s">
        <v>16814</v>
      </c>
      <c r="C178" s="1">
        <v>14987438002970</v>
      </c>
      <c r="D178" s="1">
        <v>500</v>
      </c>
      <c r="E178" s="1" t="s">
        <v>16385</v>
      </c>
      <c r="G178" s="1">
        <v>500</v>
      </c>
      <c r="H178" s="1" t="s">
        <v>16385</v>
      </c>
      <c r="I178" s="1" t="s">
        <v>16386</v>
      </c>
      <c r="J178" s="1" t="s">
        <v>16387</v>
      </c>
      <c r="K178" s="1" t="s">
        <v>16815</v>
      </c>
      <c r="L178" s="1" t="s">
        <v>16400</v>
      </c>
      <c r="M178" s="1" t="s">
        <v>16816</v>
      </c>
      <c r="N178" s="1" t="s">
        <v>16815</v>
      </c>
      <c r="O178" s="1" t="s">
        <v>16392</v>
      </c>
      <c r="P178" s="1">
        <v>20260531</v>
      </c>
      <c r="Q178" s="1" t="s">
        <v>16749</v>
      </c>
      <c r="R178" s="1" t="s">
        <v>16549</v>
      </c>
      <c r="S178" s="1" t="s">
        <v>16550</v>
      </c>
      <c r="U178" s="1" t="s">
        <v>16395</v>
      </c>
      <c r="AA178" s="1" t="s">
        <v>16396</v>
      </c>
      <c r="AC178" s="1">
        <v>4987438902976</v>
      </c>
      <c r="AD178" s="1" t="s">
        <v>16814</v>
      </c>
    </row>
    <row r="179" spans="1:32" x14ac:dyDescent="0.45">
      <c r="A179" s="1" t="s">
        <v>16383</v>
      </c>
      <c r="B179" s="1" t="s">
        <v>16814</v>
      </c>
      <c r="C179" s="1">
        <v>14987032029151</v>
      </c>
      <c r="D179" s="1">
        <v>500</v>
      </c>
      <c r="E179" s="1" t="s">
        <v>16385</v>
      </c>
      <c r="G179" s="1">
        <v>500</v>
      </c>
      <c r="H179" s="1" t="s">
        <v>16385</v>
      </c>
      <c r="I179" s="1" t="s">
        <v>16386</v>
      </c>
      <c r="J179" s="1" t="s">
        <v>16387</v>
      </c>
      <c r="K179" s="1" t="s">
        <v>16815</v>
      </c>
      <c r="L179" s="1" t="s">
        <v>16400</v>
      </c>
      <c r="M179" s="1" t="s">
        <v>16816</v>
      </c>
      <c r="N179" s="1" t="s">
        <v>16815</v>
      </c>
      <c r="O179" s="1" t="s">
        <v>16392</v>
      </c>
      <c r="P179" s="1">
        <v>20260531</v>
      </c>
      <c r="Q179" s="1" t="s">
        <v>16753</v>
      </c>
      <c r="R179" s="1" t="s">
        <v>16565</v>
      </c>
      <c r="S179" s="1" t="s">
        <v>16549</v>
      </c>
      <c r="T179" s="1" t="s">
        <v>16550</v>
      </c>
      <c r="U179" s="1" t="s">
        <v>16395</v>
      </c>
      <c r="AA179" s="1" t="s">
        <v>16396</v>
      </c>
      <c r="AC179" s="1">
        <v>4987032029109</v>
      </c>
      <c r="AD179" s="1" t="s">
        <v>16814</v>
      </c>
    </row>
    <row r="180" spans="1:32" x14ac:dyDescent="0.45">
      <c r="A180" s="1" t="s">
        <v>16383</v>
      </c>
      <c r="B180" s="1" t="s">
        <v>16817</v>
      </c>
      <c r="C180" s="1">
        <v>14987438000778</v>
      </c>
      <c r="D180" s="1">
        <v>500</v>
      </c>
      <c r="E180" s="1" t="s">
        <v>16385</v>
      </c>
      <c r="G180" s="1">
        <v>500</v>
      </c>
      <c r="H180" s="1" t="s">
        <v>16385</v>
      </c>
      <c r="I180" s="1" t="s">
        <v>16386</v>
      </c>
      <c r="J180" s="1" t="s">
        <v>16387</v>
      </c>
      <c r="K180" s="1" t="s">
        <v>16818</v>
      </c>
      <c r="L180" s="1" t="s">
        <v>16400</v>
      </c>
      <c r="M180" s="1" t="s">
        <v>16819</v>
      </c>
      <c r="N180" s="1" t="s">
        <v>16818</v>
      </c>
      <c r="O180" s="1" t="s">
        <v>16392</v>
      </c>
      <c r="P180" s="1">
        <v>20260531</v>
      </c>
      <c r="Q180" s="1" t="s">
        <v>16749</v>
      </c>
      <c r="R180" s="1" t="s">
        <v>16549</v>
      </c>
      <c r="S180" s="1" t="s">
        <v>16550</v>
      </c>
      <c r="U180" s="1" t="s">
        <v>16395</v>
      </c>
      <c r="AA180" s="1" t="s">
        <v>16396</v>
      </c>
      <c r="AC180" s="1">
        <v>4987438900774</v>
      </c>
      <c r="AD180" s="1" t="s">
        <v>16817</v>
      </c>
    </row>
    <row r="181" spans="1:32" x14ac:dyDescent="0.45">
      <c r="A181" s="1" t="s">
        <v>16383</v>
      </c>
      <c r="B181" s="1" t="s">
        <v>16820</v>
      </c>
      <c r="C181" s="1">
        <v>14987438001676</v>
      </c>
      <c r="D181" s="1">
        <v>500</v>
      </c>
      <c r="E181" s="1" t="s">
        <v>16385</v>
      </c>
      <c r="G181" s="1">
        <v>500</v>
      </c>
      <c r="H181" s="1" t="s">
        <v>16385</v>
      </c>
      <c r="I181" s="1" t="s">
        <v>16386</v>
      </c>
      <c r="J181" s="1" t="s">
        <v>16387</v>
      </c>
      <c r="K181" s="1" t="s">
        <v>16821</v>
      </c>
      <c r="L181" s="1" t="s">
        <v>16400</v>
      </c>
      <c r="M181" s="1" t="s">
        <v>16822</v>
      </c>
      <c r="N181" s="1" t="s">
        <v>16821</v>
      </c>
      <c r="O181" s="1" t="s">
        <v>16392</v>
      </c>
      <c r="P181" s="1">
        <v>20260531</v>
      </c>
      <c r="Q181" s="1" t="s">
        <v>16749</v>
      </c>
      <c r="R181" s="1" t="s">
        <v>16549</v>
      </c>
      <c r="S181" s="1" t="s">
        <v>16550</v>
      </c>
      <c r="U181" s="1" t="s">
        <v>16395</v>
      </c>
      <c r="AA181" s="1" t="s">
        <v>16396</v>
      </c>
      <c r="AC181" s="1">
        <v>4987438901672</v>
      </c>
      <c r="AD181" s="1" t="s">
        <v>16820</v>
      </c>
    </row>
    <row r="182" spans="1:32" x14ac:dyDescent="0.45">
      <c r="A182" s="1" t="s">
        <v>16383</v>
      </c>
      <c r="B182" s="1" t="s">
        <v>16823</v>
      </c>
      <c r="C182" s="1">
        <v>14987438001478</v>
      </c>
      <c r="D182" s="1">
        <v>500</v>
      </c>
      <c r="E182" s="1" t="s">
        <v>16385</v>
      </c>
      <c r="G182" s="1">
        <v>500</v>
      </c>
      <c r="H182" s="1" t="s">
        <v>16385</v>
      </c>
      <c r="I182" s="1" t="s">
        <v>16386</v>
      </c>
      <c r="J182" s="1" t="s">
        <v>16387</v>
      </c>
      <c r="K182" s="1" t="s">
        <v>16824</v>
      </c>
      <c r="L182" s="1" t="s">
        <v>16400</v>
      </c>
      <c r="M182" s="1" t="s">
        <v>16825</v>
      </c>
      <c r="N182" s="1" t="s">
        <v>16824</v>
      </c>
      <c r="O182" s="1" t="s">
        <v>16392</v>
      </c>
      <c r="P182" s="1">
        <v>20260531</v>
      </c>
      <c r="Q182" s="1" t="s">
        <v>16749</v>
      </c>
      <c r="R182" s="1" t="s">
        <v>16549</v>
      </c>
      <c r="S182" s="1" t="s">
        <v>16550</v>
      </c>
      <c r="U182" s="1" t="s">
        <v>16395</v>
      </c>
      <c r="AA182" s="1" t="s">
        <v>16396</v>
      </c>
      <c r="AC182" s="1">
        <v>4987438901474</v>
      </c>
      <c r="AD182" s="1" t="s">
        <v>16823</v>
      </c>
    </row>
    <row r="183" spans="1:32" x14ac:dyDescent="0.45">
      <c r="A183" s="1" t="s">
        <v>16383</v>
      </c>
      <c r="B183" s="1" t="s">
        <v>16826</v>
      </c>
      <c r="C183" s="1">
        <v>14987438004172</v>
      </c>
      <c r="D183" s="1">
        <v>500</v>
      </c>
      <c r="E183" s="1" t="s">
        <v>16385</v>
      </c>
      <c r="G183" s="1">
        <v>500</v>
      </c>
      <c r="H183" s="1" t="s">
        <v>16385</v>
      </c>
      <c r="I183" s="1" t="s">
        <v>16386</v>
      </c>
      <c r="J183" s="1" t="s">
        <v>16387</v>
      </c>
      <c r="K183" s="1" t="s">
        <v>16827</v>
      </c>
      <c r="L183" s="1" t="s">
        <v>16400</v>
      </c>
      <c r="M183" s="1" t="s">
        <v>16828</v>
      </c>
      <c r="N183" s="1" t="s">
        <v>16827</v>
      </c>
      <c r="O183" s="1" t="s">
        <v>16392</v>
      </c>
      <c r="P183" s="1">
        <v>20260531</v>
      </c>
      <c r="Q183" s="1" t="s">
        <v>16749</v>
      </c>
      <c r="R183" s="1" t="s">
        <v>16549</v>
      </c>
      <c r="S183" s="1" t="s">
        <v>16550</v>
      </c>
      <c r="U183" s="1" t="s">
        <v>16395</v>
      </c>
      <c r="AA183" s="1" t="s">
        <v>16396</v>
      </c>
      <c r="AC183" s="1">
        <v>4987438904178</v>
      </c>
      <c r="AD183" s="1" t="s">
        <v>16826</v>
      </c>
    </row>
    <row r="184" spans="1:32" x14ac:dyDescent="0.45">
      <c r="A184" s="1" t="s">
        <v>16383</v>
      </c>
      <c r="B184" s="1" t="s">
        <v>16829</v>
      </c>
      <c r="C184" s="1">
        <v>14987438006275</v>
      </c>
      <c r="D184" s="1">
        <v>500</v>
      </c>
      <c r="E184" s="1" t="s">
        <v>16385</v>
      </c>
      <c r="G184" s="1">
        <v>500</v>
      </c>
      <c r="H184" s="1" t="s">
        <v>16385</v>
      </c>
      <c r="I184" s="1" t="s">
        <v>16386</v>
      </c>
      <c r="J184" s="1" t="s">
        <v>16387</v>
      </c>
      <c r="K184" s="1" t="s">
        <v>16830</v>
      </c>
      <c r="L184" s="1" t="s">
        <v>16400</v>
      </c>
      <c r="M184" s="1" t="s">
        <v>16831</v>
      </c>
      <c r="N184" s="1" t="s">
        <v>16830</v>
      </c>
      <c r="O184" s="1" t="s">
        <v>16392</v>
      </c>
      <c r="P184" s="1">
        <v>20260531</v>
      </c>
      <c r="Q184" s="1" t="s">
        <v>16749</v>
      </c>
      <c r="R184" s="1" t="s">
        <v>16549</v>
      </c>
      <c r="S184" s="1" t="s">
        <v>16550</v>
      </c>
      <c r="U184" s="1" t="s">
        <v>16395</v>
      </c>
      <c r="AA184" s="1" t="s">
        <v>16396</v>
      </c>
      <c r="AC184" s="1">
        <v>4987438906271</v>
      </c>
      <c r="AD184" s="1" t="s">
        <v>16829</v>
      </c>
    </row>
    <row r="185" spans="1:32" x14ac:dyDescent="0.45">
      <c r="A185" s="1" t="s">
        <v>16383</v>
      </c>
      <c r="B185" s="1" t="s">
        <v>16832</v>
      </c>
      <c r="C185" s="1">
        <v>14987438002079</v>
      </c>
      <c r="D185" s="1">
        <v>500</v>
      </c>
      <c r="E185" s="1" t="s">
        <v>16385</v>
      </c>
      <c r="G185" s="1">
        <v>500</v>
      </c>
      <c r="H185" s="1" t="s">
        <v>16385</v>
      </c>
      <c r="I185" s="1" t="s">
        <v>16386</v>
      </c>
      <c r="J185" s="1" t="s">
        <v>16387</v>
      </c>
      <c r="K185" s="1" t="s">
        <v>16833</v>
      </c>
      <c r="L185" s="1" t="s">
        <v>16400</v>
      </c>
      <c r="M185" s="1" t="s">
        <v>16834</v>
      </c>
      <c r="N185" s="1" t="s">
        <v>16833</v>
      </c>
      <c r="O185" s="1" t="s">
        <v>16392</v>
      </c>
      <c r="P185" s="1">
        <v>20260531</v>
      </c>
      <c r="Q185" s="1" t="s">
        <v>16749</v>
      </c>
      <c r="R185" s="1" t="s">
        <v>16549</v>
      </c>
      <c r="S185" s="1" t="s">
        <v>16550</v>
      </c>
      <c r="U185" s="1" t="s">
        <v>16395</v>
      </c>
      <c r="AA185" s="1" t="s">
        <v>16396</v>
      </c>
      <c r="AC185" s="1">
        <v>4987438902075</v>
      </c>
      <c r="AD185" s="1" t="s">
        <v>16832</v>
      </c>
    </row>
    <row r="186" spans="1:32" x14ac:dyDescent="0.45">
      <c r="A186" s="1" t="s">
        <v>16383</v>
      </c>
      <c r="B186" s="1" t="s">
        <v>16835</v>
      </c>
      <c r="C186" s="1">
        <v>14987438007876</v>
      </c>
      <c r="D186" s="1">
        <v>500</v>
      </c>
      <c r="E186" s="1" t="s">
        <v>16385</v>
      </c>
      <c r="G186" s="1">
        <v>500</v>
      </c>
      <c r="H186" s="1" t="s">
        <v>16385</v>
      </c>
      <c r="I186" s="1" t="s">
        <v>16386</v>
      </c>
      <c r="J186" s="1" t="s">
        <v>16387</v>
      </c>
      <c r="K186" s="1" t="s">
        <v>16836</v>
      </c>
      <c r="L186" s="1" t="s">
        <v>16400</v>
      </c>
      <c r="M186" s="1" t="s">
        <v>16837</v>
      </c>
      <c r="N186" s="1" t="s">
        <v>16836</v>
      </c>
      <c r="O186" s="1" t="s">
        <v>16392</v>
      </c>
      <c r="P186" s="1">
        <v>20260531</v>
      </c>
      <c r="Q186" s="1" t="s">
        <v>16749</v>
      </c>
      <c r="R186" s="1" t="s">
        <v>16408</v>
      </c>
      <c r="S186" s="1" t="s">
        <v>16550</v>
      </c>
      <c r="U186" s="1" t="s">
        <v>16395</v>
      </c>
      <c r="AA186" s="1" t="s">
        <v>16396</v>
      </c>
      <c r="AC186" s="1">
        <v>4987438907872</v>
      </c>
      <c r="AD186" s="1" t="s">
        <v>16835</v>
      </c>
    </row>
    <row r="187" spans="1:32" x14ac:dyDescent="0.45">
      <c r="A187" s="1" t="s">
        <v>16383</v>
      </c>
      <c r="B187" s="1" t="s">
        <v>16838</v>
      </c>
      <c r="C187" s="1">
        <v>14987438003977</v>
      </c>
      <c r="D187" s="1">
        <v>500</v>
      </c>
      <c r="E187" s="1" t="s">
        <v>16385</v>
      </c>
      <c r="G187" s="1">
        <v>500</v>
      </c>
      <c r="H187" s="1" t="s">
        <v>16385</v>
      </c>
      <c r="I187" s="1" t="s">
        <v>16386</v>
      </c>
      <c r="J187" s="1" t="s">
        <v>16387</v>
      </c>
      <c r="K187" s="1" t="s">
        <v>16839</v>
      </c>
      <c r="L187" s="1" t="s">
        <v>16400</v>
      </c>
      <c r="M187" s="1" t="s">
        <v>16840</v>
      </c>
      <c r="N187" s="1" t="s">
        <v>16839</v>
      </c>
      <c r="O187" s="1" t="s">
        <v>16392</v>
      </c>
      <c r="P187" s="1">
        <v>20260531</v>
      </c>
      <c r="Q187" s="1" t="s">
        <v>16749</v>
      </c>
      <c r="R187" s="1" t="s">
        <v>16394</v>
      </c>
      <c r="S187" s="1" t="s">
        <v>16550</v>
      </c>
      <c r="U187" s="1" t="s">
        <v>16395</v>
      </c>
      <c r="AA187" s="1" t="s">
        <v>16396</v>
      </c>
      <c r="AC187" s="1">
        <v>4987438903973</v>
      </c>
      <c r="AD187" s="1" t="s">
        <v>16838</v>
      </c>
    </row>
    <row r="188" spans="1:32" x14ac:dyDescent="0.45">
      <c r="A188" s="1" t="s">
        <v>16383</v>
      </c>
      <c r="B188" s="1" t="s">
        <v>16841</v>
      </c>
      <c r="C188" s="1">
        <v>14987155701019</v>
      </c>
      <c r="D188" s="1">
        <v>1000</v>
      </c>
      <c r="E188" s="1" t="s">
        <v>16385</v>
      </c>
      <c r="G188" s="1">
        <v>1000</v>
      </c>
      <c r="H188" s="1" t="s">
        <v>16385</v>
      </c>
      <c r="I188" s="1" t="s">
        <v>16386</v>
      </c>
      <c r="J188" s="1" t="s">
        <v>16387</v>
      </c>
      <c r="K188" s="1" t="s">
        <v>16842</v>
      </c>
      <c r="L188" s="1" t="s">
        <v>16400</v>
      </c>
      <c r="M188" s="1" t="s">
        <v>16843</v>
      </c>
      <c r="N188" s="1" t="s">
        <v>16842</v>
      </c>
      <c r="O188" s="1" t="s">
        <v>16392</v>
      </c>
      <c r="P188" s="1">
        <v>20260531</v>
      </c>
      <c r="Q188" s="1" t="s">
        <v>16844</v>
      </c>
      <c r="R188" s="1" t="s">
        <v>16403</v>
      </c>
      <c r="U188" s="1" t="s">
        <v>16395</v>
      </c>
      <c r="AA188" s="1" t="s">
        <v>16396</v>
      </c>
      <c r="AC188" s="1">
        <v>4987155701517</v>
      </c>
      <c r="AD188" s="1" t="s">
        <v>16841</v>
      </c>
    </row>
    <row r="189" spans="1:32" x14ac:dyDescent="0.45">
      <c r="A189" s="1" t="s">
        <v>16551</v>
      </c>
      <c r="B189" s="1" t="s">
        <v>16845</v>
      </c>
      <c r="C189" s="1">
        <v>14987080578113</v>
      </c>
      <c r="D189" s="1">
        <v>100</v>
      </c>
      <c r="E189" s="1" t="s">
        <v>16553</v>
      </c>
      <c r="G189" s="1">
        <v>10</v>
      </c>
      <c r="H189" s="1" t="s">
        <v>16553</v>
      </c>
      <c r="I189" s="1" t="s">
        <v>16386</v>
      </c>
      <c r="J189" s="1" t="s">
        <v>16554</v>
      </c>
      <c r="K189" s="1" t="s">
        <v>16846</v>
      </c>
      <c r="L189" s="1" t="s">
        <v>16847</v>
      </c>
      <c r="M189" s="1" t="s">
        <v>16848</v>
      </c>
      <c r="N189" s="1" t="s">
        <v>16846</v>
      </c>
      <c r="O189" s="1" t="s">
        <v>16392</v>
      </c>
      <c r="P189" s="1">
        <v>20260531</v>
      </c>
      <c r="Q189" s="1" t="s">
        <v>16849</v>
      </c>
      <c r="R189" s="1" t="s">
        <v>16550</v>
      </c>
      <c r="U189" s="1" t="s">
        <v>16395</v>
      </c>
      <c r="V189" s="1">
        <v>20060707</v>
      </c>
      <c r="AA189" s="1" t="s">
        <v>16396</v>
      </c>
      <c r="AC189" s="1">
        <v>4987080991359</v>
      </c>
      <c r="AD189" s="1" t="s">
        <v>16845</v>
      </c>
      <c r="AF189" s="1">
        <v>24987080578110</v>
      </c>
    </row>
    <row r="190" spans="1:32" x14ac:dyDescent="0.45">
      <c r="A190" s="1" t="s">
        <v>16551</v>
      </c>
      <c r="B190" s="1" t="s">
        <v>16845</v>
      </c>
      <c r="C190" s="1">
        <v>14987080578137</v>
      </c>
      <c r="D190" s="1">
        <v>1000</v>
      </c>
      <c r="E190" s="1" t="s">
        <v>16553</v>
      </c>
      <c r="G190" s="1">
        <v>10</v>
      </c>
      <c r="H190" s="1" t="s">
        <v>16553</v>
      </c>
      <c r="I190" s="1" t="s">
        <v>16386</v>
      </c>
      <c r="J190" s="1" t="s">
        <v>16554</v>
      </c>
      <c r="K190" s="1" t="s">
        <v>16846</v>
      </c>
      <c r="L190" s="1" t="s">
        <v>16847</v>
      </c>
      <c r="M190" s="1" t="s">
        <v>16848</v>
      </c>
      <c r="N190" s="1" t="s">
        <v>16846</v>
      </c>
      <c r="O190" s="1" t="s">
        <v>16392</v>
      </c>
      <c r="P190" s="1">
        <v>20260531</v>
      </c>
      <c r="Q190" s="1" t="s">
        <v>16849</v>
      </c>
      <c r="R190" s="1" t="s">
        <v>16550</v>
      </c>
      <c r="U190" s="1" t="s">
        <v>16395</v>
      </c>
      <c r="V190" s="1">
        <v>20060707</v>
      </c>
      <c r="AA190" s="1" t="s">
        <v>16396</v>
      </c>
      <c r="AC190" s="1">
        <v>4987080991359</v>
      </c>
      <c r="AD190" s="1" t="s">
        <v>16845</v>
      </c>
      <c r="AF190" s="1">
        <v>24987080578134</v>
      </c>
    </row>
    <row r="191" spans="1:32" x14ac:dyDescent="0.45">
      <c r="A191" s="1" t="s">
        <v>16383</v>
      </c>
      <c r="B191" s="1" t="s">
        <v>16850</v>
      </c>
      <c r="C191" s="1">
        <v>14987080578151</v>
      </c>
      <c r="D191" s="1">
        <v>500</v>
      </c>
      <c r="E191" s="1" t="s">
        <v>16553</v>
      </c>
      <c r="G191" s="1">
        <v>500</v>
      </c>
      <c r="H191" s="1" t="s">
        <v>16553</v>
      </c>
      <c r="I191" s="1" t="s">
        <v>16386</v>
      </c>
      <c r="J191" s="1" t="s">
        <v>16554</v>
      </c>
      <c r="K191" s="1" t="s">
        <v>16846</v>
      </c>
      <c r="L191" s="1" t="s">
        <v>16847</v>
      </c>
      <c r="M191" s="1" t="s">
        <v>16848</v>
      </c>
      <c r="N191" s="1" t="s">
        <v>16846</v>
      </c>
      <c r="O191" s="1" t="s">
        <v>16392</v>
      </c>
      <c r="P191" s="1">
        <v>20260531</v>
      </c>
      <c r="Q191" s="1" t="s">
        <v>16849</v>
      </c>
      <c r="R191" s="1" t="s">
        <v>16550</v>
      </c>
      <c r="U191" s="1" t="s">
        <v>16395</v>
      </c>
      <c r="V191" s="1">
        <v>20060707</v>
      </c>
      <c r="AA191" s="1" t="s">
        <v>16396</v>
      </c>
      <c r="AC191" s="1">
        <v>4987080904472</v>
      </c>
      <c r="AD191" s="1" t="s">
        <v>16850</v>
      </c>
      <c r="AF191" s="1">
        <v>24987080578158</v>
      </c>
    </row>
    <row r="192" spans="1:32" x14ac:dyDescent="0.45">
      <c r="A192" s="1" t="s">
        <v>16551</v>
      </c>
      <c r="B192" s="1" t="s">
        <v>16851</v>
      </c>
      <c r="C192" s="1">
        <v>14987155869047</v>
      </c>
      <c r="D192" s="1">
        <v>100</v>
      </c>
      <c r="E192" s="1" t="s">
        <v>16553</v>
      </c>
      <c r="G192" s="1">
        <v>10</v>
      </c>
      <c r="H192" s="1" t="s">
        <v>16553</v>
      </c>
      <c r="I192" s="1" t="s">
        <v>16386</v>
      </c>
      <c r="J192" s="1" t="s">
        <v>16554</v>
      </c>
      <c r="K192" s="1" t="s">
        <v>16852</v>
      </c>
      <c r="L192" s="1" t="s">
        <v>16847</v>
      </c>
      <c r="M192" s="1" t="s">
        <v>16853</v>
      </c>
      <c r="N192" s="1" t="s">
        <v>16852</v>
      </c>
      <c r="O192" s="1" t="s">
        <v>16392</v>
      </c>
      <c r="P192" s="1">
        <v>20260531</v>
      </c>
      <c r="Q192" s="1" t="s">
        <v>16844</v>
      </c>
      <c r="R192" s="1" t="s">
        <v>16550</v>
      </c>
      <c r="U192" s="1" t="s">
        <v>16395</v>
      </c>
      <c r="V192" s="1">
        <v>20130621</v>
      </c>
      <c r="AA192" s="1" t="s">
        <v>16396</v>
      </c>
      <c r="AC192" s="1">
        <v>4987155869545</v>
      </c>
      <c r="AD192" s="1" t="s">
        <v>16851</v>
      </c>
    </row>
    <row r="193" spans="1:37" x14ac:dyDescent="0.45">
      <c r="A193" s="1" t="s">
        <v>16551</v>
      </c>
      <c r="B193" s="1" t="s">
        <v>16851</v>
      </c>
      <c r="C193" s="1">
        <v>14987155869061</v>
      </c>
      <c r="D193" s="1">
        <v>1000</v>
      </c>
      <c r="E193" s="1" t="s">
        <v>16553</v>
      </c>
      <c r="G193" s="1">
        <v>10</v>
      </c>
      <c r="H193" s="1" t="s">
        <v>16553</v>
      </c>
      <c r="I193" s="1" t="s">
        <v>16386</v>
      </c>
      <c r="J193" s="1" t="s">
        <v>16554</v>
      </c>
      <c r="K193" s="1" t="s">
        <v>16852</v>
      </c>
      <c r="L193" s="1" t="s">
        <v>16847</v>
      </c>
      <c r="M193" s="1" t="s">
        <v>16853</v>
      </c>
      <c r="N193" s="1" t="s">
        <v>16852</v>
      </c>
      <c r="O193" s="1" t="s">
        <v>16392</v>
      </c>
      <c r="P193" s="1">
        <v>20260531</v>
      </c>
      <c r="Q193" s="1" t="s">
        <v>16844</v>
      </c>
      <c r="R193" s="1" t="s">
        <v>16550</v>
      </c>
      <c r="U193" s="1" t="s">
        <v>16395</v>
      </c>
      <c r="V193" s="1">
        <v>20130621</v>
      </c>
      <c r="AA193" s="1" t="s">
        <v>16396</v>
      </c>
      <c r="AC193" s="1">
        <v>4987155869545</v>
      </c>
      <c r="AD193" s="1" t="s">
        <v>16851</v>
      </c>
    </row>
    <row r="194" spans="1:37" x14ac:dyDescent="0.45">
      <c r="A194" s="1" t="s">
        <v>16383</v>
      </c>
      <c r="B194" s="1" t="s">
        <v>16854</v>
      </c>
      <c r="C194" s="1">
        <v>14987155869054</v>
      </c>
      <c r="D194" s="1">
        <v>500</v>
      </c>
      <c r="E194" s="1" t="s">
        <v>16553</v>
      </c>
      <c r="G194" s="1">
        <v>500</v>
      </c>
      <c r="H194" s="1" t="s">
        <v>16553</v>
      </c>
      <c r="I194" s="1" t="s">
        <v>16386</v>
      </c>
      <c r="J194" s="1" t="s">
        <v>16554</v>
      </c>
      <c r="K194" s="1" t="s">
        <v>16852</v>
      </c>
      <c r="L194" s="1" t="s">
        <v>16847</v>
      </c>
      <c r="M194" s="1" t="s">
        <v>16853</v>
      </c>
      <c r="N194" s="1" t="s">
        <v>16852</v>
      </c>
      <c r="O194" s="1" t="s">
        <v>16392</v>
      </c>
      <c r="P194" s="1">
        <v>20260531</v>
      </c>
      <c r="Q194" s="1" t="s">
        <v>16844</v>
      </c>
      <c r="R194" s="1" t="s">
        <v>16550</v>
      </c>
      <c r="U194" s="1" t="s">
        <v>16395</v>
      </c>
      <c r="V194" s="1">
        <v>20130621</v>
      </c>
      <c r="AA194" s="1" t="s">
        <v>16396</v>
      </c>
      <c r="AC194" s="1">
        <v>4987155869552</v>
      </c>
      <c r="AD194" s="1" t="s">
        <v>16854</v>
      </c>
    </row>
    <row r="195" spans="1:37" x14ac:dyDescent="0.45">
      <c r="A195" s="1" t="s">
        <v>16383</v>
      </c>
      <c r="B195" s="1" t="s">
        <v>16855</v>
      </c>
      <c r="C195" s="1">
        <v>14987190003147</v>
      </c>
      <c r="D195" s="1">
        <v>1000</v>
      </c>
      <c r="E195" s="1" t="s">
        <v>16385</v>
      </c>
      <c r="G195" s="1">
        <v>1000</v>
      </c>
      <c r="H195" s="1" t="s">
        <v>16385</v>
      </c>
      <c r="I195" s="1" t="s">
        <v>16386</v>
      </c>
      <c r="J195" s="1" t="s">
        <v>16387</v>
      </c>
      <c r="K195" s="1" t="s">
        <v>16856</v>
      </c>
      <c r="L195" s="1" t="s">
        <v>16857</v>
      </c>
      <c r="M195" s="1" t="s">
        <v>16858</v>
      </c>
      <c r="N195" s="1" t="s">
        <v>16856</v>
      </c>
      <c r="O195" s="1" t="s">
        <v>16392</v>
      </c>
      <c r="P195" s="1">
        <v>20260531</v>
      </c>
      <c r="Q195" s="1" t="s">
        <v>16626</v>
      </c>
      <c r="R195" s="1" t="s">
        <v>16403</v>
      </c>
      <c r="U195" s="1" t="s">
        <v>16395</v>
      </c>
      <c r="V195" s="1">
        <v>20131213</v>
      </c>
      <c r="W195" s="1">
        <v>20240331</v>
      </c>
      <c r="AA195" s="1" t="s">
        <v>16396</v>
      </c>
      <c r="AC195" s="1">
        <v>4987190603210</v>
      </c>
      <c r="AD195" s="1" t="s">
        <v>16855</v>
      </c>
      <c r="AF195" s="1">
        <v>24987190003144</v>
      </c>
    </row>
    <row r="196" spans="1:37" x14ac:dyDescent="0.45">
      <c r="A196" s="1" t="s">
        <v>16859</v>
      </c>
      <c r="B196" s="1" t="s">
        <v>16860</v>
      </c>
      <c r="C196" s="1">
        <v>14987058635176</v>
      </c>
      <c r="D196" s="1">
        <v>100</v>
      </c>
      <c r="E196" s="1" t="s">
        <v>16861</v>
      </c>
      <c r="G196" s="1">
        <v>1</v>
      </c>
      <c r="H196" s="1" t="s">
        <v>16861</v>
      </c>
      <c r="I196" s="1" t="s">
        <v>16386</v>
      </c>
      <c r="J196" s="1" t="s">
        <v>16387</v>
      </c>
      <c r="K196" s="1" t="s">
        <v>16862</v>
      </c>
      <c r="L196" s="1" t="s">
        <v>16863</v>
      </c>
      <c r="M196" s="1" t="s">
        <v>16864</v>
      </c>
      <c r="N196" s="1" t="s">
        <v>16865</v>
      </c>
      <c r="O196" s="1" t="s">
        <v>16392</v>
      </c>
      <c r="P196" s="1">
        <v>20260531</v>
      </c>
      <c r="Q196" s="1" t="s">
        <v>16866</v>
      </c>
      <c r="R196" s="1" t="s">
        <v>16403</v>
      </c>
      <c r="U196" s="1" t="s">
        <v>16395</v>
      </c>
      <c r="AA196" s="1" t="s">
        <v>16396</v>
      </c>
      <c r="AC196" s="1">
        <v>4987058103098</v>
      </c>
      <c r="AD196" s="1" t="s">
        <v>16860</v>
      </c>
      <c r="AF196" s="1">
        <v>24987058635173</v>
      </c>
    </row>
    <row r="197" spans="1:37" x14ac:dyDescent="0.45">
      <c r="A197" s="1" t="s">
        <v>16859</v>
      </c>
      <c r="B197" s="1" t="s">
        <v>16867</v>
      </c>
      <c r="C197" s="1">
        <v>14987058185473</v>
      </c>
      <c r="D197" s="1">
        <v>100</v>
      </c>
      <c r="E197" s="1" t="s">
        <v>16385</v>
      </c>
      <c r="G197" s="1">
        <v>1</v>
      </c>
      <c r="H197" s="1" t="s">
        <v>16385</v>
      </c>
      <c r="I197" s="1" t="s">
        <v>16386</v>
      </c>
      <c r="J197" s="1" t="s">
        <v>16387</v>
      </c>
      <c r="K197" s="1" t="s">
        <v>16868</v>
      </c>
      <c r="L197" s="1" t="s">
        <v>16869</v>
      </c>
      <c r="M197" s="1" t="s">
        <v>16870</v>
      </c>
      <c r="N197" s="1" t="s">
        <v>16871</v>
      </c>
      <c r="O197" s="1" t="s">
        <v>16392</v>
      </c>
      <c r="P197" s="1">
        <v>20260531</v>
      </c>
      <c r="Q197" s="1" t="s">
        <v>16866</v>
      </c>
      <c r="R197" s="1" t="s">
        <v>16403</v>
      </c>
      <c r="U197" s="1" t="s">
        <v>16395</v>
      </c>
      <c r="AA197" s="1" t="s">
        <v>16396</v>
      </c>
      <c r="AC197" s="1">
        <v>4987058102763</v>
      </c>
      <c r="AD197" s="1" t="s">
        <v>16867</v>
      </c>
      <c r="AF197" s="1">
        <v>24987058185470</v>
      </c>
    </row>
    <row r="198" spans="1:37" x14ac:dyDescent="0.45">
      <c r="A198" s="1" t="s">
        <v>16859</v>
      </c>
      <c r="B198" s="1" t="s">
        <v>16872</v>
      </c>
      <c r="C198" s="1">
        <v>14987058184476</v>
      </c>
      <c r="D198" s="1">
        <v>100</v>
      </c>
      <c r="E198" s="1" t="s">
        <v>16385</v>
      </c>
      <c r="G198" s="1">
        <v>1</v>
      </c>
      <c r="H198" s="1" t="s">
        <v>16385</v>
      </c>
      <c r="I198" s="1" t="s">
        <v>16386</v>
      </c>
      <c r="J198" s="1" t="s">
        <v>16387</v>
      </c>
      <c r="K198" s="1" t="s">
        <v>16873</v>
      </c>
      <c r="L198" s="1" t="s">
        <v>16874</v>
      </c>
      <c r="M198" s="1" t="s">
        <v>16875</v>
      </c>
      <c r="N198" s="1" t="s">
        <v>16876</v>
      </c>
      <c r="O198" s="1" t="s">
        <v>16392</v>
      </c>
      <c r="P198" s="1">
        <v>20260531</v>
      </c>
      <c r="Q198" s="1" t="s">
        <v>16866</v>
      </c>
      <c r="R198" s="1" t="s">
        <v>16403</v>
      </c>
      <c r="U198" s="1" t="s">
        <v>16395</v>
      </c>
      <c r="AA198" s="1" t="s">
        <v>16396</v>
      </c>
      <c r="AC198" s="1">
        <v>4987058102756</v>
      </c>
      <c r="AD198" s="1" t="s">
        <v>16872</v>
      </c>
      <c r="AF198" s="1">
        <v>24987058184473</v>
      </c>
    </row>
    <row r="199" spans="1:37" x14ac:dyDescent="0.45">
      <c r="A199" s="1" t="s">
        <v>16383</v>
      </c>
      <c r="B199" s="1" t="s">
        <v>16877</v>
      </c>
      <c r="C199" s="1">
        <v>14987286100651</v>
      </c>
      <c r="D199" s="1">
        <v>25</v>
      </c>
      <c r="E199" s="1" t="s">
        <v>16385</v>
      </c>
      <c r="G199" s="1">
        <v>25</v>
      </c>
      <c r="H199" s="1" t="s">
        <v>16385</v>
      </c>
      <c r="I199" s="1" t="s">
        <v>16386</v>
      </c>
      <c r="J199" s="1" t="s">
        <v>16697</v>
      </c>
      <c r="K199" s="1" t="s">
        <v>16878</v>
      </c>
      <c r="L199" s="1" t="s">
        <v>16400</v>
      </c>
      <c r="M199" s="1" t="s">
        <v>16879</v>
      </c>
      <c r="N199" s="1" t="s">
        <v>16880</v>
      </c>
      <c r="O199" s="1" t="s">
        <v>16392</v>
      </c>
      <c r="P199" s="1">
        <v>20260531</v>
      </c>
      <c r="Q199" s="1" t="s">
        <v>16881</v>
      </c>
      <c r="R199" s="1" t="s">
        <v>16542</v>
      </c>
      <c r="S199" s="1" t="s">
        <v>16550</v>
      </c>
      <c r="U199" s="1" t="s">
        <v>16395</v>
      </c>
      <c r="V199" s="1">
        <v>20060306</v>
      </c>
      <c r="AA199" s="1" t="s">
        <v>16396</v>
      </c>
      <c r="AC199" s="1">
        <v>4987286800653</v>
      </c>
      <c r="AD199" s="1" t="s">
        <v>16877</v>
      </c>
      <c r="AF199" s="1">
        <v>24987286100658</v>
      </c>
    </row>
    <row r="200" spans="1:37" x14ac:dyDescent="0.45">
      <c r="A200" s="1" t="s">
        <v>16383</v>
      </c>
      <c r="B200" s="1" t="s">
        <v>16877</v>
      </c>
      <c r="C200" s="1">
        <v>14987039145243</v>
      </c>
      <c r="D200" s="1">
        <v>25</v>
      </c>
      <c r="E200" s="1" t="s">
        <v>16385</v>
      </c>
      <c r="G200" s="1">
        <v>25</v>
      </c>
      <c r="H200" s="1" t="s">
        <v>16385</v>
      </c>
      <c r="I200" s="1" t="s">
        <v>16386</v>
      </c>
      <c r="J200" s="1" t="s">
        <v>16697</v>
      </c>
      <c r="K200" s="1" t="s">
        <v>16878</v>
      </c>
      <c r="L200" s="1" t="s">
        <v>16400</v>
      </c>
      <c r="M200" s="1" t="s">
        <v>16882</v>
      </c>
      <c r="N200" s="1" t="s">
        <v>16883</v>
      </c>
      <c r="O200" s="1" t="s">
        <v>16392</v>
      </c>
      <c r="P200" s="1">
        <v>20260531</v>
      </c>
      <c r="Q200" s="1" t="s">
        <v>16884</v>
      </c>
      <c r="R200" s="1" t="s">
        <v>16408</v>
      </c>
      <c r="S200" s="1" t="s">
        <v>16550</v>
      </c>
      <c r="U200" s="1" t="s">
        <v>16395</v>
      </c>
      <c r="AA200" s="1" t="s">
        <v>16396</v>
      </c>
      <c r="AC200" s="1">
        <v>4987039458452</v>
      </c>
      <c r="AD200" s="1" t="s">
        <v>16877</v>
      </c>
    </row>
    <row r="201" spans="1:37" x14ac:dyDescent="0.45">
      <c r="A201" s="1" t="s">
        <v>16383</v>
      </c>
      <c r="B201" s="1" t="s">
        <v>16885</v>
      </c>
      <c r="C201" s="1">
        <v>14987020005747</v>
      </c>
      <c r="D201" s="1">
        <v>500</v>
      </c>
      <c r="E201" s="1" t="s">
        <v>16385</v>
      </c>
      <c r="G201" s="1">
        <v>500</v>
      </c>
      <c r="H201" s="1" t="s">
        <v>16385</v>
      </c>
      <c r="I201" s="1" t="s">
        <v>16386</v>
      </c>
      <c r="J201" s="1" t="s">
        <v>16387</v>
      </c>
      <c r="K201" s="1" t="s">
        <v>16878</v>
      </c>
      <c r="L201" s="1" t="s">
        <v>16400</v>
      </c>
      <c r="M201" s="1" t="s">
        <v>16886</v>
      </c>
      <c r="N201" s="1" t="s">
        <v>16887</v>
      </c>
      <c r="O201" s="1" t="s">
        <v>16392</v>
      </c>
      <c r="P201" s="1">
        <v>20260531</v>
      </c>
      <c r="Q201" s="1" t="s">
        <v>16888</v>
      </c>
      <c r="R201" s="1" t="s">
        <v>16550</v>
      </c>
      <c r="U201" s="1" t="s">
        <v>16395</v>
      </c>
      <c r="V201" s="1">
        <v>20060306</v>
      </c>
      <c r="W201" s="1">
        <v>20190331</v>
      </c>
      <c r="AA201" s="1" t="s">
        <v>16396</v>
      </c>
      <c r="AC201" s="1">
        <v>4987020005115</v>
      </c>
      <c r="AD201" s="1" t="s">
        <v>16885</v>
      </c>
      <c r="AF201" s="1">
        <v>24987020005744</v>
      </c>
    </row>
    <row r="202" spans="1:37" x14ac:dyDescent="0.45">
      <c r="A202" s="1" t="s">
        <v>16383</v>
      </c>
      <c r="B202" s="1" t="s">
        <v>16889</v>
      </c>
      <c r="C202" s="1">
        <v>14987288640049</v>
      </c>
      <c r="D202" s="1">
        <v>25</v>
      </c>
      <c r="E202" s="1" t="s">
        <v>16385</v>
      </c>
      <c r="G202" s="1">
        <v>25</v>
      </c>
      <c r="H202" s="1" t="s">
        <v>16385</v>
      </c>
      <c r="I202" s="1" t="s">
        <v>16386</v>
      </c>
      <c r="J202" s="1" t="s">
        <v>16697</v>
      </c>
      <c r="K202" s="1" t="s">
        <v>16890</v>
      </c>
      <c r="L202" s="1" t="s">
        <v>16400</v>
      </c>
      <c r="M202" s="1" t="s">
        <v>16891</v>
      </c>
      <c r="N202" s="1" t="s">
        <v>16892</v>
      </c>
      <c r="O202" s="1" t="s">
        <v>16392</v>
      </c>
      <c r="P202" s="1">
        <v>20260531</v>
      </c>
      <c r="Q202" s="1" t="s">
        <v>16670</v>
      </c>
      <c r="R202" s="1" t="s">
        <v>16542</v>
      </c>
      <c r="U202" s="1" t="s">
        <v>16395</v>
      </c>
      <c r="V202" s="1">
        <v>20080305</v>
      </c>
      <c r="AA202" s="1" t="s">
        <v>16396</v>
      </c>
      <c r="AC202" s="1">
        <v>4987288640059</v>
      </c>
      <c r="AD202" s="1" t="s">
        <v>16889</v>
      </c>
      <c r="AF202" s="1">
        <v>24987288640046</v>
      </c>
    </row>
    <row r="203" spans="1:37" x14ac:dyDescent="0.45">
      <c r="A203" s="1" t="s">
        <v>16383</v>
      </c>
      <c r="B203" s="1" t="s">
        <v>16889</v>
      </c>
      <c r="C203" s="1">
        <v>14987371420237</v>
      </c>
      <c r="D203" s="1">
        <v>25</v>
      </c>
      <c r="E203" s="1" t="s">
        <v>16385</v>
      </c>
      <c r="G203" s="1">
        <v>25</v>
      </c>
      <c r="H203" s="1" t="s">
        <v>16385</v>
      </c>
      <c r="I203" s="1" t="s">
        <v>16386</v>
      </c>
      <c r="J203" s="1" t="s">
        <v>16387</v>
      </c>
      <c r="K203" s="1" t="s">
        <v>16890</v>
      </c>
      <c r="L203" s="1" t="s">
        <v>16400</v>
      </c>
      <c r="M203" s="1" t="s">
        <v>16891</v>
      </c>
      <c r="N203" s="1" t="s">
        <v>16892</v>
      </c>
      <c r="O203" s="1" t="s">
        <v>16392</v>
      </c>
      <c r="P203" s="1">
        <v>20260531</v>
      </c>
      <c r="Q203" s="1" t="s">
        <v>16683</v>
      </c>
      <c r="R203" s="1" t="s">
        <v>16542</v>
      </c>
      <c r="U203" s="1" t="s">
        <v>16395</v>
      </c>
      <c r="V203" s="1">
        <v>20080305</v>
      </c>
      <c r="AA203" s="1" t="s">
        <v>16396</v>
      </c>
      <c r="AC203" s="1">
        <v>4987371032020</v>
      </c>
      <c r="AD203" s="1" t="s">
        <v>16889</v>
      </c>
    </row>
    <row r="204" spans="1:37" x14ac:dyDescent="0.45">
      <c r="A204" s="1" t="s">
        <v>16383</v>
      </c>
      <c r="B204" s="1" t="s">
        <v>16893</v>
      </c>
      <c r="C204" s="1">
        <v>14987371224002</v>
      </c>
      <c r="D204" s="1">
        <v>500</v>
      </c>
      <c r="E204" s="1" t="s">
        <v>16385</v>
      </c>
      <c r="G204" s="1">
        <v>500</v>
      </c>
      <c r="H204" s="1" t="s">
        <v>16385</v>
      </c>
      <c r="I204" s="1" t="s">
        <v>16386</v>
      </c>
      <c r="J204" s="1" t="s">
        <v>16387</v>
      </c>
      <c r="K204" s="1" t="s">
        <v>16890</v>
      </c>
      <c r="L204" s="1" t="s">
        <v>16400</v>
      </c>
      <c r="M204" s="1" t="s">
        <v>16891</v>
      </c>
      <c r="N204" s="1" t="s">
        <v>16892</v>
      </c>
      <c r="O204" s="1" t="s">
        <v>16392</v>
      </c>
      <c r="P204" s="1">
        <v>20260531</v>
      </c>
      <c r="Q204" s="1" t="s">
        <v>16683</v>
      </c>
      <c r="R204" s="1" t="s">
        <v>16542</v>
      </c>
      <c r="U204" s="1" t="s">
        <v>16395</v>
      </c>
      <c r="V204" s="1">
        <v>20080305</v>
      </c>
      <c r="AA204" s="1" t="s">
        <v>16396</v>
      </c>
      <c r="AC204" s="1">
        <v>4987371500420</v>
      </c>
      <c r="AD204" s="1" t="s">
        <v>16893</v>
      </c>
    </row>
    <row r="205" spans="1:37" x14ac:dyDescent="0.45">
      <c r="A205" s="1" t="s">
        <v>16383</v>
      </c>
      <c r="B205" s="1" t="s">
        <v>16894</v>
      </c>
      <c r="C205" s="1">
        <v>14987114017106</v>
      </c>
      <c r="D205" s="1">
        <v>25</v>
      </c>
      <c r="E205" s="1" t="s">
        <v>16385</v>
      </c>
      <c r="G205" s="1">
        <v>25</v>
      </c>
      <c r="H205" s="1" t="s">
        <v>16385</v>
      </c>
      <c r="I205" s="1" t="s">
        <v>16386</v>
      </c>
      <c r="J205" s="1" t="s">
        <v>16697</v>
      </c>
      <c r="K205" s="1" t="s">
        <v>16895</v>
      </c>
      <c r="L205" s="1" t="s">
        <v>16400</v>
      </c>
      <c r="M205" s="1" t="s">
        <v>16896</v>
      </c>
      <c r="N205" s="1" t="s">
        <v>16897</v>
      </c>
      <c r="O205" s="1" t="s">
        <v>16392</v>
      </c>
      <c r="P205" s="1">
        <v>20260531</v>
      </c>
      <c r="Q205" s="1" t="s">
        <v>16898</v>
      </c>
      <c r="R205" s="1" t="s">
        <v>16408</v>
      </c>
      <c r="S205" s="1" t="s">
        <v>16550</v>
      </c>
      <c r="U205" s="1" t="s">
        <v>16395</v>
      </c>
      <c r="V205" s="1">
        <v>20060306</v>
      </c>
      <c r="W205" s="1">
        <v>20250331</v>
      </c>
      <c r="AA205" s="1" t="s">
        <v>16396</v>
      </c>
      <c r="AC205" s="1">
        <v>4987114017192</v>
      </c>
      <c r="AD205" s="1" t="s">
        <v>16894</v>
      </c>
      <c r="AF205" s="1">
        <v>24987114017103</v>
      </c>
      <c r="AJ205" s="1">
        <v>20220628</v>
      </c>
      <c r="AK205" s="1">
        <v>202702</v>
      </c>
    </row>
    <row r="206" spans="1:37" x14ac:dyDescent="0.45">
      <c r="A206" s="1" t="s">
        <v>16383</v>
      </c>
      <c r="B206" s="1" t="s">
        <v>16894</v>
      </c>
      <c r="C206" s="1">
        <v>14987901093900</v>
      </c>
      <c r="D206" s="1">
        <v>25</v>
      </c>
      <c r="E206" s="1" t="s">
        <v>16385</v>
      </c>
      <c r="G206" s="1">
        <v>25</v>
      </c>
      <c r="H206" s="1" t="s">
        <v>16385</v>
      </c>
      <c r="I206" s="1" t="s">
        <v>16386</v>
      </c>
      <c r="J206" s="1" t="s">
        <v>16697</v>
      </c>
      <c r="K206" s="1" t="s">
        <v>16895</v>
      </c>
      <c r="L206" s="1" t="s">
        <v>16400</v>
      </c>
      <c r="M206" s="1" t="s">
        <v>16896</v>
      </c>
      <c r="N206" s="1" t="s">
        <v>16897</v>
      </c>
      <c r="O206" s="1" t="s">
        <v>16392</v>
      </c>
      <c r="P206" s="1">
        <v>20260531</v>
      </c>
      <c r="Q206" s="1" t="s">
        <v>16899</v>
      </c>
      <c r="R206" s="1" t="s">
        <v>16408</v>
      </c>
      <c r="S206" s="1" t="s">
        <v>16550</v>
      </c>
      <c r="U206" s="1" t="s">
        <v>16395</v>
      </c>
      <c r="V206" s="1">
        <v>20060306</v>
      </c>
      <c r="W206" s="1">
        <v>20250331</v>
      </c>
      <c r="AA206" s="1" t="s">
        <v>16396</v>
      </c>
      <c r="AC206" s="1">
        <v>4987901093996</v>
      </c>
      <c r="AD206" s="1" t="s">
        <v>16894</v>
      </c>
      <c r="AF206" s="1">
        <v>24987901093907</v>
      </c>
    </row>
    <row r="207" spans="1:37" x14ac:dyDescent="0.45">
      <c r="A207" s="1" t="s">
        <v>16383</v>
      </c>
      <c r="B207" s="1" t="s">
        <v>16900</v>
      </c>
      <c r="C207" s="1">
        <v>14987114017007</v>
      </c>
      <c r="D207" s="1">
        <v>500</v>
      </c>
      <c r="E207" s="1" t="s">
        <v>16385</v>
      </c>
      <c r="G207" s="1">
        <v>500</v>
      </c>
      <c r="H207" s="1" t="s">
        <v>16385</v>
      </c>
      <c r="I207" s="1" t="s">
        <v>16386</v>
      </c>
      <c r="J207" s="1" t="s">
        <v>16697</v>
      </c>
      <c r="K207" s="1" t="s">
        <v>16895</v>
      </c>
      <c r="L207" s="1" t="s">
        <v>16400</v>
      </c>
      <c r="M207" s="1" t="s">
        <v>16896</v>
      </c>
      <c r="N207" s="1" t="s">
        <v>16897</v>
      </c>
      <c r="O207" s="1" t="s">
        <v>16392</v>
      </c>
      <c r="P207" s="1">
        <v>20260531</v>
      </c>
      <c r="Q207" s="1" t="s">
        <v>16898</v>
      </c>
      <c r="R207" s="1" t="s">
        <v>16408</v>
      </c>
      <c r="S207" s="1" t="s">
        <v>16550</v>
      </c>
      <c r="U207" s="1" t="s">
        <v>16395</v>
      </c>
      <c r="V207" s="1">
        <v>20060306</v>
      </c>
      <c r="W207" s="1">
        <v>20250331</v>
      </c>
      <c r="AA207" s="1" t="s">
        <v>16396</v>
      </c>
      <c r="AC207" s="1">
        <v>4987114017093</v>
      </c>
      <c r="AD207" s="1" t="s">
        <v>16900</v>
      </c>
      <c r="AF207" s="1">
        <v>24987114017004</v>
      </c>
      <c r="AJ207" s="1">
        <v>20220628</v>
      </c>
      <c r="AK207" s="1">
        <v>202605</v>
      </c>
    </row>
    <row r="208" spans="1:37" x14ac:dyDescent="0.45">
      <c r="A208" s="1" t="s">
        <v>16383</v>
      </c>
      <c r="B208" s="1" t="s">
        <v>16900</v>
      </c>
      <c r="C208" s="1">
        <v>14987901094006</v>
      </c>
      <c r="D208" s="1">
        <v>500</v>
      </c>
      <c r="E208" s="1" t="s">
        <v>16385</v>
      </c>
      <c r="G208" s="1">
        <v>500</v>
      </c>
      <c r="H208" s="1" t="s">
        <v>16385</v>
      </c>
      <c r="I208" s="1" t="s">
        <v>16386</v>
      </c>
      <c r="J208" s="1" t="s">
        <v>16697</v>
      </c>
      <c r="K208" s="1" t="s">
        <v>16895</v>
      </c>
      <c r="L208" s="1" t="s">
        <v>16400</v>
      </c>
      <c r="M208" s="1" t="s">
        <v>16896</v>
      </c>
      <c r="N208" s="1" t="s">
        <v>16897</v>
      </c>
      <c r="O208" s="1" t="s">
        <v>16392</v>
      </c>
      <c r="P208" s="1">
        <v>20260531</v>
      </c>
      <c r="Q208" s="1" t="s">
        <v>16899</v>
      </c>
      <c r="R208" s="1" t="s">
        <v>16408</v>
      </c>
      <c r="S208" s="1" t="s">
        <v>16550</v>
      </c>
      <c r="U208" s="1" t="s">
        <v>16395</v>
      </c>
      <c r="V208" s="1">
        <v>20060306</v>
      </c>
      <c r="W208" s="1">
        <v>20250331</v>
      </c>
      <c r="AA208" s="1" t="s">
        <v>16396</v>
      </c>
      <c r="AC208" s="1">
        <v>4987901094092</v>
      </c>
      <c r="AD208" s="1" t="s">
        <v>16900</v>
      </c>
      <c r="AF208" s="1">
        <v>24987901094003</v>
      </c>
    </row>
    <row r="209" spans="1:36" x14ac:dyDescent="0.45">
      <c r="A209" s="1" t="s">
        <v>16383</v>
      </c>
      <c r="B209" s="1" t="s">
        <v>16901</v>
      </c>
      <c r="C209" s="1">
        <v>14987901094006</v>
      </c>
      <c r="D209" s="1">
        <v>500</v>
      </c>
      <c r="E209" s="1" t="s">
        <v>16385</v>
      </c>
      <c r="G209" s="1">
        <v>500</v>
      </c>
      <c r="H209" s="1" t="s">
        <v>16385</v>
      </c>
      <c r="I209" s="1" t="s">
        <v>16386</v>
      </c>
      <c r="J209" s="1" t="s">
        <v>16697</v>
      </c>
      <c r="K209" s="1" t="s">
        <v>16895</v>
      </c>
      <c r="L209" s="1" t="s">
        <v>16400</v>
      </c>
      <c r="M209" s="1" t="s">
        <v>16896</v>
      </c>
      <c r="N209" s="1" t="s">
        <v>16897</v>
      </c>
      <c r="O209" s="1" t="s">
        <v>16392</v>
      </c>
      <c r="P209" s="1">
        <v>20260531</v>
      </c>
      <c r="Q209" s="1" t="s">
        <v>16899</v>
      </c>
      <c r="R209" s="1" t="s">
        <v>16408</v>
      </c>
      <c r="S209" s="1" t="s">
        <v>16550</v>
      </c>
      <c r="U209" s="1" t="s">
        <v>16395</v>
      </c>
      <c r="V209" s="1">
        <v>20060306</v>
      </c>
      <c r="W209" s="1">
        <v>20250331</v>
      </c>
      <c r="AA209" s="1" t="s">
        <v>16396</v>
      </c>
      <c r="AC209" s="1">
        <v>4987114017093</v>
      </c>
      <c r="AD209" s="1" t="s">
        <v>16901</v>
      </c>
      <c r="AE209" s="1" t="s">
        <v>16902</v>
      </c>
      <c r="AF209" s="1">
        <v>24987901094003</v>
      </c>
    </row>
    <row r="210" spans="1:36" x14ac:dyDescent="0.45">
      <c r="A210" s="1" t="s">
        <v>16383</v>
      </c>
      <c r="B210" s="1" t="s">
        <v>16903</v>
      </c>
      <c r="C210" s="1">
        <v>14987288640032</v>
      </c>
      <c r="D210" s="1">
        <v>25</v>
      </c>
      <c r="E210" s="1" t="s">
        <v>16385</v>
      </c>
      <c r="G210" s="1">
        <v>25</v>
      </c>
      <c r="H210" s="1" t="s">
        <v>16385</v>
      </c>
      <c r="I210" s="1" t="s">
        <v>16386</v>
      </c>
      <c r="J210" s="1" t="s">
        <v>16697</v>
      </c>
      <c r="K210" s="1" t="s">
        <v>16904</v>
      </c>
      <c r="L210" s="1" t="s">
        <v>16400</v>
      </c>
      <c r="M210" s="1" t="s">
        <v>16905</v>
      </c>
      <c r="N210" s="1" t="s">
        <v>16906</v>
      </c>
      <c r="O210" s="1" t="s">
        <v>16392</v>
      </c>
      <c r="P210" s="1">
        <v>20260531</v>
      </c>
      <c r="Q210" s="1" t="s">
        <v>16670</v>
      </c>
      <c r="R210" s="1" t="s">
        <v>16542</v>
      </c>
      <c r="U210" s="1" t="s">
        <v>16395</v>
      </c>
      <c r="V210" s="1">
        <v>20060306</v>
      </c>
      <c r="W210" s="1">
        <v>20220331</v>
      </c>
      <c r="AA210" s="1" t="s">
        <v>16396</v>
      </c>
      <c r="AC210" s="1">
        <v>4987288640011</v>
      </c>
      <c r="AD210" s="1" t="s">
        <v>16903</v>
      </c>
      <c r="AJ210" s="1">
        <v>20200201</v>
      </c>
    </row>
    <row r="211" spans="1:36" x14ac:dyDescent="0.45">
      <c r="A211" s="1" t="s">
        <v>16383</v>
      </c>
      <c r="B211" s="1" t="s">
        <v>16903</v>
      </c>
      <c r="C211" s="1">
        <v>14987333016102</v>
      </c>
      <c r="D211" s="1">
        <v>25</v>
      </c>
      <c r="E211" s="1" t="s">
        <v>16385</v>
      </c>
      <c r="G211" s="1">
        <v>25</v>
      </c>
      <c r="H211" s="1" t="s">
        <v>16385</v>
      </c>
      <c r="I211" s="1" t="s">
        <v>16386</v>
      </c>
      <c r="J211" s="1" t="s">
        <v>16697</v>
      </c>
      <c r="K211" s="1" t="s">
        <v>16904</v>
      </c>
      <c r="L211" s="1" t="s">
        <v>16400</v>
      </c>
      <c r="M211" s="1" t="s">
        <v>16905</v>
      </c>
      <c r="N211" s="1" t="s">
        <v>16906</v>
      </c>
      <c r="O211" s="1" t="s">
        <v>16392</v>
      </c>
      <c r="P211" s="1">
        <v>20260531</v>
      </c>
      <c r="Q211" s="1" t="s">
        <v>16671</v>
      </c>
      <c r="R211" s="1" t="s">
        <v>16408</v>
      </c>
      <c r="S211" s="1" t="s">
        <v>16550</v>
      </c>
      <c r="U211" s="1" t="s">
        <v>16395</v>
      </c>
      <c r="V211" s="1">
        <v>20060306</v>
      </c>
      <c r="W211" s="1">
        <v>20220331</v>
      </c>
      <c r="AA211" s="1" t="s">
        <v>16396</v>
      </c>
      <c r="AC211" s="1">
        <v>4987333021369</v>
      </c>
      <c r="AD211" s="1" t="s">
        <v>16903</v>
      </c>
    </row>
    <row r="212" spans="1:36" x14ac:dyDescent="0.45">
      <c r="A212" s="1" t="s">
        <v>16383</v>
      </c>
      <c r="B212" s="1" t="s">
        <v>16907</v>
      </c>
      <c r="C212" s="1">
        <v>14987376596715</v>
      </c>
      <c r="D212" s="1">
        <v>25</v>
      </c>
      <c r="E212" s="1" t="s">
        <v>16385</v>
      </c>
      <c r="G212" s="1">
        <v>25</v>
      </c>
      <c r="H212" s="1" t="s">
        <v>16385</v>
      </c>
      <c r="I212" s="1" t="s">
        <v>16386</v>
      </c>
      <c r="J212" s="1" t="s">
        <v>16697</v>
      </c>
      <c r="K212" s="1" t="s">
        <v>16908</v>
      </c>
      <c r="L212" s="1" t="s">
        <v>16400</v>
      </c>
      <c r="M212" s="1" t="s">
        <v>16909</v>
      </c>
      <c r="N212" s="1" t="s">
        <v>16910</v>
      </c>
      <c r="O212" s="1" t="s">
        <v>16392</v>
      </c>
      <c r="P212" s="1">
        <v>20260531</v>
      </c>
      <c r="Q212" s="1" t="s">
        <v>16635</v>
      </c>
      <c r="R212" s="1" t="s">
        <v>16542</v>
      </c>
      <c r="U212" s="1" t="s">
        <v>16395</v>
      </c>
      <c r="V212" s="1">
        <v>20120601</v>
      </c>
      <c r="W212" s="1">
        <v>20240331</v>
      </c>
      <c r="AA212" s="1" t="s">
        <v>16396</v>
      </c>
      <c r="AC212" s="1">
        <v>4987376596794</v>
      </c>
      <c r="AD212" s="1" t="s">
        <v>16907</v>
      </c>
    </row>
    <row r="213" spans="1:36" x14ac:dyDescent="0.45">
      <c r="A213" s="1" t="s">
        <v>16383</v>
      </c>
      <c r="B213" s="1" t="s">
        <v>16911</v>
      </c>
      <c r="C213" s="1">
        <v>14987447210120</v>
      </c>
      <c r="D213" s="1">
        <v>1000</v>
      </c>
      <c r="E213" s="1" t="s">
        <v>16385</v>
      </c>
      <c r="G213" s="1">
        <v>1000</v>
      </c>
      <c r="H213" s="1" t="s">
        <v>16385</v>
      </c>
      <c r="I213" s="1" t="s">
        <v>16386</v>
      </c>
      <c r="J213" s="1" t="s">
        <v>16387</v>
      </c>
      <c r="K213" s="1" t="s">
        <v>16912</v>
      </c>
      <c r="L213" s="1" t="s">
        <v>16400</v>
      </c>
      <c r="M213" s="1" t="s">
        <v>16913</v>
      </c>
      <c r="N213" s="1" t="s">
        <v>16912</v>
      </c>
      <c r="O213" s="1" t="s">
        <v>16392</v>
      </c>
      <c r="P213" s="1">
        <v>20260531</v>
      </c>
      <c r="Q213" s="1" t="s">
        <v>16914</v>
      </c>
      <c r="R213" s="1" t="s">
        <v>16542</v>
      </c>
      <c r="U213" s="1" t="s">
        <v>16395</v>
      </c>
      <c r="V213" s="1">
        <v>20090925</v>
      </c>
      <c r="AA213" s="1" t="s">
        <v>16396</v>
      </c>
      <c r="AC213" s="1">
        <v>4987447210925</v>
      </c>
      <c r="AD213" s="1" t="s">
        <v>16911</v>
      </c>
      <c r="AF213" s="1">
        <v>24987447210127</v>
      </c>
    </row>
    <row r="214" spans="1:36" x14ac:dyDescent="0.45">
      <c r="A214" s="1" t="s">
        <v>16383</v>
      </c>
      <c r="B214" s="1" t="s">
        <v>16911</v>
      </c>
      <c r="C214" s="1">
        <v>14987447210137</v>
      </c>
      <c r="D214" s="1">
        <v>5000</v>
      </c>
      <c r="E214" s="1" t="s">
        <v>16385</v>
      </c>
      <c r="G214" s="1">
        <v>1000</v>
      </c>
      <c r="H214" s="1" t="s">
        <v>16385</v>
      </c>
      <c r="I214" s="1" t="s">
        <v>16386</v>
      </c>
      <c r="J214" s="1" t="s">
        <v>16387</v>
      </c>
      <c r="K214" s="1" t="s">
        <v>16912</v>
      </c>
      <c r="L214" s="1" t="s">
        <v>16400</v>
      </c>
      <c r="M214" s="1" t="s">
        <v>16913</v>
      </c>
      <c r="N214" s="1" t="s">
        <v>16912</v>
      </c>
      <c r="O214" s="1" t="s">
        <v>16392</v>
      </c>
      <c r="P214" s="1">
        <v>20260531</v>
      </c>
      <c r="Q214" s="1" t="s">
        <v>16914</v>
      </c>
      <c r="R214" s="1" t="s">
        <v>16542</v>
      </c>
      <c r="U214" s="1" t="s">
        <v>16395</v>
      </c>
      <c r="V214" s="1">
        <v>20090925</v>
      </c>
      <c r="AA214" s="1" t="s">
        <v>16396</v>
      </c>
      <c r="AC214" s="1">
        <v>4987447210925</v>
      </c>
      <c r="AD214" s="1" t="s">
        <v>16911</v>
      </c>
      <c r="AF214" s="1">
        <v>24987447210134</v>
      </c>
    </row>
    <row r="215" spans="1:36" x14ac:dyDescent="0.45">
      <c r="A215" s="1" t="s">
        <v>16383</v>
      </c>
      <c r="B215" s="1" t="s">
        <v>16915</v>
      </c>
      <c r="C215" s="1">
        <v>14987288407017</v>
      </c>
      <c r="D215" s="1">
        <v>500</v>
      </c>
      <c r="E215" s="1" t="s">
        <v>16385</v>
      </c>
      <c r="G215" s="1">
        <v>500</v>
      </c>
      <c r="H215" s="1" t="s">
        <v>16385</v>
      </c>
      <c r="I215" s="1" t="s">
        <v>16386</v>
      </c>
      <c r="J215" s="1" t="s">
        <v>16387</v>
      </c>
      <c r="K215" s="1" t="s">
        <v>16916</v>
      </c>
      <c r="L215" s="1" t="s">
        <v>16400</v>
      </c>
      <c r="M215" s="1" t="s">
        <v>16917</v>
      </c>
      <c r="N215" s="1" t="s">
        <v>16916</v>
      </c>
      <c r="O215" s="1" t="s">
        <v>16392</v>
      </c>
      <c r="P215" s="1">
        <v>20260531</v>
      </c>
      <c r="Q215" s="1" t="s">
        <v>16670</v>
      </c>
      <c r="R215" s="1" t="s">
        <v>16550</v>
      </c>
      <c r="U215" s="1" t="s">
        <v>16395</v>
      </c>
      <c r="V215" s="1">
        <v>20090925</v>
      </c>
      <c r="W215" s="1">
        <v>20230331</v>
      </c>
      <c r="AA215" s="1" t="s">
        <v>16396</v>
      </c>
      <c r="AC215" s="1">
        <v>4987288407034</v>
      </c>
      <c r="AD215" s="1" t="s">
        <v>16915</v>
      </c>
      <c r="AJ215" s="1">
        <v>20211001</v>
      </c>
    </row>
    <row r="216" spans="1:36" x14ac:dyDescent="0.45">
      <c r="A216" s="1" t="s">
        <v>16551</v>
      </c>
      <c r="B216" s="1" t="s">
        <v>16918</v>
      </c>
      <c r="C216" s="1">
        <v>14987087028864</v>
      </c>
      <c r="D216" s="1">
        <v>100</v>
      </c>
      <c r="E216" s="1" t="s">
        <v>16553</v>
      </c>
      <c r="G216" s="1">
        <v>10</v>
      </c>
      <c r="H216" s="1" t="s">
        <v>16553</v>
      </c>
      <c r="I216" s="1" t="s">
        <v>16386</v>
      </c>
      <c r="J216" s="1" t="s">
        <v>16554</v>
      </c>
      <c r="K216" s="1" t="s">
        <v>16919</v>
      </c>
      <c r="L216" s="1" t="s">
        <v>16556</v>
      </c>
      <c r="M216" s="1" t="s">
        <v>16920</v>
      </c>
      <c r="N216" s="1" t="s">
        <v>16921</v>
      </c>
      <c r="O216" s="1" t="s">
        <v>16392</v>
      </c>
      <c r="P216" s="1">
        <v>20260531</v>
      </c>
      <c r="Q216" s="1" t="s">
        <v>16922</v>
      </c>
      <c r="R216" s="1" t="s">
        <v>16542</v>
      </c>
      <c r="S216" s="1" t="s">
        <v>16550</v>
      </c>
      <c r="U216" s="1" t="s">
        <v>16395</v>
      </c>
      <c r="AA216" s="1" t="s">
        <v>16396</v>
      </c>
      <c r="AB216" s="1" t="s">
        <v>16923</v>
      </c>
      <c r="AC216" s="1">
        <v>4987087038422</v>
      </c>
      <c r="AD216" s="1" t="s">
        <v>16918</v>
      </c>
      <c r="AF216" s="1">
        <v>24987087028861</v>
      </c>
    </row>
    <row r="217" spans="1:36" x14ac:dyDescent="0.45">
      <c r="A217" s="1" t="s">
        <v>16551</v>
      </c>
      <c r="B217" s="1" t="s">
        <v>16924</v>
      </c>
      <c r="C217" s="1">
        <v>14987087019855</v>
      </c>
      <c r="D217" s="1">
        <v>100</v>
      </c>
      <c r="E217" s="1" t="s">
        <v>16553</v>
      </c>
      <c r="G217" s="1">
        <v>10</v>
      </c>
      <c r="H217" s="1" t="s">
        <v>16553</v>
      </c>
      <c r="I217" s="1" t="s">
        <v>16386</v>
      </c>
      <c r="J217" s="1" t="s">
        <v>16554</v>
      </c>
      <c r="K217" s="1" t="s">
        <v>16925</v>
      </c>
      <c r="L217" s="1" t="s">
        <v>16926</v>
      </c>
      <c r="M217" s="1" t="s">
        <v>16927</v>
      </c>
      <c r="N217" s="1" t="s">
        <v>16928</v>
      </c>
      <c r="O217" s="1" t="s">
        <v>16392</v>
      </c>
      <c r="P217" s="1">
        <v>20260531</v>
      </c>
      <c r="Q217" s="1" t="s">
        <v>16922</v>
      </c>
      <c r="R217" s="1" t="s">
        <v>16542</v>
      </c>
      <c r="S217" s="1" t="s">
        <v>16550</v>
      </c>
      <c r="U217" s="1" t="s">
        <v>16395</v>
      </c>
      <c r="AA217" s="1" t="s">
        <v>16396</v>
      </c>
      <c r="AB217" s="1" t="s">
        <v>16923</v>
      </c>
      <c r="AC217" s="1">
        <v>4987087038446</v>
      </c>
      <c r="AD217" s="1" t="s">
        <v>16924</v>
      </c>
      <c r="AF217" s="1">
        <v>24987087019852</v>
      </c>
    </row>
    <row r="218" spans="1:36" x14ac:dyDescent="0.45">
      <c r="A218" s="1" t="s">
        <v>16551</v>
      </c>
      <c r="B218" s="1" t="s">
        <v>16929</v>
      </c>
      <c r="C218" s="1">
        <v>14987087023388</v>
      </c>
      <c r="D218" s="1">
        <v>100</v>
      </c>
      <c r="E218" s="1" t="s">
        <v>16553</v>
      </c>
      <c r="G218" s="1">
        <v>10</v>
      </c>
      <c r="H218" s="1" t="s">
        <v>16553</v>
      </c>
      <c r="I218" s="1" t="s">
        <v>16386</v>
      </c>
      <c r="J218" s="1" t="s">
        <v>16554</v>
      </c>
      <c r="K218" s="1" t="s">
        <v>16930</v>
      </c>
      <c r="L218" s="1" t="s">
        <v>16931</v>
      </c>
      <c r="M218" s="1" t="s">
        <v>16932</v>
      </c>
      <c r="N218" s="1" t="s">
        <v>16933</v>
      </c>
      <c r="O218" s="1" t="s">
        <v>16392</v>
      </c>
      <c r="P218" s="1">
        <v>20260531</v>
      </c>
      <c r="Q218" s="1" t="s">
        <v>16922</v>
      </c>
      <c r="R218" s="1" t="s">
        <v>16542</v>
      </c>
      <c r="S218" s="1" t="s">
        <v>16550</v>
      </c>
      <c r="U218" s="1" t="s">
        <v>16395</v>
      </c>
      <c r="V218" s="1">
        <v>19940708</v>
      </c>
      <c r="AA218" s="1" t="s">
        <v>16396</v>
      </c>
      <c r="AB218" s="1" t="s">
        <v>16923</v>
      </c>
      <c r="AC218" s="1">
        <v>4987087038460</v>
      </c>
      <c r="AD218" s="1" t="s">
        <v>16929</v>
      </c>
      <c r="AF218" s="1">
        <v>24987087023385</v>
      </c>
    </row>
    <row r="219" spans="1:36" x14ac:dyDescent="0.45">
      <c r="A219" s="1" t="s">
        <v>16551</v>
      </c>
      <c r="B219" s="1" t="s">
        <v>16934</v>
      </c>
      <c r="C219" s="1">
        <v>14987641077260</v>
      </c>
      <c r="D219" s="1">
        <v>40</v>
      </c>
      <c r="E219" s="1" t="s">
        <v>16711</v>
      </c>
      <c r="G219" s="1">
        <v>10</v>
      </c>
      <c r="H219" s="1" t="s">
        <v>16711</v>
      </c>
      <c r="I219" s="1" t="s">
        <v>16386</v>
      </c>
      <c r="J219" s="1" t="s">
        <v>16711</v>
      </c>
      <c r="K219" s="1" t="s">
        <v>16935</v>
      </c>
      <c r="L219" s="1" t="s">
        <v>16936</v>
      </c>
      <c r="M219" s="1" t="s">
        <v>16937</v>
      </c>
      <c r="N219" s="1" t="s">
        <v>16938</v>
      </c>
      <c r="O219" s="1" t="s">
        <v>16392</v>
      </c>
      <c r="P219" s="1">
        <v>20260531</v>
      </c>
      <c r="Q219" s="1" t="s">
        <v>16939</v>
      </c>
      <c r="R219" s="1" t="s">
        <v>16542</v>
      </c>
      <c r="U219" s="1" t="s">
        <v>16395</v>
      </c>
      <c r="V219" s="1">
        <v>20240401</v>
      </c>
      <c r="AA219" s="1" t="s">
        <v>16396</v>
      </c>
      <c r="AB219" s="1" t="s">
        <v>16923</v>
      </c>
      <c r="AC219" s="1">
        <v>4987641066939</v>
      </c>
      <c r="AD219" s="1" t="s">
        <v>16934</v>
      </c>
      <c r="AF219" s="1">
        <v>24987641077267</v>
      </c>
    </row>
    <row r="220" spans="1:36" x14ac:dyDescent="0.45">
      <c r="A220" s="1" t="s">
        <v>16551</v>
      </c>
      <c r="B220" s="1" t="s">
        <v>16934</v>
      </c>
      <c r="C220" s="1">
        <v>14987641077277</v>
      </c>
      <c r="D220" s="1">
        <v>100</v>
      </c>
      <c r="E220" s="1" t="s">
        <v>16711</v>
      </c>
      <c r="G220" s="1">
        <v>10</v>
      </c>
      <c r="H220" s="1" t="s">
        <v>16711</v>
      </c>
      <c r="I220" s="1" t="s">
        <v>16386</v>
      </c>
      <c r="J220" s="1" t="s">
        <v>16711</v>
      </c>
      <c r="K220" s="1" t="s">
        <v>16935</v>
      </c>
      <c r="L220" s="1" t="s">
        <v>16936</v>
      </c>
      <c r="M220" s="1" t="s">
        <v>16937</v>
      </c>
      <c r="N220" s="1" t="s">
        <v>16938</v>
      </c>
      <c r="O220" s="1" t="s">
        <v>16392</v>
      </c>
      <c r="P220" s="1">
        <v>20260531</v>
      </c>
      <c r="Q220" s="1" t="s">
        <v>16939</v>
      </c>
      <c r="R220" s="1" t="s">
        <v>16542</v>
      </c>
      <c r="U220" s="1" t="s">
        <v>16395</v>
      </c>
      <c r="V220" s="1">
        <v>20240401</v>
      </c>
      <c r="AA220" s="1" t="s">
        <v>16396</v>
      </c>
      <c r="AB220" s="1" t="s">
        <v>16923</v>
      </c>
      <c r="AC220" s="1">
        <v>4987641066939</v>
      </c>
      <c r="AD220" s="1" t="s">
        <v>16934</v>
      </c>
      <c r="AF220" s="1">
        <v>24987641077274</v>
      </c>
    </row>
    <row r="221" spans="1:36" x14ac:dyDescent="0.45">
      <c r="A221" s="1" t="s">
        <v>16551</v>
      </c>
      <c r="B221" s="1" t="s">
        <v>16940</v>
      </c>
      <c r="C221" s="1">
        <v>14987641077284</v>
      </c>
      <c r="D221" s="1">
        <v>40</v>
      </c>
      <c r="E221" s="1" t="s">
        <v>16711</v>
      </c>
      <c r="G221" s="1">
        <v>10</v>
      </c>
      <c r="H221" s="1" t="s">
        <v>16711</v>
      </c>
      <c r="I221" s="1" t="s">
        <v>16386</v>
      </c>
      <c r="J221" s="1" t="s">
        <v>16711</v>
      </c>
      <c r="K221" s="1" t="s">
        <v>16941</v>
      </c>
      <c r="L221" s="1" t="s">
        <v>16942</v>
      </c>
      <c r="M221" s="1" t="s">
        <v>16943</v>
      </c>
      <c r="N221" s="1" t="s">
        <v>16944</v>
      </c>
      <c r="O221" s="1" t="s">
        <v>16392</v>
      </c>
      <c r="P221" s="1">
        <v>20260531</v>
      </c>
      <c r="Q221" s="1" t="s">
        <v>16939</v>
      </c>
      <c r="R221" s="1" t="s">
        <v>16542</v>
      </c>
      <c r="U221" s="1" t="s">
        <v>16395</v>
      </c>
      <c r="V221" s="1">
        <v>20240401</v>
      </c>
      <c r="AA221" s="1" t="s">
        <v>16396</v>
      </c>
      <c r="AB221" s="1" t="s">
        <v>16923</v>
      </c>
      <c r="AC221" s="1">
        <v>4987641066946</v>
      </c>
      <c r="AD221" s="1" t="s">
        <v>16940</v>
      </c>
      <c r="AF221" s="1">
        <v>24987641077281</v>
      </c>
    </row>
    <row r="222" spans="1:36" x14ac:dyDescent="0.45">
      <c r="A222" s="1" t="s">
        <v>16551</v>
      </c>
      <c r="B222" s="1" t="s">
        <v>16940</v>
      </c>
      <c r="C222" s="1">
        <v>14987641077291</v>
      </c>
      <c r="D222" s="1">
        <v>100</v>
      </c>
      <c r="E222" s="1" t="s">
        <v>16711</v>
      </c>
      <c r="G222" s="1">
        <v>10</v>
      </c>
      <c r="H222" s="1" t="s">
        <v>16711</v>
      </c>
      <c r="I222" s="1" t="s">
        <v>16386</v>
      </c>
      <c r="J222" s="1" t="s">
        <v>16711</v>
      </c>
      <c r="K222" s="1" t="s">
        <v>16941</v>
      </c>
      <c r="L222" s="1" t="s">
        <v>16942</v>
      </c>
      <c r="M222" s="1" t="s">
        <v>16943</v>
      </c>
      <c r="N222" s="1" t="s">
        <v>16944</v>
      </c>
      <c r="O222" s="1" t="s">
        <v>16392</v>
      </c>
      <c r="P222" s="1">
        <v>20260531</v>
      </c>
      <c r="Q222" s="1" t="s">
        <v>16939</v>
      </c>
      <c r="R222" s="1" t="s">
        <v>16542</v>
      </c>
      <c r="U222" s="1" t="s">
        <v>16395</v>
      </c>
      <c r="V222" s="1">
        <v>20240401</v>
      </c>
      <c r="AA222" s="1" t="s">
        <v>16396</v>
      </c>
      <c r="AB222" s="1" t="s">
        <v>16923</v>
      </c>
      <c r="AC222" s="1">
        <v>4987641066946</v>
      </c>
      <c r="AD222" s="1" t="s">
        <v>16940</v>
      </c>
      <c r="AF222" s="1">
        <v>24987641077298</v>
      </c>
    </row>
    <row r="223" spans="1:36" x14ac:dyDescent="0.45">
      <c r="A223" s="1" t="s">
        <v>16551</v>
      </c>
      <c r="B223" s="1" t="s">
        <v>16945</v>
      </c>
      <c r="C223" s="1">
        <v>14987641077307</v>
      </c>
      <c r="D223" s="1">
        <v>40</v>
      </c>
      <c r="E223" s="1" t="s">
        <v>16711</v>
      </c>
      <c r="G223" s="1">
        <v>10</v>
      </c>
      <c r="H223" s="1" t="s">
        <v>16711</v>
      </c>
      <c r="I223" s="1" t="s">
        <v>16386</v>
      </c>
      <c r="J223" s="1" t="s">
        <v>16711</v>
      </c>
      <c r="K223" s="1" t="s">
        <v>16946</v>
      </c>
      <c r="L223" s="1" t="s">
        <v>16947</v>
      </c>
      <c r="M223" s="1" t="s">
        <v>16948</v>
      </c>
      <c r="N223" s="1" t="s">
        <v>16949</v>
      </c>
      <c r="O223" s="1" t="s">
        <v>16392</v>
      </c>
      <c r="P223" s="1">
        <v>20260531</v>
      </c>
      <c r="Q223" s="1" t="s">
        <v>16939</v>
      </c>
      <c r="R223" s="1" t="s">
        <v>16542</v>
      </c>
      <c r="U223" s="1" t="s">
        <v>16395</v>
      </c>
      <c r="V223" s="1">
        <v>20240401</v>
      </c>
      <c r="AA223" s="1" t="s">
        <v>16396</v>
      </c>
      <c r="AB223" s="1" t="s">
        <v>16923</v>
      </c>
      <c r="AC223" s="1">
        <v>4987641066953</v>
      </c>
      <c r="AD223" s="1" t="s">
        <v>16945</v>
      </c>
      <c r="AF223" s="1">
        <v>24987641077304</v>
      </c>
    </row>
    <row r="224" spans="1:36" x14ac:dyDescent="0.45">
      <c r="A224" s="1" t="s">
        <v>16551</v>
      </c>
      <c r="B224" s="1" t="s">
        <v>16950</v>
      </c>
      <c r="C224" s="1">
        <v>14987060300819</v>
      </c>
      <c r="D224" s="1">
        <v>600</v>
      </c>
      <c r="E224" s="1" t="s">
        <v>16711</v>
      </c>
      <c r="G224" s="1">
        <v>10</v>
      </c>
      <c r="H224" s="1" t="s">
        <v>16711</v>
      </c>
      <c r="I224" s="1" t="s">
        <v>16386</v>
      </c>
      <c r="J224" s="1" t="s">
        <v>16711</v>
      </c>
      <c r="K224" s="1" t="s">
        <v>16951</v>
      </c>
      <c r="L224" s="1" t="s">
        <v>16952</v>
      </c>
      <c r="M224" s="1" t="s">
        <v>16953</v>
      </c>
      <c r="N224" s="1" t="s">
        <v>16951</v>
      </c>
      <c r="O224" s="1" t="s">
        <v>16392</v>
      </c>
      <c r="P224" s="1">
        <v>20260531</v>
      </c>
      <c r="Q224" s="1" t="s">
        <v>16954</v>
      </c>
      <c r="R224" s="1" t="s">
        <v>16542</v>
      </c>
      <c r="U224" s="1" t="s">
        <v>16395</v>
      </c>
      <c r="V224" s="1">
        <v>20071221</v>
      </c>
      <c r="W224" s="1">
        <v>20200331</v>
      </c>
      <c r="AA224" s="1" t="s">
        <v>16396</v>
      </c>
      <c r="AC224" s="1">
        <v>4987060500816</v>
      </c>
      <c r="AD224" s="1" t="s">
        <v>16950</v>
      </c>
      <c r="AF224" s="1">
        <v>24987060300816</v>
      </c>
    </row>
    <row r="225" spans="1:36" x14ac:dyDescent="0.45">
      <c r="A225" s="1" t="s">
        <v>16551</v>
      </c>
      <c r="B225" s="1" t="s">
        <v>16950</v>
      </c>
      <c r="C225" s="1">
        <v>14987060300826</v>
      </c>
      <c r="D225" s="1">
        <v>1200</v>
      </c>
      <c r="E225" s="1" t="s">
        <v>16711</v>
      </c>
      <c r="G225" s="1">
        <v>10</v>
      </c>
      <c r="H225" s="1" t="s">
        <v>16711</v>
      </c>
      <c r="I225" s="1" t="s">
        <v>16386</v>
      </c>
      <c r="J225" s="1" t="s">
        <v>16711</v>
      </c>
      <c r="K225" s="1" t="s">
        <v>16951</v>
      </c>
      <c r="L225" s="1" t="s">
        <v>16952</v>
      </c>
      <c r="M225" s="1" t="s">
        <v>16953</v>
      </c>
      <c r="N225" s="1" t="s">
        <v>16951</v>
      </c>
      <c r="O225" s="1" t="s">
        <v>16392</v>
      </c>
      <c r="P225" s="1">
        <v>20260531</v>
      </c>
      <c r="Q225" s="1" t="s">
        <v>16954</v>
      </c>
      <c r="R225" s="1" t="s">
        <v>16542</v>
      </c>
      <c r="U225" s="1" t="s">
        <v>16395</v>
      </c>
      <c r="V225" s="1">
        <v>20071221</v>
      </c>
      <c r="W225" s="1">
        <v>20200331</v>
      </c>
      <c r="AA225" s="1" t="s">
        <v>16396</v>
      </c>
      <c r="AC225" s="1">
        <v>4987060500816</v>
      </c>
      <c r="AD225" s="1" t="s">
        <v>16950</v>
      </c>
      <c r="AF225" s="1">
        <v>24987060300823</v>
      </c>
    </row>
    <row r="226" spans="1:36" x14ac:dyDescent="0.45">
      <c r="A226" s="1" t="s">
        <v>16551</v>
      </c>
      <c r="B226" s="1" t="s">
        <v>16950</v>
      </c>
      <c r="C226" s="1">
        <v>14987821022509</v>
      </c>
      <c r="D226" s="1">
        <v>100</v>
      </c>
      <c r="E226" s="1" t="s">
        <v>16711</v>
      </c>
      <c r="G226" s="1">
        <v>10</v>
      </c>
      <c r="H226" s="1" t="s">
        <v>16711</v>
      </c>
      <c r="I226" s="1" t="s">
        <v>16386</v>
      </c>
      <c r="J226" s="1" t="s">
        <v>16711</v>
      </c>
      <c r="K226" s="1" t="s">
        <v>16951</v>
      </c>
      <c r="L226" s="1" t="s">
        <v>16952</v>
      </c>
      <c r="M226" s="1" t="s">
        <v>16953</v>
      </c>
      <c r="N226" s="1" t="s">
        <v>16951</v>
      </c>
      <c r="O226" s="1" t="s">
        <v>16392</v>
      </c>
      <c r="P226" s="1">
        <v>20260531</v>
      </c>
      <c r="Q226" s="1" t="s">
        <v>16955</v>
      </c>
      <c r="R226" s="1" t="s">
        <v>16542</v>
      </c>
      <c r="S226" s="1" t="s">
        <v>16403</v>
      </c>
      <c r="T226" s="1" t="s">
        <v>16550</v>
      </c>
      <c r="U226" s="1" t="s">
        <v>16395</v>
      </c>
      <c r="V226" s="1">
        <v>20071221</v>
      </c>
      <c r="W226" s="1">
        <v>20200331</v>
      </c>
      <c r="AA226" s="1" t="s">
        <v>16396</v>
      </c>
      <c r="AD226" s="1" t="s">
        <v>16950</v>
      </c>
    </row>
    <row r="227" spans="1:36" x14ac:dyDescent="0.45">
      <c r="A227" s="1" t="s">
        <v>16551</v>
      </c>
      <c r="B227" s="1" t="s">
        <v>16950</v>
      </c>
      <c r="C227" s="1">
        <v>14987821022516</v>
      </c>
      <c r="D227" s="1">
        <v>1200</v>
      </c>
      <c r="E227" s="1" t="s">
        <v>16711</v>
      </c>
      <c r="G227" s="1">
        <v>10</v>
      </c>
      <c r="H227" s="1" t="s">
        <v>16711</v>
      </c>
      <c r="I227" s="1" t="s">
        <v>16386</v>
      </c>
      <c r="J227" s="1" t="s">
        <v>16711</v>
      </c>
      <c r="K227" s="1" t="s">
        <v>16951</v>
      </c>
      <c r="L227" s="1" t="s">
        <v>16952</v>
      </c>
      <c r="M227" s="1" t="s">
        <v>16953</v>
      </c>
      <c r="N227" s="1" t="s">
        <v>16951</v>
      </c>
      <c r="O227" s="1" t="s">
        <v>16392</v>
      </c>
      <c r="P227" s="1">
        <v>20260531</v>
      </c>
      <c r="Q227" s="1" t="s">
        <v>16955</v>
      </c>
      <c r="R227" s="1" t="s">
        <v>16542</v>
      </c>
      <c r="S227" s="1" t="s">
        <v>16403</v>
      </c>
      <c r="T227" s="1" t="s">
        <v>16550</v>
      </c>
      <c r="U227" s="1" t="s">
        <v>16395</v>
      </c>
      <c r="V227" s="1">
        <v>20071221</v>
      </c>
      <c r="W227" s="1">
        <v>20200331</v>
      </c>
      <c r="AA227" s="1" t="s">
        <v>16396</v>
      </c>
      <c r="AD227" s="1" t="s">
        <v>16950</v>
      </c>
    </row>
    <row r="228" spans="1:36" x14ac:dyDescent="0.45">
      <c r="A228" s="1" t="s">
        <v>16551</v>
      </c>
      <c r="B228" s="1" t="s">
        <v>16950</v>
      </c>
      <c r="C228" s="1">
        <v>14987529352809</v>
      </c>
      <c r="D228" s="1">
        <v>1200</v>
      </c>
      <c r="E228" s="1" t="s">
        <v>16711</v>
      </c>
      <c r="G228" s="1">
        <v>10</v>
      </c>
      <c r="H228" s="1" t="s">
        <v>16711</v>
      </c>
      <c r="I228" s="1" t="s">
        <v>16386</v>
      </c>
      <c r="J228" s="1" t="s">
        <v>16711</v>
      </c>
      <c r="K228" s="1" t="s">
        <v>16951</v>
      </c>
      <c r="L228" s="1" t="s">
        <v>16952</v>
      </c>
      <c r="M228" s="1" t="s">
        <v>16953</v>
      </c>
      <c r="N228" s="1" t="s">
        <v>16951</v>
      </c>
      <c r="O228" s="1" t="s">
        <v>16392</v>
      </c>
      <c r="P228" s="1">
        <v>20260531</v>
      </c>
      <c r="Q228" s="1" t="s">
        <v>16956</v>
      </c>
      <c r="R228" s="1" t="s">
        <v>16542</v>
      </c>
      <c r="S228" s="1" t="s">
        <v>16550</v>
      </c>
      <c r="U228" s="1" t="s">
        <v>16395</v>
      </c>
      <c r="V228" s="1">
        <v>20071221</v>
      </c>
      <c r="W228" s="1">
        <v>20200331</v>
      </c>
      <c r="AA228" s="1" t="s">
        <v>16396</v>
      </c>
      <c r="AC228" s="1">
        <v>4987529352802</v>
      </c>
      <c r="AD228" s="1" t="s">
        <v>16950</v>
      </c>
      <c r="AF228" s="1">
        <v>24987529352806</v>
      </c>
    </row>
    <row r="229" spans="1:36" x14ac:dyDescent="0.45">
      <c r="A229" s="1" t="s">
        <v>16551</v>
      </c>
      <c r="B229" s="1" t="s">
        <v>16950</v>
      </c>
      <c r="C229" s="1">
        <v>14987123400289</v>
      </c>
      <c r="D229" s="1">
        <v>1200</v>
      </c>
      <c r="E229" s="1" t="s">
        <v>16711</v>
      </c>
      <c r="G229" s="1">
        <v>10</v>
      </c>
      <c r="H229" s="1" t="s">
        <v>16711</v>
      </c>
      <c r="I229" s="1" t="s">
        <v>16386</v>
      </c>
      <c r="J229" s="1" t="s">
        <v>16711</v>
      </c>
      <c r="K229" s="1" t="s">
        <v>16951</v>
      </c>
      <c r="L229" s="1" t="s">
        <v>16952</v>
      </c>
      <c r="M229" s="1" t="s">
        <v>16953</v>
      </c>
      <c r="N229" s="1" t="s">
        <v>16951</v>
      </c>
      <c r="O229" s="1" t="s">
        <v>16392</v>
      </c>
      <c r="P229" s="1">
        <v>20260531</v>
      </c>
      <c r="Q229" s="1" t="s">
        <v>16559</v>
      </c>
      <c r="R229" s="1" t="s">
        <v>16542</v>
      </c>
      <c r="U229" s="1" t="s">
        <v>16395</v>
      </c>
      <c r="V229" s="1">
        <v>20071221</v>
      </c>
      <c r="W229" s="1">
        <v>20200331</v>
      </c>
      <c r="AA229" s="1" t="s">
        <v>16396</v>
      </c>
      <c r="AC229" s="1">
        <v>4987123550147</v>
      </c>
      <c r="AD229" s="1" t="s">
        <v>16950</v>
      </c>
    </row>
    <row r="230" spans="1:36" x14ac:dyDescent="0.45">
      <c r="A230" s="1" t="s">
        <v>16551</v>
      </c>
      <c r="B230" s="1" t="s">
        <v>16950</v>
      </c>
      <c r="C230" s="1">
        <v>14987123400296</v>
      </c>
      <c r="D230" s="1">
        <v>100</v>
      </c>
      <c r="E230" s="1" t="s">
        <v>16711</v>
      </c>
      <c r="G230" s="1">
        <v>10</v>
      </c>
      <c r="H230" s="1" t="s">
        <v>16711</v>
      </c>
      <c r="I230" s="1" t="s">
        <v>16386</v>
      </c>
      <c r="J230" s="1" t="s">
        <v>16711</v>
      </c>
      <c r="K230" s="1" t="s">
        <v>16951</v>
      </c>
      <c r="L230" s="1" t="s">
        <v>16952</v>
      </c>
      <c r="M230" s="1" t="s">
        <v>16953</v>
      </c>
      <c r="N230" s="1" t="s">
        <v>16951</v>
      </c>
      <c r="O230" s="1" t="s">
        <v>16392</v>
      </c>
      <c r="P230" s="1">
        <v>20260531</v>
      </c>
      <c r="Q230" s="1" t="s">
        <v>16559</v>
      </c>
      <c r="R230" s="1" t="s">
        <v>16542</v>
      </c>
      <c r="U230" s="1" t="s">
        <v>16395</v>
      </c>
      <c r="V230" s="1">
        <v>20071221</v>
      </c>
      <c r="W230" s="1">
        <v>20200331</v>
      </c>
      <c r="AA230" s="1" t="s">
        <v>16396</v>
      </c>
      <c r="AC230" s="1">
        <v>4987123550147</v>
      </c>
      <c r="AD230" s="1" t="s">
        <v>16950</v>
      </c>
    </row>
    <row r="231" spans="1:36" x14ac:dyDescent="0.45">
      <c r="A231" s="1" t="s">
        <v>16383</v>
      </c>
      <c r="B231" s="1" t="s">
        <v>16957</v>
      </c>
      <c r="C231" s="1">
        <v>14987060300833</v>
      </c>
      <c r="D231" s="1">
        <v>600</v>
      </c>
      <c r="E231" s="1" t="s">
        <v>16711</v>
      </c>
      <c r="G231" s="1">
        <v>600</v>
      </c>
      <c r="H231" s="1" t="s">
        <v>16711</v>
      </c>
      <c r="I231" s="1" t="s">
        <v>16386</v>
      </c>
      <c r="J231" s="1" t="s">
        <v>16711</v>
      </c>
      <c r="K231" s="1" t="s">
        <v>16951</v>
      </c>
      <c r="L231" s="1" t="s">
        <v>16952</v>
      </c>
      <c r="M231" s="1" t="s">
        <v>16953</v>
      </c>
      <c r="N231" s="1" t="s">
        <v>16951</v>
      </c>
      <c r="O231" s="1" t="s">
        <v>16392</v>
      </c>
      <c r="P231" s="1">
        <v>20260531</v>
      </c>
      <c r="Q231" s="1" t="s">
        <v>16954</v>
      </c>
      <c r="R231" s="1" t="s">
        <v>16542</v>
      </c>
      <c r="U231" s="1" t="s">
        <v>16395</v>
      </c>
      <c r="V231" s="1">
        <v>20071221</v>
      </c>
      <c r="W231" s="1">
        <v>20200331</v>
      </c>
      <c r="AA231" s="1" t="s">
        <v>16396</v>
      </c>
      <c r="AC231" s="1">
        <v>4987060500830</v>
      </c>
      <c r="AD231" s="1" t="s">
        <v>16957</v>
      </c>
      <c r="AF231" s="1">
        <v>24987060300830</v>
      </c>
    </row>
    <row r="232" spans="1:36" x14ac:dyDescent="0.45">
      <c r="A232" s="1" t="s">
        <v>16383</v>
      </c>
      <c r="B232" s="1" t="s">
        <v>16958</v>
      </c>
      <c r="C232" s="1">
        <v>14987376016336</v>
      </c>
      <c r="D232" s="1">
        <v>1000</v>
      </c>
      <c r="E232" s="1" t="s">
        <v>16385</v>
      </c>
      <c r="G232" s="1">
        <v>1000</v>
      </c>
      <c r="H232" s="1" t="s">
        <v>16385</v>
      </c>
      <c r="I232" s="1" t="s">
        <v>16386</v>
      </c>
      <c r="J232" s="1" t="s">
        <v>16387</v>
      </c>
      <c r="K232" s="1" t="s">
        <v>16959</v>
      </c>
      <c r="L232" s="1" t="s">
        <v>16400</v>
      </c>
      <c r="M232" s="1" t="s">
        <v>16960</v>
      </c>
      <c r="N232" s="1" t="s">
        <v>16959</v>
      </c>
      <c r="O232" s="1" t="s">
        <v>16392</v>
      </c>
      <c r="P232" s="1">
        <v>20260531</v>
      </c>
      <c r="Q232" s="1" t="s">
        <v>16635</v>
      </c>
      <c r="R232" s="1" t="s">
        <v>16542</v>
      </c>
      <c r="U232" s="1" t="s">
        <v>16395</v>
      </c>
      <c r="V232" s="1">
        <v>20090925</v>
      </c>
      <c r="AA232" s="1" t="s">
        <v>16396</v>
      </c>
      <c r="AC232" s="1">
        <v>4987376016384</v>
      </c>
      <c r="AD232" s="1" t="s">
        <v>16958</v>
      </c>
    </row>
    <row r="233" spans="1:36" x14ac:dyDescent="0.45">
      <c r="A233" s="1" t="s">
        <v>16383</v>
      </c>
      <c r="B233" s="1" t="s">
        <v>16961</v>
      </c>
      <c r="C233" s="1">
        <v>14987376448434</v>
      </c>
      <c r="D233" s="1">
        <v>1000</v>
      </c>
      <c r="E233" s="1" t="s">
        <v>16385</v>
      </c>
      <c r="G233" s="1">
        <v>1000</v>
      </c>
      <c r="H233" s="1" t="s">
        <v>16385</v>
      </c>
      <c r="I233" s="1" t="s">
        <v>16386</v>
      </c>
      <c r="J233" s="1" t="s">
        <v>16387</v>
      </c>
      <c r="K233" s="1" t="s">
        <v>16962</v>
      </c>
      <c r="L233" s="1" t="s">
        <v>16400</v>
      </c>
      <c r="M233" s="1" t="s">
        <v>16963</v>
      </c>
      <c r="N233" s="1" t="s">
        <v>16962</v>
      </c>
      <c r="O233" s="1" t="s">
        <v>16392</v>
      </c>
      <c r="P233" s="1">
        <v>20260531</v>
      </c>
      <c r="Q233" s="1" t="s">
        <v>16635</v>
      </c>
      <c r="R233" s="1" t="s">
        <v>16542</v>
      </c>
      <c r="S233" s="1" t="s">
        <v>16550</v>
      </c>
      <c r="U233" s="1" t="s">
        <v>16395</v>
      </c>
      <c r="V233" s="1">
        <v>20090925</v>
      </c>
      <c r="W233" s="1">
        <v>20180331</v>
      </c>
      <c r="AA233" s="1" t="s">
        <v>16396</v>
      </c>
      <c r="AC233" s="1">
        <v>4987376448482</v>
      </c>
      <c r="AD233" s="1" t="s">
        <v>16961</v>
      </c>
      <c r="AJ233" s="1">
        <v>20161200</v>
      </c>
    </row>
    <row r="234" spans="1:36" x14ac:dyDescent="0.45">
      <c r="A234" s="1" t="s">
        <v>16383</v>
      </c>
      <c r="B234" s="1" t="s">
        <v>16961</v>
      </c>
      <c r="C234" s="1">
        <v>14987376448458</v>
      </c>
      <c r="D234" s="1">
        <v>5000</v>
      </c>
      <c r="E234" s="1" t="s">
        <v>16385</v>
      </c>
      <c r="G234" s="1">
        <v>1000</v>
      </c>
      <c r="H234" s="1" t="s">
        <v>16385</v>
      </c>
      <c r="I234" s="1" t="s">
        <v>16386</v>
      </c>
      <c r="J234" s="1" t="s">
        <v>16387</v>
      </c>
      <c r="K234" s="1" t="s">
        <v>16962</v>
      </c>
      <c r="L234" s="1" t="s">
        <v>16400</v>
      </c>
      <c r="M234" s="1" t="s">
        <v>16963</v>
      </c>
      <c r="N234" s="1" t="s">
        <v>16962</v>
      </c>
      <c r="O234" s="1" t="s">
        <v>16392</v>
      </c>
      <c r="P234" s="1">
        <v>20260531</v>
      </c>
      <c r="Q234" s="1" t="s">
        <v>16635</v>
      </c>
      <c r="R234" s="1" t="s">
        <v>16542</v>
      </c>
      <c r="S234" s="1" t="s">
        <v>16550</v>
      </c>
      <c r="U234" s="1" t="s">
        <v>16395</v>
      </c>
      <c r="V234" s="1">
        <v>20090925</v>
      </c>
      <c r="W234" s="1">
        <v>20180331</v>
      </c>
      <c r="AA234" s="1" t="s">
        <v>16396</v>
      </c>
      <c r="AC234" s="1">
        <v>4987376448482</v>
      </c>
      <c r="AD234" s="1" t="s">
        <v>16961</v>
      </c>
      <c r="AJ234" s="1">
        <v>20161200</v>
      </c>
    </row>
    <row r="235" spans="1:36" x14ac:dyDescent="0.45">
      <c r="A235" s="1" t="s">
        <v>16383</v>
      </c>
      <c r="B235" s="1" t="s">
        <v>16964</v>
      </c>
      <c r="C235" s="1">
        <v>14987087035022</v>
      </c>
      <c r="D235" s="1">
        <v>1000</v>
      </c>
      <c r="E235" s="1" t="s">
        <v>16385</v>
      </c>
      <c r="G235" s="1">
        <v>500</v>
      </c>
      <c r="H235" s="1" t="s">
        <v>16385</v>
      </c>
      <c r="I235" s="1" t="s">
        <v>16386</v>
      </c>
      <c r="J235" s="1" t="s">
        <v>16387</v>
      </c>
      <c r="K235" s="1" t="s">
        <v>16965</v>
      </c>
      <c r="L235" s="1" t="s">
        <v>16400</v>
      </c>
      <c r="M235" s="1" t="s">
        <v>16966</v>
      </c>
      <c r="N235" s="1" t="s">
        <v>16965</v>
      </c>
      <c r="O235" s="1" t="s">
        <v>16392</v>
      </c>
      <c r="P235" s="1">
        <v>20260531</v>
      </c>
      <c r="Q235" s="1" t="s">
        <v>16922</v>
      </c>
      <c r="R235" s="1" t="s">
        <v>16549</v>
      </c>
      <c r="S235" s="1" t="s">
        <v>16550</v>
      </c>
      <c r="U235" s="1" t="s">
        <v>16395</v>
      </c>
      <c r="V235" s="1">
        <v>20090925</v>
      </c>
      <c r="AA235" s="1" t="s">
        <v>16396</v>
      </c>
      <c r="AC235" s="1">
        <v>4987087037272</v>
      </c>
      <c r="AD235" s="1" t="s">
        <v>16964</v>
      </c>
      <c r="AF235" s="1">
        <v>24987087035029</v>
      </c>
    </row>
    <row r="236" spans="1:36" x14ac:dyDescent="0.45">
      <c r="A236" s="1" t="s">
        <v>16383</v>
      </c>
      <c r="B236" s="1" t="s">
        <v>16967</v>
      </c>
      <c r="C236" s="1">
        <v>14987274131360</v>
      </c>
      <c r="D236" s="1">
        <v>1000</v>
      </c>
      <c r="E236" s="1" t="s">
        <v>16385</v>
      </c>
      <c r="G236" s="1">
        <v>1000</v>
      </c>
      <c r="H236" s="1" t="s">
        <v>16385</v>
      </c>
      <c r="I236" s="1" t="s">
        <v>16386</v>
      </c>
      <c r="J236" s="1" t="s">
        <v>16387</v>
      </c>
      <c r="K236" s="1" t="s">
        <v>16968</v>
      </c>
      <c r="L236" s="1" t="s">
        <v>16400</v>
      </c>
      <c r="M236" s="1" t="s">
        <v>16969</v>
      </c>
      <c r="N236" s="1" t="s">
        <v>16968</v>
      </c>
      <c r="O236" s="1" t="s">
        <v>16392</v>
      </c>
      <c r="P236" s="1">
        <v>20260531</v>
      </c>
      <c r="Q236" s="1" t="s">
        <v>16621</v>
      </c>
      <c r="R236" s="1" t="s">
        <v>16542</v>
      </c>
      <c r="U236" s="1" t="s">
        <v>16395</v>
      </c>
      <c r="V236" s="1">
        <v>20090925</v>
      </c>
      <c r="AA236" s="1" t="s">
        <v>16396</v>
      </c>
      <c r="AC236" s="1">
        <v>4987274131387</v>
      </c>
      <c r="AD236" s="1" t="s">
        <v>16967</v>
      </c>
      <c r="AF236" s="1">
        <v>24987274131367</v>
      </c>
    </row>
    <row r="237" spans="1:36" x14ac:dyDescent="0.45">
      <c r="A237" s="1" t="s">
        <v>16383</v>
      </c>
      <c r="B237" s="1" t="s">
        <v>16967</v>
      </c>
      <c r="C237" s="1">
        <v>14987274131377</v>
      </c>
      <c r="D237" s="1">
        <v>5000</v>
      </c>
      <c r="E237" s="1" t="s">
        <v>16385</v>
      </c>
      <c r="G237" s="1">
        <v>1000</v>
      </c>
      <c r="H237" s="1" t="s">
        <v>16385</v>
      </c>
      <c r="I237" s="1" t="s">
        <v>16386</v>
      </c>
      <c r="J237" s="1" t="s">
        <v>16387</v>
      </c>
      <c r="K237" s="1" t="s">
        <v>16968</v>
      </c>
      <c r="L237" s="1" t="s">
        <v>16400</v>
      </c>
      <c r="M237" s="1" t="s">
        <v>16969</v>
      </c>
      <c r="N237" s="1" t="s">
        <v>16968</v>
      </c>
      <c r="O237" s="1" t="s">
        <v>16392</v>
      </c>
      <c r="P237" s="1">
        <v>20260531</v>
      </c>
      <c r="Q237" s="1" t="s">
        <v>16621</v>
      </c>
      <c r="R237" s="1" t="s">
        <v>16542</v>
      </c>
      <c r="U237" s="1" t="s">
        <v>16395</v>
      </c>
      <c r="V237" s="1">
        <v>20090925</v>
      </c>
      <c r="AA237" s="1" t="s">
        <v>16396</v>
      </c>
      <c r="AC237" s="1">
        <v>4987274131387</v>
      </c>
      <c r="AD237" s="1" t="s">
        <v>16967</v>
      </c>
      <c r="AF237" s="1">
        <v>24987274131374</v>
      </c>
    </row>
    <row r="238" spans="1:36" x14ac:dyDescent="0.45">
      <c r="A238" s="1" t="s">
        <v>16551</v>
      </c>
      <c r="B238" s="1" t="s">
        <v>16970</v>
      </c>
      <c r="C238" s="1">
        <v>14987274058445</v>
      </c>
      <c r="D238" s="1">
        <v>100</v>
      </c>
      <c r="E238" s="1" t="s">
        <v>16553</v>
      </c>
      <c r="G238" s="1">
        <v>10</v>
      </c>
      <c r="H238" s="1" t="s">
        <v>16553</v>
      </c>
      <c r="I238" s="1" t="s">
        <v>16386</v>
      </c>
      <c r="J238" s="1" t="s">
        <v>16554</v>
      </c>
      <c r="K238" s="1" t="s">
        <v>16971</v>
      </c>
      <c r="L238" s="1" t="s">
        <v>16926</v>
      </c>
      <c r="M238" s="1" t="s">
        <v>16972</v>
      </c>
      <c r="N238" s="1" t="s">
        <v>16971</v>
      </c>
      <c r="O238" s="1" t="s">
        <v>16392</v>
      </c>
      <c r="P238" s="1">
        <v>20260531</v>
      </c>
      <c r="Q238" s="1" t="s">
        <v>16621</v>
      </c>
      <c r="R238" s="1" t="s">
        <v>16542</v>
      </c>
      <c r="U238" s="1" t="s">
        <v>16395</v>
      </c>
      <c r="W238" s="1">
        <v>20210331</v>
      </c>
      <c r="AA238" s="1" t="s">
        <v>16396</v>
      </c>
      <c r="AC238" s="1">
        <v>4987274114380</v>
      </c>
      <c r="AD238" s="1" t="s">
        <v>16970</v>
      </c>
    </row>
    <row r="239" spans="1:36" x14ac:dyDescent="0.45">
      <c r="A239" s="1" t="s">
        <v>16551</v>
      </c>
      <c r="B239" s="1" t="s">
        <v>16970</v>
      </c>
      <c r="C239" s="1">
        <v>14987274058452</v>
      </c>
      <c r="D239" s="1">
        <v>1000</v>
      </c>
      <c r="E239" s="1" t="s">
        <v>16553</v>
      </c>
      <c r="G239" s="1">
        <v>10</v>
      </c>
      <c r="H239" s="1" t="s">
        <v>16553</v>
      </c>
      <c r="I239" s="1" t="s">
        <v>16386</v>
      </c>
      <c r="J239" s="1" t="s">
        <v>16554</v>
      </c>
      <c r="K239" s="1" t="s">
        <v>16971</v>
      </c>
      <c r="L239" s="1" t="s">
        <v>16926</v>
      </c>
      <c r="M239" s="1" t="s">
        <v>16972</v>
      </c>
      <c r="N239" s="1" t="s">
        <v>16971</v>
      </c>
      <c r="O239" s="1" t="s">
        <v>16392</v>
      </c>
      <c r="P239" s="1">
        <v>20260531</v>
      </c>
      <c r="Q239" s="1" t="s">
        <v>16621</v>
      </c>
      <c r="R239" s="1" t="s">
        <v>16542</v>
      </c>
      <c r="U239" s="1" t="s">
        <v>16395</v>
      </c>
      <c r="W239" s="1">
        <v>20210331</v>
      </c>
      <c r="AA239" s="1" t="s">
        <v>16396</v>
      </c>
      <c r="AC239" s="1">
        <v>4987274114380</v>
      </c>
      <c r="AD239" s="1" t="s">
        <v>16970</v>
      </c>
    </row>
    <row r="240" spans="1:36" x14ac:dyDescent="0.45">
      <c r="A240" s="1" t="s">
        <v>16383</v>
      </c>
      <c r="B240" s="1" t="s">
        <v>16973</v>
      </c>
      <c r="C240" s="1">
        <v>14987274058469</v>
      </c>
      <c r="D240" s="1">
        <v>1000</v>
      </c>
      <c r="E240" s="1" t="s">
        <v>16553</v>
      </c>
      <c r="G240" s="1">
        <v>1000</v>
      </c>
      <c r="H240" s="1" t="s">
        <v>16553</v>
      </c>
      <c r="I240" s="1" t="s">
        <v>16386</v>
      </c>
      <c r="J240" s="1" t="s">
        <v>16554</v>
      </c>
      <c r="K240" s="1" t="s">
        <v>16971</v>
      </c>
      <c r="L240" s="1" t="s">
        <v>16926</v>
      </c>
      <c r="M240" s="1" t="s">
        <v>16972</v>
      </c>
      <c r="N240" s="1" t="s">
        <v>16971</v>
      </c>
      <c r="O240" s="1" t="s">
        <v>16392</v>
      </c>
      <c r="P240" s="1">
        <v>20260531</v>
      </c>
      <c r="Q240" s="1" t="s">
        <v>16621</v>
      </c>
      <c r="R240" s="1" t="s">
        <v>16542</v>
      </c>
      <c r="U240" s="1" t="s">
        <v>16395</v>
      </c>
      <c r="W240" s="1">
        <v>20210331</v>
      </c>
      <c r="AA240" s="1" t="s">
        <v>16396</v>
      </c>
      <c r="AC240" s="1">
        <v>4987274114397</v>
      </c>
      <c r="AD240" s="1" t="s">
        <v>16973</v>
      </c>
    </row>
    <row r="241" spans="1:37" x14ac:dyDescent="0.45">
      <c r="A241" s="1" t="s">
        <v>16551</v>
      </c>
      <c r="B241" s="1" t="s">
        <v>16974</v>
      </c>
      <c r="C241" s="1">
        <v>14987222697412</v>
      </c>
      <c r="D241" s="1">
        <v>1200</v>
      </c>
      <c r="E241" s="1" t="s">
        <v>16553</v>
      </c>
      <c r="G241" s="1">
        <v>12</v>
      </c>
      <c r="H241" s="1" t="s">
        <v>16553</v>
      </c>
      <c r="I241" s="1" t="s">
        <v>16398</v>
      </c>
      <c r="J241" s="1" t="s">
        <v>16554</v>
      </c>
      <c r="K241" s="1" t="s">
        <v>16975</v>
      </c>
      <c r="L241" s="1" t="s">
        <v>16976</v>
      </c>
      <c r="M241" s="1" t="s">
        <v>16977</v>
      </c>
      <c r="N241" s="1" t="s">
        <v>16975</v>
      </c>
      <c r="O241" s="1" t="s">
        <v>16392</v>
      </c>
      <c r="P241" s="1">
        <v>20260531</v>
      </c>
      <c r="Q241" s="1" t="s">
        <v>16978</v>
      </c>
      <c r="R241" s="1" t="s">
        <v>16542</v>
      </c>
      <c r="U241" s="1" t="s">
        <v>16395</v>
      </c>
      <c r="V241" s="1">
        <v>20090925</v>
      </c>
      <c r="AA241" s="1" t="s">
        <v>16396</v>
      </c>
      <c r="AC241" s="1">
        <v>4987222735957</v>
      </c>
      <c r="AD241" s="1" t="s">
        <v>16974</v>
      </c>
      <c r="AF241" s="1">
        <v>24987222697419</v>
      </c>
    </row>
    <row r="242" spans="1:37" x14ac:dyDescent="0.45">
      <c r="A242" s="1" t="s">
        <v>16551</v>
      </c>
      <c r="B242" s="1" t="s">
        <v>16974</v>
      </c>
      <c r="C242" s="1">
        <v>14987222697566</v>
      </c>
      <c r="D242" s="1">
        <v>3000</v>
      </c>
      <c r="E242" s="1" t="s">
        <v>16553</v>
      </c>
      <c r="G242" s="1">
        <v>12</v>
      </c>
      <c r="H242" s="1" t="s">
        <v>16553</v>
      </c>
      <c r="I242" s="1" t="s">
        <v>16398</v>
      </c>
      <c r="J242" s="1" t="s">
        <v>16554</v>
      </c>
      <c r="K242" s="1" t="s">
        <v>16975</v>
      </c>
      <c r="L242" s="1" t="s">
        <v>16976</v>
      </c>
      <c r="M242" s="1" t="s">
        <v>16977</v>
      </c>
      <c r="N242" s="1" t="s">
        <v>16975</v>
      </c>
      <c r="O242" s="1" t="s">
        <v>16392</v>
      </c>
      <c r="P242" s="1">
        <v>20260531</v>
      </c>
      <c r="Q242" s="1" t="s">
        <v>16978</v>
      </c>
      <c r="R242" s="1" t="s">
        <v>16542</v>
      </c>
      <c r="U242" s="1" t="s">
        <v>16395</v>
      </c>
      <c r="V242" s="1">
        <v>20090925</v>
      </c>
      <c r="AA242" s="1" t="s">
        <v>16396</v>
      </c>
      <c r="AC242" s="1">
        <v>4987222735957</v>
      </c>
      <c r="AD242" s="1" t="s">
        <v>16974</v>
      </c>
      <c r="AF242" s="1">
        <v>24987222697563</v>
      </c>
    </row>
    <row r="243" spans="1:37" x14ac:dyDescent="0.45">
      <c r="A243" s="1" t="s">
        <v>16551</v>
      </c>
      <c r="B243" s="1" t="s">
        <v>16979</v>
      </c>
      <c r="C243" s="1">
        <v>14987447359119</v>
      </c>
      <c r="D243" s="1">
        <v>100</v>
      </c>
      <c r="E243" s="1" t="s">
        <v>16553</v>
      </c>
      <c r="G243" s="1">
        <v>10</v>
      </c>
      <c r="H243" s="1" t="s">
        <v>16553</v>
      </c>
      <c r="I243" s="1" t="s">
        <v>16386</v>
      </c>
      <c r="J243" s="1" t="s">
        <v>16554</v>
      </c>
      <c r="K243" s="1" t="s">
        <v>16980</v>
      </c>
      <c r="L243" s="1" t="s">
        <v>16926</v>
      </c>
      <c r="M243" s="1" t="s">
        <v>16981</v>
      </c>
      <c r="N243" s="1" t="s">
        <v>16980</v>
      </c>
      <c r="O243" s="1" t="s">
        <v>16392</v>
      </c>
      <c r="P243" s="1">
        <v>20260531</v>
      </c>
      <c r="Q243" s="1" t="s">
        <v>16914</v>
      </c>
      <c r="R243" s="1" t="s">
        <v>16542</v>
      </c>
      <c r="U243" s="1" t="s">
        <v>16395</v>
      </c>
      <c r="V243" s="1">
        <v>20081219</v>
      </c>
      <c r="W243" s="1">
        <v>20200331</v>
      </c>
      <c r="AA243" s="1" t="s">
        <v>16396</v>
      </c>
      <c r="AC243" s="1">
        <v>4987447359914</v>
      </c>
      <c r="AD243" s="1" t="s">
        <v>16979</v>
      </c>
      <c r="AF243" s="1">
        <v>24987447359116</v>
      </c>
    </row>
    <row r="244" spans="1:37" x14ac:dyDescent="0.45">
      <c r="A244" s="1" t="s">
        <v>16551</v>
      </c>
      <c r="B244" s="1" t="s">
        <v>16979</v>
      </c>
      <c r="C244" s="1">
        <v>14987447359133</v>
      </c>
      <c r="D244" s="1">
        <v>1000</v>
      </c>
      <c r="E244" s="1" t="s">
        <v>16553</v>
      </c>
      <c r="G244" s="1">
        <v>10</v>
      </c>
      <c r="H244" s="1" t="s">
        <v>16553</v>
      </c>
      <c r="I244" s="1" t="s">
        <v>16386</v>
      </c>
      <c r="J244" s="1" t="s">
        <v>16554</v>
      </c>
      <c r="K244" s="1" t="s">
        <v>16980</v>
      </c>
      <c r="L244" s="1" t="s">
        <v>16926</v>
      </c>
      <c r="M244" s="1" t="s">
        <v>16981</v>
      </c>
      <c r="N244" s="1" t="s">
        <v>16980</v>
      </c>
      <c r="O244" s="1" t="s">
        <v>16392</v>
      </c>
      <c r="P244" s="1">
        <v>20260531</v>
      </c>
      <c r="Q244" s="1" t="s">
        <v>16914</v>
      </c>
      <c r="R244" s="1" t="s">
        <v>16542</v>
      </c>
      <c r="U244" s="1" t="s">
        <v>16395</v>
      </c>
      <c r="V244" s="1">
        <v>20081219</v>
      </c>
      <c r="W244" s="1">
        <v>20200331</v>
      </c>
      <c r="AA244" s="1" t="s">
        <v>16396</v>
      </c>
      <c r="AC244" s="1">
        <v>4987447359914</v>
      </c>
      <c r="AD244" s="1" t="s">
        <v>16979</v>
      </c>
      <c r="AF244" s="1">
        <v>24987447359130</v>
      </c>
    </row>
    <row r="245" spans="1:37" x14ac:dyDescent="0.45">
      <c r="A245" s="1" t="s">
        <v>16383</v>
      </c>
      <c r="B245" s="1" t="s">
        <v>16982</v>
      </c>
      <c r="C245" s="1">
        <v>14987114024609</v>
      </c>
      <c r="D245" s="1">
        <v>1000</v>
      </c>
      <c r="E245" s="1" t="s">
        <v>16385</v>
      </c>
      <c r="G245" s="1">
        <v>500</v>
      </c>
      <c r="H245" s="1" t="s">
        <v>16385</v>
      </c>
      <c r="I245" s="1" t="s">
        <v>16386</v>
      </c>
      <c r="J245" s="1" t="s">
        <v>16387</v>
      </c>
      <c r="K245" s="1" t="s">
        <v>16983</v>
      </c>
      <c r="L245" s="1" t="s">
        <v>16400</v>
      </c>
      <c r="M245" s="1" t="s">
        <v>16984</v>
      </c>
      <c r="N245" s="1" t="s">
        <v>16983</v>
      </c>
      <c r="O245" s="1" t="s">
        <v>16392</v>
      </c>
      <c r="P245" s="1">
        <v>20260531</v>
      </c>
      <c r="Q245" s="1" t="s">
        <v>16898</v>
      </c>
      <c r="R245" s="1" t="s">
        <v>16550</v>
      </c>
      <c r="U245" s="1" t="s">
        <v>16395</v>
      </c>
      <c r="V245" s="1">
        <v>20100528</v>
      </c>
      <c r="W245" s="1">
        <v>20230331</v>
      </c>
      <c r="AA245" s="1" t="s">
        <v>16396</v>
      </c>
      <c r="AC245" s="1">
        <v>4987114024794</v>
      </c>
      <c r="AD245" s="1" t="s">
        <v>16982</v>
      </c>
      <c r="AF245" s="1">
        <v>24987114024606</v>
      </c>
      <c r="AJ245" s="1">
        <v>20220624</v>
      </c>
      <c r="AK245" s="1">
        <v>202401</v>
      </c>
    </row>
    <row r="246" spans="1:37" x14ac:dyDescent="0.45">
      <c r="A246" s="1" t="s">
        <v>16383</v>
      </c>
      <c r="B246" s="1" t="s">
        <v>16982</v>
      </c>
      <c r="C246" s="1">
        <v>14987114024708</v>
      </c>
      <c r="D246" s="1">
        <v>500</v>
      </c>
      <c r="E246" s="1" t="s">
        <v>16385</v>
      </c>
      <c r="G246" s="1">
        <v>500</v>
      </c>
      <c r="H246" s="1" t="s">
        <v>16385</v>
      </c>
      <c r="I246" s="1" t="s">
        <v>16386</v>
      </c>
      <c r="J246" s="1" t="s">
        <v>16387</v>
      </c>
      <c r="K246" s="1" t="s">
        <v>16983</v>
      </c>
      <c r="L246" s="1" t="s">
        <v>16400</v>
      </c>
      <c r="M246" s="1" t="s">
        <v>16984</v>
      </c>
      <c r="N246" s="1" t="s">
        <v>16983</v>
      </c>
      <c r="O246" s="1" t="s">
        <v>16392</v>
      </c>
      <c r="P246" s="1">
        <v>20260531</v>
      </c>
      <c r="Q246" s="1" t="s">
        <v>16898</v>
      </c>
      <c r="R246" s="1" t="s">
        <v>16550</v>
      </c>
      <c r="U246" s="1" t="s">
        <v>16395</v>
      </c>
      <c r="V246" s="1">
        <v>20100528</v>
      </c>
      <c r="W246" s="1">
        <v>20230331</v>
      </c>
      <c r="AA246" s="1" t="s">
        <v>16396</v>
      </c>
      <c r="AC246" s="1">
        <v>4987114024794</v>
      </c>
      <c r="AD246" s="1" t="s">
        <v>16982</v>
      </c>
      <c r="AF246" s="1">
        <v>24987114024705</v>
      </c>
      <c r="AJ246" s="1">
        <v>20220624</v>
      </c>
      <c r="AK246" s="1">
        <v>202407</v>
      </c>
    </row>
    <row r="247" spans="1:37" x14ac:dyDescent="0.45">
      <c r="A247" s="1" t="s">
        <v>16383</v>
      </c>
      <c r="B247" s="1" t="s">
        <v>16985</v>
      </c>
      <c r="C247" s="1">
        <v>14987013124035</v>
      </c>
      <c r="D247" s="1">
        <v>1000</v>
      </c>
      <c r="E247" s="1" t="s">
        <v>16385</v>
      </c>
      <c r="G247" s="1">
        <v>1000</v>
      </c>
      <c r="H247" s="1" t="s">
        <v>16385</v>
      </c>
      <c r="I247" s="1" t="s">
        <v>16386</v>
      </c>
      <c r="J247" s="1" t="s">
        <v>16387</v>
      </c>
      <c r="K247" s="1" t="s">
        <v>16986</v>
      </c>
      <c r="L247" s="1" t="s">
        <v>16400</v>
      </c>
      <c r="M247" s="1" t="s">
        <v>16987</v>
      </c>
      <c r="N247" s="1" t="s">
        <v>16986</v>
      </c>
      <c r="O247" s="1" t="s">
        <v>16392</v>
      </c>
      <c r="P247" s="1">
        <v>20260531</v>
      </c>
      <c r="Q247" s="1" t="s">
        <v>16988</v>
      </c>
      <c r="R247" s="1" t="s">
        <v>16550</v>
      </c>
      <c r="U247" s="1" t="s">
        <v>16395</v>
      </c>
      <c r="AA247" s="1" t="s">
        <v>16396</v>
      </c>
      <c r="AC247" s="1">
        <v>4987013124083</v>
      </c>
      <c r="AD247" s="1" t="s">
        <v>16985</v>
      </c>
      <c r="AF247" s="1">
        <v>24987013124032</v>
      </c>
    </row>
    <row r="248" spans="1:37" x14ac:dyDescent="0.45">
      <c r="A248" s="1" t="s">
        <v>16383</v>
      </c>
      <c r="B248" s="1" t="s">
        <v>16989</v>
      </c>
      <c r="C248" s="1">
        <v>14987013124004</v>
      </c>
      <c r="D248" s="1">
        <v>100</v>
      </c>
      <c r="E248" s="1" t="s">
        <v>16385</v>
      </c>
      <c r="G248" s="1">
        <v>100</v>
      </c>
      <c r="H248" s="1" t="s">
        <v>16385</v>
      </c>
      <c r="I248" s="1" t="s">
        <v>16386</v>
      </c>
      <c r="J248" s="1" t="s">
        <v>16387</v>
      </c>
      <c r="K248" s="1" t="s">
        <v>16986</v>
      </c>
      <c r="L248" s="1" t="s">
        <v>16400</v>
      </c>
      <c r="M248" s="1" t="s">
        <v>16987</v>
      </c>
      <c r="N248" s="1" t="s">
        <v>16986</v>
      </c>
      <c r="O248" s="1" t="s">
        <v>16392</v>
      </c>
      <c r="P248" s="1">
        <v>20260531</v>
      </c>
      <c r="Q248" s="1" t="s">
        <v>16988</v>
      </c>
      <c r="R248" s="1" t="s">
        <v>16550</v>
      </c>
      <c r="U248" s="1" t="s">
        <v>16395</v>
      </c>
      <c r="AA248" s="1" t="s">
        <v>16396</v>
      </c>
      <c r="AC248" s="1">
        <v>4987013124076</v>
      </c>
      <c r="AD248" s="1" t="s">
        <v>16989</v>
      </c>
      <c r="AF248" s="1">
        <v>24987013124001</v>
      </c>
    </row>
    <row r="249" spans="1:37" x14ac:dyDescent="0.45">
      <c r="A249" s="1" t="s">
        <v>16383</v>
      </c>
      <c r="B249" s="1" t="s">
        <v>16990</v>
      </c>
      <c r="C249" s="1">
        <v>14987271064050</v>
      </c>
      <c r="D249" s="1">
        <v>100</v>
      </c>
      <c r="E249" s="1" t="s">
        <v>16385</v>
      </c>
      <c r="G249" s="1">
        <v>100</v>
      </c>
      <c r="H249" s="1" t="s">
        <v>16385</v>
      </c>
      <c r="I249" s="1" t="s">
        <v>16386</v>
      </c>
      <c r="J249" s="1" t="s">
        <v>16387</v>
      </c>
      <c r="K249" s="1" t="s">
        <v>16991</v>
      </c>
      <c r="L249" s="1" t="s">
        <v>16646</v>
      </c>
      <c r="M249" s="1" t="s">
        <v>16992</v>
      </c>
      <c r="N249" s="1" t="s">
        <v>16993</v>
      </c>
      <c r="O249" s="1" t="s">
        <v>16392</v>
      </c>
      <c r="P249" s="1">
        <v>20260531</v>
      </c>
      <c r="Q249" s="1" t="s">
        <v>16643</v>
      </c>
      <c r="R249" s="1" t="s">
        <v>16549</v>
      </c>
      <c r="U249" s="1" t="s">
        <v>16395</v>
      </c>
      <c r="V249" s="1">
        <v>20200305</v>
      </c>
      <c r="W249" s="1">
        <v>20240331</v>
      </c>
      <c r="AA249" s="1" t="s">
        <v>16396</v>
      </c>
      <c r="AC249" s="1">
        <v>4987271164050</v>
      </c>
      <c r="AD249" s="1" t="s">
        <v>16990</v>
      </c>
      <c r="AF249" s="1">
        <v>24987271064057</v>
      </c>
    </row>
    <row r="250" spans="1:37" x14ac:dyDescent="0.45">
      <c r="A250" s="1" t="s">
        <v>16383</v>
      </c>
      <c r="B250" s="1" t="s">
        <v>16994</v>
      </c>
      <c r="C250" s="1">
        <v>14987271064012</v>
      </c>
      <c r="D250" s="1">
        <v>500</v>
      </c>
      <c r="E250" s="1" t="s">
        <v>16385</v>
      </c>
      <c r="G250" s="1">
        <v>500</v>
      </c>
      <c r="H250" s="1" t="s">
        <v>16385</v>
      </c>
      <c r="I250" s="1" t="s">
        <v>16386</v>
      </c>
      <c r="J250" s="1" t="s">
        <v>16387</v>
      </c>
      <c r="K250" s="1" t="s">
        <v>16991</v>
      </c>
      <c r="L250" s="1" t="s">
        <v>16646</v>
      </c>
      <c r="M250" s="1" t="s">
        <v>16992</v>
      </c>
      <c r="N250" s="1" t="s">
        <v>16993</v>
      </c>
      <c r="O250" s="1" t="s">
        <v>16392</v>
      </c>
      <c r="P250" s="1">
        <v>20260531</v>
      </c>
      <c r="Q250" s="1" t="s">
        <v>16643</v>
      </c>
      <c r="R250" s="1" t="s">
        <v>16549</v>
      </c>
      <c r="U250" s="1" t="s">
        <v>16395</v>
      </c>
      <c r="V250" s="1">
        <v>20200305</v>
      </c>
      <c r="W250" s="1">
        <v>20240331</v>
      </c>
      <c r="AA250" s="1" t="s">
        <v>16396</v>
      </c>
      <c r="AC250" s="1">
        <v>4987271064008</v>
      </c>
      <c r="AD250" s="1" t="s">
        <v>16994</v>
      </c>
      <c r="AF250" s="1">
        <v>24987271064019</v>
      </c>
    </row>
    <row r="251" spans="1:37" x14ac:dyDescent="0.45">
      <c r="A251" s="1" t="s">
        <v>16551</v>
      </c>
      <c r="B251" s="1" t="s">
        <v>16995</v>
      </c>
      <c r="C251" s="1">
        <v>14987081156174</v>
      </c>
      <c r="D251" s="1">
        <v>100</v>
      </c>
      <c r="E251" s="1" t="s">
        <v>16553</v>
      </c>
      <c r="G251" s="1">
        <v>10</v>
      </c>
      <c r="H251" s="1" t="s">
        <v>16553</v>
      </c>
      <c r="I251" s="1" t="s">
        <v>16386</v>
      </c>
      <c r="J251" s="1" t="s">
        <v>16554</v>
      </c>
      <c r="K251" s="1" t="s">
        <v>16996</v>
      </c>
      <c r="L251" s="1" t="s">
        <v>16997</v>
      </c>
      <c r="M251" s="1" t="s">
        <v>16998</v>
      </c>
      <c r="N251" s="1" t="s">
        <v>16999</v>
      </c>
      <c r="O251" s="1" t="s">
        <v>16392</v>
      </c>
      <c r="P251" s="1">
        <v>20260531</v>
      </c>
      <c r="Q251" s="1" t="s">
        <v>17000</v>
      </c>
      <c r="R251" s="1" t="s">
        <v>16542</v>
      </c>
      <c r="U251" s="1" t="s">
        <v>16395</v>
      </c>
      <c r="V251" s="1">
        <v>20021206</v>
      </c>
      <c r="AA251" s="1" t="s">
        <v>16396</v>
      </c>
      <c r="AC251" s="1">
        <v>4987081700226</v>
      </c>
      <c r="AD251" s="1" t="s">
        <v>16995</v>
      </c>
      <c r="AF251" s="1">
        <v>24987081156171</v>
      </c>
    </row>
    <row r="252" spans="1:37" x14ac:dyDescent="0.45">
      <c r="A252" s="1" t="s">
        <v>16551</v>
      </c>
      <c r="B252" s="1" t="s">
        <v>17001</v>
      </c>
      <c r="C252" s="1">
        <v>14987081202772</v>
      </c>
      <c r="D252" s="1">
        <v>100</v>
      </c>
      <c r="E252" s="1" t="s">
        <v>16553</v>
      </c>
      <c r="G252" s="1">
        <v>10</v>
      </c>
      <c r="H252" s="1" t="s">
        <v>16553</v>
      </c>
      <c r="I252" s="1" t="s">
        <v>16386</v>
      </c>
      <c r="J252" s="1" t="s">
        <v>16554</v>
      </c>
      <c r="K252" s="1" t="s">
        <v>17002</v>
      </c>
      <c r="L252" s="1" t="s">
        <v>16556</v>
      </c>
      <c r="M252" s="1" t="s">
        <v>17003</v>
      </c>
      <c r="N252" s="1" t="s">
        <v>17004</v>
      </c>
      <c r="O252" s="1" t="s">
        <v>16392</v>
      </c>
      <c r="P252" s="1">
        <v>20260531</v>
      </c>
      <c r="Q252" s="1" t="s">
        <v>17000</v>
      </c>
      <c r="R252" s="1" t="s">
        <v>16542</v>
      </c>
      <c r="U252" s="1" t="s">
        <v>16395</v>
      </c>
      <c r="V252" s="1">
        <v>19930319</v>
      </c>
      <c r="AA252" s="1" t="s">
        <v>16396</v>
      </c>
      <c r="AC252" s="1">
        <v>4987081700349</v>
      </c>
      <c r="AD252" s="1" t="s">
        <v>17001</v>
      </c>
      <c r="AF252" s="1">
        <v>24987081202779</v>
      </c>
    </row>
    <row r="253" spans="1:37" x14ac:dyDescent="0.45">
      <c r="A253" s="1" t="s">
        <v>16551</v>
      </c>
      <c r="B253" s="1" t="s">
        <v>17001</v>
      </c>
      <c r="C253" s="1">
        <v>14987081224316</v>
      </c>
      <c r="D253" s="1">
        <v>500</v>
      </c>
      <c r="E253" s="1" t="s">
        <v>16553</v>
      </c>
      <c r="G253" s="1">
        <v>10</v>
      </c>
      <c r="H253" s="1" t="s">
        <v>16553</v>
      </c>
      <c r="I253" s="1" t="s">
        <v>16386</v>
      </c>
      <c r="J253" s="1" t="s">
        <v>16554</v>
      </c>
      <c r="K253" s="1" t="s">
        <v>17002</v>
      </c>
      <c r="L253" s="1" t="s">
        <v>16556</v>
      </c>
      <c r="M253" s="1" t="s">
        <v>17003</v>
      </c>
      <c r="N253" s="1" t="s">
        <v>17004</v>
      </c>
      <c r="O253" s="1" t="s">
        <v>16392</v>
      </c>
      <c r="P253" s="1">
        <v>20260531</v>
      </c>
      <c r="Q253" s="1" t="s">
        <v>17000</v>
      </c>
      <c r="R253" s="1" t="s">
        <v>16542</v>
      </c>
      <c r="U253" s="1" t="s">
        <v>16395</v>
      </c>
      <c r="V253" s="1">
        <v>19930319</v>
      </c>
      <c r="AA253" s="1" t="s">
        <v>16396</v>
      </c>
      <c r="AC253" s="1">
        <v>4987081700349</v>
      </c>
      <c r="AD253" s="1" t="s">
        <v>17001</v>
      </c>
      <c r="AF253" s="1">
        <v>24987081224313</v>
      </c>
    </row>
    <row r="254" spans="1:37" x14ac:dyDescent="0.45">
      <c r="A254" s="1" t="s">
        <v>16551</v>
      </c>
      <c r="B254" s="1" t="s">
        <v>17005</v>
      </c>
      <c r="C254" s="1">
        <v>14987081202918</v>
      </c>
      <c r="D254" s="1">
        <v>420</v>
      </c>
      <c r="E254" s="1" t="s">
        <v>16553</v>
      </c>
      <c r="G254" s="1">
        <v>14</v>
      </c>
      <c r="H254" s="1" t="s">
        <v>16553</v>
      </c>
      <c r="I254" s="1" t="s">
        <v>16386</v>
      </c>
      <c r="J254" s="1" t="s">
        <v>16554</v>
      </c>
      <c r="K254" s="1" t="s">
        <v>17002</v>
      </c>
      <c r="L254" s="1" t="s">
        <v>16556</v>
      </c>
      <c r="M254" s="1" t="s">
        <v>17003</v>
      </c>
      <c r="N254" s="1" t="s">
        <v>17004</v>
      </c>
      <c r="O254" s="1" t="s">
        <v>16392</v>
      </c>
      <c r="P254" s="1">
        <v>20260531</v>
      </c>
      <c r="Q254" s="1" t="s">
        <v>17000</v>
      </c>
      <c r="R254" s="1" t="s">
        <v>16542</v>
      </c>
      <c r="U254" s="1" t="s">
        <v>16395</v>
      </c>
      <c r="V254" s="1">
        <v>19930319</v>
      </c>
      <c r="AA254" s="1" t="s">
        <v>16396</v>
      </c>
      <c r="AC254" s="1">
        <v>4987081700363</v>
      </c>
      <c r="AD254" s="1" t="s">
        <v>17005</v>
      </c>
      <c r="AF254" s="1">
        <v>24987081202915</v>
      </c>
    </row>
    <row r="255" spans="1:37" x14ac:dyDescent="0.45">
      <c r="A255" s="1" t="s">
        <v>16383</v>
      </c>
      <c r="B255" s="1" t="s">
        <v>17006</v>
      </c>
      <c r="C255" s="1">
        <v>14987081224934</v>
      </c>
      <c r="D255" s="1">
        <v>500</v>
      </c>
      <c r="E255" s="1" t="s">
        <v>16553</v>
      </c>
      <c r="G255" s="1">
        <v>500</v>
      </c>
      <c r="H255" s="1" t="s">
        <v>16553</v>
      </c>
      <c r="I255" s="1" t="s">
        <v>16386</v>
      </c>
      <c r="J255" s="1" t="s">
        <v>16554</v>
      </c>
      <c r="K255" s="1" t="s">
        <v>17002</v>
      </c>
      <c r="L255" s="1" t="s">
        <v>16556</v>
      </c>
      <c r="M255" s="1" t="s">
        <v>17003</v>
      </c>
      <c r="N255" s="1" t="s">
        <v>17004</v>
      </c>
      <c r="O255" s="1" t="s">
        <v>16392</v>
      </c>
      <c r="P255" s="1">
        <v>20260531</v>
      </c>
      <c r="Q255" s="1" t="s">
        <v>17000</v>
      </c>
      <c r="R255" s="1" t="s">
        <v>16542</v>
      </c>
      <c r="U255" s="1" t="s">
        <v>16395</v>
      </c>
      <c r="V255" s="1">
        <v>19930319</v>
      </c>
      <c r="AA255" s="1" t="s">
        <v>16396</v>
      </c>
      <c r="AC255" s="1">
        <v>4987081700387</v>
      </c>
      <c r="AD255" s="1" t="s">
        <v>17006</v>
      </c>
      <c r="AF255" s="1">
        <v>24987081224931</v>
      </c>
    </row>
    <row r="256" spans="1:37" x14ac:dyDescent="0.45">
      <c r="A256" s="1" t="s">
        <v>16551</v>
      </c>
      <c r="B256" s="1" t="s">
        <v>17007</v>
      </c>
      <c r="C256" s="1">
        <v>14987081160270</v>
      </c>
      <c r="D256" s="1">
        <v>100</v>
      </c>
      <c r="E256" s="1" t="s">
        <v>16553</v>
      </c>
      <c r="G256" s="1">
        <v>10</v>
      </c>
      <c r="H256" s="1" t="s">
        <v>16553</v>
      </c>
      <c r="I256" s="1" t="s">
        <v>16386</v>
      </c>
      <c r="J256" s="1" t="s">
        <v>16554</v>
      </c>
      <c r="K256" s="1" t="s">
        <v>17008</v>
      </c>
      <c r="L256" s="1" t="s">
        <v>17009</v>
      </c>
      <c r="M256" s="1" t="s">
        <v>17010</v>
      </c>
      <c r="N256" s="1" t="s">
        <v>17011</v>
      </c>
      <c r="O256" s="1" t="s">
        <v>16392</v>
      </c>
      <c r="P256" s="1">
        <v>20260531</v>
      </c>
      <c r="Q256" s="1" t="s">
        <v>17000</v>
      </c>
      <c r="R256" s="1" t="s">
        <v>16542</v>
      </c>
      <c r="U256" s="1" t="s">
        <v>16395</v>
      </c>
      <c r="V256" s="1">
        <v>20021206</v>
      </c>
      <c r="AA256" s="1" t="s">
        <v>16396</v>
      </c>
      <c r="AC256" s="1">
        <v>4987081700264</v>
      </c>
      <c r="AD256" s="1" t="s">
        <v>17007</v>
      </c>
      <c r="AF256" s="1">
        <v>24987081160277</v>
      </c>
    </row>
    <row r="257" spans="1:37" x14ac:dyDescent="0.45">
      <c r="A257" s="1" t="s">
        <v>16551</v>
      </c>
      <c r="B257" s="1" t="s">
        <v>17007</v>
      </c>
      <c r="C257" s="1">
        <v>14987081161024</v>
      </c>
      <c r="D257" s="1">
        <v>500</v>
      </c>
      <c r="E257" s="1" t="s">
        <v>16553</v>
      </c>
      <c r="G257" s="1">
        <v>10</v>
      </c>
      <c r="H257" s="1" t="s">
        <v>16553</v>
      </c>
      <c r="I257" s="1" t="s">
        <v>16386</v>
      </c>
      <c r="J257" s="1" t="s">
        <v>16554</v>
      </c>
      <c r="K257" s="1" t="s">
        <v>17008</v>
      </c>
      <c r="L257" s="1" t="s">
        <v>17009</v>
      </c>
      <c r="M257" s="1" t="s">
        <v>17010</v>
      </c>
      <c r="N257" s="1" t="s">
        <v>17011</v>
      </c>
      <c r="O257" s="1" t="s">
        <v>16392</v>
      </c>
      <c r="P257" s="1">
        <v>20260531</v>
      </c>
      <c r="Q257" s="1" t="s">
        <v>17000</v>
      </c>
      <c r="R257" s="1" t="s">
        <v>16542</v>
      </c>
      <c r="U257" s="1" t="s">
        <v>16395</v>
      </c>
      <c r="V257" s="1">
        <v>20021206</v>
      </c>
      <c r="AA257" s="1" t="s">
        <v>16396</v>
      </c>
      <c r="AC257" s="1">
        <v>4987081700264</v>
      </c>
      <c r="AD257" s="1" t="s">
        <v>17007</v>
      </c>
      <c r="AF257" s="1">
        <v>24987081161021</v>
      </c>
    </row>
    <row r="258" spans="1:37" x14ac:dyDescent="0.45">
      <c r="A258" s="1" t="s">
        <v>16551</v>
      </c>
      <c r="B258" s="1" t="s">
        <v>17012</v>
      </c>
      <c r="C258" s="1">
        <v>14987081162564</v>
      </c>
      <c r="D258" s="1">
        <v>420</v>
      </c>
      <c r="E258" s="1" t="s">
        <v>16553</v>
      </c>
      <c r="G258" s="1">
        <v>14</v>
      </c>
      <c r="H258" s="1" t="s">
        <v>16553</v>
      </c>
      <c r="I258" s="1" t="s">
        <v>16386</v>
      </c>
      <c r="J258" s="1" t="s">
        <v>16554</v>
      </c>
      <c r="K258" s="1" t="s">
        <v>17008</v>
      </c>
      <c r="L258" s="1" t="s">
        <v>17009</v>
      </c>
      <c r="M258" s="1" t="s">
        <v>17010</v>
      </c>
      <c r="N258" s="1" t="s">
        <v>17011</v>
      </c>
      <c r="O258" s="1" t="s">
        <v>16392</v>
      </c>
      <c r="P258" s="1">
        <v>20260531</v>
      </c>
      <c r="Q258" s="1" t="s">
        <v>17000</v>
      </c>
      <c r="R258" s="1" t="s">
        <v>16542</v>
      </c>
      <c r="U258" s="1" t="s">
        <v>16395</v>
      </c>
      <c r="V258" s="1">
        <v>20021206</v>
      </c>
      <c r="AA258" s="1" t="s">
        <v>16396</v>
      </c>
      <c r="AC258" s="1">
        <v>4987081700288</v>
      </c>
      <c r="AD258" s="1" t="s">
        <v>17012</v>
      </c>
      <c r="AF258" s="1">
        <v>24987081162561</v>
      </c>
    </row>
    <row r="259" spans="1:37" x14ac:dyDescent="0.45">
      <c r="A259" s="1" t="s">
        <v>16383</v>
      </c>
      <c r="B259" s="1" t="s">
        <v>17013</v>
      </c>
      <c r="C259" s="1">
        <v>14987081163004</v>
      </c>
      <c r="D259" s="1">
        <v>500</v>
      </c>
      <c r="E259" s="1" t="s">
        <v>16553</v>
      </c>
      <c r="G259" s="1">
        <v>500</v>
      </c>
      <c r="H259" s="1" t="s">
        <v>16553</v>
      </c>
      <c r="I259" s="1" t="s">
        <v>16386</v>
      </c>
      <c r="J259" s="1" t="s">
        <v>16554</v>
      </c>
      <c r="K259" s="1" t="s">
        <v>17008</v>
      </c>
      <c r="L259" s="1" t="s">
        <v>17009</v>
      </c>
      <c r="M259" s="1" t="s">
        <v>17010</v>
      </c>
      <c r="N259" s="1" t="s">
        <v>17011</v>
      </c>
      <c r="O259" s="1" t="s">
        <v>16392</v>
      </c>
      <c r="P259" s="1">
        <v>20260531</v>
      </c>
      <c r="Q259" s="1" t="s">
        <v>17000</v>
      </c>
      <c r="R259" s="1" t="s">
        <v>16542</v>
      </c>
      <c r="U259" s="1" t="s">
        <v>16395</v>
      </c>
      <c r="V259" s="1">
        <v>20021206</v>
      </c>
      <c r="AA259" s="1" t="s">
        <v>16396</v>
      </c>
      <c r="AC259" s="1">
        <v>4987081700301</v>
      </c>
      <c r="AD259" s="1" t="s">
        <v>17013</v>
      </c>
      <c r="AF259" s="1">
        <v>24987081163001</v>
      </c>
    </row>
    <row r="260" spans="1:37" x14ac:dyDescent="0.45">
      <c r="A260" s="1" t="s">
        <v>16551</v>
      </c>
      <c r="B260" s="1" t="s">
        <v>17014</v>
      </c>
      <c r="C260" s="1">
        <v>14987081001634</v>
      </c>
      <c r="D260" s="1">
        <v>100</v>
      </c>
      <c r="E260" s="1" t="s">
        <v>16553</v>
      </c>
      <c r="G260" s="1">
        <v>10</v>
      </c>
      <c r="H260" s="1" t="s">
        <v>16553</v>
      </c>
      <c r="I260" s="1" t="s">
        <v>16386</v>
      </c>
      <c r="J260" s="1" t="s">
        <v>16554</v>
      </c>
      <c r="K260" s="1" t="s">
        <v>17015</v>
      </c>
      <c r="L260" s="1" t="s">
        <v>16619</v>
      </c>
      <c r="M260" s="1" t="s">
        <v>17016</v>
      </c>
      <c r="N260" s="1" t="s">
        <v>17017</v>
      </c>
      <c r="O260" s="1" t="s">
        <v>16392</v>
      </c>
      <c r="P260" s="1">
        <v>20260531</v>
      </c>
      <c r="Q260" s="1" t="s">
        <v>17000</v>
      </c>
      <c r="R260" s="1" t="s">
        <v>16542</v>
      </c>
      <c r="U260" s="1" t="s">
        <v>16395</v>
      </c>
      <c r="V260" s="1">
        <v>19930319</v>
      </c>
      <c r="AA260" s="1" t="s">
        <v>16396</v>
      </c>
      <c r="AC260" s="1">
        <v>4987081700424</v>
      </c>
      <c r="AD260" s="1" t="s">
        <v>17014</v>
      </c>
      <c r="AF260" s="1">
        <v>24987081001631</v>
      </c>
    </row>
    <row r="261" spans="1:37" x14ac:dyDescent="0.45">
      <c r="A261" s="1" t="s">
        <v>16551</v>
      </c>
      <c r="B261" s="1" t="s">
        <v>17018</v>
      </c>
      <c r="C261" s="1">
        <v>14987407100713</v>
      </c>
      <c r="D261" s="1">
        <v>500</v>
      </c>
      <c r="E261" s="1" t="s">
        <v>16553</v>
      </c>
      <c r="G261" s="1">
        <v>10</v>
      </c>
      <c r="H261" s="1" t="s">
        <v>16553</v>
      </c>
      <c r="I261" s="1" t="s">
        <v>16386</v>
      </c>
      <c r="J261" s="1" t="s">
        <v>16554</v>
      </c>
      <c r="K261" s="1" t="s">
        <v>17019</v>
      </c>
      <c r="L261" s="1" t="s">
        <v>16592</v>
      </c>
      <c r="M261" s="1" t="s">
        <v>17020</v>
      </c>
      <c r="N261" s="1" t="s">
        <v>17021</v>
      </c>
      <c r="O261" s="1" t="s">
        <v>16392</v>
      </c>
      <c r="P261" s="1">
        <v>20260531</v>
      </c>
      <c r="Q261" s="1" t="s">
        <v>17022</v>
      </c>
      <c r="R261" s="1" t="s">
        <v>16542</v>
      </c>
      <c r="U261" s="1" t="s">
        <v>16395</v>
      </c>
      <c r="V261" s="1">
        <v>20111111</v>
      </c>
      <c r="AA261" s="1" t="s">
        <v>16396</v>
      </c>
      <c r="AD261" s="1" t="s">
        <v>17018</v>
      </c>
    </row>
    <row r="262" spans="1:37" x14ac:dyDescent="0.45">
      <c r="A262" s="1" t="s">
        <v>16383</v>
      </c>
      <c r="B262" s="1" t="s">
        <v>17023</v>
      </c>
      <c r="C262" s="1">
        <v>14987114554809</v>
      </c>
      <c r="D262" s="1">
        <v>100</v>
      </c>
      <c r="E262" s="1" t="s">
        <v>16385</v>
      </c>
      <c r="G262" s="1">
        <v>100</v>
      </c>
      <c r="H262" s="1" t="s">
        <v>16385</v>
      </c>
      <c r="I262" s="1" t="s">
        <v>16386</v>
      </c>
      <c r="J262" s="1" t="s">
        <v>16387</v>
      </c>
      <c r="K262" s="1" t="s">
        <v>17024</v>
      </c>
      <c r="L262" s="1" t="s">
        <v>17025</v>
      </c>
      <c r="M262" s="1" t="s">
        <v>17026</v>
      </c>
      <c r="N262" s="1" t="s">
        <v>17024</v>
      </c>
      <c r="O262" s="1" t="s">
        <v>16392</v>
      </c>
      <c r="P262" s="1">
        <v>20260531</v>
      </c>
      <c r="Q262" s="1" t="s">
        <v>16898</v>
      </c>
      <c r="R262" s="1" t="s">
        <v>16542</v>
      </c>
      <c r="U262" s="1" t="s">
        <v>16395</v>
      </c>
      <c r="V262" s="1">
        <v>20010907</v>
      </c>
      <c r="AA262" s="1" t="s">
        <v>16396</v>
      </c>
      <c r="AC262" s="1">
        <v>4987114554895</v>
      </c>
      <c r="AD262" s="1" t="s">
        <v>17023</v>
      </c>
      <c r="AF262" s="1">
        <v>24987114554806</v>
      </c>
    </row>
    <row r="263" spans="1:37" x14ac:dyDescent="0.45">
      <c r="A263" s="1" t="s">
        <v>16383</v>
      </c>
      <c r="B263" s="1" t="s">
        <v>17023</v>
      </c>
      <c r="C263" s="1">
        <v>14987123002216</v>
      </c>
      <c r="D263" s="1">
        <v>100</v>
      </c>
      <c r="E263" s="1" t="s">
        <v>16385</v>
      </c>
      <c r="G263" s="1">
        <v>100</v>
      </c>
      <c r="H263" s="1" t="s">
        <v>16385</v>
      </c>
      <c r="I263" s="1" t="s">
        <v>16386</v>
      </c>
      <c r="J263" s="1" t="s">
        <v>16387</v>
      </c>
      <c r="K263" s="1" t="s">
        <v>17024</v>
      </c>
      <c r="L263" s="1" t="s">
        <v>17025</v>
      </c>
      <c r="M263" s="1" t="s">
        <v>17026</v>
      </c>
      <c r="N263" s="1" t="s">
        <v>17024</v>
      </c>
      <c r="O263" s="1" t="s">
        <v>16392</v>
      </c>
      <c r="P263" s="1">
        <v>20260531</v>
      </c>
      <c r="Q263" s="1" t="s">
        <v>16559</v>
      </c>
      <c r="R263" s="1" t="s">
        <v>16542</v>
      </c>
      <c r="U263" s="1" t="s">
        <v>16395</v>
      </c>
      <c r="V263" s="1">
        <v>20010907</v>
      </c>
      <c r="AA263" s="1" t="s">
        <v>16396</v>
      </c>
      <c r="AD263" s="1" t="s">
        <v>17023</v>
      </c>
      <c r="AJ263" s="1">
        <v>20121231</v>
      </c>
    </row>
    <row r="264" spans="1:37" x14ac:dyDescent="0.45">
      <c r="A264" s="1" t="s">
        <v>16383</v>
      </c>
      <c r="B264" s="1" t="s">
        <v>17027</v>
      </c>
      <c r="C264" s="1">
        <v>14987114554908</v>
      </c>
      <c r="D264" s="1">
        <v>500</v>
      </c>
      <c r="E264" s="1" t="s">
        <v>16385</v>
      </c>
      <c r="G264" s="1">
        <v>500</v>
      </c>
      <c r="H264" s="1" t="s">
        <v>16385</v>
      </c>
      <c r="I264" s="1" t="s">
        <v>16386</v>
      </c>
      <c r="J264" s="1" t="s">
        <v>16387</v>
      </c>
      <c r="K264" s="1" t="s">
        <v>17024</v>
      </c>
      <c r="L264" s="1" t="s">
        <v>17025</v>
      </c>
      <c r="M264" s="1" t="s">
        <v>17026</v>
      </c>
      <c r="N264" s="1" t="s">
        <v>17024</v>
      </c>
      <c r="O264" s="1" t="s">
        <v>16392</v>
      </c>
      <c r="P264" s="1">
        <v>20260531</v>
      </c>
      <c r="Q264" s="1" t="s">
        <v>16898</v>
      </c>
      <c r="R264" s="1" t="s">
        <v>16542</v>
      </c>
      <c r="U264" s="1" t="s">
        <v>16395</v>
      </c>
      <c r="V264" s="1">
        <v>20010907</v>
      </c>
      <c r="AA264" s="1" t="s">
        <v>16396</v>
      </c>
      <c r="AC264" s="1">
        <v>4987114554994</v>
      </c>
      <c r="AD264" s="1" t="s">
        <v>17027</v>
      </c>
      <c r="AF264" s="1">
        <v>24987114554905</v>
      </c>
      <c r="AJ264" s="1">
        <v>20170303</v>
      </c>
      <c r="AK264" s="1">
        <v>201903</v>
      </c>
    </row>
    <row r="265" spans="1:37" x14ac:dyDescent="0.45">
      <c r="A265" s="1" t="s">
        <v>16383</v>
      </c>
      <c r="B265" s="1" t="s">
        <v>17027</v>
      </c>
      <c r="C265" s="1">
        <v>14987123002223</v>
      </c>
      <c r="D265" s="1">
        <v>500</v>
      </c>
      <c r="E265" s="1" t="s">
        <v>16385</v>
      </c>
      <c r="G265" s="1">
        <v>500</v>
      </c>
      <c r="H265" s="1" t="s">
        <v>16385</v>
      </c>
      <c r="I265" s="1" t="s">
        <v>16386</v>
      </c>
      <c r="J265" s="1" t="s">
        <v>16387</v>
      </c>
      <c r="K265" s="1" t="s">
        <v>17024</v>
      </c>
      <c r="L265" s="1" t="s">
        <v>17025</v>
      </c>
      <c r="M265" s="1" t="s">
        <v>17026</v>
      </c>
      <c r="N265" s="1" t="s">
        <v>17024</v>
      </c>
      <c r="O265" s="1" t="s">
        <v>16392</v>
      </c>
      <c r="P265" s="1">
        <v>20260531</v>
      </c>
      <c r="Q265" s="1" t="s">
        <v>16559</v>
      </c>
      <c r="R265" s="1" t="s">
        <v>16542</v>
      </c>
      <c r="U265" s="1" t="s">
        <v>16395</v>
      </c>
      <c r="V265" s="1">
        <v>20010907</v>
      </c>
      <c r="AA265" s="1" t="s">
        <v>16396</v>
      </c>
      <c r="AD265" s="1" t="s">
        <v>17027</v>
      </c>
      <c r="AJ265" s="1">
        <v>20121231</v>
      </c>
    </row>
    <row r="266" spans="1:37" x14ac:dyDescent="0.45">
      <c r="A266" s="1" t="s">
        <v>16551</v>
      </c>
      <c r="B266" s="1" t="s">
        <v>17028</v>
      </c>
      <c r="C266" s="1">
        <v>14987114554502</v>
      </c>
      <c r="D266" s="1">
        <v>1000</v>
      </c>
      <c r="E266" s="1" t="s">
        <v>16553</v>
      </c>
      <c r="G266" s="1">
        <v>10</v>
      </c>
      <c r="H266" s="1" t="s">
        <v>16553</v>
      </c>
      <c r="I266" s="1" t="s">
        <v>16386</v>
      </c>
      <c r="J266" s="1" t="s">
        <v>16554</v>
      </c>
      <c r="K266" s="1" t="s">
        <v>17029</v>
      </c>
      <c r="L266" s="1" t="s">
        <v>16580</v>
      </c>
      <c r="M266" s="1" t="s">
        <v>17030</v>
      </c>
      <c r="N266" s="1" t="s">
        <v>17031</v>
      </c>
      <c r="O266" s="1" t="s">
        <v>16392</v>
      </c>
      <c r="P266" s="1">
        <v>20260531</v>
      </c>
      <c r="Q266" s="1" t="s">
        <v>16898</v>
      </c>
      <c r="R266" s="1" t="s">
        <v>16542</v>
      </c>
      <c r="U266" s="1" t="s">
        <v>16395</v>
      </c>
      <c r="V266" s="1">
        <v>20260401</v>
      </c>
      <c r="AA266" s="1" t="s">
        <v>16396</v>
      </c>
      <c r="AC266" s="1">
        <v>4987114554598</v>
      </c>
      <c r="AD266" s="1" t="s">
        <v>17028</v>
      </c>
      <c r="AF266" s="1">
        <v>24987114554509</v>
      </c>
    </row>
    <row r="267" spans="1:37" x14ac:dyDescent="0.45">
      <c r="A267" s="1" t="s">
        <v>16551</v>
      </c>
      <c r="B267" s="1" t="s">
        <v>17028</v>
      </c>
      <c r="C267" s="1">
        <v>14987123002148</v>
      </c>
      <c r="D267" s="1">
        <v>1000</v>
      </c>
      <c r="E267" s="1" t="s">
        <v>16553</v>
      </c>
      <c r="G267" s="1">
        <v>10</v>
      </c>
      <c r="H267" s="1" t="s">
        <v>16553</v>
      </c>
      <c r="I267" s="1" t="s">
        <v>16386</v>
      </c>
      <c r="J267" s="1" t="s">
        <v>16554</v>
      </c>
      <c r="K267" s="1" t="s">
        <v>17029</v>
      </c>
      <c r="L267" s="1" t="s">
        <v>16580</v>
      </c>
      <c r="M267" s="1" t="s">
        <v>17030</v>
      </c>
      <c r="N267" s="1" t="s">
        <v>17031</v>
      </c>
      <c r="O267" s="1" t="s">
        <v>16392</v>
      </c>
      <c r="P267" s="1">
        <v>20260531</v>
      </c>
      <c r="Q267" s="1" t="s">
        <v>16559</v>
      </c>
      <c r="R267" s="1" t="s">
        <v>16542</v>
      </c>
      <c r="U267" s="1" t="s">
        <v>16395</v>
      </c>
      <c r="V267" s="1">
        <v>20260401</v>
      </c>
      <c r="AA267" s="1" t="s">
        <v>16396</v>
      </c>
      <c r="AD267" s="1" t="s">
        <v>17028</v>
      </c>
      <c r="AJ267" s="1">
        <v>20121231</v>
      </c>
    </row>
    <row r="268" spans="1:37" x14ac:dyDescent="0.45">
      <c r="A268" s="1" t="s">
        <v>16383</v>
      </c>
      <c r="B268" s="1" t="s">
        <v>17032</v>
      </c>
      <c r="C268" s="1">
        <v>14987114554700</v>
      </c>
      <c r="D268" s="1">
        <v>1000</v>
      </c>
      <c r="E268" s="1" t="s">
        <v>16553</v>
      </c>
      <c r="G268" s="1">
        <v>1000</v>
      </c>
      <c r="H268" s="1" t="s">
        <v>16553</v>
      </c>
      <c r="I268" s="1" t="s">
        <v>16386</v>
      </c>
      <c r="J268" s="1" t="s">
        <v>16554</v>
      </c>
      <c r="K268" s="1" t="s">
        <v>17029</v>
      </c>
      <c r="L268" s="1" t="s">
        <v>16580</v>
      </c>
      <c r="M268" s="1" t="s">
        <v>17030</v>
      </c>
      <c r="N268" s="1" t="s">
        <v>17031</v>
      </c>
      <c r="O268" s="1" t="s">
        <v>16392</v>
      </c>
      <c r="P268" s="1">
        <v>20260531</v>
      </c>
      <c r="Q268" s="1" t="s">
        <v>16898</v>
      </c>
      <c r="R268" s="1" t="s">
        <v>16542</v>
      </c>
      <c r="U268" s="1" t="s">
        <v>16395</v>
      </c>
      <c r="V268" s="1">
        <v>20260401</v>
      </c>
      <c r="AA268" s="1" t="s">
        <v>16396</v>
      </c>
      <c r="AC268" s="1">
        <v>4987114554796</v>
      </c>
      <c r="AD268" s="1" t="s">
        <v>17032</v>
      </c>
      <c r="AF268" s="1">
        <v>24987114554707</v>
      </c>
      <c r="AJ268" s="1">
        <v>20170303</v>
      </c>
      <c r="AK268" s="1">
        <v>201905</v>
      </c>
    </row>
    <row r="269" spans="1:37" x14ac:dyDescent="0.45">
      <c r="A269" s="1" t="s">
        <v>16383</v>
      </c>
      <c r="B269" s="1" t="s">
        <v>17032</v>
      </c>
      <c r="C269" s="1">
        <v>14987123002155</v>
      </c>
      <c r="D269" s="1">
        <v>1000</v>
      </c>
      <c r="E269" s="1" t="s">
        <v>16553</v>
      </c>
      <c r="G269" s="1">
        <v>1000</v>
      </c>
      <c r="H269" s="1" t="s">
        <v>16553</v>
      </c>
      <c r="I269" s="1" t="s">
        <v>16386</v>
      </c>
      <c r="J269" s="1" t="s">
        <v>16554</v>
      </c>
      <c r="K269" s="1" t="s">
        <v>17029</v>
      </c>
      <c r="L269" s="1" t="s">
        <v>16580</v>
      </c>
      <c r="M269" s="1" t="s">
        <v>17030</v>
      </c>
      <c r="N269" s="1" t="s">
        <v>17031</v>
      </c>
      <c r="O269" s="1" t="s">
        <v>16392</v>
      </c>
      <c r="P269" s="1">
        <v>20260531</v>
      </c>
      <c r="Q269" s="1" t="s">
        <v>16559</v>
      </c>
      <c r="R269" s="1" t="s">
        <v>16542</v>
      </c>
      <c r="U269" s="1" t="s">
        <v>16395</v>
      </c>
      <c r="V269" s="1">
        <v>20260401</v>
      </c>
      <c r="AA269" s="1" t="s">
        <v>16396</v>
      </c>
      <c r="AD269" s="1" t="s">
        <v>17032</v>
      </c>
      <c r="AJ269" s="1">
        <v>20121231</v>
      </c>
    </row>
    <row r="270" spans="1:37" x14ac:dyDescent="0.45">
      <c r="A270" s="1" t="s">
        <v>16383</v>
      </c>
      <c r="B270" s="1" t="s">
        <v>17033</v>
      </c>
      <c r="C270" s="1">
        <v>14987114554601</v>
      </c>
      <c r="D270" s="1">
        <v>100</v>
      </c>
      <c r="E270" s="1" t="s">
        <v>16553</v>
      </c>
      <c r="G270" s="1">
        <v>100</v>
      </c>
      <c r="H270" s="1" t="s">
        <v>16553</v>
      </c>
      <c r="I270" s="1" t="s">
        <v>16386</v>
      </c>
      <c r="J270" s="1" t="s">
        <v>16554</v>
      </c>
      <c r="K270" s="1" t="s">
        <v>17029</v>
      </c>
      <c r="L270" s="1" t="s">
        <v>16580</v>
      </c>
      <c r="M270" s="1" t="s">
        <v>17030</v>
      </c>
      <c r="N270" s="1" t="s">
        <v>17031</v>
      </c>
      <c r="O270" s="1" t="s">
        <v>16392</v>
      </c>
      <c r="P270" s="1">
        <v>20260531</v>
      </c>
      <c r="Q270" s="1" t="s">
        <v>16898</v>
      </c>
      <c r="R270" s="1" t="s">
        <v>16542</v>
      </c>
      <c r="U270" s="1" t="s">
        <v>16395</v>
      </c>
      <c r="V270" s="1">
        <v>20260401</v>
      </c>
      <c r="AA270" s="1" t="s">
        <v>16396</v>
      </c>
      <c r="AC270" s="1">
        <v>4987114554697</v>
      </c>
      <c r="AD270" s="1" t="s">
        <v>17033</v>
      </c>
      <c r="AF270" s="1">
        <v>24987114554608</v>
      </c>
    </row>
    <row r="271" spans="1:37" x14ac:dyDescent="0.45">
      <c r="A271" s="1" t="s">
        <v>16383</v>
      </c>
      <c r="B271" s="1" t="s">
        <v>17033</v>
      </c>
      <c r="C271" s="1">
        <v>14987123002131</v>
      </c>
      <c r="D271" s="1">
        <v>100</v>
      </c>
      <c r="E271" s="1" t="s">
        <v>16553</v>
      </c>
      <c r="G271" s="1">
        <v>100</v>
      </c>
      <c r="H271" s="1" t="s">
        <v>16553</v>
      </c>
      <c r="I271" s="1" t="s">
        <v>16386</v>
      </c>
      <c r="J271" s="1" t="s">
        <v>16554</v>
      </c>
      <c r="K271" s="1" t="s">
        <v>17029</v>
      </c>
      <c r="L271" s="1" t="s">
        <v>16580</v>
      </c>
      <c r="M271" s="1" t="s">
        <v>17030</v>
      </c>
      <c r="N271" s="1" t="s">
        <v>17031</v>
      </c>
      <c r="O271" s="1" t="s">
        <v>16392</v>
      </c>
      <c r="P271" s="1">
        <v>20260531</v>
      </c>
      <c r="Q271" s="1" t="s">
        <v>16559</v>
      </c>
      <c r="R271" s="1" t="s">
        <v>16542</v>
      </c>
      <c r="U271" s="1" t="s">
        <v>16395</v>
      </c>
      <c r="V271" s="1">
        <v>20260401</v>
      </c>
      <c r="AA271" s="1" t="s">
        <v>16396</v>
      </c>
      <c r="AD271" s="1" t="s">
        <v>17033</v>
      </c>
      <c r="AJ271" s="1">
        <v>20121231</v>
      </c>
    </row>
    <row r="272" spans="1:37" x14ac:dyDescent="0.45">
      <c r="A272" s="1" t="s">
        <v>16551</v>
      </c>
      <c r="B272" s="1" t="s">
        <v>17034</v>
      </c>
      <c r="C272" s="1">
        <v>14987672196978</v>
      </c>
      <c r="D272" s="1">
        <v>56</v>
      </c>
      <c r="E272" s="1" t="s">
        <v>16553</v>
      </c>
      <c r="G272" s="1">
        <v>28</v>
      </c>
      <c r="H272" s="1" t="s">
        <v>16553</v>
      </c>
      <c r="I272" s="1" t="s">
        <v>16386</v>
      </c>
      <c r="J272" s="1" t="s">
        <v>16554</v>
      </c>
      <c r="K272" s="1" t="s">
        <v>17035</v>
      </c>
      <c r="L272" s="1" t="s">
        <v>16931</v>
      </c>
      <c r="M272" s="1" t="s">
        <v>17036</v>
      </c>
      <c r="N272" s="1" t="s">
        <v>17035</v>
      </c>
      <c r="O272" s="1" t="s">
        <v>16392</v>
      </c>
      <c r="P272" s="1">
        <v>20260531</v>
      </c>
      <c r="Q272" s="1" t="s">
        <v>17037</v>
      </c>
      <c r="R272" s="1" t="s">
        <v>16542</v>
      </c>
      <c r="U272" s="1" t="s">
        <v>16395</v>
      </c>
      <c r="V272" s="1">
        <v>20190521</v>
      </c>
      <c r="AA272" s="1" t="s">
        <v>16396</v>
      </c>
      <c r="AC272" s="1">
        <v>4987672697225</v>
      </c>
      <c r="AD272" s="1" t="s">
        <v>17034</v>
      </c>
    </row>
    <row r="273" spans="1:36" x14ac:dyDescent="0.45">
      <c r="A273" s="1" t="s">
        <v>16551</v>
      </c>
      <c r="B273" s="1" t="s">
        <v>17038</v>
      </c>
      <c r="C273" s="1">
        <v>14987672580463</v>
      </c>
      <c r="D273" s="1">
        <v>56</v>
      </c>
      <c r="E273" s="1" t="s">
        <v>16553</v>
      </c>
      <c r="G273" s="1">
        <v>8</v>
      </c>
      <c r="H273" s="1" t="s">
        <v>16553</v>
      </c>
      <c r="I273" s="1" t="s">
        <v>16386</v>
      </c>
      <c r="J273" s="1" t="s">
        <v>16554</v>
      </c>
      <c r="K273" s="1" t="s">
        <v>17035</v>
      </c>
      <c r="L273" s="1" t="s">
        <v>16931</v>
      </c>
      <c r="M273" s="1" t="s">
        <v>17036</v>
      </c>
      <c r="N273" s="1" t="s">
        <v>17035</v>
      </c>
      <c r="O273" s="1" t="s">
        <v>16392</v>
      </c>
      <c r="P273" s="1">
        <v>20260531</v>
      </c>
      <c r="Q273" s="1" t="s">
        <v>17037</v>
      </c>
      <c r="R273" s="1" t="s">
        <v>16542</v>
      </c>
      <c r="U273" s="1" t="s">
        <v>16395</v>
      </c>
      <c r="V273" s="1">
        <v>20190521</v>
      </c>
      <c r="AA273" s="1" t="s">
        <v>16396</v>
      </c>
      <c r="AC273" s="1">
        <v>4987672046207</v>
      </c>
      <c r="AD273" s="1" t="s">
        <v>17038</v>
      </c>
      <c r="AF273" s="1">
        <v>24987672580460</v>
      </c>
    </row>
    <row r="274" spans="1:36" x14ac:dyDescent="0.45">
      <c r="A274" s="1" t="s">
        <v>16551</v>
      </c>
      <c r="B274" s="1" t="s">
        <v>17038</v>
      </c>
      <c r="C274" s="1">
        <v>14987173065063</v>
      </c>
      <c r="D274" s="1">
        <v>56</v>
      </c>
      <c r="E274" s="1" t="s">
        <v>16553</v>
      </c>
      <c r="G274" s="1">
        <v>8</v>
      </c>
      <c r="H274" s="1" t="s">
        <v>16553</v>
      </c>
      <c r="I274" s="1" t="s">
        <v>16386</v>
      </c>
      <c r="J274" s="1" t="s">
        <v>16554</v>
      </c>
      <c r="K274" s="1" t="s">
        <v>17035</v>
      </c>
      <c r="L274" s="1" t="s">
        <v>16931</v>
      </c>
      <c r="M274" s="1" t="s">
        <v>17036</v>
      </c>
      <c r="N274" s="1" t="s">
        <v>17035</v>
      </c>
      <c r="O274" s="1" t="s">
        <v>16392</v>
      </c>
      <c r="P274" s="1">
        <v>20260531</v>
      </c>
      <c r="Q274" s="1" t="s">
        <v>17039</v>
      </c>
      <c r="R274" s="1" t="s">
        <v>16542</v>
      </c>
      <c r="U274" s="1" t="s">
        <v>16395</v>
      </c>
      <c r="V274" s="1">
        <v>20190521</v>
      </c>
      <c r="AA274" s="1" t="s">
        <v>16396</v>
      </c>
      <c r="AC274" s="1">
        <v>4987173131075</v>
      </c>
      <c r="AD274" s="1" t="s">
        <v>17038</v>
      </c>
      <c r="AF274" s="1">
        <v>24987173065060</v>
      </c>
    </row>
    <row r="275" spans="1:36" x14ac:dyDescent="0.45">
      <c r="A275" s="1" t="s">
        <v>16551</v>
      </c>
      <c r="B275" s="1" t="s">
        <v>17040</v>
      </c>
      <c r="C275" s="1">
        <v>14987035107214</v>
      </c>
      <c r="D275" s="1">
        <v>20</v>
      </c>
      <c r="E275" s="1" t="s">
        <v>16553</v>
      </c>
      <c r="G275" s="1">
        <v>10</v>
      </c>
      <c r="H275" s="1" t="s">
        <v>16553</v>
      </c>
      <c r="I275" s="1" t="s">
        <v>16386</v>
      </c>
      <c r="J275" s="1" t="s">
        <v>16554</v>
      </c>
      <c r="K275" s="1" t="s">
        <v>17041</v>
      </c>
      <c r="L275" s="1" t="s">
        <v>16718</v>
      </c>
      <c r="M275" s="1" t="s">
        <v>17042</v>
      </c>
      <c r="N275" s="1" t="s">
        <v>17041</v>
      </c>
      <c r="O275" s="1" t="s">
        <v>16392</v>
      </c>
      <c r="P275" s="1">
        <v>20260531</v>
      </c>
      <c r="Q275" s="1" t="s">
        <v>17043</v>
      </c>
      <c r="R275" s="1" t="s">
        <v>16542</v>
      </c>
      <c r="U275" s="1" t="s">
        <v>16395</v>
      </c>
      <c r="V275" s="1">
        <v>20161117</v>
      </c>
      <c r="AA275" s="1" t="s">
        <v>16396</v>
      </c>
      <c r="AC275" s="1">
        <v>4987035107255</v>
      </c>
      <c r="AD275" s="1" t="s">
        <v>17040</v>
      </c>
      <c r="AF275" s="1">
        <v>24987035107211</v>
      </c>
    </row>
    <row r="276" spans="1:36" x14ac:dyDescent="0.45">
      <c r="A276" s="1" t="s">
        <v>16383</v>
      </c>
      <c r="B276" s="1" t="s">
        <v>17044</v>
      </c>
      <c r="C276" s="1">
        <v>14987035099410</v>
      </c>
      <c r="D276" s="1">
        <v>14</v>
      </c>
      <c r="E276" s="1" t="s">
        <v>16553</v>
      </c>
      <c r="G276" s="1">
        <v>14</v>
      </c>
      <c r="H276" s="1" t="s">
        <v>16553</v>
      </c>
      <c r="I276" s="1" t="s">
        <v>16386</v>
      </c>
      <c r="J276" s="1" t="s">
        <v>16554</v>
      </c>
      <c r="K276" s="1" t="s">
        <v>17041</v>
      </c>
      <c r="L276" s="1" t="s">
        <v>16718</v>
      </c>
      <c r="M276" s="1" t="s">
        <v>17042</v>
      </c>
      <c r="N276" s="1" t="s">
        <v>17041</v>
      </c>
      <c r="O276" s="1" t="s">
        <v>16392</v>
      </c>
      <c r="P276" s="1">
        <v>20260531</v>
      </c>
      <c r="Q276" s="1" t="s">
        <v>17043</v>
      </c>
      <c r="R276" s="1" t="s">
        <v>16542</v>
      </c>
      <c r="U276" s="1" t="s">
        <v>16395</v>
      </c>
      <c r="V276" s="1">
        <v>20161117</v>
      </c>
      <c r="AA276" s="1" t="s">
        <v>16396</v>
      </c>
      <c r="AC276" s="1">
        <v>4987035099451</v>
      </c>
      <c r="AD276" s="1" t="s">
        <v>17044</v>
      </c>
      <c r="AF276" s="1">
        <v>24987035099417</v>
      </c>
    </row>
    <row r="277" spans="1:36" x14ac:dyDescent="0.45">
      <c r="A277" s="1" t="s">
        <v>16383</v>
      </c>
      <c r="B277" s="1" t="s">
        <v>17045</v>
      </c>
      <c r="C277" s="1">
        <v>14987185807149</v>
      </c>
      <c r="D277" s="1">
        <v>60</v>
      </c>
      <c r="E277" s="1" t="s">
        <v>16553</v>
      </c>
      <c r="G277" s="1">
        <v>60</v>
      </c>
      <c r="H277" s="1" t="s">
        <v>16553</v>
      </c>
      <c r="I277" s="1" t="s">
        <v>16386</v>
      </c>
      <c r="J277" s="1" t="s">
        <v>16554</v>
      </c>
      <c r="K277" s="1" t="s">
        <v>17046</v>
      </c>
      <c r="L277" s="1" t="s">
        <v>17047</v>
      </c>
      <c r="M277" s="1" t="s">
        <v>17048</v>
      </c>
      <c r="N277" s="1" t="s">
        <v>17046</v>
      </c>
      <c r="O277" s="1" t="s">
        <v>16392</v>
      </c>
      <c r="P277" s="1">
        <v>20260531</v>
      </c>
      <c r="Q277" s="1" t="s">
        <v>17049</v>
      </c>
      <c r="R277" s="1" t="s">
        <v>16542</v>
      </c>
      <c r="U277" s="1" t="s">
        <v>16395</v>
      </c>
      <c r="V277" s="1">
        <v>20080627</v>
      </c>
      <c r="AA277" s="1" t="s">
        <v>16396</v>
      </c>
      <c r="AC277" s="1">
        <v>4987185501033</v>
      </c>
      <c r="AD277" s="1" t="s">
        <v>17045</v>
      </c>
    </row>
    <row r="278" spans="1:36" x14ac:dyDescent="0.45">
      <c r="A278" s="1" t="s">
        <v>16383</v>
      </c>
      <c r="B278" s="1" t="s">
        <v>17050</v>
      </c>
      <c r="C278" s="1">
        <v>14987185810095</v>
      </c>
      <c r="D278" s="1">
        <v>60</v>
      </c>
      <c r="E278" s="1" t="s">
        <v>16553</v>
      </c>
      <c r="G278" s="1">
        <v>60</v>
      </c>
      <c r="H278" s="1" t="s">
        <v>16553</v>
      </c>
      <c r="I278" s="1" t="s">
        <v>16386</v>
      </c>
      <c r="J278" s="1" t="s">
        <v>16554</v>
      </c>
      <c r="K278" s="1" t="s">
        <v>17051</v>
      </c>
      <c r="L278" s="1" t="s">
        <v>17052</v>
      </c>
      <c r="M278" s="1" t="s">
        <v>17053</v>
      </c>
      <c r="N278" s="1" t="s">
        <v>17051</v>
      </c>
      <c r="O278" s="1" t="s">
        <v>16392</v>
      </c>
      <c r="P278" s="1">
        <v>20260531</v>
      </c>
      <c r="Q278" s="1" t="s">
        <v>17049</v>
      </c>
      <c r="R278" s="1" t="s">
        <v>16542</v>
      </c>
      <c r="U278" s="1" t="s">
        <v>16395</v>
      </c>
      <c r="V278" s="1">
        <v>20180521</v>
      </c>
      <c r="AA278" s="1" t="s">
        <v>16396</v>
      </c>
      <c r="AC278" s="1">
        <v>4987185501903</v>
      </c>
      <c r="AD278" s="1" t="s">
        <v>17050</v>
      </c>
    </row>
    <row r="279" spans="1:36" x14ac:dyDescent="0.45">
      <c r="A279" s="1" t="s">
        <v>16551</v>
      </c>
      <c r="B279" s="1" t="s">
        <v>17054</v>
      </c>
      <c r="C279" s="1">
        <v>14987233041402</v>
      </c>
      <c r="D279" s="1">
        <v>100</v>
      </c>
      <c r="E279" s="1" t="s">
        <v>16553</v>
      </c>
      <c r="G279" s="1">
        <v>10</v>
      </c>
      <c r="H279" s="1" t="s">
        <v>16553</v>
      </c>
      <c r="I279" s="1" t="s">
        <v>16386</v>
      </c>
      <c r="J279" s="1" t="s">
        <v>16554</v>
      </c>
      <c r="K279" s="1" t="s">
        <v>17055</v>
      </c>
      <c r="L279" s="1" t="s">
        <v>16556</v>
      </c>
      <c r="M279" s="1" t="s">
        <v>17056</v>
      </c>
      <c r="N279" s="1" t="s">
        <v>17057</v>
      </c>
      <c r="O279" s="1" t="s">
        <v>16392</v>
      </c>
      <c r="P279" s="1">
        <v>20260531</v>
      </c>
      <c r="Q279" s="1" t="s">
        <v>17058</v>
      </c>
      <c r="R279" s="1" t="s">
        <v>16542</v>
      </c>
      <c r="U279" s="1" t="s">
        <v>16395</v>
      </c>
      <c r="V279" s="1">
        <v>19940527</v>
      </c>
      <c r="AA279" s="1" t="s">
        <v>16396</v>
      </c>
      <c r="AC279" s="1">
        <v>4987233740278</v>
      </c>
      <c r="AD279" s="1" t="s">
        <v>17054</v>
      </c>
      <c r="AF279" s="1">
        <v>24987233041409</v>
      </c>
      <c r="AJ279" s="1">
        <v>20220331</v>
      </c>
    </row>
    <row r="280" spans="1:36" x14ac:dyDescent="0.45">
      <c r="A280" s="1" t="s">
        <v>16551</v>
      </c>
      <c r="B280" s="1" t="s">
        <v>17054</v>
      </c>
      <c r="C280" s="1">
        <v>14987233041549</v>
      </c>
      <c r="D280" s="1">
        <v>1000</v>
      </c>
      <c r="E280" s="1" t="s">
        <v>16553</v>
      </c>
      <c r="G280" s="1">
        <v>10</v>
      </c>
      <c r="H280" s="1" t="s">
        <v>16553</v>
      </c>
      <c r="I280" s="1" t="s">
        <v>16386</v>
      </c>
      <c r="J280" s="1" t="s">
        <v>16554</v>
      </c>
      <c r="K280" s="1" t="s">
        <v>17055</v>
      </c>
      <c r="L280" s="1" t="s">
        <v>16556</v>
      </c>
      <c r="M280" s="1" t="s">
        <v>17056</v>
      </c>
      <c r="N280" s="1" t="s">
        <v>17057</v>
      </c>
      <c r="O280" s="1" t="s">
        <v>16392</v>
      </c>
      <c r="P280" s="1">
        <v>20260531</v>
      </c>
      <c r="Q280" s="1" t="s">
        <v>17058</v>
      </c>
      <c r="R280" s="1" t="s">
        <v>16542</v>
      </c>
      <c r="U280" s="1" t="s">
        <v>16395</v>
      </c>
      <c r="V280" s="1">
        <v>19940527</v>
      </c>
      <c r="AA280" s="1" t="s">
        <v>16396</v>
      </c>
      <c r="AC280" s="1">
        <v>4987233740278</v>
      </c>
      <c r="AD280" s="1" t="s">
        <v>17054</v>
      </c>
      <c r="AF280" s="1">
        <v>24987233041546</v>
      </c>
      <c r="AJ280" s="1">
        <v>20220331</v>
      </c>
    </row>
    <row r="281" spans="1:36" x14ac:dyDescent="0.45">
      <c r="A281" s="1" t="s">
        <v>16551</v>
      </c>
      <c r="B281" s="1" t="s">
        <v>17054</v>
      </c>
      <c r="C281" s="1">
        <v>14987142291110</v>
      </c>
      <c r="D281" s="1">
        <v>100</v>
      </c>
      <c r="E281" s="1" t="s">
        <v>16553</v>
      </c>
      <c r="G281" s="1">
        <v>10</v>
      </c>
      <c r="H281" s="1" t="s">
        <v>16553</v>
      </c>
      <c r="I281" s="1" t="s">
        <v>16386</v>
      </c>
      <c r="J281" s="1" t="s">
        <v>16554</v>
      </c>
      <c r="K281" s="1" t="s">
        <v>17055</v>
      </c>
      <c r="L281" s="1" t="s">
        <v>16556</v>
      </c>
      <c r="M281" s="1" t="s">
        <v>17056</v>
      </c>
      <c r="N281" s="1" t="s">
        <v>17057</v>
      </c>
      <c r="O281" s="1" t="s">
        <v>16392</v>
      </c>
      <c r="P281" s="1">
        <v>20260531</v>
      </c>
      <c r="Q281" s="1" t="s">
        <v>17059</v>
      </c>
      <c r="R281" s="1" t="s">
        <v>16542</v>
      </c>
      <c r="U281" s="1" t="s">
        <v>16395</v>
      </c>
      <c r="V281" s="1">
        <v>19940527</v>
      </c>
      <c r="AA281" s="1" t="s">
        <v>16396</v>
      </c>
      <c r="AC281" s="1">
        <v>4987142999712</v>
      </c>
      <c r="AD281" s="1" t="s">
        <v>17054</v>
      </c>
      <c r="AF281" s="1">
        <v>24987142291117</v>
      </c>
    </row>
    <row r="282" spans="1:36" x14ac:dyDescent="0.45">
      <c r="A282" s="1" t="s">
        <v>16551</v>
      </c>
      <c r="B282" s="1" t="s">
        <v>17054</v>
      </c>
      <c r="C282" s="1">
        <v>14987142291127</v>
      </c>
      <c r="D282" s="1">
        <v>1000</v>
      </c>
      <c r="E282" s="1" t="s">
        <v>16553</v>
      </c>
      <c r="G282" s="1">
        <v>10</v>
      </c>
      <c r="H282" s="1" t="s">
        <v>16553</v>
      </c>
      <c r="I282" s="1" t="s">
        <v>16386</v>
      </c>
      <c r="J282" s="1" t="s">
        <v>16554</v>
      </c>
      <c r="K282" s="1" t="s">
        <v>17055</v>
      </c>
      <c r="L282" s="1" t="s">
        <v>16556</v>
      </c>
      <c r="M282" s="1" t="s">
        <v>17056</v>
      </c>
      <c r="N282" s="1" t="s">
        <v>17057</v>
      </c>
      <c r="O282" s="1" t="s">
        <v>16392</v>
      </c>
      <c r="P282" s="1">
        <v>20260531</v>
      </c>
      <c r="Q282" s="1" t="s">
        <v>17059</v>
      </c>
      <c r="R282" s="1" t="s">
        <v>16542</v>
      </c>
      <c r="U282" s="1" t="s">
        <v>16395</v>
      </c>
      <c r="V282" s="1">
        <v>19940527</v>
      </c>
      <c r="AA282" s="1" t="s">
        <v>16396</v>
      </c>
      <c r="AC282" s="1">
        <v>4987142999712</v>
      </c>
      <c r="AD282" s="1" t="s">
        <v>17054</v>
      </c>
      <c r="AF282" s="1">
        <v>24987142291124</v>
      </c>
    </row>
    <row r="283" spans="1:36" x14ac:dyDescent="0.45">
      <c r="A283" s="1" t="s">
        <v>16383</v>
      </c>
      <c r="B283" s="1" t="s">
        <v>17060</v>
      </c>
      <c r="C283" s="1">
        <v>14987233041396</v>
      </c>
      <c r="D283" s="1">
        <v>1000</v>
      </c>
      <c r="E283" s="1" t="s">
        <v>16553</v>
      </c>
      <c r="G283" s="1">
        <v>1000</v>
      </c>
      <c r="H283" s="1" t="s">
        <v>16553</v>
      </c>
      <c r="I283" s="1" t="s">
        <v>16386</v>
      </c>
      <c r="J283" s="1" t="s">
        <v>16554</v>
      </c>
      <c r="K283" s="1" t="s">
        <v>17055</v>
      </c>
      <c r="L283" s="1" t="s">
        <v>16556</v>
      </c>
      <c r="M283" s="1" t="s">
        <v>17056</v>
      </c>
      <c r="N283" s="1" t="s">
        <v>17057</v>
      </c>
      <c r="O283" s="1" t="s">
        <v>16392</v>
      </c>
      <c r="P283" s="1">
        <v>20260531</v>
      </c>
      <c r="Q283" s="1" t="s">
        <v>17058</v>
      </c>
      <c r="R283" s="1" t="s">
        <v>16542</v>
      </c>
      <c r="U283" s="1" t="s">
        <v>16395</v>
      </c>
      <c r="V283" s="1">
        <v>19940527</v>
      </c>
      <c r="AA283" s="1" t="s">
        <v>16396</v>
      </c>
      <c r="AC283" s="1">
        <v>4987233740285</v>
      </c>
      <c r="AD283" s="1" t="s">
        <v>17060</v>
      </c>
      <c r="AF283" s="1">
        <v>24987233041393</v>
      </c>
      <c r="AJ283" s="1">
        <v>20220331</v>
      </c>
    </row>
    <row r="284" spans="1:36" x14ac:dyDescent="0.45">
      <c r="A284" s="1" t="s">
        <v>16383</v>
      </c>
      <c r="B284" s="1" t="s">
        <v>17060</v>
      </c>
      <c r="C284" s="1">
        <v>14987142291134</v>
      </c>
      <c r="D284" s="1">
        <v>1000</v>
      </c>
      <c r="E284" s="1" t="s">
        <v>16553</v>
      </c>
      <c r="G284" s="1">
        <v>1000</v>
      </c>
      <c r="H284" s="1" t="s">
        <v>16553</v>
      </c>
      <c r="I284" s="1" t="s">
        <v>16386</v>
      </c>
      <c r="J284" s="1" t="s">
        <v>16554</v>
      </c>
      <c r="K284" s="1" t="s">
        <v>17055</v>
      </c>
      <c r="L284" s="1" t="s">
        <v>16556</v>
      </c>
      <c r="M284" s="1" t="s">
        <v>17056</v>
      </c>
      <c r="N284" s="1" t="s">
        <v>17057</v>
      </c>
      <c r="O284" s="1" t="s">
        <v>16392</v>
      </c>
      <c r="P284" s="1">
        <v>20260531</v>
      </c>
      <c r="Q284" s="1" t="s">
        <v>17059</v>
      </c>
      <c r="R284" s="1" t="s">
        <v>16542</v>
      </c>
      <c r="U284" s="1" t="s">
        <v>16395</v>
      </c>
      <c r="V284" s="1">
        <v>19940527</v>
      </c>
      <c r="AA284" s="1" t="s">
        <v>16396</v>
      </c>
      <c r="AC284" s="1">
        <v>4987142999705</v>
      </c>
      <c r="AD284" s="1" t="s">
        <v>17060</v>
      </c>
      <c r="AF284" s="1">
        <v>24987142291131</v>
      </c>
    </row>
    <row r="285" spans="1:36" x14ac:dyDescent="0.45">
      <c r="A285" s="1" t="s">
        <v>16551</v>
      </c>
      <c r="B285" s="1" t="s">
        <v>17061</v>
      </c>
      <c r="C285" s="1">
        <v>14987233041419</v>
      </c>
      <c r="D285" s="1">
        <v>100</v>
      </c>
      <c r="E285" s="1" t="s">
        <v>16553</v>
      </c>
      <c r="G285" s="1">
        <v>10</v>
      </c>
      <c r="H285" s="1" t="s">
        <v>16553</v>
      </c>
      <c r="I285" s="1" t="s">
        <v>16386</v>
      </c>
      <c r="J285" s="1" t="s">
        <v>16554</v>
      </c>
      <c r="K285" s="1" t="s">
        <v>17062</v>
      </c>
      <c r="L285" s="1" t="s">
        <v>16619</v>
      </c>
      <c r="M285" s="1" t="s">
        <v>17063</v>
      </c>
      <c r="N285" s="1" t="s">
        <v>17064</v>
      </c>
      <c r="O285" s="1" t="s">
        <v>16392</v>
      </c>
      <c r="P285" s="1">
        <v>20260531</v>
      </c>
      <c r="Q285" s="1" t="s">
        <v>17058</v>
      </c>
      <c r="R285" s="1" t="s">
        <v>16542</v>
      </c>
      <c r="U285" s="1" t="s">
        <v>16395</v>
      </c>
      <c r="V285" s="1">
        <v>19940527</v>
      </c>
      <c r="AA285" s="1" t="s">
        <v>16396</v>
      </c>
      <c r="AC285" s="1">
        <v>4987233740292</v>
      </c>
      <c r="AD285" s="1" t="s">
        <v>17061</v>
      </c>
      <c r="AF285" s="1">
        <v>24987233041416</v>
      </c>
      <c r="AJ285" s="1">
        <v>20220331</v>
      </c>
    </row>
    <row r="286" spans="1:36" x14ac:dyDescent="0.45">
      <c r="A286" s="1" t="s">
        <v>16551</v>
      </c>
      <c r="B286" s="1" t="s">
        <v>17061</v>
      </c>
      <c r="C286" s="1">
        <v>14987233041426</v>
      </c>
      <c r="D286" s="1">
        <v>1000</v>
      </c>
      <c r="E286" s="1" t="s">
        <v>16553</v>
      </c>
      <c r="G286" s="1">
        <v>10</v>
      </c>
      <c r="H286" s="1" t="s">
        <v>16553</v>
      </c>
      <c r="I286" s="1" t="s">
        <v>16386</v>
      </c>
      <c r="J286" s="1" t="s">
        <v>16554</v>
      </c>
      <c r="K286" s="1" t="s">
        <v>17062</v>
      </c>
      <c r="L286" s="1" t="s">
        <v>16619</v>
      </c>
      <c r="M286" s="1" t="s">
        <v>17063</v>
      </c>
      <c r="N286" s="1" t="s">
        <v>17064</v>
      </c>
      <c r="O286" s="1" t="s">
        <v>16392</v>
      </c>
      <c r="P286" s="1">
        <v>20260531</v>
      </c>
      <c r="Q286" s="1" t="s">
        <v>17058</v>
      </c>
      <c r="R286" s="1" t="s">
        <v>16542</v>
      </c>
      <c r="U286" s="1" t="s">
        <v>16395</v>
      </c>
      <c r="V286" s="1">
        <v>19940527</v>
      </c>
      <c r="AA286" s="1" t="s">
        <v>16396</v>
      </c>
      <c r="AC286" s="1">
        <v>4987233740292</v>
      </c>
      <c r="AD286" s="1" t="s">
        <v>17061</v>
      </c>
      <c r="AF286" s="1">
        <v>24987233041423</v>
      </c>
      <c r="AJ286" s="1">
        <v>20220331</v>
      </c>
    </row>
    <row r="287" spans="1:36" x14ac:dyDescent="0.45">
      <c r="A287" s="1" t="s">
        <v>16551</v>
      </c>
      <c r="B287" s="1" t="s">
        <v>17061</v>
      </c>
      <c r="C287" s="1">
        <v>14987142291219</v>
      </c>
      <c r="D287" s="1">
        <v>100</v>
      </c>
      <c r="E287" s="1" t="s">
        <v>16553</v>
      </c>
      <c r="G287" s="1">
        <v>10</v>
      </c>
      <c r="H287" s="1" t="s">
        <v>16553</v>
      </c>
      <c r="I287" s="1" t="s">
        <v>16386</v>
      </c>
      <c r="J287" s="1" t="s">
        <v>16554</v>
      </c>
      <c r="K287" s="1" t="s">
        <v>17062</v>
      </c>
      <c r="L287" s="1" t="s">
        <v>16619</v>
      </c>
      <c r="M287" s="1" t="s">
        <v>17063</v>
      </c>
      <c r="N287" s="1" t="s">
        <v>17064</v>
      </c>
      <c r="O287" s="1" t="s">
        <v>16392</v>
      </c>
      <c r="P287" s="1">
        <v>20260531</v>
      </c>
      <c r="Q287" s="1" t="s">
        <v>17059</v>
      </c>
      <c r="R287" s="1" t="s">
        <v>16542</v>
      </c>
      <c r="U287" s="1" t="s">
        <v>16395</v>
      </c>
      <c r="V287" s="1">
        <v>19940527</v>
      </c>
      <c r="AA287" s="1" t="s">
        <v>16396</v>
      </c>
      <c r="AC287" s="1">
        <v>4987142999699</v>
      </c>
      <c r="AD287" s="1" t="s">
        <v>17061</v>
      </c>
      <c r="AF287" s="1">
        <v>24987142291216</v>
      </c>
    </row>
    <row r="288" spans="1:36" x14ac:dyDescent="0.45">
      <c r="A288" s="1" t="s">
        <v>16551</v>
      </c>
      <c r="B288" s="1" t="s">
        <v>17061</v>
      </c>
      <c r="C288" s="1">
        <v>14987142291226</v>
      </c>
      <c r="D288" s="1">
        <v>1000</v>
      </c>
      <c r="E288" s="1" t="s">
        <v>16553</v>
      </c>
      <c r="G288" s="1">
        <v>10</v>
      </c>
      <c r="H288" s="1" t="s">
        <v>16553</v>
      </c>
      <c r="I288" s="1" t="s">
        <v>16386</v>
      </c>
      <c r="J288" s="1" t="s">
        <v>16554</v>
      </c>
      <c r="K288" s="1" t="s">
        <v>17062</v>
      </c>
      <c r="L288" s="1" t="s">
        <v>16619</v>
      </c>
      <c r="M288" s="1" t="s">
        <v>17063</v>
      </c>
      <c r="N288" s="1" t="s">
        <v>17064</v>
      </c>
      <c r="O288" s="1" t="s">
        <v>16392</v>
      </c>
      <c r="P288" s="1">
        <v>20260531</v>
      </c>
      <c r="Q288" s="1" t="s">
        <v>17059</v>
      </c>
      <c r="R288" s="1" t="s">
        <v>16542</v>
      </c>
      <c r="U288" s="1" t="s">
        <v>16395</v>
      </c>
      <c r="V288" s="1">
        <v>19940527</v>
      </c>
      <c r="AA288" s="1" t="s">
        <v>16396</v>
      </c>
      <c r="AC288" s="1">
        <v>4987142999699</v>
      </c>
      <c r="AD288" s="1" t="s">
        <v>17061</v>
      </c>
      <c r="AF288" s="1">
        <v>24987142291223</v>
      </c>
    </row>
    <row r="289" spans="1:36" x14ac:dyDescent="0.45">
      <c r="A289" s="1" t="s">
        <v>16551</v>
      </c>
      <c r="B289" s="1" t="s">
        <v>17065</v>
      </c>
      <c r="C289" s="1">
        <v>14987233041457</v>
      </c>
      <c r="D289" s="1">
        <v>1400</v>
      </c>
      <c r="E289" s="1" t="s">
        <v>16553</v>
      </c>
      <c r="G289" s="1">
        <v>14</v>
      </c>
      <c r="H289" s="1" t="s">
        <v>16553</v>
      </c>
      <c r="I289" s="1" t="s">
        <v>16386</v>
      </c>
      <c r="J289" s="1" t="s">
        <v>16554</v>
      </c>
      <c r="K289" s="1" t="s">
        <v>17062</v>
      </c>
      <c r="L289" s="1" t="s">
        <v>16619</v>
      </c>
      <c r="M289" s="1" t="s">
        <v>17063</v>
      </c>
      <c r="N289" s="1" t="s">
        <v>17064</v>
      </c>
      <c r="O289" s="1" t="s">
        <v>16392</v>
      </c>
      <c r="P289" s="1">
        <v>20260531</v>
      </c>
      <c r="Q289" s="1" t="s">
        <v>17058</v>
      </c>
      <c r="R289" s="1" t="s">
        <v>16542</v>
      </c>
      <c r="U289" s="1" t="s">
        <v>16395</v>
      </c>
      <c r="V289" s="1">
        <v>19940527</v>
      </c>
      <c r="AA289" s="1" t="s">
        <v>16396</v>
      </c>
      <c r="AC289" s="1">
        <v>4987233740315</v>
      </c>
      <c r="AD289" s="1" t="s">
        <v>17065</v>
      </c>
      <c r="AF289" s="1">
        <v>24987233041454</v>
      </c>
      <c r="AJ289" s="1">
        <v>20220331</v>
      </c>
    </row>
    <row r="290" spans="1:36" x14ac:dyDescent="0.45">
      <c r="A290" s="1" t="s">
        <v>16551</v>
      </c>
      <c r="B290" s="1" t="s">
        <v>17065</v>
      </c>
      <c r="C290" s="1">
        <v>14987142291240</v>
      </c>
      <c r="D290" s="1">
        <v>1400</v>
      </c>
      <c r="E290" s="1" t="s">
        <v>16553</v>
      </c>
      <c r="G290" s="1">
        <v>14</v>
      </c>
      <c r="H290" s="1" t="s">
        <v>16553</v>
      </c>
      <c r="I290" s="1" t="s">
        <v>16386</v>
      </c>
      <c r="J290" s="1" t="s">
        <v>16554</v>
      </c>
      <c r="K290" s="1" t="s">
        <v>17062</v>
      </c>
      <c r="L290" s="1" t="s">
        <v>16619</v>
      </c>
      <c r="M290" s="1" t="s">
        <v>17063</v>
      </c>
      <c r="N290" s="1" t="s">
        <v>17064</v>
      </c>
      <c r="O290" s="1" t="s">
        <v>16392</v>
      </c>
      <c r="P290" s="1">
        <v>20260531</v>
      </c>
      <c r="Q290" s="1" t="s">
        <v>17059</v>
      </c>
      <c r="R290" s="1" t="s">
        <v>16542</v>
      </c>
      <c r="U290" s="1" t="s">
        <v>16395</v>
      </c>
      <c r="V290" s="1">
        <v>19940527</v>
      </c>
      <c r="AA290" s="1" t="s">
        <v>16396</v>
      </c>
      <c r="AC290" s="1">
        <v>4987142999675</v>
      </c>
      <c r="AD290" s="1" t="s">
        <v>17065</v>
      </c>
      <c r="AF290" s="1">
        <v>24987142291247</v>
      </c>
    </row>
    <row r="291" spans="1:36" x14ac:dyDescent="0.45">
      <c r="A291" s="1" t="s">
        <v>16383</v>
      </c>
      <c r="B291" s="1" t="s">
        <v>17066</v>
      </c>
      <c r="C291" s="1">
        <v>14987233041433</v>
      </c>
      <c r="D291" s="1">
        <v>1000</v>
      </c>
      <c r="E291" s="1" t="s">
        <v>16553</v>
      </c>
      <c r="G291" s="1">
        <v>1000</v>
      </c>
      <c r="H291" s="1" t="s">
        <v>16553</v>
      </c>
      <c r="I291" s="1" t="s">
        <v>16386</v>
      </c>
      <c r="J291" s="1" t="s">
        <v>16554</v>
      </c>
      <c r="K291" s="1" t="s">
        <v>17062</v>
      </c>
      <c r="L291" s="1" t="s">
        <v>16619</v>
      </c>
      <c r="M291" s="1" t="s">
        <v>17063</v>
      </c>
      <c r="N291" s="1" t="s">
        <v>17064</v>
      </c>
      <c r="O291" s="1" t="s">
        <v>16392</v>
      </c>
      <c r="P291" s="1">
        <v>20260531</v>
      </c>
      <c r="Q291" s="1" t="s">
        <v>17058</v>
      </c>
      <c r="R291" s="1" t="s">
        <v>16542</v>
      </c>
      <c r="U291" s="1" t="s">
        <v>16395</v>
      </c>
      <c r="V291" s="1">
        <v>19940527</v>
      </c>
      <c r="AA291" s="1" t="s">
        <v>16396</v>
      </c>
      <c r="AC291" s="1">
        <v>4987233740308</v>
      </c>
      <c r="AD291" s="1" t="s">
        <v>17066</v>
      </c>
      <c r="AF291" s="1">
        <v>24987233041430</v>
      </c>
      <c r="AJ291" s="1">
        <v>20220331</v>
      </c>
    </row>
    <row r="292" spans="1:36" x14ac:dyDescent="0.45">
      <c r="A292" s="1" t="s">
        <v>16383</v>
      </c>
      <c r="B292" s="1" t="s">
        <v>17066</v>
      </c>
      <c r="C292" s="1">
        <v>14987142291233</v>
      </c>
      <c r="D292" s="1">
        <v>1000</v>
      </c>
      <c r="E292" s="1" t="s">
        <v>16553</v>
      </c>
      <c r="G292" s="1">
        <v>1000</v>
      </c>
      <c r="H292" s="1" t="s">
        <v>16553</v>
      </c>
      <c r="I292" s="1" t="s">
        <v>16386</v>
      </c>
      <c r="J292" s="1" t="s">
        <v>16554</v>
      </c>
      <c r="K292" s="1" t="s">
        <v>17062</v>
      </c>
      <c r="L292" s="1" t="s">
        <v>16619</v>
      </c>
      <c r="M292" s="1" t="s">
        <v>17063</v>
      </c>
      <c r="N292" s="1" t="s">
        <v>17064</v>
      </c>
      <c r="O292" s="1" t="s">
        <v>16392</v>
      </c>
      <c r="P292" s="1">
        <v>20260531</v>
      </c>
      <c r="Q292" s="1" t="s">
        <v>17059</v>
      </c>
      <c r="R292" s="1" t="s">
        <v>16542</v>
      </c>
      <c r="U292" s="1" t="s">
        <v>16395</v>
      </c>
      <c r="V292" s="1">
        <v>19940527</v>
      </c>
      <c r="AA292" s="1" t="s">
        <v>16396</v>
      </c>
      <c r="AC292" s="1">
        <v>4987142999682</v>
      </c>
      <c r="AD292" s="1" t="s">
        <v>17066</v>
      </c>
      <c r="AF292" s="1">
        <v>24987142291230</v>
      </c>
    </row>
    <row r="293" spans="1:36" x14ac:dyDescent="0.45">
      <c r="A293" s="1" t="s">
        <v>16551</v>
      </c>
      <c r="B293" s="1" t="s">
        <v>17067</v>
      </c>
      <c r="C293" s="1">
        <v>14987117110019</v>
      </c>
      <c r="D293" s="1">
        <v>500</v>
      </c>
      <c r="E293" s="1" t="s">
        <v>16711</v>
      </c>
      <c r="G293" s="1">
        <v>10</v>
      </c>
      <c r="H293" s="1" t="s">
        <v>16711</v>
      </c>
      <c r="I293" s="1" t="s">
        <v>16386</v>
      </c>
      <c r="J293" s="1" t="s">
        <v>16711</v>
      </c>
      <c r="K293" s="1" t="s">
        <v>17068</v>
      </c>
      <c r="L293" s="1" t="s">
        <v>17069</v>
      </c>
      <c r="M293" s="1" t="s">
        <v>17070</v>
      </c>
      <c r="N293" s="1" t="s">
        <v>17068</v>
      </c>
      <c r="O293" s="1" t="s">
        <v>16392</v>
      </c>
      <c r="P293" s="1">
        <v>20260531</v>
      </c>
      <c r="Q293" s="1" t="s">
        <v>17071</v>
      </c>
      <c r="R293" s="1" t="s">
        <v>16542</v>
      </c>
      <c r="U293" s="1" t="s">
        <v>16395</v>
      </c>
      <c r="V293" s="1">
        <v>19950317</v>
      </c>
      <c r="AA293" s="1" t="s">
        <v>16396</v>
      </c>
      <c r="AC293" s="1">
        <v>4987117110050</v>
      </c>
      <c r="AD293" s="1" t="s">
        <v>17067</v>
      </c>
      <c r="AF293" s="1">
        <v>24987117110016</v>
      </c>
    </row>
    <row r="294" spans="1:36" x14ac:dyDescent="0.45">
      <c r="A294" s="1" t="s">
        <v>16551</v>
      </c>
      <c r="B294" s="1" t="s">
        <v>17067</v>
      </c>
      <c r="C294" s="1">
        <v>14987117110026</v>
      </c>
      <c r="D294" s="1">
        <v>100</v>
      </c>
      <c r="E294" s="1" t="s">
        <v>16711</v>
      </c>
      <c r="G294" s="1">
        <v>10</v>
      </c>
      <c r="H294" s="1" t="s">
        <v>16711</v>
      </c>
      <c r="I294" s="1" t="s">
        <v>16386</v>
      </c>
      <c r="J294" s="1" t="s">
        <v>16711</v>
      </c>
      <c r="K294" s="1" t="s">
        <v>17068</v>
      </c>
      <c r="L294" s="1" t="s">
        <v>17069</v>
      </c>
      <c r="M294" s="1" t="s">
        <v>17070</v>
      </c>
      <c r="N294" s="1" t="s">
        <v>17068</v>
      </c>
      <c r="O294" s="1" t="s">
        <v>16392</v>
      </c>
      <c r="P294" s="1">
        <v>20260531</v>
      </c>
      <c r="Q294" s="1" t="s">
        <v>17071</v>
      </c>
      <c r="R294" s="1" t="s">
        <v>16542</v>
      </c>
      <c r="U294" s="1" t="s">
        <v>16395</v>
      </c>
      <c r="V294" s="1">
        <v>19950317</v>
      </c>
      <c r="AA294" s="1" t="s">
        <v>16396</v>
      </c>
      <c r="AC294" s="1">
        <v>4987117110050</v>
      </c>
      <c r="AD294" s="1" t="s">
        <v>17067</v>
      </c>
      <c r="AF294" s="1">
        <v>24987117110023</v>
      </c>
    </row>
    <row r="295" spans="1:36" x14ac:dyDescent="0.45">
      <c r="A295" s="1" t="s">
        <v>16551</v>
      </c>
      <c r="B295" s="1" t="s">
        <v>17067</v>
      </c>
      <c r="C295" s="1">
        <v>14987117110040</v>
      </c>
      <c r="D295" s="1">
        <v>3000</v>
      </c>
      <c r="E295" s="1" t="s">
        <v>16711</v>
      </c>
      <c r="G295" s="1">
        <v>10</v>
      </c>
      <c r="H295" s="1" t="s">
        <v>16711</v>
      </c>
      <c r="I295" s="1" t="s">
        <v>16386</v>
      </c>
      <c r="J295" s="1" t="s">
        <v>16711</v>
      </c>
      <c r="K295" s="1" t="s">
        <v>17068</v>
      </c>
      <c r="L295" s="1" t="s">
        <v>17069</v>
      </c>
      <c r="M295" s="1" t="s">
        <v>17070</v>
      </c>
      <c r="N295" s="1" t="s">
        <v>17068</v>
      </c>
      <c r="O295" s="1" t="s">
        <v>16392</v>
      </c>
      <c r="P295" s="1">
        <v>20260531</v>
      </c>
      <c r="Q295" s="1" t="s">
        <v>17071</v>
      </c>
      <c r="R295" s="1" t="s">
        <v>16542</v>
      </c>
      <c r="U295" s="1" t="s">
        <v>16395</v>
      </c>
      <c r="V295" s="1">
        <v>19950317</v>
      </c>
      <c r="AA295" s="1" t="s">
        <v>16396</v>
      </c>
      <c r="AC295" s="1">
        <v>4987117110050</v>
      </c>
      <c r="AD295" s="1" t="s">
        <v>17067</v>
      </c>
      <c r="AF295" s="1">
        <v>24987117110047</v>
      </c>
    </row>
    <row r="296" spans="1:36" x14ac:dyDescent="0.45">
      <c r="A296" s="1" t="s">
        <v>16551</v>
      </c>
      <c r="B296" s="1" t="s">
        <v>17072</v>
      </c>
      <c r="C296" s="1">
        <v>14987117110033</v>
      </c>
      <c r="D296" s="1">
        <v>630</v>
      </c>
      <c r="E296" s="1" t="s">
        <v>16711</v>
      </c>
      <c r="G296" s="1">
        <v>21</v>
      </c>
      <c r="H296" s="1" t="s">
        <v>16711</v>
      </c>
      <c r="I296" s="1" t="s">
        <v>16386</v>
      </c>
      <c r="J296" s="1" t="s">
        <v>16711</v>
      </c>
      <c r="K296" s="1" t="s">
        <v>17068</v>
      </c>
      <c r="L296" s="1" t="s">
        <v>17069</v>
      </c>
      <c r="M296" s="1" t="s">
        <v>17070</v>
      </c>
      <c r="N296" s="1" t="s">
        <v>17068</v>
      </c>
      <c r="O296" s="1" t="s">
        <v>16392</v>
      </c>
      <c r="P296" s="1">
        <v>20260531</v>
      </c>
      <c r="Q296" s="1" t="s">
        <v>17071</v>
      </c>
      <c r="R296" s="1" t="s">
        <v>16542</v>
      </c>
      <c r="U296" s="1" t="s">
        <v>16395</v>
      </c>
      <c r="V296" s="1">
        <v>19950317</v>
      </c>
      <c r="AA296" s="1" t="s">
        <v>16396</v>
      </c>
      <c r="AC296" s="1">
        <v>4987117110067</v>
      </c>
      <c r="AD296" s="1" t="s">
        <v>17072</v>
      </c>
      <c r="AF296" s="1">
        <v>24987117110030</v>
      </c>
    </row>
    <row r="297" spans="1:36" x14ac:dyDescent="0.45">
      <c r="A297" s="1" t="s">
        <v>16551</v>
      </c>
      <c r="B297" s="1" t="s">
        <v>17073</v>
      </c>
      <c r="C297" s="1">
        <v>14987117110125</v>
      </c>
      <c r="D297" s="1">
        <v>100</v>
      </c>
      <c r="E297" s="1" t="s">
        <v>16711</v>
      </c>
      <c r="G297" s="1">
        <v>10</v>
      </c>
      <c r="H297" s="1" t="s">
        <v>16711</v>
      </c>
      <c r="I297" s="1" t="s">
        <v>16386</v>
      </c>
      <c r="J297" s="1" t="s">
        <v>16711</v>
      </c>
      <c r="K297" s="1" t="s">
        <v>17074</v>
      </c>
      <c r="L297" s="1" t="s">
        <v>17075</v>
      </c>
      <c r="M297" s="1" t="s">
        <v>17076</v>
      </c>
      <c r="N297" s="1" t="s">
        <v>17074</v>
      </c>
      <c r="O297" s="1" t="s">
        <v>16392</v>
      </c>
      <c r="P297" s="1">
        <v>20260531</v>
      </c>
      <c r="Q297" s="1" t="s">
        <v>17071</v>
      </c>
      <c r="R297" s="1" t="s">
        <v>16565</v>
      </c>
      <c r="U297" s="1" t="s">
        <v>16395</v>
      </c>
      <c r="V297" s="1">
        <v>19950317</v>
      </c>
      <c r="AA297" s="1" t="s">
        <v>16396</v>
      </c>
      <c r="AC297" s="1">
        <v>4987117110135</v>
      </c>
      <c r="AD297" s="1" t="s">
        <v>17073</v>
      </c>
      <c r="AF297" s="1">
        <v>24987117110122</v>
      </c>
    </row>
    <row r="298" spans="1:36" x14ac:dyDescent="0.45">
      <c r="A298" s="1" t="s">
        <v>16383</v>
      </c>
      <c r="B298" s="1" t="s">
        <v>17077</v>
      </c>
      <c r="C298" s="1">
        <v>14987117110231</v>
      </c>
      <c r="D298" s="1">
        <v>100</v>
      </c>
      <c r="E298" s="1" t="s">
        <v>16385</v>
      </c>
      <c r="G298" s="1">
        <v>100</v>
      </c>
      <c r="H298" s="1" t="s">
        <v>16385</v>
      </c>
      <c r="I298" s="1" t="s">
        <v>16386</v>
      </c>
      <c r="J298" s="1" t="s">
        <v>16387</v>
      </c>
      <c r="K298" s="1" t="s">
        <v>17078</v>
      </c>
      <c r="L298" s="1" t="s">
        <v>17079</v>
      </c>
      <c r="M298" s="1" t="s">
        <v>17080</v>
      </c>
      <c r="N298" s="1" t="s">
        <v>17078</v>
      </c>
      <c r="O298" s="1" t="s">
        <v>16392</v>
      </c>
      <c r="P298" s="1">
        <v>20260531</v>
      </c>
      <c r="Q298" s="1" t="s">
        <v>17071</v>
      </c>
      <c r="R298" s="1" t="s">
        <v>16542</v>
      </c>
      <c r="U298" s="1" t="s">
        <v>16395</v>
      </c>
      <c r="V298" s="1">
        <v>20010831</v>
      </c>
      <c r="AA298" s="1" t="s">
        <v>16396</v>
      </c>
      <c r="AC298" s="1">
        <v>4987117110272</v>
      </c>
      <c r="AD298" s="1" t="s">
        <v>17077</v>
      </c>
      <c r="AF298" s="1">
        <v>24987117110238</v>
      </c>
    </row>
    <row r="299" spans="1:36" x14ac:dyDescent="0.45">
      <c r="A299" s="1" t="s">
        <v>16383</v>
      </c>
      <c r="B299" s="1" t="s">
        <v>17081</v>
      </c>
      <c r="C299" s="1">
        <v>14987117110248</v>
      </c>
      <c r="D299" s="1">
        <v>500</v>
      </c>
      <c r="E299" s="1" t="s">
        <v>16385</v>
      </c>
      <c r="G299" s="1">
        <v>500</v>
      </c>
      <c r="H299" s="1" t="s">
        <v>16385</v>
      </c>
      <c r="I299" s="1" t="s">
        <v>16386</v>
      </c>
      <c r="J299" s="1" t="s">
        <v>16387</v>
      </c>
      <c r="K299" s="1" t="s">
        <v>17078</v>
      </c>
      <c r="L299" s="1" t="s">
        <v>17079</v>
      </c>
      <c r="M299" s="1" t="s">
        <v>17080</v>
      </c>
      <c r="N299" s="1" t="s">
        <v>17078</v>
      </c>
      <c r="O299" s="1" t="s">
        <v>16392</v>
      </c>
      <c r="P299" s="1">
        <v>20260531</v>
      </c>
      <c r="Q299" s="1" t="s">
        <v>17071</v>
      </c>
      <c r="R299" s="1" t="s">
        <v>16542</v>
      </c>
      <c r="U299" s="1" t="s">
        <v>16395</v>
      </c>
      <c r="V299" s="1">
        <v>20010831</v>
      </c>
      <c r="AA299" s="1" t="s">
        <v>16396</v>
      </c>
      <c r="AC299" s="1">
        <v>4987117110289</v>
      </c>
      <c r="AD299" s="1" t="s">
        <v>17081</v>
      </c>
      <c r="AF299" s="1">
        <v>24987117110245</v>
      </c>
    </row>
    <row r="300" spans="1:36" x14ac:dyDescent="0.45">
      <c r="A300" s="1" t="s">
        <v>16551</v>
      </c>
      <c r="B300" s="1" t="s">
        <v>17082</v>
      </c>
      <c r="C300" s="1">
        <v>14987087040095</v>
      </c>
      <c r="D300" s="1">
        <v>100</v>
      </c>
      <c r="E300" s="1" t="s">
        <v>16553</v>
      </c>
      <c r="G300" s="1">
        <v>10</v>
      </c>
      <c r="H300" s="1" t="s">
        <v>16553</v>
      </c>
      <c r="I300" s="1" t="s">
        <v>16386</v>
      </c>
      <c r="J300" s="1" t="s">
        <v>16554</v>
      </c>
      <c r="K300" s="1" t="s">
        <v>17083</v>
      </c>
      <c r="L300" s="1" t="s">
        <v>17084</v>
      </c>
      <c r="M300" s="1" t="s">
        <v>17085</v>
      </c>
      <c r="N300" s="1" t="s">
        <v>17086</v>
      </c>
      <c r="O300" s="1" t="s">
        <v>16392</v>
      </c>
      <c r="P300" s="1">
        <v>20260531</v>
      </c>
      <c r="Q300" s="1" t="s">
        <v>16922</v>
      </c>
      <c r="R300" s="1" t="s">
        <v>16542</v>
      </c>
      <c r="U300" s="1" t="s">
        <v>16395</v>
      </c>
      <c r="V300" s="1">
        <v>20121122</v>
      </c>
      <c r="AA300" s="1" t="s">
        <v>16396</v>
      </c>
      <c r="AC300" s="1">
        <v>4987087040166</v>
      </c>
      <c r="AD300" s="1" t="s">
        <v>17082</v>
      </c>
      <c r="AF300" s="1">
        <v>24987087040092</v>
      </c>
      <c r="AJ300" s="1">
        <v>20221200</v>
      </c>
    </row>
    <row r="301" spans="1:36" x14ac:dyDescent="0.45">
      <c r="A301" s="1" t="s">
        <v>16551</v>
      </c>
      <c r="B301" s="1" t="s">
        <v>17082</v>
      </c>
      <c r="C301" s="1">
        <v>14987087040101</v>
      </c>
      <c r="D301" s="1">
        <v>500</v>
      </c>
      <c r="E301" s="1" t="s">
        <v>16553</v>
      </c>
      <c r="G301" s="1">
        <v>10</v>
      </c>
      <c r="H301" s="1" t="s">
        <v>16553</v>
      </c>
      <c r="I301" s="1" t="s">
        <v>16386</v>
      </c>
      <c r="J301" s="1" t="s">
        <v>16554</v>
      </c>
      <c r="K301" s="1" t="s">
        <v>17083</v>
      </c>
      <c r="L301" s="1" t="s">
        <v>17084</v>
      </c>
      <c r="M301" s="1" t="s">
        <v>17085</v>
      </c>
      <c r="N301" s="1" t="s">
        <v>17086</v>
      </c>
      <c r="O301" s="1" t="s">
        <v>16392</v>
      </c>
      <c r="P301" s="1">
        <v>20260531</v>
      </c>
      <c r="Q301" s="1" t="s">
        <v>16922</v>
      </c>
      <c r="R301" s="1" t="s">
        <v>16542</v>
      </c>
      <c r="U301" s="1" t="s">
        <v>16395</v>
      </c>
      <c r="V301" s="1">
        <v>20121122</v>
      </c>
      <c r="AA301" s="1" t="s">
        <v>16396</v>
      </c>
      <c r="AC301" s="1">
        <v>4987087040166</v>
      </c>
      <c r="AD301" s="1" t="s">
        <v>17082</v>
      </c>
      <c r="AF301" s="1">
        <v>24987087040108</v>
      </c>
      <c r="AJ301" s="1">
        <v>20221200</v>
      </c>
    </row>
    <row r="302" spans="1:36" x14ac:dyDescent="0.45">
      <c r="A302" s="1" t="s">
        <v>16551</v>
      </c>
      <c r="B302" s="1" t="s">
        <v>17082</v>
      </c>
      <c r="C302" s="1">
        <v>14987116140130</v>
      </c>
      <c r="D302" s="1">
        <v>100</v>
      </c>
      <c r="E302" s="1" t="s">
        <v>16553</v>
      </c>
      <c r="G302" s="1">
        <v>10</v>
      </c>
      <c r="H302" s="1" t="s">
        <v>16553</v>
      </c>
      <c r="I302" s="1" t="s">
        <v>16386</v>
      </c>
      <c r="J302" s="1" t="s">
        <v>16554</v>
      </c>
      <c r="K302" s="1" t="s">
        <v>17083</v>
      </c>
      <c r="L302" s="1" t="s">
        <v>17084</v>
      </c>
      <c r="M302" s="1" t="s">
        <v>17085</v>
      </c>
      <c r="N302" s="1" t="s">
        <v>17086</v>
      </c>
      <c r="O302" s="1" t="s">
        <v>16392</v>
      </c>
      <c r="P302" s="1">
        <v>20260531</v>
      </c>
      <c r="Q302" s="1" t="s">
        <v>17087</v>
      </c>
      <c r="R302" s="1" t="s">
        <v>16542</v>
      </c>
      <c r="U302" s="1" t="s">
        <v>16395</v>
      </c>
      <c r="V302" s="1">
        <v>20121122</v>
      </c>
      <c r="AA302" s="1" t="s">
        <v>16396</v>
      </c>
      <c r="AC302" s="1">
        <v>4987116562607</v>
      </c>
      <c r="AD302" s="1" t="s">
        <v>17082</v>
      </c>
      <c r="AF302" s="1">
        <v>24987116140137</v>
      </c>
    </row>
    <row r="303" spans="1:36" x14ac:dyDescent="0.45">
      <c r="A303" s="1" t="s">
        <v>16551</v>
      </c>
      <c r="B303" s="1" t="s">
        <v>17082</v>
      </c>
      <c r="C303" s="1">
        <v>14987116140147</v>
      </c>
      <c r="D303" s="1">
        <v>500</v>
      </c>
      <c r="E303" s="1" t="s">
        <v>16553</v>
      </c>
      <c r="G303" s="1">
        <v>10</v>
      </c>
      <c r="H303" s="1" t="s">
        <v>16553</v>
      </c>
      <c r="I303" s="1" t="s">
        <v>16386</v>
      </c>
      <c r="J303" s="1" t="s">
        <v>16554</v>
      </c>
      <c r="K303" s="1" t="s">
        <v>17083</v>
      </c>
      <c r="L303" s="1" t="s">
        <v>17084</v>
      </c>
      <c r="M303" s="1" t="s">
        <v>17085</v>
      </c>
      <c r="N303" s="1" t="s">
        <v>17086</v>
      </c>
      <c r="O303" s="1" t="s">
        <v>16392</v>
      </c>
      <c r="P303" s="1">
        <v>20260531</v>
      </c>
      <c r="Q303" s="1" t="s">
        <v>17087</v>
      </c>
      <c r="R303" s="1" t="s">
        <v>16542</v>
      </c>
      <c r="U303" s="1" t="s">
        <v>16395</v>
      </c>
      <c r="V303" s="1">
        <v>20121122</v>
      </c>
      <c r="AA303" s="1" t="s">
        <v>16396</v>
      </c>
      <c r="AC303" s="1">
        <v>4987116562607</v>
      </c>
      <c r="AD303" s="1" t="s">
        <v>17082</v>
      </c>
      <c r="AF303" s="1">
        <v>24987116140144</v>
      </c>
    </row>
    <row r="304" spans="1:36" x14ac:dyDescent="0.45">
      <c r="A304" s="1" t="s">
        <v>16551</v>
      </c>
      <c r="B304" s="1" t="s">
        <v>17088</v>
      </c>
      <c r="C304" s="1">
        <v>14987087040118</v>
      </c>
      <c r="D304" s="1">
        <v>700</v>
      </c>
      <c r="E304" s="1" t="s">
        <v>16553</v>
      </c>
      <c r="G304" s="1">
        <v>14</v>
      </c>
      <c r="H304" s="1" t="s">
        <v>16553</v>
      </c>
      <c r="I304" s="1" t="s">
        <v>16386</v>
      </c>
      <c r="J304" s="1" t="s">
        <v>16554</v>
      </c>
      <c r="K304" s="1" t="s">
        <v>17083</v>
      </c>
      <c r="L304" s="1" t="s">
        <v>17084</v>
      </c>
      <c r="M304" s="1" t="s">
        <v>17085</v>
      </c>
      <c r="N304" s="1" t="s">
        <v>17086</v>
      </c>
      <c r="O304" s="1" t="s">
        <v>16392</v>
      </c>
      <c r="P304" s="1">
        <v>20260531</v>
      </c>
      <c r="Q304" s="1" t="s">
        <v>16922</v>
      </c>
      <c r="R304" s="1" t="s">
        <v>16542</v>
      </c>
      <c r="U304" s="1" t="s">
        <v>16395</v>
      </c>
      <c r="V304" s="1">
        <v>20121122</v>
      </c>
      <c r="AA304" s="1" t="s">
        <v>16396</v>
      </c>
      <c r="AC304" s="1">
        <v>4987087040173</v>
      </c>
      <c r="AD304" s="1" t="s">
        <v>17088</v>
      </c>
      <c r="AF304" s="1">
        <v>24987087040115</v>
      </c>
      <c r="AJ304" s="1">
        <v>20221200</v>
      </c>
    </row>
    <row r="305" spans="1:36" x14ac:dyDescent="0.45">
      <c r="A305" s="1" t="s">
        <v>16551</v>
      </c>
      <c r="B305" s="1" t="s">
        <v>17088</v>
      </c>
      <c r="C305" s="1">
        <v>14987116140154</v>
      </c>
      <c r="D305" s="1">
        <v>700</v>
      </c>
      <c r="E305" s="1" t="s">
        <v>16553</v>
      </c>
      <c r="G305" s="1">
        <v>14</v>
      </c>
      <c r="H305" s="1" t="s">
        <v>16553</v>
      </c>
      <c r="I305" s="1" t="s">
        <v>16386</v>
      </c>
      <c r="J305" s="1" t="s">
        <v>16554</v>
      </c>
      <c r="K305" s="1" t="s">
        <v>17083</v>
      </c>
      <c r="L305" s="1" t="s">
        <v>17084</v>
      </c>
      <c r="M305" s="1" t="s">
        <v>17085</v>
      </c>
      <c r="N305" s="1" t="s">
        <v>17086</v>
      </c>
      <c r="O305" s="1" t="s">
        <v>16392</v>
      </c>
      <c r="P305" s="1">
        <v>20260531</v>
      </c>
      <c r="Q305" s="1" t="s">
        <v>17087</v>
      </c>
      <c r="R305" s="1" t="s">
        <v>16542</v>
      </c>
      <c r="U305" s="1" t="s">
        <v>16395</v>
      </c>
      <c r="V305" s="1">
        <v>20121122</v>
      </c>
      <c r="AA305" s="1" t="s">
        <v>16396</v>
      </c>
      <c r="AC305" s="1">
        <v>4987116562614</v>
      </c>
      <c r="AD305" s="1" t="s">
        <v>17088</v>
      </c>
      <c r="AF305" s="1">
        <v>24987116140151</v>
      </c>
      <c r="AJ305" s="1">
        <v>20241008</v>
      </c>
    </row>
    <row r="306" spans="1:36" x14ac:dyDescent="0.45">
      <c r="A306" s="1" t="s">
        <v>16383</v>
      </c>
      <c r="B306" s="1" t="s">
        <v>17089</v>
      </c>
      <c r="C306" s="1">
        <v>14987087040125</v>
      </c>
      <c r="D306" s="1">
        <v>500</v>
      </c>
      <c r="E306" s="1" t="s">
        <v>16553</v>
      </c>
      <c r="G306" s="1">
        <v>500</v>
      </c>
      <c r="H306" s="1" t="s">
        <v>16553</v>
      </c>
      <c r="I306" s="1" t="s">
        <v>16386</v>
      </c>
      <c r="J306" s="1" t="s">
        <v>16554</v>
      </c>
      <c r="K306" s="1" t="s">
        <v>17083</v>
      </c>
      <c r="L306" s="1" t="s">
        <v>17084</v>
      </c>
      <c r="M306" s="1" t="s">
        <v>17085</v>
      </c>
      <c r="N306" s="1" t="s">
        <v>17086</v>
      </c>
      <c r="O306" s="1" t="s">
        <v>16392</v>
      </c>
      <c r="P306" s="1">
        <v>20260531</v>
      </c>
      <c r="Q306" s="1" t="s">
        <v>16922</v>
      </c>
      <c r="R306" s="1" t="s">
        <v>16542</v>
      </c>
      <c r="U306" s="1" t="s">
        <v>16395</v>
      </c>
      <c r="V306" s="1">
        <v>20121122</v>
      </c>
      <c r="AA306" s="1" t="s">
        <v>16396</v>
      </c>
      <c r="AC306" s="1">
        <v>4987087040180</v>
      </c>
      <c r="AD306" s="1" t="s">
        <v>17089</v>
      </c>
      <c r="AF306" s="1">
        <v>24987087040122</v>
      </c>
      <c r="AJ306" s="1">
        <v>20221200</v>
      </c>
    </row>
    <row r="307" spans="1:36" x14ac:dyDescent="0.45">
      <c r="A307" s="1" t="s">
        <v>16383</v>
      </c>
      <c r="B307" s="1" t="s">
        <v>17089</v>
      </c>
      <c r="C307" s="1">
        <v>14987116140123</v>
      </c>
      <c r="D307" s="1">
        <v>500</v>
      </c>
      <c r="E307" s="1" t="s">
        <v>16553</v>
      </c>
      <c r="G307" s="1">
        <v>500</v>
      </c>
      <c r="H307" s="1" t="s">
        <v>16553</v>
      </c>
      <c r="I307" s="1" t="s">
        <v>16386</v>
      </c>
      <c r="J307" s="1" t="s">
        <v>16554</v>
      </c>
      <c r="K307" s="1" t="s">
        <v>17083</v>
      </c>
      <c r="L307" s="1" t="s">
        <v>17084</v>
      </c>
      <c r="M307" s="1" t="s">
        <v>17085</v>
      </c>
      <c r="N307" s="1" t="s">
        <v>17086</v>
      </c>
      <c r="O307" s="1" t="s">
        <v>16392</v>
      </c>
      <c r="P307" s="1">
        <v>20260531</v>
      </c>
      <c r="Q307" s="1" t="s">
        <v>17087</v>
      </c>
      <c r="R307" s="1" t="s">
        <v>16542</v>
      </c>
      <c r="U307" s="1" t="s">
        <v>16395</v>
      </c>
      <c r="V307" s="1">
        <v>20121122</v>
      </c>
      <c r="AA307" s="1" t="s">
        <v>16396</v>
      </c>
      <c r="AC307" s="1">
        <v>4987116562591</v>
      </c>
      <c r="AD307" s="1" t="s">
        <v>17089</v>
      </c>
      <c r="AF307" s="1">
        <v>24987116140120</v>
      </c>
      <c r="AJ307" s="1">
        <v>20241008</v>
      </c>
    </row>
    <row r="308" spans="1:36" x14ac:dyDescent="0.45">
      <c r="A308" s="1" t="s">
        <v>16551</v>
      </c>
      <c r="B308" s="1" t="s">
        <v>17090</v>
      </c>
      <c r="C308" s="1">
        <v>14987087040057</v>
      </c>
      <c r="D308" s="1">
        <v>100</v>
      </c>
      <c r="E308" s="1" t="s">
        <v>16553</v>
      </c>
      <c r="G308" s="1">
        <v>10</v>
      </c>
      <c r="H308" s="1" t="s">
        <v>16553</v>
      </c>
      <c r="I308" s="1" t="s">
        <v>16386</v>
      </c>
      <c r="J308" s="1" t="s">
        <v>16554</v>
      </c>
      <c r="K308" s="1" t="s">
        <v>17091</v>
      </c>
      <c r="L308" s="1" t="s">
        <v>17084</v>
      </c>
      <c r="M308" s="1" t="s">
        <v>17092</v>
      </c>
      <c r="N308" s="1" t="s">
        <v>17093</v>
      </c>
      <c r="O308" s="1" t="s">
        <v>16392</v>
      </c>
      <c r="P308" s="1">
        <v>20260531</v>
      </c>
      <c r="Q308" s="1" t="s">
        <v>16922</v>
      </c>
      <c r="R308" s="1" t="s">
        <v>16542</v>
      </c>
      <c r="U308" s="1" t="s">
        <v>16395</v>
      </c>
      <c r="V308" s="1">
        <v>20121122</v>
      </c>
      <c r="AA308" s="1" t="s">
        <v>16396</v>
      </c>
      <c r="AC308" s="1">
        <v>4987087040135</v>
      </c>
      <c r="AD308" s="1" t="s">
        <v>17090</v>
      </c>
      <c r="AF308" s="1">
        <v>24987087040054</v>
      </c>
      <c r="AJ308" s="1">
        <v>20221200</v>
      </c>
    </row>
    <row r="309" spans="1:36" x14ac:dyDescent="0.45">
      <c r="A309" s="1" t="s">
        <v>16551</v>
      </c>
      <c r="B309" s="1" t="s">
        <v>17090</v>
      </c>
      <c r="C309" s="1">
        <v>14987087040064</v>
      </c>
      <c r="D309" s="1">
        <v>500</v>
      </c>
      <c r="E309" s="1" t="s">
        <v>16553</v>
      </c>
      <c r="G309" s="1">
        <v>10</v>
      </c>
      <c r="H309" s="1" t="s">
        <v>16553</v>
      </c>
      <c r="I309" s="1" t="s">
        <v>16386</v>
      </c>
      <c r="J309" s="1" t="s">
        <v>16554</v>
      </c>
      <c r="K309" s="1" t="s">
        <v>17091</v>
      </c>
      <c r="L309" s="1" t="s">
        <v>17084</v>
      </c>
      <c r="M309" s="1" t="s">
        <v>17092</v>
      </c>
      <c r="N309" s="1" t="s">
        <v>17093</v>
      </c>
      <c r="O309" s="1" t="s">
        <v>16392</v>
      </c>
      <c r="P309" s="1">
        <v>20260531</v>
      </c>
      <c r="Q309" s="1" t="s">
        <v>16922</v>
      </c>
      <c r="R309" s="1" t="s">
        <v>16542</v>
      </c>
      <c r="U309" s="1" t="s">
        <v>16395</v>
      </c>
      <c r="V309" s="1">
        <v>20121122</v>
      </c>
      <c r="AA309" s="1" t="s">
        <v>16396</v>
      </c>
      <c r="AC309" s="1">
        <v>4987087040135</v>
      </c>
      <c r="AD309" s="1" t="s">
        <v>17090</v>
      </c>
      <c r="AF309" s="1">
        <v>24987087040061</v>
      </c>
      <c r="AJ309" s="1">
        <v>20221200</v>
      </c>
    </row>
    <row r="310" spans="1:36" x14ac:dyDescent="0.45">
      <c r="A310" s="1" t="s">
        <v>16551</v>
      </c>
      <c r="B310" s="1" t="s">
        <v>17090</v>
      </c>
      <c r="C310" s="1">
        <v>14987116140093</v>
      </c>
      <c r="D310" s="1">
        <v>100</v>
      </c>
      <c r="E310" s="1" t="s">
        <v>16553</v>
      </c>
      <c r="G310" s="1">
        <v>10</v>
      </c>
      <c r="H310" s="1" t="s">
        <v>16553</v>
      </c>
      <c r="I310" s="1" t="s">
        <v>16386</v>
      </c>
      <c r="J310" s="1" t="s">
        <v>16554</v>
      </c>
      <c r="K310" s="1" t="s">
        <v>17091</v>
      </c>
      <c r="L310" s="1" t="s">
        <v>17084</v>
      </c>
      <c r="M310" s="1" t="s">
        <v>17092</v>
      </c>
      <c r="N310" s="1" t="s">
        <v>17093</v>
      </c>
      <c r="O310" s="1" t="s">
        <v>16392</v>
      </c>
      <c r="P310" s="1">
        <v>20260531</v>
      </c>
      <c r="Q310" s="1" t="s">
        <v>17087</v>
      </c>
      <c r="R310" s="1" t="s">
        <v>16542</v>
      </c>
      <c r="U310" s="1" t="s">
        <v>16395</v>
      </c>
      <c r="V310" s="1">
        <v>20121122</v>
      </c>
      <c r="AA310" s="1" t="s">
        <v>16396</v>
      </c>
      <c r="AC310" s="1">
        <v>4987116562577</v>
      </c>
      <c r="AD310" s="1" t="s">
        <v>17090</v>
      </c>
      <c r="AF310" s="1">
        <v>24987116140090</v>
      </c>
    </row>
    <row r="311" spans="1:36" x14ac:dyDescent="0.45">
      <c r="A311" s="1" t="s">
        <v>16551</v>
      </c>
      <c r="B311" s="1" t="s">
        <v>17090</v>
      </c>
      <c r="C311" s="1">
        <v>14987116140109</v>
      </c>
      <c r="D311" s="1">
        <v>500</v>
      </c>
      <c r="E311" s="1" t="s">
        <v>16553</v>
      </c>
      <c r="G311" s="1">
        <v>10</v>
      </c>
      <c r="H311" s="1" t="s">
        <v>16553</v>
      </c>
      <c r="I311" s="1" t="s">
        <v>16386</v>
      </c>
      <c r="J311" s="1" t="s">
        <v>16554</v>
      </c>
      <c r="K311" s="1" t="s">
        <v>17091</v>
      </c>
      <c r="L311" s="1" t="s">
        <v>17084</v>
      </c>
      <c r="M311" s="1" t="s">
        <v>17092</v>
      </c>
      <c r="N311" s="1" t="s">
        <v>17093</v>
      </c>
      <c r="O311" s="1" t="s">
        <v>16392</v>
      </c>
      <c r="P311" s="1">
        <v>20260531</v>
      </c>
      <c r="Q311" s="1" t="s">
        <v>17087</v>
      </c>
      <c r="R311" s="1" t="s">
        <v>16542</v>
      </c>
      <c r="U311" s="1" t="s">
        <v>16395</v>
      </c>
      <c r="V311" s="1">
        <v>20121122</v>
      </c>
      <c r="AA311" s="1" t="s">
        <v>16396</v>
      </c>
      <c r="AC311" s="1">
        <v>4987116562577</v>
      </c>
      <c r="AD311" s="1" t="s">
        <v>17090</v>
      </c>
      <c r="AF311" s="1">
        <v>24987116140106</v>
      </c>
    </row>
    <row r="312" spans="1:36" x14ac:dyDescent="0.45">
      <c r="A312" s="1" t="s">
        <v>16551</v>
      </c>
      <c r="B312" s="1" t="s">
        <v>17094</v>
      </c>
      <c r="C312" s="1">
        <v>14987087040071</v>
      </c>
      <c r="D312" s="1">
        <v>700</v>
      </c>
      <c r="E312" s="1" t="s">
        <v>16553</v>
      </c>
      <c r="G312" s="1">
        <v>14</v>
      </c>
      <c r="H312" s="1" t="s">
        <v>16553</v>
      </c>
      <c r="I312" s="1" t="s">
        <v>16386</v>
      </c>
      <c r="J312" s="1" t="s">
        <v>16554</v>
      </c>
      <c r="K312" s="1" t="s">
        <v>17091</v>
      </c>
      <c r="L312" s="1" t="s">
        <v>17084</v>
      </c>
      <c r="M312" s="1" t="s">
        <v>17092</v>
      </c>
      <c r="N312" s="1" t="s">
        <v>17093</v>
      </c>
      <c r="O312" s="1" t="s">
        <v>16392</v>
      </c>
      <c r="P312" s="1">
        <v>20260531</v>
      </c>
      <c r="Q312" s="1" t="s">
        <v>16922</v>
      </c>
      <c r="R312" s="1" t="s">
        <v>16542</v>
      </c>
      <c r="U312" s="1" t="s">
        <v>16395</v>
      </c>
      <c r="V312" s="1">
        <v>20121122</v>
      </c>
      <c r="AA312" s="1" t="s">
        <v>16396</v>
      </c>
      <c r="AC312" s="1">
        <v>4987087040142</v>
      </c>
      <c r="AD312" s="1" t="s">
        <v>17094</v>
      </c>
      <c r="AF312" s="1">
        <v>24987087040078</v>
      </c>
      <c r="AJ312" s="1">
        <v>20221200</v>
      </c>
    </row>
    <row r="313" spans="1:36" x14ac:dyDescent="0.45">
      <c r="A313" s="1" t="s">
        <v>16551</v>
      </c>
      <c r="B313" s="1" t="s">
        <v>17094</v>
      </c>
      <c r="C313" s="1">
        <v>14987116140116</v>
      </c>
      <c r="D313" s="1">
        <v>700</v>
      </c>
      <c r="E313" s="1" t="s">
        <v>16553</v>
      </c>
      <c r="G313" s="1">
        <v>14</v>
      </c>
      <c r="H313" s="1" t="s">
        <v>16553</v>
      </c>
      <c r="I313" s="1" t="s">
        <v>16386</v>
      </c>
      <c r="J313" s="1" t="s">
        <v>16554</v>
      </c>
      <c r="K313" s="1" t="s">
        <v>17091</v>
      </c>
      <c r="L313" s="1" t="s">
        <v>17084</v>
      </c>
      <c r="M313" s="1" t="s">
        <v>17092</v>
      </c>
      <c r="N313" s="1" t="s">
        <v>17093</v>
      </c>
      <c r="O313" s="1" t="s">
        <v>16392</v>
      </c>
      <c r="P313" s="1">
        <v>20260531</v>
      </c>
      <c r="Q313" s="1" t="s">
        <v>17087</v>
      </c>
      <c r="R313" s="1" t="s">
        <v>16542</v>
      </c>
      <c r="U313" s="1" t="s">
        <v>16395</v>
      </c>
      <c r="V313" s="1">
        <v>20121122</v>
      </c>
      <c r="AA313" s="1" t="s">
        <v>16396</v>
      </c>
      <c r="AC313" s="1">
        <v>4987116562584</v>
      </c>
      <c r="AD313" s="1" t="s">
        <v>17094</v>
      </c>
      <c r="AF313" s="1">
        <v>24987116140113</v>
      </c>
      <c r="AJ313" s="1">
        <v>20241008</v>
      </c>
    </row>
    <row r="314" spans="1:36" x14ac:dyDescent="0.45">
      <c r="A314" s="1" t="s">
        <v>16383</v>
      </c>
      <c r="B314" s="1" t="s">
        <v>17095</v>
      </c>
      <c r="C314" s="1">
        <v>14987087040088</v>
      </c>
      <c r="D314" s="1">
        <v>500</v>
      </c>
      <c r="E314" s="1" t="s">
        <v>16553</v>
      </c>
      <c r="G314" s="1">
        <v>500</v>
      </c>
      <c r="H314" s="1" t="s">
        <v>16553</v>
      </c>
      <c r="I314" s="1" t="s">
        <v>16386</v>
      </c>
      <c r="J314" s="1" t="s">
        <v>16554</v>
      </c>
      <c r="K314" s="1" t="s">
        <v>17091</v>
      </c>
      <c r="L314" s="1" t="s">
        <v>17084</v>
      </c>
      <c r="M314" s="1" t="s">
        <v>17092</v>
      </c>
      <c r="N314" s="1" t="s">
        <v>17093</v>
      </c>
      <c r="O314" s="1" t="s">
        <v>16392</v>
      </c>
      <c r="P314" s="1">
        <v>20260531</v>
      </c>
      <c r="Q314" s="1" t="s">
        <v>16922</v>
      </c>
      <c r="R314" s="1" t="s">
        <v>16542</v>
      </c>
      <c r="U314" s="1" t="s">
        <v>16395</v>
      </c>
      <c r="V314" s="1">
        <v>20121122</v>
      </c>
      <c r="AA314" s="1" t="s">
        <v>16396</v>
      </c>
      <c r="AC314" s="1">
        <v>4987087040159</v>
      </c>
      <c r="AD314" s="1" t="s">
        <v>17095</v>
      </c>
      <c r="AF314" s="1">
        <v>24987087040085</v>
      </c>
      <c r="AJ314" s="1">
        <v>20221200</v>
      </c>
    </row>
    <row r="315" spans="1:36" x14ac:dyDescent="0.45">
      <c r="A315" s="1" t="s">
        <v>16383</v>
      </c>
      <c r="B315" s="1" t="s">
        <v>17095</v>
      </c>
      <c r="C315" s="1">
        <v>14987116140086</v>
      </c>
      <c r="D315" s="1">
        <v>500</v>
      </c>
      <c r="E315" s="1" t="s">
        <v>16553</v>
      </c>
      <c r="G315" s="1">
        <v>500</v>
      </c>
      <c r="H315" s="1" t="s">
        <v>16553</v>
      </c>
      <c r="I315" s="1" t="s">
        <v>16386</v>
      </c>
      <c r="J315" s="1" t="s">
        <v>16554</v>
      </c>
      <c r="K315" s="1" t="s">
        <v>17091</v>
      </c>
      <c r="L315" s="1" t="s">
        <v>17084</v>
      </c>
      <c r="M315" s="1" t="s">
        <v>17092</v>
      </c>
      <c r="N315" s="1" t="s">
        <v>17093</v>
      </c>
      <c r="O315" s="1" t="s">
        <v>16392</v>
      </c>
      <c r="P315" s="1">
        <v>20260531</v>
      </c>
      <c r="Q315" s="1" t="s">
        <v>17087</v>
      </c>
      <c r="R315" s="1" t="s">
        <v>16542</v>
      </c>
      <c r="U315" s="1" t="s">
        <v>16395</v>
      </c>
      <c r="V315" s="1">
        <v>20121122</v>
      </c>
      <c r="AA315" s="1" t="s">
        <v>16396</v>
      </c>
      <c r="AC315" s="1">
        <v>4987116562560</v>
      </c>
      <c r="AD315" s="1" t="s">
        <v>17095</v>
      </c>
      <c r="AF315" s="1">
        <v>24987116140083</v>
      </c>
      <c r="AJ315" s="1">
        <v>20241008</v>
      </c>
    </row>
    <row r="316" spans="1:36" x14ac:dyDescent="0.45">
      <c r="A316" s="1" t="s">
        <v>16551</v>
      </c>
      <c r="B316" s="1" t="s">
        <v>17096</v>
      </c>
      <c r="C316" s="1">
        <v>14987124018612</v>
      </c>
      <c r="D316" s="1">
        <v>100</v>
      </c>
      <c r="E316" s="1" t="s">
        <v>16553</v>
      </c>
      <c r="G316" s="1">
        <v>10</v>
      </c>
      <c r="H316" s="1" t="s">
        <v>16553</v>
      </c>
      <c r="I316" s="1" t="s">
        <v>16386</v>
      </c>
      <c r="J316" s="1" t="s">
        <v>16554</v>
      </c>
      <c r="K316" s="1" t="s">
        <v>17097</v>
      </c>
      <c r="L316" s="1" t="s">
        <v>16847</v>
      </c>
      <c r="M316" s="1" t="s">
        <v>17098</v>
      </c>
      <c r="N316" s="1" t="s">
        <v>17099</v>
      </c>
      <c r="O316" s="1" t="s">
        <v>16392</v>
      </c>
      <c r="P316" s="1">
        <v>20260531</v>
      </c>
      <c r="Q316" s="1" t="s">
        <v>16720</v>
      </c>
      <c r="R316" s="1" t="s">
        <v>16542</v>
      </c>
      <c r="U316" s="1" t="s">
        <v>16395</v>
      </c>
      <c r="V316" s="1">
        <v>20080305</v>
      </c>
      <c r="AA316" s="1" t="s">
        <v>16396</v>
      </c>
      <c r="AD316" s="1" t="s">
        <v>17096</v>
      </c>
      <c r="AF316" s="1">
        <v>24987124018619</v>
      </c>
      <c r="AJ316" s="1">
        <v>20160000</v>
      </c>
    </row>
    <row r="317" spans="1:36" x14ac:dyDescent="0.45">
      <c r="A317" s="1" t="s">
        <v>16551</v>
      </c>
      <c r="B317" s="1" t="s">
        <v>17100</v>
      </c>
      <c r="C317" s="1">
        <v>14987124018711</v>
      </c>
      <c r="D317" s="1">
        <v>100</v>
      </c>
      <c r="E317" s="1" t="s">
        <v>16553</v>
      </c>
      <c r="G317" s="1">
        <v>10</v>
      </c>
      <c r="H317" s="1" t="s">
        <v>16553</v>
      </c>
      <c r="I317" s="1" t="s">
        <v>16386</v>
      </c>
      <c r="J317" s="1" t="s">
        <v>16554</v>
      </c>
      <c r="K317" s="1" t="s">
        <v>17101</v>
      </c>
      <c r="L317" s="1" t="s">
        <v>17047</v>
      </c>
      <c r="M317" s="1" t="s">
        <v>17102</v>
      </c>
      <c r="N317" s="1" t="s">
        <v>17103</v>
      </c>
      <c r="O317" s="1" t="s">
        <v>16392</v>
      </c>
      <c r="P317" s="1">
        <v>20260531</v>
      </c>
      <c r="Q317" s="1" t="s">
        <v>16720</v>
      </c>
      <c r="R317" s="1" t="s">
        <v>16542</v>
      </c>
      <c r="U317" s="1" t="s">
        <v>16395</v>
      </c>
      <c r="V317" s="1">
        <v>20080305</v>
      </c>
      <c r="AA317" s="1" t="s">
        <v>16396</v>
      </c>
      <c r="AD317" s="1" t="s">
        <v>17100</v>
      </c>
      <c r="AF317" s="1">
        <v>24987124018718</v>
      </c>
      <c r="AJ317" s="1">
        <v>20160000</v>
      </c>
    </row>
    <row r="318" spans="1:36" x14ac:dyDescent="0.45">
      <c r="A318" s="1" t="s">
        <v>16551</v>
      </c>
      <c r="B318" s="1" t="s">
        <v>17104</v>
      </c>
      <c r="C318" s="1">
        <v>14987413031513</v>
      </c>
      <c r="D318" s="1">
        <v>100</v>
      </c>
      <c r="E318" s="1" t="s">
        <v>16711</v>
      </c>
      <c r="G318" s="1">
        <v>10</v>
      </c>
      <c r="H318" s="1" t="s">
        <v>16711</v>
      </c>
      <c r="I318" s="1" t="s">
        <v>16386</v>
      </c>
      <c r="J318" s="1" t="s">
        <v>16711</v>
      </c>
      <c r="K318" s="1" t="s">
        <v>17105</v>
      </c>
      <c r="L318" s="1" t="s">
        <v>17106</v>
      </c>
      <c r="M318" s="1" t="s">
        <v>17107</v>
      </c>
      <c r="N318" s="1" t="s">
        <v>17105</v>
      </c>
      <c r="O318" s="1" t="s">
        <v>16392</v>
      </c>
      <c r="P318" s="1">
        <v>20260531</v>
      </c>
      <c r="Q318" s="1" t="s">
        <v>17108</v>
      </c>
      <c r="R318" s="1" t="s">
        <v>16542</v>
      </c>
      <c r="U318" s="1" t="s">
        <v>16395</v>
      </c>
      <c r="V318" s="1">
        <v>19940826</v>
      </c>
      <c r="W318" s="1">
        <v>20210331</v>
      </c>
      <c r="AA318" s="1" t="s">
        <v>16396</v>
      </c>
      <c r="AC318" s="1">
        <v>4987413950015</v>
      </c>
      <c r="AD318" s="1" t="s">
        <v>17104</v>
      </c>
      <c r="AF318" s="1">
        <v>24987413031510</v>
      </c>
    </row>
    <row r="319" spans="1:36" x14ac:dyDescent="0.45">
      <c r="A319" s="1" t="s">
        <v>16551</v>
      </c>
      <c r="B319" s="1" t="s">
        <v>17109</v>
      </c>
      <c r="C319" s="1">
        <v>14987413031612</v>
      </c>
      <c r="D319" s="1">
        <v>100</v>
      </c>
      <c r="E319" s="1" t="s">
        <v>16711</v>
      </c>
      <c r="G319" s="1">
        <v>10</v>
      </c>
      <c r="H319" s="1" t="s">
        <v>16711</v>
      </c>
      <c r="I319" s="1" t="s">
        <v>16386</v>
      </c>
      <c r="J319" s="1" t="s">
        <v>16711</v>
      </c>
      <c r="K319" s="1" t="s">
        <v>17110</v>
      </c>
      <c r="L319" s="1" t="s">
        <v>17111</v>
      </c>
      <c r="M319" s="1" t="s">
        <v>17112</v>
      </c>
      <c r="N319" s="1" t="s">
        <v>17110</v>
      </c>
      <c r="O319" s="1" t="s">
        <v>16392</v>
      </c>
      <c r="P319" s="1">
        <v>20260531</v>
      </c>
      <c r="Q319" s="1" t="s">
        <v>17108</v>
      </c>
      <c r="R319" s="1" t="s">
        <v>16542</v>
      </c>
      <c r="U319" s="1" t="s">
        <v>16395</v>
      </c>
      <c r="V319" s="1">
        <v>19940826</v>
      </c>
      <c r="W319" s="1">
        <v>20210331</v>
      </c>
      <c r="AA319" s="1" t="s">
        <v>16396</v>
      </c>
      <c r="AC319" s="1">
        <v>4987413950022</v>
      </c>
      <c r="AD319" s="1" t="s">
        <v>17109</v>
      </c>
      <c r="AF319" s="1">
        <v>24987413031619</v>
      </c>
    </row>
    <row r="320" spans="1:36" x14ac:dyDescent="0.45">
      <c r="A320" s="1" t="s">
        <v>16551</v>
      </c>
      <c r="B320" s="1" t="s">
        <v>17113</v>
      </c>
      <c r="C320" s="1">
        <v>14987123874677</v>
      </c>
      <c r="D320" s="1">
        <v>100</v>
      </c>
      <c r="E320" s="1" t="s">
        <v>16553</v>
      </c>
      <c r="G320" s="1">
        <v>10</v>
      </c>
      <c r="H320" s="1" t="s">
        <v>16553</v>
      </c>
      <c r="I320" s="1" t="s">
        <v>16386</v>
      </c>
      <c r="J320" s="1" t="s">
        <v>16554</v>
      </c>
      <c r="K320" s="1" t="s">
        <v>17114</v>
      </c>
      <c r="L320" s="1" t="s">
        <v>16592</v>
      </c>
      <c r="M320" s="1" t="s">
        <v>17115</v>
      </c>
      <c r="N320" s="1" t="s">
        <v>17114</v>
      </c>
      <c r="O320" s="1" t="s">
        <v>16392</v>
      </c>
      <c r="P320" s="1">
        <v>20260531</v>
      </c>
      <c r="Q320" s="1" t="s">
        <v>16559</v>
      </c>
      <c r="R320" s="1" t="s">
        <v>16542</v>
      </c>
      <c r="U320" s="1" t="s">
        <v>16395</v>
      </c>
      <c r="V320" s="1">
        <v>20240401</v>
      </c>
      <c r="W320" s="1">
        <v>20250331</v>
      </c>
      <c r="AA320" s="1" t="s">
        <v>16396</v>
      </c>
      <c r="AC320" s="1">
        <v>4987123569033</v>
      </c>
      <c r="AD320" s="1" t="s">
        <v>17113</v>
      </c>
      <c r="AF320" s="1">
        <v>24987123874674</v>
      </c>
    </row>
    <row r="321" spans="1:37" x14ac:dyDescent="0.45">
      <c r="A321" s="1" t="s">
        <v>16551</v>
      </c>
      <c r="B321" s="1" t="s">
        <v>17113</v>
      </c>
      <c r="C321" s="1">
        <v>14987123874684</v>
      </c>
      <c r="D321" s="1">
        <v>500</v>
      </c>
      <c r="E321" s="1" t="s">
        <v>16553</v>
      </c>
      <c r="G321" s="1">
        <v>10</v>
      </c>
      <c r="H321" s="1" t="s">
        <v>16553</v>
      </c>
      <c r="I321" s="1" t="s">
        <v>16386</v>
      </c>
      <c r="J321" s="1" t="s">
        <v>16554</v>
      </c>
      <c r="K321" s="1" t="s">
        <v>17114</v>
      </c>
      <c r="L321" s="1" t="s">
        <v>16592</v>
      </c>
      <c r="M321" s="1" t="s">
        <v>17115</v>
      </c>
      <c r="N321" s="1" t="s">
        <v>17114</v>
      </c>
      <c r="O321" s="1" t="s">
        <v>16392</v>
      </c>
      <c r="P321" s="1">
        <v>20260531</v>
      </c>
      <c r="Q321" s="1" t="s">
        <v>16559</v>
      </c>
      <c r="R321" s="1" t="s">
        <v>16542</v>
      </c>
      <c r="U321" s="1" t="s">
        <v>16395</v>
      </c>
      <c r="V321" s="1">
        <v>20240401</v>
      </c>
      <c r="W321" s="1">
        <v>20250331</v>
      </c>
      <c r="AA321" s="1" t="s">
        <v>16396</v>
      </c>
      <c r="AC321" s="1">
        <v>4987123569033</v>
      </c>
      <c r="AD321" s="1" t="s">
        <v>17113</v>
      </c>
      <c r="AF321" s="1">
        <v>24987123874681</v>
      </c>
    </row>
    <row r="322" spans="1:37" x14ac:dyDescent="0.45">
      <c r="A322" s="1" t="s">
        <v>16551</v>
      </c>
      <c r="B322" s="1" t="s">
        <v>17116</v>
      </c>
      <c r="C322" s="1">
        <v>14987123410226</v>
      </c>
      <c r="D322" s="1">
        <v>500</v>
      </c>
      <c r="E322" s="1" t="s">
        <v>16553</v>
      </c>
      <c r="G322" s="1">
        <v>10</v>
      </c>
      <c r="H322" s="1" t="s">
        <v>16553</v>
      </c>
      <c r="I322" s="1" t="s">
        <v>16386</v>
      </c>
      <c r="J322" s="1" t="s">
        <v>16554</v>
      </c>
      <c r="K322" s="1" t="s">
        <v>17117</v>
      </c>
      <c r="L322" s="1" t="s">
        <v>16592</v>
      </c>
      <c r="M322" s="1" t="s">
        <v>17118</v>
      </c>
      <c r="N322" s="1" t="s">
        <v>17117</v>
      </c>
      <c r="O322" s="1" t="s">
        <v>16392</v>
      </c>
      <c r="P322" s="1">
        <v>20260531</v>
      </c>
      <c r="Q322" s="1" t="s">
        <v>16559</v>
      </c>
      <c r="R322" s="1" t="s">
        <v>16542</v>
      </c>
      <c r="U322" s="1" t="s">
        <v>16395</v>
      </c>
      <c r="V322" s="1">
        <v>20090515</v>
      </c>
      <c r="W322" s="1">
        <v>20170930</v>
      </c>
      <c r="AA322" s="1" t="s">
        <v>16396</v>
      </c>
      <c r="AC322" s="1">
        <v>4987123560931</v>
      </c>
      <c r="AD322" s="1" t="s">
        <v>17116</v>
      </c>
    </row>
    <row r="323" spans="1:37" x14ac:dyDescent="0.45">
      <c r="A323" s="1" t="s">
        <v>16551</v>
      </c>
      <c r="B323" s="1" t="s">
        <v>17116</v>
      </c>
      <c r="C323" s="1">
        <v>14987123410233</v>
      </c>
      <c r="D323" s="1">
        <v>100</v>
      </c>
      <c r="E323" s="1" t="s">
        <v>16553</v>
      </c>
      <c r="G323" s="1">
        <v>10</v>
      </c>
      <c r="H323" s="1" t="s">
        <v>16553</v>
      </c>
      <c r="I323" s="1" t="s">
        <v>16386</v>
      </c>
      <c r="J323" s="1" t="s">
        <v>16554</v>
      </c>
      <c r="K323" s="1" t="s">
        <v>17117</v>
      </c>
      <c r="L323" s="1" t="s">
        <v>16592</v>
      </c>
      <c r="M323" s="1" t="s">
        <v>17118</v>
      </c>
      <c r="N323" s="1" t="s">
        <v>17117</v>
      </c>
      <c r="O323" s="1" t="s">
        <v>16392</v>
      </c>
      <c r="P323" s="1">
        <v>20260531</v>
      </c>
      <c r="Q323" s="1" t="s">
        <v>16559</v>
      </c>
      <c r="R323" s="1" t="s">
        <v>16542</v>
      </c>
      <c r="U323" s="1" t="s">
        <v>16395</v>
      </c>
      <c r="V323" s="1">
        <v>20090515</v>
      </c>
      <c r="W323" s="1">
        <v>20170930</v>
      </c>
      <c r="AA323" s="1" t="s">
        <v>16396</v>
      </c>
      <c r="AC323" s="1">
        <v>4987123560931</v>
      </c>
      <c r="AD323" s="1" t="s">
        <v>17116</v>
      </c>
    </row>
    <row r="324" spans="1:37" x14ac:dyDescent="0.45">
      <c r="A324" s="1" t="s">
        <v>16551</v>
      </c>
      <c r="B324" s="1" t="s">
        <v>17119</v>
      </c>
      <c r="C324" s="1">
        <v>14987123412725</v>
      </c>
      <c r="D324" s="1">
        <v>100</v>
      </c>
      <c r="E324" s="1" t="s">
        <v>16553</v>
      </c>
      <c r="G324" s="1">
        <v>10</v>
      </c>
      <c r="H324" s="1" t="s">
        <v>16553</v>
      </c>
      <c r="I324" s="1" t="s">
        <v>16386</v>
      </c>
      <c r="J324" s="1" t="s">
        <v>16554</v>
      </c>
      <c r="K324" s="1" t="s">
        <v>17120</v>
      </c>
      <c r="L324" s="1" t="s">
        <v>16592</v>
      </c>
      <c r="M324" s="1" t="s">
        <v>17121</v>
      </c>
      <c r="N324" s="1" t="s">
        <v>17122</v>
      </c>
      <c r="O324" s="1" t="s">
        <v>16392</v>
      </c>
      <c r="P324" s="1">
        <v>20260531</v>
      </c>
      <c r="Q324" s="1" t="s">
        <v>16559</v>
      </c>
      <c r="R324" s="1" t="s">
        <v>16542</v>
      </c>
      <c r="U324" s="1" t="s">
        <v>16395</v>
      </c>
      <c r="V324" s="1">
        <v>20200305</v>
      </c>
      <c r="AA324" s="1" t="s">
        <v>16396</v>
      </c>
      <c r="AC324" s="1">
        <v>4987123557078</v>
      </c>
      <c r="AD324" s="1" t="s">
        <v>17119</v>
      </c>
    </row>
    <row r="325" spans="1:37" x14ac:dyDescent="0.45">
      <c r="A325" s="1" t="s">
        <v>16551</v>
      </c>
      <c r="B325" s="1" t="s">
        <v>17119</v>
      </c>
      <c r="C325" s="1">
        <v>14987123412732</v>
      </c>
      <c r="D325" s="1">
        <v>500</v>
      </c>
      <c r="E325" s="1" t="s">
        <v>16553</v>
      </c>
      <c r="G325" s="1">
        <v>10</v>
      </c>
      <c r="H325" s="1" t="s">
        <v>16553</v>
      </c>
      <c r="I325" s="1" t="s">
        <v>16386</v>
      </c>
      <c r="J325" s="1" t="s">
        <v>16554</v>
      </c>
      <c r="K325" s="1" t="s">
        <v>17120</v>
      </c>
      <c r="L325" s="1" t="s">
        <v>16592</v>
      </c>
      <c r="M325" s="1" t="s">
        <v>17121</v>
      </c>
      <c r="N325" s="1" t="s">
        <v>17122</v>
      </c>
      <c r="O325" s="1" t="s">
        <v>16392</v>
      </c>
      <c r="P325" s="1">
        <v>20260531</v>
      </c>
      <c r="Q325" s="1" t="s">
        <v>16559</v>
      </c>
      <c r="R325" s="1" t="s">
        <v>16542</v>
      </c>
      <c r="U325" s="1" t="s">
        <v>16395</v>
      </c>
      <c r="V325" s="1">
        <v>20200305</v>
      </c>
      <c r="AA325" s="1" t="s">
        <v>16396</v>
      </c>
      <c r="AC325" s="1">
        <v>4987123557078</v>
      </c>
      <c r="AD325" s="1" t="s">
        <v>17119</v>
      </c>
    </row>
    <row r="326" spans="1:37" x14ac:dyDescent="0.45">
      <c r="A326" s="1" t="s">
        <v>16551</v>
      </c>
      <c r="B326" s="1" t="s">
        <v>17123</v>
      </c>
      <c r="C326" s="1">
        <v>14987114013603</v>
      </c>
      <c r="D326" s="1">
        <v>100</v>
      </c>
      <c r="E326" s="1" t="s">
        <v>16553</v>
      </c>
      <c r="G326" s="1">
        <v>10</v>
      </c>
      <c r="H326" s="1" t="s">
        <v>16553</v>
      </c>
      <c r="I326" s="1" t="s">
        <v>16386</v>
      </c>
      <c r="J326" s="1" t="s">
        <v>16554</v>
      </c>
      <c r="K326" s="1" t="s">
        <v>17124</v>
      </c>
      <c r="L326" s="1" t="s">
        <v>16592</v>
      </c>
      <c r="M326" s="1" t="s">
        <v>17121</v>
      </c>
      <c r="N326" s="1" t="s">
        <v>17122</v>
      </c>
      <c r="O326" s="1" t="s">
        <v>16392</v>
      </c>
      <c r="P326" s="1">
        <v>20260531</v>
      </c>
      <c r="Q326" s="1" t="s">
        <v>16898</v>
      </c>
      <c r="R326" s="1" t="s">
        <v>16542</v>
      </c>
      <c r="U326" s="1" t="s">
        <v>16395</v>
      </c>
      <c r="V326" s="1">
        <v>20200305</v>
      </c>
      <c r="AA326" s="1" t="s">
        <v>16396</v>
      </c>
      <c r="AC326" s="1">
        <v>4987114013699</v>
      </c>
      <c r="AD326" s="1" t="s">
        <v>17123</v>
      </c>
      <c r="AF326" s="1">
        <v>24987114013600</v>
      </c>
      <c r="AJ326" s="1">
        <v>20200831</v>
      </c>
      <c r="AK326" s="1">
        <v>202210</v>
      </c>
    </row>
    <row r="327" spans="1:37" x14ac:dyDescent="0.45">
      <c r="A327" s="1" t="s">
        <v>16551</v>
      </c>
      <c r="B327" s="1" t="s">
        <v>17123</v>
      </c>
      <c r="C327" s="1">
        <v>14987114013702</v>
      </c>
      <c r="D327" s="1">
        <v>500</v>
      </c>
      <c r="E327" s="1" t="s">
        <v>16553</v>
      </c>
      <c r="G327" s="1">
        <v>10</v>
      </c>
      <c r="H327" s="1" t="s">
        <v>16553</v>
      </c>
      <c r="I327" s="1" t="s">
        <v>16386</v>
      </c>
      <c r="J327" s="1" t="s">
        <v>16554</v>
      </c>
      <c r="K327" s="1" t="s">
        <v>17124</v>
      </c>
      <c r="L327" s="1" t="s">
        <v>16592</v>
      </c>
      <c r="M327" s="1" t="s">
        <v>17121</v>
      </c>
      <c r="N327" s="1" t="s">
        <v>17122</v>
      </c>
      <c r="O327" s="1" t="s">
        <v>16392</v>
      </c>
      <c r="P327" s="1">
        <v>20260531</v>
      </c>
      <c r="Q327" s="1" t="s">
        <v>16898</v>
      </c>
      <c r="R327" s="1" t="s">
        <v>16542</v>
      </c>
      <c r="U327" s="1" t="s">
        <v>16395</v>
      </c>
      <c r="V327" s="1">
        <v>20200305</v>
      </c>
      <c r="AA327" s="1" t="s">
        <v>16396</v>
      </c>
      <c r="AC327" s="1">
        <v>4987114013699</v>
      </c>
      <c r="AD327" s="1" t="s">
        <v>17123</v>
      </c>
      <c r="AF327" s="1">
        <v>24987114013709</v>
      </c>
      <c r="AJ327" s="1">
        <v>20200831</v>
      </c>
      <c r="AK327" s="1">
        <v>202209</v>
      </c>
    </row>
    <row r="328" spans="1:37" x14ac:dyDescent="0.45">
      <c r="A328" s="1" t="s">
        <v>16551</v>
      </c>
      <c r="B328" s="1" t="s">
        <v>17125</v>
      </c>
      <c r="C328" s="1">
        <v>14987123874691</v>
      </c>
      <c r="D328" s="1">
        <v>100</v>
      </c>
      <c r="E328" s="1" t="s">
        <v>16553</v>
      </c>
      <c r="G328" s="1">
        <v>10</v>
      </c>
      <c r="H328" s="1" t="s">
        <v>16553</v>
      </c>
      <c r="I328" s="1" t="s">
        <v>16386</v>
      </c>
      <c r="J328" s="1" t="s">
        <v>16554</v>
      </c>
      <c r="K328" s="1" t="s">
        <v>17126</v>
      </c>
      <c r="L328" s="1" t="s">
        <v>16587</v>
      </c>
      <c r="M328" s="1" t="s">
        <v>17127</v>
      </c>
      <c r="N328" s="1" t="s">
        <v>17126</v>
      </c>
      <c r="O328" s="1" t="s">
        <v>16392</v>
      </c>
      <c r="P328" s="1">
        <v>20260531</v>
      </c>
      <c r="Q328" s="1" t="s">
        <v>16559</v>
      </c>
      <c r="R328" s="1" t="s">
        <v>16542</v>
      </c>
      <c r="U328" s="1" t="s">
        <v>16395</v>
      </c>
      <c r="V328" s="1">
        <v>20240401</v>
      </c>
      <c r="W328" s="1">
        <v>20250331</v>
      </c>
      <c r="AA328" s="1" t="s">
        <v>16396</v>
      </c>
      <c r="AC328" s="1">
        <v>4987123569026</v>
      </c>
      <c r="AD328" s="1" t="s">
        <v>17125</v>
      </c>
      <c r="AF328" s="1">
        <v>24987123874698</v>
      </c>
    </row>
    <row r="329" spans="1:37" x14ac:dyDescent="0.45">
      <c r="A329" s="1" t="s">
        <v>16551</v>
      </c>
      <c r="B329" s="1" t="s">
        <v>17125</v>
      </c>
      <c r="C329" s="1">
        <v>14987123874707</v>
      </c>
      <c r="D329" s="1">
        <v>500</v>
      </c>
      <c r="E329" s="1" t="s">
        <v>16553</v>
      </c>
      <c r="G329" s="1">
        <v>10</v>
      </c>
      <c r="H329" s="1" t="s">
        <v>16553</v>
      </c>
      <c r="I329" s="1" t="s">
        <v>16386</v>
      </c>
      <c r="J329" s="1" t="s">
        <v>16554</v>
      </c>
      <c r="K329" s="1" t="s">
        <v>17126</v>
      </c>
      <c r="L329" s="1" t="s">
        <v>16587</v>
      </c>
      <c r="M329" s="1" t="s">
        <v>17127</v>
      </c>
      <c r="N329" s="1" t="s">
        <v>17126</v>
      </c>
      <c r="O329" s="1" t="s">
        <v>16392</v>
      </c>
      <c r="P329" s="1">
        <v>20260531</v>
      </c>
      <c r="Q329" s="1" t="s">
        <v>16559</v>
      </c>
      <c r="R329" s="1" t="s">
        <v>16542</v>
      </c>
      <c r="U329" s="1" t="s">
        <v>16395</v>
      </c>
      <c r="V329" s="1">
        <v>20240401</v>
      </c>
      <c r="W329" s="1">
        <v>20250331</v>
      </c>
      <c r="AA329" s="1" t="s">
        <v>16396</v>
      </c>
      <c r="AC329" s="1">
        <v>4987123569026</v>
      </c>
      <c r="AD329" s="1" t="s">
        <v>17125</v>
      </c>
      <c r="AF329" s="1">
        <v>24987123874704</v>
      </c>
    </row>
    <row r="330" spans="1:37" x14ac:dyDescent="0.45">
      <c r="A330" s="1" t="s">
        <v>16551</v>
      </c>
      <c r="B330" s="1" t="s">
        <v>17128</v>
      </c>
      <c r="C330" s="1">
        <v>14987123410202</v>
      </c>
      <c r="D330" s="1">
        <v>500</v>
      </c>
      <c r="E330" s="1" t="s">
        <v>16553</v>
      </c>
      <c r="G330" s="1">
        <v>10</v>
      </c>
      <c r="H330" s="1" t="s">
        <v>16553</v>
      </c>
      <c r="I330" s="1" t="s">
        <v>16386</v>
      </c>
      <c r="J330" s="1" t="s">
        <v>16554</v>
      </c>
      <c r="K330" s="1" t="s">
        <v>17129</v>
      </c>
      <c r="L330" s="1" t="s">
        <v>16587</v>
      </c>
      <c r="M330" s="1" t="s">
        <v>17130</v>
      </c>
      <c r="N330" s="1" t="s">
        <v>17129</v>
      </c>
      <c r="O330" s="1" t="s">
        <v>16392</v>
      </c>
      <c r="P330" s="1">
        <v>20260531</v>
      </c>
      <c r="Q330" s="1" t="s">
        <v>16559</v>
      </c>
      <c r="R330" s="1" t="s">
        <v>16542</v>
      </c>
      <c r="U330" s="1" t="s">
        <v>16395</v>
      </c>
      <c r="V330" s="1">
        <v>20090515</v>
      </c>
      <c r="W330" s="1">
        <v>20170930</v>
      </c>
      <c r="AA330" s="1" t="s">
        <v>16396</v>
      </c>
      <c r="AC330" s="1">
        <v>4987123560924</v>
      </c>
      <c r="AD330" s="1" t="s">
        <v>17128</v>
      </c>
    </row>
    <row r="331" spans="1:37" x14ac:dyDescent="0.45">
      <c r="A331" s="1" t="s">
        <v>16551</v>
      </c>
      <c r="B331" s="1" t="s">
        <v>17128</v>
      </c>
      <c r="C331" s="1">
        <v>14987123410219</v>
      </c>
      <c r="D331" s="1">
        <v>100</v>
      </c>
      <c r="E331" s="1" t="s">
        <v>16553</v>
      </c>
      <c r="G331" s="1">
        <v>10</v>
      </c>
      <c r="H331" s="1" t="s">
        <v>16553</v>
      </c>
      <c r="I331" s="1" t="s">
        <v>16386</v>
      </c>
      <c r="J331" s="1" t="s">
        <v>16554</v>
      </c>
      <c r="K331" s="1" t="s">
        <v>17129</v>
      </c>
      <c r="L331" s="1" t="s">
        <v>16587</v>
      </c>
      <c r="M331" s="1" t="s">
        <v>17130</v>
      </c>
      <c r="N331" s="1" t="s">
        <v>17129</v>
      </c>
      <c r="O331" s="1" t="s">
        <v>16392</v>
      </c>
      <c r="P331" s="1">
        <v>20260531</v>
      </c>
      <c r="Q331" s="1" t="s">
        <v>16559</v>
      </c>
      <c r="R331" s="1" t="s">
        <v>16542</v>
      </c>
      <c r="U331" s="1" t="s">
        <v>16395</v>
      </c>
      <c r="V331" s="1">
        <v>20090515</v>
      </c>
      <c r="W331" s="1">
        <v>20170930</v>
      </c>
      <c r="AA331" s="1" t="s">
        <v>16396</v>
      </c>
      <c r="AC331" s="1">
        <v>4987123560924</v>
      </c>
      <c r="AD331" s="1" t="s">
        <v>17128</v>
      </c>
    </row>
    <row r="332" spans="1:37" x14ac:dyDescent="0.45">
      <c r="A332" s="1" t="s">
        <v>16551</v>
      </c>
      <c r="B332" s="1" t="s">
        <v>17131</v>
      </c>
      <c r="C332" s="1">
        <v>14987123412749</v>
      </c>
      <c r="D332" s="1">
        <v>100</v>
      </c>
      <c r="E332" s="1" t="s">
        <v>16553</v>
      </c>
      <c r="G332" s="1">
        <v>10</v>
      </c>
      <c r="H332" s="1" t="s">
        <v>16553</v>
      </c>
      <c r="I332" s="1" t="s">
        <v>16386</v>
      </c>
      <c r="J332" s="1" t="s">
        <v>16554</v>
      </c>
      <c r="K332" s="1" t="s">
        <v>17132</v>
      </c>
      <c r="L332" s="1" t="s">
        <v>16587</v>
      </c>
      <c r="M332" s="1" t="s">
        <v>17133</v>
      </c>
      <c r="N332" s="1" t="s">
        <v>17134</v>
      </c>
      <c r="O332" s="1" t="s">
        <v>16392</v>
      </c>
      <c r="P332" s="1">
        <v>20260531</v>
      </c>
      <c r="Q332" s="1" t="s">
        <v>16559</v>
      </c>
      <c r="R332" s="1" t="s">
        <v>16542</v>
      </c>
      <c r="U332" s="1" t="s">
        <v>16395</v>
      </c>
      <c r="V332" s="1">
        <v>20200305</v>
      </c>
      <c r="AA332" s="1" t="s">
        <v>16396</v>
      </c>
      <c r="AC332" s="1">
        <v>4987123557061</v>
      </c>
      <c r="AD332" s="1" t="s">
        <v>17131</v>
      </c>
    </row>
    <row r="333" spans="1:37" x14ac:dyDescent="0.45">
      <c r="A333" s="1" t="s">
        <v>16551</v>
      </c>
      <c r="B333" s="1" t="s">
        <v>17131</v>
      </c>
      <c r="C333" s="1">
        <v>14987123412756</v>
      </c>
      <c r="D333" s="1">
        <v>500</v>
      </c>
      <c r="E333" s="1" t="s">
        <v>16553</v>
      </c>
      <c r="G333" s="1">
        <v>10</v>
      </c>
      <c r="H333" s="1" t="s">
        <v>16553</v>
      </c>
      <c r="I333" s="1" t="s">
        <v>16386</v>
      </c>
      <c r="J333" s="1" t="s">
        <v>16554</v>
      </c>
      <c r="K333" s="1" t="s">
        <v>17132</v>
      </c>
      <c r="L333" s="1" t="s">
        <v>16587</v>
      </c>
      <c r="M333" s="1" t="s">
        <v>17133</v>
      </c>
      <c r="N333" s="1" t="s">
        <v>17134</v>
      </c>
      <c r="O333" s="1" t="s">
        <v>16392</v>
      </c>
      <c r="P333" s="1">
        <v>20260531</v>
      </c>
      <c r="Q333" s="1" t="s">
        <v>16559</v>
      </c>
      <c r="R333" s="1" t="s">
        <v>16542</v>
      </c>
      <c r="U333" s="1" t="s">
        <v>16395</v>
      </c>
      <c r="V333" s="1">
        <v>20200305</v>
      </c>
      <c r="AA333" s="1" t="s">
        <v>16396</v>
      </c>
      <c r="AC333" s="1">
        <v>4987123557061</v>
      </c>
      <c r="AD333" s="1" t="s">
        <v>17131</v>
      </c>
    </row>
    <row r="334" spans="1:37" x14ac:dyDescent="0.45">
      <c r="A334" s="1" t="s">
        <v>16551</v>
      </c>
      <c r="B334" s="1" t="s">
        <v>17135</v>
      </c>
      <c r="C334" s="1">
        <v>14987114013405</v>
      </c>
      <c r="D334" s="1">
        <v>100</v>
      </c>
      <c r="E334" s="1" t="s">
        <v>16553</v>
      </c>
      <c r="G334" s="1">
        <v>10</v>
      </c>
      <c r="H334" s="1" t="s">
        <v>16553</v>
      </c>
      <c r="I334" s="1" t="s">
        <v>16386</v>
      </c>
      <c r="J334" s="1" t="s">
        <v>16554</v>
      </c>
      <c r="K334" s="1" t="s">
        <v>17136</v>
      </c>
      <c r="L334" s="1" t="s">
        <v>16587</v>
      </c>
      <c r="M334" s="1" t="s">
        <v>17133</v>
      </c>
      <c r="N334" s="1" t="s">
        <v>17134</v>
      </c>
      <c r="O334" s="1" t="s">
        <v>16392</v>
      </c>
      <c r="P334" s="1">
        <v>20260531</v>
      </c>
      <c r="Q334" s="1" t="s">
        <v>16898</v>
      </c>
      <c r="R334" s="1" t="s">
        <v>16542</v>
      </c>
      <c r="U334" s="1" t="s">
        <v>16395</v>
      </c>
      <c r="V334" s="1">
        <v>20200305</v>
      </c>
      <c r="AA334" s="1" t="s">
        <v>16396</v>
      </c>
      <c r="AC334" s="1">
        <v>4987114013491</v>
      </c>
      <c r="AD334" s="1" t="s">
        <v>17135</v>
      </c>
      <c r="AF334" s="1">
        <v>24987114013402</v>
      </c>
      <c r="AJ334" s="1">
        <v>20200831</v>
      </c>
      <c r="AK334" s="1">
        <v>202208</v>
      </c>
    </row>
    <row r="335" spans="1:37" x14ac:dyDescent="0.45">
      <c r="A335" s="1" t="s">
        <v>16551</v>
      </c>
      <c r="B335" s="1" t="s">
        <v>17135</v>
      </c>
      <c r="C335" s="1">
        <v>14987114013504</v>
      </c>
      <c r="D335" s="1">
        <v>500</v>
      </c>
      <c r="E335" s="1" t="s">
        <v>16553</v>
      </c>
      <c r="G335" s="1">
        <v>10</v>
      </c>
      <c r="H335" s="1" t="s">
        <v>16553</v>
      </c>
      <c r="I335" s="1" t="s">
        <v>16386</v>
      </c>
      <c r="J335" s="1" t="s">
        <v>16554</v>
      </c>
      <c r="K335" s="1" t="s">
        <v>17136</v>
      </c>
      <c r="L335" s="1" t="s">
        <v>16587</v>
      </c>
      <c r="M335" s="1" t="s">
        <v>17133</v>
      </c>
      <c r="N335" s="1" t="s">
        <v>17134</v>
      </c>
      <c r="O335" s="1" t="s">
        <v>16392</v>
      </c>
      <c r="P335" s="1">
        <v>20260531</v>
      </c>
      <c r="Q335" s="1" t="s">
        <v>16898</v>
      </c>
      <c r="R335" s="1" t="s">
        <v>16542</v>
      </c>
      <c r="U335" s="1" t="s">
        <v>16395</v>
      </c>
      <c r="V335" s="1">
        <v>20200305</v>
      </c>
      <c r="AA335" s="1" t="s">
        <v>16396</v>
      </c>
      <c r="AC335" s="1">
        <v>4987114013491</v>
      </c>
      <c r="AD335" s="1" t="s">
        <v>17135</v>
      </c>
      <c r="AF335" s="1">
        <v>24987114013501</v>
      </c>
      <c r="AJ335" s="1">
        <v>20200831</v>
      </c>
      <c r="AK335" s="1">
        <v>202210</v>
      </c>
    </row>
    <row r="336" spans="1:37" x14ac:dyDescent="0.45">
      <c r="A336" s="1" t="s">
        <v>16551</v>
      </c>
      <c r="B336" s="1" t="s">
        <v>17137</v>
      </c>
      <c r="C336" s="1">
        <v>14987809113212</v>
      </c>
      <c r="D336" s="1">
        <v>100</v>
      </c>
      <c r="E336" s="1" t="s">
        <v>16553</v>
      </c>
      <c r="G336" s="1">
        <v>10</v>
      </c>
      <c r="H336" s="1" t="s">
        <v>16553</v>
      </c>
      <c r="I336" s="1" t="s">
        <v>16386</v>
      </c>
      <c r="J336" s="1" t="s">
        <v>16554</v>
      </c>
      <c r="K336" s="1" t="s">
        <v>17138</v>
      </c>
      <c r="L336" s="1" t="s">
        <v>16592</v>
      </c>
      <c r="M336" s="1" t="s">
        <v>17139</v>
      </c>
      <c r="N336" s="1" t="s">
        <v>17138</v>
      </c>
      <c r="O336" s="1" t="s">
        <v>16392</v>
      </c>
      <c r="P336" s="1">
        <v>20260531</v>
      </c>
      <c r="Q336" s="1" t="s">
        <v>17140</v>
      </c>
      <c r="R336" s="1" t="s">
        <v>16542</v>
      </c>
      <c r="U336" s="1" t="s">
        <v>16395</v>
      </c>
      <c r="V336" s="1">
        <v>20090515</v>
      </c>
      <c r="W336" s="1">
        <v>20200331</v>
      </c>
      <c r="AA336" s="1" t="s">
        <v>16396</v>
      </c>
      <c r="AC336" s="1">
        <v>4987809313202</v>
      </c>
      <c r="AD336" s="1" t="s">
        <v>17137</v>
      </c>
    </row>
    <row r="337" spans="1:36" x14ac:dyDescent="0.45">
      <c r="A337" s="1" t="s">
        <v>16551</v>
      </c>
      <c r="B337" s="1" t="s">
        <v>17137</v>
      </c>
      <c r="C337" s="1">
        <v>14987809113229</v>
      </c>
      <c r="D337" s="1">
        <v>500</v>
      </c>
      <c r="E337" s="1" t="s">
        <v>16553</v>
      </c>
      <c r="G337" s="1">
        <v>10</v>
      </c>
      <c r="H337" s="1" t="s">
        <v>16553</v>
      </c>
      <c r="I337" s="1" t="s">
        <v>16386</v>
      </c>
      <c r="J337" s="1" t="s">
        <v>16554</v>
      </c>
      <c r="K337" s="1" t="s">
        <v>17138</v>
      </c>
      <c r="L337" s="1" t="s">
        <v>16592</v>
      </c>
      <c r="M337" s="1" t="s">
        <v>17139</v>
      </c>
      <c r="N337" s="1" t="s">
        <v>17138</v>
      </c>
      <c r="O337" s="1" t="s">
        <v>16392</v>
      </c>
      <c r="P337" s="1">
        <v>20260531</v>
      </c>
      <c r="Q337" s="1" t="s">
        <v>17140</v>
      </c>
      <c r="R337" s="1" t="s">
        <v>16542</v>
      </c>
      <c r="U337" s="1" t="s">
        <v>16395</v>
      </c>
      <c r="V337" s="1">
        <v>20090515</v>
      </c>
      <c r="W337" s="1">
        <v>20200331</v>
      </c>
      <c r="AA337" s="1" t="s">
        <v>16396</v>
      </c>
      <c r="AC337" s="1">
        <v>4987809313202</v>
      </c>
      <c r="AD337" s="1" t="s">
        <v>17137</v>
      </c>
    </row>
    <row r="338" spans="1:36" x14ac:dyDescent="0.45">
      <c r="A338" s="1" t="s">
        <v>16551</v>
      </c>
      <c r="B338" s="1" t="s">
        <v>17141</v>
      </c>
      <c r="C338" s="1">
        <v>14987792310612</v>
      </c>
      <c r="D338" s="1">
        <v>100</v>
      </c>
      <c r="E338" s="1" t="s">
        <v>16553</v>
      </c>
      <c r="G338" s="1">
        <v>10</v>
      </c>
      <c r="H338" s="1" t="s">
        <v>16553</v>
      </c>
      <c r="I338" s="1" t="s">
        <v>16386</v>
      </c>
      <c r="J338" s="1" t="s">
        <v>16554</v>
      </c>
      <c r="K338" s="1" t="s">
        <v>17142</v>
      </c>
      <c r="L338" s="1" t="s">
        <v>16592</v>
      </c>
      <c r="M338" s="1" t="s">
        <v>17143</v>
      </c>
      <c r="N338" s="1" t="s">
        <v>17144</v>
      </c>
      <c r="O338" s="1" t="s">
        <v>16392</v>
      </c>
      <c r="P338" s="1">
        <v>20260531</v>
      </c>
      <c r="Q338" s="1" t="s">
        <v>17145</v>
      </c>
      <c r="R338" s="1" t="s">
        <v>16542</v>
      </c>
      <c r="U338" s="1" t="s">
        <v>16395</v>
      </c>
      <c r="V338" s="1">
        <v>20200305</v>
      </c>
      <c r="AA338" s="1" t="s">
        <v>16396</v>
      </c>
      <c r="AC338" s="1">
        <v>4987792914882</v>
      </c>
      <c r="AD338" s="1" t="s">
        <v>17141</v>
      </c>
    </row>
    <row r="339" spans="1:36" x14ac:dyDescent="0.45">
      <c r="A339" s="1" t="s">
        <v>16551</v>
      </c>
      <c r="B339" s="1" t="s">
        <v>17141</v>
      </c>
      <c r="C339" s="1">
        <v>14987792310650</v>
      </c>
      <c r="D339" s="1">
        <v>500</v>
      </c>
      <c r="E339" s="1" t="s">
        <v>16553</v>
      </c>
      <c r="G339" s="1">
        <v>10</v>
      </c>
      <c r="H339" s="1" t="s">
        <v>16553</v>
      </c>
      <c r="I339" s="1" t="s">
        <v>16386</v>
      </c>
      <c r="J339" s="1" t="s">
        <v>16554</v>
      </c>
      <c r="K339" s="1" t="s">
        <v>17142</v>
      </c>
      <c r="L339" s="1" t="s">
        <v>16592</v>
      </c>
      <c r="M339" s="1" t="s">
        <v>17143</v>
      </c>
      <c r="N339" s="1" t="s">
        <v>17144</v>
      </c>
      <c r="O339" s="1" t="s">
        <v>16392</v>
      </c>
      <c r="P339" s="1">
        <v>20260531</v>
      </c>
      <c r="Q339" s="1" t="s">
        <v>17145</v>
      </c>
      <c r="R339" s="1" t="s">
        <v>16542</v>
      </c>
      <c r="U339" s="1" t="s">
        <v>16395</v>
      </c>
      <c r="V339" s="1">
        <v>20200305</v>
      </c>
      <c r="AA339" s="1" t="s">
        <v>16396</v>
      </c>
      <c r="AC339" s="1">
        <v>4987792914882</v>
      </c>
      <c r="AD339" s="1" t="s">
        <v>17141</v>
      </c>
    </row>
    <row r="340" spans="1:36" x14ac:dyDescent="0.45">
      <c r="A340" s="1" t="s">
        <v>16551</v>
      </c>
      <c r="B340" s="1" t="s">
        <v>17146</v>
      </c>
      <c r="C340" s="1">
        <v>14987376712542</v>
      </c>
      <c r="D340" s="1">
        <v>100</v>
      </c>
      <c r="E340" s="1" t="s">
        <v>16553</v>
      </c>
      <c r="G340" s="1">
        <v>10</v>
      </c>
      <c r="H340" s="1" t="s">
        <v>16553</v>
      </c>
      <c r="I340" s="1" t="s">
        <v>16386</v>
      </c>
      <c r="J340" s="1" t="s">
        <v>16554</v>
      </c>
      <c r="K340" s="1" t="s">
        <v>17147</v>
      </c>
      <c r="L340" s="1" t="s">
        <v>16592</v>
      </c>
      <c r="M340" s="1" t="s">
        <v>17148</v>
      </c>
      <c r="N340" s="1" t="s">
        <v>17147</v>
      </c>
      <c r="O340" s="1" t="s">
        <v>16392</v>
      </c>
      <c r="P340" s="1">
        <v>20260531</v>
      </c>
      <c r="Q340" s="1" t="s">
        <v>16635</v>
      </c>
      <c r="R340" s="1" t="s">
        <v>16542</v>
      </c>
      <c r="U340" s="1" t="s">
        <v>16395</v>
      </c>
      <c r="V340" s="1">
        <v>20240401</v>
      </c>
      <c r="AA340" s="1" t="s">
        <v>16396</v>
      </c>
      <c r="AC340" s="1">
        <v>4987376712583</v>
      </c>
      <c r="AD340" s="1" t="s">
        <v>17146</v>
      </c>
      <c r="AF340" s="1">
        <v>24987376712549</v>
      </c>
    </row>
    <row r="341" spans="1:36" x14ac:dyDescent="0.45">
      <c r="A341" s="1" t="s">
        <v>16551</v>
      </c>
      <c r="B341" s="1" t="s">
        <v>17146</v>
      </c>
      <c r="C341" s="1">
        <v>14987376712559</v>
      </c>
      <c r="D341" s="1">
        <v>500</v>
      </c>
      <c r="E341" s="1" t="s">
        <v>16553</v>
      </c>
      <c r="G341" s="1">
        <v>10</v>
      </c>
      <c r="H341" s="1" t="s">
        <v>16553</v>
      </c>
      <c r="I341" s="1" t="s">
        <v>16386</v>
      </c>
      <c r="J341" s="1" t="s">
        <v>16554</v>
      </c>
      <c r="K341" s="1" t="s">
        <v>17147</v>
      </c>
      <c r="L341" s="1" t="s">
        <v>16592</v>
      </c>
      <c r="M341" s="1" t="s">
        <v>17148</v>
      </c>
      <c r="N341" s="1" t="s">
        <v>17147</v>
      </c>
      <c r="O341" s="1" t="s">
        <v>16392</v>
      </c>
      <c r="P341" s="1">
        <v>20260531</v>
      </c>
      <c r="Q341" s="1" t="s">
        <v>16635</v>
      </c>
      <c r="R341" s="1" t="s">
        <v>16542</v>
      </c>
      <c r="U341" s="1" t="s">
        <v>16395</v>
      </c>
      <c r="V341" s="1">
        <v>20240401</v>
      </c>
      <c r="AA341" s="1" t="s">
        <v>16396</v>
      </c>
      <c r="AC341" s="1">
        <v>4987376712583</v>
      </c>
      <c r="AD341" s="1" t="s">
        <v>17146</v>
      </c>
      <c r="AF341" s="1">
        <v>24987376712556</v>
      </c>
    </row>
    <row r="342" spans="1:36" x14ac:dyDescent="0.45">
      <c r="A342" s="1" t="s">
        <v>16551</v>
      </c>
      <c r="B342" s="1" t="s">
        <v>17146</v>
      </c>
      <c r="C342" s="1">
        <v>14987123874714</v>
      </c>
      <c r="D342" s="1">
        <v>100</v>
      </c>
      <c r="E342" s="1" t="s">
        <v>16553</v>
      </c>
      <c r="G342" s="1">
        <v>10</v>
      </c>
      <c r="H342" s="1" t="s">
        <v>16553</v>
      </c>
      <c r="I342" s="1" t="s">
        <v>16386</v>
      </c>
      <c r="J342" s="1" t="s">
        <v>16554</v>
      </c>
      <c r="K342" s="1" t="s">
        <v>17147</v>
      </c>
      <c r="L342" s="1" t="s">
        <v>16592</v>
      </c>
      <c r="M342" s="1" t="s">
        <v>17148</v>
      </c>
      <c r="N342" s="1" t="s">
        <v>17147</v>
      </c>
      <c r="O342" s="1" t="s">
        <v>16392</v>
      </c>
      <c r="P342" s="1">
        <v>20260531</v>
      </c>
      <c r="Q342" s="1" t="s">
        <v>16559</v>
      </c>
      <c r="R342" s="1" t="s">
        <v>16542</v>
      </c>
      <c r="U342" s="1" t="s">
        <v>16395</v>
      </c>
      <c r="V342" s="1">
        <v>20240401</v>
      </c>
      <c r="AA342" s="1" t="s">
        <v>16396</v>
      </c>
      <c r="AC342" s="1">
        <v>4987123569019</v>
      </c>
      <c r="AD342" s="1" t="s">
        <v>17146</v>
      </c>
      <c r="AF342" s="1">
        <v>24987123874711</v>
      </c>
    </row>
    <row r="343" spans="1:36" x14ac:dyDescent="0.45">
      <c r="A343" s="1" t="s">
        <v>16551</v>
      </c>
      <c r="B343" s="1" t="s">
        <v>17146</v>
      </c>
      <c r="C343" s="1">
        <v>14987123874721</v>
      </c>
      <c r="D343" s="1">
        <v>500</v>
      </c>
      <c r="E343" s="1" t="s">
        <v>16553</v>
      </c>
      <c r="G343" s="1">
        <v>10</v>
      </c>
      <c r="H343" s="1" t="s">
        <v>16553</v>
      </c>
      <c r="I343" s="1" t="s">
        <v>16386</v>
      </c>
      <c r="J343" s="1" t="s">
        <v>16554</v>
      </c>
      <c r="K343" s="1" t="s">
        <v>17147</v>
      </c>
      <c r="L343" s="1" t="s">
        <v>16592</v>
      </c>
      <c r="M343" s="1" t="s">
        <v>17148</v>
      </c>
      <c r="N343" s="1" t="s">
        <v>17147</v>
      </c>
      <c r="O343" s="1" t="s">
        <v>16392</v>
      </c>
      <c r="P343" s="1">
        <v>20260531</v>
      </c>
      <c r="Q343" s="1" t="s">
        <v>16559</v>
      </c>
      <c r="R343" s="1" t="s">
        <v>16542</v>
      </c>
      <c r="U343" s="1" t="s">
        <v>16395</v>
      </c>
      <c r="V343" s="1">
        <v>20240401</v>
      </c>
      <c r="AA343" s="1" t="s">
        <v>16396</v>
      </c>
      <c r="AC343" s="1">
        <v>4987123569019</v>
      </c>
      <c r="AD343" s="1" t="s">
        <v>17146</v>
      </c>
      <c r="AF343" s="1">
        <v>24987123874728</v>
      </c>
    </row>
    <row r="344" spans="1:36" x14ac:dyDescent="0.45">
      <c r="A344" s="1" t="s">
        <v>16551</v>
      </c>
      <c r="B344" s="1" t="s">
        <v>17149</v>
      </c>
      <c r="C344" s="1">
        <v>14987447367015</v>
      </c>
      <c r="D344" s="1">
        <v>100</v>
      </c>
      <c r="E344" s="1" t="s">
        <v>16553</v>
      </c>
      <c r="G344" s="1">
        <v>10</v>
      </c>
      <c r="H344" s="1" t="s">
        <v>16553</v>
      </c>
      <c r="I344" s="1" t="s">
        <v>16386</v>
      </c>
      <c r="J344" s="1" t="s">
        <v>16554</v>
      </c>
      <c r="K344" s="1" t="s">
        <v>17150</v>
      </c>
      <c r="L344" s="1" t="s">
        <v>16592</v>
      </c>
      <c r="M344" s="1" t="s">
        <v>17151</v>
      </c>
      <c r="N344" s="1" t="s">
        <v>17150</v>
      </c>
      <c r="O344" s="1" t="s">
        <v>16392</v>
      </c>
      <c r="P344" s="1">
        <v>20260531</v>
      </c>
      <c r="Q344" s="1" t="s">
        <v>16914</v>
      </c>
      <c r="R344" s="1" t="s">
        <v>16542</v>
      </c>
      <c r="U344" s="1" t="s">
        <v>16395</v>
      </c>
      <c r="V344" s="1">
        <v>20240401</v>
      </c>
      <c r="W344" s="1">
        <v>20250331</v>
      </c>
      <c r="AA344" s="1" t="s">
        <v>16396</v>
      </c>
      <c r="AC344" s="1">
        <v>4987447367919</v>
      </c>
      <c r="AD344" s="1" t="s">
        <v>17149</v>
      </c>
      <c r="AF344" s="1">
        <v>24987447367012</v>
      </c>
    </row>
    <row r="345" spans="1:36" x14ac:dyDescent="0.45">
      <c r="A345" s="1" t="s">
        <v>16551</v>
      </c>
      <c r="B345" s="1" t="s">
        <v>17149</v>
      </c>
      <c r="C345" s="1">
        <v>14987447367022</v>
      </c>
      <c r="D345" s="1">
        <v>500</v>
      </c>
      <c r="E345" s="1" t="s">
        <v>16553</v>
      </c>
      <c r="G345" s="1">
        <v>10</v>
      </c>
      <c r="H345" s="1" t="s">
        <v>16553</v>
      </c>
      <c r="I345" s="1" t="s">
        <v>16386</v>
      </c>
      <c r="J345" s="1" t="s">
        <v>16554</v>
      </c>
      <c r="K345" s="1" t="s">
        <v>17150</v>
      </c>
      <c r="L345" s="1" t="s">
        <v>16592</v>
      </c>
      <c r="M345" s="1" t="s">
        <v>17151</v>
      </c>
      <c r="N345" s="1" t="s">
        <v>17150</v>
      </c>
      <c r="O345" s="1" t="s">
        <v>16392</v>
      </c>
      <c r="P345" s="1">
        <v>20260531</v>
      </c>
      <c r="Q345" s="1" t="s">
        <v>16914</v>
      </c>
      <c r="R345" s="1" t="s">
        <v>16542</v>
      </c>
      <c r="U345" s="1" t="s">
        <v>16395</v>
      </c>
      <c r="V345" s="1">
        <v>20240401</v>
      </c>
      <c r="W345" s="1">
        <v>20250331</v>
      </c>
      <c r="AA345" s="1" t="s">
        <v>16396</v>
      </c>
      <c r="AC345" s="1">
        <v>4987447367919</v>
      </c>
      <c r="AD345" s="1" t="s">
        <v>17149</v>
      </c>
      <c r="AF345" s="1">
        <v>24987447367029</v>
      </c>
    </row>
    <row r="346" spans="1:36" x14ac:dyDescent="0.45">
      <c r="A346" s="1" t="s">
        <v>16551</v>
      </c>
      <c r="B346" s="1" t="s">
        <v>17152</v>
      </c>
      <c r="C346" s="1">
        <v>14987447367008</v>
      </c>
      <c r="D346" s="1">
        <v>1050</v>
      </c>
      <c r="E346" s="1" t="s">
        <v>16553</v>
      </c>
      <c r="G346" s="1">
        <v>21</v>
      </c>
      <c r="H346" s="1" t="s">
        <v>16553</v>
      </c>
      <c r="I346" s="1" t="s">
        <v>16386</v>
      </c>
      <c r="J346" s="1" t="s">
        <v>16554</v>
      </c>
      <c r="K346" s="1" t="s">
        <v>17150</v>
      </c>
      <c r="L346" s="1" t="s">
        <v>16592</v>
      </c>
      <c r="M346" s="1" t="s">
        <v>17151</v>
      </c>
      <c r="N346" s="1" t="s">
        <v>17150</v>
      </c>
      <c r="O346" s="1" t="s">
        <v>16392</v>
      </c>
      <c r="P346" s="1">
        <v>20260531</v>
      </c>
      <c r="Q346" s="1" t="s">
        <v>16914</v>
      </c>
      <c r="R346" s="1" t="s">
        <v>16542</v>
      </c>
      <c r="U346" s="1" t="s">
        <v>16395</v>
      </c>
      <c r="V346" s="1">
        <v>20240401</v>
      </c>
      <c r="W346" s="1">
        <v>20250331</v>
      </c>
      <c r="AA346" s="1" t="s">
        <v>16396</v>
      </c>
      <c r="AD346" s="1" t="s">
        <v>17152</v>
      </c>
      <c r="AF346" s="1">
        <v>24987447367005</v>
      </c>
      <c r="AJ346" s="1">
        <v>20170630</v>
      </c>
    </row>
    <row r="347" spans="1:36" x14ac:dyDescent="0.45">
      <c r="A347" s="1" t="s">
        <v>16551</v>
      </c>
      <c r="B347" s="1" t="s">
        <v>17153</v>
      </c>
      <c r="C347" s="1">
        <v>14987124043119</v>
      </c>
      <c r="D347" s="1">
        <v>100</v>
      </c>
      <c r="E347" s="1" t="s">
        <v>16553</v>
      </c>
      <c r="G347" s="1">
        <v>10</v>
      </c>
      <c r="H347" s="1" t="s">
        <v>16553</v>
      </c>
      <c r="I347" s="1" t="s">
        <v>16386</v>
      </c>
      <c r="J347" s="1" t="s">
        <v>16554</v>
      </c>
      <c r="K347" s="1" t="s">
        <v>17154</v>
      </c>
      <c r="L347" s="1" t="s">
        <v>16592</v>
      </c>
      <c r="M347" s="1" t="s">
        <v>17143</v>
      </c>
      <c r="N347" s="1" t="s">
        <v>17144</v>
      </c>
      <c r="O347" s="1" t="s">
        <v>16392</v>
      </c>
      <c r="P347" s="1">
        <v>20260531</v>
      </c>
      <c r="Q347" s="1" t="s">
        <v>16720</v>
      </c>
      <c r="R347" s="1" t="s">
        <v>16542</v>
      </c>
      <c r="U347" s="1" t="s">
        <v>16395</v>
      </c>
      <c r="V347" s="1">
        <v>20200305</v>
      </c>
      <c r="AA347" s="1" t="s">
        <v>16396</v>
      </c>
      <c r="AC347" s="1">
        <v>4987124923513</v>
      </c>
      <c r="AD347" s="1" t="s">
        <v>17153</v>
      </c>
    </row>
    <row r="348" spans="1:36" x14ac:dyDescent="0.45">
      <c r="A348" s="1" t="s">
        <v>16551</v>
      </c>
      <c r="B348" s="1" t="s">
        <v>17153</v>
      </c>
      <c r="C348" s="1">
        <v>14987124043126</v>
      </c>
      <c r="D348" s="1">
        <v>500</v>
      </c>
      <c r="E348" s="1" t="s">
        <v>16553</v>
      </c>
      <c r="G348" s="1">
        <v>10</v>
      </c>
      <c r="H348" s="1" t="s">
        <v>16553</v>
      </c>
      <c r="I348" s="1" t="s">
        <v>16386</v>
      </c>
      <c r="J348" s="1" t="s">
        <v>16554</v>
      </c>
      <c r="K348" s="1" t="s">
        <v>17154</v>
      </c>
      <c r="L348" s="1" t="s">
        <v>16592</v>
      </c>
      <c r="M348" s="1" t="s">
        <v>17143</v>
      </c>
      <c r="N348" s="1" t="s">
        <v>17144</v>
      </c>
      <c r="O348" s="1" t="s">
        <v>16392</v>
      </c>
      <c r="P348" s="1">
        <v>20260531</v>
      </c>
      <c r="Q348" s="1" t="s">
        <v>16720</v>
      </c>
      <c r="R348" s="1" t="s">
        <v>16542</v>
      </c>
      <c r="U348" s="1" t="s">
        <v>16395</v>
      </c>
      <c r="V348" s="1">
        <v>20200305</v>
      </c>
      <c r="AA348" s="1" t="s">
        <v>16396</v>
      </c>
      <c r="AC348" s="1">
        <v>4987124923513</v>
      </c>
      <c r="AD348" s="1" t="s">
        <v>17153</v>
      </c>
    </row>
    <row r="349" spans="1:36" x14ac:dyDescent="0.45">
      <c r="A349" s="1" t="s">
        <v>16551</v>
      </c>
      <c r="B349" s="1" t="s">
        <v>17155</v>
      </c>
      <c r="C349" s="1">
        <v>14987081180667</v>
      </c>
      <c r="D349" s="1">
        <v>100</v>
      </c>
      <c r="E349" s="1" t="s">
        <v>16553</v>
      </c>
      <c r="G349" s="1">
        <v>10</v>
      </c>
      <c r="H349" s="1" t="s">
        <v>16553</v>
      </c>
      <c r="I349" s="1" t="s">
        <v>16386</v>
      </c>
      <c r="J349" s="1" t="s">
        <v>16554</v>
      </c>
      <c r="K349" s="1" t="s">
        <v>17156</v>
      </c>
      <c r="L349" s="1" t="s">
        <v>16592</v>
      </c>
      <c r="M349" s="1" t="s">
        <v>17143</v>
      </c>
      <c r="N349" s="1" t="s">
        <v>17144</v>
      </c>
      <c r="O349" s="1" t="s">
        <v>16392</v>
      </c>
      <c r="P349" s="1">
        <v>20260531</v>
      </c>
      <c r="Q349" s="1" t="s">
        <v>17000</v>
      </c>
      <c r="R349" s="1" t="s">
        <v>16542</v>
      </c>
      <c r="U349" s="1" t="s">
        <v>16395</v>
      </c>
      <c r="V349" s="1">
        <v>20200305</v>
      </c>
      <c r="AA349" s="1" t="s">
        <v>16396</v>
      </c>
      <c r="AC349" s="1">
        <v>4987476220209</v>
      </c>
      <c r="AD349" s="1" t="s">
        <v>17155</v>
      </c>
      <c r="AF349" s="1">
        <v>24987081180664</v>
      </c>
    </row>
    <row r="350" spans="1:36" x14ac:dyDescent="0.45">
      <c r="A350" s="1" t="s">
        <v>16551</v>
      </c>
      <c r="B350" s="1" t="s">
        <v>17157</v>
      </c>
      <c r="C350" s="1">
        <v>14987080551017</v>
      </c>
      <c r="D350" s="1">
        <v>100</v>
      </c>
      <c r="E350" s="1" t="s">
        <v>16553</v>
      </c>
      <c r="G350" s="1">
        <v>10</v>
      </c>
      <c r="H350" s="1" t="s">
        <v>16553</v>
      </c>
      <c r="I350" s="1" t="s">
        <v>16386</v>
      </c>
      <c r="J350" s="1" t="s">
        <v>16554</v>
      </c>
      <c r="K350" s="1" t="s">
        <v>17158</v>
      </c>
      <c r="L350" s="1" t="s">
        <v>16592</v>
      </c>
      <c r="M350" s="1" t="s">
        <v>17159</v>
      </c>
      <c r="N350" s="1" t="s">
        <v>17158</v>
      </c>
      <c r="O350" s="1" t="s">
        <v>16392</v>
      </c>
      <c r="P350" s="1">
        <v>20260531</v>
      </c>
      <c r="Q350" s="1" t="s">
        <v>16849</v>
      </c>
      <c r="R350" s="1" t="s">
        <v>16542</v>
      </c>
      <c r="U350" s="1" t="s">
        <v>16395</v>
      </c>
      <c r="V350" s="1">
        <v>20240401</v>
      </c>
      <c r="AA350" s="1" t="s">
        <v>16396</v>
      </c>
      <c r="AC350" s="1">
        <v>4987080994275</v>
      </c>
      <c r="AD350" s="1" t="s">
        <v>17157</v>
      </c>
      <c r="AF350" s="1">
        <v>24987080551014</v>
      </c>
    </row>
    <row r="351" spans="1:36" x14ac:dyDescent="0.45">
      <c r="A351" s="1" t="s">
        <v>16551</v>
      </c>
      <c r="B351" s="1" t="s">
        <v>17157</v>
      </c>
      <c r="C351" s="1">
        <v>14987080551024</v>
      </c>
      <c r="D351" s="1">
        <v>500</v>
      </c>
      <c r="E351" s="1" t="s">
        <v>16553</v>
      </c>
      <c r="G351" s="1">
        <v>10</v>
      </c>
      <c r="H351" s="1" t="s">
        <v>16553</v>
      </c>
      <c r="I351" s="1" t="s">
        <v>16386</v>
      </c>
      <c r="J351" s="1" t="s">
        <v>16554</v>
      </c>
      <c r="K351" s="1" t="s">
        <v>17158</v>
      </c>
      <c r="L351" s="1" t="s">
        <v>16592</v>
      </c>
      <c r="M351" s="1" t="s">
        <v>17159</v>
      </c>
      <c r="N351" s="1" t="s">
        <v>17158</v>
      </c>
      <c r="O351" s="1" t="s">
        <v>16392</v>
      </c>
      <c r="P351" s="1">
        <v>20260531</v>
      </c>
      <c r="Q351" s="1" t="s">
        <v>16849</v>
      </c>
      <c r="R351" s="1" t="s">
        <v>16542</v>
      </c>
      <c r="U351" s="1" t="s">
        <v>16395</v>
      </c>
      <c r="V351" s="1">
        <v>20240401</v>
      </c>
      <c r="AA351" s="1" t="s">
        <v>16396</v>
      </c>
      <c r="AC351" s="1">
        <v>4987080994275</v>
      </c>
      <c r="AD351" s="1" t="s">
        <v>17157</v>
      </c>
      <c r="AF351" s="1">
        <v>24987080551021</v>
      </c>
      <c r="AJ351" s="1">
        <v>20230531</v>
      </c>
    </row>
    <row r="352" spans="1:36" x14ac:dyDescent="0.45">
      <c r="A352" s="1" t="s">
        <v>16551</v>
      </c>
      <c r="B352" s="1" t="s">
        <v>17160</v>
      </c>
      <c r="C352" s="1">
        <v>14987080551079</v>
      </c>
      <c r="D352" s="1">
        <v>210</v>
      </c>
      <c r="E352" s="1" t="s">
        <v>16553</v>
      </c>
      <c r="G352" s="1">
        <v>21</v>
      </c>
      <c r="H352" s="1" t="s">
        <v>16553</v>
      </c>
      <c r="I352" s="1" t="s">
        <v>16386</v>
      </c>
      <c r="J352" s="1" t="s">
        <v>16554</v>
      </c>
      <c r="K352" s="1" t="s">
        <v>17158</v>
      </c>
      <c r="L352" s="1" t="s">
        <v>16592</v>
      </c>
      <c r="M352" s="1" t="s">
        <v>17159</v>
      </c>
      <c r="N352" s="1" t="s">
        <v>17158</v>
      </c>
      <c r="O352" s="1" t="s">
        <v>16392</v>
      </c>
      <c r="P352" s="1">
        <v>20260531</v>
      </c>
      <c r="Q352" s="1" t="s">
        <v>16849</v>
      </c>
      <c r="R352" s="1" t="s">
        <v>16542</v>
      </c>
      <c r="U352" s="1" t="s">
        <v>16395</v>
      </c>
      <c r="V352" s="1">
        <v>20240401</v>
      </c>
      <c r="AA352" s="1" t="s">
        <v>16396</v>
      </c>
      <c r="AC352" s="1">
        <v>4987080994268</v>
      </c>
      <c r="AD352" s="1" t="s">
        <v>17160</v>
      </c>
      <c r="AF352" s="1">
        <v>24987080551076</v>
      </c>
      <c r="AJ352" s="1">
        <v>20230531</v>
      </c>
    </row>
    <row r="353" spans="1:37" x14ac:dyDescent="0.45">
      <c r="A353" s="1" t="s">
        <v>16551</v>
      </c>
      <c r="B353" s="1" t="s">
        <v>17161</v>
      </c>
      <c r="C353" s="1">
        <v>14987123408506</v>
      </c>
      <c r="D353" s="1">
        <v>500</v>
      </c>
      <c r="E353" s="1" t="s">
        <v>16553</v>
      </c>
      <c r="G353" s="1">
        <v>10</v>
      </c>
      <c r="H353" s="1" t="s">
        <v>16553</v>
      </c>
      <c r="I353" s="1" t="s">
        <v>16386</v>
      </c>
      <c r="J353" s="1" t="s">
        <v>16554</v>
      </c>
      <c r="K353" s="1" t="s">
        <v>17162</v>
      </c>
      <c r="L353" s="1" t="s">
        <v>16592</v>
      </c>
      <c r="M353" s="1" t="s">
        <v>17163</v>
      </c>
      <c r="N353" s="1" t="s">
        <v>17162</v>
      </c>
      <c r="O353" s="1" t="s">
        <v>16392</v>
      </c>
      <c r="P353" s="1">
        <v>20260531</v>
      </c>
      <c r="Q353" s="1" t="s">
        <v>16559</v>
      </c>
      <c r="R353" s="1" t="s">
        <v>16542</v>
      </c>
      <c r="U353" s="1" t="s">
        <v>16395</v>
      </c>
      <c r="V353" s="1">
        <v>20070706</v>
      </c>
      <c r="W353" s="1">
        <v>20170930</v>
      </c>
      <c r="AA353" s="1" t="s">
        <v>16396</v>
      </c>
      <c r="AC353" s="1">
        <v>4987123559577</v>
      </c>
      <c r="AD353" s="1" t="s">
        <v>17161</v>
      </c>
    </row>
    <row r="354" spans="1:37" x14ac:dyDescent="0.45">
      <c r="A354" s="1" t="s">
        <v>16551</v>
      </c>
      <c r="B354" s="1" t="s">
        <v>17161</v>
      </c>
      <c r="C354" s="1">
        <v>14987123408513</v>
      </c>
      <c r="D354" s="1">
        <v>100</v>
      </c>
      <c r="E354" s="1" t="s">
        <v>16553</v>
      </c>
      <c r="G354" s="1">
        <v>10</v>
      </c>
      <c r="H354" s="1" t="s">
        <v>16553</v>
      </c>
      <c r="I354" s="1" t="s">
        <v>16386</v>
      </c>
      <c r="J354" s="1" t="s">
        <v>16554</v>
      </c>
      <c r="K354" s="1" t="s">
        <v>17162</v>
      </c>
      <c r="L354" s="1" t="s">
        <v>16592</v>
      </c>
      <c r="M354" s="1" t="s">
        <v>17163</v>
      </c>
      <c r="N354" s="1" t="s">
        <v>17162</v>
      </c>
      <c r="O354" s="1" t="s">
        <v>16392</v>
      </c>
      <c r="P354" s="1">
        <v>20260531</v>
      </c>
      <c r="Q354" s="1" t="s">
        <v>16559</v>
      </c>
      <c r="R354" s="1" t="s">
        <v>16542</v>
      </c>
      <c r="U354" s="1" t="s">
        <v>16395</v>
      </c>
      <c r="V354" s="1">
        <v>20070706</v>
      </c>
      <c r="W354" s="1">
        <v>20170930</v>
      </c>
      <c r="AA354" s="1" t="s">
        <v>16396</v>
      </c>
      <c r="AC354" s="1">
        <v>4987123559577</v>
      </c>
      <c r="AD354" s="1" t="s">
        <v>17161</v>
      </c>
    </row>
    <row r="355" spans="1:37" x14ac:dyDescent="0.45">
      <c r="A355" s="1" t="s">
        <v>16551</v>
      </c>
      <c r="B355" s="1" t="s">
        <v>17164</v>
      </c>
      <c r="C355" s="1">
        <v>14987123412763</v>
      </c>
      <c r="D355" s="1">
        <v>100</v>
      </c>
      <c r="E355" s="1" t="s">
        <v>16553</v>
      </c>
      <c r="G355" s="1">
        <v>10</v>
      </c>
      <c r="H355" s="1" t="s">
        <v>16553</v>
      </c>
      <c r="I355" s="1" t="s">
        <v>16386</v>
      </c>
      <c r="J355" s="1" t="s">
        <v>16554</v>
      </c>
      <c r="K355" s="1" t="s">
        <v>17165</v>
      </c>
      <c r="L355" s="1" t="s">
        <v>16592</v>
      </c>
      <c r="M355" s="1" t="s">
        <v>17143</v>
      </c>
      <c r="N355" s="1" t="s">
        <v>17144</v>
      </c>
      <c r="O355" s="1" t="s">
        <v>16392</v>
      </c>
      <c r="P355" s="1">
        <v>20260531</v>
      </c>
      <c r="Q355" s="1" t="s">
        <v>16559</v>
      </c>
      <c r="R355" s="1" t="s">
        <v>16542</v>
      </c>
      <c r="U355" s="1" t="s">
        <v>16395</v>
      </c>
      <c r="V355" s="1">
        <v>20200305</v>
      </c>
      <c r="AA355" s="1" t="s">
        <v>16396</v>
      </c>
      <c r="AC355" s="1">
        <v>4987123557054</v>
      </c>
      <c r="AD355" s="1" t="s">
        <v>17164</v>
      </c>
    </row>
    <row r="356" spans="1:37" x14ac:dyDescent="0.45">
      <c r="A356" s="1" t="s">
        <v>16551</v>
      </c>
      <c r="B356" s="1" t="s">
        <v>17164</v>
      </c>
      <c r="C356" s="1">
        <v>14987123412770</v>
      </c>
      <c r="D356" s="1">
        <v>500</v>
      </c>
      <c r="E356" s="1" t="s">
        <v>16553</v>
      </c>
      <c r="G356" s="1">
        <v>10</v>
      </c>
      <c r="H356" s="1" t="s">
        <v>16553</v>
      </c>
      <c r="I356" s="1" t="s">
        <v>16386</v>
      </c>
      <c r="J356" s="1" t="s">
        <v>16554</v>
      </c>
      <c r="K356" s="1" t="s">
        <v>17165</v>
      </c>
      <c r="L356" s="1" t="s">
        <v>16592</v>
      </c>
      <c r="M356" s="1" t="s">
        <v>17143</v>
      </c>
      <c r="N356" s="1" t="s">
        <v>17144</v>
      </c>
      <c r="O356" s="1" t="s">
        <v>16392</v>
      </c>
      <c r="P356" s="1">
        <v>20260531</v>
      </c>
      <c r="Q356" s="1" t="s">
        <v>16559</v>
      </c>
      <c r="R356" s="1" t="s">
        <v>16542</v>
      </c>
      <c r="U356" s="1" t="s">
        <v>16395</v>
      </c>
      <c r="V356" s="1">
        <v>20200305</v>
      </c>
      <c r="AA356" s="1" t="s">
        <v>16396</v>
      </c>
      <c r="AC356" s="1">
        <v>4987123557054</v>
      </c>
      <c r="AD356" s="1" t="s">
        <v>17164</v>
      </c>
    </row>
    <row r="357" spans="1:37" x14ac:dyDescent="0.45">
      <c r="A357" s="1" t="s">
        <v>16551</v>
      </c>
      <c r="B357" s="1" t="s">
        <v>17166</v>
      </c>
      <c r="C357" s="1">
        <v>14987114001204</v>
      </c>
      <c r="D357" s="1">
        <v>100</v>
      </c>
      <c r="E357" s="1" t="s">
        <v>16553</v>
      </c>
      <c r="G357" s="1">
        <v>10</v>
      </c>
      <c r="H357" s="1" t="s">
        <v>16553</v>
      </c>
      <c r="I357" s="1" t="s">
        <v>16386</v>
      </c>
      <c r="J357" s="1" t="s">
        <v>16554</v>
      </c>
      <c r="K357" s="1" t="s">
        <v>17167</v>
      </c>
      <c r="L357" s="1" t="s">
        <v>16592</v>
      </c>
      <c r="M357" s="1" t="s">
        <v>17143</v>
      </c>
      <c r="N357" s="1" t="s">
        <v>17144</v>
      </c>
      <c r="O357" s="1" t="s">
        <v>16392</v>
      </c>
      <c r="P357" s="1">
        <v>20260531</v>
      </c>
      <c r="Q357" s="1" t="s">
        <v>16898</v>
      </c>
      <c r="R357" s="1" t="s">
        <v>16542</v>
      </c>
      <c r="U357" s="1" t="s">
        <v>16395</v>
      </c>
      <c r="V357" s="1">
        <v>20200305</v>
      </c>
      <c r="AA357" s="1" t="s">
        <v>16396</v>
      </c>
      <c r="AC357" s="1">
        <v>4987114001290</v>
      </c>
      <c r="AD357" s="1" t="s">
        <v>17166</v>
      </c>
      <c r="AF357" s="1">
        <v>24987114001201</v>
      </c>
      <c r="AJ357" s="1">
        <v>20200831</v>
      </c>
      <c r="AK357" s="1">
        <v>202208</v>
      </c>
    </row>
    <row r="358" spans="1:37" x14ac:dyDescent="0.45">
      <c r="A358" s="1" t="s">
        <v>16551</v>
      </c>
      <c r="B358" s="1" t="s">
        <v>17166</v>
      </c>
      <c r="C358" s="1">
        <v>14987114001303</v>
      </c>
      <c r="D358" s="1">
        <v>500</v>
      </c>
      <c r="E358" s="1" t="s">
        <v>16553</v>
      </c>
      <c r="G358" s="1">
        <v>10</v>
      </c>
      <c r="H358" s="1" t="s">
        <v>16553</v>
      </c>
      <c r="I358" s="1" t="s">
        <v>16386</v>
      </c>
      <c r="J358" s="1" t="s">
        <v>16554</v>
      </c>
      <c r="K358" s="1" t="s">
        <v>17167</v>
      </c>
      <c r="L358" s="1" t="s">
        <v>16592</v>
      </c>
      <c r="M358" s="1" t="s">
        <v>17143</v>
      </c>
      <c r="N358" s="1" t="s">
        <v>17144</v>
      </c>
      <c r="O358" s="1" t="s">
        <v>16392</v>
      </c>
      <c r="P358" s="1">
        <v>20260531</v>
      </c>
      <c r="Q358" s="1" t="s">
        <v>16898</v>
      </c>
      <c r="R358" s="1" t="s">
        <v>16542</v>
      </c>
      <c r="U358" s="1" t="s">
        <v>16395</v>
      </c>
      <c r="V358" s="1">
        <v>20200305</v>
      </c>
      <c r="AA358" s="1" t="s">
        <v>16396</v>
      </c>
      <c r="AC358" s="1">
        <v>4987114001290</v>
      </c>
      <c r="AD358" s="1" t="s">
        <v>17166</v>
      </c>
      <c r="AF358" s="1">
        <v>24987114001300</v>
      </c>
      <c r="AJ358" s="1">
        <v>20200831</v>
      </c>
      <c r="AK358" s="1">
        <v>202205</v>
      </c>
    </row>
    <row r="359" spans="1:37" x14ac:dyDescent="0.45">
      <c r="A359" s="1" t="s">
        <v>16551</v>
      </c>
      <c r="B359" s="1" t="s">
        <v>17168</v>
      </c>
      <c r="C359" s="1">
        <v>14987376103319</v>
      </c>
      <c r="D359" s="1">
        <v>100</v>
      </c>
      <c r="E359" s="1" t="s">
        <v>16553</v>
      </c>
      <c r="G359" s="1">
        <v>10</v>
      </c>
      <c r="H359" s="1" t="s">
        <v>16553</v>
      </c>
      <c r="I359" s="1" t="s">
        <v>16386</v>
      </c>
      <c r="J359" s="1" t="s">
        <v>16554</v>
      </c>
      <c r="K359" s="1" t="s">
        <v>17169</v>
      </c>
      <c r="L359" s="1" t="s">
        <v>16592</v>
      </c>
      <c r="M359" s="1" t="s">
        <v>17143</v>
      </c>
      <c r="N359" s="1" t="s">
        <v>17144</v>
      </c>
      <c r="O359" s="1" t="s">
        <v>16392</v>
      </c>
      <c r="P359" s="1">
        <v>20260531</v>
      </c>
      <c r="Q359" s="1" t="s">
        <v>16635</v>
      </c>
      <c r="R359" s="1" t="s">
        <v>16542</v>
      </c>
      <c r="U359" s="1" t="s">
        <v>16395</v>
      </c>
      <c r="V359" s="1">
        <v>20200305</v>
      </c>
      <c r="AA359" s="1" t="s">
        <v>16396</v>
      </c>
      <c r="AC359" s="1">
        <v>4987376103350</v>
      </c>
      <c r="AD359" s="1" t="s">
        <v>17168</v>
      </c>
    </row>
    <row r="360" spans="1:37" x14ac:dyDescent="0.45">
      <c r="A360" s="1" t="s">
        <v>16551</v>
      </c>
      <c r="B360" s="1" t="s">
        <v>17168</v>
      </c>
      <c r="C360" s="1">
        <v>14987376103326</v>
      </c>
      <c r="D360" s="1">
        <v>500</v>
      </c>
      <c r="E360" s="1" t="s">
        <v>16553</v>
      </c>
      <c r="G360" s="1">
        <v>10</v>
      </c>
      <c r="H360" s="1" t="s">
        <v>16553</v>
      </c>
      <c r="I360" s="1" t="s">
        <v>16386</v>
      </c>
      <c r="J360" s="1" t="s">
        <v>16554</v>
      </c>
      <c r="K360" s="1" t="s">
        <v>17169</v>
      </c>
      <c r="L360" s="1" t="s">
        <v>16592</v>
      </c>
      <c r="M360" s="1" t="s">
        <v>17143</v>
      </c>
      <c r="N360" s="1" t="s">
        <v>17144</v>
      </c>
      <c r="O360" s="1" t="s">
        <v>16392</v>
      </c>
      <c r="P360" s="1">
        <v>20260531</v>
      </c>
      <c r="Q360" s="1" t="s">
        <v>16635</v>
      </c>
      <c r="R360" s="1" t="s">
        <v>16542</v>
      </c>
      <c r="U360" s="1" t="s">
        <v>16395</v>
      </c>
      <c r="V360" s="1">
        <v>20200305</v>
      </c>
      <c r="AA360" s="1" t="s">
        <v>16396</v>
      </c>
      <c r="AC360" s="1">
        <v>4987376103350</v>
      </c>
      <c r="AD360" s="1" t="s">
        <v>17168</v>
      </c>
    </row>
    <row r="361" spans="1:37" x14ac:dyDescent="0.45">
      <c r="A361" s="1" t="s">
        <v>16551</v>
      </c>
      <c r="B361" s="1" t="s">
        <v>17170</v>
      </c>
      <c r="C361" s="1">
        <v>14987376103333</v>
      </c>
      <c r="D361" s="1">
        <v>210</v>
      </c>
      <c r="E361" s="1" t="s">
        <v>16553</v>
      </c>
      <c r="G361" s="1">
        <v>21</v>
      </c>
      <c r="H361" s="1" t="s">
        <v>16553</v>
      </c>
      <c r="I361" s="1" t="s">
        <v>16386</v>
      </c>
      <c r="J361" s="1" t="s">
        <v>16554</v>
      </c>
      <c r="K361" s="1" t="s">
        <v>17169</v>
      </c>
      <c r="L361" s="1" t="s">
        <v>16592</v>
      </c>
      <c r="M361" s="1" t="s">
        <v>17143</v>
      </c>
      <c r="N361" s="1" t="s">
        <v>17144</v>
      </c>
      <c r="O361" s="1" t="s">
        <v>16392</v>
      </c>
      <c r="P361" s="1">
        <v>20260531</v>
      </c>
      <c r="Q361" s="1" t="s">
        <v>16635</v>
      </c>
      <c r="R361" s="1" t="s">
        <v>16542</v>
      </c>
      <c r="U361" s="1" t="s">
        <v>16395</v>
      </c>
      <c r="V361" s="1">
        <v>20200305</v>
      </c>
      <c r="AA361" s="1" t="s">
        <v>16396</v>
      </c>
      <c r="AC361" s="1">
        <v>4987376103367</v>
      </c>
      <c r="AD361" s="1" t="s">
        <v>17170</v>
      </c>
    </row>
    <row r="362" spans="1:37" x14ac:dyDescent="0.45">
      <c r="A362" s="1" t="s">
        <v>16551</v>
      </c>
      <c r="B362" s="1" t="s">
        <v>17171</v>
      </c>
      <c r="C362" s="1">
        <v>14987809113113</v>
      </c>
      <c r="D362" s="1">
        <v>100</v>
      </c>
      <c r="E362" s="1" t="s">
        <v>16553</v>
      </c>
      <c r="G362" s="1">
        <v>10</v>
      </c>
      <c r="H362" s="1" t="s">
        <v>16553</v>
      </c>
      <c r="I362" s="1" t="s">
        <v>16386</v>
      </c>
      <c r="J362" s="1" t="s">
        <v>16554</v>
      </c>
      <c r="K362" s="1" t="s">
        <v>17172</v>
      </c>
      <c r="L362" s="1" t="s">
        <v>16587</v>
      </c>
      <c r="M362" s="1" t="s">
        <v>17173</v>
      </c>
      <c r="N362" s="1" t="s">
        <v>17172</v>
      </c>
      <c r="O362" s="1" t="s">
        <v>16392</v>
      </c>
      <c r="P362" s="1">
        <v>20260531</v>
      </c>
      <c r="Q362" s="1" t="s">
        <v>17140</v>
      </c>
      <c r="R362" s="1" t="s">
        <v>16542</v>
      </c>
      <c r="U362" s="1" t="s">
        <v>16395</v>
      </c>
      <c r="V362" s="1">
        <v>20090515</v>
      </c>
      <c r="W362" s="1">
        <v>20200331</v>
      </c>
      <c r="AA362" s="1" t="s">
        <v>16396</v>
      </c>
      <c r="AC362" s="1">
        <v>4987809313103</v>
      </c>
      <c r="AD362" s="1" t="s">
        <v>17171</v>
      </c>
    </row>
    <row r="363" spans="1:37" x14ac:dyDescent="0.45">
      <c r="A363" s="1" t="s">
        <v>16551</v>
      </c>
      <c r="B363" s="1" t="s">
        <v>17171</v>
      </c>
      <c r="C363" s="1">
        <v>14987809113120</v>
      </c>
      <c r="D363" s="1">
        <v>500</v>
      </c>
      <c r="E363" s="1" t="s">
        <v>16553</v>
      </c>
      <c r="G363" s="1">
        <v>10</v>
      </c>
      <c r="H363" s="1" t="s">
        <v>16553</v>
      </c>
      <c r="I363" s="1" t="s">
        <v>16386</v>
      </c>
      <c r="J363" s="1" t="s">
        <v>16554</v>
      </c>
      <c r="K363" s="1" t="s">
        <v>17172</v>
      </c>
      <c r="L363" s="1" t="s">
        <v>16587</v>
      </c>
      <c r="M363" s="1" t="s">
        <v>17173</v>
      </c>
      <c r="N363" s="1" t="s">
        <v>17172</v>
      </c>
      <c r="O363" s="1" t="s">
        <v>16392</v>
      </c>
      <c r="P363" s="1">
        <v>20260531</v>
      </c>
      <c r="Q363" s="1" t="s">
        <v>17140</v>
      </c>
      <c r="R363" s="1" t="s">
        <v>16542</v>
      </c>
      <c r="U363" s="1" t="s">
        <v>16395</v>
      </c>
      <c r="V363" s="1">
        <v>20090515</v>
      </c>
      <c r="W363" s="1">
        <v>20200331</v>
      </c>
      <c r="AA363" s="1" t="s">
        <v>16396</v>
      </c>
      <c r="AC363" s="1">
        <v>4987809313103</v>
      </c>
      <c r="AD363" s="1" t="s">
        <v>17171</v>
      </c>
    </row>
    <row r="364" spans="1:37" x14ac:dyDescent="0.45">
      <c r="A364" s="1" t="s">
        <v>16551</v>
      </c>
      <c r="B364" s="1" t="s">
        <v>17174</v>
      </c>
      <c r="C364" s="1">
        <v>14987792310513</v>
      </c>
      <c r="D364" s="1">
        <v>100</v>
      </c>
      <c r="E364" s="1" t="s">
        <v>16553</v>
      </c>
      <c r="G364" s="1">
        <v>10</v>
      </c>
      <c r="H364" s="1" t="s">
        <v>16553</v>
      </c>
      <c r="I364" s="1" t="s">
        <v>16386</v>
      </c>
      <c r="J364" s="1" t="s">
        <v>16554</v>
      </c>
      <c r="K364" s="1" t="s">
        <v>17175</v>
      </c>
      <c r="L364" s="1" t="s">
        <v>16587</v>
      </c>
      <c r="M364" s="1" t="s">
        <v>17176</v>
      </c>
      <c r="N364" s="1" t="s">
        <v>17177</v>
      </c>
      <c r="O364" s="1" t="s">
        <v>16392</v>
      </c>
      <c r="P364" s="1">
        <v>20260531</v>
      </c>
      <c r="Q364" s="1" t="s">
        <v>17145</v>
      </c>
      <c r="R364" s="1" t="s">
        <v>16542</v>
      </c>
      <c r="U364" s="1" t="s">
        <v>16395</v>
      </c>
      <c r="V364" s="1">
        <v>20200305</v>
      </c>
      <c r="AA364" s="1" t="s">
        <v>16396</v>
      </c>
      <c r="AC364" s="1">
        <v>4987792914684</v>
      </c>
      <c r="AD364" s="1" t="s">
        <v>17174</v>
      </c>
    </row>
    <row r="365" spans="1:37" x14ac:dyDescent="0.45">
      <c r="A365" s="1" t="s">
        <v>16551</v>
      </c>
      <c r="B365" s="1" t="s">
        <v>17174</v>
      </c>
      <c r="C365" s="1">
        <v>14987792310551</v>
      </c>
      <c r="D365" s="1">
        <v>500</v>
      </c>
      <c r="E365" s="1" t="s">
        <v>16553</v>
      </c>
      <c r="G365" s="1">
        <v>10</v>
      </c>
      <c r="H365" s="1" t="s">
        <v>16553</v>
      </c>
      <c r="I365" s="1" t="s">
        <v>16386</v>
      </c>
      <c r="J365" s="1" t="s">
        <v>16554</v>
      </c>
      <c r="K365" s="1" t="s">
        <v>17175</v>
      </c>
      <c r="L365" s="1" t="s">
        <v>16587</v>
      </c>
      <c r="M365" s="1" t="s">
        <v>17176</v>
      </c>
      <c r="N365" s="1" t="s">
        <v>17177</v>
      </c>
      <c r="O365" s="1" t="s">
        <v>16392</v>
      </c>
      <c r="P365" s="1">
        <v>20260531</v>
      </c>
      <c r="Q365" s="1" t="s">
        <v>17145</v>
      </c>
      <c r="R365" s="1" t="s">
        <v>16542</v>
      </c>
      <c r="U365" s="1" t="s">
        <v>16395</v>
      </c>
      <c r="V365" s="1">
        <v>20200305</v>
      </c>
      <c r="AA365" s="1" t="s">
        <v>16396</v>
      </c>
      <c r="AC365" s="1">
        <v>4987792914684</v>
      </c>
      <c r="AD365" s="1" t="s">
        <v>17174</v>
      </c>
    </row>
    <row r="366" spans="1:37" x14ac:dyDescent="0.45">
      <c r="A366" s="1" t="s">
        <v>16551</v>
      </c>
      <c r="B366" s="1" t="s">
        <v>17178</v>
      </c>
      <c r="C366" s="1">
        <v>14987376712443</v>
      </c>
      <c r="D366" s="1">
        <v>100</v>
      </c>
      <c r="E366" s="1" t="s">
        <v>16553</v>
      </c>
      <c r="G366" s="1">
        <v>10</v>
      </c>
      <c r="H366" s="1" t="s">
        <v>16553</v>
      </c>
      <c r="I366" s="1" t="s">
        <v>16386</v>
      </c>
      <c r="J366" s="1" t="s">
        <v>16554</v>
      </c>
      <c r="K366" s="1" t="s">
        <v>17179</v>
      </c>
      <c r="L366" s="1" t="s">
        <v>16587</v>
      </c>
      <c r="M366" s="1" t="s">
        <v>17180</v>
      </c>
      <c r="N366" s="1" t="s">
        <v>17179</v>
      </c>
      <c r="O366" s="1" t="s">
        <v>16392</v>
      </c>
      <c r="P366" s="1">
        <v>20260531</v>
      </c>
      <c r="Q366" s="1" t="s">
        <v>16635</v>
      </c>
      <c r="R366" s="1" t="s">
        <v>16542</v>
      </c>
      <c r="U366" s="1" t="s">
        <v>16395</v>
      </c>
      <c r="V366" s="1">
        <v>20240401</v>
      </c>
      <c r="AA366" s="1" t="s">
        <v>16396</v>
      </c>
      <c r="AC366" s="1">
        <v>4987376712484</v>
      </c>
      <c r="AD366" s="1" t="s">
        <v>17178</v>
      </c>
      <c r="AF366" s="1">
        <v>24987376712440</v>
      </c>
    </row>
    <row r="367" spans="1:37" x14ac:dyDescent="0.45">
      <c r="A367" s="1" t="s">
        <v>16551</v>
      </c>
      <c r="B367" s="1" t="s">
        <v>17178</v>
      </c>
      <c r="C367" s="1">
        <v>14987376712450</v>
      </c>
      <c r="D367" s="1">
        <v>500</v>
      </c>
      <c r="E367" s="1" t="s">
        <v>16553</v>
      </c>
      <c r="G367" s="1">
        <v>10</v>
      </c>
      <c r="H367" s="1" t="s">
        <v>16553</v>
      </c>
      <c r="I367" s="1" t="s">
        <v>16386</v>
      </c>
      <c r="J367" s="1" t="s">
        <v>16554</v>
      </c>
      <c r="K367" s="1" t="s">
        <v>17179</v>
      </c>
      <c r="L367" s="1" t="s">
        <v>16587</v>
      </c>
      <c r="M367" s="1" t="s">
        <v>17180</v>
      </c>
      <c r="N367" s="1" t="s">
        <v>17179</v>
      </c>
      <c r="O367" s="1" t="s">
        <v>16392</v>
      </c>
      <c r="P367" s="1">
        <v>20260531</v>
      </c>
      <c r="Q367" s="1" t="s">
        <v>16635</v>
      </c>
      <c r="R367" s="1" t="s">
        <v>16542</v>
      </c>
      <c r="U367" s="1" t="s">
        <v>16395</v>
      </c>
      <c r="V367" s="1">
        <v>20240401</v>
      </c>
      <c r="AA367" s="1" t="s">
        <v>16396</v>
      </c>
      <c r="AC367" s="1">
        <v>4987376712484</v>
      </c>
      <c r="AD367" s="1" t="s">
        <v>17178</v>
      </c>
      <c r="AF367" s="1">
        <v>24987376712457</v>
      </c>
    </row>
    <row r="368" spans="1:37" x14ac:dyDescent="0.45">
      <c r="A368" s="1" t="s">
        <v>16551</v>
      </c>
      <c r="B368" s="1" t="s">
        <v>17178</v>
      </c>
      <c r="C368" s="1">
        <v>14987123874738</v>
      </c>
      <c r="D368" s="1">
        <v>100</v>
      </c>
      <c r="E368" s="1" t="s">
        <v>16553</v>
      </c>
      <c r="G368" s="1">
        <v>10</v>
      </c>
      <c r="H368" s="1" t="s">
        <v>16553</v>
      </c>
      <c r="I368" s="1" t="s">
        <v>16386</v>
      </c>
      <c r="J368" s="1" t="s">
        <v>16554</v>
      </c>
      <c r="K368" s="1" t="s">
        <v>17179</v>
      </c>
      <c r="L368" s="1" t="s">
        <v>16587</v>
      </c>
      <c r="M368" s="1" t="s">
        <v>17180</v>
      </c>
      <c r="N368" s="1" t="s">
        <v>17179</v>
      </c>
      <c r="O368" s="1" t="s">
        <v>16392</v>
      </c>
      <c r="P368" s="1">
        <v>20260531</v>
      </c>
      <c r="Q368" s="1" t="s">
        <v>16559</v>
      </c>
      <c r="R368" s="1" t="s">
        <v>16542</v>
      </c>
      <c r="U368" s="1" t="s">
        <v>16395</v>
      </c>
      <c r="V368" s="1">
        <v>20240401</v>
      </c>
      <c r="AA368" s="1" t="s">
        <v>16396</v>
      </c>
      <c r="AC368" s="1">
        <v>4987123569002</v>
      </c>
      <c r="AD368" s="1" t="s">
        <v>17178</v>
      </c>
      <c r="AF368" s="1">
        <v>24987123874735</v>
      </c>
    </row>
    <row r="369" spans="1:37" x14ac:dyDescent="0.45">
      <c r="A369" s="1" t="s">
        <v>16551</v>
      </c>
      <c r="B369" s="1" t="s">
        <v>17178</v>
      </c>
      <c r="C369" s="1">
        <v>14987123874745</v>
      </c>
      <c r="D369" s="1">
        <v>500</v>
      </c>
      <c r="E369" s="1" t="s">
        <v>16553</v>
      </c>
      <c r="G369" s="1">
        <v>10</v>
      </c>
      <c r="H369" s="1" t="s">
        <v>16553</v>
      </c>
      <c r="I369" s="1" t="s">
        <v>16386</v>
      </c>
      <c r="J369" s="1" t="s">
        <v>16554</v>
      </c>
      <c r="K369" s="1" t="s">
        <v>17179</v>
      </c>
      <c r="L369" s="1" t="s">
        <v>16587</v>
      </c>
      <c r="M369" s="1" t="s">
        <v>17180</v>
      </c>
      <c r="N369" s="1" t="s">
        <v>17179</v>
      </c>
      <c r="O369" s="1" t="s">
        <v>16392</v>
      </c>
      <c r="P369" s="1">
        <v>20260531</v>
      </c>
      <c r="Q369" s="1" t="s">
        <v>16559</v>
      </c>
      <c r="R369" s="1" t="s">
        <v>16542</v>
      </c>
      <c r="U369" s="1" t="s">
        <v>16395</v>
      </c>
      <c r="V369" s="1">
        <v>20240401</v>
      </c>
      <c r="AA369" s="1" t="s">
        <v>16396</v>
      </c>
      <c r="AC369" s="1">
        <v>4987123569002</v>
      </c>
      <c r="AD369" s="1" t="s">
        <v>17178</v>
      </c>
      <c r="AF369" s="1">
        <v>24987123874742</v>
      </c>
    </row>
    <row r="370" spans="1:37" x14ac:dyDescent="0.45">
      <c r="A370" s="1" t="s">
        <v>16551</v>
      </c>
      <c r="B370" s="1" t="s">
        <v>17181</v>
      </c>
      <c r="C370" s="1">
        <v>14987447366018</v>
      </c>
      <c r="D370" s="1">
        <v>100</v>
      </c>
      <c r="E370" s="1" t="s">
        <v>16553</v>
      </c>
      <c r="G370" s="1">
        <v>10</v>
      </c>
      <c r="H370" s="1" t="s">
        <v>16553</v>
      </c>
      <c r="I370" s="1" t="s">
        <v>16386</v>
      </c>
      <c r="J370" s="1" t="s">
        <v>16554</v>
      </c>
      <c r="K370" s="1" t="s">
        <v>17182</v>
      </c>
      <c r="L370" s="1" t="s">
        <v>16587</v>
      </c>
      <c r="M370" s="1" t="s">
        <v>17183</v>
      </c>
      <c r="N370" s="1" t="s">
        <v>17182</v>
      </c>
      <c r="O370" s="1" t="s">
        <v>16392</v>
      </c>
      <c r="P370" s="1">
        <v>20260531</v>
      </c>
      <c r="Q370" s="1" t="s">
        <v>16914</v>
      </c>
      <c r="R370" s="1" t="s">
        <v>16542</v>
      </c>
      <c r="U370" s="1" t="s">
        <v>16395</v>
      </c>
      <c r="V370" s="1">
        <v>20240401</v>
      </c>
      <c r="W370" s="1">
        <v>20250331</v>
      </c>
      <c r="AA370" s="1" t="s">
        <v>16396</v>
      </c>
      <c r="AC370" s="1">
        <v>4987447366912</v>
      </c>
      <c r="AD370" s="1" t="s">
        <v>17181</v>
      </c>
      <c r="AF370" s="1">
        <v>24987447366015</v>
      </c>
    </row>
    <row r="371" spans="1:37" x14ac:dyDescent="0.45">
      <c r="A371" s="1" t="s">
        <v>16551</v>
      </c>
      <c r="B371" s="1" t="s">
        <v>17181</v>
      </c>
      <c r="C371" s="1">
        <v>14987447366025</v>
      </c>
      <c r="D371" s="1">
        <v>500</v>
      </c>
      <c r="E371" s="1" t="s">
        <v>16553</v>
      </c>
      <c r="G371" s="1">
        <v>10</v>
      </c>
      <c r="H371" s="1" t="s">
        <v>16553</v>
      </c>
      <c r="I371" s="1" t="s">
        <v>16386</v>
      </c>
      <c r="J371" s="1" t="s">
        <v>16554</v>
      </c>
      <c r="K371" s="1" t="s">
        <v>17182</v>
      </c>
      <c r="L371" s="1" t="s">
        <v>16587</v>
      </c>
      <c r="M371" s="1" t="s">
        <v>17183</v>
      </c>
      <c r="N371" s="1" t="s">
        <v>17182</v>
      </c>
      <c r="O371" s="1" t="s">
        <v>16392</v>
      </c>
      <c r="P371" s="1">
        <v>20260531</v>
      </c>
      <c r="Q371" s="1" t="s">
        <v>16914</v>
      </c>
      <c r="R371" s="1" t="s">
        <v>16542</v>
      </c>
      <c r="U371" s="1" t="s">
        <v>16395</v>
      </c>
      <c r="V371" s="1">
        <v>20240401</v>
      </c>
      <c r="W371" s="1">
        <v>20250331</v>
      </c>
      <c r="AA371" s="1" t="s">
        <v>16396</v>
      </c>
      <c r="AC371" s="1">
        <v>4987447366912</v>
      </c>
      <c r="AD371" s="1" t="s">
        <v>17181</v>
      </c>
      <c r="AF371" s="1">
        <v>24987447366022</v>
      </c>
    </row>
    <row r="372" spans="1:37" x14ac:dyDescent="0.45">
      <c r="A372" s="1" t="s">
        <v>16551</v>
      </c>
      <c r="B372" s="1" t="s">
        <v>17184</v>
      </c>
      <c r="C372" s="1">
        <v>14987447366001</v>
      </c>
      <c r="D372" s="1">
        <v>1050</v>
      </c>
      <c r="E372" s="1" t="s">
        <v>16553</v>
      </c>
      <c r="G372" s="1">
        <v>21</v>
      </c>
      <c r="H372" s="1" t="s">
        <v>16553</v>
      </c>
      <c r="I372" s="1" t="s">
        <v>16386</v>
      </c>
      <c r="J372" s="1" t="s">
        <v>16554</v>
      </c>
      <c r="K372" s="1" t="s">
        <v>17182</v>
      </c>
      <c r="L372" s="1" t="s">
        <v>16587</v>
      </c>
      <c r="M372" s="1" t="s">
        <v>17183</v>
      </c>
      <c r="N372" s="1" t="s">
        <v>17182</v>
      </c>
      <c r="O372" s="1" t="s">
        <v>16392</v>
      </c>
      <c r="P372" s="1">
        <v>20260531</v>
      </c>
      <c r="Q372" s="1" t="s">
        <v>16914</v>
      </c>
      <c r="R372" s="1" t="s">
        <v>16542</v>
      </c>
      <c r="U372" s="1" t="s">
        <v>16395</v>
      </c>
      <c r="V372" s="1">
        <v>20240401</v>
      </c>
      <c r="W372" s="1">
        <v>20250331</v>
      </c>
      <c r="AA372" s="1" t="s">
        <v>16396</v>
      </c>
      <c r="AC372" s="1">
        <v>4987447366936</v>
      </c>
      <c r="AD372" s="1" t="s">
        <v>17184</v>
      </c>
      <c r="AF372" s="1">
        <v>24987447366008</v>
      </c>
      <c r="AJ372" s="1">
        <v>20170630</v>
      </c>
    </row>
    <row r="373" spans="1:37" x14ac:dyDescent="0.45">
      <c r="A373" s="1" t="s">
        <v>16551</v>
      </c>
      <c r="B373" s="1" t="s">
        <v>17185</v>
      </c>
      <c r="C373" s="1">
        <v>14987124043010</v>
      </c>
      <c r="D373" s="1">
        <v>100</v>
      </c>
      <c r="E373" s="1" t="s">
        <v>16553</v>
      </c>
      <c r="G373" s="1">
        <v>10</v>
      </c>
      <c r="H373" s="1" t="s">
        <v>16553</v>
      </c>
      <c r="I373" s="1" t="s">
        <v>16386</v>
      </c>
      <c r="J373" s="1" t="s">
        <v>16554</v>
      </c>
      <c r="K373" s="1" t="s">
        <v>17186</v>
      </c>
      <c r="L373" s="1" t="s">
        <v>16587</v>
      </c>
      <c r="M373" s="1" t="s">
        <v>17176</v>
      </c>
      <c r="N373" s="1" t="s">
        <v>17177</v>
      </c>
      <c r="O373" s="1" t="s">
        <v>16392</v>
      </c>
      <c r="P373" s="1">
        <v>20260531</v>
      </c>
      <c r="Q373" s="1" t="s">
        <v>16720</v>
      </c>
      <c r="R373" s="1" t="s">
        <v>16542</v>
      </c>
      <c r="U373" s="1" t="s">
        <v>16395</v>
      </c>
      <c r="V373" s="1">
        <v>20200305</v>
      </c>
      <c r="AA373" s="1" t="s">
        <v>16396</v>
      </c>
      <c r="AC373" s="1">
        <v>4987124923414</v>
      </c>
      <c r="AD373" s="1" t="s">
        <v>17185</v>
      </c>
    </row>
    <row r="374" spans="1:37" x14ac:dyDescent="0.45">
      <c r="A374" s="1" t="s">
        <v>16551</v>
      </c>
      <c r="B374" s="1" t="s">
        <v>17185</v>
      </c>
      <c r="C374" s="1">
        <v>14987124043027</v>
      </c>
      <c r="D374" s="1">
        <v>500</v>
      </c>
      <c r="E374" s="1" t="s">
        <v>16553</v>
      </c>
      <c r="G374" s="1">
        <v>10</v>
      </c>
      <c r="H374" s="1" t="s">
        <v>16553</v>
      </c>
      <c r="I374" s="1" t="s">
        <v>16386</v>
      </c>
      <c r="J374" s="1" t="s">
        <v>16554</v>
      </c>
      <c r="K374" s="1" t="s">
        <v>17186</v>
      </c>
      <c r="L374" s="1" t="s">
        <v>16587</v>
      </c>
      <c r="M374" s="1" t="s">
        <v>17176</v>
      </c>
      <c r="N374" s="1" t="s">
        <v>17177</v>
      </c>
      <c r="O374" s="1" t="s">
        <v>16392</v>
      </c>
      <c r="P374" s="1">
        <v>20260531</v>
      </c>
      <c r="Q374" s="1" t="s">
        <v>16720</v>
      </c>
      <c r="R374" s="1" t="s">
        <v>16542</v>
      </c>
      <c r="U374" s="1" t="s">
        <v>16395</v>
      </c>
      <c r="V374" s="1">
        <v>20200305</v>
      </c>
      <c r="AA374" s="1" t="s">
        <v>16396</v>
      </c>
      <c r="AC374" s="1">
        <v>4987124923414</v>
      </c>
      <c r="AD374" s="1" t="s">
        <v>17185</v>
      </c>
    </row>
    <row r="375" spans="1:37" x14ac:dyDescent="0.45">
      <c r="A375" s="1" t="s">
        <v>16551</v>
      </c>
      <c r="B375" s="1" t="s">
        <v>17187</v>
      </c>
      <c r="C375" s="1">
        <v>14987081180636</v>
      </c>
      <c r="D375" s="1">
        <v>100</v>
      </c>
      <c r="E375" s="1" t="s">
        <v>16553</v>
      </c>
      <c r="G375" s="1">
        <v>10</v>
      </c>
      <c r="H375" s="1" t="s">
        <v>16553</v>
      </c>
      <c r="I375" s="1" t="s">
        <v>16386</v>
      </c>
      <c r="J375" s="1" t="s">
        <v>16554</v>
      </c>
      <c r="K375" s="1" t="s">
        <v>17188</v>
      </c>
      <c r="L375" s="1" t="s">
        <v>16587</v>
      </c>
      <c r="M375" s="1" t="s">
        <v>17176</v>
      </c>
      <c r="N375" s="1" t="s">
        <v>17177</v>
      </c>
      <c r="O375" s="1" t="s">
        <v>16392</v>
      </c>
      <c r="P375" s="1">
        <v>20260531</v>
      </c>
      <c r="Q375" s="1" t="s">
        <v>17000</v>
      </c>
      <c r="R375" s="1" t="s">
        <v>16542</v>
      </c>
      <c r="U375" s="1" t="s">
        <v>16395</v>
      </c>
      <c r="V375" s="1">
        <v>20200305</v>
      </c>
      <c r="AA375" s="1" t="s">
        <v>16396</v>
      </c>
      <c r="AC375" s="1">
        <v>4987476220100</v>
      </c>
      <c r="AD375" s="1" t="s">
        <v>17187</v>
      </c>
      <c r="AF375" s="1">
        <v>24987081180633</v>
      </c>
    </row>
    <row r="376" spans="1:37" x14ac:dyDescent="0.45">
      <c r="A376" s="1" t="s">
        <v>16551</v>
      </c>
      <c r="B376" s="1" t="s">
        <v>17189</v>
      </c>
      <c r="C376" s="1">
        <v>14987080550010</v>
      </c>
      <c r="D376" s="1">
        <v>100</v>
      </c>
      <c r="E376" s="1" t="s">
        <v>16553</v>
      </c>
      <c r="G376" s="1">
        <v>10</v>
      </c>
      <c r="H376" s="1" t="s">
        <v>16553</v>
      </c>
      <c r="I376" s="1" t="s">
        <v>16386</v>
      </c>
      <c r="J376" s="1" t="s">
        <v>16554</v>
      </c>
      <c r="K376" s="1" t="s">
        <v>17190</v>
      </c>
      <c r="L376" s="1" t="s">
        <v>16587</v>
      </c>
      <c r="M376" s="1" t="s">
        <v>17191</v>
      </c>
      <c r="N376" s="1" t="s">
        <v>17190</v>
      </c>
      <c r="O376" s="1" t="s">
        <v>16392</v>
      </c>
      <c r="P376" s="1">
        <v>20260531</v>
      </c>
      <c r="Q376" s="1" t="s">
        <v>16849</v>
      </c>
      <c r="R376" s="1" t="s">
        <v>16542</v>
      </c>
      <c r="U376" s="1" t="s">
        <v>16395</v>
      </c>
      <c r="V376" s="1">
        <v>20240401</v>
      </c>
      <c r="AA376" s="1" t="s">
        <v>16396</v>
      </c>
      <c r="AC376" s="1">
        <v>4987080994305</v>
      </c>
      <c r="AD376" s="1" t="s">
        <v>17189</v>
      </c>
      <c r="AF376" s="1">
        <v>24987080550017</v>
      </c>
    </row>
    <row r="377" spans="1:37" x14ac:dyDescent="0.45">
      <c r="A377" s="1" t="s">
        <v>16551</v>
      </c>
      <c r="B377" s="1" t="s">
        <v>17189</v>
      </c>
      <c r="C377" s="1">
        <v>14987080550027</v>
      </c>
      <c r="D377" s="1">
        <v>500</v>
      </c>
      <c r="E377" s="1" t="s">
        <v>16553</v>
      </c>
      <c r="G377" s="1">
        <v>10</v>
      </c>
      <c r="H377" s="1" t="s">
        <v>16553</v>
      </c>
      <c r="I377" s="1" t="s">
        <v>16386</v>
      </c>
      <c r="J377" s="1" t="s">
        <v>16554</v>
      </c>
      <c r="K377" s="1" t="s">
        <v>17190</v>
      </c>
      <c r="L377" s="1" t="s">
        <v>16587</v>
      </c>
      <c r="M377" s="1" t="s">
        <v>17191</v>
      </c>
      <c r="N377" s="1" t="s">
        <v>17190</v>
      </c>
      <c r="O377" s="1" t="s">
        <v>16392</v>
      </c>
      <c r="P377" s="1">
        <v>20260531</v>
      </c>
      <c r="Q377" s="1" t="s">
        <v>16849</v>
      </c>
      <c r="R377" s="1" t="s">
        <v>16542</v>
      </c>
      <c r="U377" s="1" t="s">
        <v>16395</v>
      </c>
      <c r="V377" s="1">
        <v>20240401</v>
      </c>
      <c r="AA377" s="1" t="s">
        <v>16396</v>
      </c>
      <c r="AC377" s="1">
        <v>4987080994305</v>
      </c>
      <c r="AD377" s="1" t="s">
        <v>17189</v>
      </c>
      <c r="AF377" s="1">
        <v>24987080550024</v>
      </c>
      <c r="AJ377" s="1">
        <v>20230531</v>
      </c>
    </row>
    <row r="378" spans="1:37" x14ac:dyDescent="0.45">
      <c r="A378" s="1" t="s">
        <v>16551</v>
      </c>
      <c r="B378" s="1" t="s">
        <v>17192</v>
      </c>
      <c r="C378" s="1">
        <v>14987080550072</v>
      </c>
      <c r="D378" s="1">
        <v>210</v>
      </c>
      <c r="E378" s="1" t="s">
        <v>16553</v>
      </c>
      <c r="G378" s="1">
        <v>21</v>
      </c>
      <c r="H378" s="1" t="s">
        <v>16553</v>
      </c>
      <c r="I378" s="1" t="s">
        <v>16386</v>
      </c>
      <c r="J378" s="1" t="s">
        <v>16554</v>
      </c>
      <c r="K378" s="1" t="s">
        <v>17190</v>
      </c>
      <c r="L378" s="1" t="s">
        <v>16587</v>
      </c>
      <c r="M378" s="1" t="s">
        <v>17191</v>
      </c>
      <c r="N378" s="1" t="s">
        <v>17190</v>
      </c>
      <c r="O378" s="1" t="s">
        <v>16392</v>
      </c>
      <c r="P378" s="1">
        <v>20260531</v>
      </c>
      <c r="Q378" s="1" t="s">
        <v>16849</v>
      </c>
      <c r="R378" s="1" t="s">
        <v>16542</v>
      </c>
      <c r="U378" s="1" t="s">
        <v>16395</v>
      </c>
      <c r="V378" s="1">
        <v>20240401</v>
      </c>
      <c r="AA378" s="1" t="s">
        <v>16396</v>
      </c>
      <c r="AC378" s="1">
        <v>4987080994282</v>
      </c>
      <c r="AD378" s="1" t="s">
        <v>17192</v>
      </c>
      <c r="AF378" s="1">
        <v>24987080550079</v>
      </c>
      <c r="AJ378" s="1">
        <v>20190531</v>
      </c>
    </row>
    <row r="379" spans="1:37" x14ac:dyDescent="0.45">
      <c r="A379" s="1" t="s">
        <v>16551</v>
      </c>
      <c r="B379" s="1" t="s">
        <v>17193</v>
      </c>
      <c r="C379" s="1">
        <v>14987123408483</v>
      </c>
      <c r="D379" s="1">
        <v>500</v>
      </c>
      <c r="E379" s="1" t="s">
        <v>16553</v>
      </c>
      <c r="G379" s="1">
        <v>10</v>
      </c>
      <c r="H379" s="1" t="s">
        <v>16553</v>
      </c>
      <c r="I379" s="1" t="s">
        <v>16386</v>
      </c>
      <c r="J379" s="1" t="s">
        <v>16554</v>
      </c>
      <c r="K379" s="1" t="s">
        <v>17194</v>
      </c>
      <c r="L379" s="1" t="s">
        <v>16587</v>
      </c>
      <c r="M379" s="1" t="s">
        <v>17195</v>
      </c>
      <c r="N379" s="1" t="s">
        <v>17194</v>
      </c>
      <c r="O379" s="1" t="s">
        <v>16392</v>
      </c>
      <c r="P379" s="1">
        <v>20260531</v>
      </c>
      <c r="Q379" s="1" t="s">
        <v>16559</v>
      </c>
      <c r="R379" s="1" t="s">
        <v>16542</v>
      </c>
      <c r="U379" s="1" t="s">
        <v>16395</v>
      </c>
      <c r="V379" s="1">
        <v>20070706</v>
      </c>
      <c r="W379" s="1">
        <v>20170930</v>
      </c>
      <c r="AA379" s="1" t="s">
        <v>16396</v>
      </c>
      <c r="AC379" s="1">
        <v>4987123559560</v>
      </c>
      <c r="AD379" s="1" t="s">
        <v>17193</v>
      </c>
    </row>
    <row r="380" spans="1:37" x14ac:dyDescent="0.45">
      <c r="A380" s="1" t="s">
        <v>16551</v>
      </c>
      <c r="B380" s="1" t="s">
        <v>17193</v>
      </c>
      <c r="C380" s="1">
        <v>14987123408490</v>
      </c>
      <c r="D380" s="1">
        <v>100</v>
      </c>
      <c r="E380" s="1" t="s">
        <v>16553</v>
      </c>
      <c r="G380" s="1">
        <v>10</v>
      </c>
      <c r="H380" s="1" t="s">
        <v>16553</v>
      </c>
      <c r="I380" s="1" t="s">
        <v>16386</v>
      </c>
      <c r="J380" s="1" t="s">
        <v>16554</v>
      </c>
      <c r="K380" s="1" t="s">
        <v>17194</v>
      </c>
      <c r="L380" s="1" t="s">
        <v>16587</v>
      </c>
      <c r="M380" s="1" t="s">
        <v>17195</v>
      </c>
      <c r="N380" s="1" t="s">
        <v>17194</v>
      </c>
      <c r="O380" s="1" t="s">
        <v>16392</v>
      </c>
      <c r="P380" s="1">
        <v>20260531</v>
      </c>
      <c r="Q380" s="1" t="s">
        <v>16559</v>
      </c>
      <c r="R380" s="1" t="s">
        <v>16542</v>
      </c>
      <c r="U380" s="1" t="s">
        <v>16395</v>
      </c>
      <c r="V380" s="1">
        <v>20070706</v>
      </c>
      <c r="W380" s="1">
        <v>20170930</v>
      </c>
      <c r="AA380" s="1" t="s">
        <v>16396</v>
      </c>
      <c r="AC380" s="1">
        <v>4987123559560</v>
      </c>
      <c r="AD380" s="1" t="s">
        <v>17193</v>
      </c>
    </row>
    <row r="381" spans="1:37" x14ac:dyDescent="0.45">
      <c r="A381" s="1" t="s">
        <v>16551</v>
      </c>
      <c r="B381" s="1" t="s">
        <v>17196</v>
      </c>
      <c r="C381" s="1">
        <v>14987123412787</v>
      </c>
      <c r="D381" s="1">
        <v>100</v>
      </c>
      <c r="E381" s="1" t="s">
        <v>16553</v>
      </c>
      <c r="G381" s="1">
        <v>10</v>
      </c>
      <c r="H381" s="1" t="s">
        <v>16553</v>
      </c>
      <c r="I381" s="1" t="s">
        <v>16386</v>
      </c>
      <c r="J381" s="1" t="s">
        <v>16554</v>
      </c>
      <c r="K381" s="1" t="s">
        <v>17197</v>
      </c>
      <c r="L381" s="1" t="s">
        <v>16587</v>
      </c>
      <c r="M381" s="1" t="s">
        <v>17176</v>
      </c>
      <c r="N381" s="1" t="s">
        <v>17177</v>
      </c>
      <c r="O381" s="1" t="s">
        <v>16392</v>
      </c>
      <c r="P381" s="1">
        <v>20260531</v>
      </c>
      <c r="Q381" s="1" t="s">
        <v>16559</v>
      </c>
      <c r="R381" s="1" t="s">
        <v>16542</v>
      </c>
      <c r="U381" s="1" t="s">
        <v>16395</v>
      </c>
      <c r="V381" s="1">
        <v>20200305</v>
      </c>
      <c r="AA381" s="1" t="s">
        <v>16396</v>
      </c>
      <c r="AC381" s="1">
        <v>4987123557047</v>
      </c>
      <c r="AD381" s="1" t="s">
        <v>17196</v>
      </c>
    </row>
    <row r="382" spans="1:37" x14ac:dyDescent="0.45">
      <c r="A382" s="1" t="s">
        <v>16551</v>
      </c>
      <c r="B382" s="1" t="s">
        <v>17196</v>
      </c>
      <c r="C382" s="1">
        <v>14987123412794</v>
      </c>
      <c r="D382" s="1">
        <v>500</v>
      </c>
      <c r="E382" s="1" t="s">
        <v>16553</v>
      </c>
      <c r="G382" s="1">
        <v>10</v>
      </c>
      <c r="H382" s="1" t="s">
        <v>16553</v>
      </c>
      <c r="I382" s="1" t="s">
        <v>16386</v>
      </c>
      <c r="J382" s="1" t="s">
        <v>16554</v>
      </c>
      <c r="K382" s="1" t="s">
        <v>17197</v>
      </c>
      <c r="L382" s="1" t="s">
        <v>16587</v>
      </c>
      <c r="M382" s="1" t="s">
        <v>17176</v>
      </c>
      <c r="N382" s="1" t="s">
        <v>17177</v>
      </c>
      <c r="O382" s="1" t="s">
        <v>16392</v>
      </c>
      <c r="P382" s="1">
        <v>20260531</v>
      </c>
      <c r="Q382" s="1" t="s">
        <v>16559</v>
      </c>
      <c r="R382" s="1" t="s">
        <v>16542</v>
      </c>
      <c r="U382" s="1" t="s">
        <v>16395</v>
      </c>
      <c r="V382" s="1">
        <v>20200305</v>
      </c>
      <c r="AA382" s="1" t="s">
        <v>16396</v>
      </c>
      <c r="AC382" s="1">
        <v>4987123557047</v>
      </c>
      <c r="AD382" s="1" t="s">
        <v>17196</v>
      </c>
    </row>
    <row r="383" spans="1:37" x14ac:dyDescent="0.45">
      <c r="A383" s="1" t="s">
        <v>16551</v>
      </c>
      <c r="B383" s="1" t="s">
        <v>17198</v>
      </c>
      <c r="C383" s="1">
        <v>14987114001006</v>
      </c>
      <c r="D383" s="1">
        <v>100</v>
      </c>
      <c r="E383" s="1" t="s">
        <v>16553</v>
      </c>
      <c r="G383" s="1">
        <v>10</v>
      </c>
      <c r="H383" s="1" t="s">
        <v>16553</v>
      </c>
      <c r="I383" s="1" t="s">
        <v>16386</v>
      </c>
      <c r="J383" s="1" t="s">
        <v>16554</v>
      </c>
      <c r="K383" s="1" t="s">
        <v>17199</v>
      </c>
      <c r="L383" s="1" t="s">
        <v>16587</v>
      </c>
      <c r="M383" s="1" t="s">
        <v>17176</v>
      </c>
      <c r="N383" s="1" t="s">
        <v>17177</v>
      </c>
      <c r="O383" s="1" t="s">
        <v>16392</v>
      </c>
      <c r="P383" s="1">
        <v>20260531</v>
      </c>
      <c r="Q383" s="1" t="s">
        <v>16898</v>
      </c>
      <c r="R383" s="1" t="s">
        <v>16542</v>
      </c>
      <c r="U383" s="1" t="s">
        <v>16395</v>
      </c>
      <c r="V383" s="1">
        <v>20200305</v>
      </c>
      <c r="AA383" s="1" t="s">
        <v>16396</v>
      </c>
      <c r="AC383" s="1">
        <v>4987114001092</v>
      </c>
      <c r="AD383" s="1" t="s">
        <v>17198</v>
      </c>
      <c r="AF383" s="1">
        <v>24987114001003</v>
      </c>
      <c r="AJ383" s="1">
        <v>20200831</v>
      </c>
      <c r="AK383" s="1">
        <v>202207</v>
      </c>
    </row>
    <row r="384" spans="1:37" x14ac:dyDescent="0.45">
      <c r="A384" s="1" t="s">
        <v>16551</v>
      </c>
      <c r="B384" s="1" t="s">
        <v>17198</v>
      </c>
      <c r="C384" s="1">
        <v>14987114001105</v>
      </c>
      <c r="D384" s="1">
        <v>500</v>
      </c>
      <c r="E384" s="1" t="s">
        <v>16553</v>
      </c>
      <c r="G384" s="1">
        <v>10</v>
      </c>
      <c r="H384" s="1" t="s">
        <v>16553</v>
      </c>
      <c r="I384" s="1" t="s">
        <v>16386</v>
      </c>
      <c r="J384" s="1" t="s">
        <v>16554</v>
      </c>
      <c r="K384" s="1" t="s">
        <v>17199</v>
      </c>
      <c r="L384" s="1" t="s">
        <v>16587</v>
      </c>
      <c r="M384" s="1" t="s">
        <v>17176</v>
      </c>
      <c r="N384" s="1" t="s">
        <v>17177</v>
      </c>
      <c r="O384" s="1" t="s">
        <v>16392</v>
      </c>
      <c r="P384" s="1">
        <v>20260531</v>
      </c>
      <c r="Q384" s="1" t="s">
        <v>16898</v>
      </c>
      <c r="R384" s="1" t="s">
        <v>16542</v>
      </c>
      <c r="U384" s="1" t="s">
        <v>16395</v>
      </c>
      <c r="V384" s="1">
        <v>20200305</v>
      </c>
      <c r="AA384" s="1" t="s">
        <v>16396</v>
      </c>
      <c r="AC384" s="1">
        <v>4987114001092</v>
      </c>
      <c r="AD384" s="1" t="s">
        <v>17198</v>
      </c>
      <c r="AF384" s="1">
        <v>24987114001102</v>
      </c>
      <c r="AJ384" s="1">
        <v>20200831</v>
      </c>
      <c r="AK384" s="1">
        <v>202111</v>
      </c>
    </row>
    <row r="385" spans="1:32" x14ac:dyDescent="0.45">
      <c r="A385" s="1" t="s">
        <v>16551</v>
      </c>
      <c r="B385" s="1" t="s">
        <v>17200</v>
      </c>
      <c r="C385" s="1">
        <v>14987376103111</v>
      </c>
      <c r="D385" s="1">
        <v>100</v>
      </c>
      <c r="E385" s="1" t="s">
        <v>16553</v>
      </c>
      <c r="G385" s="1">
        <v>10</v>
      </c>
      <c r="H385" s="1" t="s">
        <v>16553</v>
      </c>
      <c r="I385" s="1" t="s">
        <v>16386</v>
      </c>
      <c r="J385" s="1" t="s">
        <v>16554</v>
      </c>
      <c r="K385" s="1" t="s">
        <v>17201</v>
      </c>
      <c r="L385" s="1" t="s">
        <v>16587</v>
      </c>
      <c r="M385" s="1" t="s">
        <v>17176</v>
      </c>
      <c r="N385" s="1" t="s">
        <v>17177</v>
      </c>
      <c r="O385" s="1" t="s">
        <v>16392</v>
      </c>
      <c r="P385" s="1">
        <v>20260531</v>
      </c>
      <c r="Q385" s="1" t="s">
        <v>16635</v>
      </c>
      <c r="R385" s="1" t="s">
        <v>16542</v>
      </c>
      <c r="U385" s="1" t="s">
        <v>16395</v>
      </c>
      <c r="V385" s="1">
        <v>20200305</v>
      </c>
      <c r="AA385" s="1" t="s">
        <v>16396</v>
      </c>
      <c r="AC385" s="1">
        <v>4987376103169</v>
      </c>
      <c r="AD385" s="1" t="s">
        <v>17200</v>
      </c>
    </row>
    <row r="386" spans="1:32" x14ac:dyDescent="0.45">
      <c r="A386" s="1" t="s">
        <v>16551</v>
      </c>
      <c r="B386" s="1" t="s">
        <v>17200</v>
      </c>
      <c r="C386" s="1">
        <v>14987376103128</v>
      </c>
      <c r="D386" s="1">
        <v>500</v>
      </c>
      <c r="E386" s="1" t="s">
        <v>16553</v>
      </c>
      <c r="G386" s="1">
        <v>10</v>
      </c>
      <c r="H386" s="1" t="s">
        <v>16553</v>
      </c>
      <c r="I386" s="1" t="s">
        <v>16386</v>
      </c>
      <c r="J386" s="1" t="s">
        <v>16554</v>
      </c>
      <c r="K386" s="1" t="s">
        <v>17201</v>
      </c>
      <c r="L386" s="1" t="s">
        <v>16587</v>
      </c>
      <c r="M386" s="1" t="s">
        <v>17176</v>
      </c>
      <c r="N386" s="1" t="s">
        <v>17177</v>
      </c>
      <c r="O386" s="1" t="s">
        <v>16392</v>
      </c>
      <c r="P386" s="1">
        <v>20260531</v>
      </c>
      <c r="Q386" s="1" t="s">
        <v>16635</v>
      </c>
      <c r="R386" s="1" t="s">
        <v>16542</v>
      </c>
      <c r="U386" s="1" t="s">
        <v>16395</v>
      </c>
      <c r="V386" s="1">
        <v>20200305</v>
      </c>
      <c r="AA386" s="1" t="s">
        <v>16396</v>
      </c>
      <c r="AC386" s="1">
        <v>4987376103169</v>
      </c>
      <c r="AD386" s="1" t="s">
        <v>17200</v>
      </c>
    </row>
    <row r="387" spans="1:32" x14ac:dyDescent="0.45">
      <c r="A387" s="1" t="s">
        <v>16551</v>
      </c>
      <c r="B387" s="1" t="s">
        <v>17202</v>
      </c>
      <c r="C387" s="1">
        <v>14987376103142</v>
      </c>
      <c r="D387" s="1">
        <v>210</v>
      </c>
      <c r="E387" s="1" t="s">
        <v>16553</v>
      </c>
      <c r="G387" s="1">
        <v>21</v>
      </c>
      <c r="H387" s="1" t="s">
        <v>16553</v>
      </c>
      <c r="I387" s="1" t="s">
        <v>16386</v>
      </c>
      <c r="J387" s="1" t="s">
        <v>16554</v>
      </c>
      <c r="K387" s="1" t="s">
        <v>17201</v>
      </c>
      <c r="L387" s="1" t="s">
        <v>16587</v>
      </c>
      <c r="M387" s="1" t="s">
        <v>17176</v>
      </c>
      <c r="N387" s="1" t="s">
        <v>17177</v>
      </c>
      <c r="O387" s="1" t="s">
        <v>16392</v>
      </c>
      <c r="P387" s="1">
        <v>20260531</v>
      </c>
      <c r="Q387" s="1" t="s">
        <v>16635</v>
      </c>
      <c r="R387" s="1" t="s">
        <v>16542</v>
      </c>
      <c r="U387" s="1" t="s">
        <v>16395</v>
      </c>
      <c r="V387" s="1">
        <v>20200305</v>
      </c>
      <c r="AA387" s="1" t="s">
        <v>16396</v>
      </c>
      <c r="AC387" s="1">
        <v>4987376103107</v>
      </c>
      <c r="AD387" s="1" t="s">
        <v>17202</v>
      </c>
    </row>
    <row r="388" spans="1:32" x14ac:dyDescent="0.45">
      <c r="A388" s="1" t="s">
        <v>16383</v>
      </c>
      <c r="B388" s="1" t="s">
        <v>17203</v>
      </c>
      <c r="C388" s="1">
        <v>14987116060520</v>
      </c>
      <c r="D388" s="1">
        <v>100</v>
      </c>
      <c r="E388" s="1" t="s">
        <v>16385</v>
      </c>
      <c r="G388" s="1">
        <v>100</v>
      </c>
      <c r="H388" s="1" t="s">
        <v>16385</v>
      </c>
      <c r="I388" s="1" t="s">
        <v>16386</v>
      </c>
      <c r="J388" s="1" t="s">
        <v>16387</v>
      </c>
      <c r="K388" s="1" t="s">
        <v>17204</v>
      </c>
      <c r="L388" s="1" t="s">
        <v>17025</v>
      </c>
      <c r="M388" s="1" t="s">
        <v>17205</v>
      </c>
      <c r="N388" s="1" t="s">
        <v>17204</v>
      </c>
      <c r="O388" s="1" t="s">
        <v>16392</v>
      </c>
      <c r="P388" s="1">
        <v>20260531</v>
      </c>
      <c r="Q388" s="1" t="s">
        <v>17087</v>
      </c>
      <c r="R388" s="1" t="s">
        <v>16542</v>
      </c>
      <c r="U388" s="1" t="s">
        <v>16395</v>
      </c>
      <c r="V388" s="1">
        <v>20070615</v>
      </c>
      <c r="AA388" s="1" t="s">
        <v>16396</v>
      </c>
      <c r="AC388" s="1">
        <v>4987116563888</v>
      </c>
      <c r="AD388" s="1" t="s">
        <v>17203</v>
      </c>
      <c r="AF388" s="1">
        <v>24987116060527</v>
      </c>
    </row>
    <row r="389" spans="1:32" x14ac:dyDescent="0.45">
      <c r="A389" s="1" t="s">
        <v>16383</v>
      </c>
      <c r="B389" s="1" t="s">
        <v>17206</v>
      </c>
      <c r="C389" s="1">
        <v>14987116060629</v>
      </c>
      <c r="D389" s="1">
        <v>500</v>
      </c>
      <c r="E389" s="1" t="s">
        <v>16385</v>
      </c>
      <c r="G389" s="1">
        <v>500</v>
      </c>
      <c r="H389" s="1" t="s">
        <v>16385</v>
      </c>
      <c r="I389" s="1" t="s">
        <v>16386</v>
      </c>
      <c r="J389" s="1" t="s">
        <v>16387</v>
      </c>
      <c r="K389" s="1" t="s">
        <v>17204</v>
      </c>
      <c r="L389" s="1" t="s">
        <v>17025</v>
      </c>
      <c r="M389" s="1" t="s">
        <v>17205</v>
      </c>
      <c r="N389" s="1" t="s">
        <v>17204</v>
      </c>
      <c r="O389" s="1" t="s">
        <v>16392</v>
      </c>
      <c r="P389" s="1">
        <v>20260531</v>
      </c>
      <c r="Q389" s="1" t="s">
        <v>17087</v>
      </c>
      <c r="R389" s="1" t="s">
        <v>16542</v>
      </c>
      <c r="U389" s="1" t="s">
        <v>16395</v>
      </c>
      <c r="V389" s="1">
        <v>20070615</v>
      </c>
      <c r="AA389" s="1" t="s">
        <v>16396</v>
      </c>
      <c r="AC389" s="1">
        <v>4987116563895</v>
      </c>
      <c r="AD389" s="1" t="s">
        <v>17206</v>
      </c>
      <c r="AF389" s="1">
        <v>24987116060626</v>
      </c>
    </row>
    <row r="390" spans="1:32" x14ac:dyDescent="0.45">
      <c r="A390" s="1" t="s">
        <v>16551</v>
      </c>
      <c r="B390" s="1" t="s">
        <v>17207</v>
      </c>
      <c r="C390" s="1">
        <v>14987116063330</v>
      </c>
      <c r="D390" s="1">
        <v>100</v>
      </c>
      <c r="E390" s="1" t="s">
        <v>16553</v>
      </c>
      <c r="G390" s="1">
        <v>10</v>
      </c>
      <c r="H390" s="1" t="s">
        <v>16553</v>
      </c>
      <c r="I390" s="1" t="s">
        <v>16386</v>
      </c>
      <c r="J390" s="1" t="s">
        <v>16554</v>
      </c>
      <c r="K390" s="1" t="s">
        <v>17208</v>
      </c>
      <c r="L390" s="1" t="s">
        <v>17209</v>
      </c>
      <c r="M390" s="1" t="s">
        <v>17210</v>
      </c>
      <c r="N390" s="1" t="s">
        <v>17208</v>
      </c>
      <c r="O390" s="1" t="s">
        <v>16392</v>
      </c>
      <c r="P390" s="1">
        <v>20260531</v>
      </c>
      <c r="Q390" s="1" t="s">
        <v>17087</v>
      </c>
      <c r="R390" s="1" t="s">
        <v>16542</v>
      </c>
      <c r="U390" s="1" t="s">
        <v>16395</v>
      </c>
      <c r="V390" s="1">
        <v>20070615</v>
      </c>
      <c r="AA390" s="1" t="s">
        <v>16396</v>
      </c>
      <c r="AC390" s="1">
        <v>4987116562812</v>
      </c>
      <c r="AD390" s="1" t="s">
        <v>17207</v>
      </c>
      <c r="AF390" s="1">
        <v>24987116063337</v>
      </c>
    </row>
    <row r="391" spans="1:32" x14ac:dyDescent="0.45">
      <c r="A391" s="1" t="s">
        <v>16551</v>
      </c>
      <c r="B391" s="1" t="s">
        <v>17207</v>
      </c>
      <c r="C391" s="1">
        <v>14987116063552</v>
      </c>
      <c r="D391" s="1">
        <v>1000</v>
      </c>
      <c r="E391" s="1" t="s">
        <v>16553</v>
      </c>
      <c r="G391" s="1">
        <v>10</v>
      </c>
      <c r="H391" s="1" t="s">
        <v>16553</v>
      </c>
      <c r="I391" s="1" t="s">
        <v>16386</v>
      </c>
      <c r="J391" s="1" t="s">
        <v>16554</v>
      </c>
      <c r="K391" s="1" t="s">
        <v>17208</v>
      </c>
      <c r="L391" s="1" t="s">
        <v>17209</v>
      </c>
      <c r="M391" s="1" t="s">
        <v>17210</v>
      </c>
      <c r="N391" s="1" t="s">
        <v>17208</v>
      </c>
      <c r="O391" s="1" t="s">
        <v>16392</v>
      </c>
      <c r="P391" s="1">
        <v>20260531</v>
      </c>
      <c r="Q391" s="1" t="s">
        <v>17087</v>
      </c>
      <c r="R391" s="1" t="s">
        <v>16542</v>
      </c>
      <c r="U391" s="1" t="s">
        <v>16395</v>
      </c>
      <c r="V391" s="1">
        <v>20070615</v>
      </c>
      <c r="AA391" s="1" t="s">
        <v>16396</v>
      </c>
      <c r="AC391" s="1">
        <v>4987116562812</v>
      </c>
      <c r="AD391" s="1" t="s">
        <v>17207</v>
      </c>
      <c r="AF391" s="1">
        <v>24987116063559</v>
      </c>
    </row>
    <row r="392" spans="1:32" x14ac:dyDescent="0.45">
      <c r="A392" s="1" t="s">
        <v>16383</v>
      </c>
      <c r="B392" s="1" t="s">
        <v>17211</v>
      </c>
      <c r="C392" s="1">
        <v>14987116063545</v>
      </c>
      <c r="D392" s="1">
        <v>1000</v>
      </c>
      <c r="E392" s="1" t="s">
        <v>16553</v>
      </c>
      <c r="G392" s="1">
        <v>1000</v>
      </c>
      <c r="H392" s="1" t="s">
        <v>16553</v>
      </c>
      <c r="I392" s="1" t="s">
        <v>16386</v>
      </c>
      <c r="J392" s="1" t="s">
        <v>16554</v>
      </c>
      <c r="K392" s="1" t="s">
        <v>17208</v>
      </c>
      <c r="L392" s="1" t="s">
        <v>17209</v>
      </c>
      <c r="M392" s="1" t="s">
        <v>17210</v>
      </c>
      <c r="N392" s="1" t="s">
        <v>17208</v>
      </c>
      <c r="O392" s="1" t="s">
        <v>16392</v>
      </c>
      <c r="P392" s="1">
        <v>20260531</v>
      </c>
      <c r="Q392" s="1" t="s">
        <v>17087</v>
      </c>
      <c r="R392" s="1" t="s">
        <v>16542</v>
      </c>
      <c r="U392" s="1" t="s">
        <v>16395</v>
      </c>
      <c r="V392" s="1">
        <v>20070615</v>
      </c>
      <c r="AA392" s="1" t="s">
        <v>16396</v>
      </c>
      <c r="AC392" s="1">
        <v>4987116562829</v>
      </c>
      <c r="AD392" s="1" t="s">
        <v>17211</v>
      </c>
      <c r="AF392" s="1">
        <v>24987116063542</v>
      </c>
    </row>
    <row r="393" spans="1:32" x14ac:dyDescent="0.45">
      <c r="A393" s="1" t="s">
        <v>16383</v>
      </c>
      <c r="B393" s="1" t="s">
        <v>17211</v>
      </c>
      <c r="C393" s="1">
        <v>14987116063620</v>
      </c>
      <c r="D393" s="1">
        <v>5000</v>
      </c>
      <c r="E393" s="1" t="s">
        <v>16553</v>
      </c>
      <c r="G393" s="1">
        <v>1000</v>
      </c>
      <c r="H393" s="1" t="s">
        <v>16553</v>
      </c>
      <c r="I393" s="1" t="s">
        <v>16386</v>
      </c>
      <c r="J393" s="1" t="s">
        <v>16554</v>
      </c>
      <c r="K393" s="1" t="s">
        <v>17208</v>
      </c>
      <c r="L393" s="1" t="s">
        <v>17209</v>
      </c>
      <c r="M393" s="1" t="s">
        <v>17210</v>
      </c>
      <c r="N393" s="1" t="s">
        <v>17208</v>
      </c>
      <c r="O393" s="1" t="s">
        <v>16392</v>
      </c>
      <c r="P393" s="1">
        <v>20260531</v>
      </c>
      <c r="Q393" s="1" t="s">
        <v>17087</v>
      </c>
      <c r="R393" s="1" t="s">
        <v>16542</v>
      </c>
      <c r="U393" s="1" t="s">
        <v>16395</v>
      </c>
      <c r="V393" s="1">
        <v>20070615</v>
      </c>
      <c r="AA393" s="1" t="s">
        <v>16396</v>
      </c>
      <c r="AC393" s="1">
        <v>4987116562836</v>
      </c>
      <c r="AD393" s="1" t="s">
        <v>17211</v>
      </c>
      <c r="AF393" s="1">
        <v>24987116063627</v>
      </c>
    </row>
    <row r="394" spans="1:32" x14ac:dyDescent="0.45">
      <c r="A394" s="1" t="s">
        <v>16383</v>
      </c>
      <c r="B394" s="1" t="s">
        <v>17212</v>
      </c>
      <c r="C394" s="1">
        <v>14987716211353</v>
      </c>
      <c r="D394" s="1">
        <v>500</v>
      </c>
      <c r="E394" s="1" t="s">
        <v>16385</v>
      </c>
      <c r="G394" s="1">
        <v>500</v>
      </c>
      <c r="H394" s="1" t="s">
        <v>16385</v>
      </c>
      <c r="I394" s="1" t="s">
        <v>16386</v>
      </c>
      <c r="J394" s="1" t="s">
        <v>16697</v>
      </c>
      <c r="K394" s="1" t="s">
        <v>17213</v>
      </c>
      <c r="L394" s="1" t="s">
        <v>16389</v>
      </c>
      <c r="M394" s="1" t="s">
        <v>17214</v>
      </c>
      <c r="N394" s="1" t="s">
        <v>17215</v>
      </c>
      <c r="O394" s="1" t="s">
        <v>16392</v>
      </c>
      <c r="P394" s="1">
        <v>20260531</v>
      </c>
      <c r="Q394" s="1" t="s">
        <v>17216</v>
      </c>
      <c r="R394" s="1" t="s">
        <v>16542</v>
      </c>
      <c r="U394" s="1" t="s">
        <v>16395</v>
      </c>
      <c r="AA394" s="1" t="s">
        <v>16396</v>
      </c>
      <c r="AC394" s="1">
        <v>4987716211301</v>
      </c>
      <c r="AD394" s="1" t="s">
        <v>17212</v>
      </c>
    </row>
    <row r="395" spans="1:32" x14ac:dyDescent="0.45">
      <c r="A395" s="1" t="s">
        <v>16551</v>
      </c>
      <c r="B395" s="1" t="s">
        <v>17217</v>
      </c>
      <c r="C395" s="1">
        <v>14987857151167</v>
      </c>
      <c r="D395" s="1">
        <v>28</v>
      </c>
      <c r="E395" s="1" t="s">
        <v>16553</v>
      </c>
      <c r="G395" s="1">
        <v>7</v>
      </c>
      <c r="H395" s="1" t="s">
        <v>16553</v>
      </c>
      <c r="I395" s="1" t="s">
        <v>16386</v>
      </c>
      <c r="J395" s="1" t="s">
        <v>16554</v>
      </c>
      <c r="K395" s="1" t="s">
        <v>17218</v>
      </c>
      <c r="L395" s="1" t="s">
        <v>16556</v>
      </c>
      <c r="M395" s="1" t="s">
        <v>17219</v>
      </c>
      <c r="N395" s="1" t="s">
        <v>17218</v>
      </c>
      <c r="O395" s="1" t="s">
        <v>16392</v>
      </c>
      <c r="P395" s="1">
        <v>20260531</v>
      </c>
      <c r="Q395" s="1" t="s">
        <v>17220</v>
      </c>
      <c r="R395" s="1" t="s">
        <v>16542</v>
      </c>
      <c r="U395" s="1" t="s">
        <v>16395</v>
      </c>
      <c r="V395" s="1">
        <v>20260414</v>
      </c>
      <c r="AA395" s="1" t="s">
        <v>16396</v>
      </c>
      <c r="AC395" s="1">
        <v>4987857151177</v>
      </c>
      <c r="AD395" s="1" t="s">
        <v>17217</v>
      </c>
      <c r="AF395" s="1">
        <v>24987857151164</v>
      </c>
    </row>
    <row r="396" spans="1:32" x14ac:dyDescent="0.45">
      <c r="A396" s="1" t="s">
        <v>16551</v>
      </c>
      <c r="B396" s="1" t="s">
        <v>17221</v>
      </c>
      <c r="C396" s="1">
        <v>14987857151181</v>
      </c>
      <c r="D396" s="1">
        <v>28</v>
      </c>
      <c r="E396" s="1" t="s">
        <v>16553</v>
      </c>
      <c r="G396" s="1">
        <v>7</v>
      </c>
      <c r="H396" s="1" t="s">
        <v>16553</v>
      </c>
      <c r="I396" s="1" t="s">
        <v>16386</v>
      </c>
      <c r="J396" s="1" t="s">
        <v>16554</v>
      </c>
      <c r="K396" s="1" t="s">
        <v>17222</v>
      </c>
      <c r="L396" s="1" t="s">
        <v>16926</v>
      </c>
      <c r="M396" s="1" t="s">
        <v>17223</v>
      </c>
      <c r="N396" s="1" t="s">
        <v>17222</v>
      </c>
      <c r="O396" s="1" t="s">
        <v>16392</v>
      </c>
      <c r="P396" s="1">
        <v>20260531</v>
      </c>
      <c r="Q396" s="1" t="s">
        <v>17220</v>
      </c>
      <c r="R396" s="1" t="s">
        <v>16542</v>
      </c>
      <c r="U396" s="1" t="s">
        <v>16395</v>
      </c>
      <c r="V396" s="1">
        <v>20260414</v>
      </c>
      <c r="AA396" s="1" t="s">
        <v>16396</v>
      </c>
      <c r="AC396" s="1">
        <v>4987857151191</v>
      </c>
      <c r="AD396" s="1" t="s">
        <v>17221</v>
      </c>
      <c r="AF396" s="1">
        <v>24987857151188</v>
      </c>
    </row>
    <row r="397" spans="1:32" x14ac:dyDescent="0.45">
      <c r="A397" s="1" t="s">
        <v>16551</v>
      </c>
      <c r="B397" s="1" t="s">
        <v>17224</v>
      </c>
      <c r="C397" s="1">
        <v>14987857151204</v>
      </c>
      <c r="D397" s="1">
        <v>28</v>
      </c>
      <c r="E397" s="1" t="s">
        <v>16553</v>
      </c>
      <c r="G397" s="1">
        <v>7</v>
      </c>
      <c r="H397" s="1" t="s">
        <v>16553</v>
      </c>
      <c r="I397" s="1" t="s">
        <v>16386</v>
      </c>
      <c r="J397" s="1" t="s">
        <v>16554</v>
      </c>
      <c r="K397" s="1" t="s">
        <v>17225</v>
      </c>
      <c r="L397" s="1" t="s">
        <v>16931</v>
      </c>
      <c r="M397" s="1" t="s">
        <v>17226</v>
      </c>
      <c r="N397" s="1" t="s">
        <v>17225</v>
      </c>
      <c r="O397" s="1" t="s">
        <v>16392</v>
      </c>
      <c r="P397" s="1">
        <v>20260531</v>
      </c>
      <c r="Q397" s="1" t="s">
        <v>17220</v>
      </c>
      <c r="R397" s="1" t="s">
        <v>16542</v>
      </c>
      <c r="U397" s="1" t="s">
        <v>16395</v>
      </c>
      <c r="V397" s="1">
        <v>20260414</v>
      </c>
      <c r="AA397" s="1" t="s">
        <v>16396</v>
      </c>
      <c r="AC397" s="1">
        <v>4987857151214</v>
      </c>
      <c r="AD397" s="1" t="s">
        <v>17224</v>
      </c>
      <c r="AF397" s="1">
        <v>24987857151201</v>
      </c>
    </row>
    <row r="398" spans="1:32" x14ac:dyDescent="0.45">
      <c r="A398" s="1" t="s">
        <v>16551</v>
      </c>
      <c r="B398" s="1" t="s">
        <v>17227</v>
      </c>
      <c r="C398" s="1">
        <v>14987857151303</v>
      </c>
      <c r="D398" s="1">
        <v>28</v>
      </c>
      <c r="E398" s="1" t="s">
        <v>16553</v>
      </c>
      <c r="G398" s="1">
        <v>7</v>
      </c>
      <c r="H398" s="1" t="s">
        <v>16553</v>
      </c>
      <c r="I398" s="1" t="s">
        <v>16386</v>
      </c>
      <c r="J398" s="1" t="s">
        <v>16554</v>
      </c>
      <c r="K398" s="1" t="s">
        <v>17225</v>
      </c>
      <c r="L398" s="1" t="s">
        <v>16931</v>
      </c>
      <c r="M398" s="1" t="s">
        <v>17226</v>
      </c>
      <c r="N398" s="1" t="s">
        <v>17225</v>
      </c>
      <c r="O398" s="1" t="s">
        <v>16392</v>
      </c>
      <c r="P398" s="1">
        <v>20260531</v>
      </c>
      <c r="Q398" s="1" t="s">
        <v>17220</v>
      </c>
      <c r="R398" s="1" t="s">
        <v>16542</v>
      </c>
      <c r="U398" s="1" t="s">
        <v>16395</v>
      </c>
      <c r="V398" s="1">
        <v>20260414</v>
      </c>
      <c r="AA398" s="1" t="s">
        <v>16396</v>
      </c>
      <c r="AB398" s="1" t="s">
        <v>17228</v>
      </c>
      <c r="AC398" s="1">
        <v>4987857151214</v>
      </c>
      <c r="AD398" s="1" t="s">
        <v>17227</v>
      </c>
      <c r="AE398" s="1" t="s">
        <v>17229</v>
      </c>
      <c r="AF398" s="1">
        <v>24987857151300</v>
      </c>
    </row>
    <row r="399" spans="1:32" x14ac:dyDescent="0.45">
      <c r="A399" s="1" t="s">
        <v>16383</v>
      </c>
      <c r="B399" s="1" t="s">
        <v>17230</v>
      </c>
      <c r="C399" s="1">
        <v>14987116033913</v>
      </c>
      <c r="D399" s="1">
        <v>100</v>
      </c>
      <c r="E399" s="1" t="s">
        <v>16385</v>
      </c>
      <c r="G399" s="1">
        <v>100</v>
      </c>
      <c r="H399" s="1" t="s">
        <v>16385</v>
      </c>
      <c r="I399" s="1" t="s">
        <v>16386</v>
      </c>
      <c r="J399" s="1" t="s">
        <v>16387</v>
      </c>
      <c r="K399" s="1" t="s">
        <v>17231</v>
      </c>
      <c r="L399" s="1" t="s">
        <v>16400</v>
      </c>
      <c r="M399" s="1" t="s">
        <v>17232</v>
      </c>
      <c r="N399" s="1" t="s">
        <v>17231</v>
      </c>
      <c r="O399" s="1" t="s">
        <v>16392</v>
      </c>
      <c r="P399" s="1">
        <v>20260531</v>
      </c>
      <c r="Q399" s="1" t="s">
        <v>17087</v>
      </c>
      <c r="R399" s="1" t="s">
        <v>16542</v>
      </c>
      <c r="U399" s="1" t="s">
        <v>16395</v>
      </c>
      <c r="V399" s="1">
        <v>20020705</v>
      </c>
      <c r="AA399" s="1" t="s">
        <v>16396</v>
      </c>
      <c r="AC399" s="1">
        <v>4987116563901</v>
      </c>
      <c r="AD399" s="1" t="s">
        <v>17230</v>
      </c>
      <c r="AF399" s="1">
        <v>24987116033910</v>
      </c>
    </row>
    <row r="400" spans="1:32" x14ac:dyDescent="0.45">
      <c r="A400" s="1" t="s">
        <v>16551</v>
      </c>
      <c r="B400" s="1" t="s">
        <v>17233</v>
      </c>
      <c r="C400" s="1">
        <v>14987124124016</v>
      </c>
      <c r="D400" s="1">
        <v>100</v>
      </c>
      <c r="E400" s="1" t="s">
        <v>16553</v>
      </c>
      <c r="G400" s="1">
        <v>10</v>
      </c>
      <c r="H400" s="1" t="s">
        <v>16553</v>
      </c>
      <c r="I400" s="1" t="s">
        <v>16386</v>
      </c>
      <c r="J400" s="1" t="s">
        <v>16554</v>
      </c>
      <c r="K400" s="1" t="s">
        <v>17234</v>
      </c>
      <c r="L400" s="1" t="s">
        <v>16592</v>
      </c>
      <c r="M400" s="1" t="s">
        <v>17235</v>
      </c>
      <c r="N400" s="1" t="s">
        <v>17234</v>
      </c>
      <c r="O400" s="1" t="s">
        <v>16392</v>
      </c>
      <c r="P400" s="1">
        <v>20260531</v>
      </c>
      <c r="Q400" s="1" t="s">
        <v>16720</v>
      </c>
      <c r="R400" s="1" t="s">
        <v>16542</v>
      </c>
      <c r="U400" s="1" t="s">
        <v>16395</v>
      </c>
      <c r="V400" s="1">
        <v>20060707</v>
      </c>
      <c r="W400" s="1">
        <v>20200331</v>
      </c>
      <c r="AA400" s="1" t="s">
        <v>16396</v>
      </c>
      <c r="AC400" s="1">
        <v>4987124900316</v>
      </c>
      <c r="AD400" s="1" t="s">
        <v>17233</v>
      </c>
      <c r="AF400" s="1">
        <v>24987124124013</v>
      </c>
    </row>
    <row r="401" spans="1:36" x14ac:dyDescent="0.45">
      <c r="A401" s="1" t="s">
        <v>16551</v>
      </c>
      <c r="B401" s="1" t="s">
        <v>17233</v>
      </c>
      <c r="C401" s="1">
        <v>14987124124023</v>
      </c>
      <c r="D401" s="1">
        <v>500</v>
      </c>
      <c r="E401" s="1" t="s">
        <v>16553</v>
      </c>
      <c r="G401" s="1">
        <v>10</v>
      </c>
      <c r="H401" s="1" t="s">
        <v>16553</v>
      </c>
      <c r="I401" s="1" t="s">
        <v>16386</v>
      </c>
      <c r="J401" s="1" t="s">
        <v>16554</v>
      </c>
      <c r="K401" s="1" t="s">
        <v>17234</v>
      </c>
      <c r="L401" s="1" t="s">
        <v>16592</v>
      </c>
      <c r="M401" s="1" t="s">
        <v>17235</v>
      </c>
      <c r="N401" s="1" t="s">
        <v>17234</v>
      </c>
      <c r="O401" s="1" t="s">
        <v>16392</v>
      </c>
      <c r="P401" s="1">
        <v>20260531</v>
      </c>
      <c r="Q401" s="1" t="s">
        <v>16720</v>
      </c>
      <c r="R401" s="1" t="s">
        <v>16542</v>
      </c>
      <c r="U401" s="1" t="s">
        <v>16395</v>
      </c>
      <c r="V401" s="1">
        <v>20060707</v>
      </c>
      <c r="W401" s="1">
        <v>20200331</v>
      </c>
      <c r="AA401" s="1" t="s">
        <v>16396</v>
      </c>
      <c r="AC401" s="1">
        <v>4987124900316</v>
      </c>
      <c r="AD401" s="1" t="s">
        <v>17233</v>
      </c>
      <c r="AF401" s="1">
        <v>24987124124020</v>
      </c>
      <c r="AJ401" s="1">
        <v>20160000</v>
      </c>
    </row>
    <row r="402" spans="1:36" x14ac:dyDescent="0.45">
      <c r="A402" s="1" t="s">
        <v>16551</v>
      </c>
      <c r="B402" s="1" t="s">
        <v>17233</v>
      </c>
      <c r="C402" s="1">
        <v>14987792153417</v>
      </c>
      <c r="D402" s="1">
        <v>100</v>
      </c>
      <c r="E402" s="1" t="s">
        <v>16553</v>
      </c>
      <c r="G402" s="1">
        <v>10</v>
      </c>
      <c r="H402" s="1" t="s">
        <v>16553</v>
      </c>
      <c r="I402" s="1" t="s">
        <v>16386</v>
      </c>
      <c r="J402" s="1" t="s">
        <v>16554</v>
      </c>
      <c r="K402" s="1" t="s">
        <v>17234</v>
      </c>
      <c r="L402" s="1" t="s">
        <v>16592</v>
      </c>
      <c r="M402" s="1" t="s">
        <v>17235</v>
      </c>
      <c r="N402" s="1" t="s">
        <v>17234</v>
      </c>
      <c r="O402" s="1" t="s">
        <v>16392</v>
      </c>
      <c r="P402" s="1">
        <v>20260531</v>
      </c>
      <c r="Q402" s="1" t="s">
        <v>17145</v>
      </c>
      <c r="R402" s="1" t="s">
        <v>16542</v>
      </c>
      <c r="U402" s="1" t="s">
        <v>16395</v>
      </c>
      <c r="V402" s="1">
        <v>20060707</v>
      </c>
      <c r="W402" s="1">
        <v>20200331</v>
      </c>
      <c r="AA402" s="1" t="s">
        <v>16396</v>
      </c>
      <c r="AC402" s="1">
        <v>4987124900316</v>
      </c>
      <c r="AD402" s="1" t="s">
        <v>17233</v>
      </c>
    </row>
    <row r="403" spans="1:36" x14ac:dyDescent="0.45">
      <c r="A403" s="1" t="s">
        <v>16383</v>
      </c>
      <c r="B403" s="1" t="s">
        <v>17236</v>
      </c>
      <c r="C403" s="1">
        <v>14987124124054</v>
      </c>
      <c r="D403" s="1">
        <v>500</v>
      </c>
      <c r="E403" s="1" t="s">
        <v>16553</v>
      </c>
      <c r="G403" s="1">
        <v>500</v>
      </c>
      <c r="H403" s="1" t="s">
        <v>16553</v>
      </c>
      <c r="I403" s="1" t="s">
        <v>16386</v>
      </c>
      <c r="J403" s="1" t="s">
        <v>16554</v>
      </c>
      <c r="K403" s="1" t="s">
        <v>17234</v>
      </c>
      <c r="L403" s="1" t="s">
        <v>16592</v>
      </c>
      <c r="M403" s="1" t="s">
        <v>17235</v>
      </c>
      <c r="N403" s="1" t="s">
        <v>17234</v>
      </c>
      <c r="O403" s="1" t="s">
        <v>16392</v>
      </c>
      <c r="P403" s="1">
        <v>20260531</v>
      </c>
      <c r="Q403" s="1" t="s">
        <v>16720</v>
      </c>
      <c r="R403" s="1" t="s">
        <v>16542</v>
      </c>
      <c r="U403" s="1" t="s">
        <v>16395</v>
      </c>
      <c r="V403" s="1">
        <v>20060707</v>
      </c>
      <c r="W403" s="1">
        <v>20200331</v>
      </c>
      <c r="AA403" s="1" t="s">
        <v>16396</v>
      </c>
      <c r="AD403" s="1" t="s">
        <v>17236</v>
      </c>
      <c r="AJ403" s="1">
        <v>20160000</v>
      </c>
    </row>
    <row r="404" spans="1:36" x14ac:dyDescent="0.45">
      <c r="A404" s="1" t="s">
        <v>16551</v>
      </c>
      <c r="B404" s="1" t="s">
        <v>17237</v>
      </c>
      <c r="C404" s="1">
        <v>14987821022608</v>
      </c>
      <c r="D404" s="1">
        <v>100</v>
      </c>
      <c r="E404" s="1" t="s">
        <v>16553</v>
      </c>
      <c r="G404" s="1">
        <v>10</v>
      </c>
      <c r="H404" s="1" t="s">
        <v>16553</v>
      </c>
      <c r="I404" s="1" t="s">
        <v>16386</v>
      </c>
      <c r="J404" s="1" t="s">
        <v>16554</v>
      </c>
      <c r="K404" s="1" t="s">
        <v>17238</v>
      </c>
      <c r="L404" s="1" t="s">
        <v>16592</v>
      </c>
      <c r="M404" s="1" t="s">
        <v>17239</v>
      </c>
      <c r="N404" s="1" t="s">
        <v>17240</v>
      </c>
      <c r="O404" s="1" t="s">
        <v>16392</v>
      </c>
      <c r="P404" s="1">
        <v>20260531</v>
      </c>
      <c r="Q404" s="1" t="s">
        <v>16955</v>
      </c>
      <c r="R404" s="1" t="s">
        <v>16542</v>
      </c>
      <c r="S404" s="1" t="s">
        <v>16418</v>
      </c>
      <c r="T404" s="1" t="s">
        <v>16549</v>
      </c>
      <c r="U404" s="1" t="s">
        <v>16395</v>
      </c>
      <c r="V404" s="1">
        <v>20200305</v>
      </c>
      <c r="W404" s="1">
        <v>20260331</v>
      </c>
      <c r="AA404" s="1" t="s">
        <v>16396</v>
      </c>
      <c r="AD404" s="1" t="s">
        <v>17237</v>
      </c>
    </row>
    <row r="405" spans="1:36" x14ac:dyDescent="0.45">
      <c r="A405" s="1" t="s">
        <v>16551</v>
      </c>
      <c r="B405" s="1" t="s">
        <v>17237</v>
      </c>
      <c r="C405" s="1">
        <v>14987821022615</v>
      </c>
      <c r="D405" s="1">
        <v>500</v>
      </c>
      <c r="E405" s="1" t="s">
        <v>16553</v>
      </c>
      <c r="G405" s="1">
        <v>10</v>
      </c>
      <c r="H405" s="1" t="s">
        <v>16553</v>
      </c>
      <c r="I405" s="1" t="s">
        <v>16386</v>
      </c>
      <c r="J405" s="1" t="s">
        <v>16554</v>
      </c>
      <c r="K405" s="1" t="s">
        <v>17238</v>
      </c>
      <c r="L405" s="1" t="s">
        <v>16592</v>
      </c>
      <c r="M405" s="1" t="s">
        <v>17239</v>
      </c>
      <c r="N405" s="1" t="s">
        <v>17240</v>
      </c>
      <c r="O405" s="1" t="s">
        <v>16392</v>
      </c>
      <c r="P405" s="1">
        <v>20260531</v>
      </c>
      <c r="Q405" s="1" t="s">
        <v>16955</v>
      </c>
      <c r="R405" s="1" t="s">
        <v>16542</v>
      </c>
      <c r="S405" s="1" t="s">
        <v>16418</v>
      </c>
      <c r="T405" s="1" t="s">
        <v>16549</v>
      </c>
      <c r="U405" s="1" t="s">
        <v>16395</v>
      </c>
      <c r="V405" s="1">
        <v>20200305</v>
      </c>
      <c r="W405" s="1">
        <v>20260331</v>
      </c>
      <c r="AA405" s="1" t="s">
        <v>16396</v>
      </c>
      <c r="AD405" s="1" t="s">
        <v>17237</v>
      </c>
    </row>
    <row r="406" spans="1:36" x14ac:dyDescent="0.45">
      <c r="A406" s="1" t="s">
        <v>16551</v>
      </c>
      <c r="B406" s="1" t="s">
        <v>17237</v>
      </c>
      <c r="C406" s="1">
        <v>14987123400302</v>
      </c>
      <c r="D406" s="1">
        <v>500</v>
      </c>
      <c r="E406" s="1" t="s">
        <v>16553</v>
      </c>
      <c r="G406" s="1">
        <v>10</v>
      </c>
      <c r="H406" s="1" t="s">
        <v>16553</v>
      </c>
      <c r="I406" s="1" t="s">
        <v>16386</v>
      </c>
      <c r="J406" s="1" t="s">
        <v>16554</v>
      </c>
      <c r="K406" s="1" t="s">
        <v>17238</v>
      </c>
      <c r="L406" s="1" t="s">
        <v>16592</v>
      </c>
      <c r="M406" s="1" t="s">
        <v>17239</v>
      </c>
      <c r="N406" s="1" t="s">
        <v>17240</v>
      </c>
      <c r="O406" s="1" t="s">
        <v>16392</v>
      </c>
      <c r="P406" s="1">
        <v>20260531</v>
      </c>
      <c r="Q406" s="1" t="s">
        <v>16559</v>
      </c>
      <c r="R406" s="1" t="s">
        <v>16542</v>
      </c>
      <c r="U406" s="1" t="s">
        <v>16395</v>
      </c>
      <c r="V406" s="1">
        <v>20200305</v>
      </c>
      <c r="W406" s="1">
        <v>20260331</v>
      </c>
      <c r="AA406" s="1" t="s">
        <v>16396</v>
      </c>
      <c r="AC406" s="1">
        <v>4987123550154</v>
      </c>
      <c r="AD406" s="1" t="s">
        <v>17237</v>
      </c>
    </row>
    <row r="407" spans="1:36" x14ac:dyDescent="0.45">
      <c r="A407" s="1" t="s">
        <v>16551</v>
      </c>
      <c r="B407" s="1" t="s">
        <v>17237</v>
      </c>
      <c r="C407" s="1">
        <v>14987123400319</v>
      </c>
      <c r="D407" s="1">
        <v>100</v>
      </c>
      <c r="E407" s="1" t="s">
        <v>16553</v>
      </c>
      <c r="G407" s="1">
        <v>10</v>
      </c>
      <c r="H407" s="1" t="s">
        <v>16553</v>
      </c>
      <c r="I407" s="1" t="s">
        <v>16386</v>
      </c>
      <c r="J407" s="1" t="s">
        <v>16554</v>
      </c>
      <c r="K407" s="1" t="s">
        <v>17238</v>
      </c>
      <c r="L407" s="1" t="s">
        <v>16592</v>
      </c>
      <c r="M407" s="1" t="s">
        <v>17239</v>
      </c>
      <c r="N407" s="1" t="s">
        <v>17240</v>
      </c>
      <c r="O407" s="1" t="s">
        <v>16392</v>
      </c>
      <c r="P407" s="1">
        <v>20260531</v>
      </c>
      <c r="Q407" s="1" t="s">
        <v>16559</v>
      </c>
      <c r="R407" s="1" t="s">
        <v>16542</v>
      </c>
      <c r="U407" s="1" t="s">
        <v>16395</v>
      </c>
      <c r="V407" s="1">
        <v>20200305</v>
      </c>
      <c r="W407" s="1">
        <v>20260331</v>
      </c>
      <c r="AA407" s="1" t="s">
        <v>16396</v>
      </c>
      <c r="AC407" s="1">
        <v>4987123550154</v>
      </c>
      <c r="AD407" s="1" t="s">
        <v>17237</v>
      </c>
    </row>
    <row r="408" spans="1:36" x14ac:dyDescent="0.45">
      <c r="A408" s="1" t="s">
        <v>16551</v>
      </c>
      <c r="B408" s="1" t="s">
        <v>17241</v>
      </c>
      <c r="C408" s="1">
        <v>14987080572319</v>
      </c>
      <c r="D408" s="1">
        <v>100</v>
      </c>
      <c r="E408" s="1" t="s">
        <v>16553</v>
      </c>
      <c r="G408" s="1">
        <v>10</v>
      </c>
      <c r="H408" s="1" t="s">
        <v>16553</v>
      </c>
      <c r="I408" s="1" t="s">
        <v>16386</v>
      </c>
      <c r="J408" s="1" t="s">
        <v>16554</v>
      </c>
      <c r="K408" s="1" t="s">
        <v>17242</v>
      </c>
      <c r="L408" s="1" t="s">
        <v>16592</v>
      </c>
      <c r="M408" s="1" t="s">
        <v>17239</v>
      </c>
      <c r="N408" s="1" t="s">
        <v>17240</v>
      </c>
      <c r="O408" s="1" t="s">
        <v>16392</v>
      </c>
      <c r="P408" s="1">
        <v>20260531</v>
      </c>
      <c r="Q408" s="1" t="s">
        <v>16849</v>
      </c>
      <c r="R408" s="1" t="s">
        <v>16542</v>
      </c>
      <c r="U408" s="1" t="s">
        <v>16395</v>
      </c>
      <c r="V408" s="1">
        <v>20200305</v>
      </c>
      <c r="W408" s="1">
        <v>20260331</v>
      </c>
      <c r="AA408" s="1" t="s">
        <v>16396</v>
      </c>
      <c r="AC408" s="1">
        <v>4987080989998</v>
      </c>
      <c r="AD408" s="1" t="s">
        <v>17241</v>
      </c>
      <c r="AF408" s="1">
        <v>24987080572316</v>
      </c>
      <c r="AJ408" s="1">
        <v>20250630</v>
      </c>
    </row>
    <row r="409" spans="1:36" x14ac:dyDescent="0.45">
      <c r="A409" s="1" t="s">
        <v>16551</v>
      </c>
      <c r="B409" s="1" t="s">
        <v>17241</v>
      </c>
      <c r="C409" s="1">
        <v>14987080572326</v>
      </c>
      <c r="D409" s="1">
        <v>500</v>
      </c>
      <c r="E409" s="1" t="s">
        <v>16553</v>
      </c>
      <c r="G409" s="1">
        <v>10</v>
      </c>
      <c r="H409" s="1" t="s">
        <v>16553</v>
      </c>
      <c r="I409" s="1" t="s">
        <v>16386</v>
      </c>
      <c r="J409" s="1" t="s">
        <v>16554</v>
      </c>
      <c r="K409" s="1" t="s">
        <v>17242</v>
      </c>
      <c r="L409" s="1" t="s">
        <v>16592</v>
      </c>
      <c r="M409" s="1" t="s">
        <v>17239</v>
      </c>
      <c r="N409" s="1" t="s">
        <v>17240</v>
      </c>
      <c r="O409" s="1" t="s">
        <v>16392</v>
      </c>
      <c r="P409" s="1">
        <v>20260531</v>
      </c>
      <c r="Q409" s="1" t="s">
        <v>16849</v>
      </c>
      <c r="R409" s="1" t="s">
        <v>16542</v>
      </c>
      <c r="U409" s="1" t="s">
        <v>16395</v>
      </c>
      <c r="V409" s="1">
        <v>20200305</v>
      </c>
      <c r="W409" s="1">
        <v>20260331</v>
      </c>
      <c r="AA409" s="1" t="s">
        <v>16396</v>
      </c>
      <c r="AC409" s="1">
        <v>4987080989998</v>
      </c>
      <c r="AD409" s="1" t="s">
        <v>17241</v>
      </c>
      <c r="AF409" s="1">
        <v>24987080572323</v>
      </c>
      <c r="AJ409" s="1">
        <v>20180331</v>
      </c>
    </row>
    <row r="410" spans="1:36" x14ac:dyDescent="0.45">
      <c r="A410" s="1" t="s">
        <v>16551</v>
      </c>
      <c r="B410" s="1" t="s">
        <v>17243</v>
      </c>
      <c r="C410" s="1">
        <v>14987123148099</v>
      </c>
      <c r="D410" s="1">
        <v>100</v>
      </c>
      <c r="E410" s="1" t="s">
        <v>16553</v>
      </c>
      <c r="G410" s="1">
        <v>10</v>
      </c>
      <c r="H410" s="1" t="s">
        <v>16553</v>
      </c>
      <c r="I410" s="1" t="s">
        <v>16386</v>
      </c>
      <c r="J410" s="1" t="s">
        <v>16554</v>
      </c>
      <c r="K410" s="1" t="s">
        <v>17244</v>
      </c>
      <c r="L410" s="1" t="s">
        <v>16718</v>
      </c>
      <c r="M410" s="1" t="s">
        <v>17245</v>
      </c>
      <c r="N410" s="1" t="s">
        <v>17244</v>
      </c>
      <c r="O410" s="1" t="s">
        <v>16392</v>
      </c>
      <c r="P410" s="1">
        <v>20260531</v>
      </c>
      <c r="Q410" s="1" t="s">
        <v>16559</v>
      </c>
      <c r="R410" s="1" t="s">
        <v>16542</v>
      </c>
      <c r="S410" s="1" t="s">
        <v>16550</v>
      </c>
      <c r="U410" s="1" t="s">
        <v>16395</v>
      </c>
      <c r="V410" s="1">
        <v>20100528</v>
      </c>
      <c r="AA410" s="1" t="s">
        <v>16396</v>
      </c>
      <c r="AC410" s="1">
        <v>4987123508575</v>
      </c>
      <c r="AD410" s="1" t="s">
        <v>17243</v>
      </c>
    </row>
    <row r="411" spans="1:36" x14ac:dyDescent="0.45">
      <c r="A411" s="1" t="s">
        <v>16551</v>
      </c>
      <c r="B411" s="1" t="s">
        <v>17243</v>
      </c>
      <c r="C411" s="1">
        <v>14987123148105</v>
      </c>
      <c r="D411" s="1">
        <v>500</v>
      </c>
      <c r="E411" s="1" t="s">
        <v>16553</v>
      </c>
      <c r="G411" s="1">
        <v>10</v>
      </c>
      <c r="H411" s="1" t="s">
        <v>16553</v>
      </c>
      <c r="I411" s="1" t="s">
        <v>16386</v>
      </c>
      <c r="J411" s="1" t="s">
        <v>16554</v>
      </c>
      <c r="K411" s="1" t="s">
        <v>17244</v>
      </c>
      <c r="L411" s="1" t="s">
        <v>16718</v>
      </c>
      <c r="M411" s="1" t="s">
        <v>17245</v>
      </c>
      <c r="N411" s="1" t="s">
        <v>17244</v>
      </c>
      <c r="O411" s="1" t="s">
        <v>16392</v>
      </c>
      <c r="P411" s="1">
        <v>20260531</v>
      </c>
      <c r="Q411" s="1" t="s">
        <v>16559</v>
      </c>
      <c r="R411" s="1" t="s">
        <v>16542</v>
      </c>
      <c r="S411" s="1" t="s">
        <v>16550</v>
      </c>
      <c r="U411" s="1" t="s">
        <v>16395</v>
      </c>
      <c r="V411" s="1">
        <v>20100528</v>
      </c>
      <c r="AA411" s="1" t="s">
        <v>16396</v>
      </c>
      <c r="AC411" s="1">
        <v>4987123508575</v>
      </c>
      <c r="AD411" s="1" t="s">
        <v>17243</v>
      </c>
    </row>
    <row r="412" spans="1:36" x14ac:dyDescent="0.45">
      <c r="A412" s="1" t="s">
        <v>16551</v>
      </c>
      <c r="B412" s="1" t="s">
        <v>17246</v>
      </c>
      <c r="C412" s="1">
        <v>14987123148112</v>
      </c>
      <c r="D412" s="1">
        <v>420</v>
      </c>
      <c r="E412" s="1" t="s">
        <v>16553</v>
      </c>
      <c r="G412" s="1">
        <v>14</v>
      </c>
      <c r="H412" s="1" t="s">
        <v>16553</v>
      </c>
      <c r="I412" s="1" t="s">
        <v>16386</v>
      </c>
      <c r="J412" s="1" t="s">
        <v>16554</v>
      </c>
      <c r="K412" s="1" t="s">
        <v>17244</v>
      </c>
      <c r="L412" s="1" t="s">
        <v>16718</v>
      </c>
      <c r="M412" s="1" t="s">
        <v>17245</v>
      </c>
      <c r="N412" s="1" t="s">
        <v>17244</v>
      </c>
      <c r="O412" s="1" t="s">
        <v>16392</v>
      </c>
      <c r="P412" s="1">
        <v>20260531</v>
      </c>
      <c r="Q412" s="1" t="s">
        <v>16559</v>
      </c>
      <c r="R412" s="1" t="s">
        <v>16542</v>
      </c>
      <c r="S412" s="1" t="s">
        <v>16550</v>
      </c>
      <c r="U412" s="1" t="s">
        <v>16395</v>
      </c>
      <c r="V412" s="1">
        <v>20100528</v>
      </c>
      <c r="AA412" s="1" t="s">
        <v>16396</v>
      </c>
      <c r="AC412" s="1">
        <v>4987123508582</v>
      </c>
      <c r="AD412" s="1" t="s">
        <v>17246</v>
      </c>
    </row>
    <row r="413" spans="1:36" x14ac:dyDescent="0.45">
      <c r="A413" s="1" t="s">
        <v>16551</v>
      </c>
      <c r="B413" s="1" t="s">
        <v>17247</v>
      </c>
      <c r="C413" s="1">
        <v>14987123148129</v>
      </c>
      <c r="D413" s="1">
        <v>100</v>
      </c>
      <c r="E413" s="1" t="s">
        <v>16553</v>
      </c>
      <c r="G413" s="1">
        <v>10</v>
      </c>
      <c r="H413" s="1" t="s">
        <v>16553</v>
      </c>
      <c r="I413" s="1" t="s">
        <v>16386</v>
      </c>
      <c r="J413" s="1" t="s">
        <v>16554</v>
      </c>
      <c r="K413" s="1" t="s">
        <v>17248</v>
      </c>
      <c r="L413" s="1" t="s">
        <v>16926</v>
      </c>
      <c r="M413" s="1" t="s">
        <v>17249</v>
      </c>
      <c r="N413" s="1" t="s">
        <v>17248</v>
      </c>
      <c r="O413" s="1" t="s">
        <v>16392</v>
      </c>
      <c r="P413" s="1">
        <v>20260531</v>
      </c>
      <c r="Q413" s="1" t="s">
        <v>16559</v>
      </c>
      <c r="R413" s="1" t="s">
        <v>16542</v>
      </c>
      <c r="S413" s="1" t="s">
        <v>16550</v>
      </c>
      <c r="U413" s="1" t="s">
        <v>16395</v>
      </c>
      <c r="V413" s="1">
        <v>20100528</v>
      </c>
      <c r="AA413" s="1" t="s">
        <v>16396</v>
      </c>
      <c r="AC413" s="1">
        <v>4987123508636</v>
      </c>
      <c r="AD413" s="1" t="s">
        <v>17247</v>
      </c>
    </row>
    <row r="414" spans="1:36" x14ac:dyDescent="0.45">
      <c r="A414" s="1" t="s">
        <v>16551</v>
      </c>
      <c r="B414" s="1" t="s">
        <v>17247</v>
      </c>
      <c r="C414" s="1">
        <v>14987123148136</v>
      </c>
      <c r="D414" s="1">
        <v>500</v>
      </c>
      <c r="E414" s="1" t="s">
        <v>16553</v>
      </c>
      <c r="G414" s="1">
        <v>10</v>
      </c>
      <c r="H414" s="1" t="s">
        <v>16553</v>
      </c>
      <c r="I414" s="1" t="s">
        <v>16386</v>
      </c>
      <c r="J414" s="1" t="s">
        <v>16554</v>
      </c>
      <c r="K414" s="1" t="s">
        <v>17248</v>
      </c>
      <c r="L414" s="1" t="s">
        <v>16926</v>
      </c>
      <c r="M414" s="1" t="s">
        <v>17249</v>
      </c>
      <c r="N414" s="1" t="s">
        <v>17248</v>
      </c>
      <c r="O414" s="1" t="s">
        <v>16392</v>
      </c>
      <c r="P414" s="1">
        <v>20260531</v>
      </c>
      <c r="Q414" s="1" t="s">
        <v>16559</v>
      </c>
      <c r="R414" s="1" t="s">
        <v>16542</v>
      </c>
      <c r="S414" s="1" t="s">
        <v>16550</v>
      </c>
      <c r="U414" s="1" t="s">
        <v>16395</v>
      </c>
      <c r="V414" s="1">
        <v>20100528</v>
      </c>
      <c r="AA414" s="1" t="s">
        <v>16396</v>
      </c>
      <c r="AC414" s="1">
        <v>4987123508636</v>
      </c>
      <c r="AD414" s="1" t="s">
        <v>17247</v>
      </c>
    </row>
    <row r="415" spans="1:36" x14ac:dyDescent="0.45">
      <c r="A415" s="1" t="s">
        <v>16551</v>
      </c>
      <c r="B415" s="1" t="s">
        <v>17250</v>
      </c>
      <c r="C415" s="1">
        <v>14987123148143</v>
      </c>
      <c r="D415" s="1">
        <v>420</v>
      </c>
      <c r="E415" s="1" t="s">
        <v>16553</v>
      </c>
      <c r="G415" s="1">
        <v>14</v>
      </c>
      <c r="H415" s="1" t="s">
        <v>16553</v>
      </c>
      <c r="I415" s="1" t="s">
        <v>16386</v>
      </c>
      <c r="J415" s="1" t="s">
        <v>16554</v>
      </c>
      <c r="K415" s="1" t="s">
        <v>17248</v>
      </c>
      <c r="L415" s="1" t="s">
        <v>16926</v>
      </c>
      <c r="M415" s="1" t="s">
        <v>17249</v>
      </c>
      <c r="N415" s="1" t="s">
        <v>17248</v>
      </c>
      <c r="O415" s="1" t="s">
        <v>16392</v>
      </c>
      <c r="P415" s="1">
        <v>20260531</v>
      </c>
      <c r="Q415" s="1" t="s">
        <v>16559</v>
      </c>
      <c r="R415" s="1" t="s">
        <v>16542</v>
      </c>
      <c r="S415" s="1" t="s">
        <v>16550</v>
      </c>
      <c r="U415" s="1" t="s">
        <v>16395</v>
      </c>
      <c r="V415" s="1">
        <v>20100528</v>
      </c>
      <c r="AA415" s="1" t="s">
        <v>16396</v>
      </c>
      <c r="AC415" s="1">
        <v>4987123508643</v>
      </c>
      <c r="AD415" s="1" t="s">
        <v>17250</v>
      </c>
    </row>
    <row r="416" spans="1:36" x14ac:dyDescent="0.45">
      <c r="A416" s="1" t="s">
        <v>16551</v>
      </c>
      <c r="B416" s="1" t="s">
        <v>17251</v>
      </c>
      <c r="C416" s="1">
        <v>14987123136270</v>
      </c>
      <c r="D416" s="1">
        <v>100</v>
      </c>
      <c r="E416" s="1" t="s">
        <v>16553</v>
      </c>
      <c r="G416" s="1">
        <v>10</v>
      </c>
      <c r="H416" s="1" t="s">
        <v>16553</v>
      </c>
      <c r="I416" s="1" t="s">
        <v>16386</v>
      </c>
      <c r="J416" s="1" t="s">
        <v>16554</v>
      </c>
      <c r="K416" s="1" t="s">
        <v>17252</v>
      </c>
      <c r="L416" s="1" t="s">
        <v>16718</v>
      </c>
      <c r="M416" s="1" t="s">
        <v>17253</v>
      </c>
      <c r="N416" s="1" t="s">
        <v>17254</v>
      </c>
      <c r="O416" s="1" t="s">
        <v>16392</v>
      </c>
      <c r="P416" s="1">
        <v>20260531</v>
      </c>
      <c r="Q416" s="1" t="s">
        <v>16559</v>
      </c>
      <c r="R416" s="1" t="s">
        <v>16542</v>
      </c>
      <c r="U416" s="1" t="s">
        <v>16395</v>
      </c>
      <c r="V416" s="1">
        <v>19991119</v>
      </c>
      <c r="AA416" s="1" t="s">
        <v>16396</v>
      </c>
      <c r="AC416" s="1">
        <v>4987123500197</v>
      </c>
      <c r="AD416" s="1" t="s">
        <v>17251</v>
      </c>
    </row>
    <row r="417" spans="1:32" x14ac:dyDescent="0.45">
      <c r="A417" s="1" t="s">
        <v>16551</v>
      </c>
      <c r="B417" s="1" t="s">
        <v>17251</v>
      </c>
      <c r="C417" s="1">
        <v>14987123136287</v>
      </c>
      <c r="D417" s="1">
        <v>500</v>
      </c>
      <c r="E417" s="1" t="s">
        <v>16553</v>
      </c>
      <c r="G417" s="1">
        <v>10</v>
      </c>
      <c r="H417" s="1" t="s">
        <v>16553</v>
      </c>
      <c r="I417" s="1" t="s">
        <v>16386</v>
      </c>
      <c r="J417" s="1" t="s">
        <v>16554</v>
      </c>
      <c r="K417" s="1" t="s">
        <v>17252</v>
      </c>
      <c r="L417" s="1" t="s">
        <v>16718</v>
      </c>
      <c r="M417" s="1" t="s">
        <v>17253</v>
      </c>
      <c r="N417" s="1" t="s">
        <v>17254</v>
      </c>
      <c r="O417" s="1" t="s">
        <v>16392</v>
      </c>
      <c r="P417" s="1">
        <v>20260531</v>
      </c>
      <c r="Q417" s="1" t="s">
        <v>16559</v>
      </c>
      <c r="R417" s="1" t="s">
        <v>16542</v>
      </c>
      <c r="U417" s="1" t="s">
        <v>16395</v>
      </c>
      <c r="V417" s="1">
        <v>19991119</v>
      </c>
      <c r="AA417" s="1" t="s">
        <v>16396</v>
      </c>
      <c r="AC417" s="1">
        <v>4987123500197</v>
      </c>
      <c r="AD417" s="1" t="s">
        <v>17251</v>
      </c>
    </row>
    <row r="418" spans="1:32" x14ac:dyDescent="0.45">
      <c r="A418" s="1" t="s">
        <v>16551</v>
      </c>
      <c r="B418" s="1" t="s">
        <v>17255</v>
      </c>
      <c r="C418" s="1">
        <v>14987123137468</v>
      </c>
      <c r="D418" s="1">
        <v>420</v>
      </c>
      <c r="E418" s="1" t="s">
        <v>16553</v>
      </c>
      <c r="G418" s="1">
        <v>14</v>
      </c>
      <c r="H418" s="1" t="s">
        <v>16553</v>
      </c>
      <c r="I418" s="1" t="s">
        <v>16386</v>
      </c>
      <c r="J418" s="1" t="s">
        <v>16554</v>
      </c>
      <c r="K418" s="1" t="s">
        <v>17252</v>
      </c>
      <c r="L418" s="1" t="s">
        <v>16718</v>
      </c>
      <c r="M418" s="1" t="s">
        <v>17253</v>
      </c>
      <c r="N418" s="1" t="s">
        <v>17254</v>
      </c>
      <c r="O418" s="1" t="s">
        <v>16392</v>
      </c>
      <c r="P418" s="1">
        <v>20260531</v>
      </c>
      <c r="Q418" s="1" t="s">
        <v>16559</v>
      </c>
      <c r="R418" s="1" t="s">
        <v>16542</v>
      </c>
      <c r="U418" s="1" t="s">
        <v>16395</v>
      </c>
      <c r="V418" s="1">
        <v>19991119</v>
      </c>
      <c r="AA418" s="1" t="s">
        <v>16396</v>
      </c>
      <c r="AC418" s="1">
        <v>4987123500203</v>
      </c>
      <c r="AD418" s="1" t="s">
        <v>17255</v>
      </c>
    </row>
    <row r="419" spans="1:32" x14ac:dyDescent="0.45">
      <c r="A419" s="1" t="s">
        <v>16383</v>
      </c>
      <c r="B419" s="1" t="s">
        <v>17256</v>
      </c>
      <c r="C419" s="1">
        <v>14987123137451</v>
      </c>
      <c r="D419" s="1">
        <v>500</v>
      </c>
      <c r="E419" s="1" t="s">
        <v>16553</v>
      </c>
      <c r="G419" s="1">
        <v>500</v>
      </c>
      <c r="H419" s="1" t="s">
        <v>16553</v>
      </c>
      <c r="I419" s="1" t="s">
        <v>16386</v>
      </c>
      <c r="J419" s="1" t="s">
        <v>16554</v>
      </c>
      <c r="K419" s="1" t="s">
        <v>17252</v>
      </c>
      <c r="L419" s="1" t="s">
        <v>16718</v>
      </c>
      <c r="M419" s="1" t="s">
        <v>17253</v>
      </c>
      <c r="N419" s="1" t="s">
        <v>17254</v>
      </c>
      <c r="O419" s="1" t="s">
        <v>16392</v>
      </c>
      <c r="P419" s="1">
        <v>20260531</v>
      </c>
      <c r="Q419" s="1" t="s">
        <v>16559</v>
      </c>
      <c r="R419" s="1" t="s">
        <v>16542</v>
      </c>
      <c r="U419" s="1" t="s">
        <v>16395</v>
      </c>
      <c r="V419" s="1">
        <v>19991119</v>
      </c>
      <c r="AA419" s="1" t="s">
        <v>16396</v>
      </c>
      <c r="AC419" s="1">
        <v>4987123500210</v>
      </c>
      <c r="AD419" s="1" t="s">
        <v>17256</v>
      </c>
    </row>
    <row r="420" spans="1:32" x14ac:dyDescent="0.45">
      <c r="A420" s="1" t="s">
        <v>16551</v>
      </c>
      <c r="B420" s="1" t="s">
        <v>17257</v>
      </c>
      <c r="C420" s="1">
        <v>14987123136294</v>
      </c>
      <c r="D420" s="1">
        <v>100</v>
      </c>
      <c r="E420" s="1" t="s">
        <v>16553</v>
      </c>
      <c r="G420" s="1">
        <v>10</v>
      </c>
      <c r="H420" s="1" t="s">
        <v>16553</v>
      </c>
      <c r="I420" s="1" t="s">
        <v>16386</v>
      </c>
      <c r="J420" s="1" t="s">
        <v>16554</v>
      </c>
      <c r="K420" s="1" t="s">
        <v>17258</v>
      </c>
      <c r="L420" s="1" t="s">
        <v>16926</v>
      </c>
      <c r="M420" s="1" t="s">
        <v>17259</v>
      </c>
      <c r="N420" s="1" t="s">
        <v>17260</v>
      </c>
      <c r="O420" s="1" t="s">
        <v>16392</v>
      </c>
      <c r="P420" s="1">
        <v>20260531</v>
      </c>
      <c r="Q420" s="1" t="s">
        <v>16559</v>
      </c>
      <c r="R420" s="1" t="s">
        <v>16542</v>
      </c>
      <c r="U420" s="1" t="s">
        <v>16395</v>
      </c>
      <c r="V420" s="1">
        <v>19991119</v>
      </c>
      <c r="AA420" s="1" t="s">
        <v>16396</v>
      </c>
      <c r="AC420" s="1">
        <v>4987123500227</v>
      </c>
      <c r="AD420" s="1" t="s">
        <v>17257</v>
      </c>
    </row>
    <row r="421" spans="1:32" x14ac:dyDescent="0.45">
      <c r="A421" s="1" t="s">
        <v>16551</v>
      </c>
      <c r="B421" s="1" t="s">
        <v>17257</v>
      </c>
      <c r="C421" s="1">
        <v>14987123136300</v>
      </c>
      <c r="D421" s="1">
        <v>500</v>
      </c>
      <c r="E421" s="1" t="s">
        <v>16553</v>
      </c>
      <c r="G421" s="1">
        <v>10</v>
      </c>
      <c r="H421" s="1" t="s">
        <v>16553</v>
      </c>
      <c r="I421" s="1" t="s">
        <v>16386</v>
      </c>
      <c r="J421" s="1" t="s">
        <v>16554</v>
      </c>
      <c r="K421" s="1" t="s">
        <v>17258</v>
      </c>
      <c r="L421" s="1" t="s">
        <v>16926</v>
      </c>
      <c r="M421" s="1" t="s">
        <v>17259</v>
      </c>
      <c r="N421" s="1" t="s">
        <v>17260</v>
      </c>
      <c r="O421" s="1" t="s">
        <v>16392</v>
      </c>
      <c r="P421" s="1">
        <v>20260531</v>
      </c>
      <c r="Q421" s="1" t="s">
        <v>16559</v>
      </c>
      <c r="R421" s="1" t="s">
        <v>16542</v>
      </c>
      <c r="U421" s="1" t="s">
        <v>16395</v>
      </c>
      <c r="V421" s="1">
        <v>19991119</v>
      </c>
      <c r="AA421" s="1" t="s">
        <v>16396</v>
      </c>
      <c r="AC421" s="1">
        <v>4987123500227</v>
      </c>
      <c r="AD421" s="1" t="s">
        <v>17257</v>
      </c>
    </row>
    <row r="422" spans="1:32" x14ac:dyDescent="0.45">
      <c r="A422" s="1" t="s">
        <v>16551</v>
      </c>
      <c r="B422" s="1" t="s">
        <v>17261</v>
      </c>
      <c r="C422" s="1">
        <v>14987123137475</v>
      </c>
      <c r="D422" s="1">
        <v>420</v>
      </c>
      <c r="E422" s="1" t="s">
        <v>16553</v>
      </c>
      <c r="G422" s="1">
        <v>14</v>
      </c>
      <c r="H422" s="1" t="s">
        <v>16553</v>
      </c>
      <c r="I422" s="1" t="s">
        <v>16386</v>
      </c>
      <c r="J422" s="1" t="s">
        <v>16554</v>
      </c>
      <c r="K422" s="1" t="s">
        <v>17258</v>
      </c>
      <c r="L422" s="1" t="s">
        <v>16926</v>
      </c>
      <c r="M422" s="1" t="s">
        <v>17259</v>
      </c>
      <c r="N422" s="1" t="s">
        <v>17260</v>
      </c>
      <c r="O422" s="1" t="s">
        <v>16392</v>
      </c>
      <c r="P422" s="1">
        <v>20260531</v>
      </c>
      <c r="Q422" s="1" t="s">
        <v>16559</v>
      </c>
      <c r="R422" s="1" t="s">
        <v>16542</v>
      </c>
      <c r="U422" s="1" t="s">
        <v>16395</v>
      </c>
      <c r="V422" s="1">
        <v>19991119</v>
      </c>
      <c r="AA422" s="1" t="s">
        <v>16396</v>
      </c>
      <c r="AC422" s="1">
        <v>4987123500234</v>
      </c>
      <c r="AD422" s="1" t="s">
        <v>17261</v>
      </c>
    </row>
    <row r="423" spans="1:32" x14ac:dyDescent="0.45">
      <c r="A423" s="1" t="s">
        <v>16383</v>
      </c>
      <c r="B423" s="1" t="s">
        <v>17262</v>
      </c>
      <c r="C423" s="1">
        <v>14987123136324</v>
      </c>
      <c r="D423" s="1">
        <v>500</v>
      </c>
      <c r="E423" s="1" t="s">
        <v>16553</v>
      </c>
      <c r="G423" s="1">
        <v>500</v>
      </c>
      <c r="H423" s="1" t="s">
        <v>16553</v>
      </c>
      <c r="I423" s="1" t="s">
        <v>16386</v>
      </c>
      <c r="J423" s="1" t="s">
        <v>16554</v>
      </c>
      <c r="K423" s="1" t="s">
        <v>17258</v>
      </c>
      <c r="L423" s="1" t="s">
        <v>16926</v>
      </c>
      <c r="M423" s="1" t="s">
        <v>17259</v>
      </c>
      <c r="N423" s="1" t="s">
        <v>17260</v>
      </c>
      <c r="O423" s="1" t="s">
        <v>16392</v>
      </c>
      <c r="P423" s="1">
        <v>20260531</v>
      </c>
      <c r="Q423" s="1" t="s">
        <v>16559</v>
      </c>
      <c r="R423" s="1" t="s">
        <v>16542</v>
      </c>
      <c r="U423" s="1" t="s">
        <v>16395</v>
      </c>
      <c r="V423" s="1">
        <v>19991119</v>
      </c>
      <c r="AA423" s="1" t="s">
        <v>16396</v>
      </c>
      <c r="AC423" s="1">
        <v>4987123500241</v>
      </c>
      <c r="AD423" s="1" t="s">
        <v>17262</v>
      </c>
    </row>
    <row r="424" spans="1:32" x14ac:dyDescent="0.45">
      <c r="A424" s="1" t="s">
        <v>16551</v>
      </c>
      <c r="B424" s="1" t="s">
        <v>17263</v>
      </c>
      <c r="C424" s="1">
        <v>14987028202100</v>
      </c>
      <c r="D424" s="1">
        <v>20</v>
      </c>
      <c r="E424" s="1" t="s">
        <v>16553</v>
      </c>
      <c r="G424" s="1">
        <v>2</v>
      </c>
      <c r="H424" s="1" t="s">
        <v>16553</v>
      </c>
      <c r="I424" s="1" t="s">
        <v>16386</v>
      </c>
      <c r="J424" s="1" t="s">
        <v>16554</v>
      </c>
      <c r="K424" s="1" t="s">
        <v>17264</v>
      </c>
      <c r="L424" s="1" t="s">
        <v>17265</v>
      </c>
      <c r="M424" s="1" t="s">
        <v>17266</v>
      </c>
      <c r="N424" s="1" t="s">
        <v>17267</v>
      </c>
      <c r="O424" s="1" t="s">
        <v>16392</v>
      </c>
      <c r="P424" s="1">
        <v>20260531</v>
      </c>
      <c r="Q424" s="1" t="s">
        <v>17268</v>
      </c>
      <c r="R424" s="1" t="s">
        <v>16542</v>
      </c>
      <c r="U424" s="1" t="s">
        <v>16395</v>
      </c>
      <c r="V424" s="1">
        <v>20070608</v>
      </c>
      <c r="AA424" s="1" t="s">
        <v>16396</v>
      </c>
      <c r="AC424" s="1">
        <v>4987028504139</v>
      </c>
      <c r="AD424" s="1" t="s">
        <v>17263</v>
      </c>
      <c r="AE424" s="1" t="s">
        <v>17269</v>
      </c>
      <c r="AF424" s="1">
        <v>24987028202107</v>
      </c>
    </row>
    <row r="425" spans="1:32" x14ac:dyDescent="0.45">
      <c r="A425" s="1" t="s">
        <v>16551</v>
      </c>
      <c r="B425" s="1" t="s">
        <v>17263</v>
      </c>
      <c r="C425" s="1">
        <v>14987028202117</v>
      </c>
      <c r="D425" s="1">
        <v>100</v>
      </c>
      <c r="E425" s="1" t="s">
        <v>16553</v>
      </c>
      <c r="G425" s="1">
        <v>2</v>
      </c>
      <c r="H425" s="1" t="s">
        <v>16553</v>
      </c>
      <c r="I425" s="1" t="s">
        <v>16386</v>
      </c>
      <c r="J425" s="1" t="s">
        <v>16554</v>
      </c>
      <c r="K425" s="1" t="s">
        <v>17264</v>
      </c>
      <c r="L425" s="1" t="s">
        <v>17265</v>
      </c>
      <c r="M425" s="1" t="s">
        <v>17266</v>
      </c>
      <c r="N425" s="1" t="s">
        <v>17267</v>
      </c>
      <c r="O425" s="1" t="s">
        <v>16392</v>
      </c>
      <c r="P425" s="1">
        <v>20260531</v>
      </c>
      <c r="Q425" s="1" t="s">
        <v>17268</v>
      </c>
      <c r="R425" s="1" t="s">
        <v>16542</v>
      </c>
      <c r="U425" s="1" t="s">
        <v>16395</v>
      </c>
      <c r="V425" s="1">
        <v>20070608</v>
      </c>
      <c r="AA425" s="1" t="s">
        <v>16396</v>
      </c>
      <c r="AC425" s="1">
        <v>4987028504139</v>
      </c>
      <c r="AD425" s="1" t="s">
        <v>17263</v>
      </c>
      <c r="AE425" s="1" t="s">
        <v>17269</v>
      </c>
      <c r="AF425" s="1">
        <v>24987028202114</v>
      </c>
    </row>
    <row r="426" spans="1:32" x14ac:dyDescent="0.45">
      <c r="A426" s="1" t="s">
        <v>16551</v>
      </c>
      <c r="B426" s="1" t="s">
        <v>17270</v>
      </c>
      <c r="C426" s="1">
        <v>14987028202131</v>
      </c>
      <c r="D426" s="1">
        <v>56</v>
      </c>
      <c r="E426" s="1" t="s">
        <v>16553</v>
      </c>
      <c r="G426" s="1">
        <v>7</v>
      </c>
      <c r="H426" s="1" t="s">
        <v>16553</v>
      </c>
      <c r="I426" s="1" t="s">
        <v>16386</v>
      </c>
      <c r="J426" s="1" t="s">
        <v>16554</v>
      </c>
      <c r="K426" s="1" t="s">
        <v>17264</v>
      </c>
      <c r="L426" s="1" t="s">
        <v>17265</v>
      </c>
      <c r="M426" s="1" t="s">
        <v>17266</v>
      </c>
      <c r="N426" s="1" t="s">
        <v>17267</v>
      </c>
      <c r="O426" s="1" t="s">
        <v>16392</v>
      </c>
      <c r="P426" s="1">
        <v>20260531</v>
      </c>
      <c r="Q426" s="1" t="s">
        <v>17268</v>
      </c>
      <c r="R426" s="1" t="s">
        <v>16542</v>
      </c>
      <c r="U426" s="1" t="s">
        <v>16395</v>
      </c>
      <c r="V426" s="1">
        <v>20070608</v>
      </c>
      <c r="AA426" s="1" t="s">
        <v>16396</v>
      </c>
      <c r="AC426" s="1">
        <v>4987028504146</v>
      </c>
      <c r="AD426" s="1" t="s">
        <v>17270</v>
      </c>
      <c r="AE426" s="1" t="s">
        <v>17271</v>
      </c>
      <c r="AF426" s="1">
        <v>24987028202138</v>
      </c>
    </row>
    <row r="427" spans="1:32" x14ac:dyDescent="0.45">
      <c r="A427" s="1" t="s">
        <v>16551</v>
      </c>
      <c r="B427" s="1" t="s">
        <v>17272</v>
      </c>
      <c r="C427" s="1">
        <v>14987028202001</v>
      </c>
      <c r="D427" s="1">
        <v>100</v>
      </c>
      <c r="E427" s="1" t="s">
        <v>16553</v>
      </c>
      <c r="G427" s="1">
        <v>10</v>
      </c>
      <c r="H427" s="1" t="s">
        <v>16553</v>
      </c>
      <c r="I427" s="1" t="s">
        <v>16386</v>
      </c>
      <c r="J427" s="1" t="s">
        <v>16554</v>
      </c>
      <c r="K427" s="1" t="s">
        <v>17273</v>
      </c>
      <c r="L427" s="1" t="s">
        <v>17009</v>
      </c>
      <c r="M427" s="1" t="s">
        <v>17274</v>
      </c>
      <c r="N427" s="1" t="s">
        <v>17275</v>
      </c>
      <c r="O427" s="1" t="s">
        <v>16392</v>
      </c>
      <c r="P427" s="1">
        <v>20260531</v>
      </c>
      <c r="Q427" s="1" t="s">
        <v>17268</v>
      </c>
      <c r="R427" s="1" t="s">
        <v>16542</v>
      </c>
      <c r="U427" s="1" t="s">
        <v>16395</v>
      </c>
      <c r="V427" s="1">
        <v>20020426</v>
      </c>
      <c r="AA427" s="1" t="s">
        <v>16396</v>
      </c>
      <c r="AC427" s="1">
        <v>4987028505112</v>
      </c>
      <c r="AD427" s="1" t="s">
        <v>17272</v>
      </c>
      <c r="AF427" s="1">
        <v>24987028202008</v>
      </c>
    </row>
    <row r="428" spans="1:32" x14ac:dyDescent="0.45">
      <c r="A428" s="1" t="s">
        <v>16551</v>
      </c>
      <c r="B428" s="1" t="s">
        <v>17272</v>
      </c>
      <c r="C428" s="1">
        <v>14987028202018</v>
      </c>
      <c r="D428" s="1">
        <v>500</v>
      </c>
      <c r="E428" s="1" t="s">
        <v>16553</v>
      </c>
      <c r="G428" s="1">
        <v>10</v>
      </c>
      <c r="H428" s="1" t="s">
        <v>16553</v>
      </c>
      <c r="I428" s="1" t="s">
        <v>16386</v>
      </c>
      <c r="J428" s="1" t="s">
        <v>16554</v>
      </c>
      <c r="K428" s="1" t="s">
        <v>17273</v>
      </c>
      <c r="L428" s="1" t="s">
        <v>17009</v>
      </c>
      <c r="M428" s="1" t="s">
        <v>17274</v>
      </c>
      <c r="N428" s="1" t="s">
        <v>17275</v>
      </c>
      <c r="O428" s="1" t="s">
        <v>16392</v>
      </c>
      <c r="P428" s="1">
        <v>20260531</v>
      </c>
      <c r="Q428" s="1" t="s">
        <v>17268</v>
      </c>
      <c r="R428" s="1" t="s">
        <v>16542</v>
      </c>
      <c r="U428" s="1" t="s">
        <v>16395</v>
      </c>
      <c r="V428" s="1">
        <v>20020426</v>
      </c>
      <c r="AA428" s="1" t="s">
        <v>16396</v>
      </c>
      <c r="AC428" s="1">
        <v>4987028505112</v>
      </c>
      <c r="AD428" s="1" t="s">
        <v>17272</v>
      </c>
      <c r="AF428" s="1">
        <v>24987028202015</v>
      </c>
    </row>
    <row r="429" spans="1:32" x14ac:dyDescent="0.45">
      <c r="A429" s="1" t="s">
        <v>16551</v>
      </c>
      <c r="B429" s="1" t="s">
        <v>17276</v>
      </c>
      <c r="C429" s="1">
        <v>14987028202025</v>
      </c>
      <c r="D429" s="1">
        <v>140</v>
      </c>
      <c r="E429" s="1" t="s">
        <v>16553</v>
      </c>
      <c r="G429" s="1">
        <v>14</v>
      </c>
      <c r="H429" s="1" t="s">
        <v>16553</v>
      </c>
      <c r="I429" s="1" t="s">
        <v>16386</v>
      </c>
      <c r="J429" s="1" t="s">
        <v>16554</v>
      </c>
      <c r="K429" s="1" t="s">
        <v>17273</v>
      </c>
      <c r="L429" s="1" t="s">
        <v>17009</v>
      </c>
      <c r="M429" s="1" t="s">
        <v>17274</v>
      </c>
      <c r="N429" s="1" t="s">
        <v>17275</v>
      </c>
      <c r="O429" s="1" t="s">
        <v>16392</v>
      </c>
      <c r="P429" s="1">
        <v>20260531</v>
      </c>
      <c r="Q429" s="1" t="s">
        <v>17268</v>
      </c>
      <c r="R429" s="1" t="s">
        <v>16542</v>
      </c>
      <c r="U429" s="1" t="s">
        <v>16395</v>
      </c>
      <c r="V429" s="1">
        <v>20020426</v>
      </c>
      <c r="AA429" s="1" t="s">
        <v>16396</v>
      </c>
      <c r="AC429" s="1">
        <v>4987028505129</v>
      </c>
      <c r="AD429" s="1" t="s">
        <v>17276</v>
      </c>
      <c r="AF429" s="1">
        <v>24987028202022</v>
      </c>
    </row>
    <row r="430" spans="1:32" x14ac:dyDescent="0.45">
      <c r="A430" s="1" t="s">
        <v>16551</v>
      </c>
      <c r="B430" s="1" t="s">
        <v>17276</v>
      </c>
      <c r="C430" s="1">
        <v>14987028202032</v>
      </c>
      <c r="D430" s="1">
        <v>700</v>
      </c>
      <c r="E430" s="1" t="s">
        <v>16553</v>
      </c>
      <c r="G430" s="1">
        <v>14</v>
      </c>
      <c r="H430" s="1" t="s">
        <v>16553</v>
      </c>
      <c r="I430" s="1" t="s">
        <v>16386</v>
      </c>
      <c r="J430" s="1" t="s">
        <v>16554</v>
      </c>
      <c r="K430" s="1" t="s">
        <v>17273</v>
      </c>
      <c r="L430" s="1" t="s">
        <v>17009</v>
      </c>
      <c r="M430" s="1" t="s">
        <v>17274</v>
      </c>
      <c r="N430" s="1" t="s">
        <v>17275</v>
      </c>
      <c r="O430" s="1" t="s">
        <v>16392</v>
      </c>
      <c r="P430" s="1">
        <v>20260531</v>
      </c>
      <c r="Q430" s="1" t="s">
        <v>17268</v>
      </c>
      <c r="R430" s="1" t="s">
        <v>16542</v>
      </c>
      <c r="U430" s="1" t="s">
        <v>16395</v>
      </c>
      <c r="V430" s="1">
        <v>20020426</v>
      </c>
      <c r="AA430" s="1" t="s">
        <v>16396</v>
      </c>
      <c r="AC430" s="1">
        <v>4987028505129</v>
      </c>
      <c r="AD430" s="1" t="s">
        <v>17276</v>
      </c>
      <c r="AF430" s="1">
        <v>24987028202039</v>
      </c>
    </row>
    <row r="431" spans="1:32" x14ac:dyDescent="0.45">
      <c r="A431" s="1" t="s">
        <v>16551</v>
      </c>
      <c r="B431" s="1" t="s">
        <v>17277</v>
      </c>
      <c r="C431" s="1">
        <v>14987028202148</v>
      </c>
      <c r="D431" s="1">
        <v>2</v>
      </c>
      <c r="E431" s="1" t="s">
        <v>16553</v>
      </c>
      <c r="G431" s="1">
        <v>1</v>
      </c>
      <c r="H431" s="1" t="s">
        <v>16553</v>
      </c>
      <c r="I431" s="1" t="s">
        <v>16386</v>
      </c>
      <c r="J431" s="1" t="s">
        <v>16554</v>
      </c>
      <c r="K431" s="1" t="s">
        <v>17278</v>
      </c>
      <c r="L431" s="1" t="s">
        <v>17279</v>
      </c>
      <c r="M431" s="1" t="s">
        <v>17280</v>
      </c>
      <c r="N431" s="1" t="s">
        <v>17281</v>
      </c>
      <c r="O431" s="1" t="s">
        <v>16392</v>
      </c>
      <c r="P431" s="1">
        <v>20260531</v>
      </c>
      <c r="Q431" s="1" t="s">
        <v>17268</v>
      </c>
      <c r="R431" s="1" t="s">
        <v>16542</v>
      </c>
      <c r="U431" s="1" t="s">
        <v>16395</v>
      </c>
      <c r="V431" s="1">
        <v>20130222</v>
      </c>
      <c r="AA431" s="1" t="s">
        <v>16396</v>
      </c>
      <c r="AC431" s="1">
        <v>4987028504078</v>
      </c>
      <c r="AD431" s="1" t="s">
        <v>17277</v>
      </c>
      <c r="AF431" s="1">
        <v>24987028202145</v>
      </c>
    </row>
    <row r="432" spans="1:32" x14ac:dyDescent="0.45">
      <c r="A432" s="1" t="s">
        <v>16551</v>
      </c>
      <c r="B432" s="1" t="s">
        <v>17277</v>
      </c>
      <c r="C432" s="1">
        <v>14987028202155</v>
      </c>
      <c r="D432" s="1">
        <v>5</v>
      </c>
      <c r="E432" s="1" t="s">
        <v>16553</v>
      </c>
      <c r="G432" s="1">
        <v>1</v>
      </c>
      <c r="H432" s="1" t="s">
        <v>16553</v>
      </c>
      <c r="I432" s="1" t="s">
        <v>16386</v>
      </c>
      <c r="J432" s="1" t="s">
        <v>16554</v>
      </c>
      <c r="K432" s="1" t="s">
        <v>17278</v>
      </c>
      <c r="L432" s="1" t="s">
        <v>17279</v>
      </c>
      <c r="M432" s="1" t="s">
        <v>17280</v>
      </c>
      <c r="N432" s="1" t="s">
        <v>17281</v>
      </c>
      <c r="O432" s="1" t="s">
        <v>16392</v>
      </c>
      <c r="P432" s="1">
        <v>20260531</v>
      </c>
      <c r="Q432" s="1" t="s">
        <v>17268</v>
      </c>
      <c r="R432" s="1" t="s">
        <v>16542</v>
      </c>
      <c r="U432" s="1" t="s">
        <v>16395</v>
      </c>
      <c r="V432" s="1">
        <v>20130222</v>
      </c>
      <c r="AA432" s="1" t="s">
        <v>16396</v>
      </c>
      <c r="AC432" s="1">
        <v>4987028504078</v>
      </c>
      <c r="AD432" s="1" t="s">
        <v>17277</v>
      </c>
      <c r="AF432" s="1">
        <v>24987028202152</v>
      </c>
    </row>
    <row r="433" spans="1:37" x14ac:dyDescent="0.45">
      <c r="A433" s="1" t="s">
        <v>16383</v>
      </c>
      <c r="B433" s="1" t="s">
        <v>17282</v>
      </c>
      <c r="C433" s="1">
        <v>14987288530036</v>
      </c>
      <c r="D433" s="1">
        <v>25</v>
      </c>
      <c r="E433" s="1" t="s">
        <v>16385</v>
      </c>
      <c r="G433" s="1">
        <v>25</v>
      </c>
      <c r="H433" s="1" t="s">
        <v>16385</v>
      </c>
      <c r="I433" s="1" t="s">
        <v>16398</v>
      </c>
      <c r="J433" s="1" t="s">
        <v>16697</v>
      </c>
      <c r="K433" s="1" t="s">
        <v>17283</v>
      </c>
      <c r="L433" s="1" t="s">
        <v>16400</v>
      </c>
      <c r="M433" s="1" t="s">
        <v>17284</v>
      </c>
      <c r="N433" s="1" t="s">
        <v>17285</v>
      </c>
      <c r="O433" s="1" t="s">
        <v>16392</v>
      </c>
      <c r="P433" s="1">
        <v>20260531</v>
      </c>
      <c r="Q433" s="1" t="s">
        <v>16670</v>
      </c>
      <c r="R433" s="1" t="s">
        <v>16542</v>
      </c>
      <c r="U433" s="1" t="s">
        <v>16395</v>
      </c>
      <c r="V433" s="1">
        <v>20080305</v>
      </c>
      <c r="W433" s="1">
        <v>20190331</v>
      </c>
      <c r="AA433" s="1" t="s">
        <v>16396</v>
      </c>
      <c r="AC433" s="1">
        <v>4987288530015</v>
      </c>
      <c r="AD433" s="1" t="s">
        <v>17282</v>
      </c>
      <c r="AJ433" s="1">
        <v>20171001</v>
      </c>
    </row>
    <row r="434" spans="1:37" x14ac:dyDescent="0.45">
      <c r="A434" s="1" t="s">
        <v>16383</v>
      </c>
      <c r="B434" s="1" t="s">
        <v>17282</v>
      </c>
      <c r="C434" s="1">
        <v>14987371200105</v>
      </c>
      <c r="D434" s="1">
        <v>25</v>
      </c>
      <c r="E434" s="1" t="s">
        <v>16385</v>
      </c>
      <c r="G434" s="1">
        <v>25</v>
      </c>
      <c r="H434" s="1" t="s">
        <v>16385</v>
      </c>
      <c r="I434" s="1" t="s">
        <v>16398</v>
      </c>
      <c r="J434" s="1" t="s">
        <v>16387</v>
      </c>
      <c r="K434" s="1" t="s">
        <v>17283</v>
      </c>
      <c r="L434" s="1" t="s">
        <v>16400</v>
      </c>
      <c r="M434" s="1" t="s">
        <v>17284</v>
      </c>
      <c r="N434" s="1" t="s">
        <v>17285</v>
      </c>
      <c r="O434" s="1" t="s">
        <v>16392</v>
      </c>
      <c r="P434" s="1">
        <v>20260531</v>
      </c>
      <c r="Q434" s="1" t="s">
        <v>16683</v>
      </c>
      <c r="R434" s="1" t="s">
        <v>16542</v>
      </c>
      <c r="U434" s="1" t="s">
        <v>16395</v>
      </c>
      <c r="V434" s="1">
        <v>20080305</v>
      </c>
      <c r="W434" s="1">
        <v>20190331</v>
      </c>
      <c r="AA434" s="1" t="s">
        <v>16396</v>
      </c>
      <c r="AC434" s="1">
        <v>4987371801008</v>
      </c>
      <c r="AD434" s="1" t="s">
        <v>17282</v>
      </c>
      <c r="AJ434" s="1">
        <v>20181231</v>
      </c>
    </row>
    <row r="435" spans="1:37" x14ac:dyDescent="0.45">
      <c r="A435" s="1" t="s">
        <v>16383</v>
      </c>
      <c r="B435" s="1" t="s">
        <v>17286</v>
      </c>
      <c r="C435" s="1">
        <v>14987371220004</v>
      </c>
      <c r="D435" s="1">
        <v>500</v>
      </c>
      <c r="E435" s="1" t="s">
        <v>16385</v>
      </c>
      <c r="G435" s="1">
        <v>500</v>
      </c>
      <c r="H435" s="1" t="s">
        <v>16385</v>
      </c>
      <c r="I435" s="1" t="s">
        <v>16398</v>
      </c>
      <c r="J435" s="1" t="s">
        <v>16387</v>
      </c>
      <c r="K435" s="1" t="s">
        <v>17283</v>
      </c>
      <c r="L435" s="1" t="s">
        <v>16400</v>
      </c>
      <c r="M435" s="1" t="s">
        <v>17284</v>
      </c>
      <c r="N435" s="1" t="s">
        <v>17285</v>
      </c>
      <c r="O435" s="1" t="s">
        <v>16392</v>
      </c>
      <c r="P435" s="1">
        <v>20260531</v>
      </c>
      <c r="Q435" s="1" t="s">
        <v>16683</v>
      </c>
      <c r="R435" s="1" t="s">
        <v>16542</v>
      </c>
      <c r="U435" s="1" t="s">
        <v>16395</v>
      </c>
      <c r="V435" s="1">
        <v>20080305</v>
      </c>
      <c r="W435" s="1">
        <v>20190331</v>
      </c>
      <c r="AA435" s="1" t="s">
        <v>16396</v>
      </c>
      <c r="AC435" s="1">
        <v>4987371700028</v>
      </c>
      <c r="AD435" s="1" t="s">
        <v>17286</v>
      </c>
      <c r="AJ435" s="1">
        <v>20181231</v>
      </c>
    </row>
    <row r="436" spans="1:37" x14ac:dyDescent="0.45">
      <c r="A436" s="1" t="s">
        <v>16383</v>
      </c>
      <c r="B436" s="1" t="s">
        <v>17287</v>
      </c>
      <c r="C436" s="1">
        <v>14987114038200</v>
      </c>
      <c r="D436" s="1">
        <v>25</v>
      </c>
      <c r="E436" s="1" t="s">
        <v>16385</v>
      </c>
      <c r="G436" s="1">
        <v>25</v>
      </c>
      <c r="H436" s="1" t="s">
        <v>16385</v>
      </c>
      <c r="I436" s="1" t="s">
        <v>16398</v>
      </c>
      <c r="J436" s="1" t="s">
        <v>16697</v>
      </c>
      <c r="K436" s="1" t="s">
        <v>17288</v>
      </c>
      <c r="L436" s="1" t="s">
        <v>16400</v>
      </c>
      <c r="M436" s="1" t="s">
        <v>17289</v>
      </c>
      <c r="N436" s="1" t="s">
        <v>17290</v>
      </c>
      <c r="O436" s="1" t="s">
        <v>16392</v>
      </c>
      <c r="P436" s="1">
        <v>20260531</v>
      </c>
      <c r="Q436" s="1" t="s">
        <v>16898</v>
      </c>
      <c r="R436" s="1" t="s">
        <v>16542</v>
      </c>
      <c r="U436" s="1" t="s">
        <v>16395</v>
      </c>
      <c r="V436" s="1">
        <v>20060306</v>
      </c>
      <c r="W436" s="1">
        <v>20200331</v>
      </c>
      <c r="AA436" s="1" t="s">
        <v>16396</v>
      </c>
      <c r="AC436" s="1">
        <v>4987114038296</v>
      </c>
      <c r="AD436" s="1" t="s">
        <v>17287</v>
      </c>
      <c r="AF436" s="1">
        <v>24987114038207</v>
      </c>
      <c r="AJ436" s="1">
        <v>20190327</v>
      </c>
      <c r="AK436" s="1">
        <v>202308</v>
      </c>
    </row>
    <row r="437" spans="1:37" x14ac:dyDescent="0.45">
      <c r="A437" s="1" t="s">
        <v>16383</v>
      </c>
      <c r="B437" s="1" t="s">
        <v>17291</v>
      </c>
      <c r="C437" s="1">
        <v>14987211101128</v>
      </c>
      <c r="D437" s="1">
        <v>25</v>
      </c>
      <c r="E437" s="1" t="s">
        <v>16385</v>
      </c>
      <c r="G437" s="1">
        <v>25</v>
      </c>
      <c r="H437" s="1" t="s">
        <v>16385</v>
      </c>
      <c r="I437" s="1" t="s">
        <v>16398</v>
      </c>
      <c r="J437" s="1" t="s">
        <v>16697</v>
      </c>
      <c r="K437" s="1" t="s">
        <v>17292</v>
      </c>
      <c r="L437" s="1" t="s">
        <v>16400</v>
      </c>
      <c r="M437" s="1" t="s">
        <v>17293</v>
      </c>
      <c r="N437" s="1" t="s">
        <v>17294</v>
      </c>
      <c r="O437" s="1" t="s">
        <v>16392</v>
      </c>
      <c r="P437" s="1">
        <v>20260531</v>
      </c>
      <c r="Q437" s="1" t="s">
        <v>16665</v>
      </c>
      <c r="R437" s="1" t="s">
        <v>16542</v>
      </c>
      <c r="U437" s="1" t="s">
        <v>16395</v>
      </c>
      <c r="V437" s="1">
        <v>20081107</v>
      </c>
      <c r="W437" s="1">
        <v>20200331</v>
      </c>
      <c r="AA437" s="1" t="s">
        <v>16396</v>
      </c>
      <c r="AC437" s="1">
        <v>4987211201128</v>
      </c>
      <c r="AD437" s="1" t="s">
        <v>17291</v>
      </c>
      <c r="AF437" s="1">
        <v>24987211101125</v>
      </c>
    </row>
    <row r="438" spans="1:37" x14ac:dyDescent="0.45">
      <c r="A438" s="1" t="s">
        <v>16551</v>
      </c>
      <c r="B438" s="1" t="s">
        <v>17295</v>
      </c>
      <c r="C438" s="1">
        <v>14987878000024</v>
      </c>
      <c r="D438" s="1">
        <v>100</v>
      </c>
      <c r="E438" s="1" t="s">
        <v>16711</v>
      </c>
      <c r="G438" s="1">
        <v>10</v>
      </c>
      <c r="H438" s="1" t="s">
        <v>16711</v>
      </c>
      <c r="I438" s="1" t="s">
        <v>16386</v>
      </c>
      <c r="J438" s="1" t="s">
        <v>16711</v>
      </c>
      <c r="K438" s="1" t="s">
        <v>17296</v>
      </c>
      <c r="L438" s="1" t="s">
        <v>17297</v>
      </c>
      <c r="M438" s="1" t="s">
        <v>17298</v>
      </c>
      <c r="N438" s="1" t="s">
        <v>17296</v>
      </c>
      <c r="O438" s="1" t="s">
        <v>16392</v>
      </c>
      <c r="P438" s="1">
        <v>20260531</v>
      </c>
      <c r="Q438" s="1" t="s">
        <v>17299</v>
      </c>
      <c r="R438" s="1" t="s">
        <v>16542</v>
      </c>
      <c r="U438" s="1" t="s">
        <v>16395</v>
      </c>
      <c r="V438" s="1">
        <v>20141125</v>
      </c>
      <c r="AA438" s="1" t="s">
        <v>16396</v>
      </c>
      <c r="AC438" s="1">
        <v>4987878000027</v>
      </c>
      <c r="AD438" s="1" t="s">
        <v>17295</v>
      </c>
      <c r="AJ438" s="1">
        <v>20180131</v>
      </c>
      <c r="AK438" s="1">
        <v>201912</v>
      </c>
    </row>
    <row r="439" spans="1:37" x14ac:dyDescent="0.45">
      <c r="A439" s="1" t="s">
        <v>16551</v>
      </c>
      <c r="B439" s="1" t="s">
        <v>17295</v>
      </c>
      <c r="C439" s="1">
        <v>14987893000542</v>
      </c>
      <c r="D439" s="1">
        <v>100</v>
      </c>
      <c r="E439" s="1" t="s">
        <v>16711</v>
      </c>
      <c r="G439" s="1">
        <v>10</v>
      </c>
      <c r="H439" s="1" t="s">
        <v>16711</v>
      </c>
      <c r="I439" s="1" t="s">
        <v>16386</v>
      </c>
      <c r="J439" s="1" t="s">
        <v>16711</v>
      </c>
      <c r="K439" s="1" t="s">
        <v>17296</v>
      </c>
      <c r="L439" s="1" t="s">
        <v>17297</v>
      </c>
      <c r="M439" s="1" t="s">
        <v>17298</v>
      </c>
      <c r="N439" s="1" t="s">
        <v>17296</v>
      </c>
      <c r="O439" s="1" t="s">
        <v>16392</v>
      </c>
      <c r="P439" s="1">
        <v>20260531</v>
      </c>
      <c r="Q439" s="1" t="s">
        <v>17299</v>
      </c>
      <c r="R439" s="1" t="s">
        <v>16542</v>
      </c>
      <c r="U439" s="1" t="s">
        <v>16395</v>
      </c>
      <c r="V439" s="1">
        <v>20141125</v>
      </c>
      <c r="AA439" s="1" t="s">
        <v>16396</v>
      </c>
      <c r="AC439" s="1">
        <v>4987878000027</v>
      </c>
      <c r="AD439" s="1" t="s">
        <v>17295</v>
      </c>
    </row>
    <row r="440" spans="1:37" x14ac:dyDescent="0.45">
      <c r="A440" s="1" t="s">
        <v>16551</v>
      </c>
      <c r="B440" s="1" t="s">
        <v>17295</v>
      </c>
      <c r="C440" s="1">
        <v>14987123161531</v>
      </c>
      <c r="D440" s="1">
        <v>100</v>
      </c>
      <c r="E440" s="1" t="s">
        <v>16711</v>
      </c>
      <c r="G440" s="1">
        <v>10</v>
      </c>
      <c r="H440" s="1" t="s">
        <v>16711</v>
      </c>
      <c r="I440" s="1" t="s">
        <v>16386</v>
      </c>
      <c r="J440" s="1" t="s">
        <v>16711</v>
      </c>
      <c r="K440" s="1" t="s">
        <v>17296</v>
      </c>
      <c r="L440" s="1" t="s">
        <v>17297</v>
      </c>
      <c r="M440" s="1" t="s">
        <v>17298</v>
      </c>
      <c r="N440" s="1" t="s">
        <v>17296</v>
      </c>
      <c r="O440" s="1" t="s">
        <v>16392</v>
      </c>
      <c r="P440" s="1">
        <v>20260531</v>
      </c>
      <c r="Q440" s="1" t="s">
        <v>16559</v>
      </c>
      <c r="R440" s="1" t="s">
        <v>16542</v>
      </c>
      <c r="U440" s="1" t="s">
        <v>16395</v>
      </c>
      <c r="V440" s="1">
        <v>20141125</v>
      </c>
      <c r="AA440" s="1" t="s">
        <v>16396</v>
      </c>
      <c r="AC440" s="1">
        <v>4987123514323</v>
      </c>
      <c r="AD440" s="1" t="s">
        <v>17295</v>
      </c>
    </row>
    <row r="441" spans="1:37" x14ac:dyDescent="0.45">
      <c r="A441" s="1" t="s">
        <v>16551</v>
      </c>
      <c r="B441" s="1" t="s">
        <v>17300</v>
      </c>
      <c r="C441" s="1">
        <v>14987047111216</v>
      </c>
      <c r="D441" s="1">
        <v>100</v>
      </c>
      <c r="E441" s="1" t="s">
        <v>16711</v>
      </c>
      <c r="G441" s="1">
        <v>10</v>
      </c>
      <c r="H441" s="1" t="s">
        <v>16711</v>
      </c>
      <c r="I441" s="1" t="s">
        <v>16386</v>
      </c>
      <c r="J441" s="1" t="s">
        <v>16711</v>
      </c>
      <c r="K441" s="1" t="s">
        <v>17301</v>
      </c>
      <c r="L441" s="1" t="s">
        <v>16713</v>
      </c>
      <c r="M441" s="1" t="s">
        <v>17302</v>
      </c>
      <c r="N441" s="1" t="s">
        <v>17301</v>
      </c>
      <c r="O441" s="1" t="s">
        <v>16392</v>
      </c>
      <c r="P441" s="1">
        <v>20260531</v>
      </c>
      <c r="Q441" s="1" t="s">
        <v>16541</v>
      </c>
      <c r="R441" s="1" t="s">
        <v>16542</v>
      </c>
      <c r="U441" s="1" t="s">
        <v>16395</v>
      </c>
      <c r="W441" s="1">
        <v>20270331</v>
      </c>
      <c r="AA441" s="1" t="s">
        <v>16396</v>
      </c>
      <c r="AC441" s="1">
        <v>4987047211216</v>
      </c>
      <c r="AD441" s="1" t="s">
        <v>17300</v>
      </c>
      <c r="AF441" s="1">
        <v>24987047111213</v>
      </c>
    </row>
    <row r="442" spans="1:37" x14ac:dyDescent="0.45">
      <c r="A442" s="1" t="s">
        <v>16551</v>
      </c>
      <c r="B442" s="1" t="s">
        <v>17303</v>
      </c>
      <c r="C442" s="1">
        <v>14987047111209</v>
      </c>
      <c r="D442" s="1">
        <v>100</v>
      </c>
      <c r="E442" s="1" t="s">
        <v>16711</v>
      </c>
      <c r="G442" s="1">
        <v>10</v>
      </c>
      <c r="H442" s="1" t="s">
        <v>16711</v>
      </c>
      <c r="I442" s="1" t="s">
        <v>16386</v>
      </c>
      <c r="J442" s="1" t="s">
        <v>16711</v>
      </c>
      <c r="K442" s="1" t="s">
        <v>17304</v>
      </c>
      <c r="L442" s="1" t="s">
        <v>17075</v>
      </c>
      <c r="M442" s="1" t="s">
        <v>17305</v>
      </c>
      <c r="N442" s="1" t="s">
        <v>17304</v>
      </c>
      <c r="O442" s="1" t="s">
        <v>16392</v>
      </c>
      <c r="P442" s="1">
        <v>20260531</v>
      </c>
      <c r="Q442" s="1" t="s">
        <v>16541</v>
      </c>
      <c r="R442" s="1" t="s">
        <v>16542</v>
      </c>
      <c r="U442" s="1" t="s">
        <v>16395</v>
      </c>
      <c r="W442" s="1">
        <v>20270331</v>
      </c>
      <c r="AA442" s="1" t="s">
        <v>16396</v>
      </c>
      <c r="AC442" s="1">
        <v>4987047211209</v>
      </c>
      <c r="AD442" s="1" t="s">
        <v>17303</v>
      </c>
      <c r="AF442" s="1">
        <v>24987047111206</v>
      </c>
    </row>
    <row r="443" spans="1:37" x14ac:dyDescent="0.45">
      <c r="A443" s="1" t="s">
        <v>16551</v>
      </c>
      <c r="B443" s="1" t="s">
        <v>17306</v>
      </c>
      <c r="C443" s="1">
        <v>14987047111339</v>
      </c>
      <c r="D443" s="1">
        <v>20</v>
      </c>
      <c r="E443" s="1" t="s">
        <v>16553</v>
      </c>
      <c r="G443" s="1">
        <v>10</v>
      </c>
      <c r="H443" s="1" t="s">
        <v>16553</v>
      </c>
      <c r="I443" s="1" t="s">
        <v>16398</v>
      </c>
      <c r="J443" s="1" t="s">
        <v>16554</v>
      </c>
      <c r="K443" s="1" t="s">
        <v>17307</v>
      </c>
      <c r="L443" s="1" t="s">
        <v>16718</v>
      </c>
      <c r="M443" s="1" t="s">
        <v>17308</v>
      </c>
      <c r="N443" s="1" t="s">
        <v>17307</v>
      </c>
      <c r="O443" s="1" t="s">
        <v>16392</v>
      </c>
      <c r="P443" s="1">
        <v>20260531</v>
      </c>
      <c r="Q443" s="1" t="s">
        <v>16541</v>
      </c>
      <c r="R443" s="1" t="s">
        <v>16542</v>
      </c>
      <c r="U443" s="1" t="s">
        <v>16395</v>
      </c>
      <c r="V443" s="1">
        <v>20080620</v>
      </c>
      <c r="W443" s="1">
        <v>20270331</v>
      </c>
      <c r="AA443" s="1" t="s">
        <v>16396</v>
      </c>
      <c r="AC443" s="1">
        <v>4987047211339</v>
      </c>
      <c r="AD443" s="1" t="s">
        <v>17306</v>
      </c>
      <c r="AF443" s="1">
        <v>24987047111336</v>
      </c>
    </row>
    <row r="444" spans="1:37" x14ac:dyDescent="0.45">
      <c r="A444" s="1" t="s">
        <v>16551</v>
      </c>
      <c r="B444" s="1" t="s">
        <v>17306</v>
      </c>
      <c r="C444" s="1">
        <v>14987047111346</v>
      </c>
      <c r="D444" s="1">
        <v>100</v>
      </c>
      <c r="E444" s="1" t="s">
        <v>16553</v>
      </c>
      <c r="G444" s="1">
        <v>10</v>
      </c>
      <c r="H444" s="1" t="s">
        <v>16553</v>
      </c>
      <c r="I444" s="1" t="s">
        <v>16398</v>
      </c>
      <c r="J444" s="1" t="s">
        <v>16554</v>
      </c>
      <c r="K444" s="1" t="s">
        <v>17307</v>
      </c>
      <c r="L444" s="1" t="s">
        <v>16718</v>
      </c>
      <c r="M444" s="1" t="s">
        <v>17308</v>
      </c>
      <c r="N444" s="1" t="s">
        <v>17307</v>
      </c>
      <c r="O444" s="1" t="s">
        <v>16392</v>
      </c>
      <c r="P444" s="1">
        <v>20260531</v>
      </c>
      <c r="Q444" s="1" t="s">
        <v>16541</v>
      </c>
      <c r="R444" s="1" t="s">
        <v>16542</v>
      </c>
      <c r="U444" s="1" t="s">
        <v>16395</v>
      </c>
      <c r="V444" s="1">
        <v>20080620</v>
      </c>
      <c r="W444" s="1">
        <v>20270331</v>
      </c>
      <c r="AA444" s="1" t="s">
        <v>16396</v>
      </c>
      <c r="AC444" s="1">
        <v>4987047211339</v>
      </c>
      <c r="AD444" s="1" t="s">
        <v>17306</v>
      </c>
      <c r="AF444" s="1">
        <v>24987047111343</v>
      </c>
    </row>
    <row r="445" spans="1:37" x14ac:dyDescent="0.45">
      <c r="A445" s="1" t="s">
        <v>16551</v>
      </c>
      <c r="B445" s="1" t="s">
        <v>17306</v>
      </c>
      <c r="C445" s="1">
        <v>14987047111353</v>
      </c>
      <c r="D445" s="1">
        <v>1000</v>
      </c>
      <c r="E445" s="1" t="s">
        <v>16553</v>
      </c>
      <c r="G445" s="1">
        <v>10</v>
      </c>
      <c r="H445" s="1" t="s">
        <v>16553</v>
      </c>
      <c r="I445" s="1" t="s">
        <v>16398</v>
      </c>
      <c r="J445" s="1" t="s">
        <v>16554</v>
      </c>
      <c r="K445" s="1" t="s">
        <v>17307</v>
      </c>
      <c r="L445" s="1" t="s">
        <v>16718</v>
      </c>
      <c r="M445" s="1" t="s">
        <v>17308</v>
      </c>
      <c r="N445" s="1" t="s">
        <v>17307</v>
      </c>
      <c r="O445" s="1" t="s">
        <v>16392</v>
      </c>
      <c r="P445" s="1">
        <v>20260531</v>
      </c>
      <c r="Q445" s="1" t="s">
        <v>16541</v>
      </c>
      <c r="R445" s="1" t="s">
        <v>16542</v>
      </c>
      <c r="U445" s="1" t="s">
        <v>16395</v>
      </c>
      <c r="V445" s="1">
        <v>20080620</v>
      </c>
      <c r="W445" s="1">
        <v>20270331</v>
      </c>
      <c r="AA445" s="1" t="s">
        <v>16396</v>
      </c>
      <c r="AC445" s="1">
        <v>4987047211339</v>
      </c>
      <c r="AD445" s="1" t="s">
        <v>17306</v>
      </c>
      <c r="AF445" s="1">
        <v>24987047111350</v>
      </c>
    </row>
    <row r="446" spans="1:37" x14ac:dyDescent="0.45">
      <c r="A446" s="1" t="s">
        <v>16383</v>
      </c>
      <c r="B446" s="1" t="s">
        <v>17309</v>
      </c>
      <c r="C446" s="1">
        <v>14987047111223</v>
      </c>
      <c r="D446" s="1">
        <v>25</v>
      </c>
      <c r="E446" s="1" t="s">
        <v>16385</v>
      </c>
      <c r="G446" s="1">
        <v>25</v>
      </c>
      <c r="H446" s="1" t="s">
        <v>16385</v>
      </c>
      <c r="I446" s="1" t="s">
        <v>16398</v>
      </c>
      <c r="J446" s="1" t="s">
        <v>16697</v>
      </c>
      <c r="K446" s="1" t="s">
        <v>17310</v>
      </c>
      <c r="L446" s="1" t="s">
        <v>16400</v>
      </c>
      <c r="M446" s="1" t="s">
        <v>17311</v>
      </c>
      <c r="N446" s="1" t="s">
        <v>17312</v>
      </c>
      <c r="O446" s="1" t="s">
        <v>16392</v>
      </c>
      <c r="P446" s="1">
        <v>20260531</v>
      </c>
      <c r="Q446" s="1" t="s">
        <v>16541</v>
      </c>
      <c r="R446" s="1" t="s">
        <v>16542</v>
      </c>
      <c r="U446" s="1" t="s">
        <v>16395</v>
      </c>
      <c r="V446" s="1">
        <v>20111111</v>
      </c>
      <c r="AA446" s="1" t="s">
        <v>16396</v>
      </c>
      <c r="AC446" s="1">
        <v>4987047211223</v>
      </c>
      <c r="AD446" s="1" t="s">
        <v>17309</v>
      </c>
      <c r="AF446" s="1">
        <v>24987047111220</v>
      </c>
    </row>
    <row r="447" spans="1:37" x14ac:dyDescent="0.45">
      <c r="A447" s="1" t="s">
        <v>16383</v>
      </c>
      <c r="B447" s="1" t="s">
        <v>17313</v>
      </c>
      <c r="C447" s="1">
        <v>14987280593305</v>
      </c>
      <c r="D447" s="1">
        <v>1000</v>
      </c>
      <c r="E447" s="1" t="s">
        <v>16553</v>
      </c>
      <c r="G447" s="1">
        <v>1000</v>
      </c>
      <c r="H447" s="1" t="s">
        <v>16553</v>
      </c>
      <c r="I447" s="1" t="s">
        <v>16386</v>
      </c>
      <c r="J447" s="1" t="s">
        <v>16554</v>
      </c>
      <c r="K447" s="1" t="s">
        <v>17314</v>
      </c>
      <c r="L447" s="1" t="s">
        <v>17315</v>
      </c>
      <c r="M447" s="1" t="s">
        <v>17316</v>
      </c>
      <c r="N447" s="1" t="s">
        <v>17314</v>
      </c>
      <c r="O447" s="1" t="s">
        <v>16392</v>
      </c>
      <c r="P447" s="1">
        <v>20260531</v>
      </c>
      <c r="Q447" s="1" t="s">
        <v>17317</v>
      </c>
      <c r="R447" s="1" t="s">
        <v>16542</v>
      </c>
      <c r="U447" s="1" t="s">
        <v>16395</v>
      </c>
      <c r="AA447" s="1" t="s">
        <v>16396</v>
      </c>
      <c r="AC447" s="1">
        <v>4987280593988</v>
      </c>
      <c r="AD447" s="1" t="s">
        <v>17313</v>
      </c>
    </row>
    <row r="448" spans="1:37" x14ac:dyDescent="0.45">
      <c r="A448" s="1" t="s">
        <v>16383</v>
      </c>
      <c r="B448" s="1" t="s">
        <v>17313</v>
      </c>
      <c r="C448" s="1">
        <v>14987327201101</v>
      </c>
      <c r="D448" s="1">
        <v>1000</v>
      </c>
      <c r="E448" s="1" t="s">
        <v>16553</v>
      </c>
      <c r="G448" s="1">
        <v>1000</v>
      </c>
      <c r="H448" s="1" t="s">
        <v>16553</v>
      </c>
      <c r="I448" s="1" t="s">
        <v>16386</v>
      </c>
      <c r="J448" s="1" t="s">
        <v>16554</v>
      </c>
      <c r="K448" s="1" t="s">
        <v>17314</v>
      </c>
      <c r="L448" s="1" t="s">
        <v>17315</v>
      </c>
      <c r="M448" s="1" t="s">
        <v>17316</v>
      </c>
      <c r="N448" s="1" t="s">
        <v>17314</v>
      </c>
      <c r="O448" s="1" t="s">
        <v>16392</v>
      </c>
      <c r="P448" s="1">
        <v>20260531</v>
      </c>
      <c r="Q448" s="1" t="s">
        <v>17318</v>
      </c>
      <c r="R448" s="1" t="s">
        <v>16542</v>
      </c>
      <c r="U448" s="1" t="s">
        <v>16395</v>
      </c>
      <c r="AA448" s="1" t="s">
        <v>16396</v>
      </c>
      <c r="AC448" s="1">
        <v>4987327201975</v>
      </c>
      <c r="AD448" s="1" t="s">
        <v>17313</v>
      </c>
      <c r="AF448" s="1">
        <v>24987327201108</v>
      </c>
    </row>
    <row r="449" spans="1:36" x14ac:dyDescent="0.45">
      <c r="A449" s="1" t="s">
        <v>16383</v>
      </c>
      <c r="B449" s="1" t="s">
        <v>17319</v>
      </c>
      <c r="C449" s="1">
        <v>14987327201125</v>
      </c>
      <c r="D449" s="1">
        <v>3000</v>
      </c>
      <c r="E449" s="1" t="s">
        <v>16553</v>
      </c>
      <c r="G449" s="1">
        <v>3000</v>
      </c>
      <c r="H449" s="1" t="s">
        <v>16553</v>
      </c>
      <c r="I449" s="1" t="s">
        <v>16386</v>
      </c>
      <c r="J449" s="1" t="s">
        <v>16554</v>
      </c>
      <c r="K449" s="1" t="s">
        <v>17314</v>
      </c>
      <c r="L449" s="1" t="s">
        <v>17315</v>
      </c>
      <c r="M449" s="1" t="s">
        <v>17316</v>
      </c>
      <c r="N449" s="1" t="s">
        <v>17314</v>
      </c>
      <c r="O449" s="1" t="s">
        <v>16392</v>
      </c>
      <c r="P449" s="1">
        <v>20260531</v>
      </c>
      <c r="Q449" s="1" t="s">
        <v>17318</v>
      </c>
      <c r="R449" s="1" t="s">
        <v>16542</v>
      </c>
      <c r="U449" s="1" t="s">
        <v>16395</v>
      </c>
      <c r="AA449" s="1" t="s">
        <v>16396</v>
      </c>
      <c r="AC449" s="1">
        <v>4987327201968</v>
      </c>
      <c r="AD449" s="1" t="s">
        <v>17319</v>
      </c>
      <c r="AF449" s="1">
        <v>24987327201122</v>
      </c>
      <c r="AJ449" s="1">
        <v>20180200</v>
      </c>
    </row>
    <row r="450" spans="1:36" x14ac:dyDescent="0.45">
      <c r="A450" s="1" t="s">
        <v>16551</v>
      </c>
      <c r="B450" s="1" t="s">
        <v>17320</v>
      </c>
      <c r="C450" s="1">
        <v>14987233100925</v>
      </c>
      <c r="D450" s="1">
        <v>100</v>
      </c>
      <c r="E450" s="1" t="s">
        <v>16553</v>
      </c>
      <c r="G450" s="1">
        <v>10</v>
      </c>
      <c r="H450" s="1" t="s">
        <v>16553</v>
      </c>
      <c r="I450" s="1" t="s">
        <v>16386</v>
      </c>
      <c r="J450" s="1" t="s">
        <v>16554</v>
      </c>
      <c r="K450" s="1" t="s">
        <v>17321</v>
      </c>
      <c r="L450" s="1" t="s">
        <v>16592</v>
      </c>
      <c r="M450" s="1" t="s">
        <v>17322</v>
      </c>
      <c r="N450" s="1" t="s">
        <v>17321</v>
      </c>
      <c r="O450" s="1" t="s">
        <v>16392</v>
      </c>
      <c r="P450" s="1">
        <v>20260531</v>
      </c>
      <c r="Q450" s="1" t="s">
        <v>17058</v>
      </c>
      <c r="R450" s="1" t="s">
        <v>16542</v>
      </c>
      <c r="U450" s="1" t="s">
        <v>16395</v>
      </c>
      <c r="V450" s="1">
        <v>20130524</v>
      </c>
      <c r="AA450" s="1" t="s">
        <v>16396</v>
      </c>
      <c r="AC450" s="1">
        <v>4987233745129</v>
      </c>
      <c r="AD450" s="1" t="s">
        <v>17320</v>
      </c>
      <c r="AF450" s="1">
        <v>24987233100922</v>
      </c>
      <c r="AJ450" s="1">
        <v>20210300</v>
      </c>
    </row>
    <row r="451" spans="1:36" x14ac:dyDescent="0.45">
      <c r="A451" s="1" t="s">
        <v>16551</v>
      </c>
      <c r="B451" s="1" t="s">
        <v>17320</v>
      </c>
      <c r="C451" s="1">
        <v>14987233100932</v>
      </c>
      <c r="D451" s="1">
        <v>500</v>
      </c>
      <c r="E451" s="1" t="s">
        <v>16553</v>
      </c>
      <c r="G451" s="1">
        <v>10</v>
      </c>
      <c r="H451" s="1" t="s">
        <v>16553</v>
      </c>
      <c r="I451" s="1" t="s">
        <v>16386</v>
      </c>
      <c r="J451" s="1" t="s">
        <v>16554</v>
      </c>
      <c r="K451" s="1" t="s">
        <v>17321</v>
      </c>
      <c r="L451" s="1" t="s">
        <v>16592</v>
      </c>
      <c r="M451" s="1" t="s">
        <v>17322</v>
      </c>
      <c r="N451" s="1" t="s">
        <v>17321</v>
      </c>
      <c r="O451" s="1" t="s">
        <v>16392</v>
      </c>
      <c r="P451" s="1">
        <v>20260531</v>
      </c>
      <c r="Q451" s="1" t="s">
        <v>17058</v>
      </c>
      <c r="R451" s="1" t="s">
        <v>16542</v>
      </c>
      <c r="U451" s="1" t="s">
        <v>16395</v>
      </c>
      <c r="V451" s="1">
        <v>20130524</v>
      </c>
      <c r="AA451" s="1" t="s">
        <v>16396</v>
      </c>
      <c r="AC451" s="1">
        <v>4987233745129</v>
      </c>
      <c r="AD451" s="1" t="s">
        <v>17320</v>
      </c>
      <c r="AF451" s="1">
        <v>24987233100939</v>
      </c>
      <c r="AJ451" s="1">
        <v>20210300</v>
      </c>
    </row>
    <row r="452" spans="1:36" x14ac:dyDescent="0.45">
      <c r="A452" s="1" t="s">
        <v>16551</v>
      </c>
      <c r="B452" s="1" t="s">
        <v>17320</v>
      </c>
      <c r="C452" s="1">
        <v>14987103012907</v>
      </c>
      <c r="D452" s="1">
        <v>100</v>
      </c>
      <c r="E452" s="1" t="s">
        <v>16553</v>
      </c>
      <c r="G452" s="1">
        <v>10</v>
      </c>
      <c r="H452" s="1" t="s">
        <v>16553</v>
      </c>
      <c r="I452" s="1" t="s">
        <v>16386</v>
      </c>
      <c r="J452" s="1" t="s">
        <v>16554</v>
      </c>
      <c r="K452" s="1" t="s">
        <v>17321</v>
      </c>
      <c r="L452" s="1" t="s">
        <v>16592</v>
      </c>
      <c r="M452" s="1" t="s">
        <v>17322</v>
      </c>
      <c r="N452" s="1" t="s">
        <v>17321</v>
      </c>
      <c r="O452" s="1" t="s">
        <v>16392</v>
      </c>
      <c r="P452" s="1">
        <v>20260531</v>
      </c>
      <c r="Q452" s="1" t="s">
        <v>17323</v>
      </c>
      <c r="R452" s="1" t="s">
        <v>16542</v>
      </c>
      <c r="U452" s="1" t="s">
        <v>16395</v>
      </c>
      <c r="V452" s="1">
        <v>20130524</v>
      </c>
      <c r="AA452" s="1" t="s">
        <v>16396</v>
      </c>
      <c r="AC452" s="1">
        <v>4987103701286</v>
      </c>
      <c r="AD452" s="1" t="s">
        <v>17320</v>
      </c>
      <c r="AF452" s="1">
        <v>24987103012904</v>
      </c>
    </row>
    <row r="453" spans="1:36" x14ac:dyDescent="0.45">
      <c r="A453" s="1" t="s">
        <v>16551</v>
      </c>
      <c r="B453" s="1" t="s">
        <v>17320</v>
      </c>
      <c r="C453" s="1">
        <v>14987103012914</v>
      </c>
      <c r="D453" s="1">
        <v>500</v>
      </c>
      <c r="E453" s="1" t="s">
        <v>16553</v>
      </c>
      <c r="G453" s="1">
        <v>10</v>
      </c>
      <c r="H453" s="1" t="s">
        <v>16553</v>
      </c>
      <c r="I453" s="1" t="s">
        <v>16386</v>
      </c>
      <c r="J453" s="1" t="s">
        <v>16554</v>
      </c>
      <c r="K453" s="1" t="s">
        <v>17321</v>
      </c>
      <c r="L453" s="1" t="s">
        <v>16592</v>
      </c>
      <c r="M453" s="1" t="s">
        <v>17322</v>
      </c>
      <c r="N453" s="1" t="s">
        <v>17321</v>
      </c>
      <c r="O453" s="1" t="s">
        <v>16392</v>
      </c>
      <c r="P453" s="1">
        <v>20260531</v>
      </c>
      <c r="Q453" s="1" t="s">
        <v>17323</v>
      </c>
      <c r="R453" s="1" t="s">
        <v>16542</v>
      </c>
      <c r="U453" s="1" t="s">
        <v>16395</v>
      </c>
      <c r="V453" s="1">
        <v>20130524</v>
      </c>
      <c r="AA453" s="1" t="s">
        <v>16396</v>
      </c>
      <c r="AC453" s="1">
        <v>4987103701286</v>
      </c>
      <c r="AD453" s="1" t="s">
        <v>17320</v>
      </c>
      <c r="AF453" s="1">
        <v>24987103012911</v>
      </c>
    </row>
    <row r="454" spans="1:36" x14ac:dyDescent="0.45">
      <c r="A454" s="1" t="s">
        <v>16551</v>
      </c>
      <c r="B454" s="1" t="s">
        <v>17324</v>
      </c>
      <c r="C454" s="1">
        <v>14987103012143</v>
      </c>
      <c r="D454" s="1">
        <v>100</v>
      </c>
      <c r="E454" s="1" t="s">
        <v>16553</v>
      </c>
      <c r="G454" s="1">
        <v>10</v>
      </c>
      <c r="H454" s="1" t="s">
        <v>16553</v>
      </c>
      <c r="I454" s="1" t="s">
        <v>16386</v>
      </c>
      <c r="J454" s="1" t="s">
        <v>16554</v>
      </c>
      <c r="K454" s="1" t="s">
        <v>17325</v>
      </c>
      <c r="L454" s="1" t="s">
        <v>17047</v>
      </c>
      <c r="M454" s="1" t="s">
        <v>17326</v>
      </c>
      <c r="N454" s="1" t="s">
        <v>17325</v>
      </c>
      <c r="O454" s="1" t="s">
        <v>16392</v>
      </c>
      <c r="P454" s="1">
        <v>20260531</v>
      </c>
      <c r="Q454" s="1" t="s">
        <v>17323</v>
      </c>
      <c r="R454" s="1" t="s">
        <v>16542</v>
      </c>
      <c r="U454" s="1" t="s">
        <v>16395</v>
      </c>
      <c r="V454" s="1">
        <v>20091211</v>
      </c>
      <c r="AA454" s="1" t="s">
        <v>16396</v>
      </c>
      <c r="AC454" s="1">
        <v>4987103700913</v>
      </c>
      <c r="AD454" s="1" t="s">
        <v>17324</v>
      </c>
      <c r="AF454" s="1">
        <v>24987103012140</v>
      </c>
    </row>
    <row r="455" spans="1:36" x14ac:dyDescent="0.45">
      <c r="A455" s="1" t="s">
        <v>16551</v>
      </c>
      <c r="B455" s="1" t="s">
        <v>17324</v>
      </c>
      <c r="C455" s="1">
        <v>14987103012150</v>
      </c>
      <c r="D455" s="1">
        <v>500</v>
      </c>
      <c r="E455" s="1" t="s">
        <v>16553</v>
      </c>
      <c r="G455" s="1">
        <v>10</v>
      </c>
      <c r="H455" s="1" t="s">
        <v>16553</v>
      </c>
      <c r="I455" s="1" t="s">
        <v>16386</v>
      </c>
      <c r="J455" s="1" t="s">
        <v>16554</v>
      </c>
      <c r="K455" s="1" t="s">
        <v>17325</v>
      </c>
      <c r="L455" s="1" t="s">
        <v>17047</v>
      </c>
      <c r="M455" s="1" t="s">
        <v>17326</v>
      </c>
      <c r="N455" s="1" t="s">
        <v>17325</v>
      </c>
      <c r="O455" s="1" t="s">
        <v>16392</v>
      </c>
      <c r="P455" s="1">
        <v>20260531</v>
      </c>
      <c r="Q455" s="1" t="s">
        <v>17323</v>
      </c>
      <c r="R455" s="1" t="s">
        <v>16542</v>
      </c>
      <c r="U455" s="1" t="s">
        <v>16395</v>
      </c>
      <c r="V455" s="1">
        <v>20091211</v>
      </c>
      <c r="AA455" s="1" t="s">
        <v>16396</v>
      </c>
      <c r="AC455" s="1">
        <v>4987103700913</v>
      </c>
      <c r="AD455" s="1" t="s">
        <v>17324</v>
      </c>
      <c r="AF455" s="1">
        <v>24987103012157</v>
      </c>
    </row>
    <row r="456" spans="1:36" x14ac:dyDescent="0.45">
      <c r="A456" s="1" t="s">
        <v>16551</v>
      </c>
      <c r="B456" s="1" t="s">
        <v>17324</v>
      </c>
      <c r="C456" s="1">
        <v>14987057567515</v>
      </c>
      <c r="D456" s="1">
        <v>100</v>
      </c>
      <c r="E456" s="1" t="s">
        <v>16553</v>
      </c>
      <c r="G456" s="1">
        <v>10</v>
      </c>
      <c r="H456" s="1" t="s">
        <v>16553</v>
      </c>
      <c r="I456" s="1" t="s">
        <v>16386</v>
      </c>
      <c r="J456" s="1" t="s">
        <v>16554</v>
      </c>
      <c r="K456" s="1" t="s">
        <v>17325</v>
      </c>
      <c r="L456" s="1" t="s">
        <v>17047</v>
      </c>
      <c r="M456" s="1" t="s">
        <v>17326</v>
      </c>
      <c r="N456" s="1" t="s">
        <v>17325</v>
      </c>
      <c r="O456" s="1" t="s">
        <v>16392</v>
      </c>
      <c r="P456" s="1">
        <v>20260531</v>
      </c>
      <c r="Q456" s="1" t="s">
        <v>16594</v>
      </c>
      <c r="R456" s="1" t="s">
        <v>16542</v>
      </c>
      <c r="U456" s="1" t="s">
        <v>16395</v>
      </c>
      <c r="V456" s="1">
        <v>20091211</v>
      </c>
      <c r="AA456" s="1" t="s">
        <v>16396</v>
      </c>
      <c r="AC456" s="1">
        <v>4987057596631</v>
      </c>
      <c r="AD456" s="1" t="s">
        <v>17324</v>
      </c>
      <c r="AF456" s="1">
        <v>24987057567512</v>
      </c>
    </row>
    <row r="457" spans="1:36" x14ac:dyDescent="0.45">
      <c r="A457" s="1" t="s">
        <v>16551</v>
      </c>
      <c r="B457" s="1" t="s">
        <v>17324</v>
      </c>
      <c r="C457" s="1">
        <v>14987057567522</v>
      </c>
      <c r="D457" s="1">
        <v>500</v>
      </c>
      <c r="E457" s="1" t="s">
        <v>16553</v>
      </c>
      <c r="G457" s="1">
        <v>10</v>
      </c>
      <c r="H457" s="1" t="s">
        <v>16553</v>
      </c>
      <c r="I457" s="1" t="s">
        <v>16386</v>
      </c>
      <c r="J457" s="1" t="s">
        <v>16554</v>
      </c>
      <c r="K457" s="1" t="s">
        <v>17325</v>
      </c>
      <c r="L457" s="1" t="s">
        <v>17047</v>
      </c>
      <c r="M457" s="1" t="s">
        <v>17326</v>
      </c>
      <c r="N457" s="1" t="s">
        <v>17325</v>
      </c>
      <c r="O457" s="1" t="s">
        <v>16392</v>
      </c>
      <c r="P457" s="1">
        <v>20260531</v>
      </c>
      <c r="Q457" s="1" t="s">
        <v>16594</v>
      </c>
      <c r="R457" s="1" t="s">
        <v>16542</v>
      </c>
      <c r="U457" s="1" t="s">
        <v>16395</v>
      </c>
      <c r="V457" s="1">
        <v>20091211</v>
      </c>
      <c r="AA457" s="1" t="s">
        <v>16396</v>
      </c>
      <c r="AC457" s="1">
        <v>4987057596631</v>
      </c>
      <c r="AD457" s="1" t="s">
        <v>17324</v>
      </c>
      <c r="AF457" s="1">
        <v>24987057567529</v>
      </c>
    </row>
    <row r="458" spans="1:36" x14ac:dyDescent="0.45">
      <c r="A458" s="1" t="s">
        <v>16551</v>
      </c>
      <c r="B458" s="1" t="s">
        <v>17327</v>
      </c>
      <c r="C458" s="1">
        <v>14987431190612</v>
      </c>
      <c r="D458" s="1">
        <v>100</v>
      </c>
      <c r="E458" s="1" t="s">
        <v>16553</v>
      </c>
      <c r="G458" s="1">
        <v>10</v>
      </c>
      <c r="H458" s="1" t="s">
        <v>16553</v>
      </c>
      <c r="I458" s="1" t="s">
        <v>16386</v>
      </c>
      <c r="J458" s="1" t="s">
        <v>16554</v>
      </c>
      <c r="K458" s="1" t="s">
        <v>17328</v>
      </c>
      <c r="L458" s="1" t="s">
        <v>16587</v>
      </c>
      <c r="M458" s="1" t="s">
        <v>17329</v>
      </c>
      <c r="N458" s="1" t="s">
        <v>17330</v>
      </c>
      <c r="O458" s="1" t="s">
        <v>16392</v>
      </c>
      <c r="P458" s="1">
        <v>20260531</v>
      </c>
      <c r="Q458" s="1" t="s">
        <v>17331</v>
      </c>
      <c r="R458" s="1" t="s">
        <v>16542</v>
      </c>
      <c r="U458" s="1" t="s">
        <v>16395</v>
      </c>
      <c r="V458" s="1">
        <v>20180305</v>
      </c>
      <c r="AA458" s="1" t="s">
        <v>16396</v>
      </c>
      <c r="AC458" s="1">
        <v>4987431101666</v>
      </c>
      <c r="AD458" s="1" t="s">
        <v>17327</v>
      </c>
      <c r="AF458" s="1">
        <v>24987431190619</v>
      </c>
    </row>
    <row r="459" spans="1:36" x14ac:dyDescent="0.45">
      <c r="A459" s="1" t="s">
        <v>16551</v>
      </c>
      <c r="B459" s="1" t="s">
        <v>17332</v>
      </c>
      <c r="C459" s="1">
        <v>14987896000181</v>
      </c>
      <c r="D459" s="1">
        <v>100</v>
      </c>
      <c r="E459" s="1" t="s">
        <v>16553</v>
      </c>
      <c r="G459" s="1">
        <v>10</v>
      </c>
      <c r="H459" s="1" t="s">
        <v>16553</v>
      </c>
      <c r="I459" s="1" t="s">
        <v>16386</v>
      </c>
      <c r="J459" s="1" t="s">
        <v>16554</v>
      </c>
      <c r="K459" s="1" t="s">
        <v>17333</v>
      </c>
      <c r="L459" s="1" t="s">
        <v>16652</v>
      </c>
      <c r="M459" s="1" t="s">
        <v>17334</v>
      </c>
      <c r="N459" s="1" t="s">
        <v>17333</v>
      </c>
      <c r="O459" s="1" t="s">
        <v>16392</v>
      </c>
      <c r="P459" s="1">
        <v>20260531</v>
      </c>
      <c r="Q459" s="1" t="s">
        <v>17335</v>
      </c>
      <c r="R459" s="1" t="s">
        <v>16542</v>
      </c>
      <c r="U459" s="1" t="s">
        <v>16395</v>
      </c>
      <c r="V459" s="1">
        <v>20020705</v>
      </c>
      <c r="AA459" s="1" t="s">
        <v>16396</v>
      </c>
      <c r="AC459" s="1">
        <v>4987896000320</v>
      </c>
      <c r="AD459" s="1" t="s">
        <v>17332</v>
      </c>
    </row>
    <row r="460" spans="1:36" x14ac:dyDescent="0.45">
      <c r="A460" s="1" t="s">
        <v>16551</v>
      </c>
      <c r="B460" s="1" t="s">
        <v>17332</v>
      </c>
      <c r="C460" s="1">
        <v>14987896000198</v>
      </c>
      <c r="D460" s="1">
        <v>500</v>
      </c>
      <c r="E460" s="1" t="s">
        <v>16553</v>
      </c>
      <c r="G460" s="1">
        <v>10</v>
      </c>
      <c r="H460" s="1" t="s">
        <v>16553</v>
      </c>
      <c r="I460" s="1" t="s">
        <v>16386</v>
      </c>
      <c r="J460" s="1" t="s">
        <v>16554</v>
      </c>
      <c r="K460" s="1" t="s">
        <v>17333</v>
      </c>
      <c r="L460" s="1" t="s">
        <v>16652</v>
      </c>
      <c r="M460" s="1" t="s">
        <v>17334</v>
      </c>
      <c r="N460" s="1" t="s">
        <v>17333</v>
      </c>
      <c r="O460" s="1" t="s">
        <v>16392</v>
      </c>
      <c r="P460" s="1">
        <v>20260531</v>
      </c>
      <c r="Q460" s="1" t="s">
        <v>17335</v>
      </c>
      <c r="R460" s="1" t="s">
        <v>16542</v>
      </c>
      <c r="U460" s="1" t="s">
        <v>16395</v>
      </c>
      <c r="V460" s="1">
        <v>20020705</v>
      </c>
      <c r="AA460" s="1" t="s">
        <v>16396</v>
      </c>
      <c r="AC460" s="1">
        <v>4987896000320</v>
      </c>
      <c r="AD460" s="1" t="s">
        <v>17332</v>
      </c>
    </row>
    <row r="461" spans="1:36" x14ac:dyDescent="0.45">
      <c r="A461" s="1" t="s">
        <v>16551</v>
      </c>
      <c r="B461" s="1" t="s">
        <v>17336</v>
      </c>
      <c r="C461" s="1">
        <v>14987896000143</v>
      </c>
      <c r="D461" s="1">
        <v>100</v>
      </c>
      <c r="E461" s="1" t="s">
        <v>16553</v>
      </c>
      <c r="G461" s="1">
        <v>10</v>
      </c>
      <c r="H461" s="1" t="s">
        <v>16553</v>
      </c>
      <c r="I461" s="1" t="s">
        <v>16386</v>
      </c>
      <c r="J461" s="1" t="s">
        <v>16554</v>
      </c>
      <c r="K461" s="1" t="s">
        <v>17337</v>
      </c>
      <c r="L461" s="1" t="s">
        <v>16658</v>
      </c>
      <c r="M461" s="1" t="s">
        <v>17338</v>
      </c>
      <c r="N461" s="1" t="s">
        <v>17337</v>
      </c>
      <c r="O461" s="1" t="s">
        <v>16392</v>
      </c>
      <c r="P461" s="1">
        <v>20260531</v>
      </c>
      <c r="Q461" s="1" t="s">
        <v>17335</v>
      </c>
      <c r="R461" s="1" t="s">
        <v>16542</v>
      </c>
      <c r="U461" s="1" t="s">
        <v>16395</v>
      </c>
      <c r="V461" s="1">
        <v>20070615</v>
      </c>
      <c r="AA461" s="1" t="s">
        <v>16396</v>
      </c>
      <c r="AC461" s="1">
        <v>4987896000306</v>
      </c>
      <c r="AD461" s="1" t="s">
        <v>17336</v>
      </c>
    </row>
    <row r="462" spans="1:36" x14ac:dyDescent="0.45">
      <c r="A462" s="1" t="s">
        <v>16551</v>
      </c>
      <c r="B462" s="1" t="s">
        <v>17336</v>
      </c>
      <c r="C462" s="1">
        <v>14987896000150</v>
      </c>
      <c r="D462" s="1">
        <v>500</v>
      </c>
      <c r="E462" s="1" t="s">
        <v>16553</v>
      </c>
      <c r="G462" s="1">
        <v>10</v>
      </c>
      <c r="H462" s="1" t="s">
        <v>16553</v>
      </c>
      <c r="I462" s="1" t="s">
        <v>16386</v>
      </c>
      <c r="J462" s="1" t="s">
        <v>16554</v>
      </c>
      <c r="K462" s="1" t="s">
        <v>17337</v>
      </c>
      <c r="L462" s="1" t="s">
        <v>16658</v>
      </c>
      <c r="M462" s="1" t="s">
        <v>17338</v>
      </c>
      <c r="N462" s="1" t="s">
        <v>17337</v>
      </c>
      <c r="O462" s="1" t="s">
        <v>16392</v>
      </c>
      <c r="P462" s="1">
        <v>20260531</v>
      </c>
      <c r="Q462" s="1" t="s">
        <v>17335</v>
      </c>
      <c r="R462" s="1" t="s">
        <v>16542</v>
      </c>
      <c r="U462" s="1" t="s">
        <v>16395</v>
      </c>
      <c r="V462" s="1">
        <v>20070615</v>
      </c>
      <c r="AA462" s="1" t="s">
        <v>16396</v>
      </c>
      <c r="AC462" s="1">
        <v>4987896000306</v>
      </c>
      <c r="AD462" s="1" t="s">
        <v>17336</v>
      </c>
    </row>
    <row r="463" spans="1:36" x14ac:dyDescent="0.45">
      <c r="A463" s="1" t="s">
        <v>16551</v>
      </c>
      <c r="B463" s="1" t="s">
        <v>17336</v>
      </c>
      <c r="C463" s="1">
        <v>14987896000167</v>
      </c>
      <c r="D463" s="1">
        <v>1000</v>
      </c>
      <c r="E463" s="1" t="s">
        <v>16553</v>
      </c>
      <c r="G463" s="1">
        <v>10</v>
      </c>
      <c r="H463" s="1" t="s">
        <v>16553</v>
      </c>
      <c r="I463" s="1" t="s">
        <v>16386</v>
      </c>
      <c r="J463" s="1" t="s">
        <v>16554</v>
      </c>
      <c r="K463" s="1" t="s">
        <v>17337</v>
      </c>
      <c r="L463" s="1" t="s">
        <v>16658</v>
      </c>
      <c r="M463" s="1" t="s">
        <v>17338</v>
      </c>
      <c r="N463" s="1" t="s">
        <v>17337</v>
      </c>
      <c r="O463" s="1" t="s">
        <v>16392</v>
      </c>
      <c r="P463" s="1">
        <v>20260531</v>
      </c>
      <c r="Q463" s="1" t="s">
        <v>17335</v>
      </c>
      <c r="R463" s="1" t="s">
        <v>16542</v>
      </c>
      <c r="U463" s="1" t="s">
        <v>16395</v>
      </c>
      <c r="V463" s="1">
        <v>20070615</v>
      </c>
      <c r="AA463" s="1" t="s">
        <v>16396</v>
      </c>
      <c r="AC463" s="1">
        <v>4987896000306</v>
      </c>
      <c r="AD463" s="1" t="s">
        <v>17336</v>
      </c>
    </row>
    <row r="464" spans="1:36" x14ac:dyDescent="0.45">
      <c r="A464" s="1" t="s">
        <v>16383</v>
      </c>
      <c r="B464" s="1" t="s">
        <v>17339</v>
      </c>
      <c r="C464" s="1">
        <v>14987896000174</v>
      </c>
      <c r="D464" s="1">
        <v>300</v>
      </c>
      <c r="E464" s="1" t="s">
        <v>16553</v>
      </c>
      <c r="G464" s="1">
        <v>300</v>
      </c>
      <c r="H464" s="1" t="s">
        <v>16553</v>
      </c>
      <c r="I464" s="1" t="s">
        <v>16386</v>
      </c>
      <c r="J464" s="1" t="s">
        <v>16554</v>
      </c>
      <c r="K464" s="1" t="s">
        <v>17337</v>
      </c>
      <c r="L464" s="1" t="s">
        <v>16658</v>
      </c>
      <c r="M464" s="1" t="s">
        <v>17338</v>
      </c>
      <c r="N464" s="1" t="s">
        <v>17337</v>
      </c>
      <c r="O464" s="1" t="s">
        <v>16392</v>
      </c>
      <c r="P464" s="1">
        <v>20260531</v>
      </c>
      <c r="Q464" s="1" t="s">
        <v>17335</v>
      </c>
      <c r="R464" s="1" t="s">
        <v>16542</v>
      </c>
      <c r="U464" s="1" t="s">
        <v>16395</v>
      </c>
      <c r="V464" s="1">
        <v>20070615</v>
      </c>
      <c r="AA464" s="1" t="s">
        <v>16396</v>
      </c>
      <c r="AC464" s="1">
        <v>4987896000313</v>
      </c>
      <c r="AD464" s="1" t="s">
        <v>17339</v>
      </c>
    </row>
    <row r="465" spans="1:37" x14ac:dyDescent="0.45">
      <c r="A465" s="1" t="s">
        <v>16383</v>
      </c>
      <c r="B465" s="1" t="s">
        <v>17340</v>
      </c>
      <c r="C465" s="1">
        <v>14987170020454</v>
      </c>
      <c r="D465" s="1">
        <v>25</v>
      </c>
      <c r="E465" s="1" t="s">
        <v>16385</v>
      </c>
      <c r="G465" s="1">
        <v>25</v>
      </c>
      <c r="H465" s="1" t="s">
        <v>16385</v>
      </c>
      <c r="I465" s="1" t="s">
        <v>16386</v>
      </c>
      <c r="J465" s="1" t="s">
        <v>16639</v>
      </c>
      <c r="K465" s="1" t="s">
        <v>17341</v>
      </c>
      <c r="L465" s="1" t="s">
        <v>17342</v>
      </c>
      <c r="M465" s="1" t="s">
        <v>17343</v>
      </c>
      <c r="N465" s="1" t="s">
        <v>17344</v>
      </c>
      <c r="O465" s="1" t="s">
        <v>16392</v>
      </c>
      <c r="P465" s="1">
        <v>20260531</v>
      </c>
      <c r="Q465" s="1" t="s">
        <v>17345</v>
      </c>
      <c r="R465" s="1" t="s">
        <v>16542</v>
      </c>
      <c r="U465" s="1" t="s">
        <v>16395</v>
      </c>
      <c r="V465" s="1">
        <v>20191212</v>
      </c>
      <c r="W465" s="1">
        <v>20260331</v>
      </c>
      <c r="AA465" s="1" t="s">
        <v>16396</v>
      </c>
      <c r="AC465" s="1">
        <v>4987170012728</v>
      </c>
      <c r="AD465" s="1" t="s">
        <v>17340</v>
      </c>
      <c r="AF465" s="1">
        <v>24987170020451</v>
      </c>
      <c r="AJ465" s="1">
        <v>20260331</v>
      </c>
    </row>
    <row r="466" spans="1:37" x14ac:dyDescent="0.45">
      <c r="A466" s="1" t="s">
        <v>16383</v>
      </c>
      <c r="B466" s="1" t="s">
        <v>17346</v>
      </c>
      <c r="C466" s="1">
        <v>14987170020461</v>
      </c>
      <c r="D466" s="1">
        <v>50</v>
      </c>
      <c r="E466" s="1" t="s">
        <v>16385</v>
      </c>
      <c r="G466" s="1">
        <v>50</v>
      </c>
      <c r="H466" s="1" t="s">
        <v>16385</v>
      </c>
      <c r="I466" s="1" t="s">
        <v>16386</v>
      </c>
      <c r="J466" s="1" t="s">
        <v>16639</v>
      </c>
      <c r="K466" s="1" t="s">
        <v>17341</v>
      </c>
      <c r="L466" s="1" t="s">
        <v>17342</v>
      </c>
      <c r="M466" s="1" t="s">
        <v>17343</v>
      </c>
      <c r="N466" s="1" t="s">
        <v>17344</v>
      </c>
      <c r="O466" s="1" t="s">
        <v>16392</v>
      </c>
      <c r="P466" s="1">
        <v>20260531</v>
      </c>
      <c r="Q466" s="1" t="s">
        <v>17345</v>
      </c>
      <c r="R466" s="1" t="s">
        <v>16542</v>
      </c>
      <c r="U466" s="1" t="s">
        <v>16395</v>
      </c>
      <c r="V466" s="1">
        <v>20191212</v>
      </c>
      <c r="W466" s="1">
        <v>20260331</v>
      </c>
      <c r="AA466" s="1" t="s">
        <v>16396</v>
      </c>
      <c r="AC466" s="1">
        <v>4987170012735</v>
      </c>
      <c r="AD466" s="1" t="s">
        <v>17346</v>
      </c>
      <c r="AF466" s="1">
        <v>24987170020468</v>
      </c>
      <c r="AJ466" s="1">
        <v>20260331</v>
      </c>
    </row>
    <row r="467" spans="1:37" x14ac:dyDescent="0.45">
      <c r="A467" s="1" t="s">
        <v>16383</v>
      </c>
      <c r="B467" s="1" t="s">
        <v>17347</v>
      </c>
      <c r="C467" s="1">
        <v>14987080602047</v>
      </c>
      <c r="D467" s="1">
        <v>100</v>
      </c>
      <c r="E467" s="1" t="s">
        <v>16385</v>
      </c>
      <c r="G467" s="1">
        <v>100</v>
      </c>
      <c r="H467" s="1" t="s">
        <v>16385</v>
      </c>
      <c r="I467" s="1" t="s">
        <v>16386</v>
      </c>
      <c r="J467" s="1" t="s">
        <v>16387</v>
      </c>
      <c r="K467" s="1" t="s">
        <v>17348</v>
      </c>
      <c r="L467" s="1" t="s">
        <v>17342</v>
      </c>
      <c r="M467" s="1" t="s">
        <v>17349</v>
      </c>
      <c r="N467" s="1" t="s">
        <v>17350</v>
      </c>
      <c r="O467" s="1" t="s">
        <v>16392</v>
      </c>
      <c r="P467" s="1">
        <v>20260531</v>
      </c>
      <c r="Q467" s="1" t="s">
        <v>16849</v>
      </c>
      <c r="R467" s="1" t="s">
        <v>16542</v>
      </c>
      <c r="S467" s="1" t="s">
        <v>17351</v>
      </c>
      <c r="U467" s="1" t="s">
        <v>16395</v>
      </c>
      <c r="V467" s="1">
        <v>20111128</v>
      </c>
      <c r="AA467" s="1" t="s">
        <v>16396</v>
      </c>
      <c r="AC467" s="1">
        <v>4987080993704</v>
      </c>
      <c r="AD467" s="1" t="s">
        <v>17347</v>
      </c>
      <c r="AF467" s="1">
        <v>24987080602044</v>
      </c>
    </row>
    <row r="468" spans="1:37" x14ac:dyDescent="0.45">
      <c r="A468" s="1" t="s">
        <v>16551</v>
      </c>
      <c r="B468" s="1" t="s">
        <v>17352</v>
      </c>
      <c r="C468" s="1">
        <v>14987792656710</v>
      </c>
      <c r="D468" s="1">
        <v>100</v>
      </c>
      <c r="E468" s="1" t="s">
        <v>16553</v>
      </c>
      <c r="G468" s="1">
        <v>10</v>
      </c>
      <c r="H468" s="1" t="s">
        <v>16553</v>
      </c>
      <c r="I468" s="1" t="s">
        <v>16386</v>
      </c>
      <c r="J468" s="1" t="s">
        <v>16554</v>
      </c>
      <c r="K468" s="1" t="s">
        <v>17353</v>
      </c>
      <c r="L468" s="1" t="s">
        <v>16847</v>
      </c>
      <c r="M468" s="1" t="s">
        <v>17354</v>
      </c>
      <c r="N468" s="1" t="s">
        <v>17355</v>
      </c>
      <c r="O468" s="1" t="s">
        <v>16392</v>
      </c>
      <c r="P468" s="1">
        <v>20260531</v>
      </c>
      <c r="Q468" s="1" t="s">
        <v>17145</v>
      </c>
      <c r="R468" s="1" t="s">
        <v>16542</v>
      </c>
      <c r="U468" s="1" t="s">
        <v>16395</v>
      </c>
      <c r="V468" s="1">
        <v>20250401</v>
      </c>
      <c r="W468" s="1">
        <v>20260331</v>
      </c>
      <c r="AA468" s="1" t="s">
        <v>16396</v>
      </c>
      <c r="AC468" s="1">
        <v>4987792011789</v>
      </c>
      <c r="AD468" s="1" t="s">
        <v>17352</v>
      </c>
    </row>
    <row r="469" spans="1:37" x14ac:dyDescent="0.45">
      <c r="A469" s="1" t="s">
        <v>16551</v>
      </c>
      <c r="B469" s="1" t="s">
        <v>17356</v>
      </c>
      <c r="C469" s="1">
        <v>14987222001530</v>
      </c>
      <c r="D469" s="1">
        <v>100</v>
      </c>
      <c r="E469" s="1" t="s">
        <v>16553</v>
      </c>
      <c r="G469" s="1">
        <v>10</v>
      </c>
      <c r="H469" s="1" t="s">
        <v>16553</v>
      </c>
      <c r="I469" s="1" t="s">
        <v>16386</v>
      </c>
      <c r="J469" s="1" t="s">
        <v>16554</v>
      </c>
      <c r="K469" s="1" t="s">
        <v>17357</v>
      </c>
      <c r="L469" s="1" t="s">
        <v>16847</v>
      </c>
      <c r="M469" s="1" t="s">
        <v>17098</v>
      </c>
      <c r="N469" s="1" t="s">
        <v>17099</v>
      </c>
      <c r="O469" s="1" t="s">
        <v>16392</v>
      </c>
      <c r="P469" s="1">
        <v>20260531</v>
      </c>
      <c r="Q469" s="1" t="s">
        <v>16978</v>
      </c>
      <c r="R469" s="1" t="s">
        <v>16542</v>
      </c>
      <c r="U469" s="1" t="s">
        <v>16395</v>
      </c>
      <c r="V469" s="1">
        <v>20200305</v>
      </c>
      <c r="AA469" s="1" t="s">
        <v>16396</v>
      </c>
      <c r="AC469" s="1">
        <v>4987222250795</v>
      </c>
      <c r="AD469" s="1" t="s">
        <v>17356</v>
      </c>
      <c r="AF469" s="1">
        <v>24987222001537</v>
      </c>
    </row>
    <row r="470" spans="1:37" x14ac:dyDescent="0.45">
      <c r="A470" s="1" t="s">
        <v>16551</v>
      </c>
      <c r="B470" s="1" t="s">
        <v>17358</v>
      </c>
      <c r="C470" s="1">
        <v>14987124046615</v>
      </c>
      <c r="D470" s="1">
        <v>100</v>
      </c>
      <c r="E470" s="1" t="s">
        <v>16553</v>
      </c>
      <c r="G470" s="1">
        <v>10</v>
      </c>
      <c r="H470" s="1" t="s">
        <v>16553</v>
      </c>
      <c r="I470" s="1" t="s">
        <v>16386</v>
      </c>
      <c r="J470" s="1" t="s">
        <v>16554</v>
      </c>
      <c r="K470" s="1" t="s">
        <v>17359</v>
      </c>
      <c r="L470" s="1" t="s">
        <v>16847</v>
      </c>
      <c r="M470" s="1" t="s">
        <v>17360</v>
      </c>
      <c r="N470" s="1" t="s">
        <v>17361</v>
      </c>
      <c r="O470" s="1" t="s">
        <v>16392</v>
      </c>
      <c r="P470" s="1">
        <v>20260531</v>
      </c>
      <c r="Q470" s="1" t="s">
        <v>16720</v>
      </c>
      <c r="R470" s="1" t="s">
        <v>16542</v>
      </c>
      <c r="U470" s="1" t="s">
        <v>16395</v>
      </c>
      <c r="V470" s="1">
        <v>20180305</v>
      </c>
      <c r="W470" s="1">
        <v>20190331</v>
      </c>
      <c r="AA470" s="1" t="s">
        <v>16396</v>
      </c>
      <c r="AC470" s="1">
        <v>4987124900118</v>
      </c>
      <c r="AD470" s="1" t="s">
        <v>17358</v>
      </c>
      <c r="AF470" s="1">
        <v>24987124046612</v>
      </c>
    </row>
    <row r="471" spans="1:37" x14ac:dyDescent="0.45">
      <c r="A471" s="1" t="s">
        <v>16551</v>
      </c>
      <c r="B471" s="1" t="s">
        <v>17362</v>
      </c>
      <c r="C471" s="1">
        <v>14987901031001</v>
      </c>
      <c r="D471" s="1">
        <v>100</v>
      </c>
      <c r="E471" s="1" t="s">
        <v>16553</v>
      </c>
      <c r="G471" s="1">
        <v>10</v>
      </c>
      <c r="H471" s="1" t="s">
        <v>16553</v>
      </c>
      <c r="I471" s="1" t="s">
        <v>16386</v>
      </c>
      <c r="J471" s="1" t="s">
        <v>16554</v>
      </c>
      <c r="K471" s="1" t="s">
        <v>17363</v>
      </c>
      <c r="L471" s="1" t="s">
        <v>16847</v>
      </c>
      <c r="M471" s="1" t="s">
        <v>17098</v>
      </c>
      <c r="N471" s="1" t="s">
        <v>17099</v>
      </c>
      <c r="O471" s="1" t="s">
        <v>16392</v>
      </c>
      <c r="P471" s="1">
        <v>20260531</v>
      </c>
      <c r="Q471" s="1" t="s">
        <v>16899</v>
      </c>
      <c r="R471" s="1" t="s">
        <v>16542</v>
      </c>
      <c r="U471" s="1" t="s">
        <v>16395</v>
      </c>
      <c r="V471" s="1">
        <v>20200305</v>
      </c>
      <c r="AA471" s="1" t="s">
        <v>16396</v>
      </c>
      <c r="AC471" s="1">
        <v>4987901031097</v>
      </c>
      <c r="AD471" s="1" t="s">
        <v>17362</v>
      </c>
      <c r="AF471" s="1">
        <v>24987901031008</v>
      </c>
    </row>
    <row r="472" spans="1:37" x14ac:dyDescent="0.45">
      <c r="A472" s="1" t="s">
        <v>16551</v>
      </c>
      <c r="B472" s="1" t="s">
        <v>17364</v>
      </c>
      <c r="C472" s="1">
        <v>14987901031100</v>
      </c>
      <c r="D472" s="1">
        <v>25</v>
      </c>
      <c r="E472" s="1" t="s">
        <v>16553</v>
      </c>
      <c r="G472" s="1">
        <v>25</v>
      </c>
      <c r="H472" s="1" t="s">
        <v>16553</v>
      </c>
      <c r="I472" s="1" t="s">
        <v>16386</v>
      </c>
      <c r="J472" s="1" t="s">
        <v>16554</v>
      </c>
      <c r="K472" s="1" t="s">
        <v>17363</v>
      </c>
      <c r="L472" s="1" t="s">
        <v>16847</v>
      </c>
      <c r="M472" s="1" t="s">
        <v>17098</v>
      </c>
      <c r="N472" s="1" t="s">
        <v>17099</v>
      </c>
      <c r="O472" s="1" t="s">
        <v>16392</v>
      </c>
      <c r="P472" s="1">
        <v>20260531</v>
      </c>
      <c r="Q472" s="1" t="s">
        <v>16899</v>
      </c>
      <c r="R472" s="1" t="s">
        <v>16542</v>
      </c>
      <c r="U472" s="1" t="s">
        <v>16395</v>
      </c>
      <c r="V472" s="1">
        <v>20200305</v>
      </c>
      <c r="AA472" s="1" t="s">
        <v>16396</v>
      </c>
      <c r="AC472" s="1">
        <v>4987901031196</v>
      </c>
      <c r="AD472" s="1" t="s">
        <v>17364</v>
      </c>
      <c r="AF472" s="1">
        <v>24987901031107</v>
      </c>
    </row>
    <row r="473" spans="1:37" x14ac:dyDescent="0.45">
      <c r="A473" s="1" t="s">
        <v>16551</v>
      </c>
      <c r="B473" s="1" t="s">
        <v>17365</v>
      </c>
      <c r="C473" s="1">
        <v>14987080626012</v>
      </c>
      <c r="D473" s="1">
        <v>100</v>
      </c>
      <c r="E473" s="1" t="s">
        <v>16553</v>
      </c>
      <c r="G473" s="1">
        <v>10</v>
      </c>
      <c r="H473" s="1" t="s">
        <v>16553</v>
      </c>
      <c r="I473" s="1" t="s">
        <v>16386</v>
      </c>
      <c r="J473" s="1" t="s">
        <v>16554</v>
      </c>
      <c r="K473" s="1" t="s">
        <v>17366</v>
      </c>
      <c r="L473" s="1" t="s">
        <v>16847</v>
      </c>
      <c r="M473" s="1" t="s">
        <v>17367</v>
      </c>
      <c r="N473" s="1" t="s">
        <v>17368</v>
      </c>
      <c r="O473" s="1" t="s">
        <v>16392</v>
      </c>
      <c r="P473" s="1">
        <v>20260531</v>
      </c>
      <c r="Q473" s="1" t="s">
        <v>16849</v>
      </c>
      <c r="R473" s="1" t="s">
        <v>16542</v>
      </c>
      <c r="U473" s="1" t="s">
        <v>16395</v>
      </c>
      <c r="V473" s="1">
        <v>20250401</v>
      </c>
      <c r="AA473" s="1" t="s">
        <v>16396</v>
      </c>
      <c r="AC473" s="1">
        <v>4987080993520</v>
      </c>
      <c r="AD473" s="1" t="s">
        <v>17365</v>
      </c>
      <c r="AF473" s="1">
        <v>24987080626019</v>
      </c>
    </row>
    <row r="474" spans="1:37" x14ac:dyDescent="0.45">
      <c r="A474" s="1" t="s">
        <v>16551</v>
      </c>
      <c r="B474" s="1" t="s">
        <v>17365</v>
      </c>
      <c r="C474" s="1">
        <v>14987123417867</v>
      </c>
      <c r="D474" s="1">
        <v>100</v>
      </c>
      <c r="E474" s="1" t="s">
        <v>16553</v>
      </c>
      <c r="G474" s="1">
        <v>10</v>
      </c>
      <c r="H474" s="1" t="s">
        <v>16553</v>
      </c>
      <c r="I474" s="1" t="s">
        <v>16386</v>
      </c>
      <c r="J474" s="1" t="s">
        <v>16554</v>
      </c>
      <c r="K474" s="1" t="s">
        <v>17366</v>
      </c>
      <c r="L474" s="1" t="s">
        <v>16847</v>
      </c>
      <c r="M474" s="1" t="s">
        <v>17367</v>
      </c>
      <c r="N474" s="1" t="s">
        <v>17368</v>
      </c>
      <c r="O474" s="1" t="s">
        <v>16392</v>
      </c>
      <c r="P474" s="1">
        <v>20260531</v>
      </c>
      <c r="Q474" s="1" t="s">
        <v>16559</v>
      </c>
      <c r="R474" s="1" t="s">
        <v>16542</v>
      </c>
      <c r="U474" s="1" t="s">
        <v>16395</v>
      </c>
      <c r="V474" s="1">
        <v>20250401</v>
      </c>
      <c r="AA474" s="1" t="s">
        <v>16396</v>
      </c>
      <c r="AC474" s="1">
        <v>4987080993520</v>
      </c>
      <c r="AD474" s="1" t="s">
        <v>17365</v>
      </c>
    </row>
    <row r="475" spans="1:37" x14ac:dyDescent="0.45">
      <c r="A475" s="1" t="s">
        <v>16551</v>
      </c>
      <c r="B475" s="1" t="s">
        <v>17369</v>
      </c>
      <c r="C475" s="1">
        <v>14987123402450</v>
      </c>
      <c r="D475" s="1">
        <v>100</v>
      </c>
      <c r="E475" s="1" t="s">
        <v>16553</v>
      </c>
      <c r="G475" s="1">
        <v>10</v>
      </c>
      <c r="H475" s="1" t="s">
        <v>16553</v>
      </c>
      <c r="I475" s="1" t="s">
        <v>16386</v>
      </c>
      <c r="J475" s="1" t="s">
        <v>16554</v>
      </c>
      <c r="K475" s="1" t="s">
        <v>17370</v>
      </c>
      <c r="L475" s="1" t="s">
        <v>16847</v>
      </c>
      <c r="M475" s="1" t="s">
        <v>17098</v>
      </c>
      <c r="N475" s="1" t="s">
        <v>17099</v>
      </c>
      <c r="O475" s="1" t="s">
        <v>16392</v>
      </c>
      <c r="P475" s="1">
        <v>20260531</v>
      </c>
      <c r="Q475" s="1" t="s">
        <v>16559</v>
      </c>
      <c r="R475" s="1" t="s">
        <v>16542</v>
      </c>
      <c r="U475" s="1" t="s">
        <v>16395</v>
      </c>
      <c r="V475" s="1">
        <v>20200305</v>
      </c>
      <c r="AA475" s="1" t="s">
        <v>16396</v>
      </c>
      <c r="AC475" s="1">
        <v>4987123554862</v>
      </c>
      <c r="AD475" s="1" t="s">
        <v>17369</v>
      </c>
    </row>
    <row r="476" spans="1:37" x14ac:dyDescent="0.45">
      <c r="A476" s="1" t="s">
        <v>16551</v>
      </c>
      <c r="B476" s="1" t="s">
        <v>17371</v>
      </c>
      <c r="C476" s="1">
        <v>14987155745020</v>
      </c>
      <c r="D476" s="1">
        <v>100</v>
      </c>
      <c r="E476" s="1" t="s">
        <v>16553</v>
      </c>
      <c r="G476" s="1">
        <v>10</v>
      </c>
      <c r="H476" s="1" t="s">
        <v>16553</v>
      </c>
      <c r="I476" s="1" t="s">
        <v>16386</v>
      </c>
      <c r="J476" s="1" t="s">
        <v>16554</v>
      </c>
      <c r="K476" s="1" t="s">
        <v>17372</v>
      </c>
      <c r="L476" s="1" t="s">
        <v>16847</v>
      </c>
      <c r="M476" s="1" t="s">
        <v>17373</v>
      </c>
      <c r="N476" s="1" t="s">
        <v>17374</v>
      </c>
      <c r="O476" s="1" t="s">
        <v>16392</v>
      </c>
      <c r="P476" s="1">
        <v>20260531</v>
      </c>
      <c r="Q476" s="1" t="s">
        <v>16844</v>
      </c>
      <c r="R476" s="1" t="s">
        <v>16542</v>
      </c>
      <c r="U476" s="1" t="s">
        <v>16395</v>
      </c>
      <c r="V476" s="1">
        <v>20250401</v>
      </c>
      <c r="AA476" s="1" t="s">
        <v>16396</v>
      </c>
      <c r="AC476" s="1">
        <v>4987155745528</v>
      </c>
      <c r="AD476" s="1" t="s">
        <v>17371</v>
      </c>
    </row>
    <row r="477" spans="1:37" x14ac:dyDescent="0.45">
      <c r="A477" s="1" t="s">
        <v>16551</v>
      </c>
      <c r="B477" s="1" t="s">
        <v>17375</v>
      </c>
      <c r="C477" s="1">
        <v>14987114618105</v>
      </c>
      <c r="D477" s="1">
        <v>100</v>
      </c>
      <c r="E477" s="1" t="s">
        <v>16553</v>
      </c>
      <c r="G477" s="1">
        <v>10</v>
      </c>
      <c r="H477" s="1" t="s">
        <v>16553</v>
      </c>
      <c r="I477" s="1" t="s">
        <v>16386</v>
      </c>
      <c r="J477" s="1" t="s">
        <v>16554</v>
      </c>
      <c r="K477" s="1" t="s">
        <v>17376</v>
      </c>
      <c r="L477" s="1" t="s">
        <v>16847</v>
      </c>
      <c r="M477" s="1" t="s">
        <v>17098</v>
      </c>
      <c r="N477" s="1" t="s">
        <v>17099</v>
      </c>
      <c r="O477" s="1" t="s">
        <v>16392</v>
      </c>
      <c r="P477" s="1">
        <v>20260531</v>
      </c>
      <c r="Q477" s="1" t="s">
        <v>16898</v>
      </c>
      <c r="R477" s="1" t="s">
        <v>16542</v>
      </c>
      <c r="U477" s="1" t="s">
        <v>16395</v>
      </c>
      <c r="V477" s="1">
        <v>20200305</v>
      </c>
      <c r="AA477" s="1" t="s">
        <v>16396</v>
      </c>
      <c r="AC477" s="1">
        <v>4987114618191</v>
      </c>
      <c r="AD477" s="1" t="s">
        <v>17375</v>
      </c>
      <c r="AF477" s="1">
        <v>24987114618102</v>
      </c>
      <c r="AJ477" s="1">
        <v>20220426</v>
      </c>
      <c r="AK477" s="1">
        <v>202405</v>
      </c>
    </row>
    <row r="478" spans="1:37" x14ac:dyDescent="0.45">
      <c r="A478" s="1" t="s">
        <v>16551</v>
      </c>
      <c r="B478" s="1" t="s">
        <v>17377</v>
      </c>
      <c r="C478" s="1">
        <v>14987901031001</v>
      </c>
      <c r="D478" s="1">
        <v>100</v>
      </c>
      <c r="E478" s="1" t="s">
        <v>16553</v>
      </c>
      <c r="G478" s="1">
        <v>10</v>
      </c>
      <c r="H478" s="1" t="s">
        <v>16553</v>
      </c>
      <c r="I478" s="1" t="s">
        <v>16386</v>
      </c>
      <c r="J478" s="1" t="s">
        <v>16554</v>
      </c>
      <c r="K478" s="1" t="s">
        <v>17376</v>
      </c>
      <c r="L478" s="1" t="s">
        <v>16847</v>
      </c>
      <c r="M478" s="1" t="s">
        <v>17098</v>
      </c>
      <c r="N478" s="1" t="s">
        <v>17099</v>
      </c>
      <c r="O478" s="1" t="s">
        <v>16392</v>
      </c>
      <c r="P478" s="1">
        <v>20260531</v>
      </c>
      <c r="Q478" s="1" t="s">
        <v>16899</v>
      </c>
      <c r="R478" s="1" t="s">
        <v>16542</v>
      </c>
      <c r="U478" s="1" t="s">
        <v>16395</v>
      </c>
      <c r="V478" s="1">
        <v>20200305</v>
      </c>
      <c r="AA478" s="1" t="s">
        <v>16396</v>
      </c>
      <c r="AC478" s="1">
        <v>4987114618191</v>
      </c>
      <c r="AD478" s="1" t="s">
        <v>17377</v>
      </c>
      <c r="AE478" s="1" t="s">
        <v>16902</v>
      </c>
      <c r="AF478" s="1">
        <v>24987901031008</v>
      </c>
    </row>
    <row r="479" spans="1:37" x14ac:dyDescent="0.45">
      <c r="A479" s="1" t="s">
        <v>16551</v>
      </c>
      <c r="B479" s="1" t="s">
        <v>17378</v>
      </c>
      <c r="C479" s="1">
        <v>14987114618006</v>
      </c>
      <c r="D479" s="1">
        <v>25</v>
      </c>
      <c r="E479" s="1" t="s">
        <v>16553</v>
      </c>
      <c r="G479" s="1">
        <v>25</v>
      </c>
      <c r="H479" s="1" t="s">
        <v>16553</v>
      </c>
      <c r="I479" s="1" t="s">
        <v>16386</v>
      </c>
      <c r="J479" s="1" t="s">
        <v>16554</v>
      </c>
      <c r="K479" s="1" t="s">
        <v>17376</v>
      </c>
      <c r="L479" s="1" t="s">
        <v>16847</v>
      </c>
      <c r="M479" s="1" t="s">
        <v>17098</v>
      </c>
      <c r="N479" s="1" t="s">
        <v>17099</v>
      </c>
      <c r="O479" s="1" t="s">
        <v>16392</v>
      </c>
      <c r="P479" s="1">
        <v>20260531</v>
      </c>
      <c r="Q479" s="1" t="s">
        <v>16898</v>
      </c>
      <c r="R479" s="1" t="s">
        <v>16542</v>
      </c>
      <c r="U479" s="1" t="s">
        <v>16395</v>
      </c>
      <c r="V479" s="1">
        <v>20200305</v>
      </c>
      <c r="AA479" s="1" t="s">
        <v>16396</v>
      </c>
      <c r="AC479" s="1">
        <v>4987114618092</v>
      </c>
      <c r="AD479" s="1" t="s">
        <v>17378</v>
      </c>
      <c r="AF479" s="1">
        <v>24987114618003</v>
      </c>
      <c r="AJ479" s="1">
        <v>20220426</v>
      </c>
      <c r="AK479" s="1">
        <v>202401</v>
      </c>
    </row>
    <row r="480" spans="1:37" x14ac:dyDescent="0.45">
      <c r="A480" s="1" t="s">
        <v>16551</v>
      </c>
      <c r="B480" s="1" t="s">
        <v>17379</v>
      </c>
      <c r="C480" s="1">
        <v>14987901031100</v>
      </c>
      <c r="D480" s="1">
        <v>25</v>
      </c>
      <c r="E480" s="1" t="s">
        <v>16553</v>
      </c>
      <c r="G480" s="1">
        <v>25</v>
      </c>
      <c r="H480" s="1" t="s">
        <v>16553</v>
      </c>
      <c r="I480" s="1" t="s">
        <v>16386</v>
      </c>
      <c r="J480" s="1" t="s">
        <v>16554</v>
      </c>
      <c r="K480" s="1" t="s">
        <v>17376</v>
      </c>
      <c r="L480" s="1" t="s">
        <v>16847</v>
      </c>
      <c r="M480" s="1" t="s">
        <v>17098</v>
      </c>
      <c r="N480" s="1" t="s">
        <v>17099</v>
      </c>
      <c r="O480" s="1" t="s">
        <v>16392</v>
      </c>
      <c r="P480" s="1">
        <v>20260531</v>
      </c>
      <c r="Q480" s="1" t="s">
        <v>16899</v>
      </c>
      <c r="R480" s="1" t="s">
        <v>16542</v>
      </c>
      <c r="U480" s="1" t="s">
        <v>16395</v>
      </c>
      <c r="V480" s="1">
        <v>20200305</v>
      </c>
      <c r="AA480" s="1" t="s">
        <v>16396</v>
      </c>
      <c r="AC480" s="1">
        <v>4987114618092</v>
      </c>
      <c r="AD480" s="1" t="s">
        <v>17379</v>
      </c>
      <c r="AE480" s="1" t="s">
        <v>16902</v>
      </c>
      <c r="AF480" s="1">
        <v>24987901031107</v>
      </c>
    </row>
    <row r="481" spans="1:37" x14ac:dyDescent="0.45">
      <c r="A481" s="1" t="s">
        <v>16551</v>
      </c>
      <c r="B481" s="1" t="s">
        <v>17380</v>
      </c>
      <c r="C481" s="1">
        <v>14987376321201</v>
      </c>
      <c r="D481" s="1">
        <v>100</v>
      </c>
      <c r="E481" s="1" t="s">
        <v>16553</v>
      </c>
      <c r="G481" s="1">
        <v>10</v>
      </c>
      <c r="H481" s="1" t="s">
        <v>16553</v>
      </c>
      <c r="I481" s="1" t="s">
        <v>16386</v>
      </c>
      <c r="J481" s="1" t="s">
        <v>16554</v>
      </c>
      <c r="K481" s="1" t="s">
        <v>17381</v>
      </c>
      <c r="L481" s="1" t="s">
        <v>16847</v>
      </c>
      <c r="M481" s="1" t="s">
        <v>17098</v>
      </c>
      <c r="N481" s="1" t="s">
        <v>17099</v>
      </c>
      <c r="O481" s="1" t="s">
        <v>16392</v>
      </c>
      <c r="P481" s="1">
        <v>20260531</v>
      </c>
      <c r="Q481" s="1" t="s">
        <v>16635</v>
      </c>
      <c r="R481" s="1" t="s">
        <v>16542</v>
      </c>
      <c r="U481" s="1" t="s">
        <v>16395</v>
      </c>
      <c r="V481" s="1">
        <v>20200305</v>
      </c>
      <c r="AA481" s="1" t="s">
        <v>16396</v>
      </c>
      <c r="AC481" s="1">
        <v>4987376321297</v>
      </c>
      <c r="AD481" s="1" t="s">
        <v>17380</v>
      </c>
      <c r="AF481" s="1">
        <v>24987376321208</v>
      </c>
    </row>
    <row r="482" spans="1:37" x14ac:dyDescent="0.45">
      <c r="A482" s="1" t="s">
        <v>16551</v>
      </c>
      <c r="B482" s="1" t="s">
        <v>17380</v>
      </c>
      <c r="C482" s="1">
        <v>14987376321218</v>
      </c>
      <c r="D482" s="1">
        <v>500</v>
      </c>
      <c r="E482" s="1" t="s">
        <v>16553</v>
      </c>
      <c r="G482" s="1">
        <v>10</v>
      </c>
      <c r="H482" s="1" t="s">
        <v>16553</v>
      </c>
      <c r="I482" s="1" t="s">
        <v>16386</v>
      </c>
      <c r="J482" s="1" t="s">
        <v>16554</v>
      </c>
      <c r="K482" s="1" t="s">
        <v>17381</v>
      </c>
      <c r="L482" s="1" t="s">
        <v>16847</v>
      </c>
      <c r="M482" s="1" t="s">
        <v>17098</v>
      </c>
      <c r="N482" s="1" t="s">
        <v>17099</v>
      </c>
      <c r="O482" s="1" t="s">
        <v>16392</v>
      </c>
      <c r="P482" s="1">
        <v>20260531</v>
      </c>
      <c r="Q482" s="1" t="s">
        <v>16635</v>
      </c>
      <c r="R482" s="1" t="s">
        <v>16542</v>
      </c>
      <c r="U482" s="1" t="s">
        <v>16395</v>
      </c>
      <c r="V482" s="1">
        <v>20200305</v>
      </c>
      <c r="AA482" s="1" t="s">
        <v>16396</v>
      </c>
      <c r="AC482" s="1">
        <v>4987376321297</v>
      </c>
      <c r="AD482" s="1" t="s">
        <v>17380</v>
      </c>
      <c r="AF482" s="1">
        <v>24987376321215</v>
      </c>
    </row>
    <row r="483" spans="1:37" x14ac:dyDescent="0.45">
      <c r="A483" s="1" t="s">
        <v>16551</v>
      </c>
      <c r="B483" s="1" t="s">
        <v>17382</v>
      </c>
      <c r="C483" s="1">
        <v>14987792656819</v>
      </c>
      <c r="D483" s="1">
        <v>100</v>
      </c>
      <c r="E483" s="1" t="s">
        <v>16553</v>
      </c>
      <c r="G483" s="1">
        <v>10</v>
      </c>
      <c r="H483" s="1" t="s">
        <v>16553</v>
      </c>
      <c r="I483" s="1" t="s">
        <v>16386</v>
      </c>
      <c r="J483" s="1" t="s">
        <v>16554</v>
      </c>
      <c r="K483" s="1" t="s">
        <v>17383</v>
      </c>
      <c r="L483" s="1" t="s">
        <v>17047</v>
      </c>
      <c r="M483" s="1" t="s">
        <v>17384</v>
      </c>
      <c r="N483" s="1" t="s">
        <v>17385</v>
      </c>
      <c r="O483" s="1" t="s">
        <v>16392</v>
      </c>
      <c r="P483" s="1">
        <v>20260531</v>
      </c>
      <c r="Q483" s="1" t="s">
        <v>17145</v>
      </c>
      <c r="R483" s="1" t="s">
        <v>16542</v>
      </c>
      <c r="U483" s="1" t="s">
        <v>16395</v>
      </c>
      <c r="V483" s="1">
        <v>20250401</v>
      </c>
      <c r="W483" s="1">
        <v>20260331</v>
      </c>
      <c r="AA483" s="1" t="s">
        <v>16396</v>
      </c>
      <c r="AC483" s="1">
        <v>4987792011888</v>
      </c>
      <c r="AD483" s="1" t="s">
        <v>17382</v>
      </c>
    </row>
    <row r="484" spans="1:37" x14ac:dyDescent="0.45">
      <c r="A484" s="1" t="s">
        <v>16551</v>
      </c>
      <c r="B484" s="1" t="s">
        <v>17386</v>
      </c>
      <c r="C484" s="1">
        <v>14987222001547</v>
      </c>
      <c r="D484" s="1">
        <v>100</v>
      </c>
      <c r="E484" s="1" t="s">
        <v>16553</v>
      </c>
      <c r="G484" s="1">
        <v>10</v>
      </c>
      <c r="H484" s="1" t="s">
        <v>16553</v>
      </c>
      <c r="I484" s="1" t="s">
        <v>16386</v>
      </c>
      <c r="J484" s="1" t="s">
        <v>16554</v>
      </c>
      <c r="K484" s="1" t="s">
        <v>17387</v>
      </c>
      <c r="L484" s="1" t="s">
        <v>17047</v>
      </c>
      <c r="M484" s="1" t="s">
        <v>17102</v>
      </c>
      <c r="N484" s="1" t="s">
        <v>17103</v>
      </c>
      <c r="O484" s="1" t="s">
        <v>16392</v>
      </c>
      <c r="P484" s="1">
        <v>20260531</v>
      </c>
      <c r="Q484" s="1" t="s">
        <v>16978</v>
      </c>
      <c r="R484" s="1" t="s">
        <v>16542</v>
      </c>
      <c r="U484" s="1" t="s">
        <v>16395</v>
      </c>
      <c r="V484" s="1">
        <v>20140305</v>
      </c>
      <c r="AA484" s="1" t="s">
        <v>16396</v>
      </c>
      <c r="AC484" s="1">
        <v>4987222250801</v>
      </c>
      <c r="AD484" s="1" t="s">
        <v>17386</v>
      </c>
      <c r="AF484" s="1">
        <v>24987222001544</v>
      </c>
    </row>
    <row r="485" spans="1:37" x14ac:dyDescent="0.45">
      <c r="A485" s="1" t="s">
        <v>16551</v>
      </c>
      <c r="B485" s="1" t="s">
        <v>17388</v>
      </c>
      <c r="C485" s="1">
        <v>14987124046714</v>
      </c>
      <c r="D485" s="1">
        <v>100</v>
      </c>
      <c r="E485" s="1" t="s">
        <v>16553</v>
      </c>
      <c r="G485" s="1">
        <v>10</v>
      </c>
      <c r="H485" s="1" t="s">
        <v>16553</v>
      </c>
      <c r="I485" s="1" t="s">
        <v>16386</v>
      </c>
      <c r="J485" s="1" t="s">
        <v>16554</v>
      </c>
      <c r="K485" s="1" t="s">
        <v>17389</v>
      </c>
      <c r="L485" s="1" t="s">
        <v>17047</v>
      </c>
      <c r="M485" s="1" t="s">
        <v>17390</v>
      </c>
      <c r="N485" s="1" t="s">
        <v>17391</v>
      </c>
      <c r="O485" s="1" t="s">
        <v>16392</v>
      </c>
      <c r="P485" s="1">
        <v>20260531</v>
      </c>
      <c r="Q485" s="1" t="s">
        <v>16720</v>
      </c>
      <c r="R485" s="1" t="s">
        <v>16542</v>
      </c>
      <c r="U485" s="1" t="s">
        <v>16395</v>
      </c>
      <c r="V485" s="1">
        <v>20180305</v>
      </c>
      <c r="W485" s="1">
        <v>20190331</v>
      </c>
      <c r="AA485" s="1" t="s">
        <v>16396</v>
      </c>
      <c r="AC485" s="1">
        <v>4987124900217</v>
      </c>
      <c r="AD485" s="1" t="s">
        <v>17388</v>
      </c>
      <c r="AF485" s="1">
        <v>24987124046711</v>
      </c>
    </row>
    <row r="486" spans="1:37" x14ac:dyDescent="0.45">
      <c r="A486" s="1" t="s">
        <v>16551</v>
      </c>
      <c r="B486" s="1" t="s">
        <v>17392</v>
      </c>
      <c r="C486" s="1">
        <v>14987901031209</v>
      </c>
      <c r="D486" s="1">
        <v>100</v>
      </c>
      <c r="E486" s="1" t="s">
        <v>16553</v>
      </c>
      <c r="G486" s="1">
        <v>10</v>
      </c>
      <c r="H486" s="1" t="s">
        <v>16553</v>
      </c>
      <c r="I486" s="1" t="s">
        <v>16386</v>
      </c>
      <c r="J486" s="1" t="s">
        <v>16554</v>
      </c>
      <c r="K486" s="1" t="s">
        <v>17393</v>
      </c>
      <c r="L486" s="1" t="s">
        <v>17047</v>
      </c>
      <c r="M486" s="1" t="s">
        <v>17102</v>
      </c>
      <c r="N486" s="1" t="s">
        <v>17103</v>
      </c>
      <c r="O486" s="1" t="s">
        <v>16392</v>
      </c>
      <c r="P486" s="1">
        <v>20260531</v>
      </c>
      <c r="Q486" s="1" t="s">
        <v>16899</v>
      </c>
      <c r="R486" s="1" t="s">
        <v>16542</v>
      </c>
      <c r="U486" s="1" t="s">
        <v>16395</v>
      </c>
      <c r="V486" s="1">
        <v>20200305</v>
      </c>
      <c r="AA486" s="1" t="s">
        <v>16396</v>
      </c>
      <c r="AC486" s="1">
        <v>4987901031295</v>
      </c>
      <c r="AD486" s="1" t="s">
        <v>17392</v>
      </c>
      <c r="AF486" s="1">
        <v>24987901031206</v>
      </c>
    </row>
    <row r="487" spans="1:37" x14ac:dyDescent="0.45">
      <c r="A487" s="1" t="s">
        <v>16551</v>
      </c>
      <c r="B487" s="1" t="s">
        <v>17394</v>
      </c>
      <c r="C487" s="1">
        <v>14987080627019</v>
      </c>
      <c r="D487" s="1">
        <v>100</v>
      </c>
      <c r="E487" s="1" t="s">
        <v>16553</v>
      </c>
      <c r="G487" s="1">
        <v>10</v>
      </c>
      <c r="H487" s="1" t="s">
        <v>16553</v>
      </c>
      <c r="I487" s="1" t="s">
        <v>16386</v>
      </c>
      <c r="J487" s="1" t="s">
        <v>16554</v>
      </c>
      <c r="K487" s="1" t="s">
        <v>17395</v>
      </c>
      <c r="L487" s="1" t="s">
        <v>17047</v>
      </c>
      <c r="M487" s="1" t="s">
        <v>17396</v>
      </c>
      <c r="N487" s="1" t="s">
        <v>17397</v>
      </c>
      <c r="O487" s="1" t="s">
        <v>16392</v>
      </c>
      <c r="P487" s="1">
        <v>20260531</v>
      </c>
      <c r="Q487" s="1" t="s">
        <v>16849</v>
      </c>
      <c r="R487" s="1" t="s">
        <v>16542</v>
      </c>
      <c r="U487" s="1" t="s">
        <v>16395</v>
      </c>
      <c r="V487" s="1">
        <v>20250401</v>
      </c>
      <c r="AA487" s="1" t="s">
        <v>16396</v>
      </c>
      <c r="AC487" s="1">
        <v>4987080993513</v>
      </c>
      <c r="AD487" s="1" t="s">
        <v>17394</v>
      </c>
      <c r="AF487" s="1">
        <v>24987080627016</v>
      </c>
    </row>
    <row r="488" spans="1:37" x14ac:dyDescent="0.45">
      <c r="A488" s="1" t="s">
        <v>16551</v>
      </c>
      <c r="B488" s="1" t="s">
        <v>17394</v>
      </c>
      <c r="C488" s="1">
        <v>14987123417874</v>
      </c>
      <c r="D488" s="1">
        <v>100</v>
      </c>
      <c r="E488" s="1" t="s">
        <v>16553</v>
      </c>
      <c r="G488" s="1">
        <v>10</v>
      </c>
      <c r="H488" s="1" t="s">
        <v>16553</v>
      </c>
      <c r="I488" s="1" t="s">
        <v>16386</v>
      </c>
      <c r="J488" s="1" t="s">
        <v>16554</v>
      </c>
      <c r="K488" s="1" t="s">
        <v>17395</v>
      </c>
      <c r="L488" s="1" t="s">
        <v>17047</v>
      </c>
      <c r="M488" s="1" t="s">
        <v>17396</v>
      </c>
      <c r="N488" s="1" t="s">
        <v>17397</v>
      </c>
      <c r="O488" s="1" t="s">
        <v>16392</v>
      </c>
      <c r="P488" s="1">
        <v>20260531</v>
      </c>
      <c r="Q488" s="1" t="s">
        <v>16559</v>
      </c>
      <c r="R488" s="1" t="s">
        <v>16542</v>
      </c>
      <c r="U488" s="1" t="s">
        <v>16395</v>
      </c>
      <c r="V488" s="1">
        <v>20250401</v>
      </c>
      <c r="AA488" s="1" t="s">
        <v>16396</v>
      </c>
      <c r="AC488" s="1">
        <v>4987080993513</v>
      </c>
      <c r="AD488" s="1" t="s">
        <v>17394</v>
      </c>
    </row>
    <row r="489" spans="1:37" x14ac:dyDescent="0.45">
      <c r="A489" s="1" t="s">
        <v>16551</v>
      </c>
      <c r="B489" s="1" t="s">
        <v>17398</v>
      </c>
      <c r="C489" s="1">
        <v>14987123402467</v>
      </c>
      <c r="D489" s="1">
        <v>100</v>
      </c>
      <c r="E489" s="1" t="s">
        <v>16553</v>
      </c>
      <c r="G489" s="1">
        <v>10</v>
      </c>
      <c r="H489" s="1" t="s">
        <v>16553</v>
      </c>
      <c r="I489" s="1" t="s">
        <v>16386</v>
      </c>
      <c r="J489" s="1" t="s">
        <v>16554</v>
      </c>
      <c r="K489" s="1" t="s">
        <v>17399</v>
      </c>
      <c r="L489" s="1" t="s">
        <v>17047</v>
      </c>
      <c r="M489" s="1" t="s">
        <v>17102</v>
      </c>
      <c r="N489" s="1" t="s">
        <v>17103</v>
      </c>
      <c r="O489" s="1" t="s">
        <v>16392</v>
      </c>
      <c r="P489" s="1">
        <v>20260531</v>
      </c>
      <c r="Q489" s="1" t="s">
        <v>16559</v>
      </c>
      <c r="R489" s="1" t="s">
        <v>16542</v>
      </c>
      <c r="U489" s="1" t="s">
        <v>16395</v>
      </c>
      <c r="V489" s="1">
        <v>20200305</v>
      </c>
      <c r="AA489" s="1" t="s">
        <v>16396</v>
      </c>
      <c r="AC489" s="1">
        <v>4987123554879</v>
      </c>
      <c r="AD489" s="1" t="s">
        <v>17398</v>
      </c>
    </row>
    <row r="490" spans="1:37" x14ac:dyDescent="0.45">
      <c r="A490" s="1" t="s">
        <v>16551</v>
      </c>
      <c r="B490" s="1" t="s">
        <v>17400</v>
      </c>
      <c r="C490" s="1">
        <v>14987155746027</v>
      </c>
      <c r="D490" s="1">
        <v>100</v>
      </c>
      <c r="E490" s="1" t="s">
        <v>16553</v>
      </c>
      <c r="G490" s="1">
        <v>10</v>
      </c>
      <c r="H490" s="1" t="s">
        <v>16553</v>
      </c>
      <c r="I490" s="1" t="s">
        <v>16386</v>
      </c>
      <c r="J490" s="1" t="s">
        <v>16554</v>
      </c>
      <c r="K490" s="1" t="s">
        <v>17401</v>
      </c>
      <c r="L490" s="1" t="s">
        <v>17047</v>
      </c>
      <c r="M490" s="1" t="s">
        <v>17402</v>
      </c>
      <c r="N490" s="1" t="s">
        <v>17403</v>
      </c>
      <c r="O490" s="1" t="s">
        <v>16392</v>
      </c>
      <c r="P490" s="1">
        <v>20260531</v>
      </c>
      <c r="Q490" s="1" t="s">
        <v>16844</v>
      </c>
      <c r="R490" s="1" t="s">
        <v>16542</v>
      </c>
      <c r="U490" s="1" t="s">
        <v>16395</v>
      </c>
      <c r="V490" s="1">
        <v>20250401</v>
      </c>
      <c r="AA490" s="1" t="s">
        <v>16396</v>
      </c>
      <c r="AC490" s="1">
        <v>4987155746525</v>
      </c>
      <c r="AD490" s="1" t="s">
        <v>17400</v>
      </c>
    </row>
    <row r="491" spans="1:37" x14ac:dyDescent="0.45">
      <c r="A491" s="1" t="s">
        <v>16551</v>
      </c>
      <c r="B491" s="1" t="s">
        <v>17404</v>
      </c>
      <c r="C491" s="1">
        <v>14987114617801</v>
      </c>
      <c r="D491" s="1">
        <v>70</v>
      </c>
      <c r="E491" s="1" t="s">
        <v>16553</v>
      </c>
      <c r="G491" s="1">
        <v>10</v>
      </c>
      <c r="H491" s="1" t="s">
        <v>16553</v>
      </c>
      <c r="I491" s="1" t="s">
        <v>16386</v>
      </c>
      <c r="J491" s="1" t="s">
        <v>16554</v>
      </c>
      <c r="K491" s="1" t="s">
        <v>17405</v>
      </c>
      <c r="L491" s="1" t="s">
        <v>17047</v>
      </c>
      <c r="M491" s="1" t="s">
        <v>17102</v>
      </c>
      <c r="N491" s="1" t="s">
        <v>17103</v>
      </c>
      <c r="O491" s="1" t="s">
        <v>16392</v>
      </c>
      <c r="P491" s="1">
        <v>20260531</v>
      </c>
      <c r="Q491" s="1" t="s">
        <v>16898</v>
      </c>
      <c r="R491" s="1" t="s">
        <v>16542</v>
      </c>
      <c r="U491" s="1" t="s">
        <v>16395</v>
      </c>
      <c r="V491" s="1">
        <v>20200305</v>
      </c>
      <c r="AA491" s="1" t="s">
        <v>16396</v>
      </c>
      <c r="AC491" s="1">
        <v>4987114617897</v>
      </c>
      <c r="AD491" s="1" t="s">
        <v>17404</v>
      </c>
      <c r="AF491" s="1">
        <v>24987114617808</v>
      </c>
      <c r="AJ491" s="1">
        <v>20180625</v>
      </c>
      <c r="AK491" s="1">
        <v>202008</v>
      </c>
    </row>
    <row r="492" spans="1:37" x14ac:dyDescent="0.45">
      <c r="A492" s="1" t="s">
        <v>16551</v>
      </c>
      <c r="B492" s="1" t="s">
        <v>17404</v>
      </c>
      <c r="C492" s="1">
        <v>14987114617900</v>
      </c>
      <c r="D492" s="1">
        <v>100</v>
      </c>
      <c r="E492" s="1" t="s">
        <v>16553</v>
      </c>
      <c r="G492" s="1">
        <v>10</v>
      </c>
      <c r="H492" s="1" t="s">
        <v>16553</v>
      </c>
      <c r="I492" s="1" t="s">
        <v>16386</v>
      </c>
      <c r="J492" s="1" t="s">
        <v>16554</v>
      </c>
      <c r="K492" s="1" t="s">
        <v>17405</v>
      </c>
      <c r="L492" s="1" t="s">
        <v>17047</v>
      </c>
      <c r="M492" s="1" t="s">
        <v>17102</v>
      </c>
      <c r="N492" s="1" t="s">
        <v>17103</v>
      </c>
      <c r="O492" s="1" t="s">
        <v>16392</v>
      </c>
      <c r="P492" s="1">
        <v>20260531</v>
      </c>
      <c r="Q492" s="1" t="s">
        <v>16898</v>
      </c>
      <c r="R492" s="1" t="s">
        <v>16542</v>
      </c>
      <c r="U492" s="1" t="s">
        <v>16395</v>
      </c>
      <c r="V492" s="1">
        <v>20200305</v>
      </c>
      <c r="AA492" s="1" t="s">
        <v>16396</v>
      </c>
      <c r="AC492" s="1">
        <v>4987114617897</v>
      </c>
      <c r="AD492" s="1" t="s">
        <v>17404</v>
      </c>
      <c r="AF492" s="1">
        <v>24987114617907</v>
      </c>
      <c r="AJ492" s="1">
        <v>20220426</v>
      </c>
      <c r="AK492" s="1">
        <v>202405</v>
      </c>
    </row>
    <row r="493" spans="1:37" x14ac:dyDescent="0.45">
      <c r="A493" s="1" t="s">
        <v>16551</v>
      </c>
      <c r="B493" s="1" t="s">
        <v>17406</v>
      </c>
      <c r="C493" s="1">
        <v>14987901031209</v>
      </c>
      <c r="D493" s="1">
        <v>100</v>
      </c>
      <c r="E493" s="1" t="s">
        <v>16553</v>
      </c>
      <c r="G493" s="1">
        <v>10</v>
      </c>
      <c r="H493" s="1" t="s">
        <v>16553</v>
      </c>
      <c r="I493" s="1" t="s">
        <v>16386</v>
      </c>
      <c r="J493" s="1" t="s">
        <v>16554</v>
      </c>
      <c r="K493" s="1" t="s">
        <v>17405</v>
      </c>
      <c r="L493" s="1" t="s">
        <v>17047</v>
      </c>
      <c r="M493" s="1" t="s">
        <v>17102</v>
      </c>
      <c r="N493" s="1" t="s">
        <v>17103</v>
      </c>
      <c r="O493" s="1" t="s">
        <v>16392</v>
      </c>
      <c r="P493" s="1">
        <v>20260531</v>
      </c>
      <c r="Q493" s="1" t="s">
        <v>16899</v>
      </c>
      <c r="R493" s="1" t="s">
        <v>16542</v>
      </c>
      <c r="U493" s="1" t="s">
        <v>16395</v>
      </c>
      <c r="V493" s="1">
        <v>20200305</v>
      </c>
      <c r="AA493" s="1" t="s">
        <v>16396</v>
      </c>
      <c r="AC493" s="1">
        <v>4987114617897</v>
      </c>
      <c r="AD493" s="1" t="s">
        <v>17406</v>
      </c>
      <c r="AE493" s="1" t="s">
        <v>16902</v>
      </c>
      <c r="AF493" s="1">
        <v>24987901031206</v>
      </c>
    </row>
    <row r="494" spans="1:37" x14ac:dyDescent="0.45">
      <c r="A494" s="1" t="s">
        <v>16551</v>
      </c>
      <c r="B494" s="1" t="s">
        <v>17407</v>
      </c>
      <c r="C494" s="1">
        <v>14987376321300</v>
      </c>
      <c r="D494" s="1">
        <v>100</v>
      </c>
      <c r="E494" s="1" t="s">
        <v>16553</v>
      </c>
      <c r="G494" s="1">
        <v>10</v>
      </c>
      <c r="H494" s="1" t="s">
        <v>16553</v>
      </c>
      <c r="I494" s="1" t="s">
        <v>16386</v>
      </c>
      <c r="J494" s="1" t="s">
        <v>16554</v>
      </c>
      <c r="K494" s="1" t="s">
        <v>17408</v>
      </c>
      <c r="L494" s="1" t="s">
        <v>17047</v>
      </c>
      <c r="M494" s="1" t="s">
        <v>17102</v>
      </c>
      <c r="N494" s="1" t="s">
        <v>17103</v>
      </c>
      <c r="O494" s="1" t="s">
        <v>16392</v>
      </c>
      <c r="P494" s="1">
        <v>20260531</v>
      </c>
      <c r="Q494" s="1" t="s">
        <v>16635</v>
      </c>
      <c r="R494" s="1" t="s">
        <v>16542</v>
      </c>
      <c r="U494" s="1" t="s">
        <v>16395</v>
      </c>
      <c r="V494" s="1">
        <v>20200305</v>
      </c>
      <c r="AA494" s="1" t="s">
        <v>16396</v>
      </c>
      <c r="AC494" s="1">
        <v>4987376321396</v>
      </c>
      <c r="AD494" s="1" t="s">
        <v>17407</v>
      </c>
      <c r="AF494" s="1">
        <v>24987376321307</v>
      </c>
    </row>
    <row r="495" spans="1:37" x14ac:dyDescent="0.45">
      <c r="A495" s="1" t="s">
        <v>16551</v>
      </c>
      <c r="B495" s="1" t="s">
        <v>17407</v>
      </c>
      <c r="C495" s="1">
        <v>14987376321317</v>
      </c>
      <c r="D495" s="1">
        <v>500</v>
      </c>
      <c r="E495" s="1" t="s">
        <v>16553</v>
      </c>
      <c r="G495" s="1">
        <v>10</v>
      </c>
      <c r="H495" s="1" t="s">
        <v>16553</v>
      </c>
      <c r="I495" s="1" t="s">
        <v>16386</v>
      </c>
      <c r="J495" s="1" t="s">
        <v>16554</v>
      </c>
      <c r="K495" s="1" t="s">
        <v>17408</v>
      </c>
      <c r="L495" s="1" t="s">
        <v>17047</v>
      </c>
      <c r="M495" s="1" t="s">
        <v>17102</v>
      </c>
      <c r="N495" s="1" t="s">
        <v>17103</v>
      </c>
      <c r="O495" s="1" t="s">
        <v>16392</v>
      </c>
      <c r="P495" s="1">
        <v>20260531</v>
      </c>
      <c r="Q495" s="1" t="s">
        <v>16635</v>
      </c>
      <c r="R495" s="1" t="s">
        <v>16542</v>
      </c>
      <c r="U495" s="1" t="s">
        <v>16395</v>
      </c>
      <c r="V495" s="1">
        <v>20200305</v>
      </c>
      <c r="AA495" s="1" t="s">
        <v>16396</v>
      </c>
      <c r="AC495" s="1">
        <v>4987376321396</v>
      </c>
      <c r="AD495" s="1" t="s">
        <v>17407</v>
      </c>
      <c r="AF495" s="1">
        <v>24987376321314</v>
      </c>
    </row>
    <row r="496" spans="1:37" x14ac:dyDescent="0.45">
      <c r="A496" s="1" t="s">
        <v>16383</v>
      </c>
      <c r="B496" s="1" t="s">
        <v>17409</v>
      </c>
      <c r="C496" s="1">
        <v>14987792656918</v>
      </c>
      <c r="D496" s="1">
        <v>100</v>
      </c>
      <c r="E496" s="1" t="s">
        <v>16385</v>
      </c>
      <c r="G496" s="1">
        <v>100</v>
      </c>
      <c r="H496" s="1" t="s">
        <v>16385</v>
      </c>
      <c r="I496" s="1" t="s">
        <v>16386</v>
      </c>
      <c r="J496" s="1" t="s">
        <v>16387</v>
      </c>
      <c r="K496" s="1" t="s">
        <v>17410</v>
      </c>
      <c r="L496" s="1" t="s">
        <v>17411</v>
      </c>
      <c r="M496" s="1" t="s">
        <v>17412</v>
      </c>
      <c r="N496" s="1" t="s">
        <v>17413</v>
      </c>
      <c r="O496" s="1" t="s">
        <v>16392</v>
      </c>
      <c r="P496" s="1">
        <v>20260531</v>
      </c>
      <c r="Q496" s="1" t="s">
        <v>17145</v>
      </c>
      <c r="R496" s="1" t="s">
        <v>16542</v>
      </c>
      <c r="U496" s="1" t="s">
        <v>16395</v>
      </c>
      <c r="V496" s="1">
        <v>20200305</v>
      </c>
      <c r="AA496" s="1" t="s">
        <v>16396</v>
      </c>
      <c r="AC496" s="1">
        <v>4987792011987</v>
      </c>
      <c r="AD496" s="1" t="s">
        <v>17409</v>
      </c>
    </row>
    <row r="497" spans="1:37" x14ac:dyDescent="0.45">
      <c r="A497" s="1" t="s">
        <v>16383</v>
      </c>
      <c r="B497" s="1" t="s">
        <v>17414</v>
      </c>
      <c r="C497" s="1">
        <v>14987114096804</v>
      </c>
      <c r="D497" s="1">
        <v>100</v>
      </c>
      <c r="E497" s="1" t="s">
        <v>16385</v>
      </c>
      <c r="G497" s="1">
        <v>100</v>
      </c>
      <c r="H497" s="1" t="s">
        <v>16385</v>
      </c>
      <c r="I497" s="1" t="s">
        <v>16386</v>
      </c>
      <c r="J497" s="1" t="s">
        <v>16387</v>
      </c>
      <c r="K497" s="1" t="s">
        <v>17415</v>
      </c>
      <c r="L497" s="1" t="s">
        <v>17411</v>
      </c>
      <c r="M497" s="1" t="s">
        <v>17412</v>
      </c>
      <c r="N497" s="1" t="s">
        <v>17413</v>
      </c>
      <c r="O497" s="1" t="s">
        <v>16392</v>
      </c>
      <c r="P497" s="1">
        <v>20260531</v>
      </c>
      <c r="Q497" s="1" t="s">
        <v>16898</v>
      </c>
      <c r="R497" s="1" t="s">
        <v>16542</v>
      </c>
      <c r="U497" s="1" t="s">
        <v>16395</v>
      </c>
      <c r="V497" s="1">
        <v>20200305</v>
      </c>
      <c r="AA497" s="1" t="s">
        <v>16396</v>
      </c>
      <c r="AC497" s="1">
        <v>4987114096890</v>
      </c>
      <c r="AD497" s="1" t="s">
        <v>17414</v>
      </c>
      <c r="AF497" s="1">
        <v>24987114096801</v>
      </c>
      <c r="AJ497" s="1">
        <v>20200831</v>
      </c>
      <c r="AK497" s="1">
        <v>202209</v>
      </c>
    </row>
    <row r="498" spans="1:37" x14ac:dyDescent="0.45">
      <c r="A498" s="1" t="s">
        <v>16383</v>
      </c>
      <c r="B498" s="1" t="s">
        <v>17416</v>
      </c>
      <c r="C498" s="1">
        <v>14987222001516</v>
      </c>
      <c r="D498" s="1">
        <v>100</v>
      </c>
      <c r="E498" s="1" t="s">
        <v>16385</v>
      </c>
      <c r="G498" s="1">
        <v>100</v>
      </c>
      <c r="H498" s="1" t="s">
        <v>16385</v>
      </c>
      <c r="I498" s="1" t="s">
        <v>16386</v>
      </c>
      <c r="J498" s="1" t="s">
        <v>16387</v>
      </c>
      <c r="K498" s="1" t="s">
        <v>17417</v>
      </c>
      <c r="L498" s="1" t="s">
        <v>17411</v>
      </c>
      <c r="M498" s="1" t="s">
        <v>17418</v>
      </c>
      <c r="N498" s="1" t="s">
        <v>17419</v>
      </c>
      <c r="O498" s="1" t="s">
        <v>16392</v>
      </c>
      <c r="P498" s="1">
        <v>20260531</v>
      </c>
      <c r="Q498" s="1" t="s">
        <v>16978</v>
      </c>
      <c r="R498" s="1" t="s">
        <v>16542</v>
      </c>
      <c r="U498" s="1" t="s">
        <v>16395</v>
      </c>
      <c r="V498" s="1">
        <v>20201210</v>
      </c>
      <c r="W498" s="1">
        <v>20230331</v>
      </c>
      <c r="AA498" s="1" t="s">
        <v>16396</v>
      </c>
      <c r="AC498" s="1">
        <v>4987222250771</v>
      </c>
      <c r="AD498" s="1" t="s">
        <v>17416</v>
      </c>
      <c r="AF498" s="1">
        <v>24987222001513</v>
      </c>
    </row>
    <row r="499" spans="1:37" x14ac:dyDescent="0.45">
      <c r="A499" s="1" t="s">
        <v>16383</v>
      </c>
      <c r="B499" s="1" t="s">
        <v>17420</v>
      </c>
      <c r="C499" s="1">
        <v>14987080628047</v>
      </c>
      <c r="D499" s="1">
        <v>100</v>
      </c>
      <c r="E499" s="1" t="s">
        <v>16385</v>
      </c>
      <c r="G499" s="1">
        <v>100</v>
      </c>
      <c r="H499" s="1" t="s">
        <v>16385</v>
      </c>
      <c r="I499" s="1" t="s">
        <v>16386</v>
      </c>
      <c r="J499" s="1" t="s">
        <v>16387</v>
      </c>
      <c r="K499" s="1" t="s">
        <v>17421</v>
      </c>
      <c r="L499" s="1" t="s">
        <v>17411</v>
      </c>
      <c r="M499" s="1" t="s">
        <v>17412</v>
      </c>
      <c r="N499" s="1" t="s">
        <v>17413</v>
      </c>
      <c r="O499" s="1" t="s">
        <v>16392</v>
      </c>
      <c r="P499" s="1">
        <v>20260531</v>
      </c>
      <c r="Q499" s="1" t="s">
        <v>16849</v>
      </c>
      <c r="R499" s="1" t="s">
        <v>16542</v>
      </c>
      <c r="U499" s="1" t="s">
        <v>16395</v>
      </c>
      <c r="V499" s="1">
        <v>20200305</v>
      </c>
      <c r="AA499" s="1" t="s">
        <v>16396</v>
      </c>
      <c r="AC499" s="1">
        <v>4987080993483</v>
      </c>
      <c r="AD499" s="1" t="s">
        <v>17420</v>
      </c>
      <c r="AF499" s="1">
        <v>24987080628044</v>
      </c>
    </row>
    <row r="500" spans="1:37" x14ac:dyDescent="0.45">
      <c r="A500" s="1" t="s">
        <v>16383</v>
      </c>
      <c r="B500" s="1" t="s">
        <v>17422</v>
      </c>
      <c r="C500" s="1">
        <v>14987120625302</v>
      </c>
      <c r="D500" s="1">
        <v>100</v>
      </c>
      <c r="E500" s="1" t="s">
        <v>16385</v>
      </c>
      <c r="G500" s="1">
        <v>100</v>
      </c>
      <c r="H500" s="1" t="s">
        <v>16385</v>
      </c>
      <c r="I500" s="1" t="s">
        <v>16386</v>
      </c>
      <c r="J500" s="1" t="s">
        <v>16387</v>
      </c>
      <c r="K500" s="1" t="s">
        <v>17423</v>
      </c>
      <c r="L500" s="1" t="s">
        <v>17411</v>
      </c>
      <c r="M500" s="1" t="s">
        <v>17412</v>
      </c>
      <c r="N500" s="1" t="s">
        <v>17413</v>
      </c>
      <c r="O500" s="1" t="s">
        <v>16392</v>
      </c>
      <c r="P500" s="1">
        <v>20260531</v>
      </c>
      <c r="Q500" s="1" t="s">
        <v>17424</v>
      </c>
      <c r="R500" s="1" t="s">
        <v>16542</v>
      </c>
      <c r="U500" s="1" t="s">
        <v>16395</v>
      </c>
      <c r="V500" s="1">
        <v>20240401</v>
      </c>
      <c r="AA500" s="1" t="s">
        <v>16396</v>
      </c>
      <c r="AC500" s="1">
        <v>4987120625367</v>
      </c>
      <c r="AD500" s="1" t="s">
        <v>17422</v>
      </c>
      <c r="AF500" s="1">
        <v>24987120625309</v>
      </c>
    </row>
    <row r="501" spans="1:37" x14ac:dyDescent="0.45">
      <c r="A501" s="1" t="s">
        <v>16383</v>
      </c>
      <c r="B501" s="1" t="s">
        <v>17425</v>
      </c>
      <c r="C501" s="1">
        <v>14987123402498</v>
      </c>
      <c r="D501" s="1">
        <v>100</v>
      </c>
      <c r="E501" s="1" t="s">
        <v>16385</v>
      </c>
      <c r="G501" s="1">
        <v>100</v>
      </c>
      <c r="H501" s="1" t="s">
        <v>16385</v>
      </c>
      <c r="I501" s="1" t="s">
        <v>16386</v>
      </c>
      <c r="J501" s="1" t="s">
        <v>16387</v>
      </c>
      <c r="K501" s="1" t="s">
        <v>17426</v>
      </c>
      <c r="L501" s="1" t="s">
        <v>17411</v>
      </c>
      <c r="M501" s="1" t="s">
        <v>17412</v>
      </c>
      <c r="N501" s="1" t="s">
        <v>17413</v>
      </c>
      <c r="O501" s="1" t="s">
        <v>16392</v>
      </c>
      <c r="P501" s="1">
        <v>20260531</v>
      </c>
      <c r="Q501" s="1" t="s">
        <v>16559</v>
      </c>
      <c r="R501" s="1" t="s">
        <v>16542</v>
      </c>
      <c r="U501" s="1" t="s">
        <v>16395</v>
      </c>
      <c r="V501" s="1">
        <v>20200305</v>
      </c>
      <c r="AA501" s="1" t="s">
        <v>16396</v>
      </c>
      <c r="AC501" s="1">
        <v>4987123554909</v>
      </c>
      <c r="AD501" s="1" t="s">
        <v>17425</v>
      </c>
    </row>
    <row r="502" spans="1:37" x14ac:dyDescent="0.45">
      <c r="A502" s="1" t="s">
        <v>16383</v>
      </c>
      <c r="B502" s="1" t="s">
        <v>17427</v>
      </c>
      <c r="C502" s="1">
        <v>14987155747048</v>
      </c>
      <c r="D502" s="1">
        <v>100</v>
      </c>
      <c r="E502" s="1" t="s">
        <v>16385</v>
      </c>
      <c r="G502" s="1">
        <v>100</v>
      </c>
      <c r="H502" s="1" t="s">
        <v>16385</v>
      </c>
      <c r="I502" s="1" t="s">
        <v>16386</v>
      </c>
      <c r="J502" s="1" t="s">
        <v>16387</v>
      </c>
      <c r="K502" s="1" t="s">
        <v>17428</v>
      </c>
      <c r="L502" s="1" t="s">
        <v>17411</v>
      </c>
      <c r="M502" s="1" t="s">
        <v>17412</v>
      </c>
      <c r="N502" s="1" t="s">
        <v>17413</v>
      </c>
      <c r="O502" s="1" t="s">
        <v>16392</v>
      </c>
      <c r="P502" s="1">
        <v>20260531</v>
      </c>
      <c r="Q502" s="1" t="s">
        <v>16844</v>
      </c>
      <c r="R502" s="1" t="s">
        <v>16542</v>
      </c>
      <c r="U502" s="1" t="s">
        <v>16395</v>
      </c>
      <c r="V502" s="1">
        <v>20190819</v>
      </c>
      <c r="AA502" s="1" t="s">
        <v>16396</v>
      </c>
      <c r="AC502" s="1">
        <v>4987155747546</v>
      </c>
      <c r="AD502" s="1" t="s">
        <v>17427</v>
      </c>
    </row>
    <row r="503" spans="1:37" x14ac:dyDescent="0.45">
      <c r="A503" s="1" t="s">
        <v>16383</v>
      </c>
      <c r="B503" s="1" t="s">
        <v>17429</v>
      </c>
      <c r="C503" s="1">
        <v>14987376321423</v>
      </c>
      <c r="D503" s="1">
        <v>100</v>
      </c>
      <c r="E503" s="1" t="s">
        <v>16385</v>
      </c>
      <c r="G503" s="1">
        <v>100</v>
      </c>
      <c r="H503" s="1" t="s">
        <v>16385</v>
      </c>
      <c r="I503" s="1" t="s">
        <v>16386</v>
      </c>
      <c r="J503" s="1" t="s">
        <v>16387</v>
      </c>
      <c r="K503" s="1" t="s">
        <v>17430</v>
      </c>
      <c r="L503" s="1" t="s">
        <v>17411</v>
      </c>
      <c r="M503" s="1" t="s">
        <v>17412</v>
      </c>
      <c r="N503" s="1" t="s">
        <v>17413</v>
      </c>
      <c r="O503" s="1" t="s">
        <v>16392</v>
      </c>
      <c r="P503" s="1">
        <v>20260531</v>
      </c>
      <c r="Q503" s="1" t="s">
        <v>16635</v>
      </c>
      <c r="R503" s="1" t="s">
        <v>16542</v>
      </c>
      <c r="U503" s="1" t="s">
        <v>16395</v>
      </c>
      <c r="V503" s="1">
        <v>20200305</v>
      </c>
      <c r="AA503" s="1" t="s">
        <v>16396</v>
      </c>
      <c r="AC503" s="1">
        <v>4987376321495</v>
      </c>
      <c r="AD503" s="1" t="s">
        <v>17429</v>
      </c>
      <c r="AF503" s="1">
        <v>24987376321420</v>
      </c>
    </row>
    <row r="504" spans="1:37" x14ac:dyDescent="0.45">
      <c r="A504" s="1" t="s">
        <v>16551</v>
      </c>
      <c r="B504" s="1" t="s">
        <v>17431</v>
      </c>
      <c r="C504" s="1">
        <v>14987376121207</v>
      </c>
      <c r="D504" s="1">
        <v>20</v>
      </c>
      <c r="E504" s="1" t="s">
        <v>16553</v>
      </c>
      <c r="G504" s="1">
        <v>10</v>
      </c>
      <c r="H504" s="1" t="s">
        <v>16553</v>
      </c>
      <c r="I504" s="1" t="s">
        <v>16386</v>
      </c>
      <c r="J504" s="1" t="s">
        <v>16554</v>
      </c>
      <c r="K504" s="1" t="s">
        <v>17432</v>
      </c>
      <c r="L504" s="1" t="s">
        <v>16847</v>
      </c>
      <c r="M504" s="1" t="s">
        <v>17098</v>
      </c>
      <c r="N504" s="1" t="s">
        <v>17099</v>
      </c>
      <c r="O504" s="1" t="s">
        <v>16392</v>
      </c>
      <c r="P504" s="1">
        <v>20260531</v>
      </c>
      <c r="Q504" s="1" t="s">
        <v>16635</v>
      </c>
      <c r="R504" s="1" t="s">
        <v>16542</v>
      </c>
      <c r="U504" s="1" t="s">
        <v>16395</v>
      </c>
      <c r="V504" s="1">
        <v>20140305</v>
      </c>
      <c r="AA504" s="1" t="s">
        <v>16396</v>
      </c>
      <c r="AC504" s="1">
        <v>4987376121293</v>
      </c>
      <c r="AD504" s="1" t="s">
        <v>17431</v>
      </c>
      <c r="AJ504" s="1">
        <v>20151200</v>
      </c>
    </row>
    <row r="505" spans="1:37" x14ac:dyDescent="0.45">
      <c r="A505" s="1" t="s">
        <v>16551</v>
      </c>
      <c r="B505" s="1" t="s">
        <v>17431</v>
      </c>
      <c r="C505" s="1">
        <v>14987376121214</v>
      </c>
      <c r="D505" s="1">
        <v>100</v>
      </c>
      <c r="E505" s="1" t="s">
        <v>16553</v>
      </c>
      <c r="G505" s="1">
        <v>10</v>
      </c>
      <c r="H505" s="1" t="s">
        <v>16553</v>
      </c>
      <c r="I505" s="1" t="s">
        <v>16386</v>
      </c>
      <c r="J505" s="1" t="s">
        <v>16554</v>
      </c>
      <c r="K505" s="1" t="s">
        <v>17432</v>
      </c>
      <c r="L505" s="1" t="s">
        <v>16847</v>
      </c>
      <c r="M505" s="1" t="s">
        <v>17098</v>
      </c>
      <c r="N505" s="1" t="s">
        <v>17099</v>
      </c>
      <c r="O505" s="1" t="s">
        <v>16392</v>
      </c>
      <c r="P505" s="1">
        <v>20260531</v>
      </c>
      <c r="Q505" s="1" t="s">
        <v>16635</v>
      </c>
      <c r="R505" s="1" t="s">
        <v>16542</v>
      </c>
      <c r="U505" s="1" t="s">
        <v>16395</v>
      </c>
      <c r="V505" s="1">
        <v>20140305</v>
      </c>
      <c r="AA505" s="1" t="s">
        <v>16396</v>
      </c>
      <c r="AC505" s="1">
        <v>4987376121293</v>
      </c>
      <c r="AD505" s="1" t="s">
        <v>17431</v>
      </c>
      <c r="AF505" s="1">
        <v>24987376121211</v>
      </c>
      <c r="AJ505" s="1">
        <v>20180300</v>
      </c>
    </row>
    <row r="506" spans="1:37" x14ac:dyDescent="0.45">
      <c r="A506" s="1" t="s">
        <v>16551</v>
      </c>
      <c r="B506" s="1" t="s">
        <v>17431</v>
      </c>
      <c r="C506" s="1">
        <v>14987376121221</v>
      </c>
      <c r="D506" s="1">
        <v>500</v>
      </c>
      <c r="E506" s="1" t="s">
        <v>16553</v>
      </c>
      <c r="G506" s="1">
        <v>10</v>
      </c>
      <c r="H506" s="1" t="s">
        <v>16553</v>
      </c>
      <c r="I506" s="1" t="s">
        <v>16386</v>
      </c>
      <c r="J506" s="1" t="s">
        <v>16554</v>
      </c>
      <c r="K506" s="1" t="s">
        <v>17432</v>
      </c>
      <c r="L506" s="1" t="s">
        <v>16847</v>
      </c>
      <c r="M506" s="1" t="s">
        <v>17098</v>
      </c>
      <c r="N506" s="1" t="s">
        <v>17099</v>
      </c>
      <c r="O506" s="1" t="s">
        <v>16392</v>
      </c>
      <c r="P506" s="1">
        <v>20260531</v>
      </c>
      <c r="Q506" s="1" t="s">
        <v>16635</v>
      </c>
      <c r="R506" s="1" t="s">
        <v>16542</v>
      </c>
      <c r="U506" s="1" t="s">
        <v>16395</v>
      </c>
      <c r="V506" s="1">
        <v>20140305</v>
      </c>
      <c r="AA506" s="1" t="s">
        <v>16396</v>
      </c>
      <c r="AC506" s="1">
        <v>4987376121293</v>
      </c>
      <c r="AD506" s="1" t="s">
        <v>17431</v>
      </c>
      <c r="AF506" s="1">
        <v>24987376121228</v>
      </c>
      <c r="AJ506" s="1">
        <v>20180300</v>
      </c>
    </row>
    <row r="507" spans="1:37" x14ac:dyDescent="0.45">
      <c r="A507" s="1" t="s">
        <v>16551</v>
      </c>
      <c r="B507" s="1" t="s">
        <v>17431</v>
      </c>
      <c r="C507" s="1">
        <v>14987171601201</v>
      </c>
      <c r="D507" s="1">
        <v>100</v>
      </c>
      <c r="E507" s="1" t="s">
        <v>16553</v>
      </c>
      <c r="G507" s="1">
        <v>10</v>
      </c>
      <c r="H507" s="1" t="s">
        <v>16553</v>
      </c>
      <c r="I507" s="1" t="s">
        <v>16386</v>
      </c>
      <c r="J507" s="1" t="s">
        <v>16554</v>
      </c>
      <c r="K507" s="1" t="s">
        <v>17432</v>
      </c>
      <c r="L507" s="1" t="s">
        <v>16847</v>
      </c>
      <c r="M507" s="1" t="s">
        <v>17098</v>
      </c>
      <c r="N507" s="1" t="s">
        <v>17099</v>
      </c>
      <c r="O507" s="1" t="s">
        <v>16392</v>
      </c>
      <c r="P507" s="1">
        <v>20260531</v>
      </c>
      <c r="Q507" s="1" t="s">
        <v>17433</v>
      </c>
      <c r="R507" s="1" t="s">
        <v>16542</v>
      </c>
      <c r="U507" s="1" t="s">
        <v>16395</v>
      </c>
      <c r="V507" s="1">
        <v>20140305</v>
      </c>
      <c r="AA507" s="1" t="s">
        <v>16396</v>
      </c>
      <c r="AC507" s="1">
        <v>4987171601006</v>
      </c>
      <c r="AD507" s="1" t="s">
        <v>17431</v>
      </c>
    </row>
    <row r="508" spans="1:37" x14ac:dyDescent="0.45">
      <c r="A508" s="1" t="s">
        <v>16551</v>
      </c>
      <c r="B508" s="1" t="s">
        <v>17434</v>
      </c>
      <c r="C508" s="1">
        <v>14987376121306</v>
      </c>
      <c r="D508" s="1">
        <v>20</v>
      </c>
      <c r="E508" s="1" t="s">
        <v>16553</v>
      </c>
      <c r="G508" s="1">
        <v>10</v>
      </c>
      <c r="H508" s="1" t="s">
        <v>16553</v>
      </c>
      <c r="I508" s="1" t="s">
        <v>16386</v>
      </c>
      <c r="J508" s="1" t="s">
        <v>16554</v>
      </c>
      <c r="K508" s="1" t="s">
        <v>17435</v>
      </c>
      <c r="L508" s="1" t="s">
        <v>17047</v>
      </c>
      <c r="M508" s="1" t="s">
        <v>17102</v>
      </c>
      <c r="N508" s="1" t="s">
        <v>17103</v>
      </c>
      <c r="O508" s="1" t="s">
        <v>16392</v>
      </c>
      <c r="P508" s="1">
        <v>20260531</v>
      </c>
      <c r="Q508" s="1" t="s">
        <v>16635</v>
      </c>
      <c r="R508" s="1" t="s">
        <v>16542</v>
      </c>
      <c r="U508" s="1" t="s">
        <v>16395</v>
      </c>
      <c r="V508" s="1">
        <v>20140305</v>
      </c>
      <c r="AA508" s="1" t="s">
        <v>16396</v>
      </c>
      <c r="AC508" s="1">
        <v>4987376121392</v>
      </c>
      <c r="AD508" s="1" t="s">
        <v>17434</v>
      </c>
      <c r="AJ508" s="1">
        <v>20151200</v>
      </c>
    </row>
    <row r="509" spans="1:37" x14ac:dyDescent="0.45">
      <c r="A509" s="1" t="s">
        <v>16551</v>
      </c>
      <c r="B509" s="1" t="s">
        <v>17434</v>
      </c>
      <c r="C509" s="1">
        <v>14987376121313</v>
      </c>
      <c r="D509" s="1">
        <v>100</v>
      </c>
      <c r="E509" s="1" t="s">
        <v>16553</v>
      </c>
      <c r="G509" s="1">
        <v>10</v>
      </c>
      <c r="H509" s="1" t="s">
        <v>16553</v>
      </c>
      <c r="I509" s="1" t="s">
        <v>16386</v>
      </c>
      <c r="J509" s="1" t="s">
        <v>16554</v>
      </c>
      <c r="K509" s="1" t="s">
        <v>17435</v>
      </c>
      <c r="L509" s="1" t="s">
        <v>17047</v>
      </c>
      <c r="M509" s="1" t="s">
        <v>17102</v>
      </c>
      <c r="N509" s="1" t="s">
        <v>17103</v>
      </c>
      <c r="O509" s="1" t="s">
        <v>16392</v>
      </c>
      <c r="P509" s="1">
        <v>20260531</v>
      </c>
      <c r="Q509" s="1" t="s">
        <v>16635</v>
      </c>
      <c r="R509" s="1" t="s">
        <v>16542</v>
      </c>
      <c r="U509" s="1" t="s">
        <v>16395</v>
      </c>
      <c r="V509" s="1">
        <v>20140305</v>
      </c>
      <c r="AA509" s="1" t="s">
        <v>16396</v>
      </c>
      <c r="AC509" s="1">
        <v>4987376121392</v>
      </c>
      <c r="AD509" s="1" t="s">
        <v>17434</v>
      </c>
      <c r="AF509" s="1">
        <v>24987376121310</v>
      </c>
      <c r="AJ509" s="1">
        <v>20180300</v>
      </c>
    </row>
    <row r="510" spans="1:37" x14ac:dyDescent="0.45">
      <c r="A510" s="1" t="s">
        <v>16551</v>
      </c>
      <c r="B510" s="1" t="s">
        <v>17434</v>
      </c>
      <c r="C510" s="1">
        <v>14987376121320</v>
      </c>
      <c r="D510" s="1">
        <v>500</v>
      </c>
      <c r="E510" s="1" t="s">
        <v>16553</v>
      </c>
      <c r="G510" s="1">
        <v>10</v>
      </c>
      <c r="H510" s="1" t="s">
        <v>16553</v>
      </c>
      <c r="I510" s="1" t="s">
        <v>16386</v>
      </c>
      <c r="J510" s="1" t="s">
        <v>16554</v>
      </c>
      <c r="K510" s="1" t="s">
        <v>17435</v>
      </c>
      <c r="L510" s="1" t="s">
        <v>17047</v>
      </c>
      <c r="M510" s="1" t="s">
        <v>17102</v>
      </c>
      <c r="N510" s="1" t="s">
        <v>17103</v>
      </c>
      <c r="O510" s="1" t="s">
        <v>16392</v>
      </c>
      <c r="P510" s="1">
        <v>20260531</v>
      </c>
      <c r="Q510" s="1" t="s">
        <v>16635</v>
      </c>
      <c r="R510" s="1" t="s">
        <v>16542</v>
      </c>
      <c r="U510" s="1" t="s">
        <v>16395</v>
      </c>
      <c r="V510" s="1">
        <v>20140305</v>
      </c>
      <c r="AA510" s="1" t="s">
        <v>16396</v>
      </c>
      <c r="AC510" s="1">
        <v>4987376121392</v>
      </c>
      <c r="AD510" s="1" t="s">
        <v>17434</v>
      </c>
      <c r="AF510" s="1">
        <v>24987376121327</v>
      </c>
      <c r="AJ510" s="1">
        <v>20180300</v>
      </c>
    </row>
    <row r="511" spans="1:37" x14ac:dyDescent="0.45">
      <c r="A511" s="1" t="s">
        <v>16383</v>
      </c>
      <c r="B511" s="1" t="s">
        <v>17436</v>
      </c>
      <c r="C511" s="1">
        <v>14987376101919</v>
      </c>
      <c r="D511" s="1">
        <v>100</v>
      </c>
      <c r="E511" s="1" t="s">
        <v>16385</v>
      </c>
      <c r="G511" s="1">
        <v>100</v>
      </c>
      <c r="H511" s="1" t="s">
        <v>16385</v>
      </c>
      <c r="I511" s="1" t="s">
        <v>16386</v>
      </c>
      <c r="J511" s="1" t="s">
        <v>16387</v>
      </c>
      <c r="K511" s="1" t="s">
        <v>17437</v>
      </c>
      <c r="L511" s="1" t="s">
        <v>17411</v>
      </c>
      <c r="M511" s="1" t="s">
        <v>17412</v>
      </c>
      <c r="N511" s="1" t="s">
        <v>17413</v>
      </c>
      <c r="O511" s="1" t="s">
        <v>16392</v>
      </c>
      <c r="P511" s="1">
        <v>20260531</v>
      </c>
      <c r="Q511" s="1" t="s">
        <v>16635</v>
      </c>
      <c r="R511" s="1" t="s">
        <v>16542</v>
      </c>
      <c r="U511" s="1" t="s">
        <v>16395</v>
      </c>
      <c r="V511" s="1">
        <v>20140305</v>
      </c>
      <c r="AA511" s="1" t="s">
        <v>16396</v>
      </c>
      <c r="AC511" s="1">
        <v>4987376101998</v>
      </c>
      <c r="AD511" s="1" t="s">
        <v>17436</v>
      </c>
      <c r="AF511" s="1">
        <v>24987376101916</v>
      </c>
      <c r="AJ511" s="1">
        <v>20180300</v>
      </c>
    </row>
    <row r="512" spans="1:37" x14ac:dyDescent="0.45">
      <c r="A512" s="1" t="s">
        <v>16383</v>
      </c>
      <c r="B512" s="1" t="s">
        <v>17436</v>
      </c>
      <c r="C512" s="1">
        <v>14987171338206</v>
      </c>
      <c r="D512" s="1">
        <v>100</v>
      </c>
      <c r="E512" s="1" t="s">
        <v>16385</v>
      </c>
      <c r="G512" s="1">
        <v>100</v>
      </c>
      <c r="H512" s="1" t="s">
        <v>16385</v>
      </c>
      <c r="I512" s="1" t="s">
        <v>16386</v>
      </c>
      <c r="J512" s="1" t="s">
        <v>16387</v>
      </c>
      <c r="K512" s="1" t="s">
        <v>17437</v>
      </c>
      <c r="L512" s="1" t="s">
        <v>17411</v>
      </c>
      <c r="M512" s="1" t="s">
        <v>17412</v>
      </c>
      <c r="N512" s="1" t="s">
        <v>17413</v>
      </c>
      <c r="O512" s="1" t="s">
        <v>16392</v>
      </c>
      <c r="P512" s="1">
        <v>20260531</v>
      </c>
      <c r="Q512" s="1" t="s">
        <v>17433</v>
      </c>
      <c r="R512" s="1" t="s">
        <v>16542</v>
      </c>
      <c r="U512" s="1" t="s">
        <v>16395</v>
      </c>
      <c r="V512" s="1">
        <v>20140305</v>
      </c>
      <c r="AA512" s="1" t="s">
        <v>16396</v>
      </c>
      <c r="AC512" s="1">
        <v>4987171338018</v>
      </c>
      <c r="AD512" s="1" t="s">
        <v>17436</v>
      </c>
    </row>
    <row r="513" spans="1:36" x14ac:dyDescent="0.45">
      <c r="A513" s="1" t="s">
        <v>16551</v>
      </c>
      <c r="B513" s="1" t="s">
        <v>17438</v>
      </c>
      <c r="C513" s="1">
        <v>14987792656536</v>
      </c>
      <c r="D513" s="1">
        <v>300</v>
      </c>
      <c r="E513" s="1" t="s">
        <v>16711</v>
      </c>
      <c r="G513" s="1">
        <v>6</v>
      </c>
      <c r="H513" s="1" t="s">
        <v>16711</v>
      </c>
      <c r="I513" s="1" t="s">
        <v>16386</v>
      </c>
      <c r="J513" s="1" t="s">
        <v>16711</v>
      </c>
      <c r="K513" s="1" t="s">
        <v>17439</v>
      </c>
      <c r="L513" s="1" t="s">
        <v>17069</v>
      </c>
      <c r="M513" s="1" t="s">
        <v>17440</v>
      </c>
      <c r="N513" s="1" t="s">
        <v>17439</v>
      </c>
      <c r="O513" s="1" t="s">
        <v>16392</v>
      </c>
      <c r="P513" s="1">
        <v>20260531</v>
      </c>
      <c r="Q513" s="1" t="s">
        <v>17145</v>
      </c>
      <c r="R513" s="1" t="s">
        <v>16542</v>
      </c>
      <c r="U513" s="1" t="s">
        <v>16395</v>
      </c>
      <c r="V513" s="1">
        <v>20131213</v>
      </c>
      <c r="W513" s="1">
        <v>20240331</v>
      </c>
      <c r="AA513" s="1" t="s">
        <v>16396</v>
      </c>
      <c r="AC513" s="1">
        <v>4987792005085</v>
      </c>
      <c r="AD513" s="1" t="s">
        <v>17438</v>
      </c>
    </row>
    <row r="514" spans="1:36" x14ac:dyDescent="0.45">
      <c r="A514" s="1" t="s">
        <v>16551</v>
      </c>
      <c r="B514" s="1" t="s">
        <v>17438</v>
      </c>
      <c r="C514" s="1">
        <v>14987792656567</v>
      </c>
      <c r="D514" s="1">
        <v>60</v>
      </c>
      <c r="E514" s="1" t="s">
        <v>16711</v>
      </c>
      <c r="G514" s="1">
        <v>6</v>
      </c>
      <c r="H514" s="1" t="s">
        <v>16711</v>
      </c>
      <c r="I514" s="1" t="s">
        <v>16386</v>
      </c>
      <c r="J514" s="1" t="s">
        <v>16711</v>
      </c>
      <c r="K514" s="1" t="s">
        <v>17439</v>
      </c>
      <c r="L514" s="1" t="s">
        <v>17069</v>
      </c>
      <c r="M514" s="1" t="s">
        <v>17440</v>
      </c>
      <c r="N514" s="1" t="s">
        <v>17439</v>
      </c>
      <c r="O514" s="1" t="s">
        <v>16392</v>
      </c>
      <c r="P514" s="1">
        <v>20260531</v>
      </c>
      <c r="Q514" s="1" t="s">
        <v>17145</v>
      </c>
      <c r="R514" s="1" t="s">
        <v>16542</v>
      </c>
      <c r="U514" s="1" t="s">
        <v>16395</v>
      </c>
      <c r="V514" s="1">
        <v>20131213</v>
      </c>
      <c r="W514" s="1">
        <v>20240331</v>
      </c>
      <c r="AA514" s="1" t="s">
        <v>16396</v>
      </c>
      <c r="AC514" s="1">
        <v>4987792005085</v>
      </c>
      <c r="AD514" s="1" t="s">
        <v>17438</v>
      </c>
    </row>
    <row r="515" spans="1:36" x14ac:dyDescent="0.45">
      <c r="A515" s="1" t="s">
        <v>16551</v>
      </c>
      <c r="B515" s="1" t="s">
        <v>17441</v>
      </c>
      <c r="C515" s="1">
        <v>14987124271819</v>
      </c>
      <c r="D515" s="1">
        <v>60</v>
      </c>
      <c r="E515" s="1" t="s">
        <v>16711</v>
      </c>
      <c r="G515" s="1">
        <v>6</v>
      </c>
      <c r="H515" s="1" t="s">
        <v>16711</v>
      </c>
      <c r="I515" s="1" t="s">
        <v>16386</v>
      </c>
      <c r="J515" s="1" t="s">
        <v>16711</v>
      </c>
      <c r="K515" s="1" t="s">
        <v>17442</v>
      </c>
      <c r="L515" s="1" t="s">
        <v>17069</v>
      </c>
      <c r="M515" s="1" t="s">
        <v>17443</v>
      </c>
      <c r="N515" s="1" t="s">
        <v>17442</v>
      </c>
      <c r="O515" s="1" t="s">
        <v>16392</v>
      </c>
      <c r="P515" s="1">
        <v>20260531</v>
      </c>
      <c r="Q515" s="1" t="s">
        <v>16720</v>
      </c>
      <c r="R515" s="1" t="s">
        <v>16542</v>
      </c>
      <c r="U515" s="1" t="s">
        <v>16395</v>
      </c>
      <c r="V515" s="1">
        <v>20140620</v>
      </c>
      <c r="W515" s="1">
        <v>20230331</v>
      </c>
      <c r="AA515" s="1" t="s">
        <v>16396</v>
      </c>
      <c r="AC515" s="1">
        <v>4987124924503</v>
      </c>
      <c r="AD515" s="1" t="s">
        <v>17441</v>
      </c>
      <c r="AF515" s="1">
        <v>24987124271816</v>
      </c>
    </row>
    <row r="516" spans="1:36" x14ac:dyDescent="0.45">
      <c r="A516" s="1" t="s">
        <v>16383</v>
      </c>
      <c r="B516" s="1" t="s">
        <v>17444</v>
      </c>
      <c r="C516" s="1">
        <v>14987792656680</v>
      </c>
      <c r="D516" s="1">
        <v>100</v>
      </c>
      <c r="E516" s="1" t="s">
        <v>16385</v>
      </c>
      <c r="G516" s="1">
        <v>100</v>
      </c>
      <c r="H516" s="1" t="s">
        <v>16385</v>
      </c>
      <c r="I516" s="1" t="s">
        <v>16386</v>
      </c>
      <c r="J516" s="1" t="s">
        <v>16387</v>
      </c>
      <c r="K516" s="1" t="s">
        <v>17445</v>
      </c>
      <c r="L516" s="1" t="s">
        <v>17446</v>
      </c>
      <c r="M516" s="1" t="s">
        <v>17447</v>
      </c>
      <c r="N516" s="1" t="s">
        <v>17445</v>
      </c>
      <c r="O516" s="1" t="s">
        <v>16392</v>
      </c>
      <c r="P516" s="1">
        <v>20260531</v>
      </c>
      <c r="Q516" s="1" t="s">
        <v>17145</v>
      </c>
      <c r="R516" s="1" t="s">
        <v>16542</v>
      </c>
      <c r="U516" s="1" t="s">
        <v>16395</v>
      </c>
      <c r="V516" s="1">
        <v>20131213</v>
      </c>
      <c r="W516" s="1">
        <v>20240331</v>
      </c>
      <c r="AA516" s="1" t="s">
        <v>16396</v>
      </c>
      <c r="AC516" s="1">
        <v>4987792005184</v>
      </c>
      <c r="AD516" s="1" t="s">
        <v>17444</v>
      </c>
    </row>
    <row r="517" spans="1:36" x14ac:dyDescent="0.45">
      <c r="A517" s="1" t="s">
        <v>16383</v>
      </c>
      <c r="B517" s="1" t="s">
        <v>17448</v>
      </c>
      <c r="C517" s="1">
        <v>14987124372011</v>
      </c>
      <c r="D517" s="1">
        <v>100</v>
      </c>
      <c r="E517" s="1" t="s">
        <v>16385</v>
      </c>
      <c r="G517" s="1">
        <v>100</v>
      </c>
      <c r="H517" s="1" t="s">
        <v>16385</v>
      </c>
      <c r="I517" s="1" t="s">
        <v>16386</v>
      </c>
      <c r="J517" s="1" t="s">
        <v>16387</v>
      </c>
      <c r="K517" s="1" t="s">
        <v>17449</v>
      </c>
      <c r="L517" s="1" t="s">
        <v>17446</v>
      </c>
      <c r="M517" s="1" t="s">
        <v>17450</v>
      </c>
      <c r="N517" s="1" t="s">
        <v>17449</v>
      </c>
      <c r="O517" s="1" t="s">
        <v>16392</v>
      </c>
      <c r="P517" s="1">
        <v>20260531</v>
      </c>
      <c r="Q517" s="1" t="s">
        <v>16720</v>
      </c>
      <c r="R517" s="1" t="s">
        <v>16542</v>
      </c>
      <c r="U517" s="1" t="s">
        <v>16395</v>
      </c>
      <c r="V517" s="1">
        <v>20140620</v>
      </c>
      <c r="W517" s="1">
        <v>20230331</v>
      </c>
      <c r="AA517" s="1" t="s">
        <v>16396</v>
      </c>
      <c r="AC517" s="1">
        <v>4987124961959</v>
      </c>
      <c r="AD517" s="1" t="s">
        <v>17448</v>
      </c>
    </row>
    <row r="518" spans="1:36" x14ac:dyDescent="0.45">
      <c r="A518" s="1" t="s">
        <v>16383</v>
      </c>
      <c r="B518" s="1" t="s">
        <v>17451</v>
      </c>
      <c r="C518" s="1">
        <v>14987155030089</v>
      </c>
      <c r="D518" s="1">
        <v>100</v>
      </c>
      <c r="E518" s="1" t="s">
        <v>16385</v>
      </c>
      <c r="G518" s="1">
        <v>100</v>
      </c>
      <c r="H518" s="1" t="s">
        <v>16385</v>
      </c>
      <c r="I518" s="1" t="s">
        <v>16386</v>
      </c>
      <c r="J518" s="1" t="s">
        <v>16387</v>
      </c>
      <c r="K518" s="1" t="s">
        <v>17452</v>
      </c>
      <c r="L518" s="1" t="s">
        <v>17446</v>
      </c>
      <c r="M518" s="1" t="s">
        <v>17453</v>
      </c>
      <c r="N518" s="1" t="s">
        <v>17452</v>
      </c>
      <c r="O518" s="1" t="s">
        <v>16392</v>
      </c>
      <c r="P518" s="1">
        <v>20260531</v>
      </c>
      <c r="Q518" s="1" t="s">
        <v>16844</v>
      </c>
      <c r="R518" s="1" t="s">
        <v>16542</v>
      </c>
      <c r="U518" s="1" t="s">
        <v>16395</v>
      </c>
      <c r="V518" s="1">
        <v>20150618</v>
      </c>
      <c r="AA518" s="1" t="s">
        <v>16396</v>
      </c>
      <c r="AC518" s="1">
        <v>4987155030587</v>
      </c>
      <c r="AD518" s="1" t="s">
        <v>17451</v>
      </c>
    </row>
    <row r="519" spans="1:36" x14ac:dyDescent="0.45">
      <c r="A519" s="1" t="s">
        <v>16383</v>
      </c>
      <c r="B519" s="1" t="s">
        <v>17454</v>
      </c>
      <c r="C519" s="1">
        <v>14987120614603</v>
      </c>
      <c r="D519" s="1">
        <v>100</v>
      </c>
      <c r="E519" s="1" t="s">
        <v>16385</v>
      </c>
      <c r="G519" s="1">
        <v>100</v>
      </c>
      <c r="H519" s="1" t="s">
        <v>16385</v>
      </c>
      <c r="I519" s="1" t="s">
        <v>16386</v>
      </c>
      <c r="J519" s="1" t="s">
        <v>16387</v>
      </c>
      <c r="K519" s="1" t="s">
        <v>17455</v>
      </c>
      <c r="L519" s="1" t="s">
        <v>17446</v>
      </c>
      <c r="M519" s="1" t="s">
        <v>17456</v>
      </c>
      <c r="N519" s="1" t="s">
        <v>17455</v>
      </c>
      <c r="O519" s="1" t="s">
        <v>16392</v>
      </c>
      <c r="P519" s="1">
        <v>20260531</v>
      </c>
      <c r="Q519" s="1" t="s">
        <v>17424</v>
      </c>
      <c r="R519" s="1" t="s">
        <v>16542</v>
      </c>
      <c r="U519" s="1" t="s">
        <v>16395</v>
      </c>
      <c r="V519" s="1">
        <v>20131213</v>
      </c>
      <c r="AA519" s="1" t="s">
        <v>16396</v>
      </c>
      <c r="AC519" s="1">
        <v>4987120614682</v>
      </c>
      <c r="AD519" s="1" t="s">
        <v>17454</v>
      </c>
      <c r="AF519" s="1">
        <v>24987120614600</v>
      </c>
    </row>
    <row r="520" spans="1:36" x14ac:dyDescent="0.45">
      <c r="A520" s="1" t="s">
        <v>16551</v>
      </c>
      <c r="B520" s="1" t="s">
        <v>17457</v>
      </c>
      <c r="C520" s="1">
        <v>14987120614900</v>
      </c>
      <c r="D520" s="1">
        <v>60</v>
      </c>
      <c r="E520" s="1" t="s">
        <v>16553</v>
      </c>
      <c r="G520" s="1">
        <v>6</v>
      </c>
      <c r="H520" s="1" t="s">
        <v>16553</v>
      </c>
      <c r="I520" s="1" t="s">
        <v>16386</v>
      </c>
      <c r="J520" s="1" t="s">
        <v>16554</v>
      </c>
      <c r="K520" s="1" t="s">
        <v>17458</v>
      </c>
      <c r="L520" s="1" t="s">
        <v>16592</v>
      </c>
      <c r="M520" s="1" t="s">
        <v>17459</v>
      </c>
      <c r="N520" s="1" t="s">
        <v>17458</v>
      </c>
      <c r="O520" s="1" t="s">
        <v>16392</v>
      </c>
      <c r="P520" s="1">
        <v>20260531</v>
      </c>
      <c r="Q520" s="1" t="s">
        <v>17424</v>
      </c>
      <c r="R520" s="1" t="s">
        <v>16542</v>
      </c>
      <c r="U520" s="1" t="s">
        <v>16395</v>
      </c>
      <c r="V520" s="1">
        <v>20131213</v>
      </c>
      <c r="AA520" s="1" t="s">
        <v>16396</v>
      </c>
      <c r="AC520" s="1">
        <v>4987120614972</v>
      </c>
      <c r="AD520" s="1" t="s">
        <v>17457</v>
      </c>
      <c r="AF520" s="1">
        <v>24987120614907</v>
      </c>
    </row>
    <row r="521" spans="1:36" x14ac:dyDescent="0.45">
      <c r="A521" s="1" t="s">
        <v>16551</v>
      </c>
      <c r="B521" s="1" t="s">
        <v>17460</v>
      </c>
      <c r="C521" s="1">
        <v>14987094817017</v>
      </c>
      <c r="D521" s="1">
        <v>60</v>
      </c>
      <c r="E521" s="1" t="s">
        <v>16553</v>
      </c>
      <c r="G521" s="1">
        <v>6</v>
      </c>
      <c r="H521" s="1" t="s">
        <v>16553</v>
      </c>
      <c r="I521" s="1" t="s">
        <v>16386</v>
      </c>
      <c r="J521" s="1" t="s">
        <v>16554</v>
      </c>
      <c r="K521" s="1" t="s">
        <v>17461</v>
      </c>
      <c r="L521" s="1" t="s">
        <v>16652</v>
      </c>
      <c r="M521" s="1" t="s">
        <v>17462</v>
      </c>
      <c r="N521" s="1" t="s">
        <v>17461</v>
      </c>
      <c r="O521" s="1" t="s">
        <v>16392</v>
      </c>
      <c r="P521" s="1">
        <v>20260531</v>
      </c>
      <c r="Q521" s="1" t="s">
        <v>17463</v>
      </c>
      <c r="R521" s="1" t="s">
        <v>16542</v>
      </c>
      <c r="U521" s="1" t="s">
        <v>16395</v>
      </c>
      <c r="V521" s="1">
        <v>20141211</v>
      </c>
      <c r="W521" s="1">
        <v>20230331</v>
      </c>
      <c r="AA521" s="1" t="s">
        <v>16396</v>
      </c>
      <c r="AC521" s="1">
        <v>4987094817027</v>
      </c>
      <c r="AD521" s="1" t="s">
        <v>17460</v>
      </c>
      <c r="AE521" s="1" t="s">
        <v>17464</v>
      </c>
    </row>
    <row r="522" spans="1:36" x14ac:dyDescent="0.45">
      <c r="A522" s="1" t="s">
        <v>16551</v>
      </c>
      <c r="B522" s="1" t="s">
        <v>17465</v>
      </c>
      <c r="C522" s="1">
        <v>14987081183040</v>
      </c>
      <c r="D522" s="1">
        <v>60</v>
      </c>
      <c r="E522" s="1" t="s">
        <v>16553</v>
      </c>
      <c r="G522" s="1">
        <v>6</v>
      </c>
      <c r="H522" s="1" t="s">
        <v>16553</v>
      </c>
      <c r="I522" s="1" t="s">
        <v>16386</v>
      </c>
      <c r="J522" s="1" t="s">
        <v>16554</v>
      </c>
      <c r="K522" s="1" t="s">
        <v>17466</v>
      </c>
      <c r="L522" s="1" t="s">
        <v>16652</v>
      </c>
      <c r="M522" s="1" t="s">
        <v>17467</v>
      </c>
      <c r="N522" s="1" t="s">
        <v>17466</v>
      </c>
      <c r="O522" s="1" t="s">
        <v>16392</v>
      </c>
      <c r="P522" s="1">
        <v>20260531</v>
      </c>
      <c r="Q522" s="1" t="s">
        <v>17000</v>
      </c>
      <c r="R522" s="1" t="s">
        <v>16542</v>
      </c>
      <c r="U522" s="1" t="s">
        <v>16395</v>
      </c>
      <c r="V522" s="1">
        <v>20131213</v>
      </c>
      <c r="AA522" s="1" t="s">
        <v>16396</v>
      </c>
      <c r="AC522" s="1">
        <v>4987081780129</v>
      </c>
      <c r="AD522" s="1" t="s">
        <v>17465</v>
      </c>
      <c r="AF522" s="1">
        <v>24987081183047</v>
      </c>
    </row>
    <row r="523" spans="1:36" x14ac:dyDescent="0.45">
      <c r="A523" s="1" t="s">
        <v>16551</v>
      </c>
      <c r="B523" s="1" t="s">
        <v>17465</v>
      </c>
      <c r="C523" s="1">
        <v>14987081183057</v>
      </c>
      <c r="D523" s="1">
        <v>60</v>
      </c>
      <c r="E523" s="1" t="s">
        <v>16553</v>
      </c>
      <c r="G523" s="1">
        <v>6</v>
      </c>
      <c r="H523" s="1" t="s">
        <v>16553</v>
      </c>
      <c r="I523" s="1" t="s">
        <v>16386</v>
      </c>
      <c r="J523" s="1" t="s">
        <v>16554</v>
      </c>
      <c r="K523" s="1" t="s">
        <v>17466</v>
      </c>
      <c r="L523" s="1" t="s">
        <v>16652</v>
      </c>
      <c r="M523" s="1" t="s">
        <v>17467</v>
      </c>
      <c r="N523" s="1" t="s">
        <v>17466</v>
      </c>
      <c r="O523" s="1" t="s">
        <v>16392</v>
      </c>
      <c r="P523" s="1">
        <v>20260531</v>
      </c>
      <c r="Q523" s="1" t="s">
        <v>17000</v>
      </c>
      <c r="R523" s="1" t="s">
        <v>16542</v>
      </c>
      <c r="U523" s="1" t="s">
        <v>16395</v>
      </c>
      <c r="V523" s="1">
        <v>20131213</v>
      </c>
      <c r="AA523" s="1" t="s">
        <v>16396</v>
      </c>
      <c r="AC523" s="1">
        <v>4987081780129</v>
      </c>
      <c r="AD523" s="1" t="s">
        <v>17465</v>
      </c>
      <c r="AF523" s="1">
        <v>24987081183054</v>
      </c>
    </row>
    <row r="524" spans="1:36" x14ac:dyDescent="0.45">
      <c r="A524" s="1" t="s">
        <v>16551</v>
      </c>
      <c r="B524" s="1" t="s">
        <v>17468</v>
      </c>
      <c r="C524" s="1">
        <v>14987171781101</v>
      </c>
      <c r="D524" s="1">
        <v>60</v>
      </c>
      <c r="E524" s="1" t="s">
        <v>16553</v>
      </c>
      <c r="G524" s="1">
        <v>6</v>
      </c>
      <c r="H524" s="1" t="s">
        <v>16553</v>
      </c>
      <c r="I524" s="1" t="s">
        <v>16386</v>
      </c>
      <c r="J524" s="1" t="s">
        <v>16554</v>
      </c>
      <c r="K524" s="1" t="s">
        <v>17469</v>
      </c>
      <c r="L524" s="1" t="s">
        <v>16652</v>
      </c>
      <c r="M524" s="1" t="s">
        <v>17470</v>
      </c>
      <c r="N524" s="1" t="s">
        <v>17469</v>
      </c>
      <c r="O524" s="1" t="s">
        <v>16392</v>
      </c>
      <c r="P524" s="1">
        <v>20260531</v>
      </c>
      <c r="Q524" s="1" t="s">
        <v>17433</v>
      </c>
      <c r="R524" s="1" t="s">
        <v>16542</v>
      </c>
      <c r="U524" s="1" t="s">
        <v>16395</v>
      </c>
      <c r="V524" s="1">
        <v>20131213</v>
      </c>
      <c r="W524" s="1">
        <v>20230331</v>
      </c>
      <c r="AA524" s="1" t="s">
        <v>16396</v>
      </c>
      <c r="AC524" s="1">
        <v>4987171781005</v>
      </c>
      <c r="AD524" s="1" t="s">
        <v>17468</v>
      </c>
    </row>
    <row r="525" spans="1:36" x14ac:dyDescent="0.45">
      <c r="A525" s="1" t="s">
        <v>16551</v>
      </c>
      <c r="B525" s="1" t="s">
        <v>17468</v>
      </c>
      <c r="C525" s="1">
        <v>14987431170010</v>
      </c>
      <c r="D525" s="1">
        <v>60</v>
      </c>
      <c r="E525" s="1" t="s">
        <v>16553</v>
      </c>
      <c r="G525" s="1">
        <v>6</v>
      </c>
      <c r="H525" s="1" t="s">
        <v>16553</v>
      </c>
      <c r="I525" s="1" t="s">
        <v>16386</v>
      </c>
      <c r="J525" s="1" t="s">
        <v>16554</v>
      </c>
      <c r="K525" s="1" t="s">
        <v>17469</v>
      </c>
      <c r="L525" s="1" t="s">
        <v>16652</v>
      </c>
      <c r="M525" s="1" t="s">
        <v>17470</v>
      </c>
      <c r="N525" s="1" t="s">
        <v>17469</v>
      </c>
      <c r="O525" s="1" t="s">
        <v>16392</v>
      </c>
      <c r="P525" s="1">
        <v>20260531</v>
      </c>
      <c r="Q525" s="1" t="s">
        <v>17331</v>
      </c>
      <c r="R525" s="1" t="s">
        <v>16542</v>
      </c>
      <c r="U525" s="1" t="s">
        <v>16395</v>
      </c>
      <c r="V525" s="1">
        <v>20131213</v>
      </c>
      <c r="W525" s="1">
        <v>20230331</v>
      </c>
      <c r="AA525" s="1" t="s">
        <v>16396</v>
      </c>
      <c r="AC525" s="1">
        <v>4987431101246</v>
      </c>
      <c r="AD525" s="1" t="s">
        <v>17468</v>
      </c>
      <c r="AF525" s="1">
        <v>24987431170017</v>
      </c>
    </row>
    <row r="526" spans="1:36" x14ac:dyDescent="0.45">
      <c r="A526" s="1" t="s">
        <v>16551</v>
      </c>
      <c r="B526" s="1" t="s">
        <v>17468</v>
      </c>
      <c r="C526" s="1">
        <v>14987431170027</v>
      </c>
      <c r="D526" s="1">
        <v>60</v>
      </c>
      <c r="E526" s="1" t="s">
        <v>16553</v>
      </c>
      <c r="G526" s="1">
        <v>6</v>
      </c>
      <c r="H526" s="1" t="s">
        <v>16553</v>
      </c>
      <c r="I526" s="1" t="s">
        <v>16386</v>
      </c>
      <c r="J526" s="1" t="s">
        <v>16554</v>
      </c>
      <c r="K526" s="1" t="s">
        <v>17469</v>
      </c>
      <c r="L526" s="1" t="s">
        <v>16652</v>
      </c>
      <c r="M526" s="1" t="s">
        <v>17470</v>
      </c>
      <c r="N526" s="1" t="s">
        <v>17469</v>
      </c>
      <c r="O526" s="1" t="s">
        <v>16392</v>
      </c>
      <c r="P526" s="1">
        <v>20260531</v>
      </c>
      <c r="Q526" s="1" t="s">
        <v>17331</v>
      </c>
      <c r="R526" s="1" t="s">
        <v>16542</v>
      </c>
      <c r="U526" s="1" t="s">
        <v>16395</v>
      </c>
      <c r="V526" s="1">
        <v>20131213</v>
      </c>
      <c r="W526" s="1">
        <v>20230331</v>
      </c>
      <c r="AA526" s="1" t="s">
        <v>16396</v>
      </c>
      <c r="AC526" s="1">
        <v>4987431101253</v>
      </c>
      <c r="AD526" s="1" t="s">
        <v>17468</v>
      </c>
      <c r="AF526" s="1">
        <v>24987431170024</v>
      </c>
    </row>
    <row r="527" spans="1:36" x14ac:dyDescent="0.45">
      <c r="A527" s="1" t="s">
        <v>16551</v>
      </c>
      <c r="B527" s="1" t="s">
        <v>17471</v>
      </c>
      <c r="C527" s="1">
        <v>14987792656468</v>
      </c>
      <c r="D527" s="1">
        <v>60</v>
      </c>
      <c r="E527" s="1" t="s">
        <v>16553</v>
      </c>
      <c r="G527" s="1">
        <v>6</v>
      </c>
      <c r="H527" s="1" t="s">
        <v>16553</v>
      </c>
      <c r="I527" s="1" t="s">
        <v>16386</v>
      </c>
      <c r="J527" s="1" t="s">
        <v>16554</v>
      </c>
      <c r="K527" s="1" t="s">
        <v>17472</v>
      </c>
      <c r="L527" s="1" t="s">
        <v>16652</v>
      </c>
      <c r="M527" s="1" t="s">
        <v>17473</v>
      </c>
      <c r="N527" s="1" t="s">
        <v>17472</v>
      </c>
      <c r="O527" s="1" t="s">
        <v>16392</v>
      </c>
      <c r="P527" s="1">
        <v>20260531</v>
      </c>
      <c r="Q527" s="1" t="s">
        <v>17145</v>
      </c>
      <c r="R527" s="1" t="s">
        <v>16542</v>
      </c>
      <c r="U527" s="1" t="s">
        <v>16395</v>
      </c>
      <c r="V527" s="1">
        <v>20131213</v>
      </c>
      <c r="W527" s="1">
        <v>20240331</v>
      </c>
      <c r="AA527" s="1" t="s">
        <v>16396</v>
      </c>
      <c r="AC527" s="1">
        <v>4987792004989</v>
      </c>
      <c r="AD527" s="1" t="s">
        <v>17471</v>
      </c>
    </row>
    <row r="528" spans="1:36" x14ac:dyDescent="0.45">
      <c r="A528" s="1" t="s">
        <v>16551</v>
      </c>
      <c r="B528" s="1" t="s">
        <v>17474</v>
      </c>
      <c r="C528" s="1">
        <v>14987440463813</v>
      </c>
      <c r="D528" s="1">
        <v>60</v>
      </c>
      <c r="E528" s="1" t="s">
        <v>16553</v>
      </c>
      <c r="G528" s="1">
        <v>6</v>
      </c>
      <c r="H528" s="1" t="s">
        <v>16553</v>
      </c>
      <c r="I528" s="1" t="s">
        <v>16386</v>
      </c>
      <c r="J528" s="1" t="s">
        <v>16554</v>
      </c>
      <c r="K528" s="1" t="s">
        <v>17475</v>
      </c>
      <c r="L528" s="1" t="s">
        <v>16652</v>
      </c>
      <c r="M528" s="1" t="s">
        <v>17476</v>
      </c>
      <c r="N528" s="1" t="s">
        <v>17475</v>
      </c>
      <c r="O528" s="1" t="s">
        <v>16392</v>
      </c>
      <c r="P528" s="1">
        <v>20260531</v>
      </c>
      <c r="Q528" s="1" t="s">
        <v>17477</v>
      </c>
      <c r="R528" s="1" t="s">
        <v>16542</v>
      </c>
      <c r="U528" s="1" t="s">
        <v>16395</v>
      </c>
      <c r="V528" s="1">
        <v>20131213</v>
      </c>
      <c r="W528" s="1">
        <v>20210331</v>
      </c>
      <c r="AA528" s="1" t="s">
        <v>16396</v>
      </c>
      <c r="AC528" s="1">
        <v>4987440463205</v>
      </c>
      <c r="AD528" s="1" t="s">
        <v>17474</v>
      </c>
      <c r="AF528" s="1">
        <v>24987440463810</v>
      </c>
      <c r="AJ528" s="1">
        <v>20200900</v>
      </c>
    </row>
    <row r="529" spans="1:36" x14ac:dyDescent="0.45">
      <c r="A529" s="1" t="s">
        <v>16551</v>
      </c>
      <c r="B529" s="1" t="s">
        <v>17478</v>
      </c>
      <c r="C529" s="1">
        <v>14987440463820</v>
      </c>
      <c r="D529" s="1">
        <v>60</v>
      </c>
      <c r="E529" s="1" t="s">
        <v>16553</v>
      </c>
      <c r="G529" s="1">
        <v>6</v>
      </c>
      <c r="H529" s="1" t="s">
        <v>16553</v>
      </c>
      <c r="I529" s="1" t="s">
        <v>16386</v>
      </c>
      <c r="J529" s="1" t="s">
        <v>16554</v>
      </c>
      <c r="K529" s="1" t="s">
        <v>17475</v>
      </c>
      <c r="L529" s="1" t="s">
        <v>16652</v>
      </c>
      <c r="M529" s="1" t="s">
        <v>17476</v>
      </c>
      <c r="N529" s="1" t="s">
        <v>17475</v>
      </c>
      <c r="O529" s="1" t="s">
        <v>16392</v>
      </c>
      <c r="P529" s="1">
        <v>20260531</v>
      </c>
      <c r="Q529" s="1" t="s">
        <v>17477</v>
      </c>
      <c r="R529" s="1" t="s">
        <v>16542</v>
      </c>
      <c r="U529" s="1" t="s">
        <v>16395</v>
      </c>
      <c r="V529" s="1">
        <v>20131213</v>
      </c>
      <c r="W529" s="1">
        <v>20210331</v>
      </c>
      <c r="AA529" s="1" t="s">
        <v>16396</v>
      </c>
      <c r="AC529" s="1">
        <v>4987440463830</v>
      </c>
      <c r="AD529" s="1" t="s">
        <v>17478</v>
      </c>
      <c r="AE529" s="1" t="s">
        <v>17464</v>
      </c>
      <c r="AF529" s="1">
        <v>24987440463827</v>
      </c>
      <c r="AJ529" s="1">
        <v>20200700</v>
      </c>
    </row>
    <row r="530" spans="1:36" x14ac:dyDescent="0.45">
      <c r="A530" s="1" t="s">
        <v>16551</v>
      </c>
      <c r="B530" s="1" t="s">
        <v>17479</v>
      </c>
      <c r="C530" s="1">
        <v>14987190039009</v>
      </c>
      <c r="D530" s="1">
        <v>60</v>
      </c>
      <c r="E530" s="1" t="s">
        <v>16553</v>
      </c>
      <c r="G530" s="1">
        <v>6</v>
      </c>
      <c r="H530" s="1" t="s">
        <v>16553</v>
      </c>
      <c r="I530" s="1" t="s">
        <v>16386</v>
      </c>
      <c r="J530" s="1" t="s">
        <v>16554</v>
      </c>
      <c r="K530" s="1" t="s">
        <v>17480</v>
      </c>
      <c r="L530" s="1" t="s">
        <v>16652</v>
      </c>
      <c r="M530" s="1" t="s">
        <v>17481</v>
      </c>
      <c r="N530" s="1" t="s">
        <v>17480</v>
      </c>
      <c r="O530" s="1" t="s">
        <v>16392</v>
      </c>
      <c r="P530" s="1">
        <v>20260531</v>
      </c>
      <c r="Q530" s="1" t="s">
        <v>16626</v>
      </c>
      <c r="R530" s="1" t="s">
        <v>16542</v>
      </c>
      <c r="U530" s="1" t="s">
        <v>16395</v>
      </c>
      <c r="V530" s="1">
        <v>20131213</v>
      </c>
      <c r="W530" s="1">
        <v>20250331</v>
      </c>
      <c r="AA530" s="1" t="s">
        <v>16396</v>
      </c>
      <c r="AC530" s="1">
        <v>4987190670007</v>
      </c>
      <c r="AD530" s="1" t="s">
        <v>17479</v>
      </c>
    </row>
    <row r="531" spans="1:36" x14ac:dyDescent="0.45">
      <c r="A531" s="1" t="s">
        <v>16551</v>
      </c>
      <c r="B531" s="1" t="s">
        <v>17482</v>
      </c>
      <c r="C531" s="1">
        <v>14987190039016</v>
      </c>
      <c r="D531" s="1">
        <v>60</v>
      </c>
      <c r="E531" s="1" t="s">
        <v>16553</v>
      </c>
      <c r="G531" s="1">
        <v>6</v>
      </c>
      <c r="H531" s="1" t="s">
        <v>16553</v>
      </c>
      <c r="I531" s="1" t="s">
        <v>16386</v>
      </c>
      <c r="J531" s="1" t="s">
        <v>16554</v>
      </c>
      <c r="K531" s="1" t="s">
        <v>17480</v>
      </c>
      <c r="L531" s="1" t="s">
        <v>16652</v>
      </c>
      <c r="M531" s="1" t="s">
        <v>17481</v>
      </c>
      <c r="N531" s="1" t="s">
        <v>17480</v>
      </c>
      <c r="O531" s="1" t="s">
        <v>16392</v>
      </c>
      <c r="P531" s="1">
        <v>20260531</v>
      </c>
      <c r="Q531" s="1" t="s">
        <v>16626</v>
      </c>
      <c r="R531" s="1" t="s">
        <v>16542</v>
      </c>
      <c r="U531" s="1" t="s">
        <v>16395</v>
      </c>
      <c r="V531" s="1">
        <v>20131213</v>
      </c>
      <c r="W531" s="1">
        <v>20250331</v>
      </c>
      <c r="AA531" s="1" t="s">
        <v>16396</v>
      </c>
      <c r="AC531" s="1">
        <v>4987190670014</v>
      </c>
      <c r="AD531" s="1" t="s">
        <v>17482</v>
      </c>
      <c r="AE531" s="1" t="s">
        <v>17483</v>
      </c>
    </row>
    <row r="532" spans="1:36" x14ac:dyDescent="0.45">
      <c r="A532" s="1" t="s">
        <v>16551</v>
      </c>
      <c r="B532" s="1" t="s">
        <v>17484</v>
      </c>
      <c r="C532" s="1">
        <v>14987124171713</v>
      </c>
      <c r="D532" s="1">
        <v>60</v>
      </c>
      <c r="E532" s="1" t="s">
        <v>16553</v>
      </c>
      <c r="G532" s="1">
        <v>6</v>
      </c>
      <c r="H532" s="1" t="s">
        <v>16553</v>
      </c>
      <c r="I532" s="1" t="s">
        <v>16386</v>
      </c>
      <c r="J532" s="1" t="s">
        <v>16554</v>
      </c>
      <c r="K532" s="1" t="s">
        <v>17485</v>
      </c>
      <c r="L532" s="1" t="s">
        <v>16652</v>
      </c>
      <c r="M532" s="1" t="s">
        <v>17486</v>
      </c>
      <c r="N532" s="1" t="s">
        <v>17485</v>
      </c>
      <c r="O532" s="1" t="s">
        <v>16392</v>
      </c>
      <c r="P532" s="1">
        <v>20260531</v>
      </c>
      <c r="Q532" s="1" t="s">
        <v>16720</v>
      </c>
      <c r="R532" s="1" t="s">
        <v>16542</v>
      </c>
      <c r="U532" s="1" t="s">
        <v>16395</v>
      </c>
      <c r="V532" s="1">
        <v>20140620</v>
      </c>
      <c r="W532" s="1">
        <v>20230331</v>
      </c>
      <c r="AA532" s="1" t="s">
        <v>16396</v>
      </c>
      <c r="AC532" s="1">
        <v>4987124924404</v>
      </c>
      <c r="AD532" s="1" t="s">
        <v>17484</v>
      </c>
    </row>
    <row r="533" spans="1:36" x14ac:dyDescent="0.45">
      <c r="A533" s="1" t="s">
        <v>16551</v>
      </c>
      <c r="B533" s="1" t="s">
        <v>17487</v>
      </c>
      <c r="C533" s="1">
        <v>14987080747175</v>
      </c>
      <c r="D533" s="1">
        <v>60</v>
      </c>
      <c r="E533" s="1" t="s">
        <v>16553</v>
      </c>
      <c r="G533" s="1">
        <v>6</v>
      </c>
      <c r="H533" s="1" t="s">
        <v>16553</v>
      </c>
      <c r="I533" s="1" t="s">
        <v>16386</v>
      </c>
      <c r="J533" s="1" t="s">
        <v>16554</v>
      </c>
      <c r="K533" s="1" t="s">
        <v>17488</v>
      </c>
      <c r="L533" s="1" t="s">
        <v>16652</v>
      </c>
      <c r="M533" s="1" t="s">
        <v>17489</v>
      </c>
      <c r="N533" s="1" t="s">
        <v>17488</v>
      </c>
      <c r="O533" s="1" t="s">
        <v>16392</v>
      </c>
      <c r="P533" s="1">
        <v>20260531</v>
      </c>
      <c r="Q533" s="1" t="s">
        <v>16849</v>
      </c>
      <c r="R533" s="1" t="s">
        <v>16542</v>
      </c>
      <c r="U533" s="1" t="s">
        <v>16395</v>
      </c>
      <c r="V533" s="1">
        <v>20131213</v>
      </c>
      <c r="AA533" s="1" t="s">
        <v>16396</v>
      </c>
      <c r="AC533" s="1">
        <v>4987080995272</v>
      </c>
      <c r="AD533" s="1" t="s">
        <v>17487</v>
      </c>
      <c r="AF533" s="1">
        <v>24987080747172</v>
      </c>
    </row>
    <row r="534" spans="1:36" x14ac:dyDescent="0.45">
      <c r="A534" s="1" t="s">
        <v>16551</v>
      </c>
      <c r="B534" s="1" t="s">
        <v>17490</v>
      </c>
      <c r="C534" s="1">
        <v>14987080747113</v>
      </c>
      <c r="D534" s="1">
        <v>60</v>
      </c>
      <c r="E534" s="1" t="s">
        <v>16553</v>
      </c>
      <c r="G534" s="1">
        <v>6</v>
      </c>
      <c r="H534" s="1" t="s">
        <v>16553</v>
      </c>
      <c r="I534" s="1" t="s">
        <v>16386</v>
      </c>
      <c r="J534" s="1" t="s">
        <v>16554</v>
      </c>
      <c r="K534" s="1" t="s">
        <v>17488</v>
      </c>
      <c r="L534" s="1" t="s">
        <v>16652</v>
      </c>
      <c r="M534" s="1" t="s">
        <v>17489</v>
      </c>
      <c r="N534" s="1" t="s">
        <v>17488</v>
      </c>
      <c r="O534" s="1" t="s">
        <v>16392</v>
      </c>
      <c r="P534" s="1">
        <v>20260531</v>
      </c>
      <c r="Q534" s="1" t="s">
        <v>16849</v>
      </c>
      <c r="R534" s="1" t="s">
        <v>16542</v>
      </c>
      <c r="U534" s="1" t="s">
        <v>16395</v>
      </c>
      <c r="V534" s="1">
        <v>20131213</v>
      </c>
      <c r="AA534" s="1" t="s">
        <v>16396</v>
      </c>
      <c r="AC534" s="1">
        <v>4987080995289</v>
      </c>
      <c r="AD534" s="1" t="s">
        <v>17490</v>
      </c>
      <c r="AE534" s="1" t="s">
        <v>17483</v>
      </c>
      <c r="AF534" s="1">
        <v>24987080747110</v>
      </c>
    </row>
    <row r="535" spans="1:36" x14ac:dyDescent="0.45">
      <c r="A535" s="1" t="s">
        <v>16551</v>
      </c>
      <c r="B535" s="1" t="s">
        <v>17490</v>
      </c>
      <c r="C535" s="1">
        <v>14987080747120</v>
      </c>
      <c r="D535" s="1">
        <v>300</v>
      </c>
      <c r="E535" s="1" t="s">
        <v>16553</v>
      </c>
      <c r="G535" s="1">
        <v>6</v>
      </c>
      <c r="H535" s="1" t="s">
        <v>16553</v>
      </c>
      <c r="I535" s="1" t="s">
        <v>16386</v>
      </c>
      <c r="J535" s="1" t="s">
        <v>16554</v>
      </c>
      <c r="K535" s="1" t="s">
        <v>17488</v>
      </c>
      <c r="L535" s="1" t="s">
        <v>16652</v>
      </c>
      <c r="M535" s="1" t="s">
        <v>17489</v>
      </c>
      <c r="N535" s="1" t="s">
        <v>17488</v>
      </c>
      <c r="O535" s="1" t="s">
        <v>16392</v>
      </c>
      <c r="P535" s="1">
        <v>20260531</v>
      </c>
      <c r="Q535" s="1" t="s">
        <v>16849</v>
      </c>
      <c r="R535" s="1" t="s">
        <v>16542</v>
      </c>
      <c r="U535" s="1" t="s">
        <v>16395</v>
      </c>
      <c r="V535" s="1">
        <v>20131213</v>
      </c>
      <c r="AA535" s="1" t="s">
        <v>16396</v>
      </c>
      <c r="AC535" s="1">
        <v>4987080995289</v>
      </c>
      <c r="AD535" s="1" t="s">
        <v>17490</v>
      </c>
      <c r="AE535" s="1" t="s">
        <v>17483</v>
      </c>
      <c r="AF535" s="1">
        <v>24987080747127</v>
      </c>
      <c r="AJ535" s="1">
        <v>20181031</v>
      </c>
    </row>
    <row r="536" spans="1:36" x14ac:dyDescent="0.45">
      <c r="A536" s="1" t="s">
        <v>16551</v>
      </c>
      <c r="B536" s="1" t="s">
        <v>17491</v>
      </c>
      <c r="C536" s="1">
        <v>14987614412326</v>
      </c>
      <c r="D536" s="1">
        <v>36</v>
      </c>
      <c r="E536" s="1" t="s">
        <v>16553</v>
      </c>
      <c r="G536" s="1">
        <v>6</v>
      </c>
      <c r="H536" s="1" t="s">
        <v>16553</v>
      </c>
      <c r="I536" s="1" t="s">
        <v>16386</v>
      </c>
      <c r="J536" s="1" t="s">
        <v>16554</v>
      </c>
      <c r="K536" s="1" t="s">
        <v>17492</v>
      </c>
      <c r="L536" s="1" t="s">
        <v>16652</v>
      </c>
      <c r="M536" s="1" t="s">
        <v>17493</v>
      </c>
      <c r="N536" s="1" t="s">
        <v>17492</v>
      </c>
      <c r="O536" s="1" t="s">
        <v>16392</v>
      </c>
      <c r="P536" s="1">
        <v>20260531</v>
      </c>
      <c r="Q536" s="1" t="s">
        <v>17494</v>
      </c>
      <c r="R536" s="1" t="s">
        <v>16542</v>
      </c>
      <c r="S536" s="1" t="s">
        <v>16565</v>
      </c>
      <c r="U536" s="1" t="s">
        <v>16395</v>
      </c>
      <c r="V536" s="1">
        <v>20131213</v>
      </c>
      <c r="W536" s="1">
        <v>20200331</v>
      </c>
      <c r="AA536" s="1" t="s">
        <v>16396</v>
      </c>
      <c r="AC536" s="1">
        <v>4987614412374</v>
      </c>
      <c r="AD536" s="1" t="s">
        <v>17491</v>
      </c>
    </row>
    <row r="537" spans="1:36" x14ac:dyDescent="0.45">
      <c r="A537" s="1" t="s">
        <v>16551</v>
      </c>
      <c r="B537" s="1" t="s">
        <v>17495</v>
      </c>
      <c r="C537" s="1">
        <v>14987614412302</v>
      </c>
      <c r="D537" s="1">
        <v>60</v>
      </c>
      <c r="E537" s="1" t="s">
        <v>16553</v>
      </c>
      <c r="G537" s="1">
        <v>6</v>
      </c>
      <c r="H537" s="1" t="s">
        <v>16553</v>
      </c>
      <c r="I537" s="1" t="s">
        <v>16386</v>
      </c>
      <c r="J537" s="1" t="s">
        <v>16554</v>
      </c>
      <c r="K537" s="1" t="s">
        <v>17492</v>
      </c>
      <c r="L537" s="1" t="s">
        <v>16652</v>
      </c>
      <c r="M537" s="1" t="s">
        <v>17493</v>
      </c>
      <c r="N537" s="1" t="s">
        <v>17492</v>
      </c>
      <c r="O537" s="1" t="s">
        <v>16392</v>
      </c>
      <c r="P537" s="1">
        <v>20260531</v>
      </c>
      <c r="Q537" s="1" t="s">
        <v>17494</v>
      </c>
      <c r="R537" s="1" t="s">
        <v>16542</v>
      </c>
      <c r="S537" s="1" t="s">
        <v>16565</v>
      </c>
      <c r="U537" s="1" t="s">
        <v>16395</v>
      </c>
      <c r="V537" s="1">
        <v>20131213</v>
      </c>
      <c r="W537" s="1">
        <v>20200331</v>
      </c>
      <c r="AA537" s="1" t="s">
        <v>16396</v>
      </c>
      <c r="AC537" s="1">
        <v>4987614412367</v>
      </c>
      <c r="AD537" s="1" t="s">
        <v>17495</v>
      </c>
      <c r="AE537" s="1" t="s">
        <v>17496</v>
      </c>
    </row>
    <row r="538" spans="1:36" x14ac:dyDescent="0.45">
      <c r="A538" s="1" t="s">
        <v>16551</v>
      </c>
      <c r="B538" s="1" t="s">
        <v>17495</v>
      </c>
      <c r="C538" s="1">
        <v>14987614412319</v>
      </c>
      <c r="D538" s="1">
        <v>300</v>
      </c>
      <c r="E538" s="1" t="s">
        <v>16553</v>
      </c>
      <c r="G538" s="1">
        <v>6</v>
      </c>
      <c r="H538" s="1" t="s">
        <v>16553</v>
      </c>
      <c r="I538" s="1" t="s">
        <v>16386</v>
      </c>
      <c r="J538" s="1" t="s">
        <v>16554</v>
      </c>
      <c r="K538" s="1" t="s">
        <v>17492</v>
      </c>
      <c r="L538" s="1" t="s">
        <v>16652</v>
      </c>
      <c r="M538" s="1" t="s">
        <v>17493</v>
      </c>
      <c r="N538" s="1" t="s">
        <v>17492</v>
      </c>
      <c r="O538" s="1" t="s">
        <v>16392</v>
      </c>
      <c r="P538" s="1">
        <v>20260531</v>
      </c>
      <c r="Q538" s="1" t="s">
        <v>17494</v>
      </c>
      <c r="R538" s="1" t="s">
        <v>16542</v>
      </c>
      <c r="S538" s="1" t="s">
        <v>16565</v>
      </c>
      <c r="U538" s="1" t="s">
        <v>16395</v>
      </c>
      <c r="V538" s="1">
        <v>20131213</v>
      </c>
      <c r="W538" s="1">
        <v>20200331</v>
      </c>
      <c r="AA538" s="1" t="s">
        <v>16396</v>
      </c>
      <c r="AC538" s="1">
        <v>4987614412367</v>
      </c>
      <c r="AD538" s="1" t="s">
        <v>17495</v>
      </c>
      <c r="AE538" s="1" t="s">
        <v>17496</v>
      </c>
    </row>
    <row r="539" spans="1:36" x14ac:dyDescent="0.45">
      <c r="A539" s="1" t="s">
        <v>16551</v>
      </c>
      <c r="B539" s="1" t="s">
        <v>17497</v>
      </c>
      <c r="C539" s="1">
        <v>14987120614801</v>
      </c>
      <c r="D539" s="1">
        <v>60</v>
      </c>
      <c r="E539" s="1" t="s">
        <v>16553</v>
      </c>
      <c r="G539" s="1">
        <v>6</v>
      </c>
      <c r="H539" s="1" t="s">
        <v>16553</v>
      </c>
      <c r="I539" s="1" t="s">
        <v>16386</v>
      </c>
      <c r="J539" s="1" t="s">
        <v>16554</v>
      </c>
      <c r="K539" s="1" t="s">
        <v>17498</v>
      </c>
      <c r="L539" s="1" t="s">
        <v>16652</v>
      </c>
      <c r="M539" s="1" t="s">
        <v>17499</v>
      </c>
      <c r="N539" s="1" t="s">
        <v>17498</v>
      </c>
      <c r="O539" s="1" t="s">
        <v>16392</v>
      </c>
      <c r="P539" s="1">
        <v>20260531</v>
      </c>
      <c r="Q539" s="1" t="s">
        <v>17424</v>
      </c>
      <c r="R539" s="1" t="s">
        <v>16542</v>
      </c>
      <c r="U539" s="1" t="s">
        <v>16395</v>
      </c>
      <c r="V539" s="1">
        <v>20131213</v>
      </c>
      <c r="AA539" s="1" t="s">
        <v>16396</v>
      </c>
      <c r="AC539" s="1">
        <v>4987120614873</v>
      </c>
      <c r="AD539" s="1" t="s">
        <v>17497</v>
      </c>
      <c r="AF539" s="1">
        <v>24987120614808</v>
      </c>
    </row>
    <row r="540" spans="1:36" x14ac:dyDescent="0.45">
      <c r="A540" s="1" t="s">
        <v>16551</v>
      </c>
      <c r="B540" s="1" t="s">
        <v>17500</v>
      </c>
      <c r="C540" s="1">
        <v>14987123406236</v>
      </c>
      <c r="D540" s="1">
        <v>60</v>
      </c>
      <c r="E540" s="1" t="s">
        <v>16553</v>
      </c>
      <c r="G540" s="1">
        <v>6</v>
      </c>
      <c r="H540" s="1" t="s">
        <v>16553</v>
      </c>
      <c r="I540" s="1" t="s">
        <v>16386</v>
      </c>
      <c r="J540" s="1" t="s">
        <v>16554</v>
      </c>
      <c r="K540" s="1" t="s">
        <v>17501</v>
      </c>
      <c r="L540" s="1" t="s">
        <v>16652</v>
      </c>
      <c r="M540" s="1" t="s">
        <v>17502</v>
      </c>
      <c r="N540" s="1" t="s">
        <v>17501</v>
      </c>
      <c r="O540" s="1" t="s">
        <v>16392</v>
      </c>
      <c r="P540" s="1">
        <v>20260531</v>
      </c>
      <c r="Q540" s="1" t="s">
        <v>16559</v>
      </c>
      <c r="R540" s="1" t="s">
        <v>16542</v>
      </c>
      <c r="U540" s="1" t="s">
        <v>16395</v>
      </c>
      <c r="V540" s="1">
        <v>20131213</v>
      </c>
      <c r="W540" s="1">
        <v>20230331</v>
      </c>
      <c r="AA540" s="1" t="s">
        <v>16396</v>
      </c>
      <c r="AC540" s="1">
        <v>4987123554978</v>
      </c>
      <c r="AD540" s="1" t="s">
        <v>17500</v>
      </c>
    </row>
    <row r="541" spans="1:36" x14ac:dyDescent="0.45">
      <c r="A541" s="1" t="s">
        <v>16551</v>
      </c>
      <c r="B541" s="1" t="s">
        <v>17500</v>
      </c>
      <c r="C541" s="1">
        <v>14987123406243</v>
      </c>
      <c r="D541" s="1">
        <v>60</v>
      </c>
      <c r="E541" s="1" t="s">
        <v>16553</v>
      </c>
      <c r="G541" s="1">
        <v>6</v>
      </c>
      <c r="H541" s="1" t="s">
        <v>16553</v>
      </c>
      <c r="I541" s="1" t="s">
        <v>16386</v>
      </c>
      <c r="J541" s="1" t="s">
        <v>16554</v>
      </c>
      <c r="K541" s="1" t="s">
        <v>17501</v>
      </c>
      <c r="L541" s="1" t="s">
        <v>16652</v>
      </c>
      <c r="M541" s="1" t="s">
        <v>17502</v>
      </c>
      <c r="N541" s="1" t="s">
        <v>17501</v>
      </c>
      <c r="O541" s="1" t="s">
        <v>16392</v>
      </c>
      <c r="P541" s="1">
        <v>20260531</v>
      </c>
      <c r="Q541" s="1" t="s">
        <v>16559</v>
      </c>
      <c r="R541" s="1" t="s">
        <v>16542</v>
      </c>
      <c r="U541" s="1" t="s">
        <v>16395</v>
      </c>
      <c r="V541" s="1">
        <v>20131213</v>
      </c>
      <c r="W541" s="1">
        <v>20230331</v>
      </c>
      <c r="AA541" s="1" t="s">
        <v>16396</v>
      </c>
      <c r="AC541" s="1">
        <v>4987123554985</v>
      </c>
      <c r="AD541" s="1" t="s">
        <v>17500</v>
      </c>
    </row>
    <row r="542" spans="1:36" x14ac:dyDescent="0.45">
      <c r="A542" s="1" t="s">
        <v>16551</v>
      </c>
      <c r="B542" s="1" t="s">
        <v>17503</v>
      </c>
      <c r="C542" s="1">
        <v>14987155031093</v>
      </c>
      <c r="D542" s="1">
        <v>60</v>
      </c>
      <c r="E542" s="1" t="s">
        <v>16553</v>
      </c>
      <c r="G542" s="1">
        <v>6</v>
      </c>
      <c r="H542" s="1" t="s">
        <v>16553</v>
      </c>
      <c r="I542" s="1" t="s">
        <v>16386</v>
      </c>
      <c r="J542" s="1" t="s">
        <v>16554</v>
      </c>
      <c r="K542" s="1" t="s">
        <v>17504</v>
      </c>
      <c r="L542" s="1" t="s">
        <v>16652</v>
      </c>
      <c r="M542" s="1" t="s">
        <v>17505</v>
      </c>
      <c r="N542" s="1" t="s">
        <v>17504</v>
      </c>
      <c r="O542" s="1" t="s">
        <v>16392</v>
      </c>
      <c r="P542" s="1">
        <v>20260531</v>
      </c>
      <c r="Q542" s="1" t="s">
        <v>16844</v>
      </c>
      <c r="R542" s="1" t="s">
        <v>16542</v>
      </c>
      <c r="U542" s="1" t="s">
        <v>16395</v>
      </c>
      <c r="V542" s="1">
        <v>20131213</v>
      </c>
      <c r="AA542" s="1" t="s">
        <v>16396</v>
      </c>
      <c r="AC542" s="1">
        <v>4987155031591</v>
      </c>
      <c r="AD542" s="1" t="s">
        <v>17503</v>
      </c>
    </row>
    <row r="543" spans="1:36" x14ac:dyDescent="0.45">
      <c r="A543" s="1" t="s">
        <v>16551</v>
      </c>
      <c r="B543" s="1" t="s">
        <v>17506</v>
      </c>
      <c r="C543" s="1">
        <v>14987155031109</v>
      </c>
      <c r="D543" s="1">
        <v>60</v>
      </c>
      <c r="E543" s="1" t="s">
        <v>16553</v>
      </c>
      <c r="G543" s="1">
        <v>6</v>
      </c>
      <c r="H543" s="1" t="s">
        <v>16553</v>
      </c>
      <c r="I543" s="1" t="s">
        <v>16386</v>
      </c>
      <c r="J543" s="1" t="s">
        <v>16554</v>
      </c>
      <c r="K543" s="1" t="s">
        <v>17504</v>
      </c>
      <c r="L543" s="1" t="s">
        <v>16652</v>
      </c>
      <c r="M543" s="1" t="s">
        <v>17505</v>
      </c>
      <c r="N543" s="1" t="s">
        <v>17504</v>
      </c>
      <c r="O543" s="1" t="s">
        <v>16392</v>
      </c>
      <c r="P543" s="1">
        <v>20260531</v>
      </c>
      <c r="Q543" s="1" t="s">
        <v>16844</v>
      </c>
      <c r="R543" s="1" t="s">
        <v>16542</v>
      </c>
      <c r="U543" s="1" t="s">
        <v>16395</v>
      </c>
      <c r="V543" s="1">
        <v>20131213</v>
      </c>
      <c r="AA543" s="1" t="s">
        <v>16396</v>
      </c>
      <c r="AC543" s="1">
        <v>4987155031607</v>
      </c>
      <c r="AD543" s="1" t="s">
        <v>17506</v>
      </c>
      <c r="AE543" s="1" t="s">
        <v>17464</v>
      </c>
    </row>
    <row r="544" spans="1:36" x14ac:dyDescent="0.45">
      <c r="A544" s="1" t="s">
        <v>16551</v>
      </c>
      <c r="B544" s="1" t="s">
        <v>17507</v>
      </c>
      <c r="C544" s="1">
        <v>14987243330909</v>
      </c>
      <c r="D544" s="1">
        <v>60</v>
      </c>
      <c r="E544" s="1" t="s">
        <v>16553</v>
      </c>
      <c r="G544" s="1">
        <v>6</v>
      </c>
      <c r="H544" s="1" t="s">
        <v>16553</v>
      </c>
      <c r="I544" s="1" t="s">
        <v>16386</v>
      </c>
      <c r="J544" s="1" t="s">
        <v>16554</v>
      </c>
      <c r="K544" s="1" t="s">
        <v>17508</v>
      </c>
      <c r="L544" s="1" t="s">
        <v>16652</v>
      </c>
      <c r="M544" s="1" t="s">
        <v>17509</v>
      </c>
      <c r="N544" s="1" t="s">
        <v>17508</v>
      </c>
      <c r="O544" s="1" t="s">
        <v>16392</v>
      </c>
      <c r="P544" s="1">
        <v>20260531</v>
      </c>
      <c r="Q544" s="1" t="s">
        <v>16732</v>
      </c>
      <c r="R544" s="1" t="s">
        <v>16542</v>
      </c>
      <c r="U544" s="1" t="s">
        <v>16395</v>
      </c>
      <c r="V544" s="1">
        <v>20131213</v>
      </c>
      <c r="W544" s="1">
        <v>20200331</v>
      </c>
      <c r="AA544" s="1" t="s">
        <v>16396</v>
      </c>
      <c r="AC544" s="1">
        <v>4987243230905</v>
      </c>
      <c r="AD544" s="1" t="s">
        <v>17507</v>
      </c>
      <c r="AF544" s="1">
        <v>24987243330906</v>
      </c>
    </row>
    <row r="545" spans="1:36" x14ac:dyDescent="0.45">
      <c r="A545" s="1" t="s">
        <v>16551</v>
      </c>
      <c r="B545" s="1" t="s">
        <v>17507</v>
      </c>
      <c r="C545" s="1">
        <v>14987243330923</v>
      </c>
      <c r="D545" s="1">
        <v>60</v>
      </c>
      <c r="E545" s="1" t="s">
        <v>16553</v>
      </c>
      <c r="G545" s="1">
        <v>6</v>
      </c>
      <c r="H545" s="1" t="s">
        <v>16553</v>
      </c>
      <c r="I545" s="1" t="s">
        <v>16386</v>
      </c>
      <c r="J545" s="1" t="s">
        <v>16554</v>
      </c>
      <c r="K545" s="1" t="s">
        <v>17508</v>
      </c>
      <c r="L545" s="1" t="s">
        <v>16652</v>
      </c>
      <c r="M545" s="1" t="s">
        <v>17509</v>
      </c>
      <c r="N545" s="1" t="s">
        <v>17508</v>
      </c>
      <c r="O545" s="1" t="s">
        <v>16392</v>
      </c>
      <c r="P545" s="1">
        <v>20260531</v>
      </c>
      <c r="Q545" s="1" t="s">
        <v>16732</v>
      </c>
      <c r="R545" s="1" t="s">
        <v>16542</v>
      </c>
      <c r="U545" s="1" t="s">
        <v>16395</v>
      </c>
      <c r="V545" s="1">
        <v>20131213</v>
      </c>
      <c r="W545" s="1">
        <v>20200331</v>
      </c>
      <c r="AA545" s="1" t="s">
        <v>16396</v>
      </c>
      <c r="AC545" s="1">
        <v>4987243230929</v>
      </c>
      <c r="AD545" s="1" t="s">
        <v>17507</v>
      </c>
      <c r="AF545" s="1">
        <v>24987243330920</v>
      </c>
    </row>
    <row r="546" spans="1:36" x14ac:dyDescent="0.45">
      <c r="A546" s="1" t="s">
        <v>16551</v>
      </c>
      <c r="B546" s="1" t="s">
        <v>17507</v>
      </c>
      <c r="C546" s="1">
        <v>14987605000884</v>
      </c>
      <c r="D546" s="1">
        <v>60</v>
      </c>
      <c r="E546" s="1" t="s">
        <v>16553</v>
      </c>
      <c r="G546" s="1">
        <v>6</v>
      </c>
      <c r="H546" s="1" t="s">
        <v>16553</v>
      </c>
      <c r="I546" s="1" t="s">
        <v>16386</v>
      </c>
      <c r="J546" s="1" t="s">
        <v>16554</v>
      </c>
      <c r="K546" s="1" t="s">
        <v>17508</v>
      </c>
      <c r="L546" s="1" t="s">
        <v>16652</v>
      </c>
      <c r="M546" s="1" t="s">
        <v>17509</v>
      </c>
      <c r="N546" s="1" t="s">
        <v>17508</v>
      </c>
      <c r="O546" s="1" t="s">
        <v>16392</v>
      </c>
      <c r="P546" s="1">
        <v>20260531</v>
      </c>
      <c r="Q546" s="1" t="s">
        <v>17510</v>
      </c>
      <c r="R546" s="1" t="s">
        <v>16542</v>
      </c>
      <c r="U546" s="1" t="s">
        <v>16395</v>
      </c>
      <c r="V546" s="1">
        <v>20131213</v>
      </c>
      <c r="W546" s="1">
        <v>20200331</v>
      </c>
      <c r="AA546" s="1" t="s">
        <v>16396</v>
      </c>
      <c r="AC546" s="1">
        <v>4987243230905</v>
      </c>
      <c r="AD546" s="1" t="s">
        <v>17507</v>
      </c>
    </row>
    <row r="547" spans="1:36" x14ac:dyDescent="0.45">
      <c r="A547" s="1" t="s">
        <v>16551</v>
      </c>
      <c r="B547" s="1" t="s">
        <v>17511</v>
      </c>
      <c r="C547" s="1">
        <v>14987605000891</v>
      </c>
      <c r="D547" s="1">
        <v>60</v>
      </c>
      <c r="E547" s="1" t="s">
        <v>16553</v>
      </c>
      <c r="G547" s="1">
        <v>6</v>
      </c>
      <c r="H547" s="1" t="s">
        <v>16553</v>
      </c>
      <c r="I547" s="1" t="s">
        <v>16386</v>
      </c>
      <c r="J547" s="1" t="s">
        <v>16554</v>
      </c>
      <c r="K547" s="1" t="s">
        <v>17508</v>
      </c>
      <c r="L547" s="1" t="s">
        <v>16652</v>
      </c>
      <c r="M547" s="1" t="s">
        <v>17509</v>
      </c>
      <c r="N547" s="1" t="s">
        <v>17508</v>
      </c>
      <c r="O547" s="1" t="s">
        <v>16392</v>
      </c>
      <c r="P547" s="1">
        <v>20260531</v>
      </c>
      <c r="Q547" s="1" t="s">
        <v>17510</v>
      </c>
      <c r="R547" s="1" t="s">
        <v>16542</v>
      </c>
      <c r="U547" s="1" t="s">
        <v>16395</v>
      </c>
      <c r="V547" s="1">
        <v>20131213</v>
      </c>
      <c r="W547" s="1">
        <v>20200331</v>
      </c>
      <c r="AA547" s="1" t="s">
        <v>16396</v>
      </c>
      <c r="AC547" s="1">
        <v>4987243230929</v>
      </c>
      <c r="AD547" s="1" t="s">
        <v>17511</v>
      </c>
      <c r="AE547" s="1" t="s">
        <v>17464</v>
      </c>
    </row>
    <row r="548" spans="1:36" x14ac:dyDescent="0.45">
      <c r="A548" s="1" t="s">
        <v>16551</v>
      </c>
      <c r="B548" s="1" t="s">
        <v>17512</v>
      </c>
      <c r="C548" s="1">
        <v>14987376078921</v>
      </c>
      <c r="D548" s="1">
        <v>60</v>
      </c>
      <c r="E548" s="1" t="s">
        <v>16553</v>
      </c>
      <c r="G548" s="1">
        <v>6</v>
      </c>
      <c r="H548" s="1" t="s">
        <v>16553</v>
      </c>
      <c r="I548" s="1" t="s">
        <v>16386</v>
      </c>
      <c r="J548" s="1" t="s">
        <v>16554</v>
      </c>
      <c r="K548" s="1" t="s">
        <v>17513</v>
      </c>
      <c r="L548" s="1" t="s">
        <v>16652</v>
      </c>
      <c r="M548" s="1" t="s">
        <v>17514</v>
      </c>
      <c r="N548" s="1" t="s">
        <v>17513</v>
      </c>
      <c r="O548" s="1" t="s">
        <v>16392</v>
      </c>
      <c r="P548" s="1">
        <v>20260531</v>
      </c>
      <c r="Q548" s="1" t="s">
        <v>16635</v>
      </c>
      <c r="R548" s="1" t="s">
        <v>16542</v>
      </c>
      <c r="U548" s="1" t="s">
        <v>16395</v>
      </c>
      <c r="V548" s="1">
        <v>20131213</v>
      </c>
      <c r="W548" s="1">
        <v>20250331</v>
      </c>
      <c r="AA548" s="1" t="s">
        <v>16396</v>
      </c>
      <c r="AC548" s="1">
        <v>4987376078979</v>
      </c>
      <c r="AD548" s="1" t="s">
        <v>17512</v>
      </c>
    </row>
    <row r="549" spans="1:36" x14ac:dyDescent="0.45">
      <c r="A549" s="1" t="s">
        <v>16551</v>
      </c>
      <c r="B549" s="1" t="s">
        <v>17515</v>
      </c>
      <c r="C549" s="1">
        <v>14987376078914</v>
      </c>
      <c r="D549" s="1">
        <v>60</v>
      </c>
      <c r="E549" s="1" t="s">
        <v>16553</v>
      </c>
      <c r="G549" s="1">
        <v>6</v>
      </c>
      <c r="H549" s="1" t="s">
        <v>16553</v>
      </c>
      <c r="I549" s="1" t="s">
        <v>16386</v>
      </c>
      <c r="J549" s="1" t="s">
        <v>16554</v>
      </c>
      <c r="K549" s="1" t="s">
        <v>17513</v>
      </c>
      <c r="L549" s="1" t="s">
        <v>16652</v>
      </c>
      <c r="M549" s="1" t="s">
        <v>17514</v>
      </c>
      <c r="N549" s="1" t="s">
        <v>17513</v>
      </c>
      <c r="O549" s="1" t="s">
        <v>16392</v>
      </c>
      <c r="P549" s="1">
        <v>20260531</v>
      </c>
      <c r="Q549" s="1" t="s">
        <v>16635</v>
      </c>
      <c r="R549" s="1" t="s">
        <v>16542</v>
      </c>
      <c r="U549" s="1" t="s">
        <v>16395</v>
      </c>
      <c r="V549" s="1">
        <v>20131213</v>
      </c>
      <c r="W549" s="1">
        <v>20250331</v>
      </c>
      <c r="AA549" s="1" t="s">
        <v>16396</v>
      </c>
      <c r="AC549" s="1">
        <v>4987376078962</v>
      </c>
      <c r="AD549" s="1" t="s">
        <v>17515</v>
      </c>
      <c r="AE549" s="1" t="s">
        <v>17516</v>
      </c>
    </row>
    <row r="550" spans="1:36" x14ac:dyDescent="0.45">
      <c r="A550" s="1" t="s">
        <v>16551</v>
      </c>
      <c r="B550" s="1" t="s">
        <v>17517</v>
      </c>
      <c r="C550" s="1">
        <v>14987155032083</v>
      </c>
      <c r="D550" s="1">
        <v>30</v>
      </c>
      <c r="E550" s="1" t="s">
        <v>16553</v>
      </c>
      <c r="G550" s="1">
        <v>3</v>
      </c>
      <c r="H550" s="1" t="s">
        <v>16553</v>
      </c>
      <c r="I550" s="1" t="s">
        <v>16386</v>
      </c>
      <c r="J550" s="1" t="s">
        <v>16554</v>
      </c>
      <c r="K550" s="1" t="s">
        <v>17518</v>
      </c>
      <c r="L550" s="1" t="s">
        <v>16658</v>
      </c>
      <c r="M550" s="1" t="s">
        <v>17519</v>
      </c>
      <c r="N550" s="1" t="s">
        <v>17518</v>
      </c>
      <c r="O550" s="1" t="s">
        <v>16392</v>
      </c>
      <c r="P550" s="1">
        <v>20260531</v>
      </c>
      <c r="Q550" s="1" t="s">
        <v>16844</v>
      </c>
      <c r="R550" s="1" t="s">
        <v>16542</v>
      </c>
      <c r="U550" s="1" t="s">
        <v>16395</v>
      </c>
      <c r="V550" s="1">
        <v>20131213</v>
      </c>
      <c r="AA550" s="1" t="s">
        <v>16396</v>
      </c>
      <c r="AC550" s="1">
        <v>4987155032581</v>
      </c>
      <c r="AD550" s="1" t="s">
        <v>17517</v>
      </c>
    </row>
    <row r="551" spans="1:36" x14ac:dyDescent="0.45">
      <c r="A551" s="1" t="s">
        <v>16551</v>
      </c>
      <c r="B551" s="1" t="s">
        <v>17520</v>
      </c>
      <c r="C551" s="1">
        <v>14987155032090</v>
      </c>
      <c r="D551" s="1">
        <v>30</v>
      </c>
      <c r="E551" s="1" t="s">
        <v>16553</v>
      </c>
      <c r="G551" s="1">
        <v>3</v>
      </c>
      <c r="H551" s="1" t="s">
        <v>16553</v>
      </c>
      <c r="I551" s="1" t="s">
        <v>16386</v>
      </c>
      <c r="J551" s="1" t="s">
        <v>16554</v>
      </c>
      <c r="K551" s="1" t="s">
        <v>17518</v>
      </c>
      <c r="L551" s="1" t="s">
        <v>16658</v>
      </c>
      <c r="M551" s="1" t="s">
        <v>17519</v>
      </c>
      <c r="N551" s="1" t="s">
        <v>17518</v>
      </c>
      <c r="O551" s="1" t="s">
        <v>16392</v>
      </c>
      <c r="P551" s="1">
        <v>20260531</v>
      </c>
      <c r="Q551" s="1" t="s">
        <v>16844</v>
      </c>
      <c r="R551" s="1" t="s">
        <v>16542</v>
      </c>
      <c r="U551" s="1" t="s">
        <v>16395</v>
      </c>
      <c r="V551" s="1">
        <v>20131213</v>
      </c>
      <c r="AA551" s="1" t="s">
        <v>16396</v>
      </c>
      <c r="AC551" s="1">
        <v>4987155032598</v>
      </c>
      <c r="AD551" s="1" t="s">
        <v>17520</v>
      </c>
      <c r="AE551" s="1" t="s">
        <v>17464</v>
      </c>
    </row>
    <row r="552" spans="1:36" x14ac:dyDescent="0.45">
      <c r="A552" s="1" t="s">
        <v>16551</v>
      </c>
      <c r="B552" s="1" t="s">
        <v>17521</v>
      </c>
      <c r="C552" s="1">
        <v>14987376079027</v>
      </c>
      <c r="D552" s="1">
        <v>30</v>
      </c>
      <c r="E552" s="1" t="s">
        <v>16553</v>
      </c>
      <c r="G552" s="1">
        <v>3</v>
      </c>
      <c r="H552" s="1" t="s">
        <v>16553</v>
      </c>
      <c r="I552" s="1" t="s">
        <v>16386</v>
      </c>
      <c r="J552" s="1" t="s">
        <v>16554</v>
      </c>
      <c r="K552" s="1" t="s">
        <v>17522</v>
      </c>
      <c r="L552" s="1" t="s">
        <v>16658</v>
      </c>
      <c r="M552" s="1" t="s">
        <v>17523</v>
      </c>
      <c r="N552" s="1" t="s">
        <v>17522</v>
      </c>
      <c r="O552" s="1" t="s">
        <v>16392</v>
      </c>
      <c r="P552" s="1">
        <v>20260531</v>
      </c>
      <c r="Q552" s="1" t="s">
        <v>16635</v>
      </c>
      <c r="R552" s="1" t="s">
        <v>16542</v>
      </c>
      <c r="U552" s="1" t="s">
        <v>16395</v>
      </c>
      <c r="V552" s="1">
        <v>20131213</v>
      </c>
      <c r="W552" s="1">
        <v>20250331</v>
      </c>
      <c r="AA552" s="1" t="s">
        <v>16396</v>
      </c>
      <c r="AC552" s="1">
        <v>4987376079075</v>
      </c>
      <c r="AD552" s="1" t="s">
        <v>17521</v>
      </c>
    </row>
    <row r="553" spans="1:36" x14ac:dyDescent="0.45">
      <c r="A553" s="1" t="s">
        <v>16551</v>
      </c>
      <c r="B553" s="1" t="s">
        <v>17524</v>
      </c>
      <c r="C553" s="1">
        <v>14987376079010</v>
      </c>
      <c r="D553" s="1">
        <v>30</v>
      </c>
      <c r="E553" s="1" t="s">
        <v>16553</v>
      </c>
      <c r="G553" s="1">
        <v>3</v>
      </c>
      <c r="H553" s="1" t="s">
        <v>16553</v>
      </c>
      <c r="I553" s="1" t="s">
        <v>16386</v>
      </c>
      <c r="J553" s="1" t="s">
        <v>16554</v>
      </c>
      <c r="K553" s="1" t="s">
        <v>17522</v>
      </c>
      <c r="L553" s="1" t="s">
        <v>16658</v>
      </c>
      <c r="M553" s="1" t="s">
        <v>17523</v>
      </c>
      <c r="N553" s="1" t="s">
        <v>17522</v>
      </c>
      <c r="O553" s="1" t="s">
        <v>16392</v>
      </c>
      <c r="P553" s="1">
        <v>20260531</v>
      </c>
      <c r="Q553" s="1" t="s">
        <v>16635</v>
      </c>
      <c r="R553" s="1" t="s">
        <v>16542</v>
      </c>
      <c r="U553" s="1" t="s">
        <v>16395</v>
      </c>
      <c r="V553" s="1">
        <v>20131213</v>
      </c>
      <c r="W553" s="1">
        <v>20250331</v>
      </c>
      <c r="AA553" s="1" t="s">
        <v>16396</v>
      </c>
      <c r="AC553" s="1">
        <v>4987376079068</v>
      </c>
      <c r="AD553" s="1" t="s">
        <v>17524</v>
      </c>
      <c r="AE553" s="1" t="s">
        <v>17483</v>
      </c>
    </row>
    <row r="554" spans="1:36" x14ac:dyDescent="0.45">
      <c r="A554" s="1" t="s">
        <v>16551</v>
      </c>
      <c r="B554" s="1" t="s">
        <v>17525</v>
      </c>
      <c r="C554" s="1">
        <v>14987087042853</v>
      </c>
      <c r="D554" s="1">
        <v>10</v>
      </c>
      <c r="E554" s="1" t="s">
        <v>16553</v>
      </c>
      <c r="G554" s="1">
        <v>10</v>
      </c>
      <c r="H554" s="1" t="s">
        <v>16553</v>
      </c>
      <c r="I554" s="1" t="s">
        <v>16386</v>
      </c>
      <c r="J554" s="1" t="s">
        <v>16554</v>
      </c>
      <c r="K554" s="1" t="s">
        <v>17526</v>
      </c>
      <c r="L554" s="1" t="s">
        <v>17527</v>
      </c>
      <c r="M554" s="1" t="s">
        <v>17528</v>
      </c>
      <c r="N554" s="1" t="s">
        <v>17526</v>
      </c>
      <c r="O554" s="1" t="s">
        <v>16392</v>
      </c>
      <c r="P554" s="1">
        <v>20260531</v>
      </c>
      <c r="Q554" s="1" t="s">
        <v>16922</v>
      </c>
      <c r="R554" s="1" t="s">
        <v>16542</v>
      </c>
      <c r="U554" s="1" t="s">
        <v>16395</v>
      </c>
      <c r="V554" s="1">
        <v>20150519</v>
      </c>
      <c r="AA554" s="1" t="s">
        <v>16396</v>
      </c>
      <c r="AC554" s="1">
        <v>4987087042870</v>
      </c>
      <c r="AD554" s="1" t="s">
        <v>17525</v>
      </c>
      <c r="AF554" s="1">
        <v>24987087042850</v>
      </c>
    </row>
    <row r="555" spans="1:36" x14ac:dyDescent="0.45">
      <c r="A555" s="1" t="s">
        <v>16551</v>
      </c>
      <c r="B555" s="1" t="s">
        <v>17529</v>
      </c>
      <c r="C555" s="1">
        <v>14987087041207</v>
      </c>
      <c r="D555" s="1">
        <v>1</v>
      </c>
      <c r="E555" s="1" t="s">
        <v>16553</v>
      </c>
      <c r="G555" s="1">
        <v>1</v>
      </c>
      <c r="H555" s="1" t="s">
        <v>16553</v>
      </c>
      <c r="I555" s="1" t="s">
        <v>16386</v>
      </c>
      <c r="J555" s="1" t="s">
        <v>16554</v>
      </c>
      <c r="K555" s="1" t="s">
        <v>17526</v>
      </c>
      <c r="L555" s="1" t="s">
        <v>17527</v>
      </c>
      <c r="M555" s="1" t="s">
        <v>17528</v>
      </c>
      <c r="N555" s="1" t="s">
        <v>17526</v>
      </c>
      <c r="O555" s="1" t="s">
        <v>16392</v>
      </c>
      <c r="P555" s="1">
        <v>20260531</v>
      </c>
      <c r="Q555" s="1" t="s">
        <v>16922</v>
      </c>
      <c r="R555" s="1" t="s">
        <v>16542</v>
      </c>
      <c r="U555" s="1" t="s">
        <v>16395</v>
      </c>
      <c r="V555" s="1">
        <v>20150519</v>
      </c>
      <c r="AA555" s="1" t="s">
        <v>16396</v>
      </c>
      <c r="AC555" s="1">
        <v>4987087041231</v>
      </c>
      <c r="AD555" s="1" t="s">
        <v>17529</v>
      </c>
      <c r="AF555" s="1">
        <v>24987087041204</v>
      </c>
      <c r="AJ555" s="1">
        <v>20210600</v>
      </c>
    </row>
    <row r="556" spans="1:36" x14ac:dyDescent="0.45">
      <c r="A556" s="1" t="s">
        <v>16551</v>
      </c>
      <c r="B556" s="1" t="s">
        <v>17530</v>
      </c>
      <c r="C556" s="1">
        <v>14987087041214</v>
      </c>
      <c r="D556" s="1">
        <v>2</v>
      </c>
      <c r="E556" s="1" t="s">
        <v>16553</v>
      </c>
      <c r="G556" s="1">
        <v>2</v>
      </c>
      <c r="H556" s="1" t="s">
        <v>16553</v>
      </c>
      <c r="I556" s="1" t="s">
        <v>16386</v>
      </c>
      <c r="J556" s="1" t="s">
        <v>16554</v>
      </c>
      <c r="K556" s="1" t="s">
        <v>17526</v>
      </c>
      <c r="L556" s="1" t="s">
        <v>17527</v>
      </c>
      <c r="M556" s="1" t="s">
        <v>17528</v>
      </c>
      <c r="N556" s="1" t="s">
        <v>17526</v>
      </c>
      <c r="O556" s="1" t="s">
        <v>16392</v>
      </c>
      <c r="P556" s="1">
        <v>20260531</v>
      </c>
      <c r="Q556" s="1" t="s">
        <v>16922</v>
      </c>
      <c r="R556" s="1" t="s">
        <v>16542</v>
      </c>
      <c r="U556" s="1" t="s">
        <v>16395</v>
      </c>
      <c r="V556" s="1">
        <v>20150519</v>
      </c>
      <c r="AA556" s="1" t="s">
        <v>16396</v>
      </c>
      <c r="AC556" s="1">
        <v>4987087041248</v>
      </c>
      <c r="AD556" s="1" t="s">
        <v>17530</v>
      </c>
      <c r="AF556" s="1">
        <v>24987087041211</v>
      </c>
      <c r="AJ556" s="1">
        <v>20210600</v>
      </c>
    </row>
    <row r="557" spans="1:36" x14ac:dyDescent="0.45">
      <c r="A557" s="1" t="s">
        <v>16551</v>
      </c>
      <c r="B557" s="1" t="s">
        <v>17531</v>
      </c>
      <c r="C557" s="1">
        <v>14987087041221</v>
      </c>
      <c r="D557" s="1">
        <v>30</v>
      </c>
      <c r="E557" s="1" t="s">
        <v>16553</v>
      </c>
      <c r="G557" s="1">
        <v>10</v>
      </c>
      <c r="H557" s="1" t="s">
        <v>16553</v>
      </c>
      <c r="I557" s="1" t="s">
        <v>16386</v>
      </c>
      <c r="J557" s="1" t="s">
        <v>16554</v>
      </c>
      <c r="K557" s="1" t="s">
        <v>17532</v>
      </c>
      <c r="L557" s="1" t="s">
        <v>17533</v>
      </c>
      <c r="M557" s="1" t="s">
        <v>17534</v>
      </c>
      <c r="N557" s="1" t="s">
        <v>17532</v>
      </c>
      <c r="O557" s="1" t="s">
        <v>16392</v>
      </c>
      <c r="P557" s="1">
        <v>20260531</v>
      </c>
      <c r="Q557" s="1" t="s">
        <v>16922</v>
      </c>
      <c r="R557" s="1" t="s">
        <v>16542</v>
      </c>
      <c r="U557" s="1" t="s">
        <v>16395</v>
      </c>
      <c r="V557" s="1">
        <v>20150519</v>
      </c>
      <c r="AA557" s="1" t="s">
        <v>16396</v>
      </c>
      <c r="AC557" s="1">
        <v>4987087041255</v>
      </c>
      <c r="AD557" s="1" t="s">
        <v>17531</v>
      </c>
      <c r="AF557" s="1">
        <v>24987087041228</v>
      </c>
      <c r="AJ557" s="1">
        <v>20210600</v>
      </c>
    </row>
    <row r="558" spans="1:36" x14ac:dyDescent="0.45">
      <c r="A558" s="1" t="s">
        <v>16551</v>
      </c>
      <c r="B558" s="1" t="s">
        <v>17531</v>
      </c>
      <c r="C558" s="1">
        <v>14987087042860</v>
      </c>
      <c r="D558" s="1">
        <v>100</v>
      </c>
      <c r="E558" s="1" t="s">
        <v>16553</v>
      </c>
      <c r="G558" s="1">
        <v>10</v>
      </c>
      <c r="H558" s="1" t="s">
        <v>16553</v>
      </c>
      <c r="I558" s="1" t="s">
        <v>16386</v>
      </c>
      <c r="J558" s="1" t="s">
        <v>16554</v>
      </c>
      <c r="K558" s="1" t="s">
        <v>17532</v>
      </c>
      <c r="L558" s="1" t="s">
        <v>17533</v>
      </c>
      <c r="M558" s="1" t="s">
        <v>17534</v>
      </c>
      <c r="N558" s="1" t="s">
        <v>17532</v>
      </c>
      <c r="O558" s="1" t="s">
        <v>16392</v>
      </c>
      <c r="P558" s="1">
        <v>20260531</v>
      </c>
      <c r="Q558" s="1" t="s">
        <v>16922</v>
      </c>
      <c r="R558" s="1" t="s">
        <v>16542</v>
      </c>
      <c r="U558" s="1" t="s">
        <v>16395</v>
      </c>
      <c r="V558" s="1">
        <v>20150519</v>
      </c>
      <c r="AA558" s="1" t="s">
        <v>16396</v>
      </c>
      <c r="AC558" s="1">
        <v>4987087041255</v>
      </c>
      <c r="AD558" s="1" t="s">
        <v>17531</v>
      </c>
      <c r="AF558" s="1">
        <v>24987087042867</v>
      </c>
    </row>
    <row r="559" spans="1:36" x14ac:dyDescent="0.45">
      <c r="A559" s="1" t="s">
        <v>16551</v>
      </c>
      <c r="B559" s="1" t="s">
        <v>17535</v>
      </c>
      <c r="C559" s="1">
        <v>14987103011740</v>
      </c>
      <c r="D559" s="1">
        <v>100</v>
      </c>
      <c r="E559" s="1" t="s">
        <v>16553</v>
      </c>
      <c r="G559" s="1">
        <v>10</v>
      </c>
      <c r="H559" s="1" t="s">
        <v>16553</v>
      </c>
      <c r="I559" s="1" t="s">
        <v>16386</v>
      </c>
      <c r="J559" s="1" t="s">
        <v>16554</v>
      </c>
      <c r="K559" s="1" t="s">
        <v>17536</v>
      </c>
      <c r="L559" s="1" t="s">
        <v>17537</v>
      </c>
      <c r="M559" s="1" t="s">
        <v>17538</v>
      </c>
      <c r="N559" s="1" t="s">
        <v>17536</v>
      </c>
      <c r="O559" s="1" t="s">
        <v>16392</v>
      </c>
      <c r="P559" s="1">
        <v>20260531</v>
      </c>
      <c r="Q559" s="1" t="s">
        <v>17323</v>
      </c>
      <c r="R559" s="1" t="s">
        <v>16542</v>
      </c>
      <c r="U559" s="1" t="s">
        <v>16395</v>
      </c>
      <c r="V559" s="1">
        <v>20071102</v>
      </c>
      <c r="AA559" s="1" t="s">
        <v>16396</v>
      </c>
      <c r="AC559" s="1">
        <v>4987103700029</v>
      </c>
      <c r="AD559" s="1" t="s">
        <v>17535</v>
      </c>
      <c r="AF559" s="1">
        <v>24987103011747</v>
      </c>
    </row>
    <row r="560" spans="1:36" x14ac:dyDescent="0.45">
      <c r="A560" s="1" t="s">
        <v>16551</v>
      </c>
      <c r="B560" s="1" t="s">
        <v>17535</v>
      </c>
      <c r="C560" s="1">
        <v>14987103011764</v>
      </c>
      <c r="D560" s="1">
        <v>500</v>
      </c>
      <c r="E560" s="1" t="s">
        <v>16553</v>
      </c>
      <c r="G560" s="1">
        <v>10</v>
      </c>
      <c r="H560" s="1" t="s">
        <v>16553</v>
      </c>
      <c r="I560" s="1" t="s">
        <v>16386</v>
      </c>
      <c r="J560" s="1" t="s">
        <v>16554</v>
      </c>
      <c r="K560" s="1" t="s">
        <v>17536</v>
      </c>
      <c r="L560" s="1" t="s">
        <v>17537</v>
      </c>
      <c r="M560" s="1" t="s">
        <v>17538</v>
      </c>
      <c r="N560" s="1" t="s">
        <v>17536</v>
      </c>
      <c r="O560" s="1" t="s">
        <v>16392</v>
      </c>
      <c r="P560" s="1">
        <v>20260531</v>
      </c>
      <c r="Q560" s="1" t="s">
        <v>17323</v>
      </c>
      <c r="R560" s="1" t="s">
        <v>16542</v>
      </c>
      <c r="U560" s="1" t="s">
        <v>16395</v>
      </c>
      <c r="V560" s="1">
        <v>20071102</v>
      </c>
      <c r="AA560" s="1" t="s">
        <v>16396</v>
      </c>
      <c r="AC560" s="1">
        <v>4987103700029</v>
      </c>
      <c r="AD560" s="1" t="s">
        <v>17535</v>
      </c>
      <c r="AF560" s="1">
        <v>24987103011761</v>
      </c>
    </row>
    <row r="561" spans="1:37" x14ac:dyDescent="0.45">
      <c r="A561" s="1" t="s">
        <v>16551</v>
      </c>
      <c r="B561" s="1" t="s">
        <v>17535</v>
      </c>
      <c r="C561" s="1">
        <v>14987103011771</v>
      </c>
      <c r="D561" s="1">
        <v>1000</v>
      </c>
      <c r="E561" s="1" t="s">
        <v>16553</v>
      </c>
      <c r="G561" s="1">
        <v>10</v>
      </c>
      <c r="H561" s="1" t="s">
        <v>16553</v>
      </c>
      <c r="I561" s="1" t="s">
        <v>16386</v>
      </c>
      <c r="J561" s="1" t="s">
        <v>16554</v>
      </c>
      <c r="K561" s="1" t="s">
        <v>17536</v>
      </c>
      <c r="L561" s="1" t="s">
        <v>17537</v>
      </c>
      <c r="M561" s="1" t="s">
        <v>17538</v>
      </c>
      <c r="N561" s="1" t="s">
        <v>17536</v>
      </c>
      <c r="O561" s="1" t="s">
        <v>16392</v>
      </c>
      <c r="P561" s="1">
        <v>20260531</v>
      </c>
      <c r="Q561" s="1" t="s">
        <v>17323</v>
      </c>
      <c r="R561" s="1" t="s">
        <v>16542</v>
      </c>
      <c r="U561" s="1" t="s">
        <v>16395</v>
      </c>
      <c r="V561" s="1">
        <v>20071102</v>
      </c>
      <c r="AA561" s="1" t="s">
        <v>16396</v>
      </c>
      <c r="AC561" s="1">
        <v>4987103700029</v>
      </c>
      <c r="AD561" s="1" t="s">
        <v>17535</v>
      </c>
      <c r="AF561" s="1">
        <v>24987103011778</v>
      </c>
    </row>
    <row r="562" spans="1:37" x14ac:dyDescent="0.45">
      <c r="A562" s="1" t="s">
        <v>16551</v>
      </c>
      <c r="B562" s="1" t="s">
        <v>17535</v>
      </c>
      <c r="C562" s="1">
        <v>14987103011801</v>
      </c>
      <c r="D562" s="1">
        <v>3000</v>
      </c>
      <c r="E562" s="1" t="s">
        <v>16553</v>
      </c>
      <c r="G562" s="1">
        <v>10</v>
      </c>
      <c r="H562" s="1" t="s">
        <v>16553</v>
      </c>
      <c r="I562" s="1" t="s">
        <v>16386</v>
      </c>
      <c r="J562" s="1" t="s">
        <v>16554</v>
      </c>
      <c r="K562" s="1" t="s">
        <v>17536</v>
      </c>
      <c r="L562" s="1" t="s">
        <v>17537</v>
      </c>
      <c r="M562" s="1" t="s">
        <v>17538</v>
      </c>
      <c r="N562" s="1" t="s">
        <v>17536</v>
      </c>
      <c r="O562" s="1" t="s">
        <v>16392</v>
      </c>
      <c r="P562" s="1">
        <v>20260531</v>
      </c>
      <c r="Q562" s="1" t="s">
        <v>17323</v>
      </c>
      <c r="R562" s="1" t="s">
        <v>16542</v>
      </c>
      <c r="U562" s="1" t="s">
        <v>16395</v>
      </c>
      <c r="V562" s="1">
        <v>20071102</v>
      </c>
      <c r="AA562" s="1" t="s">
        <v>16396</v>
      </c>
      <c r="AC562" s="1">
        <v>4987103700029</v>
      </c>
      <c r="AD562" s="1" t="s">
        <v>17535</v>
      </c>
      <c r="AF562" s="1">
        <v>24987103011808</v>
      </c>
    </row>
    <row r="563" spans="1:37" x14ac:dyDescent="0.45">
      <c r="A563" s="1" t="s">
        <v>16551</v>
      </c>
      <c r="B563" s="1" t="s">
        <v>17539</v>
      </c>
      <c r="C563" s="1">
        <v>14987103011788</v>
      </c>
      <c r="D563" s="1">
        <v>1400</v>
      </c>
      <c r="E563" s="1" t="s">
        <v>16553</v>
      </c>
      <c r="G563" s="1">
        <v>14</v>
      </c>
      <c r="H563" s="1" t="s">
        <v>16553</v>
      </c>
      <c r="I563" s="1" t="s">
        <v>16386</v>
      </c>
      <c r="J563" s="1" t="s">
        <v>16554</v>
      </c>
      <c r="K563" s="1" t="s">
        <v>17536</v>
      </c>
      <c r="L563" s="1" t="s">
        <v>17537</v>
      </c>
      <c r="M563" s="1" t="s">
        <v>17538</v>
      </c>
      <c r="N563" s="1" t="s">
        <v>17536</v>
      </c>
      <c r="O563" s="1" t="s">
        <v>16392</v>
      </c>
      <c r="P563" s="1">
        <v>20260531</v>
      </c>
      <c r="Q563" s="1" t="s">
        <v>17323</v>
      </c>
      <c r="R563" s="1" t="s">
        <v>16542</v>
      </c>
      <c r="U563" s="1" t="s">
        <v>16395</v>
      </c>
      <c r="V563" s="1">
        <v>20071102</v>
      </c>
      <c r="AA563" s="1" t="s">
        <v>16396</v>
      </c>
      <c r="AC563" s="1">
        <v>4987103700036</v>
      </c>
      <c r="AD563" s="1" t="s">
        <v>17539</v>
      </c>
      <c r="AF563" s="1">
        <v>24987103011785</v>
      </c>
    </row>
    <row r="564" spans="1:37" x14ac:dyDescent="0.45">
      <c r="A564" s="1" t="s">
        <v>16383</v>
      </c>
      <c r="B564" s="1" t="s">
        <v>17540</v>
      </c>
      <c r="C564" s="1">
        <v>14987103011795</v>
      </c>
      <c r="D564" s="1">
        <v>1000</v>
      </c>
      <c r="E564" s="1" t="s">
        <v>16553</v>
      </c>
      <c r="G564" s="1">
        <v>1000</v>
      </c>
      <c r="H564" s="1" t="s">
        <v>16553</v>
      </c>
      <c r="I564" s="1" t="s">
        <v>16386</v>
      </c>
      <c r="J564" s="1" t="s">
        <v>16554</v>
      </c>
      <c r="K564" s="1" t="s">
        <v>17536</v>
      </c>
      <c r="L564" s="1" t="s">
        <v>17537</v>
      </c>
      <c r="M564" s="1" t="s">
        <v>17538</v>
      </c>
      <c r="N564" s="1" t="s">
        <v>17536</v>
      </c>
      <c r="O564" s="1" t="s">
        <v>16392</v>
      </c>
      <c r="P564" s="1">
        <v>20260531</v>
      </c>
      <c r="Q564" s="1" t="s">
        <v>17323</v>
      </c>
      <c r="R564" s="1" t="s">
        <v>16542</v>
      </c>
      <c r="U564" s="1" t="s">
        <v>16395</v>
      </c>
      <c r="V564" s="1">
        <v>20071102</v>
      </c>
      <c r="AA564" s="1" t="s">
        <v>16396</v>
      </c>
      <c r="AC564" s="1">
        <v>4987103700043</v>
      </c>
      <c r="AD564" s="1" t="s">
        <v>17540</v>
      </c>
      <c r="AF564" s="1">
        <v>24987103011792</v>
      </c>
    </row>
    <row r="565" spans="1:37" x14ac:dyDescent="0.45">
      <c r="A565" s="1" t="s">
        <v>16551</v>
      </c>
      <c r="B565" s="1" t="s">
        <v>17541</v>
      </c>
      <c r="C565" s="1">
        <v>14987103011818</v>
      </c>
      <c r="D565" s="1">
        <v>100</v>
      </c>
      <c r="E565" s="1" t="s">
        <v>16553</v>
      </c>
      <c r="G565" s="1">
        <v>10</v>
      </c>
      <c r="H565" s="1" t="s">
        <v>16553</v>
      </c>
      <c r="I565" s="1" t="s">
        <v>16386</v>
      </c>
      <c r="J565" s="1" t="s">
        <v>16554</v>
      </c>
      <c r="K565" s="1" t="s">
        <v>17542</v>
      </c>
      <c r="L565" s="1" t="s">
        <v>17279</v>
      </c>
      <c r="M565" s="1" t="s">
        <v>17543</v>
      </c>
      <c r="N565" s="1" t="s">
        <v>17542</v>
      </c>
      <c r="O565" s="1" t="s">
        <v>16392</v>
      </c>
      <c r="P565" s="1">
        <v>20260531</v>
      </c>
      <c r="Q565" s="1" t="s">
        <v>17323</v>
      </c>
      <c r="R565" s="1" t="s">
        <v>16542</v>
      </c>
      <c r="U565" s="1" t="s">
        <v>16395</v>
      </c>
      <c r="V565" s="1">
        <v>20071102</v>
      </c>
      <c r="AA565" s="1" t="s">
        <v>16396</v>
      </c>
      <c r="AC565" s="1">
        <v>4987103700050</v>
      </c>
      <c r="AD565" s="1" t="s">
        <v>17541</v>
      </c>
      <c r="AF565" s="1">
        <v>24987103011815</v>
      </c>
    </row>
    <row r="566" spans="1:37" x14ac:dyDescent="0.45">
      <c r="A566" s="1" t="s">
        <v>16551</v>
      </c>
      <c r="B566" s="1" t="s">
        <v>17541</v>
      </c>
      <c r="C566" s="1">
        <v>14987103011832</v>
      </c>
      <c r="D566" s="1">
        <v>500</v>
      </c>
      <c r="E566" s="1" t="s">
        <v>16553</v>
      </c>
      <c r="G566" s="1">
        <v>10</v>
      </c>
      <c r="H566" s="1" t="s">
        <v>16553</v>
      </c>
      <c r="I566" s="1" t="s">
        <v>16386</v>
      </c>
      <c r="J566" s="1" t="s">
        <v>16554</v>
      </c>
      <c r="K566" s="1" t="s">
        <v>17542</v>
      </c>
      <c r="L566" s="1" t="s">
        <v>17279</v>
      </c>
      <c r="M566" s="1" t="s">
        <v>17543</v>
      </c>
      <c r="N566" s="1" t="s">
        <v>17542</v>
      </c>
      <c r="O566" s="1" t="s">
        <v>16392</v>
      </c>
      <c r="P566" s="1">
        <v>20260531</v>
      </c>
      <c r="Q566" s="1" t="s">
        <v>17323</v>
      </c>
      <c r="R566" s="1" t="s">
        <v>16542</v>
      </c>
      <c r="U566" s="1" t="s">
        <v>16395</v>
      </c>
      <c r="V566" s="1">
        <v>20071102</v>
      </c>
      <c r="AA566" s="1" t="s">
        <v>16396</v>
      </c>
      <c r="AC566" s="1">
        <v>4987103700050</v>
      </c>
      <c r="AD566" s="1" t="s">
        <v>17541</v>
      </c>
      <c r="AF566" s="1">
        <v>24987103011839</v>
      </c>
    </row>
    <row r="567" spans="1:37" x14ac:dyDescent="0.45">
      <c r="A567" s="1" t="s">
        <v>16551</v>
      </c>
      <c r="B567" s="1" t="s">
        <v>17541</v>
      </c>
      <c r="C567" s="1">
        <v>14987103011849</v>
      </c>
      <c r="D567" s="1">
        <v>1000</v>
      </c>
      <c r="E567" s="1" t="s">
        <v>16553</v>
      </c>
      <c r="G567" s="1">
        <v>10</v>
      </c>
      <c r="H567" s="1" t="s">
        <v>16553</v>
      </c>
      <c r="I567" s="1" t="s">
        <v>16386</v>
      </c>
      <c r="J567" s="1" t="s">
        <v>16554</v>
      </c>
      <c r="K567" s="1" t="s">
        <v>17542</v>
      </c>
      <c r="L567" s="1" t="s">
        <v>17279</v>
      </c>
      <c r="M567" s="1" t="s">
        <v>17543</v>
      </c>
      <c r="N567" s="1" t="s">
        <v>17542</v>
      </c>
      <c r="O567" s="1" t="s">
        <v>16392</v>
      </c>
      <c r="P567" s="1">
        <v>20260531</v>
      </c>
      <c r="Q567" s="1" t="s">
        <v>17323</v>
      </c>
      <c r="R567" s="1" t="s">
        <v>16542</v>
      </c>
      <c r="U567" s="1" t="s">
        <v>16395</v>
      </c>
      <c r="V567" s="1">
        <v>20071102</v>
      </c>
      <c r="AA567" s="1" t="s">
        <v>16396</v>
      </c>
      <c r="AC567" s="1">
        <v>4987103700050</v>
      </c>
      <c r="AD567" s="1" t="s">
        <v>17541</v>
      </c>
      <c r="AF567" s="1">
        <v>24987103011846</v>
      </c>
    </row>
    <row r="568" spans="1:37" x14ac:dyDescent="0.45">
      <c r="A568" s="1" t="s">
        <v>16551</v>
      </c>
      <c r="B568" s="1" t="s">
        <v>17541</v>
      </c>
      <c r="C568" s="1">
        <v>14987103011870</v>
      </c>
      <c r="D568" s="1">
        <v>3000</v>
      </c>
      <c r="E568" s="1" t="s">
        <v>16553</v>
      </c>
      <c r="G568" s="1">
        <v>10</v>
      </c>
      <c r="H568" s="1" t="s">
        <v>16553</v>
      </c>
      <c r="I568" s="1" t="s">
        <v>16386</v>
      </c>
      <c r="J568" s="1" t="s">
        <v>16554</v>
      </c>
      <c r="K568" s="1" t="s">
        <v>17542</v>
      </c>
      <c r="L568" s="1" t="s">
        <v>17279</v>
      </c>
      <c r="M568" s="1" t="s">
        <v>17543</v>
      </c>
      <c r="N568" s="1" t="s">
        <v>17542</v>
      </c>
      <c r="O568" s="1" t="s">
        <v>16392</v>
      </c>
      <c r="P568" s="1">
        <v>20260531</v>
      </c>
      <c r="Q568" s="1" t="s">
        <v>17323</v>
      </c>
      <c r="R568" s="1" t="s">
        <v>16542</v>
      </c>
      <c r="U568" s="1" t="s">
        <v>16395</v>
      </c>
      <c r="V568" s="1">
        <v>20071102</v>
      </c>
      <c r="AA568" s="1" t="s">
        <v>16396</v>
      </c>
      <c r="AC568" s="1">
        <v>4987103700050</v>
      </c>
      <c r="AD568" s="1" t="s">
        <v>17541</v>
      </c>
      <c r="AF568" s="1">
        <v>24987103011877</v>
      </c>
    </row>
    <row r="569" spans="1:37" x14ac:dyDescent="0.45">
      <c r="A569" s="1" t="s">
        <v>16551</v>
      </c>
      <c r="B569" s="1" t="s">
        <v>17544</v>
      </c>
      <c r="C569" s="1">
        <v>14987103011856</v>
      </c>
      <c r="D569" s="1">
        <v>1400</v>
      </c>
      <c r="E569" s="1" t="s">
        <v>16553</v>
      </c>
      <c r="G569" s="1">
        <v>14</v>
      </c>
      <c r="H569" s="1" t="s">
        <v>16553</v>
      </c>
      <c r="I569" s="1" t="s">
        <v>16386</v>
      </c>
      <c r="J569" s="1" t="s">
        <v>16554</v>
      </c>
      <c r="K569" s="1" t="s">
        <v>17542</v>
      </c>
      <c r="L569" s="1" t="s">
        <v>17279</v>
      </c>
      <c r="M569" s="1" t="s">
        <v>17543</v>
      </c>
      <c r="N569" s="1" t="s">
        <v>17542</v>
      </c>
      <c r="O569" s="1" t="s">
        <v>16392</v>
      </c>
      <c r="P569" s="1">
        <v>20260531</v>
      </c>
      <c r="Q569" s="1" t="s">
        <v>17323</v>
      </c>
      <c r="R569" s="1" t="s">
        <v>16542</v>
      </c>
      <c r="U569" s="1" t="s">
        <v>16395</v>
      </c>
      <c r="V569" s="1">
        <v>20071102</v>
      </c>
      <c r="AA569" s="1" t="s">
        <v>16396</v>
      </c>
      <c r="AC569" s="1">
        <v>4987103700067</v>
      </c>
      <c r="AD569" s="1" t="s">
        <v>17544</v>
      </c>
      <c r="AF569" s="1">
        <v>24987103011853</v>
      </c>
    </row>
    <row r="570" spans="1:37" x14ac:dyDescent="0.45">
      <c r="A570" s="1" t="s">
        <v>16383</v>
      </c>
      <c r="B570" s="1" t="s">
        <v>17545</v>
      </c>
      <c r="C570" s="1">
        <v>14987103011863</v>
      </c>
      <c r="D570" s="1">
        <v>1000</v>
      </c>
      <c r="E570" s="1" t="s">
        <v>16553</v>
      </c>
      <c r="G570" s="1">
        <v>1000</v>
      </c>
      <c r="H570" s="1" t="s">
        <v>16553</v>
      </c>
      <c r="I570" s="1" t="s">
        <v>16386</v>
      </c>
      <c r="J570" s="1" t="s">
        <v>16554</v>
      </c>
      <c r="K570" s="1" t="s">
        <v>17542</v>
      </c>
      <c r="L570" s="1" t="s">
        <v>17279</v>
      </c>
      <c r="M570" s="1" t="s">
        <v>17543</v>
      </c>
      <c r="N570" s="1" t="s">
        <v>17542</v>
      </c>
      <c r="O570" s="1" t="s">
        <v>16392</v>
      </c>
      <c r="P570" s="1">
        <v>20260531</v>
      </c>
      <c r="Q570" s="1" t="s">
        <v>17323</v>
      </c>
      <c r="R570" s="1" t="s">
        <v>16542</v>
      </c>
      <c r="U570" s="1" t="s">
        <v>16395</v>
      </c>
      <c r="V570" s="1">
        <v>20071102</v>
      </c>
      <c r="AA570" s="1" t="s">
        <v>16396</v>
      </c>
      <c r="AC570" s="1">
        <v>4987103700074</v>
      </c>
      <c r="AD570" s="1" t="s">
        <v>17545</v>
      </c>
      <c r="AF570" s="1">
        <v>24987103011860</v>
      </c>
    </row>
    <row r="571" spans="1:37" x14ac:dyDescent="0.45">
      <c r="A571" s="1" t="s">
        <v>16551</v>
      </c>
      <c r="B571" s="1" t="s">
        <v>17546</v>
      </c>
      <c r="C571" s="1">
        <v>14987770527001</v>
      </c>
      <c r="D571" s="1">
        <v>500</v>
      </c>
      <c r="E571" s="1" t="s">
        <v>16553</v>
      </c>
      <c r="G571" s="1">
        <v>10</v>
      </c>
      <c r="H571" s="1" t="s">
        <v>16553</v>
      </c>
      <c r="I571" s="1" t="s">
        <v>16386</v>
      </c>
      <c r="J571" s="1" t="s">
        <v>16554</v>
      </c>
      <c r="K571" s="1" t="s">
        <v>17547</v>
      </c>
      <c r="L571" s="1" t="s">
        <v>17548</v>
      </c>
      <c r="M571" s="1" t="s">
        <v>17549</v>
      </c>
      <c r="N571" s="1" t="s">
        <v>17547</v>
      </c>
      <c r="O571" s="1" t="s">
        <v>16392</v>
      </c>
      <c r="P571" s="1">
        <v>20260531</v>
      </c>
      <c r="Q571" s="1" t="s">
        <v>17550</v>
      </c>
      <c r="R571" s="1" t="s">
        <v>16542</v>
      </c>
      <c r="U571" s="1" t="s">
        <v>16395</v>
      </c>
      <c r="V571" s="1">
        <v>20051216</v>
      </c>
      <c r="AA571" s="1" t="s">
        <v>16396</v>
      </c>
      <c r="AC571" s="1">
        <v>4987770527011</v>
      </c>
      <c r="AD571" s="1" t="s">
        <v>17546</v>
      </c>
      <c r="AF571" s="1">
        <v>24987770527008</v>
      </c>
    </row>
    <row r="572" spans="1:37" x14ac:dyDescent="0.45">
      <c r="A572" s="1" t="s">
        <v>16551</v>
      </c>
      <c r="B572" s="1" t="s">
        <v>17546</v>
      </c>
      <c r="C572" s="1">
        <v>14987770527209</v>
      </c>
      <c r="D572" s="1">
        <v>1000</v>
      </c>
      <c r="E572" s="1" t="s">
        <v>16553</v>
      </c>
      <c r="G572" s="1">
        <v>10</v>
      </c>
      <c r="H572" s="1" t="s">
        <v>16553</v>
      </c>
      <c r="I572" s="1" t="s">
        <v>16386</v>
      </c>
      <c r="J572" s="1" t="s">
        <v>16554</v>
      </c>
      <c r="K572" s="1" t="s">
        <v>17547</v>
      </c>
      <c r="L572" s="1" t="s">
        <v>17548</v>
      </c>
      <c r="M572" s="1" t="s">
        <v>17549</v>
      </c>
      <c r="N572" s="1" t="s">
        <v>17547</v>
      </c>
      <c r="O572" s="1" t="s">
        <v>16392</v>
      </c>
      <c r="P572" s="1">
        <v>20260531</v>
      </c>
      <c r="Q572" s="1" t="s">
        <v>17550</v>
      </c>
      <c r="R572" s="1" t="s">
        <v>16542</v>
      </c>
      <c r="U572" s="1" t="s">
        <v>16395</v>
      </c>
      <c r="V572" s="1">
        <v>20051216</v>
      </c>
      <c r="AA572" s="1" t="s">
        <v>16396</v>
      </c>
      <c r="AC572" s="1">
        <v>4987770527011</v>
      </c>
      <c r="AD572" s="1" t="s">
        <v>17546</v>
      </c>
      <c r="AF572" s="1">
        <v>24987770527206</v>
      </c>
      <c r="AJ572" s="1">
        <v>20250331</v>
      </c>
      <c r="AK572" s="1">
        <v>202608</v>
      </c>
    </row>
    <row r="573" spans="1:37" x14ac:dyDescent="0.45">
      <c r="A573" s="1" t="s">
        <v>16551</v>
      </c>
      <c r="B573" s="1" t="s">
        <v>17551</v>
      </c>
      <c r="C573" s="1">
        <v>14987081188014</v>
      </c>
      <c r="D573" s="1">
        <v>100</v>
      </c>
      <c r="E573" s="1" t="s">
        <v>16553</v>
      </c>
      <c r="G573" s="1">
        <v>10</v>
      </c>
      <c r="H573" s="1" t="s">
        <v>16553</v>
      </c>
      <c r="I573" s="1" t="s">
        <v>16386</v>
      </c>
      <c r="J573" s="1" t="s">
        <v>16554</v>
      </c>
      <c r="K573" s="1" t="s">
        <v>17552</v>
      </c>
      <c r="L573" s="1" t="s">
        <v>16556</v>
      </c>
      <c r="M573" s="1" t="s">
        <v>17553</v>
      </c>
      <c r="N573" s="1" t="s">
        <v>17552</v>
      </c>
      <c r="O573" s="1" t="s">
        <v>16392</v>
      </c>
      <c r="P573" s="1">
        <v>20260531</v>
      </c>
      <c r="Q573" s="1" t="s">
        <v>17000</v>
      </c>
      <c r="R573" s="1" t="s">
        <v>16542</v>
      </c>
      <c r="U573" s="1" t="s">
        <v>16395</v>
      </c>
      <c r="V573" s="1">
        <v>20230615</v>
      </c>
      <c r="AA573" s="1" t="s">
        <v>16396</v>
      </c>
      <c r="AC573" s="1">
        <v>4987081783021</v>
      </c>
      <c r="AD573" s="1" t="s">
        <v>17551</v>
      </c>
      <c r="AF573" s="1">
        <v>24987081188011</v>
      </c>
    </row>
    <row r="574" spans="1:37" x14ac:dyDescent="0.45">
      <c r="A574" s="1" t="s">
        <v>16551</v>
      </c>
      <c r="B574" s="1" t="s">
        <v>17554</v>
      </c>
      <c r="C574" s="1">
        <v>14987171363109</v>
      </c>
      <c r="D574" s="1">
        <v>100</v>
      </c>
      <c r="E574" s="1" t="s">
        <v>16553</v>
      </c>
      <c r="G574" s="1">
        <v>10</v>
      </c>
      <c r="H574" s="1" t="s">
        <v>16553</v>
      </c>
      <c r="I574" s="1" t="s">
        <v>16386</v>
      </c>
      <c r="J574" s="1" t="s">
        <v>16554</v>
      </c>
      <c r="K574" s="1" t="s">
        <v>17555</v>
      </c>
      <c r="L574" s="1" t="s">
        <v>16556</v>
      </c>
      <c r="M574" s="1" t="s">
        <v>17556</v>
      </c>
      <c r="N574" s="1" t="s">
        <v>17555</v>
      </c>
      <c r="O574" s="1" t="s">
        <v>16392</v>
      </c>
      <c r="P574" s="1">
        <v>20260531</v>
      </c>
      <c r="Q574" s="1" t="s">
        <v>17433</v>
      </c>
      <c r="R574" s="1" t="s">
        <v>16542</v>
      </c>
      <c r="U574" s="1" t="s">
        <v>16395</v>
      </c>
      <c r="V574" s="1">
        <v>20230615</v>
      </c>
      <c r="AA574" s="1" t="s">
        <v>16396</v>
      </c>
      <c r="AC574" s="1">
        <v>4987171363010</v>
      </c>
      <c r="AD574" s="1" t="s">
        <v>17554</v>
      </c>
      <c r="AF574" s="1">
        <v>24987171363106</v>
      </c>
    </row>
    <row r="575" spans="1:37" x14ac:dyDescent="0.45">
      <c r="A575" s="1" t="s">
        <v>16551</v>
      </c>
      <c r="B575" s="1" t="s">
        <v>17554</v>
      </c>
      <c r="C575" s="1">
        <v>14987440746015</v>
      </c>
      <c r="D575" s="1">
        <v>100</v>
      </c>
      <c r="E575" s="1" t="s">
        <v>16553</v>
      </c>
      <c r="G575" s="1">
        <v>10</v>
      </c>
      <c r="H575" s="1" t="s">
        <v>16553</v>
      </c>
      <c r="I575" s="1" t="s">
        <v>16386</v>
      </c>
      <c r="J575" s="1" t="s">
        <v>16554</v>
      </c>
      <c r="K575" s="1" t="s">
        <v>17555</v>
      </c>
      <c r="L575" s="1" t="s">
        <v>16556</v>
      </c>
      <c r="M575" s="1" t="s">
        <v>17556</v>
      </c>
      <c r="N575" s="1" t="s">
        <v>17555</v>
      </c>
      <c r="O575" s="1" t="s">
        <v>16392</v>
      </c>
      <c r="P575" s="1">
        <v>20260531</v>
      </c>
      <c r="Q575" s="1" t="s">
        <v>17477</v>
      </c>
      <c r="R575" s="1" t="s">
        <v>16542</v>
      </c>
      <c r="U575" s="1" t="s">
        <v>16395</v>
      </c>
      <c r="V575" s="1">
        <v>20230615</v>
      </c>
      <c r="AA575" s="1" t="s">
        <v>16396</v>
      </c>
      <c r="AC575" s="1">
        <v>4987171363010</v>
      </c>
      <c r="AD575" s="1" t="s">
        <v>17554</v>
      </c>
      <c r="AF575" s="1">
        <v>24987440746012</v>
      </c>
    </row>
    <row r="576" spans="1:37" x14ac:dyDescent="0.45">
      <c r="A576" s="1" t="s">
        <v>16551</v>
      </c>
      <c r="B576" s="1" t="s">
        <v>17557</v>
      </c>
      <c r="C576" s="1">
        <v>14987080074516</v>
      </c>
      <c r="D576" s="1">
        <v>100</v>
      </c>
      <c r="E576" s="1" t="s">
        <v>16553</v>
      </c>
      <c r="G576" s="1">
        <v>10</v>
      </c>
      <c r="H576" s="1" t="s">
        <v>16553</v>
      </c>
      <c r="I576" s="1" t="s">
        <v>16386</v>
      </c>
      <c r="J576" s="1" t="s">
        <v>16554</v>
      </c>
      <c r="K576" s="1" t="s">
        <v>17558</v>
      </c>
      <c r="L576" s="1" t="s">
        <v>16556</v>
      </c>
      <c r="M576" s="1" t="s">
        <v>17559</v>
      </c>
      <c r="N576" s="1" t="s">
        <v>17558</v>
      </c>
      <c r="O576" s="1" t="s">
        <v>16392</v>
      </c>
      <c r="P576" s="1">
        <v>20260531</v>
      </c>
      <c r="Q576" s="1" t="s">
        <v>16849</v>
      </c>
      <c r="R576" s="1" t="s">
        <v>16542</v>
      </c>
      <c r="U576" s="1" t="s">
        <v>16395</v>
      </c>
      <c r="V576" s="1">
        <v>20230615</v>
      </c>
      <c r="AA576" s="1" t="s">
        <v>16396</v>
      </c>
      <c r="AC576" s="1">
        <v>4987080910619</v>
      </c>
      <c r="AD576" s="1" t="s">
        <v>17557</v>
      </c>
      <c r="AF576" s="1">
        <v>24987080074513</v>
      </c>
    </row>
    <row r="577" spans="1:32" x14ac:dyDescent="0.45">
      <c r="A577" s="1" t="s">
        <v>16551</v>
      </c>
      <c r="B577" s="1" t="s">
        <v>17557</v>
      </c>
      <c r="C577" s="1">
        <v>14987080074523</v>
      </c>
      <c r="D577" s="1">
        <v>500</v>
      </c>
      <c r="E577" s="1" t="s">
        <v>16553</v>
      </c>
      <c r="G577" s="1">
        <v>10</v>
      </c>
      <c r="H577" s="1" t="s">
        <v>16553</v>
      </c>
      <c r="I577" s="1" t="s">
        <v>16386</v>
      </c>
      <c r="J577" s="1" t="s">
        <v>16554</v>
      </c>
      <c r="K577" s="1" t="s">
        <v>17558</v>
      </c>
      <c r="L577" s="1" t="s">
        <v>16556</v>
      </c>
      <c r="M577" s="1" t="s">
        <v>17559</v>
      </c>
      <c r="N577" s="1" t="s">
        <v>17558</v>
      </c>
      <c r="O577" s="1" t="s">
        <v>16392</v>
      </c>
      <c r="P577" s="1">
        <v>20260531</v>
      </c>
      <c r="Q577" s="1" t="s">
        <v>16849</v>
      </c>
      <c r="R577" s="1" t="s">
        <v>16542</v>
      </c>
      <c r="U577" s="1" t="s">
        <v>16395</v>
      </c>
      <c r="V577" s="1">
        <v>20230615</v>
      </c>
      <c r="AA577" s="1" t="s">
        <v>16396</v>
      </c>
      <c r="AC577" s="1">
        <v>4987080910619</v>
      </c>
      <c r="AD577" s="1" t="s">
        <v>17557</v>
      </c>
      <c r="AF577" s="1">
        <v>24987080074520</v>
      </c>
    </row>
    <row r="578" spans="1:32" x14ac:dyDescent="0.45">
      <c r="A578" s="1" t="s">
        <v>16551</v>
      </c>
      <c r="B578" s="1" t="s">
        <v>17560</v>
      </c>
      <c r="C578" s="1">
        <v>14987923305708</v>
      </c>
      <c r="D578" s="1">
        <v>100</v>
      </c>
      <c r="E578" s="1" t="s">
        <v>16553</v>
      </c>
      <c r="G578" s="1">
        <v>10</v>
      </c>
      <c r="H578" s="1" t="s">
        <v>16553</v>
      </c>
      <c r="I578" s="1" t="s">
        <v>16386</v>
      </c>
      <c r="J578" s="1" t="s">
        <v>16554</v>
      </c>
      <c r="K578" s="1" t="s">
        <v>17561</v>
      </c>
      <c r="L578" s="1" t="s">
        <v>16556</v>
      </c>
      <c r="M578" s="1" t="s">
        <v>17562</v>
      </c>
      <c r="N578" s="1" t="s">
        <v>17561</v>
      </c>
      <c r="O578" s="1" t="s">
        <v>16392</v>
      </c>
      <c r="P578" s="1">
        <v>20260531</v>
      </c>
      <c r="Q578" s="1" t="s">
        <v>17563</v>
      </c>
      <c r="R578" s="1" t="s">
        <v>16542</v>
      </c>
      <c r="U578" s="1" t="s">
        <v>16395</v>
      </c>
      <c r="V578" s="1">
        <v>20230615</v>
      </c>
      <c r="AA578" s="1" t="s">
        <v>16396</v>
      </c>
      <c r="AC578" s="1">
        <v>4987923307705</v>
      </c>
      <c r="AD578" s="1" t="s">
        <v>17560</v>
      </c>
    </row>
    <row r="579" spans="1:32" x14ac:dyDescent="0.45">
      <c r="A579" s="1" t="s">
        <v>16551</v>
      </c>
      <c r="B579" s="1" t="s">
        <v>17564</v>
      </c>
      <c r="C579" s="1">
        <v>14987060310498</v>
      </c>
      <c r="D579" s="1">
        <v>100</v>
      </c>
      <c r="E579" s="1" t="s">
        <v>16553</v>
      </c>
      <c r="G579" s="1">
        <v>10</v>
      </c>
      <c r="H579" s="1" t="s">
        <v>16553</v>
      </c>
      <c r="I579" s="1" t="s">
        <v>16386</v>
      </c>
      <c r="J579" s="1" t="s">
        <v>16554</v>
      </c>
      <c r="K579" s="1" t="s">
        <v>17565</v>
      </c>
      <c r="L579" s="1" t="s">
        <v>16556</v>
      </c>
      <c r="M579" s="1" t="s">
        <v>17566</v>
      </c>
      <c r="N579" s="1" t="s">
        <v>17565</v>
      </c>
      <c r="O579" s="1" t="s">
        <v>16392</v>
      </c>
      <c r="P579" s="1">
        <v>20260531</v>
      </c>
      <c r="Q579" s="1" t="s">
        <v>16954</v>
      </c>
      <c r="R579" s="1" t="s">
        <v>16542</v>
      </c>
      <c r="U579" s="1" t="s">
        <v>16395</v>
      </c>
      <c r="V579" s="1">
        <v>20230615</v>
      </c>
      <c r="AA579" s="1" t="s">
        <v>16396</v>
      </c>
      <c r="AC579" s="1">
        <v>4987060510495</v>
      </c>
      <c r="AD579" s="1" t="s">
        <v>17564</v>
      </c>
      <c r="AF579" s="1">
        <v>24987060310495</v>
      </c>
    </row>
    <row r="580" spans="1:32" x14ac:dyDescent="0.45">
      <c r="A580" s="1" t="s">
        <v>16551</v>
      </c>
      <c r="B580" s="1" t="s">
        <v>17567</v>
      </c>
      <c r="C580" s="1">
        <v>14987447601010</v>
      </c>
      <c r="D580" s="1">
        <v>100</v>
      </c>
      <c r="E580" s="1" t="s">
        <v>16553</v>
      </c>
      <c r="G580" s="1">
        <v>10</v>
      </c>
      <c r="H580" s="1" t="s">
        <v>16553</v>
      </c>
      <c r="I580" s="1" t="s">
        <v>16386</v>
      </c>
      <c r="J580" s="1" t="s">
        <v>16554</v>
      </c>
      <c r="K580" s="1" t="s">
        <v>17568</v>
      </c>
      <c r="L580" s="1" t="s">
        <v>16556</v>
      </c>
      <c r="M580" s="1" t="s">
        <v>17569</v>
      </c>
      <c r="N580" s="1" t="s">
        <v>17568</v>
      </c>
      <c r="O580" s="1" t="s">
        <v>16392</v>
      </c>
      <c r="P580" s="1">
        <v>20260531</v>
      </c>
      <c r="Q580" s="1" t="s">
        <v>16914</v>
      </c>
      <c r="R580" s="1" t="s">
        <v>16542</v>
      </c>
      <c r="U580" s="1" t="s">
        <v>16395</v>
      </c>
      <c r="V580" s="1">
        <v>20230615</v>
      </c>
      <c r="AA580" s="1" t="s">
        <v>16396</v>
      </c>
      <c r="AC580" s="1">
        <v>4987447601914</v>
      </c>
      <c r="AD580" s="1" t="s">
        <v>17567</v>
      </c>
      <c r="AF580" s="1">
        <v>24987447601017</v>
      </c>
    </row>
    <row r="581" spans="1:32" x14ac:dyDescent="0.45">
      <c r="A581" s="1" t="s">
        <v>16551</v>
      </c>
      <c r="B581" s="1" t="s">
        <v>17570</v>
      </c>
      <c r="C581" s="1">
        <v>14987916001983</v>
      </c>
      <c r="D581" s="1">
        <v>100</v>
      </c>
      <c r="E581" s="1" t="s">
        <v>16553</v>
      </c>
      <c r="G581" s="1">
        <v>10</v>
      </c>
      <c r="H581" s="1" t="s">
        <v>16553</v>
      </c>
      <c r="I581" s="1" t="s">
        <v>16386</v>
      </c>
      <c r="J581" s="1" t="s">
        <v>16554</v>
      </c>
      <c r="K581" s="1" t="s">
        <v>17571</v>
      </c>
      <c r="L581" s="1" t="s">
        <v>16556</v>
      </c>
      <c r="M581" s="1" t="s">
        <v>17572</v>
      </c>
      <c r="N581" s="1" t="s">
        <v>17571</v>
      </c>
      <c r="O581" s="1" t="s">
        <v>16392</v>
      </c>
      <c r="P581" s="1">
        <v>20260531</v>
      </c>
      <c r="Q581" s="1" t="s">
        <v>17573</v>
      </c>
      <c r="R581" s="1" t="s">
        <v>16542</v>
      </c>
      <c r="U581" s="1" t="s">
        <v>16395</v>
      </c>
      <c r="V581" s="1">
        <v>20230615</v>
      </c>
      <c r="AA581" s="1" t="s">
        <v>16396</v>
      </c>
      <c r="AC581" s="1">
        <v>4987916250773</v>
      </c>
      <c r="AD581" s="1" t="s">
        <v>17570</v>
      </c>
      <c r="AF581" s="1">
        <v>24987916001980</v>
      </c>
    </row>
    <row r="582" spans="1:32" x14ac:dyDescent="0.45">
      <c r="A582" s="1" t="s">
        <v>16551</v>
      </c>
      <c r="B582" s="1" t="s">
        <v>17574</v>
      </c>
      <c r="C582" s="1">
        <v>14987081188021</v>
      </c>
      <c r="D582" s="1">
        <v>100</v>
      </c>
      <c r="E582" s="1" t="s">
        <v>16553</v>
      </c>
      <c r="G582" s="1">
        <v>10</v>
      </c>
      <c r="H582" s="1" t="s">
        <v>16553</v>
      </c>
      <c r="I582" s="1" t="s">
        <v>16386</v>
      </c>
      <c r="J582" s="1" t="s">
        <v>16554</v>
      </c>
      <c r="K582" s="1" t="s">
        <v>17575</v>
      </c>
      <c r="L582" s="1" t="s">
        <v>16619</v>
      </c>
      <c r="M582" s="1" t="s">
        <v>17576</v>
      </c>
      <c r="N582" s="1" t="s">
        <v>17575</v>
      </c>
      <c r="O582" s="1" t="s">
        <v>16392</v>
      </c>
      <c r="P582" s="1">
        <v>20260531</v>
      </c>
      <c r="Q582" s="1" t="s">
        <v>17000</v>
      </c>
      <c r="R582" s="1" t="s">
        <v>16542</v>
      </c>
      <c r="U582" s="1" t="s">
        <v>16395</v>
      </c>
      <c r="V582" s="1">
        <v>20230615</v>
      </c>
      <c r="AA582" s="1" t="s">
        <v>16396</v>
      </c>
      <c r="AC582" s="1">
        <v>4987081783052</v>
      </c>
      <c r="AD582" s="1" t="s">
        <v>17574</v>
      </c>
      <c r="AF582" s="1">
        <v>24987081188028</v>
      </c>
    </row>
    <row r="583" spans="1:32" x14ac:dyDescent="0.45">
      <c r="A583" s="1" t="s">
        <v>16551</v>
      </c>
      <c r="B583" s="1" t="s">
        <v>17574</v>
      </c>
      <c r="C583" s="1">
        <v>14987081188038</v>
      </c>
      <c r="D583" s="1">
        <v>500</v>
      </c>
      <c r="E583" s="1" t="s">
        <v>16553</v>
      </c>
      <c r="G583" s="1">
        <v>10</v>
      </c>
      <c r="H583" s="1" t="s">
        <v>16553</v>
      </c>
      <c r="I583" s="1" t="s">
        <v>16386</v>
      </c>
      <c r="J583" s="1" t="s">
        <v>16554</v>
      </c>
      <c r="K583" s="1" t="s">
        <v>17575</v>
      </c>
      <c r="L583" s="1" t="s">
        <v>16619</v>
      </c>
      <c r="M583" s="1" t="s">
        <v>17576</v>
      </c>
      <c r="N583" s="1" t="s">
        <v>17575</v>
      </c>
      <c r="O583" s="1" t="s">
        <v>16392</v>
      </c>
      <c r="P583" s="1">
        <v>20260531</v>
      </c>
      <c r="Q583" s="1" t="s">
        <v>17000</v>
      </c>
      <c r="R583" s="1" t="s">
        <v>16542</v>
      </c>
      <c r="U583" s="1" t="s">
        <v>16395</v>
      </c>
      <c r="V583" s="1">
        <v>20230615</v>
      </c>
      <c r="AA583" s="1" t="s">
        <v>16396</v>
      </c>
      <c r="AC583" s="1">
        <v>4987081783052</v>
      </c>
      <c r="AD583" s="1" t="s">
        <v>17574</v>
      </c>
      <c r="AF583" s="1">
        <v>24987081188035</v>
      </c>
    </row>
    <row r="584" spans="1:32" x14ac:dyDescent="0.45">
      <c r="A584" s="1" t="s">
        <v>16383</v>
      </c>
      <c r="B584" s="1" t="s">
        <v>17577</v>
      </c>
      <c r="C584" s="1">
        <v>14987081188045</v>
      </c>
      <c r="D584" s="1">
        <v>300</v>
      </c>
      <c r="E584" s="1" t="s">
        <v>16553</v>
      </c>
      <c r="G584" s="1">
        <v>300</v>
      </c>
      <c r="H584" s="1" t="s">
        <v>16553</v>
      </c>
      <c r="I584" s="1" t="s">
        <v>16386</v>
      </c>
      <c r="J584" s="1" t="s">
        <v>16554</v>
      </c>
      <c r="K584" s="1" t="s">
        <v>17575</v>
      </c>
      <c r="L584" s="1" t="s">
        <v>16619</v>
      </c>
      <c r="M584" s="1" t="s">
        <v>17576</v>
      </c>
      <c r="N584" s="1" t="s">
        <v>17575</v>
      </c>
      <c r="O584" s="1" t="s">
        <v>16392</v>
      </c>
      <c r="P584" s="1">
        <v>20260531</v>
      </c>
      <c r="Q584" s="1" t="s">
        <v>17000</v>
      </c>
      <c r="R584" s="1" t="s">
        <v>16542</v>
      </c>
      <c r="U584" s="1" t="s">
        <v>16395</v>
      </c>
      <c r="V584" s="1">
        <v>20230615</v>
      </c>
      <c r="AA584" s="1" t="s">
        <v>16396</v>
      </c>
      <c r="AC584" s="1">
        <v>4987081783083</v>
      </c>
      <c r="AD584" s="1" t="s">
        <v>17577</v>
      </c>
      <c r="AF584" s="1">
        <v>24987081188042</v>
      </c>
    </row>
    <row r="585" spans="1:32" x14ac:dyDescent="0.45">
      <c r="A585" s="1" t="s">
        <v>16551</v>
      </c>
      <c r="B585" s="1" t="s">
        <v>17578</v>
      </c>
      <c r="C585" s="1">
        <v>14987171364106</v>
      </c>
      <c r="D585" s="1">
        <v>100</v>
      </c>
      <c r="E585" s="1" t="s">
        <v>16553</v>
      </c>
      <c r="G585" s="1">
        <v>10</v>
      </c>
      <c r="H585" s="1" t="s">
        <v>16553</v>
      </c>
      <c r="I585" s="1" t="s">
        <v>16386</v>
      </c>
      <c r="J585" s="1" t="s">
        <v>16554</v>
      </c>
      <c r="K585" s="1" t="s">
        <v>17579</v>
      </c>
      <c r="L585" s="1" t="s">
        <v>16619</v>
      </c>
      <c r="M585" s="1" t="s">
        <v>17580</v>
      </c>
      <c r="N585" s="1" t="s">
        <v>17579</v>
      </c>
      <c r="O585" s="1" t="s">
        <v>16392</v>
      </c>
      <c r="P585" s="1">
        <v>20260531</v>
      </c>
      <c r="Q585" s="1" t="s">
        <v>17433</v>
      </c>
      <c r="R585" s="1" t="s">
        <v>16542</v>
      </c>
      <c r="U585" s="1" t="s">
        <v>16395</v>
      </c>
      <c r="V585" s="1">
        <v>20230615</v>
      </c>
      <c r="AA585" s="1" t="s">
        <v>16396</v>
      </c>
      <c r="AC585" s="1">
        <v>4987171364017</v>
      </c>
      <c r="AD585" s="1" t="s">
        <v>17578</v>
      </c>
      <c r="AF585" s="1">
        <v>24987171364103</v>
      </c>
    </row>
    <row r="586" spans="1:32" x14ac:dyDescent="0.45">
      <c r="A586" s="1" t="s">
        <v>16551</v>
      </c>
      <c r="B586" s="1" t="s">
        <v>17578</v>
      </c>
      <c r="C586" s="1">
        <v>14987440747012</v>
      </c>
      <c r="D586" s="1">
        <v>100</v>
      </c>
      <c r="E586" s="1" t="s">
        <v>16553</v>
      </c>
      <c r="G586" s="1">
        <v>10</v>
      </c>
      <c r="H586" s="1" t="s">
        <v>16553</v>
      </c>
      <c r="I586" s="1" t="s">
        <v>16386</v>
      </c>
      <c r="J586" s="1" t="s">
        <v>16554</v>
      </c>
      <c r="K586" s="1" t="s">
        <v>17579</v>
      </c>
      <c r="L586" s="1" t="s">
        <v>16619</v>
      </c>
      <c r="M586" s="1" t="s">
        <v>17580</v>
      </c>
      <c r="N586" s="1" t="s">
        <v>17579</v>
      </c>
      <c r="O586" s="1" t="s">
        <v>16392</v>
      </c>
      <c r="P586" s="1">
        <v>20260531</v>
      </c>
      <c r="Q586" s="1" t="s">
        <v>17477</v>
      </c>
      <c r="R586" s="1" t="s">
        <v>16542</v>
      </c>
      <c r="U586" s="1" t="s">
        <v>16395</v>
      </c>
      <c r="V586" s="1">
        <v>20230615</v>
      </c>
      <c r="AA586" s="1" t="s">
        <v>16396</v>
      </c>
      <c r="AC586" s="1">
        <v>4987171364017</v>
      </c>
      <c r="AD586" s="1" t="s">
        <v>17578</v>
      </c>
      <c r="AF586" s="1">
        <v>24987440747019</v>
      </c>
    </row>
    <row r="587" spans="1:32" x14ac:dyDescent="0.45">
      <c r="A587" s="1" t="s">
        <v>16383</v>
      </c>
      <c r="B587" s="1" t="s">
        <v>17581</v>
      </c>
      <c r="C587" s="1">
        <v>14987171364175</v>
      </c>
      <c r="D587" s="1">
        <v>300</v>
      </c>
      <c r="E587" s="1" t="s">
        <v>16553</v>
      </c>
      <c r="G587" s="1">
        <v>300</v>
      </c>
      <c r="H587" s="1" t="s">
        <v>16553</v>
      </c>
      <c r="I587" s="1" t="s">
        <v>16386</v>
      </c>
      <c r="J587" s="1" t="s">
        <v>16554</v>
      </c>
      <c r="K587" s="1" t="s">
        <v>17579</v>
      </c>
      <c r="L587" s="1" t="s">
        <v>16619</v>
      </c>
      <c r="M587" s="1" t="s">
        <v>17580</v>
      </c>
      <c r="N587" s="1" t="s">
        <v>17579</v>
      </c>
      <c r="O587" s="1" t="s">
        <v>16392</v>
      </c>
      <c r="P587" s="1">
        <v>20260531</v>
      </c>
      <c r="Q587" s="1" t="s">
        <v>17433</v>
      </c>
      <c r="R587" s="1" t="s">
        <v>16542</v>
      </c>
      <c r="U587" s="1" t="s">
        <v>16395</v>
      </c>
      <c r="V587" s="1">
        <v>20230615</v>
      </c>
      <c r="AA587" s="1" t="s">
        <v>16396</v>
      </c>
      <c r="AC587" s="1">
        <v>4987171364031</v>
      </c>
      <c r="AD587" s="1" t="s">
        <v>17581</v>
      </c>
      <c r="AF587" s="1">
        <v>24987171364172</v>
      </c>
    </row>
    <row r="588" spans="1:32" x14ac:dyDescent="0.45">
      <c r="A588" s="1" t="s">
        <v>16551</v>
      </c>
      <c r="B588" s="1" t="s">
        <v>17582</v>
      </c>
      <c r="C588" s="1">
        <v>14987080075513</v>
      </c>
      <c r="D588" s="1">
        <v>100</v>
      </c>
      <c r="E588" s="1" t="s">
        <v>16553</v>
      </c>
      <c r="G588" s="1">
        <v>10</v>
      </c>
      <c r="H588" s="1" t="s">
        <v>16553</v>
      </c>
      <c r="I588" s="1" t="s">
        <v>16386</v>
      </c>
      <c r="J588" s="1" t="s">
        <v>16554</v>
      </c>
      <c r="K588" s="1" t="s">
        <v>17583</v>
      </c>
      <c r="L588" s="1" t="s">
        <v>16619</v>
      </c>
      <c r="M588" s="1" t="s">
        <v>17584</v>
      </c>
      <c r="N588" s="1" t="s">
        <v>17583</v>
      </c>
      <c r="O588" s="1" t="s">
        <v>16392</v>
      </c>
      <c r="P588" s="1">
        <v>20260531</v>
      </c>
      <c r="Q588" s="1" t="s">
        <v>16849</v>
      </c>
      <c r="R588" s="1" t="s">
        <v>16542</v>
      </c>
      <c r="U588" s="1" t="s">
        <v>16395</v>
      </c>
      <c r="V588" s="1">
        <v>20230615</v>
      </c>
      <c r="AA588" s="1" t="s">
        <v>16396</v>
      </c>
      <c r="AC588" s="1">
        <v>4987080910633</v>
      </c>
      <c r="AD588" s="1" t="s">
        <v>17582</v>
      </c>
      <c r="AF588" s="1">
        <v>24987080075510</v>
      </c>
    </row>
    <row r="589" spans="1:32" x14ac:dyDescent="0.45">
      <c r="A589" s="1" t="s">
        <v>16551</v>
      </c>
      <c r="B589" s="1" t="s">
        <v>17582</v>
      </c>
      <c r="C589" s="1">
        <v>14987080075520</v>
      </c>
      <c r="D589" s="1">
        <v>500</v>
      </c>
      <c r="E589" s="1" t="s">
        <v>16553</v>
      </c>
      <c r="G589" s="1">
        <v>10</v>
      </c>
      <c r="H589" s="1" t="s">
        <v>16553</v>
      </c>
      <c r="I589" s="1" t="s">
        <v>16386</v>
      </c>
      <c r="J589" s="1" t="s">
        <v>16554</v>
      </c>
      <c r="K589" s="1" t="s">
        <v>17583</v>
      </c>
      <c r="L589" s="1" t="s">
        <v>16619</v>
      </c>
      <c r="M589" s="1" t="s">
        <v>17584</v>
      </c>
      <c r="N589" s="1" t="s">
        <v>17583</v>
      </c>
      <c r="O589" s="1" t="s">
        <v>16392</v>
      </c>
      <c r="P589" s="1">
        <v>20260531</v>
      </c>
      <c r="Q589" s="1" t="s">
        <v>16849</v>
      </c>
      <c r="R589" s="1" t="s">
        <v>16542</v>
      </c>
      <c r="U589" s="1" t="s">
        <v>16395</v>
      </c>
      <c r="V589" s="1">
        <v>20230615</v>
      </c>
      <c r="AA589" s="1" t="s">
        <v>16396</v>
      </c>
      <c r="AC589" s="1">
        <v>4987080910633</v>
      </c>
      <c r="AD589" s="1" t="s">
        <v>17582</v>
      </c>
      <c r="AF589" s="1">
        <v>24987080075527</v>
      </c>
    </row>
    <row r="590" spans="1:32" x14ac:dyDescent="0.45">
      <c r="A590" s="1" t="s">
        <v>16383</v>
      </c>
      <c r="B590" s="1" t="s">
        <v>17585</v>
      </c>
      <c r="C590" s="1">
        <v>14987080075544</v>
      </c>
      <c r="D590" s="1">
        <v>200</v>
      </c>
      <c r="E590" s="1" t="s">
        <v>16553</v>
      </c>
      <c r="G590" s="1">
        <v>200</v>
      </c>
      <c r="H590" s="1" t="s">
        <v>16553</v>
      </c>
      <c r="I590" s="1" t="s">
        <v>16386</v>
      </c>
      <c r="J590" s="1" t="s">
        <v>16554</v>
      </c>
      <c r="K590" s="1" t="s">
        <v>17583</v>
      </c>
      <c r="L590" s="1" t="s">
        <v>16619</v>
      </c>
      <c r="M590" s="1" t="s">
        <v>17584</v>
      </c>
      <c r="N590" s="1" t="s">
        <v>17583</v>
      </c>
      <c r="O590" s="1" t="s">
        <v>16392</v>
      </c>
      <c r="P590" s="1">
        <v>20260531</v>
      </c>
      <c r="Q590" s="1" t="s">
        <v>16849</v>
      </c>
      <c r="R590" s="1" t="s">
        <v>16542</v>
      </c>
      <c r="U590" s="1" t="s">
        <v>16395</v>
      </c>
      <c r="V590" s="1">
        <v>20230615</v>
      </c>
      <c r="AA590" s="1" t="s">
        <v>16396</v>
      </c>
      <c r="AC590" s="1">
        <v>4987080910640</v>
      </c>
      <c r="AD590" s="1" t="s">
        <v>17585</v>
      </c>
      <c r="AF590" s="1">
        <v>24987080075541</v>
      </c>
    </row>
    <row r="591" spans="1:32" x14ac:dyDescent="0.45">
      <c r="A591" s="1" t="s">
        <v>16551</v>
      </c>
      <c r="B591" s="1" t="s">
        <v>17586</v>
      </c>
      <c r="C591" s="1">
        <v>14987923305807</v>
      </c>
      <c r="D591" s="1">
        <v>100</v>
      </c>
      <c r="E591" s="1" t="s">
        <v>16553</v>
      </c>
      <c r="G591" s="1">
        <v>10</v>
      </c>
      <c r="H591" s="1" t="s">
        <v>16553</v>
      </c>
      <c r="I591" s="1" t="s">
        <v>16386</v>
      </c>
      <c r="J591" s="1" t="s">
        <v>16554</v>
      </c>
      <c r="K591" s="1" t="s">
        <v>17587</v>
      </c>
      <c r="L591" s="1" t="s">
        <v>16619</v>
      </c>
      <c r="M591" s="1" t="s">
        <v>17588</v>
      </c>
      <c r="N591" s="1" t="s">
        <v>17587</v>
      </c>
      <c r="O591" s="1" t="s">
        <v>16392</v>
      </c>
      <c r="P591" s="1">
        <v>20260531</v>
      </c>
      <c r="Q591" s="1" t="s">
        <v>17563</v>
      </c>
      <c r="R591" s="1" t="s">
        <v>16542</v>
      </c>
      <c r="U591" s="1" t="s">
        <v>16395</v>
      </c>
      <c r="V591" s="1">
        <v>20230615</v>
      </c>
      <c r="AA591" s="1" t="s">
        <v>16396</v>
      </c>
      <c r="AC591" s="1">
        <v>4987923307804</v>
      </c>
      <c r="AD591" s="1" t="s">
        <v>17586</v>
      </c>
    </row>
    <row r="592" spans="1:32" x14ac:dyDescent="0.45">
      <c r="A592" s="1" t="s">
        <v>16551</v>
      </c>
      <c r="B592" s="1" t="s">
        <v>17586</v>
      </c>
      <c r="C592" s="1">
        <v>14987923305869</v>
      </c>
      <c r="D592" s="1">
        <v>500</v>
      </c>
      <c r="E592" s="1" t="s">
        <v>16553</v>
      </c>
      <c r="G592" s="1">
        <v>10</v>
      </c>
      <c r="H592" s="1" t="s">
        <v>16553</v>
      </c>
      <c r="I592" s="1" t="s">
        <v>16386</v>
      </c>
      <c r="J592" s="1" t="s">
        <v>16554</v>
      </c>
      <c r="K592" s="1" t="s">
        <v>17587</v>
      </c>
      <c r="L592" s="1" t="s">
        <v>16619</v>
      </c>
      <c r="M592" s="1" t="s">
        <v>17588</v>
      </c>
      <c r="N592" s="1" t="s">
        <v>17587</v>
      </c>
      <c r="O592" s="1" t="s">
        <v>16392</v>
      </c>
      <c r="P592" s="1">
        <v>20260531</v>
      </c>
      <c r="Q592" s="1" t="s">
        <v>17563</v>
      </c>
      <c r="R592" s="1" t="s">
        <v>16542</v>
      </c>
      <c r="U592" s="1" t="s">
        <v>16395</v>
      </c>
      <c r="V592" s="1">
        <v>20230615</v>
      </c>
      <c r="AA592" s="1" t="s">
        <v>16396</v>
      </c>
      <c r="AC592" s="1">
        <v>4987923307804</v>
      </c>
      <c r="AD592" s="1" t="s">
        <v>17586</v>
      </c>
    </row>
    <row r="593" spans="1:32" x14ac:dyDescent="0.45">
      <c r="A593" s="1" t="s">
        <v>16383</v>
      </c>
      <c r="B593" s="1" t="s">
        <v>17589</v>
      </c>
      <c r="C593" s="1">
        <v>14987923305876</v>
      </c>
      <c r="D593" s="1">
        <v>300</v>
      </c>
      <c r="E593" s="1" t="s">
        <v>16553</v>
      </c>
      <c r="G593" s="1">
        <v>300</v>
      </c>
      <c r="H593" s="1" t="s">
        <v>16553</v>
      </c>
      <c r="I593" s="1" t="s">
        <v>16386</v>
      </c>
      <c r="J593" s="1" t="s">
        <v>16554</v>
      </c>
      <c r="K593" s="1" t="s">
        <v>17587</v>
      </c>
      <c r="L593" s="1" t="s">
        <v>16619</v>
      </c>
      <c r="M593" s="1" t="s">
        <v>17588</v>
      </c>
      <c r="N593" s="1" t="s">
        <v>17587</v>
      </c>
      <c r="O593" s="1" t="s">
        <v>16392</v>
      </c>
      <c r="P593" s="1">
        <v>20260531</v>
      </c>
      <c r="Q593" s="1" t="s">
        <v>17563</v>
      </c>
      <c r="R593" s="1" t="s">
        <v>16542</v>
      </c>
      <c r="U593" s="1" t="s">
        <v>16395</v>
      </c>
      <c r="V593" s="1">
        <v>20230615</v>
      </c>
      <c r="AA593" s="1" t="s">
        <v>16396</v>
      </c>
      <c r="AC593" s="1">
        <v>4987923307873</v>
      </c>
      <c r="AD593" s="1" t="s">
        <v>17589</v>
      </c>
    </row>
    <row r="594" spans="1:32" x14ac:dyDescent="0.45">
      <c r="A594" s="1" t="s">
        <v>16551</v>
      </c>
      <c r="B594" s="1" t="s">
        <v>17590</v>
      </c>
      <c r="C594" s="1">
        <v>14987060310504</v>
      </c>
      <c r="D594" s="1">
        <v>100</v>
      </c>
      <c r="E594" s="1" t="s">
        <v>16553</v>
      </c>
      <c r="G594" s="1">
        <v>10</v>
      </c>
      <c r="H594" s="1" t="s">
        <v>16553</v>
      </c>
      <c r="I594" s="1" t="s">
        <v>16386</v>
      </c>
      <c r="J594" s="1" t="s">
        <v>16554</v>
      </c>
      <c r="K594" s="1" t="s">
        <v>17591</v>
      </c>
      <c r="L594" s="1" t="s">
        <v>16619</v>
      </c>
      <c r="M594" s="1" t="s">
        <v>17592</v>
      </c>
      <c r="N594" s="1" t="s">
        <v>17591</v>
      </c>
      <c r="O594" s="1" t="s">
        <v>16392</v>
      </c>
      <c r="P594" s="1">
        <v>20260531</v>
      </c>
      <c r="Q594" s="1" t="s">
        <v>16954</v>
      </c>
      <c r="R594" s="1" t="s">
        <v>16542</v>
      </c>
      <c r="U594" s="1" t="s">
        <v>16395</v>
      </c>
      <c r="V594" s="1">
        <v>20230615</v>
      </c>
      <c r="AA594" s="1" t="s">
        <v>16396</v>
      </c>
      <c r="AC594" s="1">
        <v>4987060510501</v>
      </c>
      <c r="AD594" s="1" t="s">
        <v>17590</v>
      </c>
      <c r="AF594" s="1">
        <v>24987060310501</v>
      </c>
    </row>
    <row r="595" spans="1:32" x14ac:dyDescent="0.45">
      <c r="A595" s="1" t="s">
        <v>16383</v>
      </c>
      <c r="B595" s="1" t="s">
        <v>17593</v>
      </c>
      <c r="C595" s="1">
        <v>14987060310511</v>
      </c>
      <c r="D595" s="1">
        <v>300</v>
      </c>
      <c r="E595" s="1" t="s">
        <v>16553</v>
      </c>
      <c r="G595" s="1">
        <v>300</v>
      </c>
      <c r="H595" s="1" t="s">
        <v>16553</v>
      </c>
      <c r="I595" s="1" t="s">
        <v>16386</v>
      </c>
      <c r="J595" s="1" t="s">
        <v>16554</v>
      </c>
      <c r="K595" s="1" t="s">
        <v>17591</v>
      </c>
      <c r="L595" s="1" t="s">
        <v>16619</v>
      </c>
      <c r="M595" s="1" t="s">
        <v>17592</v>
      </c>
      <c r="N595" s="1" t="s">
        <v>17591</v>
      </c>
      <c r="O595" s="1" t="s">
        <v>16392</v>
      </c>
      <c r="P595" s="1">
        <v>20260531</v>
      </c>
      <c r="Q595" s="1" t="s">
        <v>16954</v>
      </c>
      <c r="R595" s="1" t="s">
        <v>16542</v>
      </c>
      <c r="U595" s="1" t="s">
        <v>16395</v>
      </c>
      <c r="V595" s="1">
        <v>20230615</v>
      </c>
      <c r="AA595" s="1" t="s">
        <v>16396</v>
      </c>
      <c r="AC595" s="1">
        <v>4987060510518</v>
      </c>
      <c r="AD595" s="1" t="s">
        <v>17593</v>
      </c>
      <c r="AF595" s="1">
        <v>24987060310518</v>
      </c>
    </row>
    <row r="596" spans="1:32" x14ac:dyDescent="0.45">
      <c r="A596" s="1" t="s">
        <v>16551</v>
      </c>
      <c r="B596" s="1" t="s">
        <v>17594</v>
      </c>
      <c r="C596" s="1">
        <v>14987447602017</v>
      </c>
      <c r="D596" s="1">
        <v>100</v>
      </c>
      <c r="E596" s="1" t="s">
        <v>16553</v>
      </c>
      <c r="G596" s="1">
        <v>10</v>
      </c>
      <c r="H596" s="1" t="s">
        <v>16553</v>
      </c>
      <c r="I596" s="1" t="s">
        <v>16386</v>
      </c>
      <c r="J596" s="1" t="s">
        <v>16554</v>
      </c>
      <c r="K596" s="1" t="s">
        <v>17595</v>
      </c>
      <c r="L596" s="1" t="s">
        <v>16619</v>
      </c>
      <c r="M596" s="1" t="s">
        <v>17596</v>
      </c>
      <c r="N596" s="1" t="s">
        <v>17595</v>
      </c>
      <c r="O596" s="1" t="s">
        <v>16392</v>
      </c>
      <c r="P596" s="1">
        <v>20260531</v>
      </c>
      <c r="Q596" s="1" t="s">
        <v>16914</v>
      </c>
      <c r="R596" s="1" t="s">
        <v>16542</v>
      </c>
      <c r="U596" s="1" t="s">
        <v>16395</v>
      </c>
      <c r="V596" s="1">
        <v>20230615</v>
      </c>
      <c r="AA596" s="1" t="s">
        <v>16396</v>
      </c>
      <c r="AC596" s="1">
        <v>4987447602911</v>
      </c>
      <c r="AD596" s="1" t="s">
        <v>17594</v>
      </c>
      <c r="AF596" s="1">
        <v>24987447602014</v>
      </c>
    </row>
    <row r="597" spans="1:32" x14ac:dyDescent="0.45">
      <c r="A597" s="1" t="s">
        <v>16551</v>
      </c>
      <c r="B597" s="1" t="s">
        <v>17594</v>
      </c>
      <c r="C597" s="1">
        <v>14987447602024</v>
      </c>
      <c r="D597" s="1">
        <v>500</v>
      </c>
      <c r="E597" s="1" t="s">
        <v>16553</v>
      </c>
      <c r="G597" s="1">
        <v>10</v>
      </c>
      <c r="H597" s="1" t="s">
        <v>16553</v>
      </c>
      <c r="I597" s="1" t="s">
        <v>16386</v>
      </c>
      <c r="J597" s="1" t="s">
        <v>16554</v>
      </c>
      <c r="K597" s="1" t="s">
        <v>17595</v>
      </c>
      <c r="L597" s="1" t="s">
        <v>16619</v>
      </c>
      <c r="M597" s="1" t="s">
        <v>17596</v>
      </c>
      <c r="N597" s="1" t="s">
        <v>17595</v>
      </c>
      <c r="O597" s="1" t="s">
        <v>16392</v>
      </c>
      <c r="P597" s="1">
        <v>20260531</v>
      </c>
      <c r="Q597" s="1" t="s">
        <v>16914</v>
      </c>
      <c r="R597" s="1" t="s">
        <v>16542</v>
      </c>
      <c r="U597" s="1" t="s">
        <v>16395</v>
      </c>
      <c r="V597" s="1">
        <v>20230615</v>
      </c>
      <c r="AA597" s="1" t="s">
        <v>16396</v>
      </c>
      <c r="AC597" s="1">
        <v>4987447602911</v>
      </c>
      <c r="AD597" s="1" t="s">
        <v>17594</v>
      </c>
      <c r="AF597" s="1">
        <v>24987447602021</v>
      </c>
    </row>
    <row r="598" spans="1:32" x14ac:dyDescent="0.45">
      <c r="A598" s="1" t="s">
        <v>16383</v>
      </c>
      <c r="B598" s="1" t="s">
        <v>17597</v>
      </c>
      <c r="C598" s="1">
        <v>14987447602000</v>
      </c>
      <c r="D598" s="1">
        <v>300</v>
      </c>
      <c r="E598" s="1" t="s">
        <v>16553</v>
      </c>
      <c r="G598" s="1">
        <v>300</v>
      </c>
      <c r="H598" s="1" t="s">
        <v>16553</v>
      </c>
      <c r="I598" s="1" t="s">
        <v>16386</v>
      </c>
      <c r="J598" s="1" t="s">
        <v>16554</v>
      </c>
      <c r="K598" s="1" t="s">
        <v>17595</v>
      </c>
      <c r="L598" s="1" t="s">
        <v>16619</v>
      </c>
      <c r="M598" s="1" t="s">
        <v>17596</v>
      </c>
      <c r="N598" s="1" t="s">
        <v>17595</v>
      </c>
      <c r="O598" s="1" t="s">
        <v>16392</v>
      </c>
      <c r="P598" s="1">
        <v>20260531</v>
      </c>
      <c r="Q598" s="1" t="s">
        <v>16914</v>
      </c>
      <c r="R598" s="1" t="s">
        <v>16542</v>
      </c>
      <c r="U598" s="1" t="s">
        <v>16395</v>
      </c>
      <c r="V598" s="1">
        <v>20230615</v>
      </c>
      <c r="AA598" s="1" t="s">
        <v>16396</v>
      </c>
      <c r="AC598" s="1">
        <v>4987447602904</v>
      </c>
      <c r="AD598" s="1" t="s">
        <v>17597</v>
      </c>
      <c r="AF598" s="1">
        <v>24987447602007</v>
      </c>
    </row>
    <row r="599" spans="1:32" x14ac:dyDescent="0.45">
      <c r="A599" s="1" t="s">
        <v>16551</v>
      </c>
      <c r="B599" s="1" t="s">
        <v>17598</v>
      </c>
      <c r="C599" s="1">
        <v>14987916002010</v>
      </c>
      <c r="D599" s="1">
        <v>100</v>
      </c>
      <c r="E599" s="1" t="s">
        <v>16553</v>
      </c>
      <c r="G599" s="1">
        <v>10</v>
      </c>
      <c r="H599" s="1" t="s">
        <v>16553</v>
      </c>
      <c r="I599" s="1" t="s">
        <v>16386</v>
      </c>
      <c r="J599" s="1" t="s">
        <v>16554</v>
      </c>
      <c r="K599" s="1" t="s">
        <v>17599</v>
      </c>
      <c r="L599" s="1" t="s">
        <v>16619</v>
      </c>
      <c r="M599" s="1" t="s">
        <v>17600</v>
      </c>
      <c r="N599" s="1" t="s">
        <v>17599</v>
      </c>
      <c r="O599" s="1" t="s">
        <v>16392</v>
      </c>
      <c r="P599" s="1">
        <v>20260531</v>
      </c>
      <c r="Q599" s="1" t="s">
        <v>17573</v>
      </c>
      <c r="R599" s="1" t="s">
        <v>16542</v>
      </c>
      <c r="U599" s="1" t="s">
        <v>16395</v>
      </c>
      <c r="V599" s="1">
        <v>20230615</v>
      </c>
      <c r="AA599" s="1" t="s">
        <v>16396</v>
      </c>
      <c r="AC599" s="1">
        <v>4987916250803</v>
      </c>
      <c r="AD599" s="1" t="s">
        <v>17598</v>
      </c>
      <c r="AF599" s="1">
        <v>24987916002017</v>
      </c>
    </row>
    <row r="600" spans="1:32" x14ac:dyDescent="0.45">
      <c r="A600" s="1" t="s">
        <v>16383</v>
      </c>
      <c r="B600" s="1" t="s">
        <v>17601</v>
      </c>
      <c r="C600" s="1">
        <v>14987916002027</v>
      </c>
      <c r="D600" s="1">
        <v>300</v>
      </c>
      <c r="E600" s="1" t="s">
        <v>16553</v>
      </c>
      <c r="G600" s="1">
        <v>300</v>
      </c>
      <c r="H600" s="1" t="s">
        <v>16553</v>
      </c>
      <c r="I600" s="1" t="s">
        <v>16386</v>
      </c>
      <c r="J600" s="1" t="s">
        <v>16554</v>
      </c>
      <c r="K600" s="1" t="s">
        <v>17599</v>
      </c>
      <c r="L600" s="1" t="s">
        <v>16619</v>
      </c>
      <c r="M600" s="1" t="s">
        <v>17600</v>
      </c>
      <c r="N600" s="1" t="s">
        <v>17599</v>
      </c>
      <c r="O600" s="1" t="s">
        <v>16392</v>
      </c>
      <c r="P600" s="1">
        <v>20260531</v>
      </c>
      <c r="Q600" s="1" t="s">
        <v>17573</v>
      </c>
      <c r="R600" s="1" t="s">
        <v>16542</v>
      </c>
      <c r="U600" s="1" t="s">
        <v>16395</v>
      </c>
      <c r="V600" s="1">
        <v>20230615</v>
      </c>
      <c r="AA600" s="1" t="s">
        <v>16396</v>
      </c>
      <c r="AC600" s="1">
        <v>4987916250810</v>
      </c>
      <c r="AD600" s="1" t="s">
        <v>17601</v>
      </c>
      <c r="AF600" s="1">
        <v>24987916002024</v>
      </c>
    </row>
    <row r="601" spans="1:32" x14ac:dyDescent="0.45">
      <c r="A601" s="1" t="s">
        <v>16551</v>
      </c>
      <c r="B601" s="1" t="s">
        <v>17602</v>
      </c>
      <c r="C601" s="1">
        <v>14987081188069</v>
      </c>
      <c r="D601" s="1">
        <v>100</v>
      </c>
      <c r="E601" s="1" t="s">
        <v>16553</v>
      </c>
      <c r="G601" s="1">
        <v>10</v>
      </c>
      <c r="H601" s="1" t="s">
        <v>16553</v>
      </c>
      <c r="I601" s="1" t="s">
        <v>16386</v>
      </c>
      <c r="J601" s="1" t="s">
        <v>16554</v>
      </c>
      <c r="K601" s="1" t="s">
        <v>17603</v>
      </c>
      <c r="L601" s="1" t="s">
        <v>17548</v>
      </c>
      <c r="M601" s="1" t="s">
        <v>17604</v>
      </c>
      <c r="N601" s="1" t="s">
        <v>17603</v>
      </c>
      <c r="O601" s="1" t="s">
        <v>16392</v>
      </c>
      <c r="P601" s="1">
        <v>20260531</v>
      </c>
      <c r="Q601" s="1" t="s">
        <v>17000</v>
      </c>
      <c r="R601" s="1" t="s">
        <v>16542</v>
      </c>
      <c r="U601" s="1" t="s">
        <v>16395</v>
      </c>
      <c r="V601" s="1">
        <v>20230615</v>
      </c>
      <c r="AA601" s="1" t="s">
        <v>16396</v>
      </c>
      <c r="AC601" s="1">
        <v>4987081783113</v>
      </c>
      <c r="AD601" s="1" t="s">
        <v>17602</v>
      </c>
      <c r="AF601" s="1">
        <v>24987081188066</v>
      </c>
    </row>
    <row r="602" spans="1:32" x14ac:dyDescent="0.45">
      <c r="A602" s="1" t="s">
        <v>16383</v>
      </c>
      <c r="B602" s="1" t="s">
        <v>17605</v>
      </c>
      <c r="C602" s="1">
        <v>14987081188076</v>
      </c>
      <c r="D602" s="1">
        <v>300</v>
      </c>
      <c r="E602" s="1" t="s">
        <v>16553</v>
      </c>
      <c r="G602" s="1">
        <v>300</v>
      </c>
      <c r="H602" s="1" t="s">
        <v>16553</v>
      </c>
      <c r="I602" s="1" t="s">
        <v>16386</v>
      </c>
      <c r="J602" s="1" t="s">
        <v>16554</v>
      </c>
      <c r="K602" s="1" t="s">
        <v>17603</v>
      </c>
      <c r="L602" s="1" t="s">
        <v>17548</v>
      </c>
      <c r="M602" s="1" t="s">
        <v>17604</v>
      </c>
      <c r="N602" s="1" t="s">
        <v>17603</v>
      </c>
      <c r="O602" s="1" t="s">
        <v>16392</v>
      </c>
      <c r="P602" s="1">
        <v>20260531</v>
      </c>
      <c r="Q602" s="1" t="s">
        <v>17000</v>
      </c>
      <c r="R602" s="1" t="s">
        <v>16542</v>
      </c>
      <c r="U602" s="1" t="s">
        <v>16395</v>
      </c>
      <c r="V602" s="1">
        <v>20230615</v>
      </c>
      <c r="AA602" s="1" t="s">
        <v>16396</v>
      </c>
      <c r="AC602" s="1">
        <v>4987081783144</v>
      </c>
      <c r="AD602" s="1" t="s">
        <v>17605</v>
      </c>
      <c r="AF602" s="1">
        <v>24987081188073</v>
      </c>
    </row>
    <row r="603" spans="1:32" x14ac:dyDescent="0.45">
      <c r="A603" s="1" t="s">
        <v>16551</v>
      </c>
      <c r="B603" s="1" t="s">
        <v>17606</v>
      </c>
      <c r="C603" s="1">
        <v>14987171365103</v>
      </c>
      <c r="D603" s="1">
        <v>100</v>
      </c>
      <c r="E603" s="1" t="s">
        <v>16553</v>
      </c>
      <c r="G603" s="1">
        <v>10</v>
      </c>
      <c r="H603" s="1" t="s">
        <v>16553</v>
      </c>
      <c r="I603" s="1" t="s">
        <v>16386</v>
      </c>
      <c r="J603" s="1" t="s">
        <v>16554</v>
      </c>
      <c r="K603" s="1" t="s">
        <v>17607</v>
      </c>
      <c r="L603" s="1" t="s">
        <v>17548</v>
      </c>
      <c r="M603" s="1" t="s">
        <v>17608</v>
      </c>
      <c r="N603" s="1" t="s">
        <v>17607</v>
      </c>
      <c r="O603" s="1" t="s">
        <v>16392</v>
      </c>
      <c r="P603" s="1">
        <v>20260531</v>
      </c>
      <c r="Q603" s="1" t="s">
        <v>17433</v>
      </c>
      <c r="R603" s="1" t="s">
        <v>16542</v>
      </c>
      <c r="U603" s="1" t="s">
        <v>16395</v>
      </c>
      <c r="V603" s="1">
        <v>20230615</v>
      </c>
      <c r="AA603" s="1" t="s">
        <v>16396</v>
      </c>
      <c r="AC603" s="1">
        <v>4987171365014</v>
      </c>
      <c r="AD603" s="1" t="s">
        <v>17606</v>
      </c>
      <c r="AF603" s="1">
        <v>24987171365100</v>
      </c>
    </row>
    <row r="604" spans="1:32" x14ac:dyDescent="0.45">
      <c r="A604" s="1" t="s">
        <v>16551</v>
      </c>
      <c r="B604" s="1" t="s">
        <v>17606</v>
      </c>
      <c r="C604" s="1">
        <v>14987440748019</v>
      </c>
      <c r="D604" s="1">
        <v>100</v>
      </c>
      <c r="E604" s="1" t="s">
        <v>16553</v>
      </c>
      <c r="G604" s="1">
        <v>10</v>
      </c>
      <c r="H604" s="1" t="s">
        <v>16553</v>
      </c>
      <c r="I604" s="1" t="s">
        <v>16386</v>
      </c>
      <c r="J604" s="1" t="s">
        <v>16554</v>
      </c>
      <c r="K604" s="1" t="s">
        <v>17607</v>
      </c>
      <c r="L604" s="1" t="s">
        <v>17548</v>
      </c>
      <c r="M604" s="1" t="s">
        <v>17608</v>
      </c>
      <c r="N604" s="1" t="s">
        <v>17607</v>
      </c>
      <c r="O604" s="1" t="s">
        <v>16392</v>
      </c>
      <c r="P604" s="1">
        <v>20260531</v>
      </c>
      <c r="Q604" s="1" t="s">
        <v>17477</v>
      </c>
      <c r="R604" s="1" t="s">
        <v>16542</v>
      </c>
      <c r="U604" s="1" t="s">
        <v>16395</v>
      </c>
      <c r="V604" s="1">
        <v>20230615</v>
      </c>
      <c r="AA604" s="1" t="s">
        <v>16396</v>
      </c>
      <c r="AC604" s="1">
        <v>4987171365014</v>
      </c>
      <c r="AD604" s="1" t="s">
        <v>17606</v>
      </c>
      <c r="AF604" s="1">
        <v>24987440748016</v>
      </c>
    </row>
    <row r="605" spans="1:32" x14ac:dyDescent="0.45">
      <c r="A605" s="1" t="s">
        <v>16551</v>
      </c>
      <c r="B605" s="1" t="s">
        <v>17609</v>
      </c>
      <c r="C605" s="1">
        <v>14987080076510</v>
      </c>
      <c r="D605" s="1">
        <v>100</v>
      </c>
      <c r="E605" s="1" t="s">
        <v>16553</v>
      </c>
      <c r="G605" s="1">
        <v>10</v>
      </c>
      <c r="H605" s="1" t="s">
        <v>16553</v>
      </c>
      <c r="I605" s="1" t="s">
        <v>16386</v>
      </c>
      <c r="J605" s="1" t="s">
        <v>16554</v>
      </c>
      <c r="K605" s="1" t="s">
        <v>17610</v>
      </c>
      <c r="L605" s="1" t="s">
        <v>17548</v>
      </c>
      <c r="M605" s="1" t="s">
        <v>17611</v>
      </c>
      <c r="N605" s="1" t="s">
        <v>17610</v>
      </c>
      <c r="O605" s="1" t="s">
        <v>16392</v>
      </c>
      <c r="P605" s="1">
        <v>20260531</v>
      </c>
      <c r="Q605" s="1" t="s">
        <v>16849</v>
      </c>
      <c r="R605" s="1" t="s">
        <v>16542</v>
      </c>
      <c r="U605" s="1" t="s">
        <v>16395</v>
      </c>
      <c r="V605" s="1">
        <v>20230615</v>
      </c>
      <c r="AA605" s="1" t="s">
        <v>16396</v>
      </c>
      <c r="AC605" s="1">
        <v>4987080910664</v>
      </c>
      <c r="AD605" s="1" t="s">
        <v>17609</v>
      </c>
      <c r="AF605" s="1">
        <v>24987080076517</v>
      </c>
    </row>
    <row r="606" spans="1:32" x14ac:dyDescent="0.45">
      <c r="A606" s="1" t="s">
        <v>16551</v>
      </c>
      <c r="B606" s="1" t="s">
        <v>17609</v>
      </c>
      <c r="C606" s="1">
        <v>14987080076527</v>
      </c>
      <c r="D606" s="1">
        <v>500</v>
      </c>
      <c r="E606" s="1" t="s">
        <v>16553</v>
      </c>
      <c r="G606" s="1">
        <v>10</v>
      </c>
      <c r="H606" s="1" t="s">
        <v>16553</v>
      </c>
      <c r="I606" s="1" t="s">
        <v>16386</v>
      </c>
      <c r="J606" s="1" t="s">
        <v>16554</v>
      </c>
      <c r="K606" s="1" t="s">
        <v>17610</v>
      </c>
      <c r="L606" s="1" t="s">
        <v>17548</v>
      </c>
      <c r="M606" s="1" t="s">
        <v>17611</v>
      </c>
      <c r="N606" s="1" t="s">
        <v>17610</v>
      </c>
      <c r="O606" s="1" t="s">
        <v>16392</v>
      </c>
      <c r="P606" s="1">
        <v>20260531</v>
      </c>
      <c r="Q606" s="1" t="s">
        <v>16849</v>
      </c>
      <c r="R606" s="1" t="s">
        <v>16542</v>
      </c>
      <c r="U606" s="1" t="s">
        <v>16395</v>
      </c>
      <c r="V606" s="1">
        <v>20230615</v>
      </c>
      <c r="AA606" s="1" t="s">
        <v>16396</v>
      </c>
      <c r="AC606" s="1">
        <v>4987080910664</v>
      </c>
      <c r="AD606" s="1" t="s">
        <v>17609</v>
      </c>
      <c r="AF606" s="1">
        <v>24987080076524</v>
      </c>
    </row>
    <row r="607" spans="1:32" x14ac:dyDescent="0.45">
      <c r="A607" s="1" t="s">
        <v>16383</v>
      </c>
      <c r="B607" s="1" t="s">
        <v>17612</v>
      </c>
      <c r="C607" s="1">
        <v>14987080076541</v>
      </c>
      <c r="D607" s="1">
        <v>200</v>
      </c>
      <c r="E607" s="1" t="s">
        <v>16553</v>
      </c>
      <c r="G607" s="1">
        <v>200</v>
      </c>
      <c r="H607" s="1" t="s">
        <v>16553</v>
      </c>
      <c r="I607" s="1" t="s">
        <v>16386</v>
      </c>
      <c r="J607" s="1" t="s">
        <v>16554</v>
      </c>
      <c r="K607" s="1" t="s">
        <v>17610</v>
      </c>
      <c r="L607" s="1" t="s">
        <v>17548</v>
      </c>
      <c r="M607" s="1" t="s">
        <v>17611</v>
      </c>
      <c r="N607" s="1" t="s">
        <v>17610</v>
      </c>
      <c r="O607" s="1" t="s">
        <v>16392</v>
      </c>
      <c r="P607" s="1">
        <v>20260531</v>
      </c>
      <c r="Q607" s="1" t="s">
        <v>16849</v>
      </c>
      <c r="R607" s="1" t="s">
        <v>16542</v>
      </c>
      <c r="U607" s="1" t="s">
        <v>16395</v>
      </c>
      <c r="V607" s="1">
        <v>20230615</v>
      </c>
      <c r="AA607" s="1" t="s">
        <v>16396</v>
      </c>
      <c r="AC607" s="1">
        <v>4987080910671</v>
      </c>
      <c r="AD607" s="1" t="s">
        <v>17612</v>
      </c>
      <c r="AF607" s="1">
        <v>24987080076548</v>
      </c>
    </row>
    <row r="608" spans="1:32" x14ac:dyDescent="0.45">
      <c r="A608" s="1" t="s">
        <v>16551</v>
      </c>
      <c r="B608" s="1" t="s">
        <v>17613</v>
      </c>
      <c r="C608" s="1">
        <v>14987923305906</v>
      </c>
      <c r="D608" s="1">
        <v>100</v>
      </c>
      <c r="E608" s="1" t="s">
        <v>16553</v>
      </c>
      <c r="G608" s="1">
        <v>10</v>
      </c>
      <c r="H608" s="1" t="s">
        <v>16553</v>
      </c>
      <c r="I608" s="1" t="s">
        <v>16386</v>
      </c>
      <c r="J608" s="1" t="s">
        <v>16554</v>
      </c>
      <c r="K608" s="1" t="s">
        <v>17614</v>
      </c>
      <c r="L608" s="1" t="s">
        <v>17548</v>
      </c>
      <c r="M608" s="1" t="s">
        <v>17615</v>
      </c>
      <c r="N608" s="1" t="s">
        <v>17614</v>
      </c>
      <c r="O608" s="1" t="s">
        <v>16392</v>
      </c>
      <c r="P608" s="1">
        <v>20260531</v>
      </c>
      <c r="Q608" s="1" t="s">
        <v>17563</v>
      </c>
      <c r="R608" s="1" t="s">
        <v>16542</v>
      </c>
      <c r="U608" s="1" t="s">
        <v>16395</v>
      </c>
      <c r="V608" s="1">
        <v>20230615</v>
      </c>
      <c r="AA608" s="1" t="s">
        <v>16396</v>
      </c>
      <c r="AC608" s="1">
        <v>4987923307903</v>
      </c>
      <c r="AD608" s="1" t="s">
        <v>17613</v>
      </c>
    </row>
    <row r="609" spans="1:32" x14ac:dyDescent="0.45">
      <c r="A609" s="1" t="s">
        <v>16551</v>
      </c>
      <c r="B609" s="1" t="s">
        <v>17616</v>
      </c>
      <c r="C609" s="1">
        <v>14987060310528</v>
      </c>
      <c r="D609" s="1">
        <v>100</v>
      </c>
      <c r="E609" s="1" t="s">
        <v>16553</v>
      </c>
      <c r="G609" s="1">
        <v>10</v>
      </c>
      <c r="H609" s="1" t="s">
        <v>16553</v>
      </c>
      <c r="I609" s="1" t="s">
        <v>16386</v>
      </c>
      <c r="J609" s="1" t="s">
        <v>16554</v>
      </c>
      <c r="K609" s="1" t="s">
        <v>17617</v>
      </c>
      <c r="L609" s="1" t="s">
        <v>17548</v>
      </c>
      <c r="M609" s="1" t="s">
        <v>17618</v>
      </c>
      <c r="N609" s="1" t="s">
        <v>17617</v>
      </c>
      <c r="O609" s="1" t="s">
        <v>16392</v>
      </c>
      <c r="P609" s="1">
        <v>20260531</v>
      </c>
      <c r="Q609" s="1" t="s">
        <v>16954</v>
      </c>
      <c r="R609" s="1" t="s">
        <v>16542</v>
      </c>
      <c r="U609" s="1" t="s">
        <v>16395</v>
      </c>
      <c r="V609" s="1">
        <v>20230615</v>
      </c>
      <c r="AA609" s="1" t="s">
        <v>16396</v>
      </c>
      <c r="AC609" s="1">
        <v>4987060510525</v>
      </c>
      <c r="AD609" s="1" t="s">
        <v>17616</v>
      </c>
      <c r="AF609" s="1">
        <v>24987060310525</v>
      </c>
    </row>
    <row r="610" spans="1:32" x14ac:dyDescent="0.45">
      <c r="A610" s="1" t="s">
        <v>16551</v>
      </c>
      <c r="B610" s="1" t="s">
        <v>17619</v>
      </c>
      <c r="C610" s="1">
        <v>14987447603014</v>
      </c>
      <c r="D610" s="1">
        <v>100</v>
      </c>
      <c r="E610" s="1" t="s">
        <v>16553</v>
      </c>
      <c r="G610" s="1">
        <v>10</v>
      </c>
      <c r="H610" s="1" t="s">
        <v>16553</v>
      </c>
      <c r="I610" s="1" t="s">
        <v>16386</v>
      </c>
      <c r="J610" s="1" t="s">
        <v>16554</v>
      </c>
      <c r="K610" s="1" t="s">
        <v>17620</v>
      </c>
      <c r="L610" s="1" t="s">
        <v>17548</v>
      </c>
      <c r="M610" s="1" t="s">
        <v>17621</v>
      </c>
      <c r="N610" s="1" t="s">
        <v>17620</v>
      </c>
      <c r="O610" s="1" t="s">
        <v>16392</v>
      </c>
      <c r="P610" s="1">
        <v>20260531</v>
      </c>
      <c r="Q610" s="1" t="s">
        <v>16914</v>
      </c>
      <c r="R610" s="1" t="s">
        <v>16542</v>
      </c>
      <c r="U610" s="1" t="s">
        <v>16395</v>
      </c>
      <c r="V610" s="1">
        <v>20230615</v>
      </c>
      <c r="AA610" s="1" t="s">
        <v>16396</v>
      </c>
      <c r="AC610" s="1">
        <v>4987447603918</v>
      </c>
      <c r="AD610" s="1" t="s">
        <v>17619</v>
      </c>
      <c r="AF610" s="1">
        <v>24987447603011</v>
      </c>
    </row>
    <row r="611" spans="1:32" x14ac:dyDescent="0.45">
      <c r="A611" s="1" t="s">
        <v>16383</v>
      </c>
      <c r="B611" s="1" t="s">
        <v>17622</v>
      </c>
      <c r="C611" s="1">
        <v>14987447603007</v>
      </c>
      <c r="D611" s="1">
        <v>300</v>
      </c>
      <c r="E611" s="1" t="s">
        <v>16553</v>
      </c>
      <c r="G611" s="1">
        <v>300</v>
      </c>
      <c r="H611" s="1" t="s">
        <v>16553</v>
      </c>
      <c r="I611" s="1" t="s">
        <v>16386</v>
      </c>
      <c r="J611" s="1" t="s">
        <v>16554</v>
      </c>
      <c r="K611" s="1" t="s">
        <v>17620</v>
      </c>
      <c r="L611" s="1" t="s">
        <v>17548</v>
      </c>
      <c r="M611" s="1" t="s">
        <v>17621</v>
      </c>
      <c r="N611" s="1" t="s">
        <v>17620</v>
      </c>
      <c r="O611" s="1" t="s">
        <v>16392</v>
      </c>
      <c r="P611" s="1">
        <v>20260531</v>
      </c>
      <c r="Q611" s="1" t="s">
        <v>16914</v>
      </c>
      <c r="R611" s="1" t="s">
        <v>16542</v>
      </c>
      <c r="U611" s="1" t="s">
        <v>16395</v>
      </c>
      <c r="V611" s="1">
        <v>20230615</v>
      </c>
      <c r="AA611" s="1" t="s">
        <v>16396</v>
      </c>
      <c r="AC611" s="1">
        <v>4987447603901</v>
      </c>
      <c r="AD611" s="1" t="s">
        <v>17622</v>
      </c>
      <c r="AF611" s="1">
        <v>24987447603004</v>
      </c>
    </row>
    <row r="612" spans="1:32" x14ac:dyDescent="0.45">
      <c r="A612" s="1" t="s">
        <v>16551</v>
      </c>
      <c r="B612" s="1" t="s">
        <v>17623</v>
      </c>
      <c r="C612" s="1">
        <v>14987916002041</v>
      </c>
      <c r="D612" s="1">
        <v>100</v>
      </c>
      <c r="E612" s="1" t="s">
        <v>16553</v>
      </c>
      <c r="G612" s="1">
        <v>10</v>
      </c>
      <c r="H612" s="1" t="s">
        <v>16553</v>
      </c>
      <c r="I612" s="1" t="s">
        <v>16386</v>
      </c>
      <c r="J612" s="1" t="s">
        <v>16554</v>
      </c>
      <c r="K612" s="1" t="s">
        <v>17624</v>
      </c>
      <c r="L612" s="1" t="s">
        <v>17548</v>
      </c>
      <c r="M612" s="1" t="s">
        <v>17625</v>
      </c>
      <c r="N612" s="1" t="s">
        <v>17624</v>
      </c>
      <c r="O612" s="1" t="s">
        <v>16392</v>
      </c>
      <c r="P612" s="1">
        <v>20260531</v>
      </c>
      <c r="Q612" s="1" t="s">
        <v>17573</v>
      </c>
      <c r="R612" s="1" t="s">
        <v>16542</v>
      </c>
      <c r="U612" s="1" t="s">
        <v>16395</v>
      </c>
      <c r="V612" s="1">
        <v>20230615</v>
      </c>
      <c r="AA612" s="1" t="s">
        <v>16396</v>
      </c>
      <c r="AC612" s="1">
        <v>4987916250834</v>
      </c>
      <c r="AD612" s="1" t="s">
        <v>17623</v>
      </c>
      <c r="AF612" s="1">
        <v>24987916002048</v>
      </c>
    </row>
    <row r="613" spans="1:32" x14ac:dyDescent="0.45">
      <c r="A613" s="1" t="s">
        <v>16383</v>
      </c>
      <c r="B613" s="1" t="s">
        <v>17626</v>
      </c>
      <c r="C613" s="1">
        <v>14987916002058</v>
      </c>
      <c r="D613" s="1">
        <v>300</v>
      </c>
      <c r="E613" s="1" t="s">
        <v>16553</v>
      </c>
      <c r="G613" s="1">
        <v>300</v>
      </c>
      <c r="H613" s="1" t="s">
        <v>16553</v>
      </c>
      <c r="I613" s="1" t="s">
        <v>16386</v>
      </c>
      <c r="J613" s="1" t="s">
        <v>16554</v>
      </c>
      <c r="K613" s="1" t="s">
        <v>17624</v>
      </c>
      <c r="L613" s="1" t="s">
        <v>17548</v>
      </c>
      <c r="M613" s="1" t="s">
        <v>17625</v>
      </c>
      <c r="N613" s="1" t="s">
        <v>17624</v>
      </c>
      <c r="O613" s="1" t="s">
        <v>16392</v>
      </c>
      <c r="P613" s="1">
        <v>20260531</v>
      </c>
      <c r="Q613" s="1" t="s">
        <v>17573</v>
      </c>
      <c r="R613" s="1" t="s">
        <v>16542</v>
      </c>
      <c r="U613" s="1" t="s">
        <v>16395</v>
      </c>
      <c r="V613" s="1">
        <v>20230615</v>
      </c>
      <c r="AA613" s="1" t="s">
        <v>16396</v>
      </c>
      <c r="AC613" s="1">
        <v>4987916250841</v>
      </c>
      <c r="AD613" s="1" t="s">
        <v>17626</v>
      </c>
      <c r="AF613" s="1">
        <v>24987916002055</v>
      </c>
    </row>
    <row r="614" spans="1:32" x14ac:dyDescent="0.45">
      <c r="A614" s="1" t="s">
        <v>16551</v>
      </c>
      <c r="B614" s="1" t="s">
        <v>17627</v>
      </c>
      <c r="C614" s="1">
        <v>14987792103474</v>
      </c>
      <c r="D614" s="1">
        <v>100</v>
      </c>
      <c r="E614" s="1" t="s">
        <v>16553</v>
      </c>
      <c r="G614" s="1">
        <v>10</v>
      </c>
      <c r="H614" s="1" t="s">
        <v>16553</v>
      </c>
      <c r="I614" s="1" t="s">
        <v>16386</v>
      </c>
      <c r="J614" s="1" t="s">
        <v>16554</v>
      </c>
      <c r="K614" s="1" t="s">
        <v>17628</v>
      </c>
      <c r="L614" s="1" t="s">
        <v>16556</v>
      </c>
      <c r="M614" s="1" t="s">
        <v>17629</v>
      </c>
      <c r="N614" s="1" t="s">
        <v>17628</v>
      </c>
      <c r="O614" s="1" t="s">
        <v>16392</v>
      </c>
      <c r="P614" s="1">
        <v>20260531</v>
      </c>
      <c r="Q614" s="1" t="s">
        <v>17145</v>
      </c>
      <c r="R614" s="1" t="s">
        <v>16542</v>
      </c>
      <c r="U614" s="1" t="s">
        <v>16395</v>
      </c>
      <c r="V614" s="1">
        <v>20230615</v>
      </c>
      <c r="AA614" s="1" t="s">
        <v>16396</v>
      </c>
      <c r="AC614" s="1">
        <v>4987792703103</v>
      </c>
      <c r="AD614" s="1" t="s">
        <v>17627</v>
      </c>
      <c r="AF614" s="1">
        <v>24987792103471</v>
      </c>
    </row>
    <row r="615" spans="1:32" x14ac:dyDescent="0.45">
      <c r="A615" s="1" t="s">
        <v>16551</v>
      </c>
      <c r="B615" s="1" t="s">
        <v>17630</v>
      </c>
      <c r="C615" s="1">
        <v>14987923507102</v>
      </c>
      <c r="D615" s="1">
        <v>100</v>
      </c>
      <c r="E615" s="1" t="s">
        <v>16553</v>
      </c>
      <c r="G615" s="1">
        <v>10</v>
      </c>
      <c r="H615" s="1" t="s">
        <v>16553</v>
      </c>
      <c r="I615" s="1" t="s">
        <v>16386</v>
      </c>
      <c r="J615" s="1" t="s">
        <v>16554</v>
      </c>
      <c r="K615" s="1" t="s">
        <v>17631</v>
      </c>
      <c r="L615" s="1" t="s">
        <v>16556</v>
      </c>
      <c r="M615" s="1" t="s">
        <v>17632</v>
      </c>
      <c r="N615" s="1" t="s">
        <v>17631</v>
      </c>
      <c r="O615" s="1" t="s">
        <v>16392</v>
      </c>
      <c r="P615" s="1">
        <v>20260531</v>
      </c>
      <c r="Q615" s="1" t="s">
        <v>17563</v>
      </c>
      <c r="R615" s="1" t="s">
        <v>16542</v>
      </c>
      <c r="U615" s="1" t="s">
        <v>16395</v>
      </c>
      <c r="V615" s="1">
        <v>20240613</v>
      </c>
      <c r="AA615" s="1" t="s">
        <v>16396</v>
      </c>
      <c r="AC615" s="1">
        <v>4987124937015</v>
      </c>
      <c r="AD615" s="1" t="s">
        <v>17630</v>
      </c>
      <c r="AF615" s="1">
        <v>24987923507109</v>
      </c>
    </row>
    <row r="616" spans="1:32" x14ac:dyDescent="0.45">
      <c r="A616" s="1" t="s">
        <v>16551</v>
      </c>
      <c r="B616" s="1" t="s">
        <v>17630</v>
      </c>
      <c r="C616" s="1">
        <v>14987124160717</v>
      </c>
      <c r="D616" s="1">
        <v>100</v>
      </c>
      <c r="E616" s="1" t="s">
        <v>16553</v>
      </c>
      <c r="G616" s="1">
        <v>10</v>
      </c>
      <c r="H616" s="1" t="s">
        <v>16553</v>
      </c>
      <c r="I616" s="1" t="s">
        <v>16386</v>
      </c>
      <c r="J616" s="1" t="s">
        <v>16554</v>
      </c>
      <c r="K616" s="1" t="s">
        <v>17631</v>
      </c>
      <c r="L616" s="1" t="s">
        <v>16556</v>
      </c>
      <c r="M616" s="1" t="s">
        <v>17632</v>
      </c>
      <c r="N616" s="1" t="s">
        <v>17631</v>
      </c>
      <c r="O616" s="1" t="s">
        <v>16392</v>
      </c>
      <c r="P616" s="1">
        <v>20260531</v>
      </c>
      <c r="Q616" s="1" t="s">
        <v>16720</v>
      </c>
      <c r="R616" s="1" t="s">
        <v>16542</v>
      </c>
      <c r="U616" s="1" t="s">
        <v>16395</v>
      </c>
      <c r="V616" s="1">
        <v>20240613</v>
      </c>
      <c r="AA616" s="1" t="s">
        <v>16396</v>
      </c>
      <c r="AC616" s="1">
        <v>4987124937015</v>
      </c>
      <c r="AD616" s="1" t="s">
        <v>17630</v>
      </c>
      <c r="AF616" s="1">
        <v>24987124160714</v>
      </c>
    </row>
    <row r="617" spans="1:32" x14ac:dyDescent="0.45">
      <c r="A617" s="1" t="s">
        <v>16551</v>
      </c>
      <c r="B617" s="1" t="s">
        <v>17630</v>
      </c>
      <c r="C617" s="1">
        <v>14987124160724</v>
      </c>
      <c r="D617" s="1">
        <v>500</v>
      </c>
      <c r="E617" s="1" t="s">
        <v>16553</v>
      </c>
      <c r="G617" s="1">
        <v>10</v>
      </c>
      <c r="H617" s="1" t="s">
        <v>16553</v>
      </c>
      <c r="I617" s="1" t="s">
        <v>16386</v>
      </c>
      <c r="J617" s="1" t="s">
        <v>16554</v>
      </c>
      <c r="K617" s="1" t="s">
        <v>17631</v>
      </c>
      <c r="L617" s="1" t="s">
        <v>16556</v>
      </c>
      <c r="M617" s="1" t="s">
        <v>17632</v>
      </c>
      <c r="N617" s="1" t="s">
        <v>17631</v>
      </c>
      <c r="O617" s="1" t="s">
        <v>16392</v>
      </c>
      <c r="P617" s="1">
        <v>20260531</v>
      </c>
      <c r="Q617" s="1" t="s">
        <v>16720</v>
      </c>
      <c r="R617" s="1" t="s">
        <v>16542</v>
      </c>
      <c r="U617" s="1" t="s">
        <v>16395</v>
      </c>
      <c r="V617" s="1">
        <v>20240613</v>
      </c>
      <c r="AA617" s="1" t="s">
        <v>16396</v>
      </c>
      <c r="AC617" s="1">
        <v>4987124937015</v>
      </c>
      <c r="AD617" s="1" t="s">
        <v>17630</v>
      </c>
      <c r="AF617" s="1">
        <v>24987124160721</v>
      </c>
    </row>
    <row r="618" spans="1:32" x14ac:dyDescent="0.45">
      <c r="A618" s="1" t="s">
        <v>16551</v>
      </c>
      <c r="B618" s="1" t="s">
        <v>17633</v>
      </c>
      <c r="C618" s="1">
        <v>14987080071515</v>
      </c>
      <c r="D618" s="1">
        <v>100</v>
      </c>
      <c r="E618" s="1" t="s">
        <v>16553</v>
      </c>
      <c r="G618" s="1">
        <v>10</v>
      </c>
      <c r="H618" s="1" t="s">
        <v>16553</v>
      </c>
      <c r="I618" s="1" t="s">
        <v>16386</v>
      </c>
      <c r="J618" s="1" t="s">
        <v>16554</v>
      </c>
      <c r="K618" s="1" t="s">
        <v>17634</v>
      </c>
      <c r="L618" s="1" t="s">
        <v>16556</v>
      </c>
      <c r="M618" s="1" t="s">
        <v>17635</v>
      </c>
      <c r="N618" s="1" t="s">
        <v>17634</v>
      </c>
      <c r="O618" s="1" t="s">
        <v>16392</v>
      </c>
      <c r="P618" s="1">
        <v>20260531</v>
      </c>
      <c r="Q618" s="1" t="s">
        <v>16849</v>
      </c>
      <c r="R618" s="1" t="s">
        <v>16542</v>
      </c>
      <c r="U618" s="1" t="s">
        <v>16395</v>
      </c>
      <c r="V618" s="1">
        <v>20230615</v>
      </c>
      <c r="AA618" s="1" t="s">
        <v>16396</v>
      </c>
      <c r="AC618" s="1">
        <v>4987080910534</v>
      </c>
      <c r="AD618" s="1" t="s">
        <v>17633</v>
      </c>
      <c r="AF618" s="1">
        <v>24987080071512</v>
      </c>
    </row>
    <row r="619" spans="1:32" x14ac:dyDescent="0.45">
      <c r="A619" s="1" t="s">
        <v>16551</v>
      </c>
      <c r="B619" s="1" t="s">
        <v>17633</v>
      </c>
      <c r="C619" s="1">
        <v>14987080071522</v>
      </c>
      <c r="D619" s="1">
        <v>500</v>
      </c>
      <c r="E619" s="1" t="s">
        <v>16553</v>
      </c>
      <c r="G619" s="1">
        <v>10</v>
      </c>
      <c r="H619" s="1" t="s">
        <v>16553</v>
      </c>
      <c r="I619" s="1" t="s">
        <v>16386</v>
      </c>
      <c r="J619" s="1" t="s">
        <v>16554</v>
      </c>
      <c r="K619" s="1" t="s">
        <v>17634</v>
      </c>
      <c r="L619" s="1" t="s">
        <v>16556</v>
      </c>
      <c r="M619" s="1" t="s">
        <v>17635</v>
      </c>
      <c r="N619" s="1" t="s">
        <v>17634</v>
      </c>
      <c r="O619" s="1" t="s">
        <v>16392</v>
      </c>
      <c r="P619" s="1">
        <v>20260531</v>
      </c>
      <c r="Q619" s="1" t="s">
        <v>16849</v>
      </c>
      <c r="R619" s="1" t="s">
        <v>16542</v>
      </c>
      <c r="U619" s="1" t="s">
        <v>16395</v>
      </c>
      <c r="V619" s="1">
        <v>20230615</v>
      </c>
      <c r="AA619" s="1" t="s">
        <v>16396</v>
      </c>
      <c r="AC619" s="1">
        <v>4987080910534</v>
      </c>
      <c r="AD619" s="1" t="s">
        <v>17633</v>
      </c>
      <c r="AF619" s="1">
        <v>24987080071529</v>
      </c>
    </row>
    <row r="620" spans="1:32" x14ac:dyDescent="0.45">
      <c r="A620" s="1" t="s">
        <v>16551</v>
      </c>
      <c r="B620" s="1" t="s">
        <v>17636</v>
      </c>
      <c r="C620" s="1">
        <v>14987614440305</v>
      </c>
      <c r="D620" s="1">
        <v>100</v>
      </c>
      <c r="E620" s="1" t="s">
        <v>16553</v>
      </c>
      <c r="G620" s="1">
        <v>10</v>
      </c>
      <c r="H620" s="1" t="s">
        <v>16553</v>
      </c>
      <c r="I620" s="1" t="s">
        <v>16386</v>
      </c>
      <c r="J620" s="1" t="s">
        <v>16554</v>
      </c>
      <c r="K620" s="1" t="s">
        <v>17637</v>
      </c>
      <c r="L620" s="1" t="s">
        <v>16556</v>
      </c>
      <c r="M620" s="1" t="s">
        <v>17638</v>
      </c>
      <c r="N620" s="1" t="s">
        <v>17637</v>
      </c>
      <c r="O620" s="1" t="s">
        <v>16392</v>
      </c>
      <c r="P620" s="1">
        <v>20260531</v>
      </c>
      <c r="Q620" s="1" t="s">
        <v>17494</v>
      </c>
      <c r="R620" s="1" t="s">
        <v>16542</v>
      </c>
      <c r="U620" s="1" t="s">
        <v>16395</v>
      </c>
      <c r="V620" s="1">
        <v>20230615</v>
      </c>
      <c r="AA620" s="1" t="s">
        <v>16396</v>
      </c>
      <c r="AC620" s="1">
        <v>4987614440360</v>
      </c>
      <c r="AD620" s="1" t="s">
        <v>17636</v>
      </c>
      <c r="AF620" s="1">
        <v>24987614440302</v>
      </c>
    </row>
    <row r="621" spans="1:32" x14ac:dyDescent="0.45">
      <c r="A621" s="1" t="s">
        <v>16551</v>
      </c>
      <c r="B621" s="1" t="s">
        <v>17636</v>
      </c>
      <c r="C621" s="1">
        <v>14987614440312</v>
      </c>
      <c r="D621" s="1">
        <v>500</v>
      </c>
      <c r="E621" s="1" t="s">
        <v>16553</v>
      </c>
      <c r="G621" s="1">
        <v>10</v>
      </c>
      <c r="H621" s="1" t="s">
        <v>16553</v>
      </c>
      <c r="I621" s="1" t="s">
        <v>16386</v>
      </c>
      <c r="J621" s="1" t="s">
        <v>16554</v>
      </c>
      <c r="K621" s="1" t="s">
        <v>17637</v>
      </c>
      <c r="L621" s="1" t="s">
        <v>16556</v>
      </c>
      <c r="M621" s="1" t="s">
        <v>17638</v>
      </c>
      <c r="N621" s="1" t="s">
        <v>17637</v>
      </c>
      <c r="O621" s="1" t="s">
        <v>16392</v>
      </c>
      <c r="P621" s="1">
        <v>20260531</v>
      </c>
      <c r="Q621" s="1" t="s">
        <v>17494</v>
      </c>
      <c r="R621" s="1" t="s">
        <v>16542</v>
      </c>
      <c r="U621" s="1" t="s">
        <v>16395</v>
      </c>
      <c r="V621" s="1">
        <v>20230615</v>
      </c>
      <c r="AA621" s="1" t="s">
        <v>16396</v>
      </c>
      <c r="AC621" s="1">
        <v>4987614440360</v>
      </c>
      <c r="AD621" s="1" t="s">
        <v>17636</v>
      </c>
      <c r="AF621" s="1">
        <v>24987614440319</v>
      </c>
    </row>
    <row r="622" spans="1:32" x14ac:dyDescent="0.45">
      <c r="A622" s="1" t="s">
        <v>16551</v>
      </c>
      <c r="B622" s="1" t="s">
        <v>17639</v>
      </c>
      <c r="C622" s="1">
        <v>14987885026215</v>
      </c>
      <c r="D622" s="1">
        <v>100</v>
      </c>
      <c r="E622" s="1" t="s">
        <v>16553</v>
      </c>
      <c r="G622" s="1">
        <v>10</v>
      </c>
      <c r="H622" s="1" t="s">
        <v>16553</v>
      </c>
      <c r="I622" s="1" t="s">
        <v>16386</v>
      </c>
      <c r="J622" s="1" t="s">
        <v>16554</v>
      </c>
      <c r="K622" s="1" t="s">
        <v>17640</v>
      </c>
      <c r="L622" s="1" t="s">
        <v>16556</v>
      </c>
      <c r="M622" s="1" t="s">
        <v>17641</v>
      </c>
      <c r="N622" s="1" t="s">
        <v>17640</v>
      </c>
      <c r="O622" s="1" t="s">
        <v>16392</v>
      </c>
      <c r="P622" s="1">
        <v>20260531</v>
      </c>
      <c r="Q622" s="1" t="s">
        <v>17642</v>
      </c>
      <c r="R622" s="1" t="s">
        <v>16542</v>
      </c>
      <c r="U622" s="1" t="s">
        <v>16395</v>
      </c>
      <c r="V622" s="1">
        <v>20230615</v>
      </c>
      <c r="AA622" s="1" t="s">
        <v>16396</v>
      </c>
      <c r="AC622" s="1">
        <v>4987155159301</v>
      </c>
      <c r="AD622" s="1" t="s">
        <v>17639</v>
      </c>
      <c r="AF622" s="1">
        <v>24987885026212</v>
      </c>
    </row>
    <row r="623" spans="1:32" x14ac:dyDescent="0.45">
      <c r="A623" s="1" t="s">
        <v>16551</v>
      </c>
      <c r="B623" s="1" t="s">
        <v>17639</v>
      </c>
      <c r="C623" s="1">
        <v>14987086505564</v>
      </c>
      <c r="D623" s="1">
        <v>100</v>
      </c>
      <c r="E623" s="1" t="s">
        <v>16553</v>
      </c>
      <c r="G623" s="1">
        <v>10</v>
      </c>
      <c r="H623" s="1" t="s">
        <v>16553</v>
      </c>
      <c r="I623" s="1" t="s">
        <v>16386</v>
      </c>
      <c r="J623" s="1" t="s">
        <v>16554</v>
      </c>
      <c r="K623" s="1" t="s">
        <v>17640</v>
      </c>
      <c r="L623" s="1" t="s">
        <v>16556</v>
      </c>
      <c r="M623" s="1" t="s">
        <v>17641</v>
      </c>
      <c r="N623" s="1" t="s">
        <v>17640</v>
      </c>
      <c r="O623" s="1" t="s">
        <v>16392</v>
      </c>
      <c r="P623" s="1">
        <v>20260531</v>
      </c>
      <c r="Q623" s="1" t="s">
        <v>16674</v>
      </c>
      <c r="R623" s="1" t="s">
        <v>16542</v>
      </c>
      <c r="U623" s="1" t="s">
        <v>16395</v>
      </c>
      <c r="V623" s="1">
        <v>20230615</v>
      </c>
      <c r="AA623" s="1" t="s">
        <v>16396</v>
      </c>
      <c r="AC623" s="1">
        <v>4987155159301</v>
      </c>
      <c r="AD623" s="1" t="s">
        <v>17639</v>
      </c>
    </row>
    <row r="624" spans="1:32" x14ac:dyDescent="0.45">
      <c r="A624" s="1" t="s">
        <v>16551</v>
      </c>
      <c r="B624" s="1" t="s">
        <v>17639</v>
      </c>
      <c r="C624" s="1">
        <v>14987155159315</v>
      </c>
      <c r="D624" s="1">
        <v>100</v>
      </c>
      <c r="E624" s="1" t="s">
        <v>16553</v>
      </c>
      <c r="G624" s="1">
        <v>10</v>
      </c>
      <c r="H624" s="1" t="s">
        <v>16553</v>
      </c>
      <c r="I624" s="1" t="s">
        <v>16386</v>
      </c>
      <c r="J624" s="1" t="s">
        <v>16554</v>
      </c>
      <c r="K624" s="1" t="s">
        <v>17640</v>
      </c>
      <c r="L624" s="1" t="s">
        <v>16556</v>
      </c>
      <c r="M624" s="1" t="s">
        <v>17641</v>
      </c>
      <c r="N624" s="1" t="s">
        <v>17640</v>
      </c>
      <c r="O624" s="1" t="s">
        <v>16392</v>
      </c>
      <c r="P624" s="1">
        <v>20260531</v>
      </c>
      <c r="Q624" s="1" t="s">
        <v>16844</v>
      </c>
      <c r="R624" s="1" t="s">
        <v>16542</v>
      </c>
      <c r="U624" s="1" t="s">
        <v>16395</v>
      </c>
      <c r="V624" s="1">
        <v>20230615</v>
      </c>
      <c r="AA624" s="1" t="s">
        <v>16396</v>
      </c>
      <c r="AC624" s="1">
        <v>4987155159301</v>
      </c>
      <c r="AD624" s="1" t="s">
        <v>17639</v>
      </c>
      <c r="AF624" s="1">
        <v>24987155159312</v>
      </c>
    </row>
    <row r="625" spans="1:32" x14ac:dyDescent="0.45">
      <c r="A625" s="1" t="s">
        <v>16383</v>
      </c>
      <c r="B625" s="1" t="s">
        <v>17643</v>
      </c>
      <c r="C625" s="1">
        <v>14987155159483</v>
      </c>
      <c r="D625" s="1">
        <v>100</v>
      </c>
      <c r="E625" s="1" t="s">
        <v>16553</v>
      </c>
      <c r="G625" s="1">
        <v>100</v>
      </c>
      <c r="H625" s="1" t="s">
        <v>16553</v>
      </c>
      <c r="I625" s="1" t="s">
        <v>16386</v>
      </c>
      <c r="J625" s="1" t="s">
        <v>16554</v>
      </c>
      <c r="K625" s="1" t="s">
        <v>17640</v>
      </c>
      <c r="L625" s="1" t="s">
        <v>16556</v>
      </c>
      <c r="M625" s="1" t="s">
        <v>17641</v>
      </c>
      <c r="N625" s="1" t="s">
        <v>17640</v>
      </c>
      <c r="O625" s="1" t="s">
        <v>16392</v>
      </c>
      <c r="P625" s="1">
        <v>20260531</v>
      </c>
      <c r="Q625" s="1" t="s">
        <v>16844</v>
      </c>
      <c r="R625" s="1" t="s">
        <v>16542</v>
      </c>
      <c r="U625" s="1" t="s">
        <v>16395</v>
      </c>
      <c r="V625" s="1">
        <v>20230615</v>
      </c>
      <c r="AA625" s="1" t="s">
        <v>16396</v>
      </c>
      <c r="AC625" s="1">
        <v>4987155159479</v>
      </c>
      <c r="AD625" s="1" t="s">
        <v>17643</v>
      </c>
      <c r="AF625" s="1">
        <v>24987155159480</v>
      </c>
    </row>
    <row r="626" spans="1:32" x14ac:dyDescent="0.45">
      <c r="A626" s="1" t="s">
        <v>16551</v>
      </c>
      <c r="B626" s="1" t="s">
        <v>17644</v>
      </c>
      <c r="C626" s="1">
        <v>14987190000474</v>
      </c>
      <c r="D626" s="1">
        <v>100</v>
      </c>
      <c r="E626" s="1" t="s">
        <v>16553</v>
      </c>
      <c r="G626" s="1">
        <v>10</v>
      </c>
      <c r="H626" s="1" t="s">
        <v>16553</v>
      </c>
      <c r="I626" s="1" t="s">
        <v>16386</v>
      </c>
      <c r="J626" s="1" t="s">
        <v>16554</v>
      </c>
      <c r="K626" s="1" t="s">
        <v>17645</v>
      </c>
      <c r="L626" s="1" t="s">
        <v>16556</v>
      </c>
      <c r="M626" s="1" t="s">
        <v>17646</v>
      </c>
      <c r="N626" s="1" t="s">
        <v>17645</v>
      </c>
      <c r="O626" s="1" t="s">
        <v>16392</v>
      </c>
      <c r="P626" s="1">
        <v>20260531</v>
      </c>
      <c r="Q626" s="1" t="s">
        <v>16626</v>
      </c>
      <c r="R626" s="1" t="s">
        <v>16542</v>
      </c>
      <c r="U626" s="1" t="s">
        <v>16395</v>
      </c>
      <c r="V626" s="1">
        <v>20230615</v>
      </c>
      <c r="AA626" s="1" t="s">
        <v>16396</v>
      </c>
      <c r="AC626" s="1">
        <v>4987190850300</v>
      </c>
      <c r="AD626" s="1" t="s">
        <v>17644</v>
      </c>
      <c r="AF626" s="1">
        <v>24987190000471</v>
      </c>
    </row>
    <row r="627" spans="1:32" x14ac:dyDescent="0.45">
      <c r="A627" s="1" t="s">
        <v>16551</v>
      </c>
      <c r="B627" s="1" t="s">
        <v>17644</v>
      </c>
      <c r="C627" s="1">
        <v>14987190000481</v>
      </c>
      <c r="D627" s="1">
        <v>500</v>
      </c>
      <c r="E627" s="1" t="s">
        <v>16553</v>
      </c>
      <c r="G627" s="1">
        <v>10</v>
      </c>
      <c r="H627" s="1" t="s">
        <v>16553</v>
      </c>
      <c r="I627" s="1" t="s">
        <v>16386</v>
      </c>
      <c r="J627" s="1" t="s">
        <v>16554</v>
      </c>
      <c r="K627" s="1" t="s">
        <v>17645</v>
      </c>
      <c r="L627" s="1" t="s">
        <v>16556</v>
      </c>
      <c r="M627" s="1" t="s">
        <v>17646</v>
      </c>
      <c r="N627" s="1" t="s">
        <v>17645</v>
      </c>
      <c r="O627" s="1" t="s">
        <v>16392</v>
      </c>
      <c r="P627" s="1">
        <v>20260531</v>
      </c>
      <c r="Q627" s="1" t="s">
        <v>16626</v>
      </c>
      <c r="R627" s="1" t="s">
        <v>16542</v>
      </c>
      <c r="U627" s="1" t="s">
        <v>16395</v>
      </c>
      <c r="V627" s="1">
        <v>20230615</v>
      </c>
      <c r="AA627" s="1" t="s">
        <v>16396</v>
      </c>
      <c r="AC627" s="1">
        <v>4987190850300</v>
      </c>
      <c r="AD627" s="1" t="s">
        <v>17644</v>
      </c>
      <c r="AF627" s="1">
        <v>24987190000488</v>
      </c>
    </row>
    <row r="628" spans="1:32" x14ac:dyDescent="0.45">
      <c r="A628" s="1" t="s">
        <v>16551</v>
      </c>
      <c r="B628" s="1" t="s">
        <v>17647</v>
      </c>
      <c r="C628" s="1">
        <v>14987123003428</v>
      </c>
      <c r="D628" s="1">
        <v>100</v>
      </c>
      <c r="E628" s="1" t="s">
        <v>16553</v>
      </c>
      <c r="G628" s="1">
        <v>10</v>
      </c>
      <c r="H628" s="1" t="s">
        <v>16553</v>
      </c>
      <c r="I628" s="1" t="s">
        <v>16386</v>
      </c>
      <c r="J628" s="1" t="s">
        <v>16554</v>
      </c>
      <c r="K628" s="1" t="s">
        <v>17648</v>
      </c>
      <c r="L628" s="1" t="s">
        <v>16556</v>
      </c>
      <c r="M628" s="1" t="s">
        <v>17649</v>
      </c>
      <c r="N628" s="1" t="s">
        <v>17648</v>
      </c>
      <c r="O628" s="1" t="s">
        <v>16392</v>
      </c>
      <c r="P628" s="1">
        <v>20260531</v>
      </c>
      <c r="Q628" s="1" t="s">
        <v>16559</v>
      </c>
      <c r="R628" s="1" t="s">
        <v>16542</v>
      </c>
      <c r="U628" s="1" t="s">
        <v>16395</v>
      </c>
      <c r="V628" s="1">
        <v>20230615</v>
      </c>
      <c r="AA628" s="1" t="s">
        <v>16396</v>
      </c>
      <c r="AC628" s="1">
        <v>4987123571203</v>
      </c>
      <c r="AD628" s="1" t="s">
        <v>17647</v>
      </c>
      <c r="AF628" s="1">
        <v>24987123003425</v>
      </c>
    </row>
    <row r="629" spans="1:32" x14ac:dyDescent="0.45">
      <c r="A629" s="1" t="s">
        <v>16551</v>
      </c>
      <c r="B629" s="1" t="s">
        <v>17647</v>
      </c>
      <c r="C629" s="1">
        <v>14987123003435</v>
      </c>
      <c r="D629" s="1">
        <v>500</v>
      </c>
      <c r="E629" s="1" t="s">
        <v>16553</v>
      </c>
      <c r="G629" s="1">
        <v>10</v>
      </c>
      <c r="H629" s="1" t="s">
        <v>16553</v>
      </c>
      <c r="I629" s="1" t="s">
        <v>16386</v>
      </c>
      <c r="J629" s="1" t="s">
        <v>16554</v>
      </c>
      <c r="K629" s="1" t="s">
        <v>17648</v>
      </c>
      <c r="L629" s="1" t="s">
        <v>16556</v>
      </c>
      <c r="M629" s="1" t="s">
        <v>17649</v>
      </c>
      <c r="N629" s="1" t="s">
        <v>17648</v>
      </c>
      <c r="O629" s="1" t="s">
        <v>16392</v>
      </c>
      <c r="P629" s="1">
        <v>20260531</v>
      </c>
      <c r="Q629" s="1" t="s">
        <v>16559</v>
      </c>
      <c r="R629" s="1" t="s">
        <v>16542</v>
      </c>
      <c r="U629" s="1" t="s">
        <v>16395</v>
      </c>
      <c r="V629" s="1">
        <v>20230615</v>
      </c>
      <c r="AA629" s="1" t="s">
        <v>16396</v>
      </c>
      <c r="AC629" s="1">
        <v>4987123571203</v>
      </c>
      <c r="AD629" s="1" t="s">
        <v>17647</v>
      </c>
      <c r="AF629" s="1">
        <v>24987123003432</v>
      </c>
    </row>
    <row r="630" spans="1:32" x14ac:dyDescent="0.45">
      <c r="A630" s="1" t="s">
        <v>16551</v>
      </c>
      <c r="B630" s="1" t="s">
        <v>17650</v>
      </c>
      <c r="C630" s="1">
        <v>14987792103481</v>
      </c>
      <c r="D630" s="1">
        <v>100</v>
      </c>
      <c r="E630" s="1" t="s">
        <v>16553</v>
      </c>
      <c r="G630" s="1">
        <v>10</v>
      </c>
      <c r="H630" s="1" t="s">
        <v>16553</v>
      </c>
      <c r="I630" s="1" t="s">
        <v>16386</v>
      </c>
      <c r="J630" s="1" t="s">
        <v>16554</v>
      </c>
      <c r="K630" s="1" t="s">
        <v>17651</v>
      </c>
      <c r="L630" s="1" t="s">
        <v>16619</v>
      </c>
      <c r="M630" s="1" t="s">
        <v>17652</v>
      </c>
      <c r="N630" s="1" t="s">
        <v>17651</v>
      </c>
      <c r="O630" s="1" t="s">
        <v>16392</v>
      </c>
      <c r="P630" s="1">
        <v>20260531</v>
      </c>
      <c r="Q630" s="1" t="s">
        <v>17145</v>
      </c>
      <c r="R630" s="1" t="s">
        <v>16542</v>
      </c>
      <c r="U630" s="1" t="s">
        <v>16395</v>
      </c>
      <c r="V630" s="1">
        <v>20230615</v>
      </c>
      <c r="AA630" s="1" t="s">
        <v>16396</v>
      </c>
      <c r="AC630" s="1">
        <v>4987792703110</v>
      </c>
      <c r="AD630" s="1" t="s">
        <v>17650</v>
      </c>
      <c r="AF630" s="1">
        <v>24987792103488</v>
      </c>
    </row>
    <row r="631" spans="1:32" x14ac:dyDescent="0.45">
      <c r="A631" s="1" t="s">
        <v>16551</v>
      </c>
      <c r="B631" s="1" t="s">
        <v>17650</v>
      </c>
      <c r="C631" s="1">
        <v>14987792103498</v>
      </c>
      <c r="D631" s="1">
        <v>500</v>
      </c>
      <c r="E631" s="1" t="s">
        <v>16553</v>
      </c>
      <c r="G631" s="1">
        <v>10</v>
      </c>
      <c r="H631" s="1" t="s">
        <v>16553</v>
      </c>
      <c r="I631" s="1" t="s">
        <v>16386</v>
      </c>
      <c r="J631" s="1" t="s">
        <v>16554</v>
      </c>
      <c r="K631" s="1" t="s">
        <v>17651</v>
      </c>
      <c r="L631" s="1" t="s">
        <v>16619</v>
      </c>
      <c r="M631" s="1" t="s">
        <v>17652</v>
      </c>
      <c r="N631" s="1" t="s">
        <v>17651</v>
      </c>
      <c r="O631" s="1" t="s">
        <v>16392</v>
      </c>
      <c r="P631" s="1">
        <v>20260531</v>
      </c>
      <c r="Q631" s="1" t="s">
        <v>17145</v>
      </c>
      <c r="R631" s="1" t="s">
        <v>16542</v>
      </c>
      <c r="U631" s="1" t="s">
        <v>16395</v>
      </c>
      <c r="V631" s="1">
        <v>20230615</v>
      </c>
      <c r="AA631" s="1" t="s">
        <v>16396</v>
      </c>
      <c r="AC631" s="1">
        <v>4987792703110</v>
      </c>
      <c r="AD631" s="1" t="s">
        <v>17650</v>
      </c>
      <c r="AF631" s="1">
        <v>24987792103495</v>
      </c>
    </row>
    <row r="632" spans="1:32" x14ac:dyDescent="0.45">
      <c r="A632" s="1" t="s">
        <v>16383</v>
      </c>
      <c r="B632" s="1" t="s">
        <v>17653</v>
      </c>
      <c r="C632" s="1">
        <v>14987792103504</v>
      </c>
      <c r="D632" s="1">
        <v>200</v>
      </c>
      <c r="E632" s="1" t="s">
        <v>16553</v>
      </c>
      <c r="G632" s="1">
        <v>200</v>
      </c>
      <c r="H632" s="1" t="s">
        <v>16553</v>
      </c>
      <c r="I632" s="1" t="s">
        <v>16386</v>
      </c>
      <c r="J632" s="1" t="s">
        <v>16554</v>
      </c>
      <c r="K632" s="1" t="s">
        <v>17651</v>
      </c>
      <c r="L632" s="1" t="s">
        <v>16619</v>
      </c>
      <c r="M632" s="1" t="s">
        <v>17652</v>
      </c>
      <c r="N632" s="1" t="s">
        <v>17651</v>
      </c>
      <c r="O632" s="1" t="s">
        <v>16392</v>
      </c>
      <c r="P632" s="1">
        <v>20260531</v>
      </c>
      <c r="Q632" s="1" t="s">
        <v>17145</v>
      </c>
      <c r="R632" s="1" t="s">
        <v>16542</v>
      </c>
      <c r="U632" s="1" t="s">
        <v>16395</v>
      </c>
      <c r="V632" s="1">
        <v>20230615</v>
      </c>
      <c r="AA632" s="1" t="s">
        <v>16396</v>
      </c>
      <c r="AC632" s="1">
        <v>4987792703127</v>
      </c>
      <c r="AD632" s="1" t="s">
        <v>17653</v>
      </c>
      <c r="AF632" s="1">
        <v>24987792103501</v>
      </c>
    </row>
    <row r="633" spans="1:32" x14ac:dyDescent="0.45">
      <c r="A633" s="1" t="s">
        <v>16551</v>
      </c>
      <c r="B633" s="1" t="s">
        <v>17654</v>
      </c>
      <c r="C633" s="1">
        <v>14987923507201</v>
      </c>
      <c r="D633" s="1">
        <v>100</v>
      </c>
      <c r="E633" s="1" t="s">
        <v>16553</v>
      </c>
      <c r="G633" s="1">
        <v>10</v>
      </c>
      <c r="H633" s="1" t="s">
        <v>16553</v>
      </c>
      <c r="I633" s="1" t="s">
        <v>16386</v>
      </c>
      <c r="J633" s="1" t="s">
        <v>16554</v>
      </c>
      <c r="K633" s="1" t="s">
        <v>17655</v>
      </c>
      <c r="L633" s="1" t="s">
        <v>16619</v>
      </c>
      <c r="M633" s="1" t="s">
        <v>17656</v>
      </c>
      <c r="N633" s="1" t="s">
        <v>17655</v>
      </c>
      <c r="O633" s="1" t="s">
        <v>16392</v>
      </c>
      <c r="P633" s="1">
        <v>20260531</v>
      </c>
      <c r="Q633" s="1" t="s">
        <v>17563</v>
      </c>
      <c r="R633" s="1" t="s">
        <v>16542</v>
      </c>
      <c r="U633" s="1" t="s">
        <v>16395</v>
      </c>
      <c r="V633" s="1">
        <v>20240613</v>
      </c>
      <c r="AA633" s="1" t="s">
        <v>16396</v>
      </c>
      <c r="AC633" s="1">
        <v>4987124937114</v>
      </c>
      <c r="AD633" s="1" t="s">
        <v>17654</v>
      </c>
      <c r="AF633" s="1">
        <v>24987923507208</v>
      </c>
    </row>
    <row r="634" spans="1:32" x14ac:dyDescent="0.45">
      <c r="A634" s="1" t="s">
        <v>16551</v>
      </c>
      <c r="B634" s="1" t="s">
        <v>17654</v>
      </c>
      <c r="C634" s="1">
        <v>14987923507263</v>
      </c>
      <c r="D634" s="1">
        <v>500</v>
      </c>
      <c r="E634" s="1" t="s">
        <v>16553</v>
      </c>
      <c r="G634" s="1">
        <v>10</v>
      </c>
      <c r="H634" s="1" t="s">
        <v>16553</v>
      </c>
      <c r="I634" s="1" t="s">
        <v>16386</v>
      </c>
      <c r="J634" s="1" t="s">
        <v>16554</v>
      </c>
      <c r="K634" s="1" t="s">
        <v>17655</v>
      </c>
      <c r="L634" s="1" t="s">
        <v>16619</v>
      </c>
      <c r="M634" s="1" t="s">
        <v>17656</v>
      </c>
      <c r="N634" s="1" t="s">
        <v>17655</v>
      </c>
      <c r="O634" s="1" t="s">
        <v>16392</v>
      </c>
      <c r="P634" s="1">
        <v>20260531</v>
      </c>
      <c r="Q634" s="1" t="s">
        <v>17563</v>
      </c>
      <c r="R634" s="1" t="s">
        <v>16542</v>
      </c>
      <c r="U634" s="1" t="s">
        <v>16395</v>
      </c>
      <c r="V634" s="1">
        <v>20240613</v>
      </c>
      <c r="AA634" s="1" t="s">
        <v>16396</v>
      </c>
      <c r="AC634" s="1">
        <v>4987124937114</v>
      </c>
      <c r="AD634" s="1" t="s">
        <v>17654</v>
      </c>
      <c r="AF634" s="1">
        <v>24987923507260</v>
      </c>
    </row>
    <row r="635" spans="1:32" x14ac:dyDescent="0.45">
      <c r="A635" s="1" t="s">
        <v>16551</v>
      </c>
      <c r="B635" s="1" t="s">
        <v>17654</v>
      </c>
      <c r="C635" s="1">
        <v>14987124160816</v>
      </c>
      <c r="D635" s="1">
        <v>100</v>
      </c>
      <c r="E635" s="1" t="s">
        <v>16553</v>
      </c>
      <c r="G635" s="1">
        <v>10</v>
      </c>
      <c r="H635" s="1" t="s">
        <v>16553</v>
      </c>
      <c r="I635" s="1" t="s">
        <v>16386</v>
      </c>
      <c r="J635" s="1" t="s">
        <v>16554</v>
      </c>
      <c r="K635" s="1" t="s">
        <v>17655</v>
      </c>
      <c r="L635" s="1" t="s">
        <v>16619</v>
      </c>
      <c r="M635" s="1" t="s">
        <v>17656</v>
      </c>
      <c r="N635" s="1" t="s">
        <v>17655</v>
      </c>
      <c r="O635" s="1" t="s">
        <v>16392</v>
      </c>
      <c r="P635" s="1">
        <v>20260531</v>
      </c>
      <c r="Q635" s="1" t="s">
        <v>16720</v>
      </c>
      <c r="R635" s="1" t="s">
        <v>16542</v>
      </c>
      <c r="U635" s="1" t="s">
        <v>16395</v>
      </c>
      <c r="V635" s="1">
        <v>20240613</v>
      </c>
      <c r="AA635" s="1" t="s">
        <v>16396</v>
      </c>
      <c r="AC635" s="1">
        <v>4987124937114</v>
      </c>
      <c r="AD635" s="1" t="s">
        <v>17654</v>
      </c>
      <c r="AF635" s="1">
        <v>24987124160813</v>
      </c>
    </row>
    <row r="636" spans="1:32" x14ac:dyDescent="0.45">
      <c r="A636" s="1" t="s">
        <v>16551</v>
      </c>
      <c r="B636" s="1" t="s">
        <v>17654</v>
      </c>
      <c r="C636" s="1">
        <v>14987124160823</v>
      </c>
      <c r="D636" s="1">
        <v>500</v>
      </c>
      <c r="E636" s="1" t="s">
        <v>16553</v>
      </c>
      <c r="G636" s="1">
        <v>10</v>
      </c>
      <c r="H636" s="1" t="s">
        <v>16553</v>
      </c>
      <c r="I636" s="1" t="s">
        <v>16386</v>
      </c>
      <c r="J636" s="1" t="s">
        <v>16554</v>
      </c>
      <c r="K636" s="1" t="s">
        <v>17655</v>
      </c>
      <c r="L636" s="1" t="s">
        <v>16619</v>
      </c>
      <c r="M636" s="1" t="s">
        <v>17656</v>
      </c>
      <c r="N636" s="1" t="s">
        <v>17655</v>
      </c>
      <c r="O636" s="1" t="s">
        <v>16392</v>
      </c>
      <c r="P636" s="1">
        <v>20260531</v>
      </c>
      <c r="Q636" s="1" t="s">
        <v>16720</v>
      </c>
      <c r="R636" s="1" t="s">
        <v>16542</v>
      </c>
      <c r="U636" s="1" t="s">
        <v>16395</v>
      </c>
      <c r="V636" s="1">
        <v>20240613</v>
      </c>
      <c r="AA636" s="1" t="s">
        <v>16396</v>
      </c>
      <c r="AC636" s="1">
        <v>4987124937114</v>
      </c>
      <c r="AD636" s="1" t="s">
        <v>17654</v>
      </c>
      <c r="AF636" s="1">
        <v>24987124160820</v>
      </c>
    </row>
    <row r="637" spans="1:32" x14ac:dyDescent="0.45">
      <c r="A637" s="1" t="s">
        <v>16383</v>
      </c>
      <c r="B637" s="1" t="s">
        <v>17657</v>
      </c>
      <c r="C637" s="1">
        <v>14987124160861</v>
      </c>
      <c r="D637" s="1">
        <v>500</v>
      </c>
      <c r="E637" s="1" t="s">
        <v>16553</v>
      </c>
      <c r="G637" s="1">
        <v>500</v>
      </c>
      <c r="H637" s="1" t="s">
        <v>16553</v>
      </c>
      <c r="I637" s="1" t="s">
        <v>16386</v>
      </c>
      <c r="J637" s="1" t="s">
        <v>16554</v>
      </c>
      <c r="K637" s="1" t="s">
        <v>17655</v>
      </c>
      <c r="L637" s="1" t="s">
        <v>16619</v>
      </c>
      <c r="M637" s="1" t="s">
        <v>17656</v>
      </c>
      <c r="N637" s="1" t="s">
        <v>17655</v>
      </c>
      <c r="O637" s="1" t="s">
        <v>16392</v>
      </c>
      <c r="P637" s="1">
        <v>20260531</v>
      </c>
      <c r="Q637" s="1" t="s">
        <v>16720</v>
      </c>
      <c r="R637" s="1" t="s">
        <v>16542</v>
      </c>
      <c r="U637" s="1" t="s">
        <v>16395</v>
      </c>
      <c r="V637" s="1">
        <v>20240613</v>
      </c>
      <c r="AA637" s="1" t="s">
        <v>16396</v>
      </c>
      <c r="AC637" s="1">
        <v>4987124937152</v>
      </c>
      <c r="AD637" s="1" t="s">
        <v>17657</v>
      </c>
      <c r="AF637" s="1">
        <v>24987124160868</v>
      </c>
    </row>
    <row r="638" spans="1:32" x14ac:dyDescent="0.45">
      <c r="A638" s="1" t="s">
        <v>16551</v>
      </c>
      <c r="B638" s="1" t="s">
        <v>17658</v>
      </c>
      <c r="C638" s="1">
        <v>14987080072512</v>
      </c>
      <c r="D638" s="1">
        <v>100</v>
      </c>
      <c r="E638" s="1" t="s">
        <v>16553</v>
      </c>
      <c r="G638" s="1">
        <v>10</v>
      </c>
      <c r="H638" s="1" t="s">
        <v>16553</v>
      </c>
      <c r="I638" s="1" t="s">
        <v>16386</v>
      </c>
      <c r="J638" s="1" t="s">
        <v>16554</v>
      </c>
      <c r="K638" s="1" t="s">
        <v>17659</v>
      </c>
      <c r="L638" s="1" t="s">
        <v>16619</v>
      </c>
      <c r="M638" s="1" t="s">
        <v>17660</v>
      </c>
      <c r="N638" s="1" t="s">
        <v>17659</v>
      </c>
      <c r="O638" s="1" t="s">
        <v>16392</v>
      </c>
      <c r="P638" s="1">
        <v>20260531</v>
      </c>
      <c r="Q638" s="1" t="s">
        <v>16849</v>
      </c>
      <c r="R638" s="1" t="s">
        <v>16542</v>
      </c>
      <c r="U638" s="1" t="s">
        <v>16395</v>
      </c>
      <c r="V638" s="1">
        <v>20230615</v>
      </c>
      <c r="AA638" s="1" t="s">
        <v>16396</v>
      </c>
      <c r="AC638" s="1">
        <v>4987080910558</v>
      </c>
      <c r="AD638" s="1" t="s">
        <v>17658</v>
      </c>
      <c r="AF638" s="1">
        <v>24987080072519</v>
      </c>
    </row>
    <row r="639" spans="1:32" x14ac:dyDescent="0.45">
      <c r="A639" s="1" t="s">
        <v>16551</v>
      </c>
      <c r="B639" s="1" t="s">
        <v>17658</v>
      </c>
      <c r="C639" s="1">
        <v>14987080072529</v>
      </c>
      <c r="D639" s="1">
        <v>500</v>
      </c>
      <c r="E639" s="1" t="s">
        <v>16553</v>
      </c>
      <c r="G639" s="1">
        <v>10</v>
      </c>
      <c r="H639" s="1" t="s">
        <v>16553</v>
      </c>
      <c r="I639" s="1" t="s">
        <v>16386</v>
      </c>
      <c r="J639" s="1" t="s">
        <v>16554</v>
      </c>
      <c r="K639" s="1" t="s">
        <v>17659</v>
      </c>
      <c r="L639" s="1" t="s">
        <v>16619</v>
      </c>
      <c r="M639" s="1" t="s">
        <v>17660</v>
      </c>
      <c r="N639" s="1" t="s">
        <v>17659</v>
      </c>
      <c r="O639" s="1" t="s">
        <v>16392</v>
      </c>
      <c r="P639" s="1">
        <v>20260531</v>
      </c>
      <c r="Q639" s="1" t="s">
        <v>16849</v>
      </c>
      <c r="R639" s="1" t="s">
        <v>16542</v>
      </c>
      <c r="U639" s="1" t="s">
        <v>16395</v>
      </c>
      <c r="V639" s="1">
        <v>20230615</v>
      </c>
      <c r="AA639" s="1" t="s">
        <v>16396</v>
      </c>
      <c r="AC639" s="1">
        <v>4987080910558</v>
      </c>
      <c r="AD639" s="1" t="s">
        <v>17658</v>
      </c>
      <c r="AF639" s="1">
        <v>24987080072526</v>
      </c>
    </row>
    <row r="640" spans="1:32" x14ac:dyDescent="0.45">
      <c r="A640" s="1" t="s">
        <v>16383</v>
      </c>
      <c r="B640" s="1" t="s">
        <v>17661</v>
      </c>
      <c r="C640" s="1">
        <v>14987080072550</v>
      </c>
      <c r="D640" s="1">
        <v>500</v>
      </c>
      <c r="E640" s="1" t="s">
        <v>16553</v>
      </c>
      <c r="G640" s="1">
        <v>500</v>
      </c>
      <c r="H640" s="1" t="s">
        <v>16553</v>
      </c>
      <c r="I640" s="1" t="s">
        <v>16386</v>
      </c>
      <c r="J640" s="1" t="s">
        <v>16554</v>
      </c>
      <c r="K640" s="1" t="s">
        <v>17659</v>
      </c>
      <c r="L640" s="1" t="s">
        <v>16619</v>
      </c>
      <c r="M640" s="1" t="s">
        <v>17660</v>
      </c>
      <c r="N640" s="1" t="s">
        <v>17659</v>
      </c>
      <c r="O640" s="1" t="s">
        <v>16392</v>
      </c>
      <c r="P640" s="1">
        <v>20260531</v>
      </c>
      <c r="Q640" s="1" t="s">
        <v>16849</v>
      </c>
      <c r="R640" s="1" t="s">
        <v>16542</v>
      </c>
      <c r="U640" s="1" t="s">
        <v>16395</v>
      </c>
      <c r="V640" s="1">
        <v>20230615</v>
      </c>
      <c r="AA640" s="1" t="s">
        <v>16396</v>
      </c>
      <c r="AC640" s="1">
        <v>4987080910565</v>
      </c>
      <c r="AD640" s="1" t="s">
        <v>17661</v>
      </c>
      <c r="AF640" s="1">
        <v>24987080072557</v>
      </c>
    </row>
    <row r="641" spans="1:32" x14ac:dyDescent="0.45">
      <c r="A641" s="1" t="s">
        <v>16551</v>
      </c>
      <c r="B641" s="1" t="s">
        <v>17662</v>
      </c>
      <c r="C641" s="1">
        <v>14987614440404</v>
      </c>
      <c r="D641" s="1">
        <v>100</v>
      </c>
      <c r="E641" s="1" t="s">
        <v>16553</v>
      </c>
      <c r="G641" s="1">
        <v>10</v>
      </c>
      <c r="H641" s="1" t="s">
        <v>16553</v>
      </c>
      <c r="I641" s="1" t="s">
        <v>16386</v>
      </c>
      <c r="J641" s="1" t="s">
        <v>16554</v>
      </c>
      <c r="K641" s="1" t="s">
        <v>17663</v>
      </c>
      <c r="L641" s="1" t="s">
        <v>16619</v>
      </c>
      <c r="M641" s="1" t="s">
        <v>17664</v>
      </c>
      <c r="N641" s="1" t="s">
        <v>17663</v>
      </c>
      <c r="O641" s="1" t="s">
        <v>16392</v>
      </c>
      <c r="P641" s="1">
        <v>20260531</v>
      </c>
      <c r="Q641" s="1" t="s">
        <v>17494</v>
      </c>
      <c r="R641" s="1" t="s">
        <v>16542</v>
      </c>
      <c r="U641" s="1" t="s">
        <v>16395</v>
      </c>
      <c r="V641" s="1">
        <v>20230615</v>
      </c>
      <c r="AA641" s="1" t="s">
        <v>16396</v>
      </c>
      <c r="AC641" s="1">
        <v>4987614440469</v>
      </c>
      <c r="AD641" s="1" t="s">
        <v>17662</v>
      </c>
      <c r="AF641" s="1">
        <v>24987614440401</v>
      </c>
    </row>
    <row r="642" spans="1:32" x14ac:dyDescent="0.45">
      <c r="A642" s="1" t="s">
        <v>16551</v>
      </c>
      <c r="B642" s="1" t="s">
        <v>17662</v>
      </c>
      <c r="C642" s="1">
        <v>14987614440411</v>
      </c>
      <c r="D642" s="1">
        <v>500</v>
      </c>
      <c r="E642" s="1" t="s">
        <v>16553</v>
      </c>
      <c r="G642" s="1">
        <v>10</v>
      </c>
      <c r="H642" s="1" t="s">
        <v>16553</v>
      </c>
      <c r="I642" s="1" t="s">
        <v>16386</v>
      </c>
      <c r="J642" s="1" t="s">
        <v>16554</v>
      </c>
      <c r="K642" s="1" t="s">
        <v>17663</v>
      </c>
      <c r="L642" s="1" t="s">
        <v>16619</v>
      </c>
      <c r="M642" s="1" t="s">
        <v>17664</v>
      </c>
      <c r="N642" s="1" t="s">
        <v>17663</v>
      </c>
      <c r="O642" s="1" t="s">
        <v>16392</v>
      </c>
      <c r="P642" s="1">
        <v>20260531</v>
      </c>
      <c r="Q642" s="1" t="s">
        <v>17494</v>
      </c>
      <c r="R642" s="1" t="s">
        <v>16542</v>
      </c>
      <c r="U642" s="1" t="s">
        <v>16395</v>
      </c>
      <c r="V642" s="1">
        <v>20230615</v>
      </c>
      <c r="AA642" s="1" t="s">
        <v>16396</v>
      </c>
      <c r="AC642" s="1">
        <v>4987614440469</v>
      </c>
      <c r="AD642" s="1" t="s">
        <v>17662</v>
      </c>
      <c r="AF642" s="1">
        <v>24987614440418</v>
      </c>
    </row>
    <row r="643" spans="1:32" x14ac:dyDescent="0.45">
      <c r="A643" s="1" t="s">
        <v>16383</v>
      </c>
      <c r="B643" s="1" t="s">
        <v>17665</v>
      </c>
      <c r="C643" s="1">
        <v>14987614440428</v>
      </c>
      <c r="D643" s="1">
        <v>300</v>
      </c>
      <c r="E643" s="1" t="s">
        <v>16553</v>
      </c>
      <c r="G643" s="1">
        <v>300</v>
      </c>
      <c r="H643" s="1" t="s">
        <v>16553</v>
      </c>
      <c r="I643" s="1" t="s">
        <v>16386</v>
      </c>
      <c r="J643" s="1" t="s">
        <v>16554</v>
      </c>
      <c r="K643" s="1" t="s">
        <v>17663</v>
      </c>
      <c r="L643" s="1" t="s">
        <v>16619</v>
      </c>
      <c r="M643" s="1" t="s">
        <v>17664</v>
      </c>
      <c r="N643" s="1" t="s">
        <v>17663</v>
      </c>
      <c r="O643" s="1" t="s">
        <v>16392</v>
      </c>
      <c r="P643" s="1">
        <v>20260531</v>
      </c>
      <c r="Q643" s="1" t="s">
        <v>17494</v>
      </c>
      <c r="R643" s="1" t="s">
        <v>16542</v>
      </c>
      <c r="U643" s="1" t="s">
        <v>16395</v>
      </c>
      <c r="V643" s="1">
        <v>20230615</v>
      </c>
      <c r="AA643" s="1" t="s">
        <v>16396</v>
      </c>
      <c r="AC643" s="1">
        <v>4987614440476</v>
      </c>
      <c r="AD643" s="1" t="s">
        <v>17665</v>
      </c>
      <c r="AF643" s="1">
        <v>24987614440425</v>
      </c>
    </row>
    <row r="644" spans="1:32" x14ac:dyDescent="0.45">
      <c r="A644" s="1" t="s">
        <v>16551</v>
      </c>
      <c r="B644" s="1" t="s">
        <v>17666</v>
      </c>
      <c r="C644" s="1">
        <v>14987885026239</v>
      </c>
      <c r="D644" s="1">
        <v>100</v>
      </c>
      <c r="E644" s="1" t="s">
        <v>16553</v>
      </c>
      <c r="G644" s="1">
        <v>10</v>
      </c>
      <c r="H644" s="1" t="s">
        <v>16553</v>
      </c>
      <c r="I644" s="1" t="s">
        <v>16386</v>
      </c>
      <c r="J644" s="1" t="s">
        <v>16554</v>
      </c>
      <c r="K644" s="1" t="s">
        <v>17667</v>
      </c>
      <c r="L644" s="1" t="s">
        <v>16619</v>
      </c>
      <c r="M644" s="1" t="s">
        <v>17668</v>
      </c>
      <c r="N644" s="1" t="s">
        <v>17667</v>
      </c>
      <c r="O644" s="1" t="s">
        <v>16392</v>
      </c>
      <c r="P644" s="1">
        <v>20260531</v>
      </c>
      <c r="Q644" s="1" t="s">
        <v>17642</v>
      </c>
      <c r="R644" s="1" t="s">
        <v>16542</v>
      </c>
      <c r="U644" s="1" t="s">
        <v>16395</v>
      </c>
      <c r="V644" s="1">
        <v>20230615</v>
      </c>
      <c r="AA644" s="1" t="s">
        <v>16396</v>
      </c>
      <c r="AC644" s="1">
        <v>4987155159325</v>
      </c>
      <c r="AD644" s="1" t="s">
        <v>17666</v>
      </c>
      <c r="AF644" s="1">
        <v>24987885026236</v>
      </c>
    </row>
    <row r="645" spans="1:32" x14ac:dyDescent="0.45">
      <c r="A645" s="1" t="s">
        <v>16551</v>
      </c>
      <c r="B645" s="1" t="s">
        <v>17666</v>
      </c>
      <c r="C645" s="1">
        <v>14987086505588</v>
      </c>
      <c r="D645" s="1">
        <v>100</v>
      </c>
      <c r="E645" s="1" t="s">
        <v>16553</v>
      </c>
      <c r="G645" s="1">
        <v>10</v>
      </c>
      <c r="H645" s="1" t="s">
        <v>16553</v>
      </c>
      <c r="I645" s="1" t="s">
        <v>16386</v>
      </c>
      <c r="J645" s="1" t="s">
        <v>16554</v>
      </c>
      <c r="K645" s="1" t="s">
        <v>17667</v>
      </c>
      <c r="L645" s="1" t="s">
        <v>16619</v>
      </c>
      <c r="M645" s="1" t="s">
        <v>17668</v>
      </c>
      <c r="N645" s="1" t="s">
        <v>17667</v>
      </c>
      <c r="O645" s="1" t="s">
        <v>16392</v>
      </c>
      <c r="P645" s="1">
        <v>20260531</v>
      </c>
      <c r="Q645" s="1" t="s">
        <v>16674</v>
      </c>
      <c r="R645" s="1" t="s">
        <v>16542</v>
      </c>
      <c r="U645" s="1" t="s">
        <v>16395</v>
      </c>
      <c r="V645" s="1">
        <v>20230615</v>
      </c>
      <c r="AA645" s="1" t="s">
        <v>16396</v>
      </c>
      <c r="AC645" s="1">
        <v>4987155159325</v>
      </c>
      <c r="AD645" s="1" t="s">
        <v>17666</v>
      </c>
    </row>
    <row r="646" spans="1:32" x14ac:dyDescent="0.45">
      <c r="A646" s="1" t="s">
        <v>16551</v>
      </c>
      <c r="B646" s="1" t="s">
        <v>17666</v>
      </c>
      <c r="C646" s="1">
        <v>14987155159339</v>
      </c>
      <c r="D646" s="1">
        <v>100</v>
      </c>
      <c r="E646" s="1" t="s">
        <v>16553</v>
      </c>
      <c r="G646" s="1">
        <v>10</v>
      </c>
      <c r="H646" s="1" t="s">
        <v>16553</v>
      </c>
      <c r="I646" s="1" t="s">
        <v>16386</v>
      </c>
      <c r="J646" s="1" t="s">
        <v>16554</v>
      </c>
      <c r="K646" s="1" t="s">
        <v>17667</v>
      </c>
      <c r="L646" s="1" t="s">
        <v>16619</v>
      </c>
      <c r="M646" s="1" t="s">
        <v>17668</v>
      </c>
      <c r="N646" s="1" t="s">
        <v>17667</v>
      </c>
      <c r="O646" s="1" t="s">
        <v>16392</v>
      </c>
      <c r="P646" s="1">
        <v>20260531</v>
      </c>
      <c r="Q646" s="1" t="s">
        <v>16844</v>
      </c>
      <c r="R646" s="1" t="s">
        <v>16542</v>
      </c>
      <c r="U646" s="1" t="s">
        <v>16395</v>
      </c>
      <c r="V646" s="1">
        <v>20230615</v>
      </c>
      <c r="AA646" s="1" t="s">
        <v>16396</v>
      </c>
      <c r="AC646" s="1">
        <v>4987155159325</v>
      </c>
      <c r="AD646" s="1" t="s">
        <v>17666</v>
      </c>
      <c r="AF646" s="1">
        <v>24987155159336</v>
      </c>
    </row>
    <row r="647" spans="1:32" x14ac:dyDescent="0.45">
      <c r="A647" s="1" t="s">
        <v>16551</v>
      </c>
      <c r="B647" s="1" t="s">
        <v>17666</v>
      </c>
      <c r="C647" s="1">
        <v>14987155159506</v>
      </c>
      <c r="D647" s="1">
        <v>500</v>
      </c>
      <c r="E647" s="1" t="s">
        <v>16553</v>
      </c>
      <c r="G647" s="1">
        <v>10</v>
      </c>
      <c r="H647" s="1" t="s">
        <v>16553</v>
      </c>
      <c r="I647" s="1" t="s">
        <v>16386</v>
      </c>
      <c r="J647" s="1" t="s">
        <v>16554</v>
      </c>
      <c r="K647" s="1" t="s">
        <v>17667</v>
      </c>
      <c r="L647" s="1" t="s">
        <v>16619</v>
      </c>
      <c r="M647" s="1" t="s">
        <v>17668</v>
      </c>
      <c r="N647" s="1" t="s">
        <v>17667</v>
      </c>
      <c r="O647" s="1" t="s">
        <v>16392</v>
      </c>
      <c r="P647" s="1">
        <v>20260531</v>
      </c>
      <c r="Q647" s="1" t="s">
        <v>16844</v>
      </c>
      <c r="R647" s="1" t="s">
        <v>16542</v>
      </c>
      <c r="U647" s="1" t="s">
        <v>16395</v>
      </c>
      <c r="V647" s="1">
        <v>20230615</v>
      </c>
      <c r="AA647" s="1" t="s">
        <v>16396</v>
      </c>
      <c r="AC647" s="1">
        <v>4987155159325</v>
      </c>
      <c r="AD647" s="1" t="s">
        <v>17666</v>
      </c>
      <c r="AF647" s="1">
        <v>24987155159503</v>
      </c>
    </row>
    <row r="648" spans="1:32" x14ac:dyDescent="0.45">
      <c r="A648" s="1" t="s">
        <v>16383</v>
      </c>
      <c r="B648" s="1" t="s">
        <v>17669</v>
      </c>
      <c r="C648" s="1">
        <v>14987155159520</v>
      </c>
      <c r="D648" s="1">
        <v>300</v>
      </c>
      <c r="E648" s="1" t="s">
        <v>16553</v>
      </c>
      <c r="G648" s="1">
        <v>300</v>
      </c>
      <c r="H648" s="1" t="s">
        <v>16553</v>
      </c>
      <c r="I648" s="1" t="s">
        <v>16386</v>
      </c>
      <c r="J648" s="1" t="s">
        <v>16554</v>
      </c>
      <c r="K648" s="1" t="s">
        <v>17667</v>
      </c>
      <c r="L648" s="1" t="s">
        <v>16619</v>
      </c>
      <c r="M648" s="1" t="s">
        <v>17668</v>
      </c>
      <c r="N648" s="1" t="s">
        <v>17667</v>
      </c>
      <c r="O648" s="1" t="s">
        <v>16392</v>
      </c>
      <c r="P648" s="1">
        <v>20260531</v>
      </c>
      <c r="Q648" s="1" t="s">
        <v>16844</v>
      </c>
      <c r="R648" s="1" t="s">
        <v>16542</v>
      </c>
      <c r="U648" s="1" t="s">
        <v>16395</v>
      </c>
      <c r="V648" s="1">
        <v>20230615</v>
      </c>
      <c r="AA648" s="1" t="s">
        <v>16396</v>
      </c>
      <c r="AC648" s="1">
        <v>4987155159516</v>
      </c>
      <c r="AD648" s="1" t="s">
        <v>17669</v>
      </c>
      <c r="AF648" s="1">
        <v>24987155159527</v>
      </c>
    </row>
    <row r="649" spans="1:32" x14ac:dyDescent="0.45">
      <c r="A649" s="1" t="s">
        <v>16551</v>
      </c>
      <c r="B649" s="1" t="s">
        <v>17670</v>
      </c>
      <c r="C649" s="1">
        <v>14987190000566</v>
      </c>
      <c r="D649" s="1">
        <v>100</v>
      </c>
      <c r="E649" s="1" t="s">
        <v>16553</v>
      </c>
      <c r="G649" s="1">
        <v>10</v>
      </c>
      <c r="H649" s="1" t="s">
        <v>16553</v>
      </c>
      <c r="I649" s="1" t="s">
        <v>16386</v>
      </c>
      <c r="J649" s="1" t="s">
        <v>16554</v>
      </c>
      <c r="K649" s="1" t="s">
        <v>17671</v>
      </c>
      <c r="L649" s="1" t="s">
        <v>16619</v>
      </c>
      <c r="M649" s="1" t="s">
        <v>17672</v>
      </c>
      <c r="N649" s="1" t="s">
        <v>17671</v>
      </c>
      <c r="O649" s="1" t="s">
        <v>16392</v>
      </c>
      <c r="P649" s="1">
        <v>20260531</v>
      </c>
      <c r="Q649" s="1" t="s">
        <v>16626</v>
      </c>
      <c r="R649" s="1" t="s">
        <v>16542</v>
      </c>
      <c r="U649" s="1" t="s">
        <v>16395</v>
      </c>
      <c r="V649" s="1">
        <v>20230615</v>
      </c>
      <c r="AA649" s="1" t="s">
        <v>16396</v>
      </c>
      <c r="AC649" s="1">
        <v>4987190850317</v>
      </c>
      <c r="AD649" s="1" t="s">
        <v>17670</v>
      </c>
      <c r="AF649" s="1">
        <v>24987190000563</v>
      </c>
    </row>
    <row r="650" spans="1:32" x14ac:dyDescent="0.45">
      <c r="A650" s="1" t="s">
        <v>16551</v>
      </c>
      <c r="B650" s="1" t="s">
        <v>17670</v>
      </c>
      <c r="C650" s="1">
        <v>14987190000573</v>
      </c>
      <c r="D650" s="1">
        <v>500</v>
      </c>
      <c r="E650" s="1" t="s">
        <v>16553</v>
      </c>
      <c r="G650" s="1">
        <v>10</v>
      </c>
      <c r="H650" s="1" t="s">
        <v>16553</v>
      </c>
      <c r="I650" s="1" t="s">
        <v>16386</v>
      </c>
      <c r="J650" s="1" t="s">
        <v>16554</v>
      </c>
      <c r="K650" s="1" t="s">
        <v>17671</v>
      </c>
      <c r="L650" s="1" t="s">
        <v>16619</v>
      </c>
      <c r="M650" s="1" t="s">
        <v>17672</v>
      </c>
      <c r="N650" s="1" t="s">
        <v>17671</v>
      </c>
      <c r="O650" s="1" t="s">
        <v>16392</v>
      </c>
      <c r="P650" s="1">
        <v>20260531</v>
      </c>
      <c r="Q650" s="1" t="s">
        <v>16626</v>
      </c>
      <c r="R650" s="1" t="s">
        <v>16542</v>
      </c>
      <c r="U650" s="1" t="s">
        <v>16395</v>
      </c>
      <c r="V650" s="1">
        <v>20230615</v>
      </c>
      <c r="AA650" s="1" t="s">
        <v>16396</v>
      </c>
      <c r="AC650" s="1">
        <v>4987190850317</v>
      </c>
      <c r="AD650" s="1" t="s">
        <v>17670</v>
      </c>
      <c r="AF650" s="1">
        <v>24987190000570</v>
      </c>
    </row>
    <row r="651" spans="1:32" x14ac:dyDescent="0.45">
      <c r="A651" s="1" t="s">
        <v>16383</v>
      </c>
      <c r="B651" s="1" t="s">
        <v>17673</v>
      </c>
      <c r="C651" s="1">
        <v>14987190000580</v>
      </c>
      <c r="D651" s="1">
        <v>500</v>
      </c>
      <c r="E651" s="1" t="s">
        <v>16553</v>
      </c>
      <c r="G651" s="1">
        <v>500</v>
      </c>
      <c r="H651" s="1" t="s">
        <v>16553</v>
      </c>
      <c r="I651" s="1" t="s">
        <v>16386</v>
      </c>
      <c r="J651" s="1" t="s">
        <v>16554</v>
      </c>
      <c r="K651" s="1" t="s">
        <v>17671</v>
      </c>
      <c r="L651" s="1" t="s">
        <v>16619</v>
      </c>
      <c r="M651" s="1" t="s">
        <v>17672</v>
      </c>
      <c r="N651" s="1" t="s">
        <v>17671</v>
      </c>
      <c r="O651" s="1" t="s">
        <v>16392</v>
      </c>
      <c r="P651" s="1">
        <v>20260531</v>
      </c>
      <c r="Q651" s="1" t="s">
        <v>16626</v>
      </c>
      <c r="R651" s="1" t="s">
        <v>16542</v>
      </c>
      <c r="U651" s="1" t="s">
        <v>16395</v>
      </c>
      <c r="V651" s="1">
        <v>20230615</v>
      </c>
      <c r="AA651" s="1" t="s">
        <v>16396</v>
      </c>
      <c r="AC651" s="1">
        <v>4987190850324</v>
      </c>
      <c r="AD651" s="1" t="s">
        <v>17673</v>
      </c>
      <c r="AF651" s="1">
        <v>24987190000587</v>
      </c>
    </row>
    <row r="652" spans="1:32" x14ac:dyDescent="0.45">
      <c r="A652" s="1" t="s">
        <v>16551</v>
      </c>
      <c r="B652" s="1" t="s">
        <v>17674</v>
      </c>
      <c r="C652" s="1">
        <v>14987123003459</v>
      </c>
      <c r="D652" s="1">
        <v>100</v>
      </c>
      <c r="E652" s="1" t="s">
        <v>16553</v>
      </c>
      <c r="G652" s="1">
        <v>10</v>
      </c>
      <c r="H652" s="1" t="s">
        <v>16553</v>
      </c>
      <c r="I652" s="1" t="s">
        <v>16386</v>
      </c>
      <c r="J652" s="1" t="s">
        <v>16554</v>
      </c>
      <c r="K652" s="1" t="s">
        <v>17675</v>
      </c>
      <c r="L652" s="1" t="s">
        <v>16619</v>
      </c>
      <c r="M652" s="1" t="s">
        <v>17676</v>
      </c>
      <c r="N652" s="1" t="s">
        <v>17675</v>
      </c>
      <c r="O652" s="1" t="s">
        <v>16392</v>
      </c>
      <c r="P652" s="1">
        <v>20260531</v>
      </c>
      <c r="Q652" s="1" t="s">
        <v>16559</v>
      </c>
      <c r="R652" s="1" t="s">
        <v>16542</v>
      </c>
      <c r="U652" s="1" t="s">
        <v>16395</v>
      </c>
      <c r="V652" s="1">
        <v>20230615</v>
      </c>
      <c r="AA652" s="1" t="s">
        <v>16396</v>
      </c>
      <c r="AC652" s="1">
        <v>4987123571227</v>
      </c>
      <c r="AD652" s="1" t="s">
        <v>17674</v>
      </c>
      <c r="AF652" s="1">
        <v>24987123003456</v>
      </c>
    </row>
    <row r="653" spans="1:32" x14ac:dyDescent="0.45">
      <c r="A653" s="1" t="s">
        <v>16551</v>
      </c>
      <c r="B653" s="1" t="s">
        <v>17674</v>
      </c>
      <c r="C653" s="1">
        <v>14987123003480</v>
      </c>
      <c r="D653" s="1">
        <v>500</v>
      </c>
      <c r="E653" s="1" t="s">
        <v>16553</v>
      </c>
      <c r="G653" s="1">
        <v>10</v>
      </c>
      <c r="H653" s="1" t="s">
        <v>16553</v>
      </c>
      <c r="I653" s="1" t="s">
        <v>16386</v>
      </c>
      <c r="J653" s="1" t="s">
        <v>16554</v>
      </c>
      <c r="K653" s="1" t="s">
        <v>17675</v>
      </c>
      <c r="L653" s="1" t="s">
        <v>16619</v>
      </c>
      <c r="M653" s="1" t="s">
        <v>17676</v>
      </c>
      <c r="N653" s="1" t="s">
        <v>17675</v>
      </c>
      <c r="O653" s="1" t="s">
        <v>16392</v>
      </c>
      <c r="P653" s="1">
        <v>20260531</v>
      </c>
      <c r="Q653" s="1" t="s">
        <v>16559</v>
      </c>
      <c r="R653" s="1" t="s">
        <v>16542</v>
      </c>
      <c r="U653" s="1" t="s">
        <v>16395</v>
      </c>
      <c r="V653" s="1">
        <v>20230615</v>
      </c>
      <c r="AA653" s="1" t="s">
        <v>16396</v>
      </c>
      <c r="AC653" s="1">
        <v>4987123571227</v>
      </c>
      <c r="AD653" s="1" t="s">
        <v>17674</v>
      </c>
      <c r="AF653" s="1">
        <v>24987123003487</v>
      </c>
    </row>
    <row r="654" spans="1:32" x14ac:dyDescent="0.45">
      <c r="A654" s="1" t="s">
        <v>16383</v>
      </c>
      <c r="B654" s="1" t="s">
        <v>17677</v>
      </c>
      <c r="C654" s="1">
        <v>14987123003497</v>
      </c>
      <c r="D654" s="1">
        <v>500</v>
      </c>
      <c r="E654" s="1" t="s">
        <v>16553</v>
      </c>
      <c r="G654" s="1">
        <v>500</v>
      </c>
      <c r="H654" s="1" t="s">
        <v>16553</v>
      </c>
      <c r="I654" s="1" t="s">
        <v>16386</v>
      </c>
      <c r="J654" s="1" t="s">
        <v>16554</v>
      </c>
      <c r="K654" s="1" t="s">
        <v>17675</v>
      </c>
      <c r="L654" s="1" t="s">
        <v>16619</v>
      </c>
      <c r="M654" s="1" t="s">
        <v>17676</v>
      </c>
      <c r="N654" s="1" t="s">
        <v>17675</v>
      </c>
      <c r="O654" s="1" t="s">
        <v>16392</v>
      </c>
      <c r="P654" s="1">
        <v>20260531</v>
      </c>
      <c r="Q654" s="1" t="s">
        <v>16559</v>
      </c>
      <c r="R654" s="1" t="s">
        <v>16542</v>
      </c>
      <c r="U654" s="1" t="s">
        <v>16395</v>
      </c>
      <c r="V654" s="1">
        <v>20230615</v>
      </c>
      <c r="AA654" s="1" t="s">
        <v>16396</v>
      </c>
      <c r="AC654" s="1">
        <v>4987123571234</v>
      </c>
      <c r="AD654" s="1" t="s">
        <v>17677</v>
      </c>
      <c r="AF654" s="1">
        <v>24987123003494</v>
      </c>
    </row>
    <row r="655" spans="1:32" x14ac:dyDescent="0.45">
      <c r="A655" s="1" t="s">
        <v>16551</v>
      </c>
      <c r="B655" s="1" t="s">
        <v>17678</v>
      </c>
      <c r="C655" s="1">
        <v>14987792103511</v>
      </c>
      <c r="D655" s="1">
        <v>100</v>
      </c>
      <c r="E655" s="1" t="s">
        <v>16553</v>
      </c>
      <c r="G655" s="1">
        <v>10</v>
      </c>
      <c r="H655" s="1" t="s">
        <v>16553</v>
      </c>
      <c r="I655" s="1" t="s">
        <v>16386</v>
      </c>
      <c r="J655" s="1" t="s">
        <v>16554</v>
      </c>
      <c r="K655" s="1" t="s">
        <v>17679</v>
      </c>
      <c r="L655" s="1" t="s">
        <v>17548</v>
      </c>
      <c r="M655" s="1" t="s">
        <v>17680</v>
      </c>
      <c r="N655" s="1" t="s">
        <v>17679</v>
      </c>
      <c r="O655" s="1" t="s">
        <v>16392</v>
      </c>
      <c r="P655" s="1">
        <v>20260531</v>
      </c>
      <c r="Q655" s="1" t="s">
        <v>17145</v>
      </c>
      <c r="R655" s="1" t="s">
        <v>16542</v>
      </c>
      <c r="U655" s="1" t="s">
        <v>16395</v>
      </c>
      <c r="V655" s="1">
        <v>20230615</v>
      </c>
      <c r="AA655" s="1" t="s">
        <v>16396</v>
      </c>
      <c r="AC655" s="1">
        <v>4987792703134</v>
      </c>
      <c r="AD655" s="1" t="s">
        <v>17678</v>
      </c>
      <c r="AF655" s="1">
        <v>24987792103518</v>
      </c>
    </row>
    <row r="656" spans="1:32" x14ac:dyDescent="0.45">
      <c r="A656" s="1" t="s">
        <v>16551</v>
      </c>
      <c r="B656" s="1" t="s">
        <v>17678</v>
      </c>
      <c r="C656" s="1">
        <v>14987792103528</v>
      </c>
      <c r="D656" s="1">
        <v>500</v>
      </c>
      <c r="E656" s="1" t="s">
        <v>16553</v>
      </c>
      <c r="G656" s="1">
        <v>10</v>
      </c>
      <c r="H656" s="1" t="s">
        <v>16553</v>
      </c>
      <c r="I656" s="1" t="s">
        <v>16386</v>
      </c>
      <c r="J656" s="1" t="s">
        <v>16554</v>
      </c>
      <c r="K656" s="1" t="s">
        <v>17679</v>
      </c>
      <c r="L656" s="1" t="s">
        <v>17548</v>
      </c>
      <c r="M656" s="1" t="s">
        <v>17680</v>
      </c>
      <c r="N656" s="1" t="s">
        <v>17679</v>
      </c>
      <c r="O656" s="1" t="s">
        <v>16392</v>
      </c>
      <c r="P656" s="1">
        <v>20260531</v>
      </c>
      <c r="Q656" s="1" t="s">
        <v>17145</v>
      </c>
      <c r="R656" s="1" t="s">
        <v>16542</v>
      </c>
      <c r="U656" s="1" t="s">
        <v>16395</v>
      </c>
      <c r="V656" s="1">
        <v>20230615</v>
      </c>
      <c r="AA656" s="1" t="s">
        <v>16396</v>
      </c>
      <c r="AC656" s="1">
        <v>4987792703134</v>
      </c>
      <c r="AD656" s="1" t="s">
        <v>17678</v>
      </c>
      <c r="AF656" s="1">
        <v>24987792103525</v>
      </c>
    </row>
    <row r="657" spans="1:32" x14ac:dyDescent="0.45">
      <c r="A657" s="1" t="s">
        <v>16383</v>
      </c>
      <c r="B657" s="1" t="s">
        <v>17681</v>
      </c>
      <c r="C657" s="1">
        <v>14987792103535</v>
      </c>
      <c r="D657" s="1">
        <v>200</v>
      </c>
      <c r="E657" s="1" t="s">
        <v>16553</v>
      </c>
      <c r="G657" s="1">
        <v>200</v>
      </c>
      <c r="H657" s="1" t="s">
        <v>16553</v>
      </c>
      <c r="I657" s="1" t="s">
        <v>16386</v>
      </c>
      <c r="J657" s="1" t="s">
        <v>16554</v>
      </c>
      <c r="K657" s="1" t="s">
        <v>17679</v>
      </c>
      <c r="L657" s="1" t="s">
        <v>17548</v>
      </c>
      <c r="M657" s="1" t="s">
        <v>17680</v>
      </c>
      <c r="N657" s="1" t="s">
        <v>17679</v>
      </c>
      <c r="O657" s="1" t="s">
        <v>16392</v>
      </c>
      <c r="P657" s="1">
        <v>20260531</v>
      </c>
      <c r="Q657" s="1" t="s">
        <v>17145</v>
      </c>
      <c r="R657" s="1" t="s">
        <v>16542</v>
      </c>
      <c r="U657" s="1" t="s">
        <v>16395</v>
      </c>
      <c r="V657" s="1">
        <v>20230615</v>
      </c>
      <c r="AA657" s="1" t="s">
        <v>16396</v>
      </c>
      <c r="AC657" s="1">
        <v>4987792703141</v>
      </c>
      <c r="AD657" s="1" t="s">
        <v>17681</v>
      </c>
      <c r="AF657" s="1">
        <v>24987792103532</v>
      </c>
    </row>
    <row r="658" spans="1:32" x14ac:dyDescent="0.45">
      <c r="A658" s="1" t="s">
        <v>16551</v>
      </c>
      <c r="B658" s="1" t="s">
        <v>17682</v>
      </c>
      <c r="C658" s="1">
        <v>14987923507300</v>
      </c>
      <c r="D658" s="1">
        <v>100</v>
      </c>
      <c r="E658" s="1" t="s">
        <v>16553</v>
      </c>
      <c r="G658" s="1">
        <v>10</v>
      </c>
      <c r="H658" s="1" t="s">
        <v>16553</v>
      </c>
      <c r="I658" s="1" t="s">
        <v>16386</v>
      </c>
      <c r="J658" s="1" t="s">
        <v>16554</v>
      </c>
      <c r="K658" s="1" t="s">
        <v>17683</v>
      </c>
      <c r="L658" s="1" t="s">
        <v>17548</v>
      </c>
      <c r="M658" s="1" t="s">
        <v>17684</v>
      </c>
      <c r="N658" s="1" t="s">
        <v>17683</v>
      </c>
      <c r="O658" s="1" t="s">
        <v>16392</v>
      </c>
      <c r="P658" s="1">
        <v>20260531</v>
      </c>
      <c r="Q658" s="1" t="s">
        <v>17563</v>
      </c>
      <c r="R658" s="1" t="s">
        <v>16542</v>
      </c>
      <c r="U658" s="1" t="s">
        <v>16395</v>
      </c>
      <c r="V658" s="1">
        <v>20240613</v>
      </c>
      <c r="AA658" s="1" t="s">
        <v>16396</v>
      </c>
      <c r="AC658" s="1">
        <v>4987124937213</v>
      </c>
      <c r="AD658" s="1" t="s">
        <v>17682</v>
      </c>
      <c r="AF658" s="1">
        <v>24987923507307</v>
      </c>
    </row>
    <row r="659" spans="1:32" x14ac:dyDescent="0.45">
      <c r="A659" s="1" t="s">
        <v>16551</v>
      </c>
      <c r="B659" s="1" t="s">
        <v>17682</v>
      </c>
      <c r="C659" s="1">
        <v>14987124160915</v>
      </c>
      <c r="D659" s="1">
        <v>100</v>
      </c>
      <c r="E659" s="1" t="s">
        <v>16553</v>
      </c>
      <c r="G659" s="1">
        <v>10</v>
      </c>
      <c r="H659" s="1" t="s">
        <v>16553</v>
      </c>
      <c r="I659" s="1" t="s">
        <v>16386</v>
      </c>
      <c r="J659" s="1" t="s">
        <v>16554</v>
      </c>
      <c r="K659" s="1" t="s">
        <v>17683</v>
      </c>
      <c r="L659" s="1" t="s">
        <v>17548</v>
      </c>
      <c r="M659" s="1" t="s">
        <v>17684</v>
      </c>
      <c r="N659" s="1" t="s">
        <v>17683</v>
      </c>
      <c r="O659" s="1" t="s">
        <v>16392</v>
      </c>
      <c r="P659" s="1">
        <v>20260531</v>
      </c>
      <c r="Q659" s="1" t="s">
        <v>16720</v>
      </c>
      <c r="R659" s="1" t="s">
        <v>16542</v>
      </c>
      <c r="U659" s="1" t="s">
        <v>16395</v>
      </c>
      <c r="V659" s="1">
        <v>20240613</v>
      </c>
      <c r="AA659" s="1" t="s">
        <v>16396</v>
      </c>
      <c r="AC659" s="1">
        <v>4987124937213</v>
      </c>
      <c r="AD659" s="1" t="s">
        <v>17682</v>
      </c>
      <c r="AF659" s="1">
        <v>24987124160912</v>
      </c>
    </row>
    <row r="660" spans="1:32" x14ac:dyDescent="0.45">
      <c r="A660" s="1" t="s">
        <v>16551</v>
      </c>
      <c r="B660" s="1" t="s">
        <v>17682</v>
      </c>
      <c r="C660" s="1">
        <v>14987124160922</v>
      </c>
      <c r="D660" s="1">
        <v>500</v>
      </c>
      <c r="E660" s="1" t="s">
        <v>16553</v>
      </c>
      <c r="G660" s="1">
        <v>10</v>
      </c>
      <c r="H660" s="1" t="s">
        <v>16553</v>
      </c>
      <c r="I660" s="1" t="s">
        <v>16386</v>
      </c>
      <c r="J660" s="1" t="s">
        <v>16554</v>
      </c>
      <c r="K660" s="1" t="s">
        <v>17683</v>
      </c>
      <c r="L660" s="1" t="s">
        <v>17548</v>
      </c>
      <c r="M660" s="1" t="s">
        <v>17684</v>
      </c>
      <c r="N660" s="1" t="s">
        <v>17683</v>
      </c>
      <c r="O660" s="1" t="s">
        <v>16392</v>
      </c>
      <c r="P660" s="1">
        <v>20260531</v>
      </c>
      <c r="Q660" s="1" t="s">
        <v>16720</v>
      </c>
      <c r="R660" s="1" t="s">
        <v>16542</v>
      </c>
      <c r="U660" s="1" t="s">
        <v>16395</v>
      </c>
      <c r="V660" s="1">
        <v>20240613</v>
      </c>
      <c r="AA660" s="1" t="s">
        <v>16396</v>
      </c>
      <c r="AC660" s="1">
        <v>4987124937213</v>
      </c>
      <c r="AD660" s="1" t="s">
        <v>17682</v>
      </c>
      <c r="AF660" s="1">
        <v>24987124160929</v>
      </c>
    </row>
    <row r="661" spans="1:32" x14ac:dyDescent="0.45">
      <c r="A661" s="1" t="s">
        <v>16383</v>
      </c>
      <c r="B661" s="1" t="s">
        <v>17685</v>
      </c>
      <c r="C661" s="1">
        <v>14987124160960</v>
      </c>
      <c r="D661" s="1">
        <v>500</v>
      </c>
      <c r="E661" s="1" t="s">
        <v>16553</v>
      </c>
      <c r="G661" s="1">
        <v>500</v>
      </c>
      <c r="H661" s="1" t="s">
        <v>16553</v>
      </c>
      <c r="I661" s="1" t="s">
        <v>16386</v>
      </c>
      <c r="J661" s="1" t="s">
        <v>16554</v>
      </c>
      <c r="K661" s="1" t="s">
        <v>17683</v>
      </c>
      <c r="L661" s="1" t="s">
        <v>17548</v>
      </c>
      <c r="M661" s="1" t="s">
        <v>17684</v>
      </c>
      <c r="N661" s="1" t="s">
        <v>17683</v>
      </c>
      <c r="O661" s="1" t="s">
        <v>16392</v>
      </c>
      <c r="P661" s="1">
        <v>20260531</v>
      </c>
      <c r="Q661" s="1" t="s">
        <v>16720</v>
      </c>
      <c r="R661" s="1" t="s">
        <v>16542</v>
      </c>
      <c r="U661" s="1" t="s">
        <v>16395</v>
      </c>
      <c r="V661" s="1">
        <v>20240613</v>
      </c>
      <c r="AA661" s="1" t="s">
        <v>16396</v>
      </c>
      <c r="AC661" s="1">
        <v>4987124937251</v>
      </c>
      <c r="AD661" s="1" t="s">
        <v>17685</v>
      </c>
      <c r="AF661" s="1">
        <v>24987124160967</v>
      </c>
    </row>
    <row r="662" spans="1:32" x14ac:dyDescent="0.45">
      <c r="A662" s="1" t="s">
        <v>16551</v>
      </c>
      <c r="B662" s="1" t="s">
        <v>17686</v>
      </c>
      <c r="C662" s="1">
        <v>14987080073519</v>
      </c>
      <c r="D662" s="1">
        <v>100</v>
      </c>
      <c r="E662" s="1" t="s">
        <v>16553</v>
      </c>
      <c r="G662" s="1">
        <v>10</v>
      </c>
      <c r="H662" s="1" t="s">
        <v>16553</v>
      </c>
      <c r="I662" s="1" t="s">
        <v>16386</v>
      </c>
      <c r="J662" s="1" t="s">
        <v>16554</v>
      </c>
      <c r="K662" s="1" t="s">
        <v>17687</v>
      </c>
      <c r="L662" s="1" t="s">
        <v>17548</v>
      </c>
      <c r="M662" s="1" t="s">
        <v>17688</v>
      </c>
      <c r="N662" s="1" t="s">
        <v>17687</v>
      </c>
      <c r="O662" s="1" t="s">
        <v>16392</v>
      </c>
      <c r="P662" s="1">
        <v>20260531</v>
      </c>
      <c r="Q662" s="1" t="s">
        <v>16849</v>
      </c>
      <c r="R662" s="1" t="s">
        <v>16542</v>
      </c>
      <c r="U662" s="1" t="s">
        <v>16395</v>
      </c>
      <c r="V662" s="1">
        <v>20230615</v>
      </c>
      <c r="AA662" s="1" t="s">
        <v>16396</v>
      </c>
      <c r="AC662" s="1">
        <v>4987080910589</v>
      </c>
      <c r="AD662" s="1" t="s">
        <v>17686</v>
      </c>
      <c r="AF662" s="1">
        <v>24987080073516</v>
      </c>
    </row>
    <row r="663" spans="1:32" x14ac:dyDescent="0.45">
      <c r="A663" s="1" t="s">
        <v>16551</v>
      </c>
      <c r="B663" s="1" t="s">
        <v>17686</v>
      </c>
      <c r="C663" s="1">
        <v>14987080073526</v>
      </c>
      <c r="D663" s="1">
        <v>500</v>
      </c>
      <c r="E663" s="1" t="s">
        <v>16553</v>
      </c>
      <c r="G663" s="1">
        <v>10</v>
      </c>
      <c r="H663" s="1" t="s">
        <v>16553</v>
      </c>
      <c r="I663" s="1" t="s">
        <v>16386</v>
      </c>
      <c r="J663" s="1" t="s">
        <v>16554</v>
      </c>
      <c r="K663" s="1" t="s">
        <v>17687</v>
      </c>
      <c r="L663" s="1" t="s">
        <v>17548</v>
      </c>
      <c r="M663" s="1" t="s">
        <v>17688</v>
      </c>
      <c r="N663" s="1" t="s">
        <v>17687</v>
      </c>
      <c r="O663" s="1" t="s">
        <v>16392</v>
      </c>
      <c r="P663" s="1">
        <v>20260531</v>
      </c>
      <c r="Q663" s="1" t="s">
        <v>16849</v>
      </c>
      <c r="R663" s="1" t="s">
        <v>16542</v>
      </c>
      <c r="U663" s="1" t="s">
        <v>16395</v>
      </c>
      <c r="V663" s="1">
        <v>20230615</v>
      </c>
      <c r="AA663" s="1" t="s">
        <v>16396</v>
      </c>
      <c r="AC663" s="1">
        <v>4987080910589</v>
      </c>
      <c r="AD663" s="1" t="s">
        <v>17686</v>
      </c>
      <c r="AF663" s="1">
        <v>24987080073523</v>
      </c>
    </row>
    <row r="664" spans="1:32" x14ac:dyDescent="0.45">
      <c r="A664" s="1" t="s">
        <v>16383</v>
      </c>
      <c r="B664" s="1" t="s">
        <v>17689</v>
      </c>
      <c r="C664" s="1">
        <v>14987080073557</v>
      </c>
      <c r="D664" s="1">
        <v>500</v>
      </c>
      <c r="E664" s="1" t="s">
        <v>16553</v>
      </c>
      <c r="G664" s="1">
        <v>500</v>
      </c>
      <c r="H664" s="1" t="s">
        <v>16553</v>
      </c>
      <c r="I664" s="1" t="s">
        <v>16386</v>
      </c>
      <c r="J664" s="1" t="s">
        <v>16554</v>
      </c>
      <c r="K664" s="1" t="s">
        <v>17687</v>
      </c>
      <c r="L664" s="1" t="s">
        <v>17548</v>
      </c>
      <c r="M664" s="1" t="s">
        <v>17688</v>
      </c>
      <c r="N664" s="1" t="s">
        <v>17687</v>
      </c>
      <c r="O664" s="1" t="s">
        <v>16392</v>
      </c>
      <c r="P664" s="1">
        <v>20260531</v>
      </c>
      <c r="Q664" s="1" t="s">
        <v>16849</v>
      </c>
      <c r="R664" s="1" t="s">
        <v>16542</v>
      </c>
      <c r="U664" s="1" t="s">
        <v>16395</v>
      </c>
      <c r="V664" s="1">
        <v>20230615</v>
      </c>
      <c r="AA664" s="1" t="s">
        <v>16396</v>
      </c>
      <c r="AC664" s="1">
        <v>4987080910596</v>
      </c>
      <c r="AD664" s="1" t="s">
        <v>17689</v>
      </c>
      <c r="AF664" s="1">
        <v>24987080073554</v>
      </c>
    </row>
    <row r="665" spans="1:32" x14ac:dyDescent="0.45">
      <c r="A665" s="1" t="s">
        <v>16551</v>
      </c>
      <c r="B665" s="1" t="s">
        <v>17690</v>
      </c>
      <c r="C665" s="1">
        <v>14987614440503</v>
      </c>
      <c r="D665" s="1">
        <v>100</v>
      </c>
      <c r="E665" s="1" t="s">
        <v>16553</v>
      </c>
      <c r="G665" s="1">
        <v>10</v>
      </c>
      <c r="H665" s="1" t="s">
        <v>16553</v>
      </c>
      <c r="I665" s="1" t="s">
        <v>16386</v>
      </c>
      <c r="J665" s="1" t="s">
        <v>16554</v>
      </c>
      <c r="K665" s="1" t="s">
        <v>17691</v>
      </c>
      <c r="L665" s="1" t="s">
        <v>17548</v>
      </c>
      <c r="M665" s="1" t="s">
        <v>17692</v>
      </c>
      <c r="N665" s="1" t="s">
        <v>17691</v>
      </c>
      <c r="O665" s="1" t="s">
        <v>16392</v>
      </c>
      <c r="P665" s="1">
        <v>20260531</v>
      </c>
      <c r="Q665" s="1" t="s">
        <v>17494</v>
      </c>
      <c r="R665" s="1" t="s">
        <v>16542</v>
      </c>
      <c r="U665" s="1" t="s">
        <v>16395</v>
      </c>
      <c r="V665" s="1">
        <v>20230615</v>
      </c>
      <c r="AA665" s="1" t="s">
        <v>16396</v>
      </c>
      <c r="AC665" s="1">
        <v>4987614440568</v>
      </c>
      <c r="AD665" s="1" t="s">
        <v>17690</v>
      </c>
      <c r="AF665" s="1">
        <v>24987614440500</v>
      </c>
    </row>
    <row r="666" spans="1:32" x14ac:dyDescent="0.45">
      <c r="A666" s="1" t="s">
        <v>16551</v>
      </c>
      <c r="B666" s="1" t="s">
        <v>17690</v>
      </c>
      <c r="C666" s="1">
        <v>14987614440510</v>
      </c>
      <c r="D666" s="1">
        <v>500</v>
      </c>
      <c r="E666" s="1" t="s">
        <v>16553</v>
      </c>
      <c r="G666" s="1">
        <v>10</v>
      </c>
      <c r="H666" s="1" t="s">
        <v>16553</v>
      </c>
      <c r="I666" s="1" t="s">
        <v>16386</v>
      </c>
      <c r="J666" s="1" t="s">
        <v>16554</v>
      </c>
      <c r="K666" s="1" t="s">
        <v>17691</v>
      </c>
      <c r="L666" s="1" t="s">
        <v>17548</v>
      </c>
      <c r="M666" s="1" t="s">
        <v>17692</v>
      </c>
      <c r="N666" s="1" t="s">
        <v>17691</v>
      </c>
      <c r="O666" s="1" t="s">
        <v>16392</v>
      </c>
      <c r="P666" s="1">
        <v>20260531</v>
      </c>
      <c r="Q666" s="1" t="s">
        <v>17494</v>
      </c>
      <c r="R666" s="1" t="s">
        <v>16542</v>
      </c>
      <c r="U666" s="1" t="s">
        <v>16395</v>
      </c>
      <c r="V666" s="1">
        <v>20230615</v>
      </c>
      <c r="AA666" s="1" t="s">
        <v>16396</v>
      </c>
      <c r="AC666" s="1">
        <v>4987614440568</v>
      </c>
      <c r="AD666" s="1" t="s">
        <v>17690</v>
      </c>
      <c r="AF666" s="1">
        <v>24987614440517</v>
      </c>
    </row>
    <row r="667" spans="1:32" x14ac:dyDescent="0.45">
      <c r="A667" s="1" t="s">
        <v>16383</v>
      </c>
      <c r="B667" s="1" t="s">
        <v>17693</v>
      </c>
      <c r="C667" s="1">
        <v>14987614440527</v>
      </c>
      <c r="D667" s="1">
        <v>300</v>
      </c>
      <c r="E667" s="1" t="s">
        <v>16553</v>
      </c>
      <c r="G667" s="1">
        <v>300</v>
      </c>
      <c r="H667" s="1" t="s">
        <v>16553</v>
      </c>
      <c r="I667" s="1" t="s">
        <v>16386</v>
      </c>
      <c r="J667" s="1" t="s">
        <v>16554</v>
      </c>
      <c r="K667" s="1" t="s">
        <v>17691</v>
      </c>
      <c r="L667" s="1" t="s">
        <v>17548</v>
      </c>
      <c r="M667" s="1" t="s">
        <v>17692</v>
      </c>
      <c r="N667" s="1" t="s">
        <v>17691</v>
      </c>
      <c r="O667" s="1" t="s">
        <v>16392</v>
      </c>
      <c r="P667" s="1">
        <v>20260531</v>
      </c>
      <c r="Q667" s="1" t="s">
        <v>17494</v>
      </c>
      <c r="R667" s="1" t="s">
        <v>16542</v>
      </c>
      <c r="U667" s="1" t="s">
        <v>16395</v>
      </c>
      <c r="V667" s="1">
        <v>20230615</v>
      </c>
      <c r="AA667" s="1" t="s">
        <v>16396</v>
      </c>
      <c r="AC667" s="1">
        <v>4987614440575</v>
      </c>
      <c r="AD667" s="1" t="s">
        <v>17693</v>
      </c>
      <c r="AF667" s="1">
        <v>24987614440524</v>
      </c>
    </row>
    <row r="668" spans="1:32" x14ac:dyDescent="0.45">
      <c r="A668" s="1" t="s">
        <v>16551</v>
      </c>
      <c r="B668" s="1" t="s">
        <v>17694</v>
      </c>
      <c r="C668" s="1">
        <v>14987885026253</v>
      </c>
      <c r="D668" s="1">
        <v>100</v>
      </c>
      <c r="E668" s="1" t="s">
        <v>16553</v>
      </c>
      <c r="G668" s="1">
        <v>10</v>
      </c>
      <c r="H668" s="1" t="s">
        <v>16553</v>
      </c>
      <c r="I668" s="1" t="s">
        <v>16386</v>
      </c>
      <c r="J668" s="1" t="s">
        <v>16554</v>
      </c>
      <c r="K668" s="1" t="s">
        <v>17695</v>
      </c>
      <c r="L668" s="1" t="s">
        <v>17548</v>
      </c>
      <c r="M668" s="1" t="s">
        <v>17696</v>
      </c>
      <c r="N668" s="1" t="s">
        <v>17695</v>
      </c>
      <c r="O668" s="1" t="s">
        <v>16392</v>
      </c>
      <c r="P668" s="1">
        <v>20260531</v>
      </c>
      <c r="Q668" s="1" t="s">
        <v>17642</v>
      </c>
      <c r="R668" s="1" t="s">
        <v>16542</v>
      </c>
      <c r="U668" s="1" t="s">
        <v>16395</v>
      </c>
      <c r="V668" s="1">
        <v>20230615</v>
      </c>
      <c r="AA668" s="1" t="s">
        <v>16396</v>
      </c>
      <c r="AC668" s="1">
        <v>4987155160000</v>
      </c>
      <c r="AD668" s="1" t="s">
        <v>17694</v>
      </c>
      <c r="AF668" s="1">
        <v>24987885026250</v>
      </c>
    </row>
    <row r="669" spans="1:32" x14ac:dyDescent="0.45">
      <c r="A669" s="1" t="s">
        <v>16551</v>
      </c>
      <c r="B669" s="1" t="s">
        <v>17694</v>
      </c>
      <c r="C669" s="1">
        <v>14987086505601</v>
      </c>
      <c r="D669" s="1">
        <v>100</v>
      </c>
      <c r="E669" s="1" t="s">
        <v>16553</v>
      </c>
      <c r="G669" s="1">
        <v>10</v>
      </c>
      <c r="H669" s="1" t="s">
        <v>16553</v>
      </c>
      <c r="I669" s="1" t="s">
        <v>16386</v>
      </c>
      <c r="J669" s="1" t="s">
        <v>16554</v>
      </c>
      <c r="K669" s="1" t="s">
        <v>17695</v>
      </c>
      <c r="L669" s="1" t="s">
        <v>17548</v>
      </c>
      <c r="M669" s="1" t="s">
        <v>17696</v>
      </c>
      <c r="N669" s="1" t="s">
        <v>17695</v>
      </c>
      <c r="O669" s="1" t="s">
        <v>16392</v>
      </c>
      <c r="P669" s="1">
        <v>20260531</v>
      </c>
      <c r="Q669" s="1" t="s">
        <v>16674</v>
      </c>
      <c r="R669" s="1" t="s">
        <v>16542</v>
      </c>
      <c r="U669" s="1" t="s">
        <v>16395</v>
      </c>
      <c r="V669" s="1">
        <v>20230615</v>
      </c>
      <c r="AA669" s="1" t="s">
        <v>16396</v>
      </c>
      <c r="AC669" s="1">
        <v>4987155160000</v>
      </c>
      <c r="AD669" s="1" t="s">
        <v>17694</v>
      </c>
    </row>
    <row r="670" spans="1:32" x14ac:dyDescent="0.45">
      <c r="A670" s="1" t="s">
        <v>16551</v>
      </c>
      <c r="B670" s="1" t="s">
        <v>17694</v>
      </c>
      <c r="C670" s="1">
        <v>14987155160014</v>
      </c>
      <c r="D670" s="1">
        <v>100</v>
      </c>
      <c r="E670" s="1" t="s">
        <v>16553</v>
      </c>
      <c r="G670" s="1">
        <v>10</v>
      </c>
      <c r="H670" s="1" t="s">
        <v>16553</v>
      </c>
      <c r="I670" s="1" t="s">
        <v>16386</v>
      </c>
      <c r="J670" s="1" t="s">
        <v>16554</v>
      </c>
      <c r="K670" s="1" t="s">
        <v>17695</v>
      </c>
      <c r="L670" s="1" t="s">
        <v>17548</v>
      </c>
      <c r="M670" s="1" t="s">
        <v>17696</v>
      </c>
      <c r="N670" s="1" t="s">
        <v>17695</v>
      </c>
      <c r="O670" s="1" t="s">
        <v>16392</v>
      </c>
      <c r="P670" s="1">
        <v>20260531</v>
      </c>
      <c r="Q670" s="1" t="s">
        <v>16844</v>
      </c>
      <c r="R670" s="1" t="s">
        <v>16542</v>
      </c>
      <c r="U670" s="1" t="s">
        <v>16395</v>
      </c>
      <c r="V670" s="1">
        <v>20230615</v>
      </c>
      <c r="AA670" s="1" t="s">
        <v>16396</v>
      </c>
      <c r="AC670" s="1">
        <v>4987155160000</v>
      </c>
      <c r="AD670" s="1" t="s">
        <v>17694</v>
      </c>
      <c r="AF670" s="1">
        <v>24987155160011</v>
      </c>
    </row>
    <row r="671" spans="1:32" x14ac:dyDescent="0.45">
      <c r="A671" s="1" t="s">
        <v>16551</v>
      </c>
      <c r="B671" s="1" t="s">
        <v>17694</v>
      </c>
      <c r="C671" s="1">
        <v>14987155160120</v>
      </c>
      <c r="D671" s="1">
        <v>500</v>
      </c>
      <c r="E671" s="1" t="s">
        <v>16553</v>
      </c>
      <c r="G671" s="1">
        <v>10</v>
      </c>
      <c r="H671" s="1" t="s">
        <v>16553</v>
      </c>
      <c r="I671" s="1" t="s">
        <v>16386</v>
      </c>
      <c r="J671" s="1" t="s">
        <v>16554</v>
      </c>
      <c r="K671" s="1" t="s">
        <v>17695</v>
      </c>
      <c r="L671" s="1" t="s">
        <v>17548</v>
      </c>
      <c r="M671" s="1" t="s">
        <v>17696</v>
      </c>
      <c r="N671" s="1" t="s">
        <v>17695</v>
      </c>
      <c r="O671" s="1" t="s">
        <v>16392</v>
      </c>
      <c r="P671" s="1">
        <v>20260531</v>
      </c>
      <c r="Q671" s="1" t="s">
        <v>16844</v>
      </c>
      <c r="R671" s="1" t="s">
        <v>16542</v>
      </c>
      <c r="U671" s="1" t="s">
        <v>16395</v>
      </c>
      <c r="V671" s="1">
        <v>20230615</v>
      </c>
      <c r="AA671" s="1" t="s">
        <v>16396</v>
      </c>
      <c r="AC671" s="1">
        <v>4987155160000</v>
      </c>
      <c r="AD671" s="1" t="s">
        <v>17694</v>
      </c>
      <c r="AF671" s="1">
        <v>24987155160127</v>
      </c>
    </row>
    <row r="672" spans="1:32" x14ac:dyDescent="0.45">
      <c r="A672" s="1" t="s">
        <v>16383</v>
      </c>
      <c r="B672" s="1" t="s">
        <v>17697</v>
      </c>
      <c r="C672" s="1">
        <v>14987155160144</v>
      </c>
      <c r="D672" s="1">
        <v>300</v>
      </c>
      <c r="E672" s="1" t="s">
        <v>16553</v>
      </c>
      <c r="G672" s="1">
        <v>300</v>
      </c>
      <c r="H672" s="1" t="s">
        <v>16553</v>
      </c>
      <c r="I672" s="1" t="s">
        <v>16386</v>
      </c>
      <c r="J672" s="1" t="s">
        <v>16554</v>
      </c>
      <c r="K672" s="1" t="s">
        <v>17695</v>
      </c>
      <c r="L672" s="1" t="s">
        <v>17548</v>
      </c>
      <c r="M672" s="1" t="s">
        <v>17696</v>
      </c>
      <c r="N672" s="1" t="s">
        <v>17695</v>
      </c>
      <c r="O672" s="1" t="s">
        <v>16392</v>
      </c>
      <c r="P672" s="1">
        <v>20260531</v>
      </c>
      <c r="Q672" s="1" t="s">
        <v>16844</v>
      </c>
      <c r="R672" s="1" t="s">
        <v>16542</v>
      </c>
      <c r="U672" s="1" t="s">
        <v>16395</v>
      </c>
      <c r="V672" s="1">
        <v>20230615</v>
      </c>
      <c r="AA672" s="1" t="s">
        <v>16396</v>
      </c>
      <c r="AC672" s="1">
        <v>4987155160130</v>
      </c>
      <c r="AD672" s="1" t="s">
        <v>17697</v>
      </c>
      <c r="AF672" s="1">
        <v>24987155160141</v>
      </c>
    </row>
    <row r="673" spans="1:32" x14ac:dyDescent="0.45">
      <c r="A673" s="1" t="s">
        <v>16551</v>
      </c>
      <c r="B673" s="1" t="s">
        <v>17698</v>
      </c>
      <c r="C673" s="1">
        <v>14987190000658</v>
      </c>
      <c r="D673" s="1">
        <v>100</v>
      </c>
      <c r="E673" s="1" t="s">
        <v>16553</v>
      </c>
      <c r="G673" s="1">
        <v>10</v>
      </c>
      <c r="H673" s="1" t="s">
        <v>16553</v>
      </c>
      <c r="I673" s="1" t="s">
        <v>16386</v>
      </c>
      <c r="J673" s="1" t="s">
        <v>16554</v>
      </c>
      <c r="K673" s="1" t="s">
        <v>17699</v>
      </c>
      <c r="L673" s="1" t="s">
        <v>17548</v>
      </c>
      <c r="M673" s="1" t="s">
        <v>17700</v>
      </c>
      <c r="N673" s="1" t="s">
        <v>17699</v>
      </c>
      <c r="O673" s="1" t="s">
        <v>16392</v>
      </c>
      <c r="P673" s="1">
        <v>20260531</v>
      </c>
      <c r="Q673" s="1" t="s">
        <v>16626</v>
      </c>
      <c r="R673" s="1" t="s">
        <v>16542</v>
      </c>
      <c r="U673" s="1" t="s">
        <v>16395</v>
      </c>
      <c r="V673" s="1">
        <v>20230615</v>
      </c>
      <c r="AA673" s="1" t="s">
        <v>16396</v>
      </c>
      <c r="AC673" s="1">
        <v>4987190850331</v>
      </c>
      <c r="AD673" s="1" t="s">
        <v>17698</v>
      </c>
      <c r="AF673" s="1">
        <v>24987190000655</v>
      </c>
    </row>
    <row r="674" spans="1:32" x14ac:dyDescent="0.45">
      <c r="A674" s="1" t="s">
        <v>16551</v>
      </c>
      <c r="B674" s="1" t="s">
        <v>17698</v>
      </c>
      <c r="C674" s="1">
        <v>14987190000665</v>
      </c>
      <c r="D674" s="1">
        <v>500</v>
      </c>
      <c r="E674" s="1" t="s">
        <v>16553</v>
      </c>
      <c r="G674" s="1">
        <v>10</v>
      </c>
      <c r="H674" s="1" t="s">
        <v>16553</v>
      </c>
      <c r="I674" s="1" t="s">
        <v>16386</v>
      </c>
      <c r="J674" s="1" t="s">
        <v>16554</v>
      </c>
      <c r="K674" s="1" t="s">
        <v>17699</v>
      </c>
      <c r="L674" s="1" t="s">
        <v>17548</v>
      </c>
      <c r="M674" s="1" t="s">
        <v>17700</v>
      </c>
      <c r="N674" s="1" t="s">
        <v>17699</v>
      </c>
      <c r="O674" s="1" t="s">
        <v>16392</v>
      </c>
      <c r="P674" s="1">
        <v>20260531</v>
      </c>
      <c r="Q674" s="1" t="s">
        <v>16626</v>
      </c>
      <c r="R674" s="1" t="s">
        <v>16542</v>
      </c>
      <c r="U674" s="1" t="s">
        <v>16395</v>
      </c>
      <c r="V674" s="1">
        <v>20230615</v>
      </c>
      <c r="AA674" s="1" t="s">
        <v>16396</v>
      </c>
      <c r="AC674" s="1">
        <v>4987190850331</v>
      </c>
      <c r="AD674" s="1" t="s">
        <v>17698</v>
      </c>
      <c r="AF674" s="1">
        <v>24987190000662</v>
      </c>
    </row>
    <row r="675" spans="1:32" x14ac:dyDescent="0.45">
      <c r="A675" s="1" t="s">
        <v>16383</v>
      </c>
      <c r="B675" s="1" t="s">
        <v>17701</v>
      </c>
      <c r="C675" s="1">
        <v>14987190000672</v>
      </c>
      <c r="D675" s="1">
        <v>500</v>
      </c>
      <c r="E675" s="1" t="s">
        <v>16553</v>
      </c>
      <c r="G675" s="1">
        <v>500</v>
      </c>
      <c r="H675" s="1" t="s">
        <v>16553</v>
      </c>
      <c r="I675" s="1" t="s">
        <v>16386</v>
      </c>
      <c r="J675" s="1" t="s">
        <v>16554</v>
      </c>
      <c r="K675" s="1" t="s">
        <v>17699</v>
      </c>
      <c r="L675" s="1" t="s">
        <v>17548</v>
      </c>
      <c r="M675" s="1" t="s">
        <v>17700</v>
      </c>
      <c r="N675" s="1" t="s">
        <v>17699</v>
      </c>
      <c r="O675" s="1" t="s">
        <v>16392</v>
      </c>
      <c r="P675" s="1">
        <v>20260531</v>
      </c>
      <c r="Q675" s="1" t="s">
        <v>16626</v>
      </c>
      <c r="R675" s="1" t="s">
        <v>16542</v>
      </c>
      <c r="U675" s="1" t="s">
        <v>16395</v>
      </c>
      <c r="V675" s="1">
        <v>20230615</v>
      </c>
      <c r="AA675" s="1" t="s">
        <v>16396</v>
      </c>
      <c r="AC675" s="1">
        <v>4987190850348</v>
      </c>
      <c r="AD675" s="1" t="s">
        <v>17701</v>
      </c>
      <c r="AF675" s="1">
        <v>24987190000679</v>
      </c>
    </row>
    <row r="676" spans="1:32" x14ac:dyDescent="0.45">
      <c r="A676" s="1" t="s">
        <v>16551</v>
      </c>
      <c r="B676" s="1" t="s">
        <v>17702</v>
      </c>
      <c r="C676" s="1">
        <v>14987123003503</v>
      </c>
      <c r="D676" s="1">
        <v>100</v>
      </c>
      <c r="E676" s="1" t="s">
        <v>16553</v>
      </c>
      <c r="G676" s="1">
        <v>10</v>
      </c>
      <c r="H676" s="1" t="s">
        <v>16553</v>
      </c>
      <c r="I676" s="1" t="s">
        <v>16386</v>
      </c>
      <c r="J676" s="1" t="s">
        <v>16554</v>
      </c>
      <c r="K676" s="1" t="s">
        <v>17703</v>
      </c>
      <c r="L676" s="1" t="s">
        <v>17548</v>
      </c>
      <c r="M676" s="1" t="s">
        <v>17704</v>
      </c>
      <c r="N676" s="1" t="s">
        <v>17703</v>
      </c>
      <c r="O676" s="1" t="s">
        <v>16392</v>
      </c>
      <c r="P676" s="1">
        <v>20260531</v>
      </c>
      <c r="Q676" s="1" t="s">
        <v>16559</v>
      </c>
      <c r="R676" s="1" t="s">
        <v>16542</v>
      </c>
      <c r="U676" s="1" t="s">
        <v>16395</v>
      </c>
      <c r="V676" s="1">
        <v>20230615</v>
      </c>
      <c r="AA676" s="1" t="s">
        <v>16396</v>
      </c>
      <c r="AC676" s="1">
        <v>4987123571241</v>
      </c>
      <c r="AD676" s="1" t="s">
        <v>17702</v>
      </c>
      <c r="AF676" s="1">
        <v>24987123003500</v>
      </c>
    </row>
    <row r="677" spans="1:32" x14ac:dyDescent="0.45">
      <c r="A677" s="1" t="s">
        <v>16551</v>
      </c>
      <c r="B677" s="1" t="s">
        <v>17702</v>
      </c>
      <c r="C677" s="1">
        <v>14987123003510</v>
      </c>
      <c r="D677" s="1">
        <v>500</v>
      </c>
      <c r="E677" s="1" t="s">
        <v>16553</v>
      </c>
      <c r="G677" s="1">
        <v>10</v>
      </c>
      <c r="H677" s="1" t="s">
        <v>16553</v>
      </c>
      <c r="I677" s="1" t="s">
        <v>16386</v>
      </c>
      <c r="J677" s="1" t="s">
        <v>16554</v>
      </c>
      <c r="K677" s="1" t="s">
        <v>17703</v>
      </c>
      <c r="L677" s="1" t="s">
        <v>17548</v>
      </c>
      <c r="M677" s="1" t="s">
        <v>17704</v>
      </c>
      <c r="N677" s="1" t="s">
        <v>17703</v>
      </c>
      <c r="O677" s="1" t="s">
        <v>16392</v>
      </c>
      <c r="P677" s="1">
        <v>20260531</v>
      </c>
      <c r="Q677" s="1" t="s">
        <v>16559</v>
      </c>
      <c r="R677" s="1" t="s">
        <v>16542</v>
      </c>
      <c r="U677" s="1" t="s">
        <v>16395</v>
      </c>
      <c r="V677" s="1">
        <v>20230615</v>
      </c>
      <c r="AA677" s="1" t="s">
        <v>16396</v>
      </c>
      <c r="AC677" s="1">
        <v>4987123571241</v>
      </c>
      <c r="AD677" s="1" t="s">
        <v>17702</v>
      </c>
      <c r="AF677" s="1">
        <v>24987123003517</v>
      </c>
    </row>
    <row r="678" spans="1:32" x14ac:dyDescent="0.45">
      <c r="A678" s="1" t="s">
        <v>16383</v>
      </c>
      <c r="B678" s="1" t="s">
        <v>17705</v>
      </c>
      <c r="C678" s="1">
        <v>14987123003527</v>
      </c>
      <c r="D678" s="1">
        <v>500</v>
      </c>
      <c r="E678" s="1" t="s">
        <v>16553</v>
      </c>
      <c r="G678" s="1">
        <v>500</v>
      </c>
      <c r="H678" s="1" t="s">
        <v>16553</v>
      </c>
      <c r="I678" s="1" t="s">
        <v>16386</v>
      </c>
      <c r="J678" s="1" t="s">
        <v>16554</v>
      </c>
      <c r="K678" s="1" t="s">
        <v>17703</v>
      </c>
      <c r="L678" s="1" t="s">
        <v>17548</v>
      </c>
      <c r="M678" s="1" t="s">
        <v>17704</v>
      </c>
      <c r="N678" s="1" t="s">
        <v>17703</v>
      </c>
      <c r="O678" s="1" t="s">
        <v>16392</v>
      </c>
      <c r="P678" s="1">
        <v>20260531</v>
      </c>
      <c r="Q678" s="1" t="s">
        <v>16559</v>
      </c>
      <c r="R678" s="1" t="s">
        <v>16542</v>
      </c>
      <c r="U678" s="1" t="s">
        <v>16395</v>
      </c>
      <c r="V678" s="1">
        <v>20230615</v>
      </c>
      <c r="AA678" s="1" t="s">
        <v>16396</v>
      </c>
      <c r="AC678" s="1">
        <v>4987123571258</v>
      </c>
      <c r="AD678" s="1" t="s">
        <v>17705</v>
      </c>
      <c r="AF678" s="1">
        <v>24987123003524</v>
      </c>
    </row>
    <row r="679" spans="1:32" x14ac:dyDescent="0.45">
      <c r="A679" s="1" t="s">
        <v>16551</v>
      </c>
      <c r="B679" s="1" t="s">
        <v>17706</v>
      </c>
      <c r="C679" s="1">
        <v>14987123153260</v>
      </c>
      <c r="D679" s="1">
        <v>100</v>
      </c>
      <c r="E679" s="1" t="s">
        <v>16553</v>
      </c>
      <c r="G679" s="1">
        <v>10</v>
      </c>
      <c r="H679" s="1" t="s">
        <v>16553</v>
      </c>
      <c r="I679" s="1" t="s">
        <v>16386</v>
      </c>
      <c r="J679" s="1" t="s">
        <v>16554</v>
      </c>
      <c r="K679" s="1" t="s">
        <v>17707</v>
      </c>
      <c r="L679" s="1" t="s">
        <v>16556</v>
      </c>
      <c r="M679" s="1" t="s">
        <v>17708</v>
      </c>
      <c r="N679" s="1" t="s">
        <v>17707</v>
      </c>
      <c r="O679" s="1" t="s">
        <v>16392</v>
      </c>
      <c r="P679" s="1">
        <v>20260531</v>
      </c>
      <c r="Q679" s="1" t="s">
        <v>16559</v>
      </c>
      <c r="R679" s="1" t="s">
        <v>16542</v>
      </c>
      <c r="U679" s="1" t="s">
        <v>16395</v>
      </c>
      <c r="V679" s="1">
        <v>20140530</v>
      </c>
      <c r="AA679" s="1" t="s">
        <v>16396</v>
      </c>
      <c r="AC679" s="1">
        <v>4987123511421</v>
      </c>
      <c r="AD679" s="1" t="s">
        <v>17706</v>
      </c>
      <c r="AF679" s="1">
        <v>24987123153267</v>
      </c>
    </row>
    <row r="680" spans="1:32" x14ac:dyDescent="0.45">
      <c r="A680" s="1" t="s">
        <v>16551</v>
      </c>
      <c r="B680" s="1" t="s">
        <v>17706</v>
      </c>
      <c r="C680" s="1">
        <v>14987123153277</v>
      </c>
      <c r="D680" s="1">
        <v>500</v>
      </c>
      <c r="E680" s="1" t="s">
        <v>16553</v>
      </c>
      <c r="G680" s="1">
        <v>10</v>
      </c>
      <c r="H680" s="1" t="s">
        <v>16553</v>
      </c>
      <c r="I680" s="1" t="s">
        <v>16386</v>
      </c>
      <c r="J680" s="1" t="s">
        <v>16554</v>
      </c>
      <c r="K680" s="1" t="s">
        <v>17707</v>
      </c>
      <c r="L680" s="1" t="s">
        <v>16556</v>
      </c>
      <c r="M680" s="1" t="s">
        <v>17708</v>
      </c>
      <c r="N680" s="1" t="s">
        <v>17707</v>
      </c>
      <c r="O680" s="1" t="s">
        <v>16392</v>
      </c>
      <c r="P680" s="1">
        <v>20260531</v>
      </c>
      <c r="Q680" s="1" t="s">
        <v>16559</v>
      </c>
      <c r="R680" s="1" t="s">
        <v>16542</v>
      </c>
      <c r="U680" s="1" t="s">
        <v>16395</v>
      </c>
      <c r="V680" s="1">
        <v>20140530</v>
      </c>
      <c r="AA680" s="1" t="s">
        <v>16396</v>
      </c>
      <c r="AC680" s="1">
        <v>4987123511421</v>
      </c>
      <c r="AD680" s="1" t="s">
        <v>17706</v>
      </c>
      <c r="AF680" s="1">
        <v>24987123153274</v>
      </c>
    </row>
    <row r="681" spans="1:32" x14ac:dyDescent="0.45">
      <c r="A681" s="1" t="s">
        <v>16551</v>
      </c>
      <c r="B681" s="1" t="s">
        <v>17709</v>
      </c>
      <c r="C681" s="1">
        <v>14987123153284</v>
      </c>
      <c r="D681" s="1">
        <v>140</v>
      </c>
      <c r="E681" s="1" t="s">
        <v>16553</v>
      </c>
      <c r="G681" s="1">
        <v>14</v>
      </c>
      <c r="H681" s="1" t="s">
        <v>16553</v>
      </c>
      <c r="I681" s="1" t="s">
        <v>16386</v>
      </c>
      <c r="J681" s="1" t="s">
        <v>16554</v>
      </c>
      <c r="K681" s="1" t="s">
        <v>17707</v>
      </c>
      <c r="L681" s="1" t="s">
        <v>16556</v>
      </c>
      <c r="M681" s="1" t="s">
        <v>17708</v>
      </c>
      <c r="N681" s="1" t="s">
        <v>17707</v>
      </c>
      <c r="O681" s="1" t="s">
        <v>16392</v>
      </c>
      <c r="P681" s="1">
        <v>20260531</v>
      </c>
      <c r="Q681" s="1" t="s">
        <v>16559</v>
      </c>
      <c r="R681" s="1" t="s">
        <v>16542</v>
      </c>
      <c r="U681" s="1" t="s">
        <v>16395</v>
      </c>
      <c r="V681" s="1">
        <v>20140530</v>
      </c>
      <c r="AA681" s="1" t="s">
        <v>16396</v>
      </c>
      <c r="AC681" s="1">
        <v>4987123511438</v>
      </c>
      <c r="AD681" s="1" t="s">
        <v>17709</v>
      </c>
      <c r="AF681" s="1">
        <v>24987123153281</v>
      </c>
    </row>
    <row r="682" spans="1:32" x14ac:dyDescent="0.45">
      <c r="A682" s="1" t="s">
        <v>16551</v>
      </c>
      <c r="B682" s="1" t="s">
        <v>17710</v>
      </c>
      <c r="C682" s="1">
        <v>14987123152225</v>
      </c>
      <c r="D682" s="1">
        <v>100</v>
      </c>
      <c r="E682" s="1" t="s">
        <v>16553</v>
      </c>
      <c r="G682" s="1">
        <v>10</v>
      </c>
      <c r="H682" s="1" t="s">
        <v>16553</v>
      </c>
      <c r="I682" s="1" t="s">
        <v>16386</v>
      </c>
      <c r="J682" s="1" t="s">
        <v>16554</v>
      </c>
      <c r="K682" s="1" t="s">
        <v>17711</v>
      </c>
      <c r="L682" s="1" t="s">
        <v>16619</v>
      </c>
      <c r="M682" s="1" t="s">
        <v>17712</v>
      </c>
      <c r="N682" s="1" t="s">
        <v>17711</v>
      </c>
      <c r="O682" s="1" t="s">
        <v>16392</v>
      </c>
      <c r="P682" s="1">
        <v>20260531</v>
      </c>
      <c r="Q682" s="1" t="s">
        <v>16559</v>
      </c>
      <c r="R682" s="1" t="s">
        <v>16542</v>
      </c>
      <c r="S682" s="1" t="s">
        <v>16550</v>
      </c>
      <c r="U682" s="1" t="s">
        <v>16395</v>
      </c>
      <c r="V682" s="1">
        <v>20120417</v>
      </c>
      <c r="AA682" s="1" t="s">
        <v>16396</v>
      </c>
      <c r="AC682" s="1">
        <v>4987123509848</v>
      </c>
      <c r="AD682" s="1" t="s">
        <v>17710</v>
      </c>
    </row>
    <row r="683" spans="1:32" x14ac:dyDescent="0.45">
      <c r="A683" s="1" t="s">
        <v>16551</v>
      </c>
      <c r="B683" s="1" t="s">
        <v>17710</v>
      </c>
      <c r="C683" s="1">
        <v>14987123152232</v>
      </c>
      <c r="D683" s="1">
        <v>500</v>
      </c>
      <c r="E683" s="1" t="s">
        <v>16553</v>
      </c>
      <c r="G683" s="1">
        <v>10</v>
      </c>
      <c r="H683" s="1" t="s">
        <v>16553</v>
      </c>
      <c r="I683" s="1" t="s">
        <v>16386</v>
      </c>
      <c r="J683" s="1" t="s">
        <v>16554</v>
      </c>
      <c r="K683" s="1" t="s">
        <v>17711</v>
      </c>
      <c r="L683" s="1" t="s">
        <v>16619</v>
      </c>
      <c r="M683" s="1" t="s">
        <v>17712</v>
      </c>
      <c r="N683" s="1" t="s">
        <v>17711</v>
      </c>
      <c r="O683" s="1" t="s">
        <v>16392</v>
      </c>
      <c r="P683" s="1">
        <v>20260531</v>
      </c>
      <c r="Q683" s="1" t="s">
        <v>16559</v>
      </c>
      <c r="R683" s="1" t="s">
        <v>16542</v>
      </c>
      <c r="S683" s="1" t="s">
        <v>16550</v>
      </c>
      <c r="U683" s="1" t="s">
        <v>16395</v>
      </c>
      <c r="V683" s="1">
        <v>20120417</v>
      </c>
      <c r="AA683" s="1" t="s">
        <v>16396</v>
      </c>
      <c r="AC683" s="1">
        <v>4987123509848</v>
      </c>
      <c r="AD683" s="1" t="s">
        <v>17710</v>
      </c>
    </row>
    <row r="684" spans="1:32" x14ac:dyDescent="0.45">
      <c r="A684" s="1" t="s">
        <v>16551</v>
      </c>
      <c r="B684" s="1" t="s">
        <v>17713</v>
      </c>
      <c r="C684" s="1">
        <v>14987123152256</v>
      </c>
      <c r="D684" s="1">
        <v>140</v>
      </c>
      <c r="E684" s="1" t="s">
        <v>16553</v>
      </c>
      <c r="G684" s="1">
        <v>14</v>
      </c>
      <c r="H684" s="1" t="s">
        <v>16553</v>
      </c>
      <c r="I684" s="1" t="s">
        <v>16386</v>
      </c>
      <c r="J684" s="1" t="s">
        <v>16554</v>
      </c>
      <c r="K684" s="1" t="s">
        <v>17711</v>
      </c>
      <c r="L684" s="1" t="s">
        <v>16619</v>
      </c>
      <c r="M684" s="1" t="s">
        <v>17712</v>
      </c>
      <c r="N684" s="1" t="s">
        <v>17711</v>
      </c>
      <c r="O684" s="1" t="s">
        <v>16392</v>
      </c>
      <c r="P684" s="1">
        <v>20260531</v>
      </c>
      <c r="Q684" s="1" t="s">
        <v>16559</v>
      </c>
      <c r="R684" s="1" t="s">
        <v>16542</v>
      </c>
      <c r="S684" s="1" t="s">
        <v>16550</v>
      </c>
      <c r="U684" s="1" t="s">
        <v>16395</v>
      </c>
      <c r="V684" s="1">
        <v>20120417</v>
      </c>
      <c r="AA684" s="1" t="s">
        <v>16396</v>
      </c>
      <c r="AC684" s="1">
        <v>4987123509855</v>
      </c>
      <c r="AD684" s="1" t="s">
        <v>17713</v>
      </c>
    </row>
    <row r="685" spans="1:32" x14ac:dyDescent="0.45">
      <c r="A685" s="1" t="s">
        <v>16551</v>
      </c>
      <c r="B685" s="1" t="s">
        <v>17713</v>
      </c>
      <c r="C685" s="1">
        <v>14987123152263</v>
      </c>
      <c r="D685" s="1">
        <v>700</v>
      </c>
      <c r="E685" s="1" t="s">
        <v>16553</v>
      </c>
      <c r="G685" s="1">
        <v>14</v>
      </c>
      <c r="H685" s="1" t="s">
        <v>16553</v>
      </c>
      <c r="I685" s="1" t="s">
        <v>16386</v>
      </c>
      <c r="J685" s="1" t="s">
        <v>16554</v>
      </c>
      <c r="K685" s="1" t="s">
        <v>17711</v>
      </c>
      <c r="L685" s="1" t="s">
        <v>16619</v>
      </c>
      <c r="M685" s="1" t="s">
        <v>17712</v>
      </c>
      <c r="N685" s="1" t="s">
        <v>17711</v>
      </c>
      <c r="O685" s="1" t="s">
        <v>16392</v>
      </c>
      <c r="P685" s="1">
        <v>20260531</v>
      </c>
      <c r="Q685" s="1" t="s">
        <v>16559</v>
      </c>
      <c r="R685" s="1" t="s">
        <v>16542</v>
      </c>
      <c r="S685" s="1" t="s">
        <v>16550</v>
      </c>
      <c r="U685" s="1" t="s">
        <v>16395</v>
      </c>
      <c r="V685" s="1">
        <v>20120417</v>
      </c>
      <c r="AA685" s="1" t="s">
        <v>16396</v>
      </c>
      <c r="AC685" s="1">
        <v>4987123509855</v>
      </c>
      <c r="AD685" s="1" t="s">
        <v>17713</v>
      </c>
    </row>
    <row r="686" spans="1:32" x14ac:dyDescent="0.45">
      <c r="A686" s="1" t="s">
        <v>16383</v>
      </c>
      <c r="B686" s="1" t="s">
        <v>17714</v>
      </c>
      <c r="C686" s="1">
        <v>14987123152270</v>
      </c>
      <c r="D686" s="1">
        <v>500</v>
      </c>
      <c r="E686" s="1" t="s">
        <v>16553</v>
      </c>
      <c r="G686" s="1">
        <v>500</v>
      </c>
      <c r="H686" s="1" t="s">
        <v>16553</v>
      </c>
      <c r="I686" s="1" t="s">
        <v>16386</v>
      </c>
      <c r="J686" s="1" t="s">
        <v>16554</v>
      </c>
      <c r="K686" s="1" t="s">
        <v>17711</v>
      </c>
      <c r="L686" s="1" t="s">
        <v>16619</v>
      </c>
      <c r="M686" s="1" t="s">
        <v>17712</v>
      </c>
      <c r="N686" s="1" t="s">
        <v>17711</v>
      </c>
      <c r="O686" s="1" t="s">
        <v>16392</v>
      </c>
      <c r="P686" s="1">
        <v>20260531</v>
      </c>
      <c r="Q686" s="1" t="s">
        <v>16559</v>
      </c>
      <c r="R686" s="1" t="s">
        <v>16542</v>
      </c>
      <c r="S686" s="1" t="s">
        <v>16550</v>
      </c>
      <c r="U686" s="1" t="s">
        <v>16395</v>
      </c>
      <c r="V686" s="1">
        <v>20120417</v>
      </c>
      <c r="AA686" s="1" t="s">
        <v>16396</v>
      </c>
      <c r="AC686" s="1">
        <v>4987123509862</v>
      </c>
      <c r="AD686" s="1" t="s">
        <v>17714</v>
      </c>
    </row>
    <row r="687" spans="1:32" x14ac:dyDescent="0.45">
      <c r="A687" s="1" t="s">
        <v>16551</v>
      </c>
      <c r="B687" s="1" t="s">
        <v>17715</v>
      </c>
      <c r="C687" s="1">
        <v>14987123153314</v>
      </c>
      <c r="D687" s="1">
        <v>100</v>
      </c>
      <c r="E687" s="1" t="s">
        <v>16553</v>
      </c>
      <c r="G687" s="1">
        <v>10</v>
      </c>
      <c r="H687" s="1" t="s">
        <v>16553</v>
      </c>
      <c r="I687" s="1" t="s">
        <v>16386</v>
      </c>
      <c r="J687" s="1" t="s">
        <v>16554</v>
      </c>
      <c r="K687" s="1" t="s">
        <v>17716</v>
      </c>
      <c r="L687" s="1" t="s">
        <v>17548</v>
      </c>
      <c r="M687" s="1" t="s">
        <v>17717</v>
      </c>
      <c r="N687" s="1" t="s">
        <v>17716</v>
      </c>
      <c r="O687" s="1" t="s">
        <v>16392</v>
      </c>
      <c r="P687" s="1">
        <v>20260531</v>
      </c>
      <c r="Q687" s="1" t="s">
        <v>16559</v>
      </c>
      <c r="R687" s="1" t="s">
        <v>16542</v>
      </c>
      <c r="S687" s="1" t="s">
        <v>16550</v>
      </c>
      <c r="U687" s="1" t="s">
        <v>16395</v>
      </c>
      <c r="V687" s="1">
        <v>20120417</v>
      </c>
      <c r="AA687" s="1" t="s">
        <v>16396</v>
      </c>
      <c r="AC687" s="1">
        <v>4987123509879</v>
      </c>
      <c r="AD687" s="1" t="s">
        <v>17715</v>
      </c>
    </row>
    <row r="688" spans="1:32" x14ac:dyDescent="0.45">
      <c r="A688" s="1" t="s">
        <v>16551</v>
      </c>
      <c r="B688" s="1" t="s">
        <v>17715</v>
      </c>
      <c r="C688" s="1">
        <v>14987123153321</v>
      </c>
      <c r="D688" s="1">
        <v>500</v>
      </c>
      <c r="E688" s="1" t="s">
        <v>16553</v>
      </c>
      <c r="G688" s="1">
        <v>10</v>
      </c>
      <c r="H688" s="1" t="s">
        <v>16553</v>
      </c>
      <c r="I688" s="1" t="s">
        <v>16386</v>
      </c>
      <c r="J688" s="1" t="s">
        <v>16554</v>
      </c>
      <c r="K688" s="1" t="s">
        <v>17716</v>
      </c>
      <c r="L688" s="1" t="s">
        <v>17548</v>
      </c>
      <c r="M688" s="1" t="s">
        <v>17717</v>
      </c>
      <c r="N688" s="1" t="s">
        <v>17716</v>
      </c>
      <c r="O688" s="1" t="s">
        <v>16392</v>
      </c>
      <c r="P688" s="1">
        <v>20260531</v>
      </c>
      <c r="Q688" s="1" t="s">
        <v>16559</v>
      </c>
      <c r="R688" s="1" t="s">
        <v>16542</v>
      </c>
      <c r="S688" s="1" t="s">
        <v>16550</v>
      </c>
      <c r="U688" s="1" t="s">
        <v>16395</v>
      </c>
      <c r="V688" s="1">
        <v>20120417</v>
      </c>
      <c r="AA688" s="1" t="s">
        <v>16396</v>
      </c>
      <c r="AC688" s="1">
        <v>4987123509879</v>
      </c>
      <c r="AD688" s="1" t="s">
        <v>17715</v>
      </c>
    </row>
    <row r="689" spans="1:36" x14ac:dyDescent="0.45">
      <c r="A689" s="1" t="s">
        <v>16551</v>
      </c>
      <c r="B689" s="1" t="s">
        <v>17718</v>
      </c>
      <c r="C689" s="1">
        <v>14987123153338</v>
      </c>
      <c r="D689" s="1">
        <v>140</v>
      </c>
      <c r="E689" s="1" t="s">
        <v>16553</v>
      </c>
      <c r="G689" s="1">
        <v>14</v>
      </c>
      <c r="H689" s="1" t="s">
        <v>16553</v>
      </c>
      <c r="I689" s="1" t="s">
        <v>16386</v>
      </c>
      <c r="J689" s="1" t="s">
        <v>16554</v>
      </c>
      <c r="K689" s="1" t="s">
        <v>17716</v>
      </c>
      <c r="L689" s="1" t="s">
        <v>17548</v>
      </c>
      <c r="M689" s="1" t="s">
        <v>17717</v>
      </c>
      <c r="N689" s="1" t="s">
        <v>17716</v>
      </c>
      <c r="O689" s="1" t="s">
        <v>16392</v>
      </c>
      <c r="P689" s="1">
        <v>20260531</v>
      </c>
      <c r="Q689" s="1" t="s">
        <v>16559</v>
      </c>
      <c r="R689" s="1" t="s">
        <v>16542</v>
      </c>
      <c r="S689" s="1" t="s">
        <v>16550</v>
      </c>
      <c r="U689" s="1" t="s">
        <v>16395</v>
      </c>
      <c r="V689" s="1">
        <v>20120417</v>
      </c>
      <c r="AA689" s="1" t="s">
        <v>16396</v>
      </c>
      <c r="AC689" s="1">
        <v>4987123509886</v>
      </c>
      <c r="AD689" s="1" t="s">
        <v>17718</v>
      </c>
    </row>
    <row r="690" spans="1:36" x14ac:dyDescent="0.45">
      <c r="A690" s="1" t="s">
        <v>16551</v>
      </c>
      <c r="B690" s="1" t="s">
        <v>17718</v>
      </c>
      <c r="C690" s="1">
        <v>14987123153345</v>
      </c>
      <c r="D690" s="1">
        <v>700</v>
      </c>
      <c r="E690" s="1" t="s">
        <v>16553</v>
      </c>
      <c r="G690" s="1">
        <v>14</v>
      </c>
      <c r="H690" s="1" t="s">
        <v>16553</v>
      </c>
      <c r="I690" s="1" t="s">
        <v>16386</v>
      </c>
      <c r="J690" s="1" t="s">
        <v>16554</v>
      </c>
      <c r="K690" s="1" t="s">
        <v>17716</v>
      </c>
      <c r="L690" s="1" t="s">
        <v>17548</v>
      </c>
      <c r="M690" s="1" t="s">
        <v>17717</v>
      </c>
      <c r="N690" s="1" t="s">
        <v>17716</v>
      </c>
      <c r="O690" s="1" t="s">
        <v>16392</v>
      </c>
      <c r="P690" s="1">
        <v>20260531</v>
      </c>
      <c r="Q690" s="1" t="s">
        <v>16559</v>
      </c>
      <c r="R690" s="1" t="s">
        <v>16542</v>
      </c>
      <c r="S690" s="1" t="s">
        <v>16550</v>
      </c>
      <c r="U690" s="1" t="s">
        <v>16395</v>
      </c>
      <c r="V690" s="1">
        <v>20120417</v>
      </c>
      <c r="AA690" s="1" t="s">
        <v>16396</v>
      </c>
      <c r="AC690" s="1">
        <v>4987123509886</v>
      </c>
      <c r="AD690" s="1" t="s">
        <v>17718</v>
      </c>
    </row>
    <row r="691" spans="1:36" x14ac:dyDescent="0.45">
      <c r="A691" s="1" t="s">
        <v>16383</v>
      </c>
      <c r="B691" s="1" t="s">
        <v>17719</v>
      </c>
      <c r="C691" s="1">
        <v>14987123153307</v>
      </c>
      <c r="D691" s="1">
        <v>500</v>
      </c>
      <c r="E691" s="1" t="s">
        <v>16553</v>
      </c>
      <c r="G691" s="1">
        <v>500</v>
      </c>
      <c r="H691" s="1" t="s">
        <v>16553</v>
      </c>
      <c r="I691" s="1" t="s">
        <v>16386</v>
      </c>
      <c r="J691" s="1" t="s">
        <v>16554</v>
      </c>
      <c r="K691" s="1" t="s">
        <v>17716</v>
      </c>
      <c r="L691" s="1" t="s">
        <v>17548</v>
      </c>
      <c r="M691" s="1" t="s">
        <v>17717</v>
      </c>
      <c r="N691" s="1" t="s">
        <v>17716</v>
      </c>
      <c r="O691" s="1" t="s">
        <v>16392</v>
      </c>
      <c r="P691" s="1">
        <v>20260531</v>
      </c>
      <c r="Q691" s="1" t="s">
        <v>16559</v>
      </c>
      <c r="R691" s="1" t="s">
        <v>16542</v>
      </c>
      <c r="S691" s="1" t="s">
        <v>16550</v>
      </c>
      <c r="U691" s="1" t="s">
        <v>16395</v>
      </c>
      <c r="V691" s="1">
        <v>20120417</v>
      </c>
      <c r="AA691" s="1" t="s">
        <v>16396</v>
      </c>
      <c r="AC691" s="1">
        <v>4987123509893</v>
      </c>
      <c r="AD691" s="1" t="s">
        <v>17719</v>
      </c>
    </row>
    <row r="692" spans="1:36" x14ac:dyDescent="0.45">
      <c r="A692" s="1" t="s">
        <v>16383</v>
      </c>
      <c r="B692" s="1" t="s">
        <v>17720</v>
      </c>
      <c r="C692" s="1">
        <v>14987123001240</v>
      </c>
      <c r="D692" s="1">
        <v>100</v>
      </c>
      <c r="E692" s="1" t="s">
        <v>16385</v>
      </c>
      <c r="G692" s="1">
        <v>100</v>
      </c>
      <c r="H692" s="1" t="s">
        <v>16385</v>
      </c>
      <c r="I692" s="1" t="s">
        <v>16386</v>
      </c>
      <c r="J692" s="1" t="s">
        <v>16387</v>
      </c>
      <c r="K692" s="1" t="s">
        <v>17721</v>
      </c>
      <c r="L692" s="1" t="s">
        <v>17025</v>
      </c>
      <c r="M692" s="1" t="s">
        <v>17722</v>
      </c>
      <c r="N692" s="1" t="s">
        <v>17721</v>
      </c>
      <c r="O692" s="1" t="s">
        <v>16392</v>
      </c>
      <c r="P692" s="1">
        <v>20260531</v>
      </c>
      <c r="Q692" s="1" t="s">
        <v>16559</v>
      </c>
      <c r="R692" s="1" t="s">
        <v>16542</v>
      </c>
      <c r="U692" s="1" t="s">
        <v>16395</v>
      </c>
      <c r="V692" s="1">
        <v>20211124</v>
      </c>
      <c r="AA692" s="1" t="s">
        <v>16396</v>
      </c>
      <c r="AC692" s="1">
        <v>4987123565059</v>
      </c>
      <c r="AD692" s="1" t="s">
        <v>17720</v>
      </c>
      <c r="AF692" s="1">
        <v>24987123001247</v>
      </c>
    </row>
    <row r="693" spans="1:36" x14ac:dyDescent="0.45">
      <c r="A693" s="1" t="s">
        <v>16551</v>
      </c>
      <c r="B693" s="1" t="s">
        <v>17723</v>
      </c>
      <c r="C693" s="1">
        <v>14987123160367</v>
      </c>
      <c r="D693" s="1">
        <v>100</v>
      </c>
      <c r="E693" s="1" t="s">
        <v>16553</v>
      </c>
      <c r="G693" s="1">
        <v>10</v>
      </c>
      <c r="H693" s="1" t="s">
        <v>16553</v>
      </c>
      <c r="I693" s="1" t="s">
        <v>16386</v>
      </c>
      <c r="J693" s="1" t="s">
        <v>16554</v>
      </c>
      <c r="K693" s="1" t="s">
        <v>17724</v>
      </c>
      <c r="L693" s="1" t="s">
        <v>17725</v>
      </c>
      <c r="M693" s="1" t="s">
        <v>17726</v>
      </c>
      <c r="N693" s="1" t="s">
        <v>17724</v>
      </c>
      <c r="O693" s="1" t="s">
        <v>16392</v>
      </c>
      <c r="P693" s="1">
        <v>20260531</v>
      </c>
      <c r="Q693" s="1" t="s">
        <v>16559</v>
      </c>
      <c r="R693" s="1" t="s">
        <v>16542</v>
      </c>
      <c r="U693" s="1" t="s">
        <v>16395</v>
      </c>
      <c r="V693" s="1">
        <v>20180521</v>
      </c>
      <c r="AA693" s="1" t="s">
        <v>16396</v>
      </c>
      <c r="AC693" s="1">
        <v>4987123513234</v>
      </c>
      <c r="AD693" s="1" t="s">
        <v>17723</v>
      </c>
      <c r="AF693" s="1">
        <v>24987123160364</v>
      </c>
    </row>
    <row r="694" spans="1:36" x14ac:dyDescent="0.45">
      <c r="A694" s="1" t="s">
        <v>16551</v>
      </c>
      <c r="B694" s="1" t="s">
        <v>17727</v>
      </c>
      <c r="C694" s="1">
        <v>14987123159088</v>
      </c>
      <c r="D694" s="1">
        <v>100</v>
      </c>
      <c r="E694" s="1" t="s">
        <v>16553</v>
      </c>
      <c r="G694" s="1">
        <v>10</v>
      </c>
      <c r="H694" s="1" t="s">
        <v>16553</v>
      </c>
      <c r="I694" s="1" t="s">
        <v>16386</v>
      </c>
      <c r="J694" s="1" t="s">
        <v>16554</v>
      </c>
      <c r="K694" s="1" t="s">
        <v>17728</v>
      </c>
      <c r="L694" s="1" t="s">
        <v>17209</v>
      </c>
      <c r="M694" s="1" t="s">
        <v>17729</v>
      </c>
      <c r="N694" s="1" t="s">
        <v>17728</v>
      </c>
      <c r="O694" s="1" t="s">
        <v>16392</v>
      </c>
      <c r="P694" s="1">
        <v>20260531</v>
      </c>
      <c r="Q694" s="1" t="s">
        <v>16559</v>
      </c>
      <c r="R694" s="1" t="s">
        <v>16542</v>
      </c>
      <c r="U694" s="1" t="s">
        <v>16395</v>
      </c>
      <c r="V694" s="1">
        <v>20180521</v>
      </c>
      <c r="AA694" s="1" t="s">
        <v>16396</v>
      </c>
      <c r="AC694" s="1">
        <v>4987123513227</v>
      </c>
      <c r="AD694" s="1" t="s">
        <v>17727</v>
      </c>
      <c r="AF694" s="1">
        <v>24987123159085</v>
      </c>
    </row>
    <row r="695" spans="1:36" x14ac:dyDescent="0.45">
      <c r="A695" s="1" t="s">
        <v>16551</v>
      </c>
      <c r="B695" s="1" t="s">
        <v>17730</v>
      </c>
      <c r="C695" s="1">
        <v>14987821006400</v>
      </c>
      <c r="D695" s="1">
        <v>100</v>
      </c>
      <c r="E695" s="1" t="s">
        <v>16553</v>
      </c>
      <c r="G695" s="1">
        <v>10</v>
      </c>
      <c r="H695" s="1" t="s">
        <v>16553</v>
      </c>
      <c r="I695" s="1" t="s">
        <v>16386</v>
      </c>
      <c r="J695" s="1" t="s">
        <v>16554</v>
      </c>
      <c r="K695" s="1" t="s">
        <v>17731</v>
      </c>
      <c r="L695" s="1" t="s">
        <v>16847</v>
      </c>
      <c r="M695" s="1" t="s">
        <v>17732</v>
      </c>
      <c r="N695" s="1" t="s">
        <v>17733</v>
      </c>
      <c r="O695" s="1" t="s">
        <v>16392</v>
      </c>
      <c r="P695" s="1">
        <v>20260531</v>
      </c>
      <c r="Q695" s="1" t="s">
        <v>16955</v>
      </c>
      <c r="R695" s="1" t="s">
        <v>16542</v>
      </c>
      <c r="S695" s="1" t="s">
        <v>17351</v>
      </c>
      <c r="U695" s="1" t="s">
        <v>16395</v>
      </c>
      <c r="V695" s="1">
        <v>20140305</v>
      </c>
      <c r="W695" s="1">
        <v>20240331</v>
      </c>
      <c r="AA695" s="1" t="s">
        <v>16396</v>
      </c>
      <c r="AD695" s="1" t="s">
        <v>17730</v>
      </c>
    </row>
    <row r="696" spans="1:36" x14ac:dyDescent="0.45">
      <c r="A696" s="1" t="s">
        <v>16551</v>
      </c>
      <c r="B696" s="1" t="s">
        <v>17730</v>
      </c>
      <c r="C696" s="1">
        <v>14987821006417</v>
      </c>
      <c r="D696" s="1">
        <v>1000</v>
      </c>
      <c r="E696" s="1" t="s">
        <v>16553</v>
      </c>
      <c r="G696" s="1">
        <v>10</v>
      </c>
      <c r="H696" s="1" t="s">
        <v>16553</v>
      </c>
      <c r="I696" s="1" t="s">
        <v>16386</v>
      </c>
      <c r="J696" s="1" t="s">
        <v>16554</v>
      </c>
      <c r="K696" s="1" t="s">
        <v>17731</v>
      </c>
      <c r="L696" s="1" t="s">
        <v>16847</v>
      </c>
      <c r="M696" s="1" t="s">
        <v>17732</v>
      </c>
      <c r="N696" s="1" t="s">
        <v>17733</v>
      </c>
      <c r="O696" s="1" t="s">
        <v>16392</v>
      </c>
      <c r="P696" s="1">
        <v>20260531</v>
      </c>
      <c r="Q696" s="1" t="s">
        <v>16955</v>
      </c>
      <c r="R696" s="1" t="s">
        <v>16542</v>
      </c>
      <c r="S696" s="1" t="s">
        <v>17351</v>
      </c>
      <c r="U696" s="1" t="s">
        <v>16395</v>
      </c>
      <c r="V696" s="1">
        <v>20140305</v>
      </c>
      <c r="W696" s="1">
        <v>20240331</v>
      </c>
      <c r="AA696" s="1" t="s">
        <v>16396</v>
      </c>
      <c r="AD696" s="1" t="s">
        <v>17730</v>
      </c>
    </row>
    <row r="697" spans="1:36" x14ac:dyDescent="0.45">
      <c r="A697" s="1" t="s">
        <v>16551</v>
      </c>
      <c r="B697" s="1" t="s">
        <v>17730</v>
      </c>
      <c r="C697" s="1">
        <v>14987758602263</v>
      </c>
      <c r="D697" s="1">
        <v>100</v>
      </c>
      <c r="E697" s="1" t="s">
        <v>16553</v>
      </c>
      <c r="G697" s="1">
        <v>10</v>
      </c>
      <c r="H697" s="1" t="s">
        <v>16553</v>
      </c>
      <c r="I697" s="1" t="s">
        <v>16386</v>
      </c>
      <c r="J697" s="1" t="s">
        <v>16554</v>
      </c>
      <c r="K697" s="1" t="s">
        <v>17731</v>
      </c>
      <c r="L697" s="1" t="s">
        <v>16847</v>
      </c>
      <c r="M697" s="1" t="s">
        <v>17732</v>
      </c>
      <c r="N697" s="1" t="s">
        <v>17733</v>
      </c>
      <c r="O697" s="1" t="s">
        <v>16392</v>
      </c>
      <c r="P697" s="1">
        <v>20260531</v>
      </c>
      <c r="Q697" s="1" t="s">
        <v>17734</v>
      </c>
      <c r="R697" s="1" t="s">
        <v>16542</v>
      </c>
      <c r="U697" s="1" t="s">
        <v>16395</v>
      </c>
      <c r="V697" s="1">
        <v>20140305</v>
      </c>
      <c r="W697" s="1">
        <v>20240331</v>
      </c>
      <c r="AA697" s="1" t="s">
        <v>16396</v>
      </c>
      <c r="AC697" s="1">
        <v>4987758610643</v>
      </c>
      <c r="AD697" s="1" t="s">
        <v>17730</v>
      </c>
      <c r="AJ697" s="1">
        <v>20080331</v>
      </c>
    </row>
    <row r="698" spans="1:36" x14ac:dyDescent="0.45">
      <c r="A698" s="1" t="s">
        <v>16551</v>
      </c>
      <c r="B698" s="1" t="s">
        <v>17730</v>
      </c>
      <c r="C698" s="1">
        <v>14987758602270</v>
      </c>
      <c r="D698" s="1">
        <v>500</v>
      </c>
      <c r="E698" s="1" t="s">
        <v>16553</v>
      </c>
      <c r="G698" s="1">
        <v>10</v>
      </c>
      <c r="H698" s="1" t="s">
        <v>16553</v>
      </c>
      <c r="I698" s="1" t="s">
        <v>16386</v>
      </c>
      <c r="J698" s="1" t="s">
        <v>16554</v>
      </c>
      <c r="K698" s="1" t="s">
        <v>17731</v>
      </c>
      <c r="L698" s="1" t="s">
        <v>16847</v>
      </c>
      <c r="M698" s="1" t="s">
        <v>17732</v>
      </c>
      <c r="N698" s="1" t="s">
        <v>17733</v>
      </c>
      <c r="O698" s="1" t="s">
        <v>16392</v>
      </c>
      <c r="P698" s="1">
        <v>20260531</v>
      </c>
      <c r="Q698" s="1" t="s">
        <v>17734</v>
      </c>
      <c r="R698" s="1" t="s">
        <v>16542</v>
      </c>
      <c r="U698" s="1" t="s">
        <v>16395</v>
      </c>
      <c r="V698" s="1">
        <v>20140305</v>
      </c>
      <c r="W698" s="1">
        <v>20240331</v>
      </c>
      <c r="AA698" s="1" t="s">
        <v>16396</v>
      </c>
      <c r="AC698" s="1">
        <v>4987758610643</v>
      </c>
      <c r="AD698" s="1" t="s">
        <v>17730</v>
      </c>
      <c r="AJ698" s="1">
        <v>20080331</v>
      </c>
    </row>
    <row r="699" spans="1:36" x14ac:dyDescent="0.45">
      <c r="A699" s="1" t="s">
        <v>16383</v>
      </c>
      <c r="B699" s="1" t="s">
        <v>17735</v>
      </c>
      <c r="C699" s="1">
        <v>14987821006424</v>
      </c>
      <c r="D699" s="1">
        <v>500</v>
      </c>
      <c r="E699" s="1" t="s">
        <v>16553</v>
      </c>
      <c r="G699" s="1">
        <v>500</v>
      </c>
      <c r="H699" s="1" t="s">
        <v>16553</v>
      </c>
      <c r="I699" s="1" t="s">
        <v>16386</v>
      </c>
      <c r="J699" s="1" t="s">
        <v>16554</v>
      </c>
      <c r="K699" s="1" t="s">
        <v>17731</v>
      </c>
      <c r="L699" s="1" t="s">
        <v>16847</v>
      </c>
      <c r="M699" s="1" t="s">
        <v>17732</v>
      </c>
      <c r="N699" s="1" t="s">
        <v>17733</v>
      </c>
      <c r="O699" s="1" t="s">
        <v>16392</v>
      </c>
      <c r="P699" s="1">
        <v>20260531</v>
      </c>
      <c r="Q699" s="1" t="s">
        <v>16955</v>
      </c>
      <c r="R699" s="1" t="s">
        <v>16542</v>
      </c>
      <c r="S699" s="1" t="s">
        <v>17351</v>
      </c>
      <c r="U699" s="1" t="s">
        <v>16395</v>
      </c>
      <c r="V699" s="1">
        <v>20140305</v>
      </c>
      <c r="W699" s="1">
        <v>20240331</v>
      </c>
      <c r="AA699" s="1" t="s">
        <v>16396</v>
      </c>
      <c r="AD699" s="1" t="s">
        <v>17735</v>
      </c>
    </row>
    <row r="700" spans="1:36" x14ac:dyDescent="0.45">
      <c r="A700" s="1" t="s">
        <v>16383</v>
      </c>
      <c r="B700" s="1" t="s">
        <v>17736</v>
      </c>
      <c r="C700" s="1">
        <v>14987792275317</v>
      </c>
      <c r="D700" s="1">
        <v>1000</v>
      </c>
      <c r="E700" s="1" t="s">
        <v>16385</v>
      </c>
      <c r="G700" s="1">
        <v>1000</v>
      </c>
      <c r="H700" s="1" t="s">
        <v>16385</v>
      </c>
      <c r="I700" s="1" t="s">
        <v>16386</v>
      </c>
      <c r="J700" s="1" t="s">
        <v>16387</v>
      </c>
      <c r="K700" s="1" t="s">
        <v>17737</v>
      </c>
      <c r="L700" s="1" t="s">
        <v>16400</v>
      </c>
      <c r="M700" s="1" t="s">
        <v>17738</v>
      </c>
      <c r="N700" s="1" t="s">
        <v>17737</v>
      </c>
      <c r="O700" s="1" t="s">
        <v>16392</v>
      </c>
      <c r="P700" s="1">
        <v>20260531</v>
      </c>
      <c r="Q700" s="1" t="s">
        <v>17145</v>
      </c>
      <c r="R700" s="1" t="s">
        <v>16542</v>
      </c>
      <c r="U700" s="1" t="s">
        <v>16395</v>
      </c>
      <c r="V700" s="1">
        <v>20090925</v>
      </c>
      <c r="W700" s="1">
        <v>20220331</v>
      </c>
      <c r="AA700" s="1" t="s">
        <v>16396</v>
      </c>
      <c r="AC700" s="1">
        <v>4987792991180</v>
      </c>
      <c r="AD700" s="1" t="s">
        <v>17736</v>
      </c>
    </row>
    <row r="701" spans="1:36" x14ac:dyDescent="0.45">
      <c r="A701" s="1" t="s">
        <v>16383</v>
      </c>
      <c r="B701" s="1" t="s">
        <v>17739</v>
      </c>
      <c r="C701" s="1">
        <v>14987286103669</v>
      </c>
      <c r="D701" s="1">
        <v>100</v>
      </c>
      <c r="E701" s="1" t="s">
        <v>16385</v>
      </c>
      <c r="G701" s="1">
        <v>100</v>
      </c>
      <c r="H701" s="1" t="s">
        <v>16385</v>
      </c>
      <c r="I701" s="1" t="s">
        <v>16386</v>
      </c>
      <c r="J701" s="1" t="s">
        <v>16387</v>
      </c>
      <c r="K701" s="1" t="s">
        <v>17740</v>
      </c>
      <c r="L701" s="1" t="s">
        <v>16400</v>
      </c>
      <c r="M701" s="1" t="s">
        <v>17741</v>
      </c>
      <c r="N701" s="1" t="s">
        <v>17742</v>
      </c>
      <c r="O701" s="1" t="s">
        <v>16392</v>
      </c>
      <c r="P701" s="1">
        <v>20260531</v>
      </c>
      <c r="Q701" s="1" t="s">
        <v>16881</v>
      </c>
      <c r="R701" s="1" t="s">
        <v>16542</v>
      </c>
      <c r="U701" s="1" t="s">
        <v>16395</v>
      </c>
      <c r="V701" s="1">
        <v>20250401</v>
      </c>
      <c r="AA701" s="1" t="s">
        <v>16396</v>
      </c>
      <c r="AC701" s="1">
        <v>4987286803661</v>
      </c>
      <c r="AD701" s="1" t="s">
        <v>17739</v>
      </c>
      <c r="AF701" s="1">
        <v>24987286103666</v>
      </c>
    </row>
    <row r="702" spans="1:36" x14ac:dyDescent="0.45">
      <c r="A702" s="1" t="s">
        <v>16383</v>
      </c>
      <c r="B702" s="1" t="s">
        <v>17743</v>
      </c>
      <c r="C702" s="1">
        <v>14987286103676</v>
      </c>
      <c r="D702" s="1">
        <v>200</v>
      </c>
      <c r="E702" s="1" t="s">
        <v>16385</v>
      </c>
      <c r="G702" s="1">
        <v>200</v>
      </c>
      <c r="H702" s="1" t="s">
        <v>16385</v>
      </c>
      <c r="I702" s="1" t="s">
        <v>16386</v>
      </c>
      <c r="J702" s="1" t="s">
        <v>16387</v>
      </c>
      <c r="K702" s="1" t="s">
        <v>17740</v>
      </c>
      <c r="L702" s="1" t="s">
        <v>16400</v>
      </c>
      <c r="M702" s="1" t="s">
        <v>17741</v>
      </c>
      <c r="N702" s="1" t="s">
        <v>17742</v>
      </c>
      <c r="O702" s="1" t="s">
        <v>16392</v>
      </c>
      <c r="P702" s="1">
        <v>20260531</v>
      </c>
      <c r="Q702" s="1" t="s">
        <v>16881</v>
      </c>
      <c r="R702" s="1" t="s">
        <v>16542</v>
      </c>
      <c r="U702" s="1" t="s">
        <v>16395</v>
      </c>
      <c r="V702" s="1">
        <v>20250401</v>
      </c>
      <c r="AA702" s="1" t="s">
        <v>16396</v>
      </c>
      <c r="AC702" s="1">
        <v>4987286803678</v>
      </c>
      <c r="AD702" s="1" t="s">
        <v>17743</v>
      </c>
      <c r="AF702" s="1">
        <v>24987286103673</v>
      </c>
    </row>
    <row r="703" spans="1:36" x14ac:dyDescent="0.45">
      <c r="A703" s="1" t="s">
        <v>16383</v>
      </c>
      <c r="B703" s="1" t="s">
        <v>17744</v>
      </c>
      <c r="C703" s="1">
        <v>14987020086517</v>
      </c>
      <c r="D703" s="1">
        <v>500</v>
      </c>
      <c r="E703" s="1" t="s">
        <v>16385</v>
      </c>
      <c r="G703" s="1">
        <v>500</v>
      </c>
      <c r="H703" s="1" t="s">
        <v>16385</v>
      </c>
      <c r="I703" s="1" t="s">
        <v>16386</v>
      </c>
      <c r="J703" s="1" t="s">
        <v>16387</v>
      </c>
      <c r="K703" s="1" t="s">
        <v>17740</v>
      </c>
      <c r="L703" s="1" t="s">
        <v>16400</v>
      </c>
      <c r="M703" s="1" t="s">
        <v>17745</v>
      </c>
      <c r="N703" s="1" t="s">
        <v>17746</v>
      </c>
      <c r="O703" s="1" t="s">
        <v>16392</v>
      </c>
      <c r="P703" s="1">
        <v>20260531</v>
      </c>
      <c r="Q703" s="1" t="s">
        <v>16888</v>
      </c>
      <c r="R703" s="1" t="s">
        <v>16542</v>
      </c>
      <c r="U703" s="1" t="s">
        <v>16395</v>
      </c>
      <c r="V703" s="1">
        <v>20080305</v>
      </c>
      <c r="AA703" s="1" t="s">
        <v>16396</v>
      </c>
      <c r="AC703" s="1">
        <v>4987020017620</v>
      </c>
      <c r="AD703" s="1" t="s">
        <v>17744</v>
      </c>
      <c r="AF703" s="1">
        <v>24987020086514</v>
      </c>
    </row>
    <row r="704" spans="1:36" x14ac:dyDescent="0.45">
      <c r="A704" s="1" t="s">
        <v>16383</v>
      </c>
      <c r="B704" s="1" t="s">
        <v>17744</v>
      </c>
      <c r="C704" s="1">
        <v>14987286103683</v>
      </c>
      <c r="D704" s="1">
        <v>500</v>
      </c>
      <c r="E704" s="1" t="s">
        <v>16385</v>
      </c>
      <c r="G704" s="1">
        <v>500</v>
      </c>
      <c r="H704" s="1" t="s">
        <v>16385</v>
      </c>
      <c r="I704" s="1" t="s">
        <v>16386</v>
      </c>
      <c r="J704" s="1" t="s">
        <v>16387</v>
      </c>
      <c r="K704" s="1" t="s">
        <v>17740</v>
      </c>
      <c r="L704" s="1" t="s">
        <v>16400</v>
      </c>
      <c r="M704" s="1" t="s">
        <v>17741</v>
      </c>
      <c r="N704" s="1" t="s">
        <v>17742</v>
      </c>
      <c r="O704" s="1" t="s">
        <v>16392</v>
      </c>
      <c r="P704" s="1">
        <v>20260531</v>
      </c>
      <c r="Q704" s="1" t="s">
        <v>16881</v>
      </c>
      <c r="R704" s="1" t="s">
        <v>16542</v>
      </c>
      <c r="U704" s="1" t="s">
        <v>16395</v>
      </c>
      <c r="V704" s="1">
        <v>20250401</v>
      </c>
      <c r="AA704" s="1" t="s">
        <v>16396</v>
      </c>
      <c r="AC704" s="1">
        <v>4987286803685</v>
      </c>
      <c r="AD704" s="1" t="s">
        <v>17744</v>
      </c>
      <c r="AF704" s="1">
        <v>24987286103680</v>
      </c>
    </row>
    <row r="705" spans="1:36" x14ac:dyDescent="0.45">
      <c r="A705" s="1" t="s">
        <v>16383</v>
      </c>
      <c r="B705" s="1" t="s">
        <v>17747</v>
      </c>
      <c r="C705" s="1">
        <v>14987333021014</v>
      </c>
      <c r="D705" s="1">
        <v>500</v>
      </c>
      <c r="E705" s="1" t="s">
        <v>16385</v>
      </c>
      <c r="G705" s="1">
        <v>500</v>
      </c>
      <c r="H705" s="1" t="s">
        <v>16385</v>
      </c>
      <c r="I705" s="1" t="s">
        <v>16386</v>
      </c>
      <c r="J705" s="1" t="s">
        <v>16697</v>
      </c>
      <c r="K705" s="1" t="s">
        <v>17748</v>
      </c>
      <c r="L705" s="1" t="s">
        <v>16400</v>
      </c>
      <c r="M705" s="1" t="s">
        <v>17741</v>
      </c>
      <c r="N705" s="1" t="s">
        <v>17742</v>
      </c>
      <c r="O705" s="1" t="s">
        <v>16392</v>
      </c>
      <c r="P705" s="1">
        <v>20260531</v>
      </c>
      <c r="Q705" s="1" t="s">
        <v>16671</v>
      </c>
      <c r="R705" s="1" t="s">
        <v>16542</v>
      </c>
      <c r="U705" s="1" t="s">
        <v>16395</v>
      </c>
      <c r="AA705" s="1" t="s">
        <v>16396</v>
      </c>
      <c r="AC705" s="1">
        <v>4987333021574</v>
      </c>
      <c r="AD705" s="1" t="s">
        <v>17747</v>
      </c>
    </row>
    <row r="706" spans="1:36" x14ac:dyDescent="0.45">
      <c r="A706" s="1" t="s">
        <v>16383</v>
      </c>
      <c r="B706" s="1" t="s">
        <v>17747</v>
      </c>
      <c r="C706" s="1">
        <v>14987290164632</v>
      </c>
      <c r="D706" s="1">
        <v>500</v>
      </c>
      <c r="E706" s="1" t="s">
        <v>16385</v>
      </c>
      <c r="G706" s="1">
        <v>500</v>
      </c>
      <c r="H706" s="1" t="s">
        <v>16385</v>
      </c>
      <c r="I706" s="1" t="s">
        <v>16386</v>
      </c>
      <c r="J706" s="1" t="s">
        <v>16387</v>
      </c>
      <c r="K706" s="1" t="s">
        <v>17748</v>
      </c>
      <c r="L706" s="1" t="s">
        <v>16400</v>
      </c>
      <c r="M706" s="1" t="s">
        <v>17741</v>
      </c>
      <c r="N706" s="1" t="s">
        <v>17742</v>
      </c>
      <c r="O706" s="1" t="s">
        <v>16392</v>
      </c>
      <c r="P706" s="1">
        <v>20260531</v>
      </c>
      <c r="Q706" s="1" t="s">
        <v>16393</v>
      </c>
      <c r="R706" s="1" t="s">
        <v>16542</v>
      </c>
      <c r="U706" s="1" t="s">
        <v>16395</v>
      </c>
      <c r="AA706" s="1" t="s">
        <v>16396</v>
      </c>
      <c r="AC706" s="1">
        <v>4987290064676</v>
      </c>
      <c r="AD706" s="1" t="s">
        <v>17747</v>
      </c>
    </row>
    <row r="707" spans="1:36" x14ac:dyDescent="0.45">
      <c r="A707" s="1" t="s">
        <v>16383</v>
      </c>
      <c r="B707" s="1" t="s">
        <v>17749</v>
      </c>
      <c r="C707" s="1">
        <v>14987288501258</v>
      </c>
      <c r="D707" s="1">
        <v>500</v>
      </c>
      <c r="E707" s="1" t="s">
        <v>16385</v>
      </c>
      <c r="G707" s="1">
        <v>500</v>
      </c>
      <c r="H707" s="1" t="s">
        <v>16385</v>
      </c>
      <c r="I707" s="1" t="s">
        <v>16386</v>
      </c>
      <c r="J707" s="1" t="s">
        <v>16387</v>
      </c>
      <c r="K707" s="1" t="s">
        <v>17750</v>
      </c>
      <c r="L707" s="1" t="s">
        <v>16400</v>
      </c>
      <c r="M707" s="1" t="s">
        <v>17751</v>
      </c>
      <c r="N707" s="1" t="s">
        <v>17752</v>
      </c>
      <c r="O707" s="1" t="s">
        <v>16392</v>
      </c>
      <c r="P707" s="1">
        <v>20260531</v>
      </c>
      <c r="Q707" s="1" t="s">
        <v>16670</v>
      </c>
      <c r="R707" s="1" t="s">
        <v>16542</v>
      </c>
      <c r="U707" s="1" t="s">
        <v>16395</v>
      </c>
      <c r="V707" s="1">
        <v>20080305</v>
      </c>
      <c r="W707" s="1">
        <v>20230331</v>
      </c>
      <c r="AA707" s="1" t="s">
        <v>16396</v>
      </c>
      <c r="AC707" s="1">
        <v>4987288501015</v>
      </c>
      <c r="AD707" s="1" t="s">
        <v>17749</v>
      </c>
      <c r="AJ707" s="1">
        <v>20211001</v>
      </c>
    </row>
    <row r="708" spans="1:36" x14ac:dyDescent="0.45">
      <c r="A708" s="1" t="s">
        <v>16383</v>
      </c>
      <c r="B708" s="1" t="s">
        <v>17753</v>
      </c>
      <c r="C708" s="1">
        <v>14987123146835</v>
      </c>
      <c r="D708" s="1">
        <v>100</v>
      </c>
      <c r="E708" s="1" t="s">
        <v>16385</v>
      </c>
      <c r="G708" s="1">
        <v>100</v>
      </c>
      <c r="H708" s="1" t="s">
        <v>16385</v>
      </c>
      <c r="I708" s="1" t="s">
        <v>16386</v>
      </c>
      <c r="J708" s="1" t="s">
        <v>16387</v>
      </c>
      <c r="K708" s="1" t="s">
        <v>17754</v>
      </c>
      <c r="L708" s="1" t="s">
        <v>16400</v>
      </c>
      <c r="M708" s="1" t="s">
        <v>17755</v>
      </c>
      <c r="N708" s="1" t="s">
        <v>17756</v>
      </c>
      <c r="O708" s="1" t="s">
        <v>16392</v>
      </c>
      <c r="P708" s="1">
        <v>20260531</v>
      </c>
      <c r="Q708" s="1" t="s">
        <v>16559</v>
      </c>
      <c r="R708" s="1" t="s">
        <v>16542</v>
      </c>
      <c r="S708" s="1" t="s">
        <v>16418</v>
      </c>
      <c r="T708" s="1" t="s">
        <v>16549</v>
      </c>
      <c r="U708" s="1" t="s">
        <v>16395</v>
      </c>
      <c r="V708" s="1">
        <v>20080305</v>
      </c>
      <c r="W708" s="1">
        <v>20200331</v>
      </c>
      <c r="AA708" s="1" t="s">
        <v>16396</v>
      </c>
      <c r="AC708" s="1">
        <v>4987123501811</v>
      </c>
      <c r="AD708" s="1" t="s">
        <v>17753</v>
      </c>
    </row>
    <row r="709" spans="1:36" x14ac:dyDescent="0.45">
      <c r="A709" s="1" t="s">
        <v>16383</v>
      </c>
      <c r="B709" s="1" t="s">
        <v>17757</v>
      </c>
      <c r="C709" s="1">
        <v>14987123146842</v>
      </c>
      <c r="D709" s="1">
        <v>500</v>
      </c>
      <c r="E709" s="1" t="s">
        <v>16385</v>
      </c>
      <c r="G709" s="1">
        <v>500</v>
      </c>
      <c r="H709" s="1" t="s">
        <v>16385</v>
      </c>
      <c r="I709" s="1" t="s">
        <v>16386</v>
      </c>
      <c r="J709" s="1" t="s">
        <v>16387</v>
      </c>
      <c r="K709" s="1" t="s">
        <v>17754</v>
      </c>
      <c r="L709" s="1" t="s">
        <v>16400</v>
      </c>
      <c r="M709" s="1" t="s">
        <v>17755</v>
      </c>
      <c r="N709" s="1" t="s">
        <v>17756</v>
      </c>
      <c r="O709" s="1" t="s">
        <v>16392</v>
      </c>
      <c r="P709" s="1">
        <v>20260531</v>
      </c>
      <c r="Q709" s="1" t="s">
        <v>16559</v>
      </c>
      <c r="R709" s="1" t="s">
        <v>16542</v>
      </c>
      <c r="S709" s="1" t="s">
        <v>16418</v>
      </c>
      <c r="T709" s="1" t="s">
        <v>16549</v>
      </c>
      <c r="U709" s="1" t="s">
        <v>16395</v>
      </c>
      <c r="V709" s="1">
        <v>20080305</v>
      </c>
      <c r="W709" s="1">
        <v>20200331</v>
      </c>
      <c r="AA709" s="1" t="s">
        <v>16396</v>
      </c>
      <c r="AC709" s="1">
        <v>4987123501828</v>
      </c>
      <c r="AD709" s="1" t="s">
        <v>17757</v>
      </c>
    </row>
    <row r="710" spans="1:36" x14ac:dyDescent="0.45">
      <c r="A710" s="1" t="s">
        <v>16383</v>
      </c>
      <c r="B710" s="1" t="s">
        <v>17758</v>
      </c>
      <c r="C710" s="1">
        <v>14987211102125</v>
      </c>
      <c r="D710" s="1">
        <v>200</v>
      </c>
      <c r="E710" s="1" t="s">
        <v>16385</v>
      </c>
      <c r="G710" s="1">
        <v>200</v>
      </c>
      <c r="H710" s="1" t="s">
        <v>16385</v>
      </c>
      <c r="I710" s="1" t="s">
        <v>16386</v>
      </c>
      <c r="J710" s="1" t="s">
        <v>16697</v>
      </c>
      <c r="K710" s="1" t="s">
        <v>17759</v>
      </c>
      <c r="L710" s="1" t="s">
        <v>16400</v>
      </c>
      <c r="M710" s="1" t="s">
        <v>17741</v>
      </c>
      <c r="N710" s="1" t="s">
        <v>17742</v>
      </c>
      <c r="O710" s="1" t="s">
        <v>16392</v>
      </c>
      <c r="P710" s="1">
        <v>20260531</v>
      </c>
      <c r="Q710" s="1" t="s">
        <v>16665</v>
      </c>
      <c r="R710" s="1" t="s">
        <v>16542</v>
      </c>
      <c r="U710" s="1" t="s">
        <v>16395</v>
      </c>
      <c r="V710" s="1">
        <v>20250401</v>
      </c>
      <c r="AA710" s="1" t="s">
        <v>16396</v>
      </c>
      <c r="AC710" s="1">
        <v>4987211202125</v>
      </c>
      <c r="AD710" s="1" t="s">
        <v>17758</v>
      </c>
      <c r="AF710" s="1">
        <v>24987211102122</v>
      </c>
    </row>
    <row r="711" spans="1:36" x14ac:dyDescent="0.45">
      <c r="A711" s="1" t="s">
        <v>16383</v>
      </c>
      <c r="B711" s="1" t="s">
        <v>17760</v>
      </c>
      <c r="C711" s="1">
        <v>14987211102132</v>
      </c>
      <c r="D711" s="1">
        <v>500</v>
      </c>
      <c r="E711" s="1" t="s">
        <v>16385</v>
      </c>
      <c r="G711" s="1">
        <v>500</v>
      </c>
      <c r="H711" s="1" t="s">
        <v>16385</v>
      </c>
      <c r="I711" s="1" t="s">
        <v>16386</v>
      </c>
      <c r="J711" s="1" t="s">
        <v>16697</v>
      </c>
      <c r="K711" s="1" t="s">
        <v>17759</v>
      </c>
      <c r="L711" s="1" t="s">
        <v>16400</v>
      </c>
      <c r="M711" s="1" t="s">
        <v>17741</v>
      </c>
      <c r="N711" s="1" t="s">
        <v>17742</v>
      </c>
      <c r="O711" s="1" t="s">
        <v>16392</v>
      </c>
      <c r="P711" s="1">
        <v>20260531</v>
      </c>
      <c r="Q711" s="1" t="s">
        <v>16665</v>
      </c>
      <c r="R711" s="1" t="s">
        <v>16542</v>
      </c>
      <c r="U711" s="1" t="s">
        <v>16395</v>
      </c>
      <c r="V711" s="1">
        <v>20250401</v>
      </c>
      <c r="AA711" s="1" t="s">
        <v>16396</v>
      </c>
      <c r="AC711" s="1">
        <v>4987211202132</v>
      </c>
      <c r="AD711" s="1" t="s">
        <v>17760</v>
      </c>
      <c r="AF711" s="1">
        <v>24987211102139</v>
      </c>
    </row>
    <row r="712" spans="1:36" x14ac:dyDescent="0.45">
      <c r="A712" s="1" t="s">
        <v>16383</v>
      </c>
      <c r="B712" s="1" t="s">
        <v>17761</v>
      </c>
      <c r="C712" s="1">
        <v>14987211102514</v>
      </c>
      <c r="D712" s="1">
        <v>1000</v>
      </c>
      <c r="E712" s="1" t="s">
        <v>16385</v>
      </c>
      <c r="G712" s="1">
        <v>1000</v>
      </c>
      <c r="H712" s="1" t="s">
        <v>16385</v>
      </c>
      <c r="I712" s="1" t="s">
        <v>16386</v>
      </c>
      <c r="J712" s="1" t="s">
        <v>16387</v>
      </c>
      <c r="K712" s="1" t="s">
        <v>17762</v>
      </c>
      <c r="L712" s="1" t="s">
        <v>17763</v>
      </c>
      <c r="M712" s="1" t="s">
        <v>17764</v>
      </c>
      <c r="N712" s="1" t="s">
        <v>17765</v>
      </c>
      <c r="O712" s="1" t="s">
        <v>16392</v>
      </c>
      <c r="P712" s="1">
        <v>20260531</v>
      </c>
      <c r="Q712" s="1" t="s">
        <v>16665</v>
      </c>
      <c r="R712" s="1" t="s">
        <v>16542</v>
      </c>
      <c r="U712" s="1" t="s">
        <v>16395</v>
      </c>
      <c r="AA712" s="1" t="s">
        <v>16396</v>
      </c>
      <c r="AC712" s="1">
        <v>4987211202514</v>
      </c>
      <c r="AD712" s="1" t="s">
        <v>17761</v>
      </c>
      <c r="AF712" s="1">
        <v>24987211102511</v>
      </c>
    </row>
    <row r="713" spans="1:36" x14ac:dyDescent="0.45">
      <c r="A713" s="1" t="s">
        <v>16383</v>
      </c>
      <c r="B713" s="1" t="s">
        <v>17766</v>
      </c>
      <c r="C713" s="1">
        <v>14987171305208</v>
      </c>
      <c r="D713" s="1">
        <v>100</v>
      </c>
      <c r="E713" s="1" t="s">
        <v>16385</v>
      </c>
      <c r="G713" s="1">
        <v>100</v>
      </c>
      <c r="H713" s="1" t="s">
        <v>16385</v>
      </c>
      <c r="I713" s="1" t="s">
        <v>16386</v>
      </c>
      <c r="J713" s="1" t="s">
        <v>16387</v>
      </c>
      <c r="K713" s="1" t="s">
        <v>17767</v>
      </c>
      <c r="L713" s="1" t="s">
        <v>17768</v>
      </c>
      <c r="M713" s="1" t="s">
        <v>17769</v>
      </c>
      <c r="N713" s="1" t="s">
        <v>17770</v>
      </c>
      <c r="O713" s="1" t="s">
        <v>16392</v>
      </c>
      <c r="P713" s="1">
        <v>20260531</v>
      </c>
      <c r="Q713" s="1" t="s">
        <v>17433</v>
      </c>
      <c r="R713" s="1" t="s">
        <v>16542</v>
      </c>
      <c r="U713" s="1" t="s">
        <v>16395</v>
      </c>
      <c r="W713" s="1">
        <v>20180331</v>
      </c>
      <c r="AA713" s="1" t="s">
        <v>16396</v>
      </c>
      <c r="AC713" s="1">
        <v>4987171305010</v>
      </c>
      <c r="AD713" s="1" t="s">
        <v>17766</v>
      </c>
    </row>
    <row r="714" spans="1:36" x14ac:dyDescent="0.45">
      <c r="A714" s="1" t="s">
        <v>16383</v>
      </c>
      <c r="B714" s="1" t="s">
        <v>17771</v>
      </c>
      <c r="C714" s="1">
        <v>14987171305512</v>
      </c>
      <c r="D714" s="1">
        <v>500</v>
      </c>
      <c r="E714" s="1" t="s">
        <v>16385</v>
      </c>
      <c r="G714" s="1">
        <v>500</v>
      </c>
      <c r="H714" s="1" t="s">
        <v>16385</v>
      </c>
      <c r="I714" s="1" t="s">
        <v>16386</v>
      </c>
      <c r="J714" s="1" t="s">
        <v>16387</v>
      </c>
      <c r="K714" s="1" t="s">
        <v>17767</v>
      </c>
      <c r="L714" s="1" t="s">
        <v>17768</v>
      </c>
      <c r="M714" s="1" t="s">
        <v>17769</v>
      </c>
      <c r="N714" s="1" t="s">
        <v>17770</v>
      </c>
      <c r="O714" s="1" t="s">
        <v>16392</v>
      </c>
      <c r="P714" s="1">
        <v>20260531</v>
      </c>
      <c r="Q714" s="1" t="s">
        <v>17433</v>
      </c>
      <c r="R714" s="1" t="s">
        <v>16542</v>
      </c>
      <c r="U714" s="1" t="s">
        <v>16395</v>
      </c>
      <c r="W714" s="1">
        <v>20180331</v>
      </c>
      <c r="AA714" s="1" t="s">
        <v>16396</v>
      </c>
      <c r="AC714" s="1">
        <v>4987171305027</v>
      </c>
      <c r="AD714" s="1" t="s">
        <v>17771</v>
      </c>
    </row>
    <row r="715" spans="1:36" x14ac:dyDescent="0.45">
      <c r="A715" s="1" t="s">
        <v>16383</v>
      </c>
      <c r="B715" s="1" t="s">
        <v>17772</v>
      </c>
      <c r="C715" s="1">
        <v>14987171304621</v>
      </c>
      <c r="D715" s="1">
        <v>1000</v>
      </c>
      <c r="E715" s="1" t="s">
        <v>16385</v>
      </c>
      <c r="G715" s="1">
        <v>1000</v>
      </c>
      <c r="H715" s="1" t="s">
        <v>16385</v>
      </c>
      <c r="I715" s="1" t="s">
        <v>16386</v>
      </c>
      <c r="J715" s="1" t="s">
        <v>16387</v>
      </c>
      <c r="K715" s="1" t="s">
        <v>17773</v>
      </c>
      <c r="L715" s="1" t="s">
        <v>16646</v>
      </c>
      <c r="M715" s="1" t="s">
        <v>17774</v>
      </c>
      <c r="N715" s="1" t="s">
        <v>17775</v>
      </c>
      <c r="O715" s="1" t="s">
        <v>16392</v>
      </c>
      <c r="P715" s="1">
        <v>20260531</v>
      </c>
      <c r="Q715" s="1" t="s">
        <v>17433</v>
      </c>
      <c r="R715" s="1" t="s">
        <v>16542</v>
      </c>
      <c r="U715" s="1" t="s">
        <v>16395</v>
      </c>
      <c r="V715" s="1">
        <v>20060609</v>
      </c>
      <c r="W715" s="1">
        <v>20180331</v>
      </c>
      <c r="AA715" s="1" t="s">
        <v>16396</v>
      </c>
      <c r="AC715" s="1">
        <v>4987171304020</v>
      </c>
      <c r="AD715" s="1" t="s">
        <v>17772</v>
      </c>
    </row>
    <row r="716" spans="1:36" x14ac:dyDescent="0.45">
      <c r="A716" s="1" t="s">
        <v>16383</v>
      </c>
      <c r="B716" s="1" t="s">
        <v>17776</v>
      </c>
      <c r="C716" s="1">
        <v>14987171304423</v>
      </c>
      <c r="D716" s="1">
        <v>100</v>
      </c>
      <c r="E716" s="1" t="s">
        <v>16385</v>
      </c>
      <c r="G716" s="1">
        <v>100</v>
      </c>
      <c r="H716" s="1" t="s">
        <v>16385</v>
      </c>
      <c r="I716" s="1" t="s">
        <v>16386</v>
      </c>
      <c r="J716" s="1" t="s">
        <v>16387</v>
      </c>
      <c r="K716" s="1" t="s">
        <v>17773</v>
      </c>
      <c r="L716" s="1" t="s">
        <v>16646</v>
      </c>
      <c r="M716" s="1" t="s">
        <v>17774</v>
      </c>
      <c r="N716" s="1" t="s">
        <v>17775</v>
      </c>
      <c r="O716" s="1" t="s">
        <v>16392</v>
      </c>
      <c r="P716" s="1">
        <v>20260531</v>
      </c>
      <c r="Q716" s="1" t="s">
        <v>17433</v>
      </c>
      <c r="R716" s="1" t="s">
        <v>16542</v>
      </c>
      <c r="U716" s="1" t="s">
        <v>16395</v>
      </c>
      <c r="V716" s="1">
        <v>20060609</v>
      </c>
      <c r="W716" s="1">
        <v>20180331</v>
      </c>
      <c r="AA716" s="1" t="s">
        <v>16396</v>
      </c>
      <c r="AC716" s="1">
        <v>4987171304006</v>
      </c>
      <c r="AD716" s="1" t="s">
        <v>17776</v>
      </c>
    </row>
    <row r="717" spans="1:36" x14ac:dyDescent="0.45">
      <c r="A717" s="1" t="s">
        <v>16383</v>
      </c>
      <c r="B717" s="1" t="s">
        <v>17777</v>
      </c>
      <c r="C717" s="1">
        <v>14987171304522</v>
      </c>
      <c r="D717" s="1">
        <v>500</v>
      </c>
      <c r="E717" s="1" t="s">
        <v>16385</v>
      </c>
      <c r="G717" s="1">
        <v>500</v>
      </c>
      <c r="H717" s="1" t="s">
        <v>16385</v>
      </c>
      <c r="I717" s="1" t="s">
        <v>16386</v>
      </c>
      <c r="J717" s="1" t="s">
        <v>16387</v>
      </c>
      <c r="K717" s="1" t="s">
        <v>17773</v>
      </c>
      <c r="L717" s="1" t="s">
        <v>16646</v>
      </c>
      <c r="M717" s="1" t="s">
        <v>17774</v>
      </c>
      <c r="N717" s="1" t="s">
        <v>17775</v>
      </c>
      <c r="O717" s="1" t="s">
        <v>16392</v>
      </c>
      <c r="P717" s="1">
        <v>20260531</v>
      </c>
      <c r="Q717" s="1" t="s">
        <v>17433</v>
      </c>
      <c r="R717" s="1" t="s">
        <v>16542</v>
      </c>
      <c r="U717" s="1" t="s">
        <v>16395</v>
      </c>
      <c r="V717" s="1">
        <v>20060609</v>
      </c>
      <c r="W717" s="1">
        <v>20180331</v>
      </c>
      <c r="AA717" s="1" t="s">
        <v>16396</v>
      </c>
      <c r="AC717" s="1">
        <v>4987171304013</v>
      </c>
      <c r="AD717" s="1" t="s">
        <v>17777</v>
      </c>
    </row>
    <row r="718" spans="1:36" x14ac:dyDescent="0.45">
      <c r="A718" s="1" t="s">
        <v>16551</v>
      </c>
      <c r="B718" s="1" t="s">
        <v>17778</v>
      </c>
      <c r="C718" s="1">
        <v>14987431190056</v>
      </c>
      <c r="D718" s="1">
        <v>100</v>
      </c>
      <c r="E718" s="1" t="s">
        <v>16553</v>
      </c>
      <c r="G718" s="1">
        <v>10</v>
      </c>
      <c r="H718" s="1" t="s">
        <v>16553</v>
      </c>
      <c r="I718" s="1" t="s">
        <v>16386</v>
      </c>
      <c r="J718" s="1" t="s">
        <v>16554</v>
      </c>
      <c r="K718" s="1" t="s">
        <v>17779</v>
      </c>
      <c r="L718" s="1" t="s">
        <v>16652</v>
      </c>
      <c r="M718" s="1" t="s">
        <v>17780</v>
      </c>
      <c r="N718" s="1" t="s">
        <v>17781</v>
      </c>
      <c r="O718" s="1" t="s">
        <v>16392</v>
      </c>
      <c r="P718" s="1">
        <v>20260531</v>
      </c>
      <c r="Q718" s="1" t="s">
        <v>17331</v>
      </c>
      <c r="R718" s="1" t="s">
        <v>16542</v>
      </c>
      <c r="U718" s="1" t="s">
        <v>16395</v>
      </c>
      <c r="V718" s="1">
        <v>20080620</v>
      </c>
      <c r="W718" s="1">
        <v>20170331</v>
      </c>
      <c r="AA718" s="1" t="s">
        <v>16396</v>
      </c>
      <c r="AD718" s="1" t="s">
        <v>17778</v>
      </c>
      <c r="AJ718" s="1">
        <v>20150110</v>
      </c>
    </row>
    <row r="719" spans="1:36" x14ac:dyDescent="0.45">
      <c r="A719" s="1" t="s">
        <v>16551</v>
      </c>
      <c r="B719" s="1" t="s">
        <v>17778</v>
      </c>
      <c r="C719" s="1">
        <v>14987431190063</v>
      </c>
      <c r="D719" s="1">
        <v>500</v>
      </c>
      <c r="E719" s="1" t="s">
        <v>16553</v>
      </c>
      <c r="G719" s="1">
        <v>10</v>
      </c>
      <c r="H719" s="1" t="s">
        <v>16553</v>
      </c>
      <c r="I719" s="1" t="s">
        <v>16386</v>
      </c>
      <c r="J719" s="1" t="s">
        <v>16554</v>
      </c>
      <c r="K719" s="1" t="s">
        <v>17779</v>
      </c>
      <c r="L719" s="1" t="s">
        <v>16652</v>
      </c>
      <c r="M719" s="1" t="s">
        <v>17780</v>
      </c>
      <c r="N719" s="1" t="s">
        <v>17781</v>
      </c>
      <c r="O719" s="1" t="s">
        <v>16392</v>
      </c>
      <c r="P719" s="1">
        <v>20260531</v>
      </c>
      <c r="Q719" s="1" t="s">
        <v>17331</v>
      </c>
      <c r="R719" s="1" t="s">
        <v>16542</v>
      </c>
      <c r="U719" s="1" t="s">
        <v>16395</v>
      </c>
      <c r="V719" s="1">
        <v>20080620</v>
      </c>
      <c r="W719" s="1">
        <v>20170331</v>
      </c>
      <c r="AA719" s="1" t="s">
        <v>16396</v>
      </c>
      <c r="AD719" s="1" t="s">
        <v>17778</v>
      </c>
      <c r="AJ719" s="1">
        <v>20150110</v>
      </c>
    </row>
    <row r="720" spans="1:36" x14ac:dyDescent="0.45">
      <c r="A720" s="1" t="s">
        <v>16551</v>
      </c>
      <c r="B720" s="1" t="s">
        <v>17782</v>
      </c>
      <c r="C720" s="1">
        <v>14987376019214</v>
      </c>
      <c r="D720" s="1">
        <v>100</v>
      </c>
      <c r="E720" s="1" t="s">
        <v>16711</v>
      </c>
      <c r="G720" s="1">
        <v>10</v>
      </c>
      <c r="H720" s="1" t="s">
        <v>16711</v>
      </c>
      <c r="I720" s="1" t="s">
        <v>16386</v>
      </c>
      <c r="J720" s="1" t="s">
        <v>16711</v>
      </c>
      <c r="K720" s="1" t="s">
        <v>17783</v>
      </c>
      <c r="L720" s="1" t="s">
        <v>17784</v>
      </c>
      <c r="M720" s="1" t="s">
        <v>17785</v>
      </c>
      <c r="N720" s="1" t="s">
        <v>17783</v>
      </c>
      <c r="O720" s="1" t="s">
        <v>16392</v>
      </c>
      <c r="P720" s="1">
        <v>20260531</v>
      </c>
      <c r="Q720" s="1" t="s">
        <v>16635</v>
      </c>
      <c r="R720" s="1" t="s">
        <v>16542</v>
      </c>
      <c r="U720" s="1" t="s">
        <v>16395</v>
      </c>
      <c r="V720" s="1">
        <v>20090925</v>
      </c>
      <c r="W720" s="1">
        <v>20230331</v>
      </c>
      <c r="AA720" s="1" t="s">
        <v>16396</v>
      </c>
      <c r="AC720" s="1">
        <v>4987376019286</v>
      </c>
      <c r="AD720" s="1" t="s">
        <v>17782</v>
      </c>
      <c r="AF720" s="1">
        <v>24987376019211</v>
      </c>
    </row>
    <row r="721" spans="1:36" x14ac:dyDescent="0.45">
      <c r="A721" s="1" t="s">
        <v>16551</v>
      </c>
      <c r="B721" s="1" t="s">
        <v>17782</v>
      </c>
      <c r="C721" s="1">
        <v>14987376019238</v>
      </c>
      <c r="D721" s="1">
        <v>1000</v>
      </c>
      <c r="E721" s="1" t="s">
        <v>16711</v>
      </c>
      <c r="G721" s="1">
        <v>10</v>
      </c>
      <c r="H721" s="1" t="s">
        <v>16711</v>
      </c>
      <c r="I721" s="1" t="s">
        <v>16386</v>
      </c>
      <c r="J721" s="1" t="s">
        <v>16711</v>
      </c>
      <c r="K721" s="1" t="s">
        <v>17783</v>
      </c>
      <c r="L721" s="1" t="s">
        <v>17784</v>
      </c>
      <c r="M721" s="1" t="s">
        <v>17785</v>
      </c>
      <c r="N721" s="1" t="s">
        <v>17783</v>
      </c>
      <c r="O721" s="1" t="s">
        <v>16392</v>
      </c>
      <c r="P721" s="1">
        <v>20260531</v>
      </c>
      <c r="Q721" s="1" t="s">
        <v>16635</v>
      </c>
      <c r="R721" s="1" t="s">
        <v>16542</v>
      </c>
      <c r="U721" s="1" t="s">
        <v>16395</v>
      </c>
      <c r="V721" s="1">
        <v>20090925</v>
      </c>
      <c r="W721" s="1">
        <v>20230331</v>
      </c>
      <c r="AA721" s="1" t="s">
        <v>16396</v>
      </c>
      <c r="AC721" s="1">
        <v>4987376019286</v>
      </c>
      <c r="AD721" s="1" t="s">
        <v>17782</v>
      </c>
      <c r="AF721" s="1">
        <v>24987376019235</v>
      </c>
    </row>
    <row r="722" spans="1:36" x14ac:dyDescent="0.45">
      <c r="A722" s="1" t="s">
        <v>16383</v>
      </c>
      <c r="B722" s="1" t="s">
        <v>17786</v>
      </c>
      <c r="C722" s="1">
        <v>14987376019245</v>
      </c>
      <c r="D722" s="1">
        <v>1000</v>
      </c>
      <c r="E722" s="1" t="s">
        <v>16711</v>
      </c>
      <c r="G722" s="1">
        <v>1000</v>
      </c>
      <c r="H722" s="1" t="s">
        <v>16711</v>
      </c>
      <c r="I722" s="1" t="s">
        <v>16386</v>
      </c>
      <c r="J722" s="1" t="s">
        <v>16711</v>
      </c>
      <c r="K722" s="1" t="s">
        <v>17783</v>
      </c>
      <c r="L722" s="1" t="s">
        <v>17784</v>
      </c>
      <c r="M722" s="1" t="s">
        <v>17785</v>
      </c>
      <c r="N722" s="1" t="s">
        <v>17783</v>
      </c>
      <c r="O722" s="1" t="s">
        <v>16392</v>
      </c>
      <c r="P722" s="1">
        <v>20260531</v>
      </c>
      <c r="Q722" s="1" t="s">
        <v>16635</v>
      </c>
      <c r="R722" s="1" t="s">
        <v>16542</v>
      </c>
      <c r="U722" s="1" t="s">
        <v>16395</v>
      </c>
      <c r="V722" s="1">
        <v>20090925</v>
      </c>
      <c r="W722" s="1">
        <v>20230331</v>
      </c>
      <c r="AA722" s="1" t="s">
        <v>16396</v>
      </c>
      <c r="AC722" s="1">
        <v>4987376019293</v>
      </c>
      <c r="AD722" s="1" t="s">
        <v>17786</v>
      </c>
      <c r="AF722" s="1">
        <v>24987376019242</v>
      </c>
    </row>
    <row r="723" spans="1:36" x14ac:dyDescent="0.45">
      <c r="A723" s="1" t="s">
        <v>16551</v>
      </c>
      <c r="B723" s="1" t="s">
        <v>17787</v>
      </c>
      <c r="C723" s="1">
        <v>14987028257384</v>
      </c>
      <c r="D723" s="1">
        <v>100</v>
      </c>
      <c r="E723" s="1" t="s">
        <v>16553</v>
      </c>
      <c r="G723" s="1">
        <v>10</v>
      </c>
      <c r="H723" s="1" t="s">
        <v>16553</v>
      </c>
      <c r="I723" s="1" t="s">
        <v>16386</v>
      </c>
      <c r="J723" s="1" t="s">
        <v>16554</v>
      </c>
      <c r="K723" s="1" t="s">
        <v>17788</v>
      </c>
      <c r="L723" s="1" t="s">
        <v>17084</v>
      </c>
      <c r="M723" s="1" t="s">
        <v>17789</v>
      </c>
      <c r="N723" s="1" t="s">
        <v>17788</v>
      </c>
      <c r="O723" s="1" t="s">
        <v>16392</v>
      </c>
      <c r="P723" s="1">
        <v>20260531</v>
      </c>
      <c r="Q723" s="1" t="s">
        <v>17268</v>
      </c>
      <c r="R723" s="1" t="s">
        <v>16542</v>
      </c>
      <c r="U723" s="1" t="s">
        <v>16395</v>
      </c>
      <c r="V723" s="1">
        <v>20090925</v>
      </c>
      <c r="W723" s="1">
        <v>20210331</v>
      </c>
      <c r="AA723" s="1" t="s">
        <v>16396</v>
      </c>
      <c r="AC723" s="1">
        <v>4987028529118</v>
      </c>
      <c r="AD723" s="1" t="s">
        <v>17787</v>
      </c>
      <c r="AF723" s="1">
        <v>24987028257381</v>
      </c>
    </row>
    <row r="724" spans="1:36" x14ac:dyDescent="0.45">
      <c r="A724" s="1" t="s">
        <v>16551</v>
      </c>
      <c r="B724" s="1" t="s">
        <v>17787</v>
      </c>
      <c r="C724" s="1">
        <v>14987028257407</v>
      </c>
      <c r="D724" s="1">
        <v>1000</v>
      </c>
      <c r="E724" s="1" t="s">
        <v>16553</v>
      </c>
      <c r="G724" s="1">
        <v>10</v>
      </c>
      <c r="H724" s="1" t="s">
        <v>16553</v>
      </c>
      <c r="I724" s="1" t="s">
        <v>16386</v>
      </c>
      <c r="J724" s="1" t="s">
        <v>16554</v>
      </c>
      <c r="K724" s="1" t="s">
        <v>17788</v>
      </c>
      <c r="L724" s="1" t="s">
        <v>17084</v>
      </c>
      <c r="M724" s="1" t="s">
        <v>17789</v>
      </c>
      <c r="N724" s="1" t="s">
        <v>17788</v>
      </c>
      <c r="O724" s="1" t="s">
        <v>16392</v>
      </c>
      <c r="P724" s="1">
        <v>20260531</v>
      </c>
      <c r="Q724" s="1" t="s">
        <v>17268</v>
      </c>
      <c r="R724" s="1" t="s">
        <v>16542</v>
      </c>
      <c r="U724" s="1" t="s">
        <v>16395</v>
      </c>
      <c r="V724" s="1">
        <v>20090925</v>
      </c>
      <c r="W724" s="1">
        <v>20210331</v>
      </c>
      <c r="AA724" s="1" t="s">
        <v>16396</v>
      </c>
      <c r="AC724" s="1">
        <v>4987028529118</v>
      </c>
      <c r="AD724" s="1" t="s">
        <v>17787</v>
      </c>
      <c r="AF724" s="1">
        <v>24987028257404</v>
      </c>
    </row>
    <row r="725" spans="1:36" x14ac:dyDescent="0.45">
      <c r="A725" s="1" t="s">
        <v>16383</v>
      </c>
      <c r="B725" s="1" t="s">
        <v>17790</v>
      </c>
      <c r="C725" s="1">
        <v>14987271100628</v>
      </c>
      <c r="D725" s="1">
        <v>1000</v>
      </c>
      <c r="E725" s="1" t="s">
        <v>16385</v>
      </c>
      <c r="G725" s="1">
        <v>1000</v>
      </c>
      <c r="H725" s="1" t="s">
        <v>16385</v>
      </c>
      <c r="I725" s="1" t="s">
        <v>16386</v>
      </c>
      <c r="J725" s="1" t="s">
        <v>16387</v>
      </c>
      <c r="K725" s="1" t="s">
        <v>17791</v>
      </c>
      <c r="L725" s="1" t="s">
        <v>16538</v>
      </c>
      <c r="M725" s="1" t="s">
        <v>17792</v>
      </c>
      <c r="N725" s="1" t="s">
        <v>17791</v>
      </c>
      <c r="O725" s="1" t="s">
        <v>16392</v>
      </c>
      <c r="P725" s="1">
        <v>20260531</v>
      </c>
      <c r="Q725" s="1" t="s">
        <v>16643</v>
      </c>
      <c r="R725" s="1" t="s">
        <v>16542</v>
      </c>
      <c r="U725" s="1" t="s">
        <v>16395</v>
      </c>
      <c r="V725" s="1">
        <v>20081219</v>
      </c>
      <c r="W725" s="1">
        <v>20210930</v>
      </c>
      <c r="AA725" s="1" t="s">
        <v>16396</v>
      </c>
      <c r="AC725" s="1">
        <v>4987271000600</v>
      </c>
      <c r="AD725" s="1" t="s">
        <v>17790</v>
      </c>
    </row>
    <row r="726" spans="1:36" x14ac:dyDescent="0.45">
      <c r="A726" s="1" t="s">
        <v>16383</v>
      </c>
      <c r="B726" s="1" t="s">
        <v>17793</v>
      </c>
      <c r="C726" s="1">
        <v>14987271100659</v>
      </c>
      <c r="D726" s="1">
        <v>100</v>
      </c>
      <c r="E726" s="1" t="s">
        <v>16385</v>
      </c>
      <c r="G726" s="1">
        <v>100</v>
      </c>
      <c r="H726" s="1" t="s">
        <v>16385</v>
      </c>
      <c r="I726" s="1" t="s">
        <v>16386</v>
      </c>
      <c r="J726" s="1" t="s">
        <v>16387</v>
      </c>
      <c r="K726" s="1" t="s">
        <v>17791</v>
      </c>
      <c r="L726" s="1" t="s">
        <v>16538</v>
      </c>
      <c r="M726" s="1" t="s">
        <v>17792</v>
      </c>
      <c r="N726" s="1" t="s">
        <v>17791</v>
      </c>
      <c r="O726" s="1" t="s">
        <v>16392</v>
      </c>
      <c r="P726" s="1">
        <v>20260531</v>
      </c>
      <c r="Q726" s="1" t="s">
        <v>16643</v>
      </c>
      <c r="R726" s="1" t="s">
        <v>16542</v>
      </c>
      <c r="U726" s="1" t="s">
        <v>16395</v>
      </c>
      <c r="V726" s="1">
        <v>20081219</v>
      </c>
      <c r="W726" s="1">
        <v>20210930</v>
      </c>
      <c r="AA726" s="1" t="s">
        <v>16396</v>
      </c>
      <c r="AC726" s="1">
        <v>4987271000655</v>
      </c>
      <c r="AD726" s="1" t="s">
        <v>17793</v>
      </c>
    </row>
    <row r="727" spans="1:36" x14ac:dyDescent="0.45">
      <c r="A727" s="1" t="s">
        <v>16551</v>
      </c>
      <c r="B727" s="1" t="s">
        <v>17794</v>
      </c>
      <c r="C727" s="1">
        <v>14987271100529</v>
      </c>
      <c r="D727" s="1">
        <v>6000</v>
      </c>
      <c r="E727" s="1" t="s">
        <v>16553</v>
      </c>
      <c r="G727" s="1">
        <v>10</v>
      </c>
      <c r="H727" s="1" t="s">
        <v>16553</v>
      </c>
      <c r="I727" s="1" t="s">
        <v>16386</v>
      </c>
      <c r="J727" s="1" t="s">
        <v>16554</v>
      </c>
      <c r="K727" s="1" t="s">
        <v>17795</v>
      </c>
      <c r="L727" s="1" t="s">
        <v>16718</v>
      </c>
      <c r="M727" s="1" t="s">
        <v>17796</v>
      </c>
      <c r="N727" s="1" t="s">
        <v>17795</v>
      </c>
      <c r="O727" s="1" t="s">
        <v>16392</v>
      </c>
      <c r="P727" s="1">
        <v>20260531</v>
      </c>
      <c r="Q727" s="1" t="s">
        <v>16643</v>
      </c>
      <c r="R727" s="1" t="s">
        <v>16542</v>
      </c>
      <c r="U727" s="1" t="s">
        <v>16395</v>
      </c>
      <c r="V727" s="1">
        <v>20081219</v>
      </c>
      <c r="W727" s="1">
        <v>20210930</v>
      </c>
      <c r="AA727" s="1" t="s">
        <v>16396</v>
      </c>
      <c r="AC727" s="1">
        <v>4987271000501</v>
      </c>
      <c r="AD727" s="1" t="s">
        <v>17794</v>
      </c>
    </row>
    <row r="728" spans="1:36" x14ac:dyDescent="0.45">
      <c r="A728" s="1" t="s">
        <v>16551</v>
      </c>
      <c r="B728" s="1" t="s">
        <v>17794</v>
      </c>
      <c r="C728" s="1">
        <v>14987271100550</v>
      </c>
      <c r="D728" s="1">
        <v>100</v>
      </c>
      <c r="E728" s="1" t="s">
        <v>16553</v>
      </c>
      <c r="G728" s="1">
        <v>10</v>
      </c>
      <c r="H728" s="1" t="s">
        <v>16553</v>
      </c>
      <c r="I728" s="1" t="s">
        <v>16386</v>
      </c>
      <c r="J728" s="1" t="s">
        <v>16554</v>
      </c>
      <c r="K728" s="1" t="s">
        <v>17795</v>
      </c>
      <c r="L728" s="1" t="s">
        <v>16718</v>
      </c>
      <c r="M728" s="1" t="s">
        <v>17796</v>
      </c>
      <c r="N728" s="1" t="s">
        <v>17795</v>
      </c>
      <c r="O728" s="1" t="s">
        <v>16392</v>
      </c>
      <c r="P728" s="1">
        <v>20260531</v>
      </c>
      <c r="Q728" s="1" t="s">
        <v>16643</v>
      </c>
      <c r="R728" s="1" t="s">
        <v>16542</v>
      </c>
      <c r="U728" s="1" t="s">
        <v>16395</v>
      </c>
      <c r="V728" s="1">
        <v>20081219</v>
      </c>
      <c r="W728" s="1">
        <v>20210930</v>
      </c>
      <c r="AA728" s="1" t="s">
        <v>16396</v>
      </c>
      <c r="AC728" s="1">
        <v>4987271000501</v>
      </c>
      <c r="AD728" s="1" t="s">
        <v>17794</v>
      </c>
    </row>
    <row r="729" spans="1:36" x14ac:dyDescent="0.45">
      <c r="A729" s="1" t="s">
        <v>16551</v>
      </c>
      <c r="B729" s="1" t="s">
        <v>17794</v>
      </c>
      <c r="C729" s="1">
        <v>14987271100567</v>
      </c>
      <c r="D729" s="1">
        <v>1000</v>
      </c>
      <c r="E729" s="1" t="s">
        <v>16553</v>
      </c>
      <c r="G729" s="1">
        <v>10</v>
      </c>
      <c r="H729" s="1" t="s">
        <v>16553</v>
      </c>
      <c r="I729" s="1" t="s">
        <v>16386</v>
      </c>
      <c r="J729" s="1" t="s">
        <v>16554</v>
      </c>
      <c r="K729" s="1" t="s">
        <v>17795</v>
      </c>
      <c r="L729" s="1" t="s">
        <v>16718</v>
      </c>
      <c r="M729" s="1" t="s">
        <v>17796</v>
      </c>
      <c r="N729" s="1" t="s">
        <v>17795</v>
      </c>
      <c r="O729" s="1" t="s">
        <v>16392</v>
      </c>
      <c r="P729" s="1">
        <v>20260531</v>
      </c>
      <c r="Q729" s="1" t="s">
        <v>16643</v>
      </c>
      <c r="R729" s="1" t="s">
        <v>16542</v>
      </c>
      <c r="U729" s="1" t="s">
        <v>16395</v>
      </c>
      <c r="V729" s="1">
        <v>20081219</v>
      </c>
      <c r="W729" s="1">
        <v>20210930</v>
      </c>
      <c r="AA729" s="1" t="s">
        <v>16396</v>
      </c>
      <c r="AC729" s="1">
        <v>4987271000501</v>
      </c>
      <c r="AD729" s="1" t="s">
        <v>17794</v>
      </c>
    </row>
    <row r="730" spans="1:36" x14ac:dyDescent="0.45">
      <c r="A730" s="1" t="s">
        <v>16383</v>
      </c>
      <c r="B730" s="1" t="s">
        <v>17797</v>
      </c>
      <c r="C730" s="1">
        <v>14987271100536</v>
      </c>
      <c r="D730" s="1">
        <v>6000</v>
      </c>
      <c r="E730" s="1" t="s">
        <v>16553</v>
      </c>
      <c r="G730" s="1">
        <v>6000</v>
      </c>
      <c r="H730" s="1" t="s">
        <v>16553</v>
      </c>
      <c r="I730" s="1" t="s">
        <v>16386</v>
      </c>
      <c r="J730" s="1" t="s">
        <v>16554</v>
      </c>
      <c r="K730" s="1" t="s">
        <v>17795</v>
      </c>
      <c r="L730" s="1" t="s">
        <v>16718</v>
      </c>
      <c r="M730" s="1" t="s">
        <v>17796</v>
      </c>
      <c r="N730" s="1" t="s">
        <v>17795</v>
      </c>
      <c r="O730" s="1" t="s">
        <v>16392</v>
      </c>
      <c r="P730" s="1">
        <v>20260531</v>
      </c>
      <c r="Q730" s="1" t="s">
        <v>16643</v>
      </c>
      <c r="R730" s="1" t="s">
        <v>16542</v>
      </c>
      <c r="U730" s="1" t="s">
        <v>16395</v>
      </c>
      <c r="V730" s="1">
        <v>20081219</v>
      </c>
      <c r="W730" s="1">
        <v>20210930</v>
      </c>
      <c r="AA730" s="1" t="s">
        <v>16396</v>
      </c>
      <c r="AC730" s="1">
        <v>4987271000518</v>
      </c>
      <c r="AD730" s="1" t="s">
        <v>17797</v>
      </c>
    </row>
    <row r="731" spans="1:36" x14ac:dyDescent="0.45">
      <c r="A731" s="1" t="s">
        <v>16383</v>
      </c>
      <c r="B731" s="1" t="s">
        <v>17798</v>
      </c>
      <c r="C731" s="1">
        <v>14987233006609</v>
      </c>
      <c r="D731" s="1">
        <v>500</v>
      </c>
      <c r="E731" s="1" t="s">
        <v>16638</v>
      </c>
      <c r="G731" s="1">
        <v>500</v>
      </c>
      <c r="H731" s="1" t="s">
        <v>16638</v>
      </c>
      <c r="I731" s="1" t="s">
        <v>16386</v>
      </c>
      <c r="J731" s="1" t="s">
        <v>16639</v>
      </c>
      <c r="K731" s="1" t="s">
        <v>17799</v>
      </c>
      <c r="L731" s="1" t="s">
        <v>17800</v>
      </c>
      <c r="M731" s="1" t="s">
        <v>17801</v>
      </c>
      <c r="N731" s="1" t="s">
        <v>17799</v>
      </c>
      <c r="O731" s="1" t="s">
        <v>16392</v>
      </c>
      <c r="P731" s="1">
        <v>20260531</v>
      </c>
      <c r="Q731" s="1" t="s">
        <v>17058</v>
      </c>
      <c r="R731" s="1" t="s">
        <v>16542</v>
      </c>
      <c r="U731" s="1" t="s">
        <v>16395</v>
      </c>
      <c r="V731" s="1">
        <v>20061208</v>
      </c>
      <c r="AA731" s="1" t="s">
        <v>16396</v>
      </c>
      <c r="AC731" s="1">
        <v>4987233742449</v>
      </c>
      <c r="AD731" s="1" t="s">
        <v>17798</v>
      </c>
      <c r="AF731" s="1">
        <v>24987233006606</v>
      </c>
      <c r="AJ731" s="1">
        <v>20151001</v>
      </c>
    </row>
    <row r="732" spans="1:36" x14ac:dyDescent="0.45">
      <c r="A732" s="1" t="s">
        <v>16383</v>
      </c>
      <c r="B732" s="1" t="s">
        <v>17802</v>
      </c>
      <c r="C732" s="1">
        <v>14987233006562</v>
      </c>
      <c r="D732" s="1">
        <v>100</v>
      </c>
      <c r="E732" s="1" t="s">
        <v>16385</v>
      </c>
      <c r="G732" s="1">
        <v>100</v>
      </c>
      <c r="H732" s="1" t="s">
        <v>16385</v>
      </c>
      <c r="I732" s="1" t="s">
        <v>16386</v>
      </c>
      <c r="J732" s="1" t="s">
        <v>16387</v>
      </c>
      <c r="K732" s="1" t="s">
        <v>17803</v>
      </c>
      <c r="L732" s="1" t="s">
        <v>16538</v>
      </c>
      <c r="M732" s="1" t="s">
        <v>17804</v>
      </c>
      <c r="N732" s="1" t="s">
        <v>17803</v>
      </c>
      <c r="O732" s="1" t="s">
        <v>16392</v>
      </c>
      <c r="P732" s="1">
        <v>20260531</v>
      </c>
      <c r="Q732" s="1" t="s">
        <v>17058</v>
      </c>
      <c r="R732" s="1" t="s">
        <v>16542</v>
      </c>
      <c r="U732" s="1" t="s">
        <v>16395</v>
      </c>
      <c r="V732" s="1">
        <v>20061208</v>
      </c>
      <c r="AA732" s="1" t="s">
        <v>16396</v>
      </c>
      <c r="AC732" s="1">
        <v>4987233742425</v>
      </c>
      <c r="AD732" s="1" t="s">
        <v>17802</v>
      </c>
      <c r="AF732" s="1">
        <v>24987233006569</v>
      </c>
      <c r="AJ732" s="1">
        <v>20151001</v>
      </c>
    </row>
    <row r="733" spans="1:36" x14ac:dyDescent="0.45">
      <c r="A733" s="1" t="s">
        <v>16383</v>
      </c>
      <c r="B733" s="1" t="s">
        <v>17802</v>
      </c>
      <c r="C733" s="1">
        <v>14987858100058</v>
      </c>
      <c r="D733" s="1">
        <v>100</v>
      </c>
      <c r="E733" s="1" t="s">
        <v>16385</v>
      </c>
      <c r="G733" s="1">
        <v>100</v>
      </c>
      <c r="H733" s="1" t="s">
        <v>16385</v>
      </c>
      <c r="I733" s="1" t="s">
        <v>16386</v>
      </c>
      <c r="J733" s="1" t="s">
        <v>16387</v>
      </c>
      <c r="K733" s="1" t="s">
        <v>17803</v>
      </c>
      <c r="L733" s="1" t="s">
        <v>16538</v>
      </c>
      <c r="M733" s="1" t="s">
        <v>17804</v>
      </c>
      <c r="N733" s="1" t="s">
        <v>17803</v>
      </c>
      <c r="O733" s="1" t="s">
        <v>16392</v>
      </c>
      <c r="P733" s="1">
        <v>20260531</v>
      </c>
      <c r="Q733" s="1" t="s">
        <v>17805</v>
      </c>
      <c r="R733" s="1" t="s">
        <v>16542</v>
      </c>
      <c r="U733" s="1" t="s">
        <v>16395</v>
      </c>
      <c r="V733" s="1">
        <v>20061208</v>
      </c>
      <c r="AA733" s="1" t="s">
        <v>16396</v>
      </c>
      <c r="AC733" s="1">
        <v>4987858000054</v>
      </c>
      <c r="AD733" s="1" t="s">
        <v>17802</v>
      </c>
      <c r="AF733" s="1">
        <v>24987858100055</v>
      </c>
    </row>
    <row r="734" spans="1:36" x14ac:dyDescent="0.45">
      <c r="A734" s="1" t="s">
        <v>16551</v>
      </c>
      <c r="B734" s="1" t="s">
        <v>17806</v>
      </c>
      <c r="C734" s="1">
        <v>14987233006579</v>
      </c>
      <c r="D734" s="1">
        <v>100</v>
      </c>
      <c r="E734" s="1" t="s">
        <v>16553</v>
      </c>
      <c r="G734" s="1">
        <v>10</v>
      </c>
      <c r="H734" s="1" t="s">
        <v>16553</v>
      </c>
      <c r="I734" s="1" t="s">
        <v>16386</v>
      </c>
      <c r="J734" s="1" t="s">
        <v>16554</v>
      </c>
      <c r="K734" s="1" t="s">
        <v>17807</v>
      </c>
      <c r="L734" s="1" t="s">
        <v>16556</v>
      </c>
      <c r="M734" s="1" t="s">
        <v>17808</v>
      </c>
      <c r="N734" s="1" t="s">
        <v>17807</v>
      </c>
      <c r="O734" s="1" t="s">
        <v>16392</v>
      </c>
      <c r="P734" s="1">
        <v>20260531</v>
      </c>
      <c r="Q734" s="1" t="s">
        <v>17058</v>
      </c>
      <c r="R734" s="1" t="s">
        <v>16542</v>
      </c>
      <c r="U734" s="1" t="s">
        <v>16395</v>
      </c>
      <c r="V734" s="1">
        <v>20061208</v>
      </c>
      <c r="AA734" s="1" t="s">
        <v>16396</v>
      </c>
      <c r="AC734" s="1">
        <v>4987233742845</v>
      </c>
      <c r="AD734" s="1" t="s">
        <v>17806</v>
      </c>
      <c r="AF734" s="1">
        <v>24987233006576</v>
      </c>
      <c r="AJ734" s="1">
        <v>20151001</v>
      </c>
    </row>
    <row r="735" spans="1:36" x14ac:dyDescent="0.45">
      <c r="A735" s="1" t="s">
        <v>16551</v>
      </c>
      <c r="B735" s="1" t="s">
        <v>17806</v>
      </c>
      <c r="C735" s="1">
        <v>14987233006586</v>
      </c>
      <c r="D735" s="1">
        <v>1000</v>
      </c>
      <c r="E735" s="1" t="s">
        <v>16553</v>
      </c>
      <c r="G735" s="1">
        <v>10</v>
      </c>
      <c r="H735" s="1" t="s">
        <v>16553</v>
      </c>
      <c r="I735" s="1" t="s">
        <v>16386</v>
      </c>
      <c r="J735" s="1" t="s">
        <v>16554</v>
      </c>
      <c r="K735" s="1" t="s">
        <v>17807</v>
      </c>
      <c r="L735" s="1" t="s">
        <v>16556</v>
      </c>
      <c r="M735" s="1" t="s">
        <v>17808</v>
      </c>
      <c r="N735" s="1" t="s">
        <v>17807</v>
      </c>
      <c r="O735" s="1" t="s">
        <v>16392</v>
      </c>
      <c r="P735" s="1">
        <v>20260531</v>
      </c>
      <c r="Q735" s="1" t="s">
        <v>17058</v>
      </c>
      <c r="R735" s="1" t="s">
        <v>16542</v>
      </c>
      <c r="U735" s="1" t="s">
        <v>16395</v>
      </c>
      <c r="V735" s="1">
        <v>20061208</v>
      </c>
      <c r="AA735" s="1" t="s">
        <v>16396</v>
      </c>
      <c r="AC735" s="1">
        <v>4987233742845</v>
      </c>
      <c r="AD735" s="1" t="s">
        <v>17806</v>
      </c>
      <c r="AF735" s="1">
        <v>24987233006583</v>
      </c>
      <c r="AJ735" s="1">
        <v>20151001</v>
      </c>
    </row>
    <row r="736" spans="1:36" x14ac:dyDescent="0.45">
      <c r="A736" s="1" t="s">
        <v>16551</v>
      </c>
      <c r="B736" s="1" t="s">
        <v>17806</v>
      </c>
      <c r="C736" s="1">
        <v>14987858100041</v>
      </c>
      <c r="D736" s="1">
        <v>100</v>
      </c>
      <c r="E736" s="1" t="s">
        <v>16553</v>
      </c>
      <c r="G736" s="1">
        <v>10</v>
      </c>
      <c r="H736" s="1" t="s">
        <v>16553</v>
      </c>
      <c r="I736" s="1" t="s">
        <v>16386</v>
      </c>
      <c r="J736" s="1" t="s">
        <v>16554</v>
      </c>
      <c r="K736" s="1" t="s">
        <v>17807</v>
      </c>
      <c r="L736" s="1" t="s">
        <v>16556</v>
      </c>
      <c r="M736" s="1" t="s">
        <v>17808</v>
      </c>
      <c r="N736" s="1" t="s">
        <v>17807</v>
      </c>
      <c r="O736" s="1" t="s">
        <v>16392</v>
      </c>
      <c r="P736" s="1">
        <v>20260531</v>
      </c>
      <c r="Q736" s="1" t="s">
        <v>17805</v>
      </c>
      <c r="R736" s="1" t="s">
        <v>16542</v>
      </c>
      <c r="U736" s="1" t="s">
        <v>16395</v>
      </c>
      <c r="V736" s="1">
        <v>20061208</v>
      </c>
      <c r="AA736" s="1" t="s">
        <v>16396</v>
      </c>
      <c r="AC736" s="1">
        <v>4987858000047</v>
      </c>
      <c r="AD736" s="1" t="s">
        <v>17806</v>
      </c>
      <c r="AF736" s="1">
        <v>24987858100048</v>
      </c>
    </row>
    <row r="737" spans="1:36" x14ac:dyDescent="0.45">
      <c r="A737" s="1" t="s">
        <v>16551</v>
      </c>
      <c r="B737" s="1" t="s">
        <v>17806</v>
      </c>
      <c r="C737" s="1">
        <v>14987858200048</v>
      </c>
      <c r="D737" s="1">
        <v>1000</v>
      </c>
      <c r="E737" s="1" t="s">
        <v>16553</v>
      </c>
      <c r="G737" s="1">
        <v>10</v>
      </c>
      <c r="H737" s="1" t="s">
        <v>16553</v>
      </c>
      <c r="I737" s="1" t="s">
        <v>16386</v>
      </c>
      <c r="J737" s="1" t="s">
        <v>16554</v>
      </c>
      <c r="K737" s="1" t="s">
        <v>17807</v>
      </c>
      <c r="L737" s="1" t="s">
        <v>16556</v>
      </c>
      <c r="M737" s="1" t="s">
        <v>17808</v>
      </c>
      <c r="N737" s="1" t="s">
        <v>17807</v>
      </c>
      <c r="O737" s="1" t="s">
        <v>16392</v>
      </c>
      <c r="P737" s="1">
        <v>20260531</v>
      </c>
      <c r="Q737" s="1" t="s">
        <v>17805</v>
      </c>
      <c r="R737" s="1" t="s">
        <v>16542</v>
      </c>
      <c r="U737" s="1" t="s">
        <v>16395</v>
      </c>
      <c r="V737" s="1">
        <v>20061208</v>
      </c>
      <c r="AA737" s="1" t="s">
        <v>16396</v>
      </c>
      <c r="AC737" s="1">
        <v>4987858000047</v>
      </c>
      <c r="AD737" s="1" t="s">
        <v>17806</v>
      </c>
      <c r="AF737" s="1">
        <v>24987858200045</v>
      </c>
    </row>
    <row r="738" spans="1:36" x14ac:dyDescent="0.45">
      <c r="A738" s="1" t="s">
        <v>16383</v>
      </c>
      <c r="B738" s="1" t="s">
        <v>17809</v>
      </c>
      <c r="C738" s="1">
        <v>14987233006593</v>
      </c>
      <c r="D738" s="1">
        <v>1000</v>
      </c>
      <c r="E738" s="1" t="s">
        <v>16553</v>
      </c>
      <c r="G738" s="1">
        <v>1000</v>
      </c>
      <c r="H738" s="1" t="s">
        <v>16553</v>
      </c>
      <c r="I738" s="1" t="s">
        <v>16386</v>
      </c>
      <c r="J738" s="1" t="s">
        <v>16554</v>
      </c>
      <c r="K738" s="1" t="s">
        <v>17807</v>
      </c>
      <c r="L738" s="1" t="s">
        <v>16556</v>
      </c>
      <c r="M738" s="1" t="s">
        <v>17808</v>
      </c>
      <c r="N738" s="1" t="s">
        <v>17807</v>
      </c>
      <c r="O738" s="1" t="s">
        <v>16392</v>
      </c>
      <c r="P738" s="1">
        <v>20260531</v>
      </c>
      <c r="Q738" s="1" t="s">
        <v>17058</v>
      </c>
      <c r="R738" s="1" t="s">
        <v>16542</v>
      </c>
      <c r="U738" s="1" t="s">
        <v>16395</v>
      </c>
      <c r="V738" s="1">
        <v>20061208</v>
      </c>
      <c r="AA738" s="1" t="s">
        <v>16396</v>
      </c>
      <c r="AC738" s="1">
        <v>4987233742432</v>
      </c>
      <c r="AD738" s="1" t="s">
        <v>17809</v>
      </c>
      <c r="AF738" s="1">
        <v>24987233006590</v>
      </c>
      <c r="AJ738" s="1">
        <v>20151001</v>
      </c>
    </row>
    <row r="739" spans="1:36" x14ac:dyDescent="0.45">
      <c r="A739" s="1" t="s">
        <v>16383</v>
      </c>
      <c r="B739" s="1" t="s">
        <v>17809</v>
      </c>
      <c r="C739" s="1">
        <v>14987858210047</v>
      </c>
      <c r="D739" s="1">
        <v>1000</v>
      </c>
      <c r="E739" s="1" t="s">
        <v>16553</v>
      </c>
      <c r="G739" s="1">
        <v>1000</v>
      </c>
      <c r="H739" s="1" t="s">
        <v>16553</v>
      </c>
      <c r="I739" s="1" t="s">
        <v>16386</v>
      </c>
      <c r="J739" s="1" t="s">
        <v>16554</v>
      </c>
      <c r="K739" s="1" t="s">
        <v>17807</v>
      </c>
      <c r="L739" s="1" t="s">
        <v>16556</v>
      </c>
      <c r="M739" s="1" t="s">
        <v>17808</v>
      </c>
      <c r="N739" s="1" t="s">
        <v>17807</v>
      </c>
      <c r="O739" s="1" t="s">
        <v>16392</v>
      </c>
      <c r="P739" s="1">
        <v>20260531</v>
      </c>
      <c r="Q739" s="1" t="s">
        <v>17805</v>
      </c>
      <c r="R739" s="1" t="s">
        <v>16542</v>
      </c>
      <c r="U739" s="1" t="s">
        <v>16395</v>
      </c>
      <c r="V739" s="1">
        <v>20061208</v>
      </c>
      <c r="AA739" s="1" t="s">
        <v>16396</v>
      </c>
      <c r="AC739" s="1">
        <v>4987858010046</v>
      </c>
      <c r="AD739" s="1" t="s">
        <v>17809</v>
      </c>
      <c r="AF739" s="1">
        <v>24987858210044</v>
      </c>
    </row>
    <row r="740" spans="1:36" x14ac:dyDescent="0.45">
      <c r="A740" s="1" t="s">
        <v>16551</v>
      </c>
      <c r="B740" s="1" t="s">
        <v>17810</v>
      </c>
      <c r="C740" s="1">
        <v>14987213016710</v>
      </c>
      <c r="D740" s="1">
        <v>100</v>
      </c>
      <c r="E740" s="1" t="s">
        <v>16553</v>
      </c>
      <c r="G740" s="1">
        <v>10</v>
      </c>
      <c r="H740" s="1" t="s">
        <v>16553</v>
      </c>
      <c r="I740" s="1" t="s">
        <v>16386</v>
      </c>
      <c r="J740" s="1" t="s">
        <v>16554</v>
      </c>
      <c r="K740" s="1" t="s">
        <v>17811</v>
      </c>
      <c r="L740" s="1" t="s">
        <v>17084</v>
      </c>
      <c r="M740" s="1" t="s">
        <v>17812</v>
      </c>
      <c r="N740" s="1" t="s">
        <v>17811</v>
      </c>
      <c r="O740" s="1" t="s">
        <v>16392</v>
      </c>
      <c r="P740" s="1">
        <v>20260531</v>
      </c>
      <c r="Q740" s="1" t="s">
        <v>17813</v>
      </c>
      <c r="R740" s="1" t="s">
        <v>16542</v>
      </c>
      <c r="U740" s="1" t="s">
        <v>16395</v>
      </c>
      <c r="V740" s="1">
        <v>20090925</v>
      </c>
      <c r="W740" s="1">
        <v>20210331</v>
      </c>
      <c r="AA740" s="1" t="s">
        <v>16396</v>
      </c>
      <c r="AC740" s="1">
        <v>4987213900098</v>
      </c>
      <c r="AD740" s="1" t="s">
        <v>17810</v>
      </c>
      <c r="AJ740" s="1">
        <v>20200302</v>
      </c>
    </row>
    <row r="741" spans="1:36" x14ac:dyDescent="0.45">
      <c r="A741" s="1" t="s">
        <v>16551</v>
      </c>
      <c r="B741" s="1" t="s">
        <v>17810</v>
      </c>
      <c r="C741" s="1">
        <v>14987213016727</v>
      </c>
      <c r="D741" s="1">
        <v>500</v>
      </c>
      <c r="E741" s="1" t="s">
        <v>16553</v>
      </c>
      <c r="G741" s="1">
        <v>10</v>
      </c>
      <c r="H741" s="1" t="s">
        <v>16553</v>
      </c>
      <c r="I741" s="1" t="s">
        <v>16386</v>
      </c>
      <c r="J741" s="1" t="s">
        <v>16554</v>
      </c>
      <c r="K741" s="1" t="s">
        <v>17811</v>
      </c>
      <c r="L741" s="1" t="s">
        <v>17084</v>
      </c>
      <c r="M741" s="1" t="s">
        <v>17812</v>
      </c>
      <c r="N741" s="1" t="s">
        <v>17811</v>
      </c>
      <c r="O741" s="1" t="s">
        <v>16392</v>
      </c>
      <c r="P741" s="1">
        <v>20260531</v>
      </c>
      <c r="Q741" s="1" t="s">
        <v>17813</v>
      </c>
      <c r="R741" s="1" t="s">
        <v>16542</v>
      </c>
      <c r="U741" s="1" t="s">
        <v>16395</v>
      </c>
      <c r="V741" s="1">
        <v>20090925</v>
      </c>
      <c r="W741" s="1">
        <v>20210331</v>
      </c>
      <c r="AA741" s="1" t="s">
        <v>16396</v>
      </c>
      <c r="AC741" s="1">
        <v>4987213900098</v>
      </c>
      <c r="AD741" s="1" t="s">
        <v>17810</v>
      </c>
      <c r="AJ741" s="1">
        <v>20110930</v>
      </c>
    </row>
    <row r="742" spans="1:36" x14ac:dyDescent="0.45">
      <c r="A742" s="1" t="s">
        <v>16551</v>
      </c>
      <c r="B742" s="1" t="s">
        <v>17810</v>
      </c>
      <c r="C742" s="1">
        <v>14987213016734</v>
      </c>
      <c r="D742" s="1">
        <v>1000</v>
      </c>
      <c r="E742" s="1" t="s">
        <v>16553</v>
      </c>
      <c r="G742" s="1">
        <v>10</v>
      </c>
      <c r="H742" s="1" t="s">
        <v>16553</v>
      </c>
      <c r="I742" s="1" t="s">
        <v>16386</v>
      </c>
      <c r="J742" s="1" t="s">
        <v>16554</v>
      </c>
      <c r="K742" s="1" t="s">
        <v>17811</v>
      </c>
      <c r="L742" s="1" t="s">
        <v>17084</v>
      </c>
      <c r="M742" s="1" t="s">
        <v>17812</v>
      </c>
      <c r="N742" s="1" t="s">
        <v>17811</v>
      </c>
      <c r="O742" s="1" t="s">
        <v>16392</v>
      </c>
      <c r="P742" s="1">
        <v>20260531</v>
      </c>
      <c r="Q742" s="1" t="s">
        <v>17813</v>
      </c>
      <c r="R742" s="1" t="s">
        <v>16542</v>
      </c>
      <c r="U742" s="1" t="s">
        <v>16395</v>
      </c>
      <c r="V742" s="1">
        <v>20090925</v>
      </c>
      <c r="W742" s="1">
        <v>20210331</v>
      </c>
      <c r="AA742" s="1" t="s">
        <v>16396</v>
      </c>
      <c r="AC742" s="1">
        <v>4987213900098</v>
      </c>
      <c r="AD742" s="1" t="s">
        <v>17810</v>
      </c>
      <c r="AJ742" s="1">
        <v>20110930</v>
      </c>
    </row>
    <row r="743" spans="1:36" x14ac:dyDescent="0.45">
      <c r="A743" s="1" t="s">
        <v>16551</v>
      </c>
      <c r="B743" s="1" t="s">
        <v>17814</v>
      </c>
      <c r="C743" s="1">
        <v>14987213017717</v>
      </c>
      <c r="D743" s="1">
        <v>100</v>
      </c>
      <c r="E743" s="1" t="s">
        <v>16553</v>
      </c>
      <c r="G743" s="1">
        <v>10</v>
      </c>
      <c r="H743" s="1" t="s">
        <v>16553</v>
      </c>
      <c r="I743" s="1" t="s">
        <v>16386</v>
      </c>
      <c r="J743" s="1" t="s">
        <v>16554</v>
      </c>
      <c r="K743" s="1" t="s">
        <v>17815</v>
      </c>
      <c r="L743" s="1" t="s">
        <v>17084</v>
      </c>
      <c r="M743" s="1" t="s">
        <v>17816</v>
      </c>
      <c r="N743" s="1" t="s">
        <v>17815</v>
      </c>
      <c r="O743" s="1" t="s">
        <v>16392</v>
      </c>
      <c r="P743" s="1">
        <v>20260531</v>
      </c>
      <c r="Q743" s="1" t="s">
        <v>17813</v>
      </c>
      <c r="R743" s="1" t="s">
        <v>16542</v>
      </c>
      <c r="U743" s="1" t="s">
        <v>16395</v>
      </c>
      <c r="V743" s="1">
        <v>20090925</v>
      </c>
      <c r="W743" s="1">
        <v>20210331</v>
      </c>
      <c r="AA743" s="1" t="s">
        <v>16396</v>
      </c>
      <c r="AC743" s="1">
        <v>4987213900104</v>
      </c>
      <c r="AD743" s="1" t="s">
        <v>17814</v>
      </c>
      <c r="AJ743" s="1">
        <v>20200302</v>
      </c>
    </row>
    <row r="744" spans="1:36" x14ac:dyDescent="0.45">
      <c r="A744" s="1" t="s">
        <v>16551</v>
      </c>
      <c r="B744" s="1" t="s">
        <v>17814</v>
      </c>
      <c r="C744" s="1">
        <v>14987213017724</v>
      </c>
      <c r="D744" s="1">
        <v>500</v>
      </c>
      <c r="E744" s="1" t="s">
        <v>16553</v>
      </c>
      <c r="G744" s="1">
        <v>10</v>
      </c>
      <c r="H744" s="1" t="s">
        <v>16553</v>
      </c>
      <c r="I744" s="1" t="s">
        <v>16386</v>
      </c>
      <c r="J744" s="1" t="s">
        <v>16554</v>
      </c>
      <c r="K744" s="1" t="s">
        <v>17815</v>
      </c>
      <c r="L744" s="1" t="s">
        <v>17084</v>
      </c>
      <c r="M744" s="1" t="s">
        <v>17816</v>
      </c>
      <c r="N744" s="1" t="s">
        <v>17815</v>
      </c>
      <c r="O744" s="1" t="s">
        <v>16392</v>
      </c>
      <c r="P744" s="1">
        <v>20260531</v>
      </c>
      <c r="Q744" s="1" t="s">
        <v>17813</v>
      </c>
      <c r="R744" s="1" t="s">
        <v>16542</v>
      </c>
      <c r="U744" s="1" t="s">
        <v>16395</v>
      </c>
      <c r="V744" s="1">
        <v>20090925</v>
      </c>
      <c r="W744" s="1">
        <v>20210331</v>
      </c>
      <c r="AA744" s="1" t="s">
        <v>16396</v>
      </c>
      <c r="AC744" s="1">
        <v>4987213900104</v>
      </c>
      <c r="AD744" s="1" t="s">
        <v>17814</v>
      </c>
      <c r="AJ744" s="1">
        <v>20110930</v>
      </c>
    </row>
    <row r="745" spans="1:36" x14ac:dyDescent="0.45">
      <c r="A745" s="1" t="s">
        <v>16551</v>
      </c>
      <c r="B745" s="1" t="s">
        <v>17814</v>
      </c>
      <c r="C745" s="1">
        <v>14987213017731</v>
      </c>
      <c r="D745" s="1">
        <v>1000</v>
      </c>
      <c r="E745" s="1" t="s">
        <v>16553</v>
      </c>
      <c r="G745" s="1">
        <v>10</v>
      </c>
      <c r="H745" s="1" t="s">
        <v>16553</v>
      </c>
      <c r="I745" s="1" t="s">
        <v>16386</v>
      </c>
      <c r="J745" s="1" t="s">
        <v>16554</v>
      </c>
      <c r="K745" s="1" t="s">
        <v>17815</v>
      </c>
      <c r="L745" s="1" t="s">
        <v>17084</v>
      </c>
      <c r="M745" s="1" t="s">
        <v>17816</v>
      </c>
      <c r="N745" s="1" t="s">
        <v>17815</v>
      </c>
      <c r="O745" s="1" t="s">
        <v>16392</v>
      </c>
      <c r="P745" s="1">
        <v>20260531</v>
      </c>
      <c r="Q745" s="1" t="s">
        <v>17813</v>
      </c>
      <c r="R745" s="1" t="s">
        <v>16542</v>
      </c>
      <c r="U745" s="1" t="s">
        <v>16395</v>
      </c>
      <c r="V745" s="1">
        <v>20090925</v>
      </c>
      <c r="W745" s="1">
        <v>20210331</v>
      </c>
      <c r="AA745" s="1" t="s">
        <v>16396</v>
      </c>
      <c r="AC745" s="1">
        <v>4987213900104</v>
      </c>
      <c r="AD745" s="1" t="s">
        <v>17814</v>
      </c>
      <c r="AJ745" s="1">
        <v>20110930</v>
      </c>
    </row>
    <row r="746" spans="1:36" x14ac:dyDescent="0.45">
      <c r="A746" s="1" t="s">
        <v>16551</v>
      </c>
      <c r="B746" s="1" t="s">
        <v>17817</v>
      </c>
      <c r="C746" s="1">
        <v>14987173016744</v>
      </c>
      <c r="D746" s="1">
        <v>100</v>
      </c>
      <c r="E746" s="1" t="s">
        <v>16553</v>
      </c>
      <c r="G746" s="1">
        <v>10</v>
      </c>
      <c r="H746" s="1" t="s">
        <v>16553</v>
      </c>
      <c r="I746" s="1" t="s">
        <v>16398</v>
      </c>
      <c r="J746" s="1" t="s">
        <v>16554</v>
      </c>
      <c r="K746" s="1" t="s">
        <v>17818</v>
      </c>
      <c r="L746" s="1" t="s">
        <v>16605</v>
      </c>
      <c r="M746" s="1" t="s">
        <v>17819</v>
      </c>
      <c r="N746" s="1" t="s">
        <v>17818</v>
      </c>
      <c r="O746" s="1" t="s">
        <v>16392</v>
      </c>
      <c r="P746" s="1">
        <v>20260531</v>
      </c>
      <c r="Q746" s="1" t="s">
        <v>17039</v>
      </c>
      <c r="R746" s="1" t="s">
        <v>16542</v>
      </c>
      <c r="U746" s="1" t="s">
        <v>16395</v>
      </c>
      <c r="V746" s="1">
        <v>20061208</v>
      </c>
      <c r="AA746" s="1" t="s">
        <v>16396</v>
      </c>
      <c r="AC746" s="1">
        <v>4987173001019</v>
      </c>
      <c r="AD746" s="1" t="s">
        <v>17817</v>
      </c>
      <c r="AF746" s="1">
        <v>24987173016741</v>
      </c>
    </row>
    <row r="747" spans="1:36" x14ac:dyDescent="0.45">
      <c r="A747" s="1" t="s">
        <v>16551</v>
      </c>
      <c r="B747" s="1" t="s">
        <v>17817</v>
      </c>
      <c r="C747" s="1">
        <v>14987173016751</v>
      </c>
      <c r="D747" s="1">
        <v>500</v>
      </c>
      <c r="E747" s="1" t="s">
        <v>16553</v>
      </c>
      <c r="G747" s="1">
        <v>10</v>
      </c>
      <c r="H747" s="1" t="s">
        <v>16553</v>
      </c>
      <c r="I747" s="1" t="s">
        <v>16398</v>
      </c>
      <c r="J747" s="1" t="s">
        <v>16554</v>
      </c>
      <c r="K747" s="1" t="s">
        <v>17818</v>
      </c>
      <c r="L747" s="1" t="s">
        <v>16605</v>
      </c>
      <c r="M747" s="1" t="s">
        <v>17819</v>
      </c>
      <c r="N747" s="1" t="s">
        <v>17818</v>
      </c>
      <c r="O747" s="1" t="s">
        <v>16392</v>
      </c>
      <c r="P747" s="1">
        <v>20260531</v>
      </c>
      <c r="Q747" s="1" t="s">
        <v>17039</v>
      </c>
      <c r="R747" s="1" t="s">
        <v>16542</v>
      </c>
      <c r="U747" s="1" t="s">
        <v>16395</v>
      </c>
      <c r="V747" s="1">
        <v>20061208</v>
      </c>
      <c r="AA747" s="1" t="s">
        <v>16396</v>
      </c>
      <c r="AC747" s="1">
        <v>4987173001019</v>
      </c>
      <c r="AD747" s="1" t="s">
        <v>17817</v>
      </c>
      <c r="AF747" s="1">
        <v>24987173016758</v>
      </c>
    </row>
    <row r="748" spans="1:36" x14ac:dyDescent="0.45">
      <c r="A748" s="1" t="s">
        <v>16383</v>
      </c>
      <c r="B748" s="1" t="s">
        <v>17820</v>
      </c>
      <c r="C748" s="1">
        <v>14987173006806</v>
      </c>
      <c r="D748" s="1">
        <v>500</v>
      </c>
      <c r="E748" s="1" t="s">
        <v>16385</v>
      </c>
      <c r="G748" s="1">
        <v>500</v>
      </c>
      <c r="H748" s="1" t="s">
        <v>16385</v>
      </c>
      <c r="I748" s="1" t="s">
        <v>16386</v>
      </c>
      <c r="J748" s="1" t="s">
        <v>16387</v>
      </c>
      <c r="K748" s="1" t="s">
        <v>17821</v>
      </c>
      <c r="L748" s="1" t="s">
        <v>17822</v>
      </c>
      <c r="M748" s="1" t="s">
        <v>17823</v>
      </c>
      <c r="N748" s="1" t="s">
        <v>17821</v>
      </c>
      <c r="O748" s="1" t="s">
        <v>16392</v>
      </c>
      <c r="P748" s="1">
        <v>20260531</v>
      </c>
      <c r="Q748" s="1" t="s">
        <v>17039</v>
      </c>
      <c r="R748" s="1" t="s">
        <v>16542</v>
      </c>
      <c r="U748" s="1" t="s">
        <v>16395</v>
      </c>
      <c r="W748" s="1">
        <v>20180331</v>
      </c>
      <c r="AA748" s="1" t="s">
        <v>16396</v>
      </c>
      <c r="AC748" s="1">
        <v>4987173004348</v>
      </c>
      <c r="AD748" s="1" t="s">
        <v>17820</v>
      </c>
      <c r="AF748" s="1">
        <v>24987173006803</v>
      </c>
      <c r="AJ748" s="1">
        <v>20170600</v>
      </c>
    </row>
    <row r="749" spans="1:36" x14ac:dyDescent="0.45">
      <c r="A749" s="1" t="s">
        <v>16383</v>
      </c>
      <c r="B749" s="1" t="s">
        <v>17824</v>
      </c>
      <c r="C749" s="1">
        <v>14987173006912</v>
      </c>
      <c r="D749" s="1">
        <v>500</v>
      </c>
      <c r="E749" s="1" t="s">
        <v>16385</v>
      </c>
      <c r="G749" s="1">
        <v>500</v>
      </c>
      <c r="H749" s="1" t="s">
        <v>16385</v>
      </c>
      <c r="I749" s="1" t="s">
        <v>16386</v>
      </c>
      <c r="J749" s="1" t="s">
        <v>16387</v>
      </c>
      <c r="K749" s="1" t="s">
        <v>17825</v>
      </c>
      <c r="L749" s="1" t="s">
        <v>17025</v>
      </c>
      <c r="M749" s="1" t="s">
        <v>17826</v>
      </c>
      <c r="N749" s="1" t="s">
        <v>17825</v>
      </c>
      <c r="O749" s="1" t="s">
        <v>16392</v>
      </c>
      <c r="P749" s="1">
        <v>20260531</v>
      </c>
      <c r="Q749" s="1" t="s">
        <v>17039</v>
      </c>
      <c r="R749" s="1" t="s">
        <v>16542</v>
      </c>
      <c r="U749" s="1" t="s">
        <v>16395</v>
      </c>
      <c r="W749" s="1">
        <v>20180331</v>
      </c>
      <c r="AA749" s="1" t="s">
        <v>16396</v>
      </c>
      <c r="AC749" s="1">
        <v>4987173005345</v>
      </c>
      <c r="AD749" s="1" t="s">
        <v>17824</v>
      </c>
      <c r="AF749" s="1">
        <v>24987173006919</v>
      </c>
      <c r="AJ749" s="1">
        <v>20170600</v>
      </c>
    </row>
    <row r="750" spans="1:36" x14ac:dyDescent="0.45">
      <c r="A750" s="1" t="s">
        <v>16551</v>
      </c>
      <c r="B750" s="1" t="s">
        <v>17827</v>
      </c>
      <c r="C750" s="1">
        <v>14987173016706</v>
      </c>
      <c r="D750" s="1">
        <v>100</v>
      </c>
      <c r="E750" s="1" t="s">
        <v>16553</v>
      </c>
      <c r="G750" s="1">
        <v>10</v>
      </c>
      <c r="H750" s="1" t="s">
        <v>16553</v>
      </c>
      <c r="I750" s="1" t="s">
        <v>16386</v>
      </c>
      <c r="J750" s="1" t="s">
        <v>16554</v>
      </c>
      <c r="K750" s="1" t="s">
        <v>17828</v>
      </c>
      <c r="L750" s="1" t="s">
        <v>16580</v>
      </c>
      <c r="M750" s="1" t="s">
        <v>17829</v>
      </c>
      <c r="N750" s="1" t="s">
        <v>17828</v>
      </c>
      <c r="O750" s="1" t="s">
        <v>16392</v>
      </c>
      <c r="P750" s="1">
        <v>20260531</v>
      </c>
      <c r="Q750" s="1" t="s">
        <v>17039</v>
      </c>
      <c r="R750" s="1" t="s">
        <v>16542</v>
      </c>
      <c r="U750" s="1" t="s">
        <v>16395</v>
      </c>
      <c r="V750" s="1">
        <v>20061208</v>
      </c>
      <c r="W750" s="1">
        <v>20240331</v>
      </c>
      <c r="AA750" s="1" t="s">
        <v>16396</v>
      </c>
      <c r="AC750" s="1">
        <v>4987173006014</v>
      </c>
      <c r="AD750" s="1" t="s">
        <v>17827</v>
      </c>
      <c r="AF750" s="1">
        <v>24987173016703</v>
      </c>
      <c r="AJ750" s="1">
        <v>20231200</v>
      </c>
    </row>
    <row r="751" spans="1:36" x14ac:dyDescent="0.45">
      <c r="A751" s="1" t="s">
        <v>16551</v>
      </c>
      <c r="B751" s="1" t="s">
        <v>17827</v>
      </c>
      <c r="C751" s="1">
        <v>14987173016713</v>
      </c>
      <c r="D751" s="1">
        <v>500</v>
      </c>
      <c r="E751" s="1" t="s">
        <v>16553</v>
      </c>
      <c r="G751" s="1">
        <v>10</v>
      </c>
      <c r="H751" s="1" t="s">
        <v>16553</v>
      </c>
      <c r="I751" s="1" t="s">
        <v>16386</v>
      </c>
      <c r="J751" s="1" t="s">
        <v>16554</v>
      </c>
      <c r="K751" s="1" t="s">
        <v>17828</v>
      </c>
      <c r="L751" s="1" t="s">
        <v>16580</v>
      </c>
      <c r="M751" s="1" t="s">
        <v>17829</v>
      </c>
      <c r="N751" s="1" t="s">
        <v>17828</v>
      </c>
      <c r="O751" s="1" t="s">
        <v>16392</v>
      </c>
      <c r="P751" s="1">
        <v>20260531</v>
      </c>
      <c r="Q751" s="1" t="s">
        <v>17039</v>
      </c>
      <c r="R751" s="1" t="s">
        <v>16542</v>
      </c>
      <c r="U751" s="1" t="s">
        <v>16395</v>
      </c>
      <c r="V751" s="1">
        <v>20061208</v>
      </c>
      <c r="W751" s="1">
        <v>20240331</v>
      </c>
      <c r="AA751" s="1" t="s">
        <v>16396</v>
      </c>
      <c r="AC751" s="1">
        <v>4987173006014</v>
      </c>
      <c r="AD751" s="1" t="s">
        <v>17827</v>
      </c>
      <c r="AF751" s="1">
        <v>24987173016710</v>
      </c>
      <c r="AJ751" s="1">
        <v>20231200</v>
      </c>
    </row>
    <row r="752" spans="1:36" x14ac:dyDescent="0.45">
      <c r="A752" s="1" t="s">
        <v>16551</v>
      </c>
      <c r="B752" s="1" t="s">
        <v>17827</v>
      </c>
      <c r="C752" s="1">
        <v>14987173016720</v>
      </c>
      <c r="D752" s="1">
        <v>1000</v>
      </c>
      <c r="E752" s="1" t="s">
        <v>16553</v>
      </c>
      <c r="G752" s="1">
        <v>10</v>
      </c>
      <c r="H752" s="1" t="s">
        <v>16553</v>
      </c>
      <c r="I752" s="1" t="s">
        <v>16386</v>
      </c>
      <c r="J752" s="1" t="s">
        <v>16554</v>
      </c>
      <c r="K752" s="1" t="s">
        <v>17828</v>
      </c>
      <c r="L752" s="1" t="s">
        <v>16580</v>
      </c>
      <c r="M752" s="1" t="s">
        <v>17829</v>
      </c>
      <c r="N752" s="1" t="s">
        <v>17828</v>
      </c>
      <c r="O752" s="1" t="s">
        <v>16392</v>
      </c>
      <c r="P752" s="1">
        <v>20260531</v>
      </c>
      <c r="Q752" s="1" t="s">
        <v>17039</v>
      </c>
      <c r="R752" s="1" t="s">
        <v>16542</v>
      </c>
      <c r="U752" s="1" t="s">
        <v>16395</v>
      </c>
      <c r="V752" s="1">
        <v>20061208</v>
      </c>
      <c r="W752" s="1">
        <v>20240331</v>
      </c>
      <c r="AA752" s="1" t="s">
        <v>16396</v>
      </c>
      <c r="AC752" s="1">
        <v>4987173006014</v>
      </c>
      <c r="AD752" s="1" t="s">
        <v>17827</v>
      </c>
      <c r="AJ752" s="1">
        <v>20151230</v>
      </c>
    </row>
    <row r="753" spans="1:36" x14ac:dyDescent="0.45">
      <c r="A753" s="1" t="s">
        <v>16383</v>
      </c>
      <c r="B753" s="1" t="s">
        <v>17830</v>
      </c>
      <c r="C753" s="1">
        <v>14987173016690</v>
      </c>
      <c r="D753" s="1">
        <v>500</v>
      </c>
      <c r="E753" s="1" t="s">
        <v>16553</v>
      </c>
      <c r="G753" s="1">
        <v>500</v>
      </c>
      <c r="H753" s="1" t="s">
        <v>16553</v>
      </c>
      <c r="I753" s="1" t="s">
        <v>16386</v>
      </c>
      <c r="J753" s="1" t="s">
        <v>16554</v>
      </c>
      <c r="K753" s="1" t="s">
        <v>17828</v>
      </c>
      <c r="L753" s="1" t="s">
        <v>16580</v>
      </c>
      <c r="M753" s="1" t="s">
        <v>17829</v>
      </c>
      <c r="N753" s="1" t="s">
        <v>17828</v>
      </c>
      <c r="O753" s="1" t="s">
        <v>16392</v>
      </c>
      <c r="P753" s="1">
        <v>20260531</v>
      </c>
      <c r="Q753" s="1" t="s">
        <v>17039</v>
      </c>
      <c r="R753" s="1" t="s">
        <v>16542</v>
      </c>
      <c r="U753" s="1" t="s">
        <v>16395</v>
      </c>
      <c r="V753" s="1">
        <v>20061208</v>
      </c>
      <c r="W753" s="1">
        <v>20240331</v>
      </c>
      <c r="AA753" s="1" t="s">
        <v>16396</v>
      </c>
      <c r="AC753" s="1">
        <v>4987173006120</v>
      </c>
      <c r="AD753" s="1" t="s">
        <v>17830</v>
      </c>
      <c r="AF753" s="1">
        <v>24987173016697</v>
      </c>
      <c r="AJ753" s="1">
        <v>20231200</v>
      </c>
    </row>
    <row r="754" spans="1:36" x14ac:dyDescent="0.45">
      <c r="A754" s="1" t="s">
        <v>16551</v>
      </c>
      <c r="B754" s="1" t="s">
        <v>17831</v>
      </c>
      <c r="C754" s="1">
        <v>14987813704864</v>
      </c>
      <c r="D754" s="1">
        <v>100</v>
      </c>
      <c r="E754" s="1" t="s">
        <v>16553</v>
      </c>
      <c r="G754" s="1">
        <v>10</v>
      </c>
      <c r="H754" s="1" t="s">
        <v>16553</v>
      </c>
      <c r="I754" s="1" t="s">
        <v>16386</v>
      </c>
      <c r="J754" s="1" t="s">
        <v>16554</v>
      </c>
      <c r="K754" s="1" t="s">
        <v>17832</v>
      </c>
      <c r="L754" s="1" t="s">
        <v>16847</v>
      </c>
      <c r="M754" s="1" t="s">
        <v>17833</v>
      </c>
      <c r="N754" s="1" t="s">
        <v>17832</v>
      </c>
      <c r="O754" s="1" t="s">
        <v>16392</v>
      </c>
      <c r="P754" s="1">
        <v>20260531</v>
      </c>
      <c r="Q754" s="1" t="s">
        <v>17834</v>
      </c>
      <c r="R754" s="1" t="s">
        <v>16542</v>
      </c>
      <c r="U754" s="1" t="s">
        <v>16395</v>
      </c>
      <c r="AA754" s="1" t="s">
        <v>16396</v>
      </c>
      <c r="AC754" s="1">
        <v>4987813753421</v>
      </c>
      <c r="AD754" s="1" t="s">
        <v>17831</v>
      </c>
      <c r="AF754" s="1">
        <v>24987813704861</v>
      </c>
      <c r="AJ754" s="1">
        <v>20250401</v>
      </c>
    </row>
    <row r="755" spans="1:36" x14ac:dyDescent="0.45">
      <c r="A755" s="1" t="s">
        <v>16551</v>
      </c>
      <c r="B755" s="1" t="s">
        <v>17831</v>
      </c>
      <c r="C755" s="1">
        <v>14987813704871</v>
      </c>
      <c r="D755" s="1">
        <v>1000</v>
      </c>
      <c r="E755" s="1" t="s">
        <v>16553</v>
      </c>
      <c r="G755" s="1">
        <v>10</v>
      </c>
      <c r="H755" s="1" t="s">
        <v>16553</v>
      </c>
      <c r="I755" s="1" t="s">
        <v>16386</v>
      </c>
      <c r="J755" s="1" t="s">
        <v>16554</v>
      </c>
      <c r="K755" s="1" t="s">
        <v>17832</v>
      </c>
      <c r="L755" s="1" t="s">
        <v>16847</v>
      </c>
      <c r="M755" s="1" t="s">
        <v>17833</v>
      </c>
      <c r="N755" s="1" t="s">
        <v>17832</v>
      </c>
      <c r="O755" s="1" t="s">
        <v>16392</v>
      </c>
      <c r="P755" s="1">
        <v>20260531</v>
      </c>
      <c r="Q755" s="1" t="s">
        <v>17834</v>
      </c>
      <c r="R755" s="1" t="s">
        <v>16542</v>
      </c>
      <c r="U755" s="1" t="s">
        <v>16395</v>
      </c>
      <c r="AA755" s="1" t="s">
        <v>16396</v>
      </c>
      <c r="AC755" s="1">
        <v>4987813753421</v>
      </c>
      <c r="AD755" s="1" t="s">
        <v>17831</v>
      </c>
      <c r="AF755" s="1">
        <v>24987813704878</v>
      </c>
      <c r="AJ755" s="1">
        <v>20250401</v>
      </c>
    </row>
    <row r="756" spans="1:36" x14ac:dyDescent="0.45">
      <c r="A756" s="1" t="s">
        <v>16551</v>
      </c>
      <c r="B756" s="1" t="s">
        <v>17831</v>
      </c>
      <c r="C756" s="1">
        <v>14987190000061</v>
      </c>
      <c r="D756" s="1">
        <v>100</v>
      </c>
      <c r="E756" s="1" t="s">
        <v>16553</v>
      </c>
      <c r="G756" s="1">
        <v>10</v>
      </c>
      <c r="H756" s="1" t="s">
        <v>16553</v>
      </c>
      <c r="I756" s="1" t="s">
        <v>16386</v>
      </c>
      <c r="J756" s="1" t="s">
        <v>16554</v>
      </c>
      <c r="K756" s="1" t="s">
        <v>17832</v>
      </c>
      <c r="L756" s="1" t="s">
        <v>16847</v>
      </c>
      <c r="M756" s="1" t="s">
        <v>17833</v>
      </c>
      <c r="N756" s="1" t="s">
        <v>17832</v>
      </c>
      <c r="O756" s="1" t="s">
        <v>16392</v>
      </c>
      <c r="P756" s="1">
        <v>20260531</v>
      </c>
      <c r="Q756" s="1" t="s">
        <v>16626</v>
      </c>
      <c r="R756" s="1" t="s">
        <v>16542</v>
      </c>
      <c r="U756" s="1" t="s">
        <v>16395</v>
      </c>
      <c r="AA756" s="1" t="s">
        <v>16396</v>
      </c>
      <c r="AC756" s="1">
        <v>4987190850652</v>
      </c>
      <c r="AD756" s="1" t="s">
        <v>17831</v>
      </c>
      <c r="AF756" s="1">
        <v>24987190000068</v>
      </c>
    </row>
    <row r="757" spans="1:36" x14ac:dyDescent="0.45">
      <c r="A757" s="1" t="s">
        <v>16551</v>
      </c>
      <c r="B757" s="1" t="s">
        <v>17831</v>
      </c>
      <c r="C757" s="1">
        <v>14987190000078</v>
      </c>
      <c r="D757" s="1">
        <v>1000</v>
      </c>
      <c r="E757" s="1" t="s">
        <v>16553</v>
      </c>
      <c r="G757" s="1">
        <v>10</v>
      </c>
      <c r="H757" s="1" t="s">
        <v>16553</v>
      </c>
      <c r="I757" s="1" t="s">
        <v>16386</v>
      </c>
      <c r="J757" s="1" t="s">
        <v>16554</v>
      </c>
      <c r="K757" s="1" t="s">
        <v>17832</v>
      </c>
      <c r="L757" s="1" t="s">
        <v>16847</v>
      </c>
      <c r="M757" s="1" t="s">
        <v>17833</v>
      </c>
      <c r="N757" s="1" t="s">
        <v>17832</v>
      </c>
      <c r="O757" s="1" t="s">
        <v>16392</v>
      </c>
      <c r="P757" s="1">
        <v>20260531</v>
      </c>
      <c r="Q757" s="1" t="s">
        <v>16626</v>
      </c>
      <c r="R757" s="1" t="s">
        <v>16542</v>
      </c>
      <c r="U757" s="1" t="s">
        <v>16395</v>
      </c>
      <c r="AA757" s="1" t="s">
        <v>16396</v>
      </c>
      <c r="AC757" s="1">
        <v>4987190850652</v>
      </c>
      <c r="AD757" s="1" t="s">
        <v>17831</v>
      </c>
      <c r="AF757" s="1">
        <v>24987190000075</v>
      </c>
    </row>
    <row r="758" spans="1:36" x14ac:dyDescent="0.45">
      <c r="A758" s="1" t="s">
        <v>16383</v>
      </c>
      <c r="B758" s="1" t="s">
        <v>17835</v>
      </c>
      <c r="C758" s="1">
        <v>14987813704888</v>
      </c>
      <c r="D758" s="1">
        <v>500</v>
      </c>
      <c r="E758" s="1" t="s">
        <v>16553</v>
      </c>
      <c r="G758" s="1">
        <v>500</v>
      </c>
      <c r="H758" s="1" t="s">
        <v>16553</v>
      </c>
      <c r="I758" s="1" t="s">
        <v>16386</v>
      </c>
      <c r="J758" s="1" t="s">
        <v>16554</v>
      </c>
      <c r="K758" s="1" t="s">
        <v>17832</v>
      </c>
      <c r="L758" s="1" t="s">
        <v>16847</v>
      </c>
      <c r="M758" s="1" t="s">
        <v>17833</v>
      </c>
      <c r="N758" s="1" t="s">
        <v>17832</v>
      </c>
      <c r="O758" s="1" t="s">
        <v>16392</v>
      </c>
      <c r="P758" s="1">
        <v>20260531</v>
      </c>
      <c r="Q758" s="1" t="s">
        <v>17834</v>
      </c>
      <c r="R758" s="1" t="s">
        <v>16542</v>
      </c>
      <c r="U758" s="1" t="s">
        <v>16395</v>
      </c>
      <c r="AA758" s="1" t="s">
        <v>16396</v>
      </c>
      <c r="AC758" s="1">
        <v>4987813753438</v>
      </c>
      <c r="AD758" s="1" t="s">
        <v>17835</v>
      </c>
      <c r="AF758" s="1">
        <v>24987813704885</v>
      </c>
      <c r="AJ758" s="1">
        <v>20250401</v>
      </c>
    </row>
    <row r="759" spans="1:36" x14ac:dyDescent="0.45">
      <c r="A759" s="1" t="s">
        <v>16383</v>
      </c>
      <c r="B759" s="1" t="s">
        <v>17835</v>
      </c>
      <c r="C759" s="1">
        <v>14987190000085</v>
      </c>
      <c r="D759" s="1">
        <v>500</v>
      </c>
      <c r="E759" s="1" t="s">
        <v>16553</v>
      </c>
      <c r="G759" s="1">
        <v>500</v>
      </c>
      <c r="H759" s="1" t="s">
        <v>16553</v>
      </c>
      <c r="I759" s="1" t="s">
        <v>16386</v>
      </c>
      <c r="J759" s="1" t="s">
        <v>16554</v>
      </c>
      <c r="K759" s="1" t="s">
        <v>17832</v>
      </c>
      <c r="L759" s="1" t="s">
        <v>16847</v>
      </c>
      <c r="M759" s="1" t="s">
        <v>17833</v>
      </c>
      <c r="N759" s="1" t="s">
        <v>17832</v>
      </c>
      <c r="O759" s="1" t="s">
        <v>16392</v>
      </c>
      <c r="P759" s="1">
        <v>20260531</v>
      </c>
      <c r="Q759" s="1" t="s">
        <v>16626</v>
      </c>
      <c r="R759" s="1" t="s">
        <v>16542</v>
      </c>
      <c r="U759" s="1" t="s">
        <v>16395</v>
      </c>
      <c r="AA759" s="1" t="s">
        <v>16396</v>
      </c>
      <c r="AC759" s="1">
        <v>4987190850669</v>
      </c>
      <c r="AD759" s="1" t="s">
        <v>17835</v>
      </c>
      <c r="AF759" s="1">
        <v>24987190000082</v>
      </c>
    </row>
    <row r="760" spans="1:36" x14ac:dyDescent="0.45">
      <c r="A760" s="1" t="s">
        <v>16383</v>
      </c>
      <c r="B760" s="1" t="s">
        <v>17836</v>
      </c>
      <c r="C760" s="1">
        <v>14987813704895</v>
      </c>
      <c r="D760" s="1">
        <v>500</v>
      </c>
      <c r="E760" s="1" t="s">
        <v>16385</v>
      </c>
      <c r="G760" s="1">
        <v>500</v>
      </c>
      <c r="H760" s="1" t="s">
        <v>16385</v>
      </c>
      <c r="I760" s="1" t="s">
        <v>16386</v>
      </c>
      <c r="J760" s="1" t="s">
        <v>16387</v>
      </c>
      <c r="K760" s="1" t="s">
        <v>17837</v>
      </c>
      <c r="L760" s="1" t="s">
        <v>16646</v>
      </c>
      <c r="M760" s="1" t="s">
        <v>17838</v>
      </c>
      <c r="N760" s="1" t="s">
        <v>17837</v>
      </c>
      <c r="O760" s="1" t="s">
        <v>16392</v>
      </c>
      <c r="P760" s="1">
        <v>20260531</v>
      </c>
      <c r="Q760" s="1" t="s">
        <v>17834</v>
      </c>
      <c r="R760" s="1" t="s">
        <v>16542</v>
      </c>
      <c r="U760" s="1" t="s">
        <v>16395</v>
      </c>
      <c r="V760" s="1">
        <v>20070615</v>
      </c>
      <c r="AA760" s="1" t="s">
        <v>16396</v>
      </c>
      <c r="AC760" s="1">
        <v>4987813753445</v>
      </c>
      <c r="AD760" s="1" t="s">
        <v>17836</v>
      </c>
      <c r="AF760" s="1">
        <v>24987813704892</v>
      </c>
      <c r="AJ760" s="1">
        <v>20250401</v>
      </c>
    </row>
    <row r="761" spans="1:36" x14ac:dyDescent="0.45">
      <c r="A761" s="1" t="s">
        <v>16383</v>
      </c>
      <c r="B761" s="1" t="s">
        <v>17836</v>
      </c>
      <c r="C761" s="1">
        <v>14987190000054</v>
      </c>
      <c r="D761" s="1">
        <v>500</v>
      </c>
      <c r="E761" s="1" t="s">
        <v>16385</v>
      </c>
      <c r="G761" s="1">
        <v>500</v>
      </c>
      <c r="H761" s="1" t="s">
        <v>16385</v>
      </c>
      <c r="I761" s="1" t="s">
        <v>16386</v>
      </c>
      <c r="J761" s="1" t="s">
        <v>16387</v>
      </c>
      <c r="K761" s="1" t="s">
        <v>17837</v>
      </c>
      <c r="L761" s="1" t="s">
        <v>16646</v>
      </c>
      <c r="M761" s="1" t="s">
        <v>17838</v>
      </c>
      <c r="N761" s="1" t="s">
        <v>17837</v>
      </c>
      <c r="O761" s="1" t="s">
        <v>16392</v>
      </c>
      <c r="P761" s="1">
        <v>20260531</v>
      </c>
      <c r="Q761" s="1" t="s">
        <v>16626</v>
      </c>
      <c r="R761" s="1" t="s">
        <v>16542</v>
      </c>
      <c r="U761" s="1" t="s">
        <v>16395</v>
      </c>
      <c r="V761" s="1">
        <v>20070615</v>
      </c>
      <c r="AA761" s="1" t="s">
        <v>16396</v>
      </c>
      <c r="AC761" s="1">
        <v>4987190850645</v>
      </c>
      <c r="AD761" s="1" t="s">
        <v>17836</v>
      </c>
      <c r="AF761" s="1">
        <v>24987190000051</v>
      </c>
    </row>
    <row r="762" spans="1:36" x14ac:dyDescent="0.45">
      <c r="A762" s="1" t="s">
        <v>16551</v>
      </c>
      <c r="B762" s="1" t="s">
        <v>17839</v>
      </c>
      <c r="C762" s="1">
        <v>14987813704901</v>
      </c>
      <c r="D762" s="1">
        <v>100</v>
      </c>
      <c r="E762" s="1" t="s">
        <v>16553</v>
      </c>
      <c r="G762" s="1">
        <v>10</v>
      </c>
      <c r="H762" s="1" t="s">
        <v>16553</v>
      </c>
      <c r="I762" s="1" t="s">
        <v>16386</v>
      </c>
      <c r="J762" s="1" t="s">
        <v>16554</v>
      </c>
      <c r="K762" s="1" t="s">
        <v>17840</v>
      </c>
      <c r="L762" s="1" t="s">
        <v>17841</v>
      </c>
      <c r="M762" s="1" t="s">
        <v>17842</v>
      </c>
      <c r="N762" s="1" t="s">
        <v>17840</v>
      </c>
      <c r="O762" s="1" t="s">
        <v>16392</v>
      </c>
      <c r="P762" s="1">
        <v>20260531</v>
      </c>
      <c r="Q762" s="1" t="s">
        <v>17834</v>
      </c>
      <c r="R762" s="1" t="s">
        <v>16542</v>
      </c>
      <c r="U762" s="1" t="s">
        <v>16395</v>
      </c>
      <c r="V762" s="1">
        <v>20070615</v>
      </c>
      <c r="AA762" s="1" t="s">
        <v>16396</v>
      </c>
      <c r="AC762" s="1">
        <v>4987813753452</v>
      </c>
      <c r="AD762" s="1" t="s">
        <v>17839</v>
      </c>
      <c r="AF762" s="1">
        <v>24987813704908</v>
      </c>
      <c r="AJ762" s="1">
        <v>20250401</v>
      </c>
    </row>
    <row r="763" spans="1:36" x14ac:dyDescent="0.45">
      <c r="A763" s="1" t="s">
        <v>16551</v>
      </c>
      <c r="B763" s="1" t="s">
        <v>17839</v>
      </c>
      <c r="C763" s="1">
        <v>14987813704918</v>
      </c>
      <c r="D763" s="1">
        <v>500</v>
      </c>
      <c r="E763" s="1" t="s">
        <v>16553</v>
      </c>
      <c r="G763" s="1">
        <v>10</v>
      </c>
      <c r="H763" s="1" t="s">
        <v>16553</v>
      </c>
      <c r="I763" s="1" t="s">
        <v>16386</v>
      </c>
      <c r="J763" s="1" t="s">
        <v>16554</v>
      </c>
      <c r="K763" s="1" t="s">
        <v>17840</v>
      </c>
      <c r="L763" s="1" t="s">
        <v>17841</v>
      </c>
      <c r="M763" s="1" t="s">
        <v>17842</v>
      </c>
      <c r="N763" s="1" t="s">
        <v>17840</v>
      </c>
      <c r="O763" s="1" t="s">
        <v>16392</v>
      </c>
      <c r="P763" s="1">
        <v>20260531</v>
      </c>
      <c r="Q763" s="1" t="s">
        <v>17834</v>
      </c>
      <c r="R763" s="1" t="s">
        <v>16542</v>
      </c>
      <c r="U763" s="1" t="s">
        <v>16395</v>
      </c>
      <c r="V763" s="1">
        <v>20070615</v>
      </c>
      <c r="AA763" s="1" t="s">
        <v>16396</v>
      </c>
      <c r="AC763" s="1">
        <v>4987813753452</v>
      </c>
      <c r="AD763" s="1" t="s">
        <v>17839</v>
      </c>
      <c r="AF763" s="1">
        <v>24987813704915</v>
      </c>
      <c r="AJ763" s="1">
        <v>20250401</v>
      </c>
    </row>
    <row r="764" spans="1:36" x14ac:dyDescent="0.45">
      <c r="A764" s="1" t="s">
        <v>16551</v>
      </c>
      <c r="B764" s="1" t="s">
        <v>17839</v>
      </c>
      <c r="C764" s="1">
        <v>14987813704925</v>
      </c>
      <c r="D764" s="1">
        <v>1000</v>
      </c>
      <c r="E764" s="1" t="s">
        <v>16553</v>
      </c>
      <c r="G764" s="1">
        <v>10</v>
      </c>
      <c r="H764" s="1" t="s">
        <v>16553</v>
      </c>
      <c r="I764" s="1" t="s">
        <v>16386</v>
      </c>
      <c r="J764" s="1" t="s">
        <v>16554</v>
      </c>
      <c r="K764" s="1" t="s">
        <v>17840</v>
      </c>
      <c r="L764" s="1" t="s">
        <v>17841</v>
      </c>
      <c r="M764" s="1" t="s">
        <v>17842</v>
      </c>
      <c r="N764" s="1" t="s">
        <v>17840</v>
      </c>
      <c r="O764" s="1" t="s">
        <v>16392</v>
      </c>
      <c r="P764" s="1">
        <v>20260531</v>
      </c>
      <c r="Q764" s="1" t="s">
        <v>17834</v>
      </c>
      <c r="R764" s="1" t="s">
        <v>16542</v>
      </c>
      <c r="U764" s="1" t="s">
        <v>16395</v>
      </c>
      <c r="V764" s="1">
        <v>20070615</v>
      </c>
      <c r="AA764" s="1" t="s">
        <v>16396</v>
      </c>
      <c r="AC764" s="1">
        <v>4987813753452</v>
      </c>
      <c r="AD764" s="1" t="s">
        <v>17839</v>
      </c>
      <c r="AF764" s="1">
        <v>24987813704922</v>
      </c>
      <c r="AJ764" s="1">
        <v>20250401</v>
      </c>
    </row>
    <row r="765" spans="1:36" x14ac:dyDescent="0.45">
      <c r="A765" s="1" t="s">
        <v>16551</v>
      </c>
      <c r="B765" s="1" t="s">
        <v>17839</v>
      </c>
      <c r="C765" s="1">
        <v>14987190000016</v>
      </c>
      <c r="D765" s="1">
        <v>100</v>
      </c>
      <c r="E765" s="1" t="s">
        <v>16553</v>
      </c>
      <c r="G765" s="1">
        <v>10</v>
      </c>
      <c r="H765" s="1" t="s">
        <v>16553</v>
      </c>
      <c r="I765" s="1" t="s">
        <v>16386</v>
      </c>
      <c r="J765" s="1" t="s">
        <v>16554</v>
      </c>
      <c r="K765" s="1" t="s">
        <v>17840</v>
      </c>
      <c r="L765" s="1" t="s">
        <v>17841</v>
      </c>
      <c r="M765" s="1" t="s">
        <v>17842</v>
      </c>
      <c r="N765" s="1" t="s">
        <v>17840</v>
      </c>
      <c r="O765" s="1" t="s">
        <v>16392</v>
      </c>
      <c r="P765" s="1">
        <v>20260531</v>
      </c>
      <c r="Q765" s="1" t="s">
        <v>16626</v>
      </c>
      <c r="R765" s="1" t="s">
        <v>16542</v>
      </c>
      <c r="U765" s="1" t="s">
        <v>16395</v>
      </c>
      <c r="V765" s="1">
        <v>20070615</v>
      </c>
      <c r="AA765" s="1" t="s">
        <v>16396</v>
      </c>
      <c r="AC765" s="1">
        <v>4987190850621</v>
      </c>
      <c r="AD765" s="1" t="s">
        <v>17839</v>
      </c>
      <c r="AF765" s="1">
        <v>24987190000013</v>
      </c>
    </row>
    <row r="766" spans="1:36" x14ac:dyDescent="0.45">
      <c r="A766" s="1" t="s">
        <v>16551</v>
      </c>
      <c r="B766" s="1" t="s">
        <v>17839</v>
      </c>
      <c r="C766" s="1">
        <v>14987190000023</v>
      </c>
      <c r="D766" s="1">
        <v>500</v>
      </c>
      <c r="E766" s="1" t="s">
        <v>16553</v>
      </c>
      <c r="G766" s="1">
        <v>10</v>
      </c>
      <c r="H766" s="1" t="s">
        <v>16553</v>
      </c>
      <c r="I766" s="1" t="s">
        <v>16386</v>
      </c>
      <c r="J766" s="1" t="s">
        <v>16554</v>
      </c>
      <c r="K766" s="1" t="s">
        <v>17840</v>
      </c>
      <c r="L766" s="1" t="s">
        <v>17841</v>
      </c>
      <c r="M766" s="1" t="s">
        <v>17842</v>
      </c>
      <c r="N766" s="1" t="s">
        <v>17840</v>
      </c>
      <c r="O766" s="1" t="s">
        <v>16392</v>
      </c>
      <c r="P766" s="1">
        <v>20260531</v>
      </c>
      <c r="Q766" s="1" t="s">
        <v>16626</v>
      </c>
      <c r="R766" s="1" t="s">
        <v>16542</v>
      </c>
      <c r="U766" s="1" t="s">
        <v>16395</v>
      </c>
      <c r="V766" s="1">
        <v>20070615</v>
      </c>
      <c r="AA766" s="1" t="s">
        <v>16396</v>
      </c>
      <c r="AC766" s="1">
        <v>4987190850621</v>
      </c>
      <c r="AD766" s="1" t="s">
        <v>17839</v>
      </c>
      <c r="AF766" s="1">
        <v>24987190000020</v>
      </c>
    </row>
    <row r="767" spans="1:36" x14ac:dyDescent="0.45">
      <c r="A767" s="1" t="s">
        <v>16551</v>
      </c>
      <c r="B767" s="1" t="s">
        <v>17839</v>
      </c>
      <c r="C767" s="1">
        <v>14987190000030</v>
      </c>
      <c r="D767" s="1">
        <v>1000</v>
      </c>
      <c r="E767" s="1" t="s">
        <v>16553</v>
      </c>
      <c r="G767" s="1">
        <v>10</v>
      </c>
      <c r="H767" s="1" t="s">
        <v>16553</v>
      </c>
      <c r="I767" s="1" t="s">
        <v>16386</v>
      </c>
      <c r="J767" s="1" t="s">
        <v>16554</v>
      </c>
      <c r="K767" s="1" t="s">
        <v>17840</v>
      </c>
      <c r="L767" s="1" t="s">
        <v>17841</v>
      </c>
      <c r="M767" s="1" t="s">
        <v>17842</v>
      </c>
      <c r="N767" s="1" t="s">
        <v>17840</v>
      </c>
      <c r="O767" s="1" t="s">
        <v>16392</v>
      </c>
      <c r="P767" s="1">
        <v>20260531</v>
      </c>
      <c r="Q767" s="1" t="s">
        <v>16626</v>
      </c>
      <c r="R767" s="1" t="s">
        <v>16542</v>
      </c>
      <c r="U767" s="1" t="s">
        <v>16395</v>
      </c>
      <c r="V767" s="1">
        <v>20070615</v>
      </c>
      <c r="AA767" s="1" t="s">
        <v>16396</v>
      </c>
      <c r="AC767" s="1">
        <v>4987190850621</v>
      </c>
      <c r="AD767" s="1" t="s">
        <v>17839</v>
      </c>
      <c r="AF767" s="1">
        <v>24987190000037</v>
      </c>
    </row>
    <row r="768" spans="1:36" x14ac:dyDescent="0.45">
      <c r="A768" s="1" t="s">
        <v>16383</v>
      </c>
      <c r="B768" s="1" t="s">
        <v>17843</v>
      </c>
      <c r="C768" s="1">
        <v>14987813704949</v>
      </c>
      <c r="D768" s="1">
        <v>1000</v>
      </c>
      <c r="E768" s="1" t="s">
        <v>16553</v>
      </c>
      <c r="G768" s="1">
        <v>1000</v>
      </c>
      <c r="H768" s="1" t="s">
        <v>16553</v>
      </c>
      <c r="I768" s="1" t="s">
        <v>16386</v>
      </c>
      <c r="J768" s="1" t="s">
        <v>16554</v>
      </c>
      <c r="K768" s="1" t="s">
        <v>17840</v>
      </c>
      <c r="L768" s="1" t="s">
        <v>17841</v>
      </c>
      <c r="M768" s="1" t="s">
        <v>17842</v>
      </c>
      <c r="N768" s="1" t="s">
        <v>17840</v>
      </c>
      <c r="O768" s="1" t="s">
        <v>16392</v>
      </c>
      <c r="P768" s="1">
        <v>20260531</v>
      </c>
      <c r="Q768" s="1" t="s">
        <v>17834</v>
      </c>
      <c r="R768" s="1" t="s">
        <v>16542</v>
      </c>
      <c r="U768" s="1" t="s">
        <v>16395</v>
      </c>
      <c r="V768" s="1">
        <v>20070615</v>
      </c>
      <c r="AA768" s="1" t="s">
        <v>16396</v>
      </c>
      <c r="AC768" s="1">
        <v>4987813753476</v>
      </c>
      <c r="AD768" s="1" t="s">
        <v>17843</v>
      </c>
      <c r="AF768" s="1">
        <v>24987813704946</v>
      </c>
      <c r="AJ768" s="1">
        <v>20250401</v>
      </c>
    </row>
    <row r="769" spans="1:37" x14ac:dyDescent="0.45">
      <c r="A769" s="1" t="s">
        <v>16383</v>
      </c>
      <c r="B769" s="1" t="s">
        <v>17843</v>
      </c>
      <c r="C769" s="1">
        <v>14987190000047</v>
      </c>
      <c r="D769" s="1">
        <v>1000</v>
      </c>
      <c r="E769" s="1" t="s">
        <v>16553</v>
      </c>
      <c r="G769" s="1">
        <v>1000</v>
      </c>
      <c r="H769" s="1" t="s">
        <v>16553</v>
      </c>
      <c r="I769" s="1" t="s">
        <v>16386</v>
      </c>
      <c r="J769" s="1" t="s">
        <v>16554</v>
      </c>
      <c r="K769" s="1" t="s">
        <v>17840</v>
      </c>
      <c r="L769" s="1" t="s">
        <v>17841</v>
      </c>
      <c r="M769" s="1" t="s">
        <v>17842</v>
      </c>
      <c r="N769" s="1" t="s">
        <v>17840</v>
      </c>
      <c r="O769" s="1" t="s">
        <v>16392</v>
      </c>
      <c r="P769" s="1">
        <v>20260531</v>
      </c>
      <c r="Q769" s="1" t="s">
        <v>16626</v>
      </c>
      <c r="R769" s="1" t="s">
        <v>16542</v>
      </c>
      <c r="U769" s="1" t="s">
        <v>16395</v>
      </c>
      <c r="V769" s="1">
        <v>20070615</v>
      </c>
      <c r="AA769" s="1" t="s">
        <v>16396</v>
      </c>
      <c r="AC769" s="1">
        <v>4987190850638</v>
      </c>
      <c r="AD769" s="1" t="s">
        <v>17843</v>
      </c>
      <c r="AF769" s="1">
        <v>24987190000044</v>
      </c>
    </row>
    <row r="770" spans="1:37" x14ac:dyDescent="0.45">
      <c r="A770" s="1" t="s">
        <v>16551</v>
      </c>
      <c r="B770" s="1" t="s">
        <v>17844</v>
      </c>
      <c r="C770" s="1">
        <v>14987813704833</v>
      </c>
      <c r="D770" s="1">
        <v>100</v>
      </c>
      <c r="E770" s="1" t="s">
        <v>16553</v>
      </c>
      <c r="G770" s="1">
        <v>10</v>
      </c>
      <c r="H770" s="1" t="s">
        <v>16553</v>
      </c>
      <c r="I770" s="1" t="s">
        <v>16386</v>
      </c>
      <c r="J770" s="1" t="s">
        <v>16554</v>
      </c>
      <c r="K770" s="1" t="s">
        <v>17845</v>
      </c>
      <c r="L770" s="1" t="s">
        <v>17846</v>
      </c>
      <c r="M770" s="1" t="s">
        <v>17847</v>
      </c>
      <c r="N770" s="1" t="s">
        <v>17845</v>
      </c>
      <c r="O770" s="1" t="s">
        <v>16392</v>
      </c>
      <c r="P770" s="1">
        <v>20260531</v>
      </c>
      <c r="Q770" s="1" t="s">
        <v>17834</v>
      </c>
      <c r="R770" s="1" t="s">
        <v>16542</v>
      </c>
      <c r="U770" s="1" t="s">
        <v>16395</v>
      </c>
      <c r="V770" s="1">
        <v>20090925</v>
      </c>
      <c r="AA770" s="1" t="s">
        <v>16396</v>
      </c>
      <c r="AC770" s="1">
        <v>4987813753407</v>
      </c>
      <c r="AD770" s="1" t="s">
        <v>17844</v>
      </c>
      <c r="AF770" s="1">
        <v>24987813704830</v>
      </c>
      <c r="AJ770" s="1">
        <v>20250401</v>
      </c>
    </row>
    <row r="771" spans="1:37" x14ac:dyDescent="0.45">
      <c r="A771" s="1" t="s">
        <v>16551</v>
      </c>
      <c r="B771" s="1" t="s">
        <v>17844</v>
      </c>
      <c r="C771" s="1">
        <v>14987190500035</v>
      </c>
      <c r="D771" s="1">
        <v>100</v>
      </c>
      <c r="E771" s="1" t="s">
        <v>16553</v>
      </c>
      <c r="G771" s="1">
        <v>10</v>
      </c>
      <c r="H771" s="1" t="s">
        <v>16553</v>
      </c>
      <c r="I771" s="1" t="s">
        <v>16386</v>
      </c>
      <c r="J771" s="1" t="s">
        <v>16554</v>
      </c>
      <c r="K771" s="1" t="s">
        <v>17845</v>
      </c>
      <c r="L771" s="1" t="s">
        <v>17846</v>
      </c>
      <c r="M771" s="1" t="s">
        <v>17847</v>
      </c>
      <c r="N771" s="1" t="s">
        <v>17845</v>
      </c>
      <c r="O771" s="1" t="s">
        <v>16392</v>
      </c>
      <c r="P771" s="1">
        <v>20260531</v>
      </c>
      <c r="Q771" s="1" t="s">
        <v>16626</v>
      </c>
      <c r="R771" s="1" t="s">
        <v>16542</v>
      </c>
      <c r="U771" s="1" t="s">
        <v>16395</v>
      </c>
      <c r="V771" s="1">
        <v>20090925</v>
      </c>
      <c r="AA771" s="1" t="s">
        <v>16396</v>
      </c>
      <c r="AC771" s="1">
        <v>4987190850676</v>
      </c>
      <c r="AD771" s="1" t="s">
        <v>17844</v>
      </c>
      <c r="AF771" s="1">
        <v>24987190500032</v>
      </c>
    </row>
    <row r="772" spans="1:37" x14ac:dyDescent="0.45">
      <c r="A772" s="1" t="s">
        <v>16383</v>
      </c>
      <c r="B772" s="1" t="s">
        <v>17848</v>
      </c>
      <c r="C772" s="1">
        <v>14987286105533</v>
      </c>
      <c r="D772" s="1">
        <v>500</v>
      </c>
      <c r="E772" s="1" t="s">
        <v>16385</v>
      </c>
      <c r="G772" s="1">
        <v>500</v>
      </c>
      <c r="H772" s="1" t="s">
        <v>16385</v>
      </c>
      <c r="I772" s="1" t="s">
        <v>16386</v>
      </c>
      <c r="J772" s="1" t="s">
        <v>16387</v>
      </c>
      <c r="K772" s="1" t="s">
        <v>17849</v>
      </c>
      <c r="L772" s="1" t="s">
        <v>16389</v>
      </c>
      <c r="M772" s="1" t="s">
        <v>17850</v>
      </c>
      <c r="N772" s="1" t="s">
        <v>17851</v>
      </c>
      <c r="O772" s="1" t="s">
        <v>16392</v>
      </c>
      <c r="P772" s="1">
        <v>20260531</v>
      </c>
      <c r="Q772" s="1" t="s">
        <v>16881</v>
      </c>
      <c r="R772" s="1" t="s">
        <v>16542</v>
      </c>
      <c r="U772" s="1" t="s">
        <v>16395</v>
      </c>
      <c r="V772" s="1">
        <v>20210305</v>
      </c>
      <c r="AA772" s="1" t="s">
        <v>16396</v>
      </c>
      <c r="AC772" s="1">
        <v>4987286805535</v>
      </c>
      <c r="AD772" s="1" t="s">
        <v>17848</v>
      </c>
      <c r="AF772" s="1">
        <v>24987286105530</v>
      </c>
    </row>
    <row r="773" spans="1:37" x14ac:dyDescent="0.45">
      <c r="A773" s="1" t="s">
        <v>16383</v>
      </c>
      <c r="B773" s="1" t="s">
        <v>17848</v>
      </c>
      <c r="C773" s="1">
        <v>14987173080059</v>
      </c>
      <c r="D773" s="1">
        <v>500</v>
      </c>
      <c r="E773" s="1" t="s">
        <v>16385</v>
      </c>
      <c r="G773" s="1">
        <v>500</v>
      </c>
      <c r="H773" s="1" t="s">
        <v>16385</v>
      </c>
      <c r="I773" s="1" t="s">
        <v>16386</v>
      </c>
      <c r="J773" s="1" t="s">
        <v>16697</v>
      </c>
      <c r="K773" s="1" t="s">
        <v>17849</v>
      </c>
      <c r="L773" s="1" t="s">
        <v>16389</v>
      </c>
      <c r="M773" s="1" t="s">
        <v>17852</v>
      </c>
      <c r="N773" s="1" t="s">
        <v>17849</v>
      </c>
      <c r="O773" s="1" t="s">
        <v>16392</v>
      </c>
      <c r="P773" s="1">
        <v>20260531</v>
      </c>
      <c r="Q773" s="1" t="s">
        <v>17039</v>
      </c>
      <c r="R773" s="1" t="s">
        <v>16542</v>
      </c>
      <c r="U773" s="1" t="s">
        <v>16395</v>
      </c>
      <c r="V773" s="1">
        <v>20180305</v>
      </c>
      <c r="W773" s="1">
        <v>20220331</v>
      </c>
      <c r="AA773" s="1" t="s">
        <v>16396</v>
      </c>
      <c r="AC773" s="1">
        <v>4987173503346</v>
      </c>
      <c r="AD773" s="1" t="s">
        <v>17848</v>
      </c>
      <c r="AJ773" s="1">
        <v>20180600</v>
      </c>
    </row>
    <row r="774" spans="1:37" x14ac:dyDescent="0.45">
      <c r="A774" s="1" t="s">
        <v>16383</v>
      </c>
      <c r="B774" s="1" t="s">
        <v>17853</v>
      </c>
      <c r="C774" s="1">
        <v>14987341103733</v>
      </c>
      <c r="D774" s="1">
        <v>500</v>
      </c>
      <c r="E774" s="1" t="s">
        <v>16385</v>
      </c>
      <c r="G774" s="1">
        <v>500</v>
      </c>
      <c r="H774" s="1" t="s">
        <v>16385</v>
      </c>
      <c r="I774" s="1" t="s">
        <v>16386</v>
      </c>
      <c r="J774" s="1" t="s">
        <v>16697</v>
      </c>
      <c r="K774" s="1" t="s">
        <v>17854</v>
      </c>
      <c r="L774" s="1" t="s">
        <v>16389</v>
      </c>
      <c r="M774" s="1" t="s">
        <v>17852</v>
      </c>
      <c r="N774" s="1" t="s">
        <v>17849</v>
      </c>
      <c r="O774" s="1" t="s">
        <v>16392</v>
      </c>
      <c r="P774" s="1">
        <v>20260531</v>
      </c>
      <c r="Q774" s="1" t="s">
        <v>17855</v>
      </c>
      <c r="R774" s="1" t="s">
        <v>16542</v>
      </c>
      <c r="U774" s="1" t="s">
        <v>16395</v>
      </c>
      <c r="V774" s="1">
        <v>20180305</v>
      </c>
      <c r="W774" s="1">
        <v>20220331</v>
      </c>
      <c r="AA774" s="1" t="s">
        <v>16396</v>
      </c>
      <c r="AC774" s="1">
        <v>4987341303730</v>
      </c>
      <c r="AD774" s="1" t="s">
        <v>17853</v>
      </c>
      <c r="AF774" s="1">
        <v>24987341103730</v>
      </c>
    </row>
    <row r="775" spans="1:37" x14ac:dyDescent="0.45">
      <c r="A775" s="1" t="s">
        <v>16383</v>
      </c>
      <c r="B775" s="1" t="s">
        <v>17856</v>
      </c>
      <c r="C775" s="1">
        <v>14987114038101</v>
      </c>
      <c r="D775" s="1">
        <v>500</v>
      </c>
      <c r="E775" s="1" t="s">
        <v>16385</v>
      </c>
      <c r="G775" s="1">
        <v>500</v>
      </c>
      <c r="H775" s="1" t="s">
        <v>16385</v>
      </c>
      <c r="I775" s="1" t="s">
        <v>16386</v>
      </c>
      <c r="J775" s="1" t="s">
        <v>16697</v>
      </c>
      <c r="K775" s="1" t="s">
        <v>17857</v>
      </c>
      <c r="L775" s="1" t="s">
        <v>16389</v>
      </c>
      <c r="M775" s="1" t="s">
        <v>17858</v>
      </c>
      <c r="N775" s="1" t="s">
        <v>17859</v>
      </c>
      <c r="O775" s="1" t="s">
        <v>16392</v>
      </c>
      <c r="P775" s="1">
        <v>20260531</v>
      </c>
      <c r="Q775" s="1" t="s">
        <v>16898</v>
      </c>
      <c r="R775" s="1" t="s">
        <v>16542</v>
      </c>
      <c r="U775" s="1" t="s">
        <v>16395</v>
      </c>
      <c r="V775" s="1">
        <v>20210305</v>
      </c>
      <c r="AA775" s="1" t="s">
        <v>16396</v>
      </c>
      <c r="AC775" s="1">
        <v>4987114038197</v>
      </c>
      <c r="AD775" s="1" t="s">
        <v>17856</v>
      </c>
      <c r="AF775" s="1">
        <v>24987114038108</v>
      </c>
      <c r="AJ775" s="1">
        <v>20220527</v>
      </c>
      <c r="AK775" s="1">
        <v>202610</v>
      </c>
    </row>
    <row r="776" spans="1:37" x14ac:dyDescent="0.45">
      <c r="A776" s="1" t="s">
        <v>16383</v>
      </c>
      <c r="B776" s="1" t="s">
        <v>17856</v>
      </c>
      <c r="C776" s="1">
        <v>14987901031803</v>
      </c>
      <c r="D776" s="1">
        <v>500</v>
      </c>
      <c r="E776" s="1" t="s">
        <v>16385</v>
      </c>
      <c r="G776" s="1">
        <v>500</v>
      </c>
      <c r="H776" s="1" t="s">
        <v>16385</v>
      </c>
      <c r="I776" s="1" t="s">
        <v>16386</v>
      </c>
      <c r="J776" s="1" t="s">
        <v>16697</v>
      </c>
      <c r="K776" s="1" t="s">
        <v>17857</v>
      </c>
      <c r="L776" s="1" t="s">
        <v>16389</v>
      </c>
      <c r="M776" s="1" t="s">
        <v>17858</v>
      </c>
      <c r="N776" s="1" t="s">
        <v>17859</v>
      </c>
      <c r="O776" s="1" t="s">
        <v>16392</v>
      </c>
      <c r="P776" s="1">
        <v>20260531</v>
      </c>
      <c r="Q776" s="1" t="s">
        <v>16899</v>
      </c>
      <c r="R776" s="1" t="s">
        <v>16542</v>
      </c>
      <c r="U776" s="1" t="s">
        <v>16395</v>
      </c>
      <c r="V776" s="1">
        <v>20210305</v>
      </c>
      <c r="AA776" s="1" t="s">
        <v>16396</v>
      </c>
      <c r="AC776" s="1">
        <v>4987901031899</v>
      </c>
      <c r="AD776" s="1" t="s">
        <v>17856</v>
      </c>
      <c r="AF776" s="1">
        <v>24987901031800</v>
      </c>
    </row>
    <row r="777" spans="1:37" x14ac:dyDescent="0.45">
      <c r="A777" s="1" t="s">
        <v>16383</v>
      </c>
      <c r="B777" s="1" t="s">
        <v>17860</v>
      </c>
      <c r="C777" s="1">
        <v>14987901031803</v>
      </c>
      <c r="D777" s="1">
        <v>500</v>
      </c>
      <c r="E777" s="1" t="s">
        <v>16385</v>
      </c>
      <c r="G777" s="1">
        <v>500</v>
      </c>
      <c r="H777" s="1" t="s">
        <v>16385</v>
      </c>
      <c r="I777" s="1" t="s">
        <v>16386</v>
      </c>
      <c r="J777" s="1" t="s">
        <v>16697</v>
      </c>
      <c r="K777" s="1" t="s">
        <v>17857</v>
      </c>
      <c r="L777" s="1" t="s">
        <v>16389</v>
      </c>
      <c r="M777" s="1" t="s">
        <v>17858</v>
      </c>
      <c r="N777" s="1" t="s">
        <v>17859</v>
      </c>
      <c r="O777" s="1" t="s">
        <v>16392</v>
      </c>
      <c r="P777" s="1">
        <v>20260531</v>
      </c>
      <c r="Q777" s="1" t="s">
        <v>16899</v>
      </c>
      <c r="R777" s="1" t="s">
        <v>16542</v>
      </c>
      <c r="U777" s="1" t="s">
        <v>16395</v>
      </c>
      <c r="V777" s="1">
        <v>20210305</v>
      </c>
      <c r="AA777" s="1" t="s">
        <v>16396</v>
      </c>
      <c r="AC777" s="1">
        <v>4987114038197</v>
      </c>
      <c r="AD777" s="1" t="s">
        <v>17860</v>
      </c>
      <c r="AE777" s="1" t="s">
        <v>16902</v>
      </c>
      <c r="AF777" s="1">
        <v>24987901031800</v>
      </c>
    </row>
    <row r="778" spans="1:37" x14ac:dyDescent="0.45">
      <c r="A778" s="1" t="s">
        <v>16383</v>
      </c>
      <c r="B778" s="1" t="s">
        <v>17861</v>
      </c>
      <c r="C778" s="1">
        <v>14987333010056</v>
      </c>
      <c r="D778" s="1">
        <v>500</v>
      </c>
      <c r="E778" s="1" t="s">
        <v>16385</v>
      </c>
      <c r="G778" s="1">
        <v>500</v>
      </c>
      <c r="H778" s="1" t="s">
        <v>16385</v>
      </c>
      <c r="I778" s="1" t="s">
        <v>16386</v>
      </c>
      <c r="J778" s="1" t="s">
        <v>16697</v>
      </c>
      <c r="K778" s="1" t="s">
        <v>17862</v>
      </c>
      <c r="L778" s="1" t="s">
        <v>16389</v>
      </c>
      <c r="M778" s="1" t="s">
        <v>17852</v>
      </c>
      <c r="N778" s="1" t="s">
        <v>17849</v>
      </c>
      <c r="O778" s="1" t="s">
        <v>16392</v>
      </c>
      <c r="P778" s="1">
        <v>20260531</v>
      </c>
      <c r="Q778" s="1" t="s">
        <v>16671</v>
      </c>
      <c r="R778" s="1" t="s">
        <v>16542</v>
      </c>
      <c r="U778" s="1" t="s">
        <v>16395</v>
      </c>
      <c r="V778" s="1">
        <v>20180305</v>
      </c>
      <c r="W778" s="1">
        <v>20220331</v>
      </c>
      <c r="AA778" s="1" t="s">
        <v>16396</v>
      </c>
      <c r="AC778" s="1">
        <v>4987333021918</v>
      </c>
      <c r="AD778" s="1" t="s">
        <v>17861</v>
      </c>
    </row>
    <row r="779" spans="1:37" x14ac:dyDescent="0.45">
      <c r="A779" s="1" t="s">
        <v>16383</v>
      </c>
      <c r="B779" s="1" t="s">
        <v>17863</v>
      </c>
      <c r="C779" s="1">
        <v>14987290231112</v>
      </c>
      <c r="D779" s="1">
        <v>25</v>
      </c>
      <c r="E779" s="1" t="s">
        <v>16385</v>
      </c>
      <c r="G779" s="1">
        <v>25</v>
      </c>
      <c r="H779" s="1" t="s">
        <v>16385</v>
      </c>
      <c r="I779" s="1" t="s">
        <v>16386</v>
      </c>
      <c r="J779" s="1" t="s">
        <v>16387</v>
      </c>
      <c r="K779" s="1" t="s">
        <v>17864</v>
      </c>
      <c r="L779" s="1" t="s">
        <v>16389</v>
      </c>
      <c r="M779" s="1" t="s">
        <v>17865</v>
      </c>
      <c r="N779" s="1" t="s">
        <v>17866</v>
      </c>
      <c r="O779" s="1" t="s">
        <v>16392</v>
      </c>
      <c r="P779" s="1">
        <v>20260531</v>
      </c>
      <c r="Q779" s="1" t="s">
        <v>16393</v>
      </c>
      <c r="R779" s="1" t="s">
        <v>16542</v>
      </c>
      <c r="U779" s="1" t="s">
        <v>16395</v>
      </c>
      <c r="V779" s="1">
        <v>20210305</v>
      </c>
      <c r="AA779" s="1" t="s">
        <v>16396</v>
      </c>
      <c r="AC779" s="1">
        <v>4987290131118</v>
      </c>
      <c r="AD779" s="1" t="s">
        <v>17863</v>
      </c>
    </row>
    <row r="780" spans="1:37" x14ac:dyDescent="0.45">
      <c r="A780" s="1" t="s">
        <v>16383</v>
      </c>
      <c r="B780" s="1" t="s">
        <v>17867</v>
      </c>
      <c r="C780" s="1">
        <v>14987288300202</v>
      </c>
      <c r="D780" s="1">
        <v>100</v>
      </c>
      <c r="E780" s="1" t="s">
        <v>16385</v>
      </c>
      <c r="G780" s="1">
        <v>100</v>
      </c>
      <c r="H780" s="1" t="s">
        <v>16385</v>
      </c>
      <c r="I780" s="1" t="s">
        <v>16386</v>
      </c>
      <c r="J780" s="1" t="s">
        <v>16387</v>
      </c>
      <c r="K780" s="1" t="s">
        <v>17868</v>
      </c>
      <c r="L780" s="1" t="s">
        <v>16389</v>
      </c>
      <c r="M780" s="1" t="s">
        <v>17869</v>
      </c>
      <c r="N780" s="1" t="s">
        <v>17870</v>
      </c>
      <c r="O780" s="1" t="s">
        <v>16392</v>
      </c>
      <c r="P780" s="1">
        <v>20260531</v>
      </c>
      <c r="Q780" s="1" t="s">
        <v>16670</v>
      </c>
      <c r="R780" s="1" t="s">
        <v>16542</v>
      </c>
      <c r="U780" s="1" t="s">
        <v>16395</v>
      </c>
      <c r="V780" s="1">
        <v>20210305</v>
      </c>
      <c r="AA780" s="1" t="s">
        <v>16396</v>
      </c>
      <c r="AC780" s="1">
        <v>4987288300014</v>
      </c>
      <c r="AD780" s="1" t="s">
        <v>17867</v>
      </c>
    </row>
    <row r="781" spans="1:37" x14ac:dyDescent="0.45">
      <c r="A781" s="1" t="s">
        <v>16383</v>
      </c>
      <c r="B781" s="1" t="s">
        <v>17871</v>
      </c>
      <c r="C781" s="1">
        <v>14987288300257</v>
      </c>
      <c r="D781" s="1">
        <v>500</v>
      </c>
      <c r="E781" s="1" t="s">
        <v>16385</v>
      </c>
      <c r="G781" s="1">
        <v>500</v>
      </c>
      <c r="H781" s="1" t="s">
        <v>16385</v>
      </c>
      <c r="I781" s="1" t="s">
        <v>16386</v>
      </c>
      <c r="J781" s="1" t="s">
        <v>16387</v>
      </c>
      <c r="K781" s="1" t="s">
        <v>17868</v>
      </c>
      <c r="L781" s="1" t="s">
        <v>16389</v>
      </c>
      <c r="M781" s="1" t="s">
        <v>17869</v>
      </c>
      <c r="N781" s="1" t="s">
        <v>17870</v>
      </c>
      <c r="O781" s="1" t="s">
        <v>16392</v>
      </c>
      <c r="P781" s="1">
        <v>20260531</v>
      </c>
      <c r="Q781" s="1" t="s">
        <v>16670</v>
      </c>
      <c r="R781" s="1" t="s">
        <v>16542</v>
      </c>
      <c r="U781" s="1" t="s">
        <v>16395</v>
      </c>
      <c r="V781" s="1">
        <v>20210305</v>
      </c>
      <c r="AA781" s="1" t="s">
        <v>16396</v>
      </c>
      <c r="AC781" s="1">
        <v>4987288300021</v>
      </c>
      <c r="AD781" s="1" t="s">
        <v>17871</v>
      </c>
    </row>
    <row r="782" spans="1:37" x14ac:dyDescent="0.45">
      <c r="A782" s="1" t="s">
        <v>16383</v>
      </c>
      <c r="B782" s="1" t="s">
        <v>17872</v>
      </c>
      <c r="C782" s="1">
        <v>14987376597811</v>
      </c>
      <c r="D782" s="1">
        <v>500</v>
      </c>
      <c r="E782" s="1" t="s">
        <v>16385</v>
      </c>
      <c r="G782" s="1">
        <v>500</v>
      </c>
      <c r="H782" s="1" t="s">
        <v>16385</v>
      </c>
      <c r="I782" s="1" t="s">
        <v>16386</v>
      </c>
      <c r="J782" s="1" t="s">
        <v>16387</v>
      </c>
      <c r="K782" s="1" t="s">
        <v>17873</v>
      </c>
      <c r="L782" s="1" t="s">
        <v>16389</v>
      </c>
      <c r="M782" s="1" t="s">
        <v>17874</v>
      </c>
      <c r="N782" s="1" t="s">
        <v>17875</v>
      </c>
      <c r="O782" s="1" t="s">
        <v>16392</v>
      </c>
      <c r="P782" s="1">
        <v>20260531</v>
      </c>
      <c r="Q782" s="1" t="s">
        <v>16635</v>
      </c>
      <c r="R782" s="1" t="s">
        <v>16542</v>
      </c>
      <c r="U782" s="1" t="s">
        <v>16395</v>
      </c>
      <c r="V782" s="1">
        <v>20220401</v>
      </c>
      <c r="W782" s="1">
        <v>20240331</v>
      </c>
      <c r="AA782" s="1" t="s">
        <v>16396</v>
      </c>
      <c r="AC782" s="1">
        <v>4987376597890</v>
      </c>
      <c r="AD782" s="1" t="s">
        <v>17872</v>
      </c>
    </row>
    <row r="783" spans="1:37" x14ac:dyDescent="0.45">
      <c r="A783" s="1" t="s">
        <v>16383</v>
      </c>
      <c r="B783" s="1" t="s">
        <v>17876</v>
      </c>
      <c r="C783" s="1">
        <v>14987211102927</v>
      </c>
      <c r="D783" s="1">
        <v>500</v>
      </c>
      <c r="E783" s="1" t="s">
        <v>16385</v>
      </c>
      <c r="G783" s="1">
        <v>500</v>
      </c>
      <c r="H783" s="1" t="s">
        <v>16385</v>
      </c>
      <c r="I783" s="1" t="s">
        <v>16386</v>
      </c>
      <c r="J783" s="1" t="s">
        <v>16697</v>
      </c>
      <c r="K783" s="1" t="s">
        <v>17877</v>
      </c>
      <c r="L783" s="1" t="s">
        <v>16389</v>
      </c>
      <c r="M783" s="1" t="s">
        <v>17878</v>
      </c>
      <c r="N783" s="1" t="s">
        <v>17879</v>
      </c>
      <c r="O783" s="1" t="s">
        <v>16392</v>
      </c>
      <c r="P783" s="1">
        <v>20260531</v>
      </c>
      <c r="Q783" s="1" t="s">
        <v>16665</v>
      </c>
      <c r="R783" s="1" t="s">
        <v>16542</v>
      </c>
      <c r="U783" s="1" t="s">
        <v>16395</v>
      </c>
      <c r="V783" s="1">
        <v>20210305</v>
      </c>
      <c r="AA783" s="1" t="s">
        <v>16396</v>
      </c>
      <c r="AC783" s="1">
        <v>4987211202927</v>
      </c>
      <c r="AD783" s="1" t="s">
        <v>17876</v>
      </c>
      <c r="AF783" s="1">
        <v>24987211102924</v>
      </c>
    </row>
    <row r="784" spans="1:37" x14ac:dyDescent="0.45">
      <c r="A784" s="1" t="s">
        <v>16551</v>
      </c>
      <c r="B784" s="1" t="s">
        <v>17880</v>
      </c>
      <c r="C784" s="1">
        <v>14987792312203</v>
      </c>
      <c r="D784" s="1">
        <v>1000</v>
      </c>
      <c r="E784" s="1" t="s">
        <v>16553</v>
      </c>
      <c r="G784" s="1">
        <v>10</v>
      </c>
      <c r="H784" s="1" t="s">
        <v>16553</v>
      </c>
      <c r="I784" s="1" t="s">
        <v>16386</v>
      </c>
      <c r="J784" s="1" t="s">
        <v>16554</v>
      </c>
      <c r="K784" s="1" t="s">
        <v>17881</v>
      </c>
      <c r="L784" s="1" t="s">
        <v>16592</v>
      </c>
      <c r="M784" s="1" t="s">
        <v>17882</v>
      </c>
      <c r="N784" s="1" t="s">
        <v>17883</v>
      </c>
      <c r="O784" s="1" t="s">
        <v>16392</v>
      </c>
      <c r="P784" s="1">
        <v>20260531</v>
      </c>
      <c r="Q784" s="1" t="s">
        <v>17145</v>
      </c>
      <c r="R784" s="1" t="s">
        <v>16542</v>
      </c>
      <c r="U784" s="1" t="s">
        <v>16395</v>
      </c>
      <c r="V784" s="1">
        <v>20220401</v>
      </c>
      <c r="AA784" s="1" t="s">
        <v>16396</v>
      </c>
      <c r="AC784" s="1">
        <v>4987792930882</v>
      </c>
      <c r="AD784" s="1" t="s">
        <v>17880</v>
      </c>
    </row>
    <row r="785" spans="1:36" x14ac:dyDescent="0.45">
      <c r="A785" s="1" t="s">
        <v>16551</v>
      </c>
      <c r="B785" s="1" t="s">
        <v>17880</v>
      </c>
      <c r="C785" s="1">
        <v>14987792312210</v>
      </c>
      <c r="D785" s="1">
        <v>100</v>
      </c>
      <c r="E785" s="1" t="s">
        <v>16553</v>
      </c>
      <c r="G785" s="1">
        <v>10</v>
      </c>
      <c r="H785" s="1" t="s">
        <v>16553</v>
      </c>
      <c r="I785" s="1" t="s">
        <v>16386</v>
      </c>
      <c r="J785" s="1" t="s">
        <v>16554</v>
      </c>
      <c r="K785" s="1" t="s">
        <v>17881</v>
      </c>
      <c r="L785" s="1" t="s">
        <v>16592</v>
      </c>
      <c r="M785" s="1" t="s">
        <v>17882</v>
      </c>
      <c r="N785" s="1" t="s">
        <v>17883</v>
      </c>
      <c r="O785" s="1" t="s">
        <v>16392</v>
      </c>
      <c r="P785" s="1">
        <v>20260531</v>
      </c>
      <c r="Q785" s="1" t="s">
        <v>17145</v>
      </c>
      <c r="R785" s="1" t="s">
        <v>16542</v>
      </c>
      <c r="U785" s="1" t="s">
        <v>16395</v>
      </c>
      <c r="V785" s="1">
        <v>20220401</v>
      </c>
      <c r="AA785" s="1" t="s">
        <v>16396</v>
      </c>
      <c r="AC785" s="1">
        <v>4987792930882</v>
      </c>
      <c r="AD785" s="1" t="s">
        <v>17880</v>
      </c>
    </row>
    <row r="786" spans="1:36" x14ac:dyDescent="0.45">
      <c r="A786" s="1" t="s">
        <v>16551</v>
      </c>
      <c r="B786" s="1" t="s">
        <v>17880</v>
      </c>
      <c r="C786" s="1">
        <v>14987792312258</v>
      </c>
      <c r="D786" s="1">
        <v>500</v>
      </c>
      <c r="E786" s="1" t="s">
        <v>16553</v>
      </c>
      <c r="G786" s="1">
        <v>10</v>
      </c>
      <c r="H786" s="1" t="s">
        <v>16553</v>
      </c>
      <c r="I786" s="1" t="s">
        <v>16386</v>
      </c>
      <c r="J786" s="1" t="s">
        <v>16554</v>
      </c>
      <c r="K786" s="1" t="s">
        <v>17881</v>
      </c>
      <c r="L786" s="1" t="s">
        <v>16592</v>
      </c>
      <c r="M786" s="1" t="s">
        <v>17882</v>
      </c>
      <c r="N786" s="1" t="s">
        <v>17883</v>
      </c>
      <c r="O786" s="1" t="s">
        <v>16392</v>
      </c>
      <c r="P786" s="1">
        <v>20260531</v>
      </c>
      <c r="Q786" s="1" t="s">
        <v>17145</v>
      </c>
      <c r="R786" s="1" t="s">
        <v>16542</v>
      </c>
      <c r="U786" s="1" t="s">
        <v>16395</v>
      </c>
      <c r="V786" s="1">
        <v>20220401</v>
      </c>
      <c r="AA786" s="1" t="s">
        <v>16396</v>
      </c>
      <c r="AC786" s="1">
        <v>4987792930882</v>
      </c>
      <c r="AD786" s="1" t="s">
        <v>17880</v>
      </c>
    </row>
    <row r="787" spans="1:36" x14ac:dyDescent="0.45">
      <c r="A787" s="1" t="s">
        <v>16551</v>
      </c>
      <c r="B787" s="1" t="s">
        <v>17884</v>
      </c>
      <c r="C787" s="1">
        <v>14987792312272</v>
      </c>
      <c r="D787" s="1">
        <v>700</v>
      </c>
      <c r="E787" s="1" t="s">
        <v>16553</v>
      </c>
      <c r="G787" s="1">
        <v>14</v>
      </c>
      <c r="H787" s="1" t="s">
        <v>16553</v>
      </c>
      <c r="I787" s="1" t="s">
        <v>16386</v>
      </c>
      <c r="J787" s="1" t="s">
        <v>16554</v>
      </c>
      <c r="K787" s="1" t="s">
        <v>17881</v>
      </c>
      <c r="L787" s="1" t="s">
        <v>16592</v>
      </c>
      <c r="M787" s="1" t="s">
        <v>17882</v>
      </c>
      <c r="N787" s="1" t="s">
        <v>17883</v>
      </c>
      <c r="O787" s="1" t="s">
        <v>16392</v>
      </c>
      <c r="P787" s="1">
        <v>20260531</v>
      </c>
      <c r="Q787" s="1" t="s">
        <v>17145</v>
      </c>
      <c r="R787" s="1" t="s">
        <v>16542</v>
      </c>
      <c r="U787" s="1" t="s">
        <v>16395</v>
      </c>
      <c r="V787" s="1">
        <v>20220401</v>
      </c>
      <c r="AA787" s="1" t="s">
        <v>16396</v>
      </c>
      <c r="AC787" s="1">
        <v>4987792930981</v>
      </c>
      <c r="AD787" s="1" t="s">
        <v>17884</v>
      </c>
    </row>
    <row r="788" spans="1:36" x14ac:dyDescent="0.45">
      <c r="A788" s="1" t="s">
        <v>16383</v>
      </c>
      <c r="B788" s="1" t="s">
        <v>17885</v>
      </c>
      <c r="C788" s="1">
        <v>14987792312289</v>
      </c>
      <c r="D788" s="1">
        <v>500</v>
      </c>
      <c r="E788" s="1" t="s">
        <v>16553</v>
      </c>
      <c r="G788" s="1">
        <v>500</v>
      </c>
      <c r="H788" s="1" t="s">
        <v>16553</v>
      </c>
      <c r="I788" s="1" t="s">
        <v>16386</v>
      </c>
      <c r="J788" s="1" t="s">
        <v>16554</v>
      </c>
      <c r="K788" s="1" t="s">
        <v>17881</v>
      </c>
      <c r="L788" s="1" t="s">
        <v>16592</v>
      </c>
      <c r="M788" s="1" t="s">
        <v>17882</v>
      </c>
      <c r="N788" s="1" t="s">
        <v>17883</v>
      </c>
      <c r="O788" s="1" t="s">
        <v>16392</v>
      </c>
      <c r="P788" s="1">
        <v>20260531</v>
      </c>
      <c r="Q788" s="1" t="s">
        <v>17145</v>
      </c>
      <c r="R788" s="1" t="s">
        <v>16542</v>
      </c>
      <c r="U788" s="1" t="s">
        <v>16395</v>
      </c>
      <c r="V788" s="1">
        <v>20220401</v>
      </c>
      <c r="AA788" s="1" t="s">
        <v>16396</v>
      </c>
      <c r="AC788" s="1">
        <v>4987792931087</v>
      </c>
      <c r="AD788" s="1" t="s">
        <v>17885</v>
      </c>
    </row>
    <row r="789" spans="1:36" x14ac:dyDescent="0.45">
      <c r="A789" s="1" t="s">
        <v>16551</v>
      </c>
      <c r="B789" s="1" t="s">
        <v>17886</v>
      </c>
      <c r="C789" s="1">
        <v>14987901031605</v>
      </c>
      <c r="D789" s="1">
        <v>100</v>
      </c>
      <c r="E789" s="1" t="s">
        <v>16553</v>
      </c>
      <c r="G789" s="1">
        <v>10</v>
      </c>
      <c r="H789" s="1" t="s">
        <v>16553</v>
      </c>
      <c r="I789" s="1" t="s">
        <v>16386</v>
      </c>
      <c r="J789" s="1" t="s">
        <v>16554</v>
      </c>
      <c r="K789" s="1" t="s">
        <v>17887</v>
      </c>
      <c r="L789" s="1" t="s">
        <v>16592</v>
      </c>
      <c r="M789" s="1" t="s">
        <v>17882</v>
      </c>
      <c r="N789" s="1" t="s">
        <v>17883</v>
      </c>
      <c r="O789" s="1" t="s">
        <v>16392</v>
      </c>
      <c r="P789" s="1">
        <v>20260531</v>
      </c>
      <c r="Q789" s="1" t="s">
        <v>16899</v>
      </c>
      <c r="R789" s="1" t="s">
        <v>16542</v>
      </c>
      <c r="U789" s="1" t="s">
        <v>16395</v>
      </c>
      <c r="V789" s="1">
        <v>20220401</v>
      </c>
      <c r="AA789" s="1" t="s">
        <v>16396</v>
      </c>
      <c r="AC789" s="1">
        <v>4987901031691</v>
      </c>
      <c r="AD789" s="1" t="s">
        <v>17886</v>
      </c>
      <c r="AF789" s="1">
        <v>24987901031602</v>
      </c>
    </row>
    <row r="790" spans="1:36" x14ac:dyDescent="0.45">
      <c r="A790" s="1" t="s">
        <v>16551</v>
      </c>
      <c r="B790" s="1" t="s">
        <v>17886</v>
      </c>
      <c r="C790" s="1">
        <v>14987901031704</v>
      </c>
      <c r="D790" s="1">
        <v>500</v>
      </c>
      <c r="E790" s="1" t="s">
        <v>16553</v>
      </c>
      <c r="G790" s="1">
        <v>10</v>
      </c>
      <c r="H790" s="1" t="s">
        <v>16553</v>
      </c>
      <c r="I790" s="1" t="s">
        <v>16386</v>
      </c>
      <c r="J790" s="1" t="s">
        <v>16554</v>
      </c>
      <c r="K790" s="1" t="s">
        <v>17887</v>
      </c>
      <c r="L790" s="1" t="s">
        <v>16592</v>
      </c>
      <c r="M790" s="1" t="s">
        <v>17882</v>
      </c>
      <c r="N790" s="1" t="s">
        <v>17883</v>
      </c>
      <c r="O790" s="1" t="s">
        <v>16392</v>
      </c>
      <c r="P790" s="1">
        <v>20260531</v>
      </c>
      <c r="Q790" s="1" t="s">
        <v>16899</v>
      </c>
      <c r="R790" s="1" t="s">
        <v>16542</v>
      </c>
      <c r="U790" s="1" t="s">
        <v>16395</v>
      </c>
      <c r="V790" s="1">
        <v>20220401</v>
      </c>
      <c r="AA790" s="1" t="s">
        <v>16396</v>
      </c>
      <c r="AC790" s="1">
        <v>4987901031691</v>
      </c>
      <c r="AD790" s="1" t="s">
        <v>17886</v>
      </c>
      <c r="AF790" s="1">
        <v>24987901031701</v>
      </c>
    </row>
    <row r="791" spans="1:36" x14ac:dyDescent="0.45">
      <c r="A791" s="1" t="s">
        <v>16551</v>
      </c>
      <c r="B791" s="1" t="s">
        <v>17888</v>
      </c>
      <c r="C791" s="1">
        <v>14987104078018</v>
      </c>
      <c r="D791" s="1">
        <v>100</v>
      </c>
      <c r="E791" s="1" t="s">
        <v>16553</v>
      </c>
      <c r="G791" s="1">
        <v>10</v>
      </c>
      <c r="H791" s="1" t="s">
        <v>16553</v>
      </c>
      <c r="I791" s="1" t="s">
        <v>16386</v>
      </c>
      <c r="J791" s="1" t="s">
        <v>16554</v>
      </c>
      <c r="K791" s="1" t="s">
        <v>17889</v>
      </c>
      <c r="L791" s="1" t="s">
        <v>16592</v>
      </c>
      <c r="M791" s="1" t="s">
        <v>17882</v>
      </c>
      <c r="N791" s="1" t="s">
        <v>17883</v>
      </c>
      <c r="O791" s="1" t="s">
        <v>16392</v>
      </c>
      <c r="P791" s="1">
        <v>20260531</v>
      </c>
      <c r="Q791" s="1" t="s">
        <v>17890</v>
      </c>
      <c r="R791" s="1" t="s">
        <v>16542</v>
      </c>
      <c r="U791" s="1" t="s">
        <v>16395</v>
      </c>
      <c r="V791" s="1">
        <v>20220401</v>
      </c>
      <c r="AA791" s="1" t="s">
        <v>16396</v>
      </c>
      <c r="AC791" s="1">
        <v>4987104578016</v>
      </c>
      <c r="AD791" s="1" t="s">
        <v>17888</v>
      </c>
      <c r="AF791" s="1">
        <v>24987104078015</v>
      </c>
    </row>
    <row r="792" spans="1:36" x14ac:dyDescent="0.45">
      <c r="A792" s="1" t="s">
        <v>16551</v>
      </c>
      <c r="B792" s="1" t="s">
        <v>17888</v>
      </c>
      <c r="C792" s="1">
        <v>14987104078025</v>
      </c>
      <c r="D792" s="1">
        <v>1000</v>
      </c>
      <c r="E792" s="1" t="s">
        <v>16553</v>
      </c>
      <c r="G792" s="1">
        <v>10</v>
      </c>
      <c r="H792" s="1" t="s">
        <v>16553</v>
      </c>
      <c r="I792" s="1" t="s">
        <v>16386</v>
      </c>
      <c r="J792" s="1" t="s">
        <v>16554</v>
      </c>
      <c r="K792" s="1" t="s">
        <v>17889</v>
      </c>
      <c r="L792" s="1" t="s">
        <v>16592</v>
      </c>
      <c r="M792" s="1" t="s">
        <v>17882</v>
      </c>
      <c r="N792" s="1" t="s">
        <v>17883</v>
      </c>
      <c r="O792" s="1" t="s">
        <v>16392</v>
      </c>
      <c r="P792" s="1">
        <v>20260531</v>
      </c>
      <c r="Q792" s="1" t="s">
        <v>17890</v>
      </c>
      <c r="R792" s="1" t="s">
        <v>16542</v>
      </c>
      <c r="U792" s="1" t="s">
        <v>16395</v>
      </c>
      <c r="V792" s="1">
        <v>20220401</v>
      </c>
      <c r="AA792" s="1" t="s">
        <v>16396</v>
      </c>
      <c r="AC792" s="1">
        <v>4987104578016</v>
      </c>
      <c r="AD792" s="1" t="s">
        <v>17888</v>
      </c>
      <c r="AF792" s="1">
        <v>24987104078022</v>
      </c>
    </row>
    <row r="793" spans="1:36" x14ac:dyDescent="0.45">
      <c r="A793" s="1" t="s">
        <v>16551</v>
      </c>
      <c r="B793" s="1" t="s">
        <v>17888</v>
      </c>
      <c r="C793" s="1">
        <v>14987080612817</v>
      </c>
      <c r="D793" s="1">
        <v>100</v>
      </c>
      <c r="E793" s="1" t="s">
        <v>16553</v>
      </c>
      <c r="G793" s="1">
        <v>10</v>
      </c>
      <c r="H793" s="1" t="s">
        <v>16553</v>
      </c>
      <c r="I793" s="1" t="s">
        <v>16386</v>
      </c>
      <c r="J793" s="1" t="s">
        <v>16554</v>
      </c>
      <c r="K793" s="1" t="s">
        <v>17889</v>
      </c>
      <c r="L793" s="1" t="s">
        <v>16592</v>
      </c>
      <c r="M793" s="1" t="s">
        <v>17882</v>
      </c>
      <c r="N793" s="1" t="s">
        <v>17883</v>
      </c>
      <c r="O793" s="1" t="s">
        <v>16392</v>
      </c>
      <c r="P793" s="1">
        <v>20260531</v>
      </c>
      <c r="Q793" s="1" t="s">
        <v>16849</v>
      </c>
      <c r="R793" s="1" t="s">
        <v>16542</v>
      </c>
      <c r="U793" s="1" t="s">
        <v>16395</v>
      </c>
      <c r="V793" s="1">
        <v>20220401</v>
      </c>
      <c r="AA793" s="1" t="s">
        <v>16396</v>
      </c>
      <c r="AC793" s="1">
        <v>4987080908388</v>
      </c>
      <c r="AD793" s="1" t="s">
        <v>17888</v>
      </c>
      <c r="AF793" s="1">
        <v>24987080612814</v>
      </c>
    </row>
    <row r="794" spans="1:36" x14ac:dyDescent="0.45">
      <c r="A794" s="1" t="s">
        <v>16551</v>
      </c>
      <c r="B794" s="1" t="s">
        <v>17888</v>
      </c>
      <c r="C794" s="1">
        <v>14987080612831</v>
      </c>
      <c r="D794" s="1">
        <v>1000</v>
      </c>
      <c r="E794" s="1" t="s">
        <v>16553</v>
      </c>
      <c r="G794" s="1">
        <v>10</v>
      </c>
      <c r="H794" s="1" t="s">
        <v>16553</v>
      </c>
      <c r="I794" s="1" t="s">
        <v>16386</v>
      </c>
      <c r="J794" s="1" t="s">
        <v>16554</v>
      </c>
      <c r="K794" s="1" t="s">
        <v>17889</v>
      </c>
      <c r="L794" s="1" t="s">
        <v>16592</v>
      </c>
      <c r="M794" s="1" t="s">
        <v>17882</v>
      </c>
      <c r="N794" s="1" t="s">
        <v>17883</v>
      </c>
      <c r="O794" s="1" t="s">
        <v>16392</v>
      </c>
      <c r="P794" s="1">
        <v>20260531</v>
      </c>
      <c r="Q794" s="1" t="s">
        <v>16849</v>
      </c>
      <c r="R794" s="1" t="s">
        <v>16542</v>
      </c>
      <c r="U794" s="1" t="s">
        <v>16395</v>
      </c>
      <c r="V794" s="1">
        <v>20220401</v>
      </c>
      <c r="AA794" s="1" t="s">
        <v>16396</v>
      </c>
      <c r="AC794" s="1">
        <v>4987080908388</v>
      </c>
      <c r="AD794" s="1" t="s">
        <v>17888</v>
      </c>
      <c r="AF794" s="1">
        <v>24987080612838</v>
      </c>
      <c r="AJ794" s="1">
        <v>20250430</v>
      </c>
    </row>
    <row r="795" spans="1:36" x14ac:dyDescent="0.45">
      <c r="A795" s="1" t="s">
        <v>16383</v>
      </c>
      <c r="B795" s="1" t="s">
        <v>17891</v>
      </c>
      <c r="C795" s="1">
        <v>14987104078032</v>
      </c>
      <c r="D795" s="1">
        <v>500</v>
      </c>
      <c r="E795" s="1" t="s">
        <v>16553</v>
      </c>
      <c r="G795" s="1">
        <v>500</v>
      </c>
      <c r="H795" s="1" t="s">
        <v>16553</v>
      </c>
      <c r="I795" s="1" t="s">
        <v>16386</v>
      </c>
      <c r="J795" s="1" t="s">
        <v>16554</v>
      </c>
      <c r="K795" s="1" t="s">
        <v>17889</v>
      </c>
      <c r="L795" s="1" t="s">
        <v>16592</v>
      </c>
      <c r="M795" s="1" t="s">
        <v>17882</v>
      </c>
      <c r="N795" s="1" t="s">
        <v>17883</v>
      </c>
      <c r="O795" s="1" t="s">
        <v>16392</v>
      </c>
      <c r="P795" s="1">
        <v>20260531</v>
      </c>
      <c r="Q795" s="1" t="s">
        <v>17890</v>
      </c>
      <c r="R795" s="1" t="s">
        <v>16542</v>
      </c>
      <c r="U795" s="1" t="s">
        <v>16395</v>
      </c>
      <c r="V795" s="1">
        <v>20220401</v>
      </c>
      <c r="AA795" s="1" t="s">
        <v>16396</v>
      </c>
      <c r="AC795" s="1">
        <v>4987104578054</v>
      </c>
      <c r="AD795" s="1" t="s">
        <v>17891</v>
      </c>
    </row>
    <row r="796" spans="1:36" x14ac:dyDescent="0.45">
      <c r="A796" s="1" t="s">
        <v>16383</v>
      </c>
      <c r="B796" s="1" t="s">
        <v>17891</v>
      </c>
      <c r="C796" s="1">
        <v>14987080612855</v>
      </c>
      <c r="D796" s="1">
        <v>500</v>
      </c>
      <c r="E796" s="1" t="s">
        <v>16553</v>
      </c>
      <c r="G796" s="1">
        <v>500</v>
      </c>
      <c r="H796" s="1" t="s">
        <v>16553</v>
      </c>
      <c r="I796" s="1" t="s">
        <v>16386</v>
      </c>
      <c r="J796" s="1" t="s">
        <v>16554</v>
      </c>
      <c r="K796" s="1" t="s">
        <v>17889</v>
      </c>
      <c r="L796" s="1" t="s">
        <v>16592</v>
      </c>
      <c r="M796" s="1" t="s">
        <v>17882</v>
      </c>
      <c r="N796" s="1" t="s">
        <v>17883</v>
      </c>
      <c r="O796" s="1" t="s">
        <v>16392</v>
      </c>
      <c r="P796" s="1">
        <v>20260531</v>
      </c>
      <c r="Q796" s="1" t="s">
        <v>16849</v>
      </c>
      <c r="R796" s="1" t="s">
        <v>16542</v>
      </c>
      <c r="U796" s="1" t="s">
        <v>16395</v>
      </c>
      <c r="V796" s="1">
        <v>20220401</v>
      </c>
      <c r="AA796" s="1" t="s">
        <v>16396</v>
      </c>
      <c r="AC796" s="1">
        <v>4987080908395</v>
      </c>
      <c r="AD796" s="1" t="s">
        <v>17891</v>
      </c>
      <c r="AF796" s="1">
        <v>24987080612852</v>
      </c>
    </row>
    <row r="797" spans="1:36" x14ac:dyDescent="0.45">
      <c r="A797" s="1" t="s">
        <v>16551</v>
      </c>
      <c r="B797" s="1" t="s">
        <v>17892</v>
      </c>
      <c r="C797" s="1">
        <v>14987123410110</v>
      </c>
      <c r="D797" s="1">
        <v>500</v>
      </c>
      <c r="E797" s="1" t="s">
        <v>16553</v>
      </c>
      <c r="G797" s="1">
        <v>10</v>
      </c>
      <c r="H797" s="1" t="s">
        <v>16553</v>
      </c>
      <c r="I797" s="1" t="s">
        <v>16386</v>
      </c>
      <c r="J797" s="1" t="s">
        <v>16554</v>
      </c>
      <c r="K797" s="1" t="s">
        <v>17893</v>
      </c>
      <c r="L797" s="1" t="s">
        <v>16592</v>
      </c>
      <c r="M797" s="1" t="s">
        <v>17894</v>
      </c>
      <c r="N797" s="1" t="s">
        <v>17893</v>
      </c>
      <c r="O797" s="1" t="s">
        <v>16392</v>
      </c>
      <c r="P797" s="1">
        <v>20260531</v>
      </c>
      <c r="Q797" s="1" t="s">
        <v>16559</v>
      </c>
      <c r="R797" s="1" t="s">
        <v>16542</v>
      </c>
      <c r="U797" s="1" t="s">
        <v>16395</v>
      </c>
      <c r="V797" s="1">
        <v>20090515</v>
      </c>
      <c r="W797" s="1">
        <v>20190331</v>
      </c>
      <c r="AA797" s="1" t="s">
        <v>16396</v>
      </c>
      <c r="AC797" s="1">
        <v>4987123560863</v>
      </c>
      <c r="AD797" s="1" t="s">
        <v>17892</v>
      </c>
    </row>
    <row r="798" spans="1:36" x14ac:dyDescent="0.45">
      <c r="A798" s="1" t="s">
        <v>16551</v>
      </c>
      <c r="B798" s="1" t="s">
        <v>17892</v>
      </c>
      <c r="C798" s="1">
        <v>14987123410127</v>
      </c>
      <c r="D798" s="1">
        <v>100</v>
      </c>
      <c r="E798" s="1" t="s">
        <v>16553</v>
      </c>
      <c r="G798" s="1">
        <v>10</v>
      </c>
      <c r="H798" s="1" t="s">
        <v>16553</v>
      </c>
      <c r="I798" s="1" t="s">
        <v>16386</v>
      </c>
      <c r="J798" s="1" t="s">
        <v>16554</v>
      </c>
      <c r="K798" s="1" t="s">
        <v>17893</v>
      </c>
      <c r="L798" s="1" t="s">
        <v>16592</v>
      </c>
      <c r="M798" s="1" t="s">
        <v>17894</v>
      </c>
      <c r="N798" s="1" t="s">
        <v>17893</v>
      </c>
      <c r="O798" s="1" t="s">
        <v>16392</v>
      </c>
      <c r="P798" s="1">
        <v>20260531</v>
      </c>
      <c r="Q798" s="1" t="s">
        <v>16559</v>
      </c>
      <c r="R798" s="1" t="s">
        <v>16542</v>
      </c>
      <c r="U798" s="1" t="s">
        <v>16395</v>
      </c>
      <c r="V798" s="1">
        <v>20090515</v>
      </c>
      <c r="W798" s="1">
        <v>20190331</v>
      </c>
      <c r="AA798" s="1" t="s">
        <v>16396</v>
      </c>
      <c r="AC798" s="1">
        <v>4987123560863</v>
      </c>
      <c r="AD798" s="1" t="s">
        <v>17892</v>
      </c>
    </row>
    <row r="799" spans="1:36" x14ac:dyDescent="0.45">
      <c r="A799" s="1" t="s">
        <v>16551</v>
      </c>
      <c r="B799" s="1" t="s">
        <v>17895</v>
      </c>
      <c r="C799" s="1">
        <v>14987155262046</v>
      </c>
      <c r="D799" s="1">
        <v>100</v>
      </c>
      <c r="E799" s="1" t="s">
        <v>16553</v>
      </c>
      <c r="G799" s="1">
        <v>10</v>
      </c>
      <c r="H799" s="1" t="s">
        <v>16553</v>
      </c>
      <c r="I799" s="1" t="s">
        <v>16386</v>
      </c>
      <c r="J799" s="1" t="s">
        <v>16554</v>
      </c>
      <c r="K799" s="1" t="s">
        <v>17896</v>
      </c>
      <c r="L799" s="1" t="s">
        <v>16592</v>
      </c>
      <c r="M799" s="1" t="s">
        <v>17882</v>
      </c>
      <c r="N799" s="1" t="s">
        <v>17883</v>
      </c>
      <c r="O799" s="1" t="s">
        <v>16392</v>
      </c>
      <c r="P799" s="1">
        <v>20260531</v>
      </c>
      <c r="Q799" s="1" t="s">
        <v>16844</v>
      </c>
      <c r="R799" s="1" t="s">
        <v>16542</v>
      </c>
      <c r="U799" s="1" t="s">
        <v>16395</v>
      </c>
      <c r="V799" s="1">
        <v>20220401</v>
      </c>
      <c r="AA799" s="1" t="s">
        <v>16396</v>
      </c>
      <c r="AC799" s="1">
        <v>4987155262544</v>
      </c>
      <c r="AD799" s="1" t="s">
        <v>17895</v>
      </c>
    </row>
    <row r="800" spans="1:36" x14ac:dyDescent="0.45">
      <c r="A800" s="1" t="s">
        <v>16551</v>
      </c>
      <c r="B800" s="1" t="s">
        <v>17895</v>
      </c>
      <c r="C800" s="1">
        <v>14987155262060</v>
      </c>
      <c r="D800" s="1">
        <v>1000</v>
      </c>
      <c r="E800" s="1" t="s">
        <v>16553</v>
      </c>
      <c r="G800" s="1">
        <v>10</v>
      </c>
      <c r="H800" s="1" t="s">
        <v>16553</v>
      </c>
      <c r="I800" s="1" t="s">
        <v>16386</v>
      </c>
      <c r="J800" s="1" t="s">
        <v>16554</v>
      </c>
      <c r="K800" s="1" t="s">
        <v>17896</v>
      </c>
      <c r="L800" s="1" t="s">
        <v>16592</v>
      </c>
      <c r="M800" s="1" t="s">
        <v>17882</v>
      </c>
      <c r="N800" s="1" t="s">
        <v>17883</v>
      </c>
      <c r="O800" s="1" t="s">
        <v>16392</v>
      </c>
      <c r="P800" s="1">
        <v>20260531</v>
      </c>
      <c r="Q800" s="1" t="s">
        <v>16844</v>
      </c>
      <c r="R800" s="1" t="s">
        <v>16542</v>
      </c>
      <c r="U800" s="1" t="s">
        <v>16395</v>
      </c>
      <c r="V800" s="1">
        <v>20220401</v>
      </c>
      <c r="AA800" s="1" t="s">
        <v>16396</v>
      </c>
      <c r="AC800" s="1">
        <v>4987155262544</v>
      </c>
      <c r="AD800" s="1" t="s">
        <v>17895</v>
      </c>
    </row>
    <row r="801" spans="1:37" x14ac:dyDescent="0.45">
      <c r="A801" s="1" t="s">
        <v>16551</v>
      </c>
      <c r="B801" s="1" t="s">
        <v>17897</v>
      </c>
      <c r="C801" s="1">
        <v>14987155262053</v>
      </c>
      <c r="D801" s="1">
        <v>700</v>
      </c>
      <c r="E801" s="1" t="s">
        <v>16553</v>
      </c>
      <c r="G801" s="1">
        <v>14</v>
      </c>
      <c r="H801" s="1" t="s">
        <v>16553</v>
      </c>
      <c r="I801" s="1" t="s">
        <v>16386</v>
      </c>
      <c r="J801" s="1" t="s">
        <v>16554</v>
      </c>
      <c r="K801" s="1" t="s">
        <v>17896</v>
      </c>
      <c r="L801" s="1" t="s">
        <v>16592</v>
      </c>
      <c r="M801" s="1" t="s">
        <v>17882</v>
      </c>
      <c r="N801" s="1" t="s">
        <v>17883</v>
      </c>
      <c r="O801" s="1" t="s">
        <v>16392</v>
      </c>
      <c r="P801" s="1">
        <v>20260531</v>
      </c>
      <c r="Q801" s="1" t="s">
        <v>16844</v>
      </c>
      <c r="R801" s="1" t="s">
        <v>16542</v>
      </c>
      <c r="U801" s="1" t="s">
        <v>16395</v>
      </c>
      <c r="V801" s="1">
        <v>20220401</v>
      </c>
      <c r="AA801" s="1" t="s">
        <v>16396</v>
      </c>
      <c r="AC801" s="1">
        <v>4987155262551</v>
      </c>
      <c r="AD801" s="1" t="s">
        <v>17897</v>
      </c>
    </row>
    <row r="802" spans="1:37" x14ac:dyDescent="0.45">
      <c r="A802" s="1" t="s">
        <v>16551</v>
      </c>
      <c r="B802" s="1" t="s">
        <v>17898</v>
      </c>
      <c r="C802" s="1">
        <v>14987114111002</v>
      </c>
      <c r="D802" s="1">
        <v>100</v>
      </c>
      <c r="E802" s="1" t="s">
        <v>16553</v>
      </c>
      <c r="G802" s="1">
        <v>10</v>
      </c>
      <c r="H802" s="1" t="s">
        <v>16553</v>
      </c>
      <c r="I802" s="1" t="s">
        <v>16386</v>
      </c>
      <c r="J802" s="1" t="s">
        <v>16554</v>
      </c>
      <c r="K802" s="1" t="s">
        <v>17899</v>
      </c>
      <c r="L802" s="1" t="s">
        <v>16592</v>
      </c>
      <c r="M802" s="1" t="s">
        <v>17882</v>
      </c>
      <c r="N802" s="1" t="s">
        <v>17883</v>
      </c>
      <c r="O802" s="1" t="s">
        <v>16392</v>
      </c>
      <c r="P802" s="1">
        <v>20260531</v>
      </c>
      <c r="Q802" s="1" t="s">
        <v>16898</v>
      </c>
      <c r="R802" s="1" t="s">
        <v>16542</v>
      </c>
      <c r="U802" s="1" t="s">
        <v>16395</v>
      </c>
      <c r="V802" s="1">
        <v>20220401</v>
      </c>
      <c r="AA802" s="1" t="s">
        <v>16396</v>
      </c>
      <c r="AC802" s="1">
        <v>4987114111098</v>
      </c>
      <c r="AD802" s="1" t="s">
        <v>17898</v>
      </c>
      <c r="AF802" s="1">
        <v>24987114111009</v>
      </c>
      <c r="AJ802" s="1">
        <v>20220628</v>
      </c>
      <c r="AK802" s="1">
        <v>202303</v>
      </c>
    </row>
    <row r="803" spans="1:37" x14ac:dyDescent="0.45">
      <c r="A803" s="1" t="s">
        <v>16551</v>
      </c>
      <c r="B803" s="1" t="s">
        <v>17898</v>
      </c>
      <c r="C803" s="1">
        <v>14987114111101</v>
      </c>
      <c r="D803" s="1">
        <v>500</v>
      </c>
      <c r="E803" s="1" t="s">
        <v>16553</v>
      </c>
      <c r="G803" s="1">
        <v>10</v>
      </c>
      <c r="H803" s="1" t="s">
        <v>16553</v>
      </c>
      <c r="I803" s="1" t="s">
        <v>16386</v>
      </c>
      <c r="J803" s="1" t="s">
        <v>16554</v>
      </c>
      <c r="K803" s="1" t="s">
        <v>17899</v>
      </c>
      <c r="L803" s="1" t="s">
        <v>16592</v>
      </c>
      <c r="M803" s="1" t="s">
        <v>17882</v>
      </c>
      <c r="N803" s="1" t="s">
        <v>17883</v>
      </c>
      <c r="O803" s="1" t="s">
        <v>16392</v>
      </c>
      <c r="P803" s="1">
        <v>20260531</v>
      </c>
      <c r="Q803" s="1" t="s">
        <v>16898</v>
      </c>
      <c r="R803" s="1" t="s">
        <v>16542</v>
      </c>
      <c r="U803" s="1" t="s">
        <v>16395</v>
      </c>
      <c r="V803" s="1">
        <v>20220401</v>
      </c>
      <c r="AA803" s="1" t="s">
        <v>16396</v>
      </c>
      <c r="AC803" s="1">
        <v>4987114111098</v>
      </c>
      <c r="AD803" s="1" t="s">
        <v>17898</v>
      </c>
      <c r="AF803" s="1">
        <v>24987114111108</v>
      </c>
      <c r="AJ803" s="1">
        <v>20220628</v>
      </c>
      <c r="AK803" s="1">
        <v>202405</v>
      </c>
    </row>
    <row r="804" spans="1:37" x14ac:dyDescent="0.45">
      <c r="A804" s="1" t="s">
        <v>16551</v>
      </c>
      <c r="B804" s="1" t="s">
        <v>17900</v>
      </c>
      <c r="C804" s="1">
        <v>14987901031704</v>
      </c>
      <c r="D804" s="1">
        <v>500</v>
      </c>
      <c r="E804" s="1" t="s">
        <v>16553</v>
      </c>
      <c r="G804" s="1">
        <v>10</v>
      </c>
      <c r="H804" s="1" t="s">
        <v>16553</v>
      </c>
      <c r="I804" s="1" t="s">
        <v>16386</v>
      </c>
      <c r="J804" s="1" t="s">
        <v>16554</v>
      </c>
      <c r="K804" s="1" t="s">
        <v>17899</v>
      </c>
      <c r="L804" s="1" t="s">
        <v>16592</v>
      </c>
      <c r="M804" s="1" t="s">
        <v>17882</v>
      </c>
      <c r="N804" s="1" t="s">
        <v>17883</v>
      </c>
      <c r="O804" s="1" t="s">
        <v>16392</v>
      </c>
      <c r="P804" s="1">
        <v>20260531</v>
      </c>
      <c r="Q804" s="1" t="s">
        <v>16899</v>
      </c>
      <c r="R804" s="1" t="s">
        <v>16542</v>
      </c>
      <c r="U804" s="1" t="s">
        <v>16395</v>
      </c>
      <c r="V804" s="1">
        <v>20220401</v>
      </c>
      <c r="AA804" s="1" t="s">
        <v>16396</v>
      </c>
      <c r="AC804" s="1">
        <v>4987114111098</v>
      </c>
      <c r="AD804" s="1" t="s">
        <v>17900</v>
      </c>
      <c r="AE804" s="1" t="s">
        <v>16902</v>
      </c>
      <c r="AF804" s="1">
        <v>24987901031701</v>
      </c>
    </row>
    <row r="805" spans="1:37" x14ac:dyDescent="0.45">
      <c r="A805" s="1" t="s">
        <v>16551</v>
      </c>
      <c r="B805" s="1" t="s">
        <v>17901</v>
      </c>
      <c r="C805" s="1">
        <v>14987376051412</v>
      </c>
      <c r="D805" s="1">
        <v>100</v>
      </c>
      <c r="E805" s="1" t="s">
        <v>16553</v>
      </c>
      <c r="G805" s="1">
        <v>10</v>
      </c>
      <c r="H805" s="1" t="s">
        <v>16553</v>
      </c>
      <c r="I805" s="1" t="s">
        <v>16386</v>
      </c>
      <c r="J805" s="1" t="s">
        <v>16554</v>
      </c>
      <c r="K805" s="1" t="s">
        <v>17902</v>
      </c>
      <c r="L805" s="1" t="s">
        <v>16592</v>
      </c>
      <c r="M805" s="1" t="s">
        <v>17882</v>
      </c>
      <c r="N805" s="1" t="s">
        <v>17883</v>
      </c>
      <c r="O805" s="1" t="s">
        <v>16392</v>
      </c>
      <c r="P805" s="1">
        <v>20260531</v>
      </c>
      <c r="Q805" s="1" t="s">
        <v>16635</v>
      </c>
      <c r="R805" s="1" t="s">
        <v>16542</v>
      </c>
      <c r="U805" s="1" t="s">
        <v>16395</v>
      </c>
      <c r="V805" s="1">
        <v>20220401</v>
      </c>
      <c r="AA805" s="1" t="s">
        <v>16396</v>
      </c>
      <c r="AC805" s="1">
        <v>4987376051484</v>
      </c>
      <c r="AD805" s="1" t="s">
        <v>17901</v>
      </c>
      <c r="AF805" s="1">
        <v>24987376051419</v>
      </c>
    </row>
    <row r="806" spans="1:37" x14ac:dyDescent="0.45">
      <c r="A806" s="1" t="s">
        <v>16551</v>
      </c>
      <c r="B806" s="1" t="s">
        <v>17901</v>
      </c>
      <c r="C806" s="1">
        <v>14987376051429</v>
      </c>
      <c r="D806" s="1">
        <v>500</v>
      </c>
      <c r="E806" s="1" t="s">
        <v>16553</v>
      </c>
      <c r="G806" s="1">
        <v>10</v>
      </c>
      <c r="H806" s="1" t="s">
        <v>16553</v>
      </c>
      <c r="I806" s="1" t="s">
        <v>16386</v>
      </c>
      <c r="J806" s="1" t="s">
        <v>16554</v>
      </c>
      <c r="K806" s="1" t="s">
        <v>17902</v>
      </c>
      <c r="L806" s="1" t="s">
        <v>16592</v>
      </c>
      <c r="M806" s="1" t="s">
        <v>17882</v>
      </c>
      <c r="N806" s="1" t="s">
        <v>17883</v>
      </c>
      <c r="O806" s="1" t="s">
        <v>16392</v>
      </c>
      <c r="P806" s="1">
        <v>20260531</v>
      </c>
      <c r="Q806" s="1" t="s">
        <v>16635</v>
      </c>
      <c r="R806" s="1" t="s">
        <v>16542</v>
      </c>
      <c r="U806" s="1" t="s">
        <v>16395</v>
      </c>
      <c r="V806" s="1">
        <v>20220401</v>
      </c>
      <c r="AA806" s="1" t="s">
        <v>16396</v>
      </c>
      <c r="AC806" s="1">
        <v>4987376051484</v>
      </c>
      <c r="AD806" s="1" t="s">
        <v>17901</v>
      </c>
      <c r="AF806" s="1">
        <v>24987376051426</v>
      </c>
    </row>
    <row r="807" spans="1:37" x14ac:dyDescent="0.45">
      <c r="A807" s="1" t="s">
        <v>16383</v>
      </c>
      <c r="B807" s="1" t="s">
        <v>17903</v>
      </c>
      <c r="C807" s="1">
        <v>14987376051436</v>
      </c>
      <c r="D807" s="1">
        <v>500</v>
      </c>
      <c r="E807" s="1" t="s">
        <v>16553</v>
      </c>
      <c r="G807" s="1">
        <v>500</v>
      </c>
      <c r="H807" s="1" t="s">
        <v>16553</v>
      </c>
      <c r="I807" s="1" t="s">
        <v>16386</v>
      </c>
      <c r="J807" s="1" t="s">
        <v>16554</v>
      </c>
      <c r="K807" s="1" t="s">
        <v>17902</v>
      </c>
      <c r="L807" s="1" t="s">
        <v>16592</v>
      </c>
      <c r="M807" s="1" t="s">
        <v>17882</v>
      </c>
      <c r="N807" s="1" t="s">
        <v>17883</v>
      </c>
      <c r="O807" s="1" t="s">
        <v>16392</v>
      </c>
      <c r="P807" s="1">
        <v>20260531</v>
      </c>
      <c r="Q807" s="1" t="s">
        <v>16635</v>
      </c>
      <c r="R807" s="1" t="s">
        <v>16542</v>
      </c>
      <c r="U807" s="1" t="s">
        <v>16395</v>
      </c>
      <c r="V807" s="1">
        <v>20220401</v>
      </c>
      <c r="AA807" s="1" t="s">
        <v>16396</v>
      </c>
      <c r="AC807" s="1">
        <v>4987376051491</v>
      </c>
      <c r="AD807" s="1" t="s">
        <v>17903</v>
      </c>
      <c r="AF807" s="1">
        <v>24987376051433</v>
      </c>
    </row>
    <row r="808" spans="1:37" x14ac:dyDescent="0.45">
      <c r="A808" s="1" t="s">
        <v>16551</v>
      </c>
      <c r="B808" s="1" t="s">
        <v>17904</v>
      </c>
      <c r="C808" s="1">
        <v>14987333020772</v>
      </c>
      <c r="D808" s="1">
        <v>500</v>
      </c>
      <c r="E808" s="1" t="s">
        <v>16553</v>
      </c>
      <c r="G808" s="1">
        <v>10</v>
      </c>
      <c r="H808" s="1" t="s">
        <v>16553</v>
      </c>
      <c r="I808" s="1" t="s">
        <v>16386</v>
      </c>
      <c r="J808" s="1" t="s">
        <v>16554</v>
      </c>
      <c r="K808" s="1" t="s">
        <v>17905</v>
      </c>
      <c r="L808" s="1" t="s">
        <v>17906</v>
      </c>
      <c r="M808" s="1" t="s">
        <v>17907</v>
      </c>
      <c r="N808" s="1" t="s">
        <v>17908</v>
      </c>
      <c r="O808" s="1" t="s">
        <v>16392</v>
      </c>
      <c r="P808" s="1">
        <v>20260531</v>
      </c>
      <c r="Q808" s="1" t="s">
        <v>16671</v>
      </c>
      <c r="R808" s="1" t="s">
        <v>16542</v>
      </c>
      <c r="U808" s="1" t="s">
        <v>16395</v>
      </c>
      <c r="V808" s="1">
        <v>20220401</v>
      </c>
      <c r="AA808" s="1" t="s">
        <v>16396</v>
      </c>
      <c r="AC808" s="1">
        <v>4987333021390</v>
      </c>
      <c r="AD808" s="1" t="s">
        <v>17904</v>
      </c>
    </row>
    <row r="809" spans="1:37" x14ac:dyDescent="0.45">
      <c r="A809" s="1" t="s">
        <v>16551</v>
      </c>
      <c r="B809" s="1" t="s">
        <v>17904</v>
      </c>
      <c r="C809" s="1">
        <v>14987333020789</v>
      </c>
      <c r="D809" s="1">
        <v>1000</v>
      </c>
      <c r="E809" s="1" t="s">
        <v>16553</v>
      </c>
      <c r="G809" s="1">
        <v>10</v>
      </c>
      <c r="H809" s="1" t="s">
        <v>16553</v>
      </c>
      <c r="I809" s="1" t="s">
        <v>16386</v>
      </c>
      <c r="J809" s="1" t="s">
        <v>16554</v>
      </c>
      <c r="K809" s="1" t="s">
        <v>17905</v>
      </c>
      <c r="L809" s="1" t="s">
        <v>17906</v>
      </c>
      <c r="M809" s="1" t="s">
        <v>17907</v>
      </c>
      <c r="N809" s="1" t="s">
        <v>17908</v>
      </c>
      <c r="O809" s="1" t="s">
        <v>16392</v>
      </c>
      <c r="P809" s="1">
        <v>20260531</v>
      </c>
      <c r="Q809" s="1" t="s">
        <v>16671</v>
      </c>
      <c r="R809" s="1" t="s">
        <v>16542</v>
      </c>
      <c r="U809" s="1" t="s">
        <v>16395</v>
      </c>
      <c r="V809" s="1">
        <v>20220401</v>
      </c>
      <c r="AA809" s="1" t="s">
        <v>16396</v>
      </c>
      <c r="AC809" s="1">
        <v>4987333021390</v>
      </c>
      <c r="AD809" s="1" t="s">
        <v>17904</v>
      </c>
    </row>
    <row r="810" spans="1:37" x14ac:dyDescent="0.45">
      <c r="A810" s="1" t="s">
        <v>16551</v>
      </c>
      <c r="B810" s="1" t="s">
        <v>17904</v>
      </c>
      <c r="C810" s="1">
        <v>14987333020796</v>
      </c>
      <c r="D810" s="1">
        <v>2000</v>
      </c>
      <c r="E810" s="1" t="s">
        <v>16553</v>
      </c>
      <c r="G810" s="1">
        <v>10</v>
      </c>
      <c r="H810" s="1" t="s">
        <v>16553</v>
      </c>
      <c r="I810" s="1" t="s">
        <v>16386</v>
      </c>
      <c r="J810" s="1" t="s">
        <v>16554</v>
      </c>
      <c r="K810" s="1" t="s">
        <v>17905</v>
      </c>
      <c r="L810" s="1" t="s">
        <v>17906</v>
      </c>
      <c r="M810" s="1" t="s">
        <v>17907</v>
      </c>
      <c r="N810" s="1" t="s">
        <v>17908</v>
      </c>
      <c r="O810" s="1" t="s">
        <v>16392</v>
      </c>
      <c r="P810" s="1">
        <v>20260531</v>
      </c>
      <c r="Q810" s="1" t="s">
        <v>16671</v>
      </c>
      <c r="R810" s="1" t="s">
        <v>16542</v>
      </c>
      <c r="U810" s="1" t="s">
        <v>16395</v>
      </c>
      <c r="V810" s="1">
        <v>20220401</v>
      </c>
      <c r="AA810" s="1" t="s">
        <v>16396</v>
      </c>
      <c r="AC810" s="1">
        <v>4987333021390</v>
      </c>
      <c r="AD810" s="1" t="s">
        <v>17904</v>
      </c>
    </row>
    <row r="811" spans="1:37" x14ac:dyDescent="0.45">
      <c r="A811" s="1" t="s">
        <v>16551</v>
      </c>
      <c r="B811" s="1" t="s">
        <v>17909</v>
      </c>
      <c r="C811" s="1">
        <v>14987341104624</v>
      </c>
      <c r="D811" s="1">
        <v>100</v>
      </c>
      <c r="E811" s="1" t="s">
        <v>16711</v>
      </c>
      <c r="G811" s="1">
        <v>10</v>
      </c>
      <c r="H811" s="1" t="s">
        <v>16711</v>
      </c>
      <c r="I811" s="1" t="s">
        <v>16386</v>
      </c>
      <c r="J811" s="1" t="s">
        <v>16711</v>
      </c>
      <c r="K811" s="1" t="s">
        <v>17910</v>
      </c>
      <c r="L811" s="1" t="s">
        <v>16936</v>
      </c>
      <c r="M811" s="1" t="s">
        <v>17911</v>
      </c>
      <c r="N811" s="1" t="s">
        <v>17912</v>
      </c>
      <c r="O811" s="1" t="s">
        <v>16392</v>
      </c>
      <c r="P811" s="1">
        <v>20260531</v>
      </c>
      <c r="Q811" s="1" t="s">
        <v>17855</v>
      </c>
      <c r="R811" s="1" t="s">
        <v>16542</v>
      </c>
      <c r="U811" s="1" t="s">
        <v>16395</v>
      </c>
      <c r="AA811" s="1" t="s">
        <v>16396</v>
      </c>
      <c r="AC811" s="1">
        <v>4987341304621</v>
      </c>
      <c r="AD811" s="1" t="s">
        <v>17909</v>
      </c>
      <c r="AF811" s="1">
        <v>24987341104621</v>
      </c>
    </row>
    <row r="812" spans="1:37" x14ac:dyDescent="0.45">
      <c r="A812" s="1" t="s">
        <v>16551</v>
      </c>
      <c r="B812" s="1" t="s">
        <v>17909</v>
      </c>
      <c r="C812" s="1">
        <v>14987341104631</v>
      </c>
      <c r="D812" s="1">
        <v>1000</v>
      </c>
      <c r="E812" s="1" t="s">
        <v>16711</v>
      </c>
      <c r="G812" s="1">
        <v>10</v>
      </c>
      <c r="H812" s="1" t="s">
        <v>16711</v>
      </c>
      <c r="I812" s="1" t="s">
        <v>16386</v>
      </c>
      <c r="J812" s="1" t="s">
        <v>16711</v>
      </c>
      <c r="K812" s="1" t="s">
        <v>17910</v>
      </c>
      <c r="L812" s="1" t="s">
        <v>16936</v>
      </c>
      <c r="M812" s="1" t="s">
        <v>17911</v>
      </c>
      <c r="N812" s="1" t="s">
        <v>17912</v>
      </c>
      <c r="O812" s="1" t="s">
        <v>16392</v>
      </c>
      <c r="P812" s="1">
        <v>20260531</v>
      </c>
      <c r="Q812" s="1" t="s">
        <v>17855</v>
      </c>
      <c r="R812" s="1" t="s">
        <v>16542</v>
      </c>
      <c r="U812" s="1" t="s">
        <v>16395</v>
      </c>
      <c r="AA812" s="1" t="s">
        <v>16396</v>
      </c>
      <c r="AC812" s="1">
        <v>4987341304621</v>
      </c>
      <c r="AD812" s="1" t="s">
        <v>17909</v>
      </c>
      <c r="AF812" s="1">
        <v>24987341104638</v>
      </c>
    </row>
    <row r="813" spans="1:37" x14ac:dyDescent="0.45">
      <c r="A813" s="1" t="s">
        <v>16383</v>
      </c>
      <c r="B813" s="1" t="s">
        <v>17913</v>
      </c>
      <c r="C813" s="1">
        <v>14987341104648</v>
      </c>
      <c r="D813" s="1">
        <v>1000</v>
      </c>
      <c r="E813" s="1" t="s">
        <v>16711</v>
      </c>
      <c r="G813" s="1">
        <v>1000</v>
      </c>
      <c r="H813" s="1" t="s">
        <v>16711</v>
      </c>
      <c r="I813" s="1" t="s">
        <v>16386</v>
      </c>
      <c r="J813" s="1" t="s">
        <v>16711</v>
      </c>
      <c r="K813" s="1" t="s">
        <v>17910</v>
      </c>
      <c r="L813" s="1" t="s">
        <v>16936</v>
      </c>
      <c r="M813" s="1" t="s">
        <v>17911</v>
      </c>
      <c r="N813" s="1" t="s">
        <v>17912</v>
      </c>
      <c r="O813" s="1" t="s">
        <v>16392</v>
      </c>
      <c r="P813" s="1">
        <v>20260531</v>
      </c>
      <c r="Q813" s="1" t="s">
        <v>17855</v>
      </c>
      <c r="R813" s="1" t="s">
        <v>16542</v>
      </c>
      <c r="U813" s="1" t="s">
        <v>16395</v>
      </c>
      <c r="AA813" s="1" t="s">
        <v>16396</v>
      </c>
      <c r="AC813" s="1">
        <v>4987341304645</v>
      </c>
      <c r="AD813" s="1" t="s">
        <v>17913</v>
      </c>
      <c r="AF813" s="1">
        <v>24987341104645</v>
      </c>
    </row>
    <row r="814" spans="1:37" x14ac:dyDescent="0.45">
      <c r="A814" s="1" t="s">
        <v>16551</v>
      </c>
      <c r="B814" s="1" t="s">
        <v>17914</v>
      </c>
      <c r="C814" s="1">
        <v>14987341104655</v>
      </c>
      <c r="D814" s="1">
        <v>100</v>
      </c>
      <c r="E814" s="1" t="s">
        <v>16711</v>
      </c>
      <c r="G814" s="1">
        <v>10</v>
      </c>
      <c r="H814" s="1" t="s">
        <v>16711</v>
      </c>
      <c r="I814" s="1" t="s">
        <v>16386</v>
      </c>
      <c r="J814" s="1" t="s">
        <v>16711</v>
      </c>
      <c r="K814" s="1" t="s">
        <v>17915</v>
      </c>
      <c r="L814" s="1" t="s">
        <v>17916</v>
      </c>
      <c r="M814" s="1" t="s">
        <v>17917</v>
      </c>
      <c r="N814" s="1" t="s">
        <v>17918</v>
      </c>
      <c r="O814" s="1" t="s">
        <v>16392</v>
      </c>
      <c r="P814" s="1">
        <v>20260531</v>
      </c>
      <c r="Q814" s="1" t="s">
        <v>17855</v>
      </c>
      <c r="R814" s="1" t="s">
        <v>16542</v>
      </c>
      <c r="U814" s="1" t="s">
        <v>16395</v>
      </c>
      <c r="AA814" s="1" t="s">
        <v>16396</v>
      </c>
      <c r="AC814" s="1">
        <v>4987341304652</v>
      </c>
      <c r="AD814" s="1" t="s">
        <v>17914</v>
      </c>
      <c r="AF814" s="1">
        <v>24987341104652</v>
      </c>
    </row>
    <row r="815" spans="1:37" x14ac:dyDescent="0.45">
      <c r="A815" s="1" t="s">
        <v>16551</v>
      </c>
      <c r="B815" s="1" t="s">
        <v>17914</v>
      </c>
      <c r="C815" s="1">
        <v>14987341104662</v>
      </c>
      <c r="D815" s="1">
        <v>1000</v>
      </c>
      <c r="E815" s="1" t="s">
        <v>16711</v>
      </c>
      <c r="G815" s="1">
        <v>10</v>
      </c>
      <c r="H815" s="1" t="s">
        <v>16711</v>
      </c>
      <c r="I815" s="1" t="s">
        <v>16386</v>
      </c>
      <c r="J815" s="1" t="s">
        <v>16711</v>
      </c>
      <c r="K815" s="1" t="s">
        <v>17915</v>
      </c>
      <c r="L815" s="1" t="s">
        <v>17916</v>
      </c>
      <c r="M815" s="1" t="s">
        <v>17917</v>
      </c>
      <c r="N815" s="1" t="s">
        <v>17918</v>
      </c>
      <c r="O815" s="1" t="s">
        <v>16392</v>
      </c>
      <c r="P815" s="1">
        <v>20260531</v>
      </c>
      <c r="Q815" s="1" t="s">
        <v>17855</v>
      </c>
      <c r="R815" s="1" t="s">
        <v>16542</v>
      </c>
      <c r="U815" s="1" t="s">
        <v>16395</v>
      </c>
      <c r="AA815" s="1" t="s">
        <v>16396</v>
      </c>
      <c r="AC815" s="1">
        <v>4987341304652</v>
      </c>
      <c r="AD815" s="1" t="s">
        <v>17914</v>
      </c>
      <c r="AF815" s="1">
        <v>24987341104669</v>
      </c>
    </row>
    <row r="816" spans="1:37" x14ac:dyDescent="0.45">
      <c r="A816" s="1" t="s">
        <v>16383</v>
      </c>
      <c r="B816" s="1" t="s">
        <v>17919</v>
      </c>
      <c r="C816" s="1">
        <v>14987341104679</v>
      </c>
      <c r="D816" s="1">
        <v>1000</v>
      </c>
      <c r="E816" s="1" t="s">
        <v>16711</v>
      </c>
      <c r="G816" s="1">
        <v>1000</v>
      </c>
      <c r="H816" s="1" t="s">
        <v>16711</v>
      </c>
      <c r="I816" s="1" t="s">
        <v>16386</v>
      </c>
      <c r="J816" s="1" t="s">
        <v>16711</v>
      </c>
      <c r="K816" s="1" t="s">
        <v>17915</v>
      </c>
      <c r="L816" s="1" t="s">
        <v>17916</v>
      </c>
      <c r="M816" s="1" t="s">
        <v>17917</v>
      </c>
      <c r="N816" s="1" t="s">
        <v>17918</v>
      </c>
      <c r="O816" s="1" t="s">
        <v>16392</v>
      </c>
      <c r="P816" s="1">
        <v>20260531</v>
      </c>
      <c r="Q816" s="1" t="s">
        <v>17855</v>
      </c>
      <c r="R816" s="1" t="s">
        <v>16542</v>
      </c>
      <c r="U816" s="1" t="s">
        <v>16395</v>
      </c>
      <c r="AA816" s="1" t="s">
        <v>16396</v>
      </c>
      <c r="AC816" s="1">
        <v>4987341304676</v>
      </c>
      <c r="AD816" s="1" t="s">
        <v>17919</v>
      </c>
      <c r="AF816" s="1">
        <v>24987341104676</v>
      </c>
    </row>
    <row r="817" spans="1:36" x14ac:dyDescent="0.45">
      <c r="A817" s="1" t="s">
        <v>16383</v>
      </c>
      <c r="B817" s="1" t="s">
        <v>17920</v>
      </c>
      <c r="C817" s="1">
        <v>14987813705090</v>
      </c>
      <c r="D817" s="1">
        <v>500</v>
      </c>
      <c r="E817" s="1" t="s">
        <v>16385</v>
      </c>
      <c r="G817" s="1">
        <v>500</v>
      </c>
      <c r="H817" s="1" t="s">
        <v>16385</v>
      </c>
      <c r="I817" s="1" t="s">
        <v>16386</v>
      </c>
      <c r="J817" s="1" t="s">
        <v>16639</v>
      </c>
      <c r="K817" s="1" t="s">
        <v>17921</v>
      </c>
      <c r="L817" s="1" t="s">
        <v>17922</v>
      </c>
      <c r="M817" s="1" t="s">
        <v>17923</v>
      </c>
      <c r="N817" s="1" t="s">
        <v>17921</v>
      </c>
      <c r="O817" s="1" t="s">
        <v>16392</v>
      </c>
      <c r="P817" s="1">
        <v>20260531</v>
      </c>
      <c r="Q817" s="1" t="s">
        <v>17834</v>
      </c>
      <c r="R817" s="1" t="s">
        <v>16542</v>
      </c>
      <c r="U817" s="1" t="s">
        <v>16395</v>
      </c>
      <c r="V817" s="1">
        <v>20050610</v>
      </c>
      <c r="AA817" s="1" t="s">
        <v>16396</v>
      </c>
      <c r="AC817" s="1">
        <v>4987813753568</v>
      </c>
      <c r="AD817" s="1" t="s">
        <v>17920</v>
      </c>
      <c r="AF817" s="1">
        <v>24987813705097</v>
      </c>
      <c r="AJ817" s="1">
        <v>20250401</v>
      </c>
    </row>
    <row r="818" spans="1:36" x14ac:dyDescent="0.45">
      <c r="A818" s="1" t="s">
        <v>16383</v>
      </c>
      <c r="B818" s="1" t="s">
        <v>17920</v>
      </c>
      <c r="C818" s="1">
        <v>14987190001495</v>
      </c>
      <c r="D818" s="1">
        <v>500</v>
      </c>
      <c r="E818" s="1" t="s">
        <v>16385</v>
      </c>
      <c r="G818" s="1">
        <v>500</v>
      </c>
      <c r="H818" s="1" t="s">
        <v>16385</v>
      </c>
      <c r="I818" s="1" t="s">
        <v>16386</v>
      </c>
      <c r="J818" s="1" t="s">
        <v>16387</v>
      </c>
      <c r="K818" s="1" t="s">
        <v>17921</v>
      </c>
      <c r="L818" s="1" t="s">
        <v>17922</v>
      </c>
      <c r="M818" s="1" t="s">
        <v>17923</v>
      </c>
      <c r="N818" s="1" t="s">
        <v>17921</v>
      </c>
      <c r="O818" s="1" t="s">
        <v>16392</v>
      </c>
      <c r="P818" s="1">
        <v>20260531</v>
      </c>
      <c r="Q818" s="1" t="s">
        <v>16626</v>
      </c>
      <c r="R818" s="1" t="s">
        <v>16542</v>
      </c>
      <c r="U818" s="1" t="s">
        <v>16395</v>
      </c>
      <c r="V818" s="1">
        <v>20050610</v>
      </c>
      <c r="AA818" s="1" t="s">
        <v>16396</v>
      </c>
      <c r="AC818" s="1">
        <v>4987190850768</v>
      </c>
      <c r="AD818" s="1" t="s">
        <v>17920</v>
      </c>
      <c r="AF818" s="1">
        <v>24987190001492</v>
      </c>
    </row>
    <row r="819" spans="1:36" x14ac:dyDescent="0.45">
      <c r="A819" s="1" t="s">
        <v>16383</v>
      </c>
      <c r="B819" s="1" t="s">
        <v>17924</v>
      </c>
      <c r="C819" s="1">
        <v>14987813704994</v>
      </c>
      <c r="D819" s="1">
        <v>100</v>
      </c>
      <c r="E819" s="1" t="s">
        <v>16385</v>
      </c>
      <c r="G819" s="1">
        <v>100</v>
      </c>
      <c r="H819" s="1" t="s">
        <v>16385</v>
      </c>
      <c r="I819" s="1" t="s">
        <v>16386</v>
      </c>
      <c r="J819" s="1" t="s">
        <v>16387</v>
      </c>
      <c r="K819" s="1" t="s">
        <v>17925</v>
      </c>
      <c r="L819" s="1" t="s">
        <v>16538</v>
      </c>
      <c r="M819" s="1" t="s">
        <v>17926</v>
      </c>
      <c r="N819" s="1" t="s">
        <v>17925</v>
      </c>
      <c r="O819" s="1" t="s">
        <v>16392</v>
      </c>
      <c r="P819" s="1">
        <v>20260531</v>
      </c>
      <c r="Q819" s="1" t="s">
        <v>17834</v>
      </c>
      <c r="R819" s="1" t="s">
        <v>16542</v>
      </c>
      <c r="U819" s="1" t="s">
        <v>16395</v>
      </c>
      <c r="V819" s="1">
        <v>20050610</v>
      </c>
      <c r="AA819" s="1" t="s">
        <v>16396</v>
      </c>
      <c r="AC819" s="1">
        <v>4987813753483</v>
      </c>
      <c r="AD819" s="1" t="s">
        <v>17924</v>
      </c>
      <c r="AF819" s="1">
        <v>24987813704991</v>
      </c>
      <c r="AJ819" s="1">
        <v>20250401</v>
      </c>
    </row>
    <row r="820" spans="1:36" x14ac:dyDescent="0.45">
      <c r="A820" s="1" t="s">
        <v>16383</v>
      </c>
      <c r="B820" s="1" t="s">
        <v>17924</v>
      </c>
      <c r="C820" s="1">
        <v>14987190001457</v>
      </c>
      <c r="D820" s="1">
        <v>100</v>
      </c>
      <c r="E820" s="1" t="s">
        <v>16385</v>
      </c>
      <c r="G820" s="1">
        <v>100</v>
      </c>
      <c r="H820" s="1" t="s">
        <v>16385</v>
      </c>
      <c r="I820" s="1" t="s">
        <v>16386</v>
      </c>
      <c r="J820" s="1" t="s">
        <v>16387</v>
      </c>
      <c r="K820" s="1" t="s">
        <v>17925</v>
      </c>
      <c r="L820" s="1" t="s">
        <v>16538</v>
      </c>
      <c r="M820" s="1" t="s">
        <v>17926</v>
      </c>
      <c r="N820" s="1" t="s">
        <v>17925</v>
      </c>
      <c r="O820" s="1" t="s">
        <v>16392</v>
      </c>
      <c r="P820" s="1">
        <v>20260531</v>
      </c>
      <c r="Q820" s="1" t="s">
        <v>16626</v>
      </c>
      <c r="R820" s="1" t="s">
        <v>16542</v>
      </c>
      <c r="U820" s="1" t="s">
        <v>16395</v>
      </c>
      <c r="V820" s="1">
        <v>20050610</v>
      </c>
      <c r="AA820" s="1" t="s">
        <v>16396</v>
      </c>
      <c r="AC820" s="1">
        <v>4987190850720</v>
      </c>
      <c r="AD820" s="1" t="s">
        <v>17924</v>
      </c>
      <c r="AF820" s="1">
        <v>24987190001454</v>
      </c>
    </row>
    <row r="821" spans="1:36" x14ac:dyDescent="0.45">
      <c r="A821" s="1" t="s">
        <v>16383</v>
      </c>
      <c r="B821" s="1" t="s">
        <v>17927</v>
      </c>
      <c r="C821" s="1">
        <v>14987813705007</v>
      </c>
      <c r="D821" s="1">
        <v>500</v>
      </c>
      <c r="E821" s="1" t="s">
        <v>16385</v>
      </c>
      <c r="G821" s="1">
        <v>500</v>
      </c>
      <c r="H821" s="1" t="s">
        <v>16385</v>
      </c>
      <c r="I821" s="1" t="s">
        <v>16386</v>
      </c>
      <c r="J821" s="1" t="s">
        <v>16387</v>
      </c>
      <c r="K821" s="1" t="s">
        <v>17925</v>
      </c>
      <c r="L821" s="1" t="s">
        <v>16538</v>
      </c>
      <c r="M821" s="1" t="s">
        <v>17926</v>
      </c>
      <c r="N821" s="1" t="s">
        <v>17925</v>
      </c>
      <c r="O821" s="1" t="s">
        <v>16392</v>
      </c>
      <c r="P821" s="1">
        <v>20260531</v>
      </c>
      <c r="Q821" s="1" t="s">
        <v>17834</v>
      </c>
      <c r="R821" s="1" t="s">
        <v>16542</v>
      </c>
      <c r="U821" s="1" t="s">
        <v>16395</v>
      </c>
      <c r="V821" s="1">
        <v>20050610</v>
      </c>
      <c r="AA821" s="1" t="s">
        <v>16396</v>
      </c>
      <c r="AC821" s="1">
        <v>4987813753490</v>
      </c>
      <c r="AD821" s="1" t="s">
        <v>17927</v>
      </c>
      <c r="AF821" s="1">
        <v>24987813705004</v>
      </c>
      <c r="AJ821" s="1">
        <v>20250401</v>
      </c>
    </row>
    <row r="822" spans="1:36" x14ac:dyDescent="0.45">
      <c r="A822" s="1" t="s">
        <v>16383</v>
      </c>
      <c r="B822" s="1" t="s">
        <v>17927</v>
      </c>
      <c r="C822" s="1">
        <v>14987190001464</v>
      </c>
      <c r="D822" s="1">
        <v>500</v>
      </c>
      <c r="E822" s="1" t="s">
        <v>16385</v>
      </c>
      <c r="G822" s="1">
        <v>500</v>
      </c>
      <c r="H822" s="1" t="s">
        <v>16385</v>
      </c>
      <c r="I822" s="1" t="s">
        <v>16386</v>
      </c>
      <c r="J822" s="1" t="s">
        <v>16387</v>
      </c>
      <c r="K822" s="1" t="s">
        <v>17925</v>
      </c>
      <c r="L822" s="1" t="s">
        <v>16538</v>
      </c>
      <c r="M822" s="1" t="s">
        <v>17926</v>
      </c>
      <c r="N822" s="1" t="s">
        <v>17925</v>
      </c>
      <c r="O822" s="1" t="s">
        <v>16392</v>
      </c>
      <c r="P822" s="1">
        <v>20260531</v>
      </c>
      <c r="Q822" s="1" t="s">
        <v>16626</v>
      </c>
      <c r="R822" s="1" t="s">
        <v>16542</v>
      </c>
      <c r="U822" s="1" t="s">
        <v>16395</v>
      </c>
      <c r="V822" s="1">
        <v>20050610</v>
      </c>
      <c r="AA822" s="1" t="s">
        <v>16396</v>
      </c>
      <c r="AC822" s="1">
        <v>4987190850737</v>
      </c>
      <c r="AD822" s="1" t="s">
        <v>17927</v>
      </c>
      <c r="AF822" s="1">
        <v>24987190001461</v>
      </c>
    </row>
    <row r="823" spans="1:36" x14ac:dyDescent="0.45">
      <c r="A823" s="1" t="s">
        <v>16551</v>
      </c>
      <c r="B823" s="1" t="s">
        <v>17928</v>
      </c>
      <c r="C823" s="1">
        <v>14987813705014</v>
      </c>
      <c r="D823" s="1">
        <v>100</v>
      </c>
      <c r="E823" s="1" t="s">
        <v>16553</v>
      </c>
      <c r="G823" s="1">
        <v>10</v>
      </c>
      <c r="H823" s="1" t="s">
        <v>16553</v>
      </c>
      <c r="I823" s="1" t="s">
        <v>16386</v>
      </c>
      <c r="J823" s="1" t="s">
        <v>16554</v>
      </c>
      <c r="K823" s="1" t="s">
        <v>17929</v>
      </c>
      <c r="L823" s="1" t="s">
        <v>16556</v>
      </c>
      <c r="M823" s="1" t="s">
        <v>17930</v>
      </c>
      <c r="N823" s="1" t="s">
        <v>17931</v>
      </c>
      <c r="O823" s="1" t="s">
        <v>16392</v>
      </c>
      <c r="P823" s="1">
        <v>20260531</v>
      </c>
      <c r="Q823" s="1" t="s">
        <v>17834</v>
      </c>
      <c r="R823" s="1" t="s">
        <v>16542</v>
      </c>
      <c r="U823" s="1" t="s">
        <v>16395</v>
      </c>
      <c r="V823" s="1">
        <v>20111111</v>
      </c>
      <c r="AA823" s="1" t="s">
        <v>16396</v>
      </c>
      <c r="AC823" s="1">
        <v>4987813753506</v>
      </c>
      <c r="AD823" s="1" t="s">
        <v>17928</v>
      </c>
      <c r="AF823" s="1">
        <v>24987813705011</v>
      </c>
      <c r="AJ823" s="1">
        <v>20250401</v>
      </c>
    </row>
    <row r="824" spans="1:36" x14ac:dyDescent="0.45">
      <c r="A824" s="1" t="s">
        <v>16551</v>
      </c>
      <c r="B824" s="1" t="s">
        <v>17928</v>
      </c>
      <c r="C824" s="1">
        <v>14987813705021</v>
      </c>
      <c r="D824" s="1">
        <v>1000</v>
      </c>
      <c r="E824" s="1" t="s">
        <v>16553</v>
      </c>
      <c r="G824" s="1">
        <v>10</v>
      </c>
      <c r="H824" s="1" t="s">
        <v>16553</v>
      </c>
      <c r="I824" s="1" t="s">
        <v>16386</v>
      </c>
      <c r="J824" s="1" t="s">
        <v>16554</v>
      </c>
      <c r="K824" s="1" t="s">
        <v>17929</v>
      </c>
      <c r="L824" s="1" t="s">
        <v>16556</v>
      </c>
      <c r="M824" s="1" t="s">
        <v>17930</v>
      </c>
      <c r="N824" s="1" t="s">
        <v>17931</v>
      </c>
      <c r="O824" s="1" t="s">
        <v>16392</v>
      </c>
      <c r="P824" s="1">
        <v>20260531</v>
      </c>
      <c r="Q824" s="1" t="s">
        <v>17834</v>
      </c>
      <c r="R824" s="1" t="s">
        <v>16542</v>
      </c>
      <c r="U824" s="1" t="s">
        <v>16395</v>
      </c>
      <c r="V824" s="1">
        <v>20111111</v>
      </c>
      <c r="AA824" s="1" t="s">
        <v>16396</v>
      </c>
      <c r="AC824" s="1">
        <v>4987813753506</v>
      </c>
      <c r="AD824" s="1" t="s">
        <v>17928</v>
      </c>
      <c r="AF824" s="1">
        <v>24987813705028</v>
      </c>
      <c r="AJ824" s="1">
        <v>20250401</v>
      </c>
    </row>
    <row r="825" spans="1:36" x14ac:dyDescent="0.45">
      <c r="A825" s="1" t="s">
        <v>16551</v>
      </c>
      <c r="B825" s="1" t="s">
        <v>17928</v>
      </c>
      <c r="C825" s="1">
        <v>14987190000788</v>
      </c>
      <c r="D825" s="1">
        <v>100</v>
      </c>
      <c r="E825" s="1" t="s">
        <v>16553</v>
      </c>
      <c r="G825" s="1">
        <v>10</v>
      </c>
      <c r="H825" s="1" t="s">
        <v>16553</v>
      </c>
      <c r="I825" s="1" t="s">
        <v>16386</v>
      </c>
      <c r="J825" s="1" t="s">
        <v>16554</v>
      </c>
      <c r="K825" s="1" t="s">
        <v>17929</v>
      </c>
      <c r="L825" s="1" t="s">
        <v>16556</v>
      </c>
      <c r="M825" s="1" t="s">
        <v>17930</v>
      </c>
      <c r="N825" s="1" t="s">
        <v>17931</v>
      </c>
      <c r="O825" s="1" t="s">
        <v>16392</v>
      </c>
      <c r="P825" s="1">
        <v>20260531</v>
      </c>
      <c r="Q825" s="1" t="s">
        <v>16626</v>
      </c>
      <c r="R825" s="1" t="s">
        <v>16542</v>
      </c>
      <c r="U825" s="1" t="s">
        <v>16395</v>
      </c>
      <c r="V825" s="1">
        <v>20111111</v>
      </c>
      <c r="AA825" s="1" t="s">
        <v>16396</v>
      </c>
      <c r="AC825" s="1">
        <v>4987190850683</v>
      </c>
      <c r="AD825" s="1" t="s">
        <v>17928</v>
      </c>
      <c r="AF825" s="1">
        <v>24987190000785</v>
      </c>
    </row>
    <row r="826" spans="1:36" x14ac:dyDescent="0.45">
      <c r="A826" s="1" t="s">
        <v>16551</v>
      </c>
      <c r="B826" s="1" t="s">
        <v>17928</v>
      </c>
      <c r="C826" s="1">
        <v>14987190000795</v>
      </c>
      <c r="D826" s="1">
        <v>1000</v>
      </c>
      <c r="E826" s="1" t="s">
        <v>16553</v>
      </c>
      <c r="G826" s="1">
        <v>10</v>
      </c>
      <c r="H826" s="1" t="s">
        <v>16553</v>
      </c>
      <c r="I826" s="1" t="s">
        <v>16386</v>
      </c>
      <c r="J826" s="1" t="s">
        <v>16554</v>
      </c>
      <c r="K826" s="1" t="s">
        <v>17929</v>
      </c>
      <c r="L826" s="1" t="s">
        <v>16556</v>
      </c>
      <c r="M826" s="1" t="s">
        <v>17930</v>
      </c>
      <c r="N826" s="1" t="s">
        <v>17931</v>
      </c>
      <c r="O826" s="1" t="s">
        <v>16392</v>
      </c>
      <c r="P826" s="1">
        <v>20260531</v>
      </c>
      <c r="Q826" s="1" t="s">
        <v>16626</v>
      </c>
      <c r="R826" s="1" t="s">
        <v>16542</v>
      </c>
      <c r="U826" s="1" t="s">
        <v>16395</v>
      </c>
      <c r="V826" s="1">
        <v>20111111</v>
      </c>
      <c r="AA826" s="1" t="s">
        <v>16396</v>
      </c>
      <c r="AC826" s="1">
        <v>4987190850683</v>
      </c>
      <c r="AD826" s="1" t="s">
        <v>17928</v>
      </c>
      <c r="AF826" s="1">
        <v>24987190000792</v>
      </c>
    </row>
    <row r="827" spans="1:36" x14ac:dyDescent="0.45">
      <c r="A827" s="1" t="s">
        <v>16383</v>
      </c>
      <c r="B827" s="1" t="s">
        <v>17932</v>
      </c>
      <c r="C827" s="1">
        <v>14987813705038</v>
      </c>
      <c r="D827" s="1">
        <v>500</v>
      </c>
      <c r="E827" s="1" t="s">
        <v>16553</v>
      </c>
      <c r="G827" s="1">
        <v>500</v>
      </c>
      <c r="H827" s="1" t="s">
        <v>16553</v>
      </c>
      <c r="I827" s="1" t="s">
        <v>16386</v>
      </c>
      <c r="J827" s="1" t="s">
        <v>16554</v>
      </c>
      <c r="K827" s="1" t="s">
        <v>17929</v>
      </c>
      <c r="L827" s="1" t="s">
        <v>16556</v>
      </c>
      <c r="M827" s="1" t="s">
        <v>17930</v>
      </c>
      <c r="N827" s="1" t="s">
        <v>17931</v>
      </c>
      <c r="O827" s="1" t="s">
        <v>16392</v>
      </c>
      <c r="P827" s="1">
        <v>20260531</v>
      </c>
      <c r="Q827" s="1" t="s">
        <v>17834</v>
      </c>
      <c r="R827" s="1" t="s">
        <v>16542</v>
      </c>
      <c r="U827" s="1" t="s">
        <v>16395</v>
      </c>
      <c r="V827" s="1">
        <v>20111111</v>
      </c>
      <c r="AA827" s="1" t="s">
        <v>16396</v>
      </c>
      <c r="AC827" s="1">
        <v>4987813753513</v>
      </c>
      <c r="AD827" s="1" t="s">
        <v>17932</v>
      </c>
      <c r="AF827" s="1">
        <v>24987813705035</v>
      </c>
      <c r="AJ827" s="1">
        <v>20250401</v>
      </c>
    </row>
    <row r="828" spans="1:36" x14ac:dyDescent="0.45">
      <c r="A828" s="1" t="s">
        <v>16383</v>
      </c>
      <c r="B828" s="1" t="s">
        <v>17932</v>
      </c>
      <c r="C828" s="1">
        <v>14987190000801</v>
      </c>
      <c r="D828" s="1">
        <v>500</v>
      </c>
      <c r="E828" s="1" t="s">
        <v>16553</v>
      </c>
      <c r="G828" s="1">
        <v>500</v>
      </c>
      <c r="H828" s="1" t="s">
        <v>16553</v>
      </c>
      <c r="I828" s="1" t="s">
        <v>16386</v>
      </c>
      <c r="J828" s="1" t="s">
        <v>16554</v>
      </c>
      <c r="K828" s="1" t="s">
        <v>17929</v>
      </c>
      <c r="L828" s="1" t="s">
        <v>16556</v>
      </c>
      <c r="M828" s="1" t="s">
        <v>17930</v>
      </c>
      <c r="N828" s="1" t="s">
        <v>17931</v>
      </c>
      <c r="O828" s="1" t="s">
        <v>16392</v>
      </c>
      <c r="P828" s="1">
        <v>20260531</v>
      </c>
      <c r="Q828" s="1" t="s">
        <v>16626</v>
      </c>
      <c r="R828" s="1" t="s">
        <v>16542</v>
      </c>
      <c r="U828" s="1" t="s">
        <v>16395</v>
      </c>
      <c r="V828" s="1">
        <v>20111111</v>
      </c>
      <c r="AA828" s="1" t="s">
        <v>16396</v>
      </c>
      <c r="AC828" s="1">
        <v>4987190850690</v>
      </c>
      <c r="AD828" s="1" t="s">
        <v>17932</v>
      </c>
      <c r="AF828" s="1">
        <v>24987190000808</v>
      </c>
    </row>
    <row r="829" spans="1:36" x14ac:dyDescent="0.45">
      <c r="A829" s="1" t="s">
        <v>16551</v>
      </c>
      <c r="B829" s="1" t="s">
        <v>17933</v>
      </c>
      <c r="C829" s="1">
        <v>14987813705045</v>
      </c>
      <c r="D829" s="1">
        <v>100</v>
      </c>
      <c r="E829" s="1" t="s">
        <v>16553</v>
      </c>
      <c r="G829" s="1">
        <v>10</v>
      </c>
      <c r="H829" s="1" t="s">
        <v>16553</v>
      </c>
      <c r="I829" s="1" t="s">
        <v>16386</v>
      </c>
      <c r="J829" s="1" t="s">
        <v>16554</v>
      </c>
      <c r="K829" s="1" t="s">
        <v>17934</v>
      </c>
      <c r="L829" s="1" t="s">
        <v>16619</v>
      </c>
      <c r="M829" s="1" t="s">
        <v>17935</v>
      </c>
      <c r="N829" s="1" t="s">
        <v>17931</v>
      </c>
      <c r="O829" s="1" t="s">
        <v>16392</v>
      </c>
      <c r="P829" s="1">
        <v>20260531</v>
      </c>
      <c r="Q829" s="1" t="s">
        <v>17834</v>
      </c>
      <c r="R829" s="1" t="s">
        <v>16542</v>
      </c>
      <c r="U829" s="1" t="s">
        <v>16395</v>
      </c>
      <c r="V829" s="1">
        <v>20111111</v>
      </c>
      <c r="AA829" s="1" t="s">
        <v>16396</v>
      </c>
      <c r="AC829" s="1">
        <v>4987813753520</v>
      </c>
      <c r="AD829" s="1" t="s">
        <v>17933</v>
      </c>
      <c r="AF829" s="1">
        <v>24987813705042</v>
      </c>
      <c r="AJ829" s="1">
        <v>20250401</v>
      </c>
    </row>
    <row r="830" spans="1:36" x14ac:dyDescent="0.45">
      <c r="A830" s="1" t="s">
        <v>16551</v>
      </c>
      <c r="B830" s="1" t="s">
        <v>17933</v>
      </c>
      <c r="C830" s="1">
        <v>14987813705052</v>
      </c>
      <c r="D830" s="1">
        <v>1000</v>
      </c>
      <c r="E830" s="1" t="s">
        <v>16553</v>
      </c>
      <c r="G830" s="1">
        <v>10</v>
      </c>
      <c r="H830" s="1" t="s">
        <v>16553</v>
      </c>
      <c r="I830" s="1" t="s">
        <v>16386</v>
      </c>
      <c r="J830" s="1" t="s">
        <v>16554</v>
      </c>
      <c r="K830" s="1" t="s">
        <v>17934</v>
      </c>
      <c r="L830" s="1" t="s">
        <v>16619</v>
      </c>
      <c r="M830" s="1" t="s">
        <v>17935</v>
      </c>
      <c r="N830" s="1" t="s">
        <v>17931</v>
      </c>
      <c r="O830" s="1" t="s">
        <v>16392</v>
      </c>
      <c r="P830" s="1">
        <v>20260531</v>
      </c>
      <c r="Q830" s="1" t="s">
        <v>17834</v>
      </c>
      <c r="R830" s="1" t="s">
        <v>16542</v>
      </c>
      <c r="U830" s="1" t="s">
        <v>16395</v>
      </c>
      <c r="V830" s="1">
        <v>20111111</v>
      </c>
      <c r="AA830" s="1" t="s">
        <v>16396</v>
      </c>
      <c r="AC830" s="1">
        <v>4987813753520</v>
      </c>
      <c r="AD830" s="1" t="s">
        <v>17933</v>
      </c>
      <c r="AF830" s="1">
        <v>24987813705059</v>
      </c>
      <c r="AJ830" s="1">
        <v>20250401</v>
      </c>
    </row>
    <row r="831" spans="1:36" x14ac:dyDescent="0.45">
      <c r="A831" s="1" t="s">
        <v>16551</v>
      </c>
      <c r="B831" s="1" t="s">
        <v>17933</v>
      </c>
      <c r="C831" s="1">
        <v>14987190000870</v>
      </c>
      <c r="D831" s="1">
        <v>100</v>
      </c>
      <c r="E831" s="1" t="s">
        <v>16553</v>
      </c>
      <c r="G831" s="1">
        <v>10</v>
      </c>
      <c r="H831" s="1" t="s">
        <v>16553</v>
      </c>
      <c r="I831" s="1" t="s">
        <v>16386</v>
      </c>
      <c r="J831" s="1" t="s">
        <v>16554</v>
      </c>
      <c r="K831" s="1" t="s">
        <v>17934</v>
      </c>
      <c r="L831" s="1" t="s">
        <v>16619</v>
      </c>
      <c r="M831" s="1" t="s">
        <v>17935</v>
      </c>
      <c r="N831" s="1" t="s">
        <v>17931</v>
      </c>
      <c r="O831" s="1" t="s">
        <v>16392</v>
      </c>
      <c r="P831" s="1">
        <v>20260531</v>
      </c>
      <c r="Q831" s="1" t="s">
        <v>16626</v>
      </c>
      <c r="R831" s="1" t="s">
        <v>16542</v>
      </c>
      <c r="U831" s="1" t="s">
        <v>16395</v>
      </c>
      <c r="V831" s="1">
        <v>20111111</v>
      </c>
      <c r="AA831" s="1" t="s">
        <v>16396</v>
      </c>
      <c r="AC831" s="1">
        <v>4987190850706</v>
      </c>
      <c r="AD831" s="1" t="s">
        <v>17933</v>
      </c>
      <c r="AF831" s="1">
        <v>24987190000877</v>
      </c>
    </row>
    <row r="832" spans="1:36" x14ac:dyDescent="0.45">
      <c r="A832" s="1" t="s">
        <v>16551</v>
      </c>
      <c r="B832" s="1" t="s">
        <v>17933</v>
      </c>
      <c r="C832" s="1">
        <v>14987190000887</v>
      </c>
      <c r="D832" s="1">
        <v>1000</v>
      </c>
      <c r="E832" s="1" t="s">
        <v>16553</v>
      </c>
      <c r="G832" s="1">
        <v>10</v>
      </c>
      <c r="H832" s="1" t="s">
        <v>16553</v>
      </c>
      <c r="I832" s="1" t="s">
        <v>16386</v>
      </c>
      <c r="J832" s="1" t="s">
        <v>16554</v>
      </c>
      <c r="K832" s="1" t="s">
        <v>17934</v>
      </c>
      <c r="L832" s="1" t="s">
        <v>16619</v>
      </c>
      <c r="M832" s="1" t="s">
        <v>17935</v>
      </c>
      <c r="N832" s="1" t="s">
        <v>17931</v>
      </c>
      <c r="O832" s="1" t="s">
        <v>16392</v>
      </c>
      <c r="P832" s="1">
        <v>20260531</v>
      </c>
      <c r="Q832" s="1" t="s">
        <v>16626</v>
      </c>
      <c r="R832" s="1" t="s">
        <v>16542</v>
      </c>
      <c r="U832" s="1" t="s">
        <v>16395</v>
      </c>
      <c r="V832" s="1">
        <v>20111111</v>
      </c>
      <c r="AA832" s="1" t="s">
        <v>16396</v>
      </c>
      <c r="AC832" s="1">
        <v>4987190850706</v>
      </c>
      <c r="AD832" s="1" t="s">
        <v>17933</v>
      </c>
      <c r="AF832" s="1">
        <v>24987190000884</v>
      </c>
    </row>
    <row r="833" spans="1:36" x14ac:dyDescent="0.45">
      <c r="A833" s="1" t="s">
        <v>16383</v>
      </c>
      <c r="B833" s="1" t="s">
        <v>17936</v>
      </c>
      <c r="C833" s="1">
        <v>14987813705069</v>
      </c>
      <c r="D833" s="1">
        <v>500</v>
      </c>
      <c r="E833" s="1" t="s">
        <v>16553</v>
      </c>
      <c r="G833" s="1">
        <v>500</v>
      </c>
      <c r="H833" s="1" t="s">
        <v>16553</v>
      </c>
      <c r="I833" s="1" t="s">
        <v>16386</v>
      </c>
      <c r="J833" s="1" t="s">
        <v>16554</v>
      </c>
      <c r="K833" s="1" t="s">
        <v>17934</v>
      </c>
      <c r="L833" s="1" t="s">
        <v>16619</v>
      </c>
      <c r="M833" s="1" t="s">
        <v>17935</v>
      </c>
      <c r="N833" s="1" t="s">
        <v>17931</v>
      </c>
      <c r="O833" s="1" t="s">
        <v>16392</v>
      </c>
      <c r="P833" s="1">
        <v>20260531</v>
      </c>
      <c r="Q833" s="1" t="s">
        <v>17834</v>
      </c>
      <c r="R833" s="1" t="s">
        <v>16542</v>
      </c>
      <c r="U833" s="1" t="s">
        <v>16395</v>
      </c>
      <c r="V833" s="1">
        <v>20111111</v>
      </c>
      <c r="AA833" s="1" t="s">
        <v>16396</v>
      </c>
      <c r="AC833" s="1">
        <v>4987813753537</v>
      </c>
      <c r="AD833" s="1" t="s">
        <v>17936</v>
      </c>
      <c r="AF833" s="1">
        <v>24987813705066</v>
      </c>
      <c r="AJ833" s="1">
        <v>20250401</v>
      </c>
    </row>
    <row r="834" spans="1:36" x14ac:dyDescent="0.45">
      <c r="A834" s="1" t="s">
        <v>16383</v>
      </c>
      <c r="B834" s="1" t="s">
        <v>17936</v>
      </c>
      <c r="C834" s="1">
        <v>14987190000894</v>
      </c>
      <c r="D834" s="1">
        <v>500</v>
      </c>
      <c r="E834" s="1" t="s">
        <v>16553</v>
      </c>
      <c r="G834" s="1">
        <v>500</v>
      </c>
      <c r="H834" s="1" t="s">
        <v>16553</v>
      </c>
      <c r="I834" s="1" t="s">
        <v>16386</v>
      </c>
      <c r="J834" s="1" t="s">
        <v>16554</v>
      </c>
      <c r="K834" s="1" t="s">
        <v>17934</v>
      </c>
      <c r="L834" s="1" t="s">
        <v>16619</v>
      </c>
      <c r="M834" s="1" t="s">
        <v>17935</v>
      </c>
      <c r="N834" s="1" t="s">
        <v>17931</v>
      </c>
      <c r="O834" s="1" t="s">
        <v>16392</v>
      </c>
      <c r="P834" s="1">
        <v>20260531</v>
      </c>
      <c r="Q834" s="1" t="s">
        <v>16626</v>
      </c>
      <c r="R834" s="1" t="s">
        <v>16542</v>
      </c>
      <c r="U834" s="1" t="s">
        <v>16395</v>
      </c>
      <c r="V834" s="1">
        <v>20111111</v>
      </c>
      <c r="AA834" s="1" t="s">
        <v>16396</v>
      </c>
      <c r="AC834" s="1">
        <v>4987190850713</v>
      </c>
      <c r="AD834" s="1" t="s">
        <v>17936</v>
      </c>
      <c r="AF834" s="1">
        <v>24987190000891</v>
      </c>
    </row>
    <row r="835" spans="1:36" x14ac:dyDescent="0.45">
      <c r="A835" s="1" t="s">
        <v>16551</v>
      </c>
      <c r="B835" s="1" t="s">
        <v>17937</v>
      </c>
      <c r="C835" s="1">
        <v>14987124121312</v>
      </c>
      <c r="D835" s="1">
        <v>100</v>
      </c>
      <c r="E835" s="1" t="s">
        <v>16553</v>
      </c>
      <c r="G835" s="1">
        <v>10</v>
      </c>
      <c r="H835" s="1" t="s">
        <v>16553</v>
      </c>
      <c r="I835" s="1" t="s">
        <v>16386</v>
      </c>
      <c r="J835" s="1" t="s">
        <v>16554</v>
      </c>
      <c r="K835" s="1" t="s">
        <v>17938</v>
      </c>
      <c r="L835" s="1" t="s">
        <v>16556</v>
      </c>
      <c r="M835" s="1" t="s">
        <v>17939</v>
      </c>
      <c r="N835" s="1" t="s">
        <v>17940</v>
      </c>
      <c r="O835" s="1" t="s">
        <v>16392</v>
      </c>
      <c r="P835" s="1">
        <v>20260531</v>
      </c>
      <c r="Q835" s="1" t="s">
        <v>16720</v>
      </c>
      <c r="R835" s="1" t="s">
        <v>16542</v>
      </c>
      <c r="U835" s="1" t="s">
        <v>16395</v>
      </c>
      <c r="V835" s="1">
        <v>20140305</v>
      </c>
      <c r="AA835" s="1" t="s">
        <v>16396</v>
      </c>
      <c r="AD835" s="1" t="s">
        <v>17937</v>
      </c>
      <c r="AF835" s="1">
        <v>24987124121319</v>
      </c>
    </row>
    <row r="836" spans="1:36" x14ac:dyDescent="0.45">
      <c r="A836" s="1" t="s">
        <v>16551</v>
      </c>
      <c r="B836" s="1" t="s">
        <v>17937</v>
      </c>
      <c r="C836" s="1">
        <v>14987124121336</v>
      </c>
      <c r="D836" s="1">
        <v>1000</v>
      </c>
      <c r="E836" s="1" t="s">
        <v>16553</v>
      </c>
      <c r="G836" s="1">
        <v>10</v>
      </c>
      <c r="H836" s="1" t="s">
        <v>16553</v>
      </c>
      <c r="I836" s="1" t="s">
        <v>16386</v>
      </c>
      <c r="J836" s="1" t="s">
        <v>16554</v>
      </c>
      <c r="K836" s="1" t="s">
        <v>17938</v>
      </c>
      <c r="L836" s="1" t="s">
        <v>16556</v>
      </c>
      <c r="M836" s="1" t="s">
        <v>17939</v>
      </c>
      <c r="N836" s="1" t="s">
        <v>17940</v>
      </c>
      <c r="O836" s="1" t="s">
        <v>16392</v>
      </c>
      <c r="P836" s="1">
        <v>20260531</v>
      </c>
      <c r="Q836" s="1" t="s">
        <v>16720</v>
      </c>
      <c r="R836" s="1" t="s">
        <v>16542</v>
      </c>
      <c r="U836" s="1" t="s">
        <v>16395</v>
      </c>
      <c r="V836" s="1">
        <v>20140305</v>
      </c>
      <c r="AA836" s="1" t="s">
        <v>16396</v>
      </c>
      <c r="AD836" s="1" t="s">
        <v>17937</v>
      </c>
      <c r="AF836" s="1">
        <v>24987124121333</v>
      </c>
    </row>
    <row r="837" spans="1:36" x14ac:dyDescent="0.45">
      <c r="A837" s="1" t="s">
        <v>16551</v>
      </c>
      <c r="B837" s="1" t="s">
        <v>17941</v>
      </c>
      <c r="C837" s="1">
        <v>14987124120117</v>
      </c>
      <c r="D837" s="1">
        <v>100</v>
      </c>
      <c r="E837" s="1" t="s">
        <v>16553</v>
      </c>
      <c r="G837" s="1">
        <v>10</v>
      </c>
      <c r="H837" s="1" t="s">
        <v>16553</v>
      </c>
      <c r="I837" s="1" t="s">
        <v>16386</v>
      </c>
      <c r="J837" s="1" t="s">
        <v>16554</v>
      </c>
      <c r="K837" s="1" t="s">
        <v>17942</v>
      </c>
      <c r="L837" s="1" t="s">
        <v>16619</v>
      </c>
      <c r="M837" s="1" t="s">
        <v>17943</v>
      </c>
      <c r="N837" s="1" t="s">
        <v>17944</v>
      </c>
      <c r="O837" s="1" t="s">
        <v>16392</v>
      </c>
      <c r="P837" s="1">
        <v>20260531</v>
      </c>
      <c r="Q837" s="1" t="s">
        <v>16720</v>
      </c>
      <c r="R837" s="1" t="s">
        <v>16542</v>
      </c>
      <c r="U837" s="1" t="s">
        <v>16395</v>
      </c>
      <c r="V837" s="1">
        <v>20140305</v>
      </c>
      <c r="AA837" s="1" t="s">
        <v>16396</v>
      </c>
      <c r="AD837" s="1" t="s">
        <v>17941</v>
      </c>
      <c r="AF837" s="1">
        <v>24987124120114</v>
      </c>
    </row>
    <row r="838" spans="1:36" x14ac:dyDescent="0.45">
      <c r="A838" s="1" t="s">
        <v>16551</v>
      </c>
      <c r="B838" s="1" t="s">
        <v>17941</v>
      </c>
      <c r="C838" s="1">
        <v>14987124120124</v>
      </c>
      <c r="D838" s="1">
        <v>500</v>
      </c>
      <c r="E838" s="1" t="s">
        <v>16553</v>
      </c>
      <c r="G838" s="1">
        <v>10</v>
      </c>
      <c r="H838" s="1" t="s">
        <v>16553</v>
      </c>
      <c r="I838" s="1" t="s">
        <v>16386</v>
      </c>
      <c r="J838" s="1" t="s">
        <v>16554</v>
      </c>
      <c r="K838" s="1" t="s">
        <v>17942</v>
      </c>
      <c r="L838" s="1" t="s">
        <v>16619</v>
      </c>
      <c r="M838" s="1" t="s">
        <v>17943</v>
      </c>
      <c r="N838" s="1" t="s">
        <v>17944</v>
      </c>
      <c r="O838" s="1" t="s">
        <v>16392</v>
      </c>
      <c r="P838" s="1">
        <v>20260531</v>
      </c>
      <c r="Q838" s="1" t="s">
        <v>16720</v>
      </c>
      <c r="R838" s="1" t="s">
        <v>16542</v>
      </c>
      <c r="U838" s="1" t="s">
        <v>16395</v>
      </c>
      <c r="V838" s="1">
        <v>20140305</v>
      </c>
      <c r="AA838" s="1" t="s">
        <v>16396</v>
      </c>
      <c r="AD838" s="1" t="s">
        <v>17941</v>
      </c>
      <c r="AF838" s="1">
        <v>24987124120121</v>
      </c>
    </row>
    <row r="839" spans="1:36" x14ac:dyDescent="0.45">
      <c r="A839" s="1" t="s">
        <v>16551</v>
      </c>
      <c r="B839" s="1" t="s">
        <v>17941</v>
      </c>
      <c r="C839" s="1">
        <v>14987124120131</v>
      </c>
      <c r="D839" s="1">
        <v>1000</v>
      </c>
      <c r="E839" s="1" t="s">
        <v>16553</v>
      </c>
      <c r="G839" s="1">
        <v>10</v>
      </c>
      <c r="H839" s="1" t="s">
        <v>16553</v>
      </c>
      <c r="I839" s="1" t="s">
        <v>16386</v>
      </c>
      <c r="J839" s="1" t="s">
        <v>16554</v>
      </c>
      <c r="K839" s="1" t="s">
        <v>17942</v>
      </c>
      <c r="L839" s="1" t="s">
        <v>16619</v>
      </c>
      <c r="M839" s="1" t="s">
        <v>17943</v>
      </c>
      <c r="N839" s="1" t="s">
        <v>17944</v>
      </c>
      <c r="O839" s="1" t="s">
        <v>16392</v>
      </c>
      <c r="P839" s="1">
        <v>20260531</v>
      </c>
      <c r="Q839" s="1" t="s">
        <v>16720</v>
      </c>
      <c r="R839" s="1" t="s">
        <v>16542</v>
      </c>
      <c r="U839" s="1" t="s">
        <v>16395</v>
      </c>
      <c r="V839" s="1">
        <v>20140305</v>
      </c>
      <c r="AA839" s="1" t="s">
        <v>16396</v>
      </c>
      <c r="AD839" s="1" t="s">
        <v>17941</v>
      </c>
      <c r="AF839" s="1">
        <v>24987124120138</v>
      </c>
    </row>
    <row r="840" spans="1:36" x14ac:dyDescent="0.45">
      <c r="A840" s="1" t="s">
        <v>16383</v>
      </c>
      <c r="B840" s="1" t="s">
        <v>17945</v>
      </c>
      <c r="C840" s="1">
        <v>14987124120162</v>
      </c>
      <c r="D840" s="1">
        <v>1000</v>
      </c>
      <c r="E840" s="1" t="s">
        <v>16553</v>
      </c>
      <c r="G840" s="1">
        <v>1000</v>
      </c>
      <c r="H840" s="1" t="s">
        <v>16553</v>
      </c>
      <c r="I840" s="1" t="s">
        <v>16386</v>
      </c>
      <c r="J840" s="1" t="s">
        <v>16554</v>
      </c>
      <c r="K840" s="1" t="s">
        <v>17942</v>
      </c>
      <c r="L840" s="1" t="s">
        <v>16619</v>
      </c>
      <c r="M840" s="1" t="s">
        <v>17943</v>
      </c>
      <c r="N840" s="1" t="s">
        <v>17944</v>
      </c>
      <c r="O840" s="1" t="s">
        <v>16392</v>
      </c>
      <c r="P840" s="1">
        <v>20260531</v>
      </c>
      <c r="Q840" s="1" t="s">
        <v>16720</v>
      </c>
      <c r="R840" s="1" t="s">
        <v>16542</v>
      </c>
      <c r="U840" s="1" t="s">
        <v>16395</v>
      </c>
      <c r="V840" s="1">
        <v>20140305</v>
      </c>
      <c r="AA840" s="1" t="s">
        <v>16396</v>
      </c>
      <c r="AD840" s="1" t="s">
        <v>17945</v>
      </c>
      <c r="AF840" s="1">
        <v>24987124120169</v>
      </c>
    </row>
    <row r="841" spans="1:36" x14ac:dyDescent="0.45">
      <c r="A841" s="1" t="s">
        <v>16383</v>
      </c>
      <c r="B841" s="1" t="s">
        <v>17946</v>
      </c>
      <c r="C841" s="1">
        <v>14987190006551</v>
      </c>
      <c r="D841" s="1">
        <v>1000</v>
      </c>
      <c r="E841" s="1" t="s">
        <v>16385</v>
      </c>
      <c r="G841" s="1">
        <v>1000</v>
      </c>
      <c r="H841" s="1" t="s">
        <v>16385</v>
      </c>
      <c r="I841" s="1" t="s">
        <v>16386</v>
      </c>
      <c r="J841" s="1" t="s">
        <v>16387</v>
      </c>
      <c r="K841" s="1" t="s">
        <v>17947</v>
      </c>
      <c r="L841" s="1" t="s">
        <v>16400</v>
      </c>
      <c r="M841" s="1" t="s">
        <v>17948</v>
      </c>
      <c r="N841" s="1" t="s">
        <v>17947</v>
      </c>
      <c r="O841" s="1" t="s">
        <v>16392</v>
      </c>
      <c r="P841" s="1">
        <v>20260531</v>
      </c>
      <c r="Q841" s="1" t="s">
        <v>16626</v>
      </c>
      <c r="R841" s="1" t="s">
        <v>16542</v>
      </c>
      <c r="U841" s="1" t="s">
        <v>16395</v>
      </c>
      <c r="V841" s="1">
        <v>20090925</v>
      </c>
      <c r="W841" s="1">
        <v>20210331</v>
      </c>
      <c r="AA841" s="1" t="s">
        <v>16396</v>
      </c>
      <c r="AC841" s="1">
        <v>4987190600417</v>
      </c>
      <c r="AD841" s="1" t="s">
        <v>17946</v>
      </c>
    </row>
    <row r="842" spans="1:36" x14ac:dyDescent="0.45">
      <c r="A842" s="1" t="s">
        <v>16383</v>
      </c>
      <c r="B842" s="1" t="s">
        <v>17949</v>
      </c>
      <c r="C842" s="1">
        <v>14987190006544</v>
      </c>
      <c r="D842" s="1">
        <v>500</v>
      </c>
      <c r="E842" s="1" t="s">
        <v>16385</v>
      </c>
      <c r="G842" s="1">
        <v>500</v>
      </c>
      <c r="H842" s="1" t="s">
        <v>16385</v>
      </c>
      <c r="I842" s="1" t="s">
        <v>16386</v>
      </c>
      <c r="J842" s="1" t="s">
        <v>16387</v>
      </c>
      <c r="K842" s="1" t="s">
        <v>17947</v>
      </c>
      <c r="L842" s="1" t="s">
        <v>16400</v>
      </c>
      <c r="M842" s="1" t="s">
        <v>17948</v>
      </c>
      <c r="N842" s="1" t="s">
        <v>17947</v>
      </c>
      <c r="O842" s="1" t="s">
        <v>16392</v>
      </c>
      <c r="P842" s="1">
        <v>20260531</v>
      </c>
      <c r="Q842" s="1" t="s">
        <v>16626</v>
      </c>
      <c r="R842" s="1" t="s">
        <v>16542</v>
      </c>
      <c r="U842" s="1" t="s">
        <v>16395</v>
      </c>
      <c r="V842" s="1">
        <v>20090925</v>
      </c>
      <c r="W842" s="1">
        <v>20210331</v>
      </c>
      <c r="AA842" s="1" t="s">
        <v>16396</v>
      </c>
      <c r="AC842" s="1">
        <v>4987190600400</v>
      </c>
      <c r="AD842" s="1" t="s">
        <v>17949</v>
      </c>
    </row>
    <row r="843" spans="1:36" x14ac:dyDescent="0.45">
      <c r="A843" s="1" t="s">
        <v>16383</v>
      </c>
      <c r="B843" s="1" t="s">
        <v>17950</v>
      </c>
      <c r="C843" s="1">
        <v>14987623107756</v>
      </c>
      <c r="D843" s="1">
        <v>500</v>
      </c>
      <c r="E843" s="1" t="s">
        <v>16385</v>
      </c>
      <c r="G843" s="1">
        <v>500</v>
      </c>
      <c r="H843" s="1" t="s">
        <v>16385</v>
      </c>
      <c r="I843" s="1" t="s">
        <v>16386</v>
      </c>
      <c r="J843" s="1" t="s">
        <v>16387</v>
      </c>
      <c r="K843" s="1" t="s">
        <v>17951</v>
      </c>
      <c r="L843" s="1" t="s">
        <v>16400</v>
      </c>
      <c r="M843" s="1" t="s">
        <v>17952</v>
      </c>
      <c r="N843" s="1" t="s">
        <v>17951</v>
      </c>
      <c r="O843" s="1" t="s">
        <v>16392</v>
      </c>
      <c r="P843" s="1">
        <v>20260531</v>
      </c>
      <c r="Q843" s="1" t="s">
        <v>16705</v>
      </c>
      <c r="R843" s="1" t="s">
        <v>16542</v>
      </c>
      <c r="U843" s="1" t="s">
        <v>16395</v>
      </c>
      <c r="V843" s="1">
        <v>20090925</v>
      </c>
      <c r="W843" s="1">
        <v>20210331</v>
      </c>
      <c r="AA843" s="1" t="s">
        <v>16396</v>
      </c>
      <c r="AC843" s="1">
        <v>4987623502356</v>
      </c>
      <c r="AD843" s="1" t="s">
        <v>17950</v>
      </c>
    </row>
    <row r="844" spans="1:36" x14ac:dyDescent="0.45">
      <c r="A844" s="1" t="s">
        <v>16383</v>
      </c>
      <c r="B844" s="1" t="s">
        <v>17950</v>
      </c>
      <c r="C844" s="1">
        <v>14987623107763</v>
      </c>
      <c r="D844" s="1">
        <v>3000</v>
      </c>
      <c r="E844" s="1" t="s">
        <v>16385</v>
      </c>
      <c r="G844" s="1">
        <v>500</v>
      </c>
      <c r="H844" s="1" t="s">
        <v>16385</v>
      </c>
      <c r="I844" s="1" t="s">
        <v>16386</v>
      </c>
      <c r="J844" s="1" t="s">
        <v>16387</v>
      </c>
      <c r="K844" s="1" t="s">
        <v>17951</v>
      </c>
      <c r="L844" s="1" t="s">
        <v>16400</v>
      </c>
      <c r="M844" s="1" t="s">
        <v>17952</v>
      </c>
      <c r="N844" s="1" t="s">
        <v>17951</v>
      </c>
      <c r="O844" s="1" t="s">
        <v>16392</v>
      </c>
      <c r="P844" s="1">
        <v>20260531</v>
      </c>
      <c r="Q844" s="1" t="s">
        <v>16705</v>
      </c>
      <c r="R844" s="1" t="s">
        <v>16542</v>
      </c>
      <c r="U844" s="1" t="s">
        <v>16395</v>
      </c>
      <c r="V844" s="1">
        <v>20090925</v>
      </c>
      <c r="W844" s="1">
        <v>20210331</v>
      </c>
      <c r="AA844" s="1" t="s">
        <v>16396</v>
      </c>
      <c r="AC844" s="1">
        <v>4987623502356</v>
      </c>
      <c r="AD844" s="1" t="s">
        <v>17950</v>
      </c>
    </row>
    <row r="845" spans="1:36" x14ac:dyDescent="0.45">
      <c r="A845" s="1" t="s">
        <v>16383</v>
      </c>
      <c r="B845" s="1" t="s">
        <v>17950</v>
      </c>
      <c r="C845" s="1">
        <v>14987376900048</v>
      </c>
      <c r="D845" s="1">
        <v>500</v>
      </c>
      <c r="E845" s="1" t="s">
        <v>16385</v>
      </c>
      <c r="G845" s="1">
        <v>500</v>
      </c>
      <c r="H845" s="1" t="s">
        <v>16385</v>
      </c>
      <c r="I845" s="1" t="s">
        <v>16386</v>
      </c>
      <c r="J845" s="1" t="s">
        <v>16387</v>
      </c>
      <c r="K845" s="1" t="s">
        <v>17951</v>
      </c>
      <c r="L845" s="1" t="s">
        <v>16400</v>
      </c>
      <c r="M845" s="1" t="s">
        <v>17952</v>
      </c>
      <c r="N845" s="1" t="s">
        <v>17951</v>
      </c>
      <c r="O845" s="1" t="s">
        <v>16392</v>
      </c>
      <c r="P845" s="1">
        <v>20260531</v>
      </c>
      <c r="Q845" s="1" t="s">
        <v>16635</v>
      </c>
      <c r="R845" s="1" t="s">
        <v>16542</v>
      </c>
      <c r="U845" s="1" t="s">
        <v>16395</v>
      </c>
      <c r="V845" s="1">
        <v>20090925</v>
      </c>
      <c r="W845" s="1">
        <v>20210331</v>
      </c>
      <c r="AA845" s="1" t="s">
        <v>16396</v>
      </c>
      <c r="AC845" s="1">
        <v>4987376900072</v>
      </c>
      <c r="AD845" s="1" t="s">
        <v>17950</v>
      </c>
      <c r="AF845" s="1">
        <v>24987376900045</v>
      </c>
    </row>
    <row r="846" spans="1:36" x14ac:dyDescent="0.45">
      <c r="A846" s="1" t="s">
        <v>16383</v>
      </c>
      <c r="B846" s="1" t="s">
        <v>17950</v>
      </c>
      <c r="C846" s="1">
        <v>14987376900055</v>
      </c>
      <c r="D846" s="1">
        <v>3000</v>
      </c>
      <c r="E846" s="1" t="s">
        <v>16385</v>
      </c>
      <c r="G846" s="1">
        <v>500</v>
      </c>
      <c r="H846" s="1" t="s">
        <v>16385</v>
      </c>
      <c r="I846" s="1" t="s">
        <v>16386</v>
      </c>
      <c r="J846" s="1" t="s">
        <v>16387</v>
      </c>
      <c r="K846" s="1" t="s">
        <v>17951</v>
      </c>
      <c r="L846" s="1" t="s">
        <v>16400</v>
      </c>
      <c r="M846" s="1" t="s">
        <v>17952</v>
      </c>
      <c r="N846" s="1" t="s">
        <v>17951</v>
      </c>
      <c r="O846" s="1" t="s">
        <v>16392</v>
      </c>
      <c r="P846" s="1">
        <v>20260531</v>
      </c>
      <c r="Q846" s="1" t="s">
        <v>16635</v>
      </c>
      <c r="R846" s="1" t="s">
        <v>16542</v>
      </c>
      <c r="U846" s="1" t="s">
        <v>16395</v>
      </c>
      <c r="V846" s="1">
        <v>20090925</v>
      </c>
      <c r="W846" s="1">
        <v>20210331</v>
      </c>
      <c r="AA846" s="1" t="s">
        <v>16396</v>
      </c>
      <c r="AC846" s="1">
        <v>4987376900072</v>
      </c>
      <c r="AD846" s="1" t="s">
        <v>17950</v>
      </c>
      <c r="AF846" s="1">
        <v>24987376900052</v>
      </c>
    </row>
    <row r="847" spans="1:36" x14ac:dyDescent="0.45">
      <c r="A847" s="1" t="s">
        <v>16383</v>
      </c>
      <c r="B847" s="1" t="s">
        <v>17953</v>
      </c>
      <c r="C847" s="1">
        <v>14987343500929</v>
      </c>
      <c r="D847" s="1">
        <v>500</v>
      </c>
      <c r="E847" s="1" t="s">
        <v>16385</v>
      </c>
      <c r="G847" s="1">
        <v>500</v>
      </c>
      <c r="H847" s="1" t="s">
        <v>16385</v>
      </c>
      <c r="I847" s="1" t="s">
        <v>16386</v>
      </c>
      <c r="J847" s="1" t="s">
        <v>16387</v>
      </c>
      <c r="K847" s="1" t="s">
        <v>17954</v>
      </c>
      <c r="L847" s="1" t="s">
        <v>16400</v>
      </c>
      <c r="M847" s="1" t="s">
        <v>17955</v>
      </c>
      <c r="N847" s="1" t="s">
        <v>17954</v>
      </c>
      <c r="O847" s="1" t="s">
        <v>16392</v>
      </c>
      <c r="P847" s="1">
        <v>20260531</v>
      </c>
      <c r="Q847" s="1" t="s">
        <v>17956</v>
      </c>
      <c r="R847" s="1" t="s">
        <v>16542</v>
      </c>
      <c r="U847" s="1" t="s">
        <v>16395</v>
      </c>
      <c r="V847" s="1">
        <v>20100528</v>
      </c>
      <c r="AA847" s="1" t="s">
        <v>16396</v>
      </c>
      <c r="AC847" s="1">
        <v>4987343600929</v>
      </c>
      <c r="AD847" s="1" t="s">
        <v>17953</v>
      </c>
      <c r="AF847" s="1">
        <v>24987343500926</v>
      </c>
    </row>
    <row r="848" spans="1:36" x14ac:dyDescent="0.45">
      <c r="A848" s="1" t="s">
        <v>16551</v>
      </c>
      <c r="B848" s="1" t="s">
        <v>17957</v>
      </c>
      <c r="C848" s="1">
        <v>14987271006029</v>
      </c>
      <c r="D848" s="1">
        <v>6000</v>
      </c>
      <c r="E848" s="1" t="s">
        <v>16553</v>
      </c>
      <c r="G848" s="1">
        <v>10</v>
      </c>
      <c r="H848" s="1" t="s">
        <v>16553</v>
      </c>
      <c r="I848" s="1" t="s">
        <v>16386</v>
      </c>
      <c r="J848" s="1" t="s">
        <v>16554</v>
      </c>
      <c r="K848" s="1" t="s">
        <v>17958</v>
      </c>
      <c r="L848" s="1" t="s">
        <v>16580</v>
      </c>
      <c r="M848" s="1" t="s">
        <v>17959</v>
      </c>
      <c r="N848" s="1" t="s">
        <v>17958</v>
      </c>
      <c r="O848" s="1" t="s">
        <v>16392</v>
      </c>
      <c r="P848" s="1">
        <v>20260531</v>
      </c>
      <c r="Q848" s="1" t="s">
        <v>16643</v>
      </c>
      <c r="R848" s="1" t="s">
        <v>16542</v>
      </c>
      <c r="U848" s="1" t="s">
        <v>16395</v>
      </c>
      <c r="V848" s="1">
        <v>20131213</v>
      </c>
      <c r="AA848" s="1" t="s">
        <v>16396</v>
      </c>
      <c r="AC848" s="1">
        <v>4987271006008</v>
      </c>
      <c r="AD848" s="1" t="s">
        <v>17957</v>
      </c>
    </row>
    <row r="849" spans="1:37" x14ac:dyDescent="0.45">
      <c r="A849" s="1" t="s">
        <v>16551</v>
      </c>
      <c r="B849" s="1" t="s">
        <v>17957</v>
      </c>
      <c r="C849" s="1">
        <v>14987271006050</v>
      </c>
      <c r="D849" s="1">
        <v>100</v>
      </c>
      <c r="E849" s="1" t="s">
        <v>16553</v>
      </c>
      <c r="G849" s="1">
        <v>10</v>
      </c>
      <c r="H849" s="1" t="s">
        <v>16553</v>
      </c>
      <c r="I849" s="1" t="s">
        <v>16386</v>
      </c>
      <c r="J849" s="1" t="s">
        <v>16554</v>
      </c>
      <c r="K849" s="1" t="s">
        <v>17958</v>
      </c>
      <c r="L849" s="1" t="s">
        <v>16580</v>
      </c>
      <c r="M849" s="1" t="s">
        <v>17959</v>
      </c>
      <c r="N849" s="1" t="s">
        <v>17958</v>
      </c>
      <c r="O849" s="1" t="s">
        <v>16392</v>
      </c>
      <c r="P849" s="1">
        <v>20260531</v>
      </c>
      <c r="Q849" s="1" t="s">
        <v>16643</v>
      </c>
      <c r="R849" s="1" t="s">
        <v>16542</v>
      </c>
      <c r="U849" s="1" t="s">
        <v>16395</v>
      </c>
      <c r="V849" s="1">
        <v>20131213</v>
      </c>
      <c r="AA849" s="1" t="s">
        <v>16396</v>
      </c>
      <c r="AC849" s="1">
        <v>4987271006008</v>
      </c>
      <c r="AD849" s="1" t="s">
        <v>17957</v>
      </c>
    </row>
    <row r="850" spans="1:37" x14ac:dyDescent="0.45">
      <c r="A850" s="1" t="s">
        <v>16551</v>
      </c>
      <c r="B850" s="1" t="s">
        <v>17957</v>
      </c>
      <c r="C850" s="1">
        <v>14987271006067</v>
      </c>
      <c r="D850" s="1">
        <v>1000</v>
      </c>
      <c r="E850" s="1" t="s">
        <v>16553</v>
      </c>
      <c r="G850" s="1">
        <v>10</v>
      </c>
      <c r="H850" s="1" t="s">
        <v>16553</v>
      </c>
      <c r="I850" s="1" t="s">
        <v>16386</v>
      </c>
      <c r="J850" s="1" t="s">
        <v>16554</v>
      </c>
      <c r="K850" s="1" t="s">
        <v>17958</v>
      </c>
      <c r="L850" s="1" t="s">
        <v>16580</v>
      </c>
      <c r="M850" s="1" t="s">
        <v>17959</v>
      </c>
      <c r="N850" s="1" t="s">
        <v>17958</v>
      </c>
      <c r="O850" s="1" t="s">
        <v>16392</v>
      </c>
      <c r="P850" s="1">
        <v>20260531</v>
      </c>
      <c r="Q850" s="1" t="s">
        <v>16643</v>
      </c>
      <c r="R850" s="1" t="s">
        <v>16542</v>
      </c>
      <c r="U850" s="1" t="s">
        <v>16395</v>
      </c>
      <c r="V850" s="1">
        <v>20131213</v>
      </c>
      <c r="AA850" s="1" t="s">
        <v>16396</v>
      </c>
      <c r="AC850" s="1">
        <v>4987271006008</v>
      </c>
      <c r="AD850" s="1" t="s">
        <v>17957</v>
      </c>
    </row>
    <row r="851" spans="1:37" x14ac:dyDescent="0.45">
      <c r="A851" s="1" t="s">
        <v>16383</v>
      </c>
      <c r="B851" s="1" t="s">
        <v>17960</v>
      </c>
      <c r="C851" s="1">
        <v>14987271005923</v>
      </c>
      <c r="D851" s="1">
        <v>1000</v>
      </c>
      <c r="E851" s="1" t="s">
        <v>16385</v>
      </c>
      <c r="G851" s="1">
        <v>100</v>
      </c>
      <c r="H851" s="1" t="s">
        <v>16385</v>
      </c>
      <c r="I851" s="1" t="s">
        <v>16386</v>
      </c>
      <c r="J851" s="1" t="s">
        <v>16387</v>
      </c>
      <c r="K851" s="1" t="s">
        <v>17961</v>
      </c>
      <c r="L851" s="1" t="s">
        <v>17025</v>
      </c>
      <c r="M851" s="1" t="s">
        <v>17962</v>
      </c>
      <c r="N851" s="1" t="s">
        <v>17961</v>
      </c>
      <c r="O851" s="1" t="s">
        <v>16392</v>
      </c>
      <c r="P851" s="1">
        <v>20260531</v>
      </c>
      <c r="Q851" s="1" t="s">
        <v>16643</v>
      </c>
      <c r="R851" s="1" t="s">
        <v>16542</v>
      </c>
      <c r="U851" s="1" t="s">
        <v>16395</v>
      </c>
      <c r="V851" s="1">
        <v>20160304</v>
      </c>
      <c r="AA851" s="1" t="s">
        <v>16396</v>
      </c>
      <c r="AC851" s="1">
        <v>4987271005902</v>
      </c>
      <c r="AD851" s="1" t="s">
        <v>17960</v>
      </c>
    </row>
    <row r="852" spans="1:37" x14ac:dyDescent="0.45">
      <c r="A852" s="1" t="s">
        <v>16383</v>
      </c>
      <c r="B852" s="1" t="s">
        <v>17960</v>
      </c>
      <c r="C852" s="1">
        <v>14987271005954</v>
      </c>
      <c r="D852" s="1">
        <v>100</v>
      </c>
      <c r="E852" s="1" t="s">
        <v>16385</v>
      </c>
      <c r="G852" s="1">
        <v>100</v>
      </c>
      <c r="H852" s="1" t="s">
        <v>16385</v>
      </c>
      <c r="I852" s="1" t="s">
        <v>16386</v>
      </c>
      <c r="J852" s="1" t="s">
        <v>16387</v>
      </c>
      <c r="K852" s="1" t="s">
        <v>17961</v>
      </c>
      <c r="L852" s="1" t="s">
        <v>17025</v>
      </c>
      <c r="M852" s="1" t="s">
        <v>17962</v>
      </c>
      <c r="N852" s="1" t="s">
        <v>17961</v>
      </c>
      <c r="O852" s="1" t="s">
        <v>16392</v>
      </c>
      <c r="P852" s="1">
        <v>20260531</v>
      </c>
      <c r="Q852" s="1" t="s">
        <v>16643</v>
      </c>
      <c r="R852" s="1" t="s">
        <v>16542</v>
      </c>
      <c r="U852" s="1" t="s">
        <v>16395</v>
      </c>
      <c r="V852" s="1">
        <v>20160304</v>
      </c>
      <c r="AA852" s="1" t="s">
        <v>16396</v>
      </c>
      <c r="AC852" s="1">
        <v>4987271005902</v>
      </c>
      <c r="AD852" s="1" t="s">
        <v>17960</v>
      </c>
    </row>
    <row r="853" spans="1:37" x14ac:dyDescent="0.45">
      <c r="A853" s="1" t="s">
        <v>16551</v>
      </c>
      <c r="B853" s="1" t="s">
        <v>17963</v>
      </c>
      <c r="C853" s="1">
        <v>14987699057320</v>
      </c>
      <c r="D853" s="1">
        <v>100</v>
      </c>
      <c r="E853" s="1" t="s">
        <v>16553</v>
      </c>
      <c r="G853" s="1">
        <v>10</v>
      </c>
      <c r="H853" s="1" t="s">
        <v>16553</v>
      </c>
      <c r="I853" s="1" t="s">
        <v>16386</v>
      </c>
      <c r="J853" s="1" t="s">
        <v>16554</v>
      </c>
      <c r="K853" s="1" t="s">
        <v>17964</v>
      </c>
      <c r="L853" s="1" t="s">
        <v>16718</v>
      </c>
      <c r="M853" s="1" t="s">
        <v>17965</v>
      </c>
      <c r="N853" s="1" t="s">
        <v>17964</v>
      </c>
      <c r="O853" s="1" t="s">
        <v>16392</v>
      </c>
      <c r="P853" s="1">
        <v>20260531</v>
      </c>
      <c r="Q853" s="1" t="s">
        <v>17966</v>
      </c>
      <c r="R853" s="1" t="s">
        <v>16542</v>
      </c>
      <c r="U853" s="1" t="s">
        <v>16395</v>
      </c>
      <c r="V853" s="1">
        <v>20110624</v>
      </c>
      <c r="AA853" s="1" t="s">
        <v>16396</v>
      </c>
      <c r="AC853" s="1">
        <v>4987699457321</v>
      </c>
      <c r="AD853" s="1" t="s">
        <v>17963</v>
      </c>
      <c r="AF853" s="1">
        <v>24987699057327</v>
      </c>
    </row>
    <row r="854" spans="1:37" x14ac:dyDescent="0.45">
      <c r="A854" s="1" t="s">
        <v>16551</v>
      </c>
      <c r="B854" s="1" t="s">
        <v>17963</v>
      </c>
      <c r="C854" s="1">
        <v>14987699057337</v>
      </c>
      <c r="D854" s="1">
        <v>500</v>
      </c>
      <c r="E854" s="1" t="s">
        <v>16553</v>
      </c>
      <c r="G854" s="1">
        <v>10</v>
      </c>
      <c r="H854" s="1" t="s">
        <v>16553</v>
      </c>
      <c r="I854" s="1" t="s">
        <v>16386</v>
      </c>
      <c r="J854" s="1" t="s">
        <v>16554</v>
      </c>
      <c r="K854" s="1" t="s">
        <v>17964</v>
      </c>
      <c r="L854" s="1" t="s">
        <v>16718</v>
      </c>
      <c r="M854" s="1" t="s">
        <v>17965</v>
      </c>
      <c r="N854" s="1" t="s">
        <v>17964</v>
      </c>
      <c r="O854" s="1" t="s">
        <v>16392</v>
      </c>
      <c r="P854" s="1">
        <v>20260531</v>
      </c>
      <c r="Q854" s="1" t="s">
        <v>17966</v>
      </c>
      <c r="R854" s="1" t="s">
        <v>16542</v>
      </c>
      <c r="U854" s="1" t="s">
        <v>16395</v>
      </c>
      <c r="V854" s="1">
        <v>20110624</v>
      </c>
      <c r="AA854" s="1" t="s">
        <v>16396</v>
      </c>
      <c r="AC854" s="1">
        <v>4987699457321</v>
      </c>
      <c r="AD854" s="1" t="s">
        <v>17963</v>
      </c>
      <c r="AF854" s="1">
        <v>24987699057334</v>
      </c>
    </row>
    <row r="855" spans="1:37" x14ac:dyDescent="0.45">
      <c r="A855" s="1" t="s">
        <v>16551</v>
      </c>
      <c r="B855" s="1" t="s">
        <v>17963</v>
      </c>
      <c r="C855" s="1">
        <v>14987071121014</v>
      </c>
      <c r="D855" s="1">
        <v>100</v>
      </c>
      <c r="E855" s="1" t="s">
        <v>16553</v>
      </c>
      <c r="G855" s="1">
        <v>10</v>
      </c>
      <c r="H855" s="1" t="s">
        <v>16553</v>
      </c>
      <c r="I855" s="1" t="s">
        <v>16386</v>
      </c>
      <c r="J855" s="1" t="s">
        <v>16554</v>
      </c>
      <c r="K855" s="1" t="s">
        <v>17964</v>
      </c>
      <c r="L855" s="1" t="s">
        <v>16718</v>
      </c>
      <c r="M855" s="1" t="s">
        <v>17965</v>
      </c>
      <c r="N855" s="1" t="s">
        <v>17964</v>
      </c>
      <c r="O855" s="1" t="s">
        <v>16392</v>
      </c>
      <c r="P855" s="1">
        <v>20260531</v>
      </c>
      <c r="Q855" s="1" t="s">
        <v>17967</v>
      </c>
      <c r="R855" s="1" t="s">
        <v>16542</v>
      </c>
      <c r="U855" s="1" t="s">
        <v>16395</v>
      </c>
      <c r="V855" s="1">
        <v>20110624</v>
      </c>
      <c r="AA855" s="1" t="s">
        <v>16396</v>
      </c>
      <c r="AC855" s="1">
        <v>4987071121031</v>
      </c>
      <c r="AD855" s="1" t="s">
        <v>17963</v>
      </c>
    </row>
    <row r="856" spans="1:37" x14ac:dyDescent="0.45">
      <c r="A856" s="1" t="s">
        <v>16551</v>
      </c>
      <c r="B856" s="1" t="s">
        <v>17963</v>
      </c>
      <c r="C856" s="1">
        <v>14987071121021</v>
      </c>
      <c r="D856" s="1">
        <v>500</v>
      </c>
      <c r="E856" s="1" t="s">
        <v>16553</v>
      </c>
      <c r="G856" s="1">
        <v>10</v>
      </c>
      <c r="H856" s="1" t="s">
        <v>16553</v>
      </c>
      <c r="I856" s="1" t="s">
        <v>16386</v>
      </c>
      <c r="J856" s="1" t="s">
        <v>16554</v>
      </c>
      <c r="K856" s="1" t="s">
        <v>17964</v>
      </c>
      <c r="L856" s="1" t="s">
        <v>16718</v>
      </c>
      <c r="M856" s="1" t="s">
        <v>17965</v>
      </c>
      <c r="N856" s="1" t="s">
        <v>17964</v>
      </c>
      <c r="O856" s="1" t="s">
        <v>16392</v>
      </c>
      <c r="P856" s="1">
        <v>20260531</v>
      </c>
      <c r="Q856" s="1" t="s">
        <v>17967</v>
      </c>
      <c r="R856" s="1" t="s">
        <v>16542</v>
      </c>
      <c r="U856" s="1" t="s">
        <v>16395</v>
      </c>
      <c r="V856" s="1">
        <v>20110624</v>
      </c>
      <c r="AA856" s="1" t="s">
        <v>16396</v>
      </c>
      <c r="AC856" s="1">
        <v>4987071121031</v>
      </c>
      <c r="AD856" s="1" t="s">
        <v>17963</v>
      </c>
      <c r="AJ856" s="1">
        <v>20210300</v>
      </c>
    </row>
    <row r="857" spans="1:37" x14ac:dyDescent="0.45">
      <c r="A857" s="1" t="s">
        <v>17968</v>
      </c>
      <c r="B857" s="1" t="s">
        <v>17969</v>
      </c>
      <c r="C857" s="1">
        <v>14987071087013</v>
      </c>
      <c r="D857" s="1">
        <v>84</v>
      </c>
      <c r="E857" s="1" t="s">
        <v>16385</v>
      </c>
      <c r="G857" s="1">
        <v>0.6</v>
      </c>
      <c r="H857" s="1" t="s">
        <v>16385</v>
      </c>
      <c r="I857" s="1" t="s">
        <v>16386</v>
      </c>
      <c r="J857" s="1" t="s">
        <v>16387</v>
      </c>
      <c r="K857" s="1" t="s">
        <v>17970</v>
      </c>
      <c r="L857" s="1" t="s">
        <v>17971</v>
      </c>
      <c r="M857" s="1" t="s">
        <v>17972</v>
      </c>
      <c r="N857" s="1" t="s">
        <v>17970</v>
      </c>
      <c r="O857" s="1" t="s">
        <v>16392</v>
      </c>
      <c r="P857" s="1">
        <v>20260531</v>
      </c>
      <c r="Q857" s="1" t="s">
        <v>17967</v>
      </c>
      <c r="R857" s="1" t="s">
        <v>16542</v>
      </c>
      <c r="U857" s="1" t="s">
        <v>16395</v>
      </c>
      <c r="V857" s="1">
        <v>20090925</v>
      </c>
      <c r="AA857" s="1" t="s">
        <v>16396</v>
      </c>
      <c r="AC857" s="1">
        <v>4987699457314</v>
      </c>
      <c r="AD857" s="1" t="s">
        <v>17969</v>
      </c>
    </row>
    <row r="858" spans="1:37" x14ac:dyDescent="0.45">
      <c r="A858" s="1" t="s">
        <v>17968</v>
      </c>
      <c r="B858" s="1" t="s">
        <v>17969</v>
      </c>
      <c r="C858" s="1">
        <v>14987071087020</v>
      </c>
      <c r="D858" s="1">
        <v>336</v>
      </c>
      <c r="E858" s="1" t="s">
        <v>16385</v>
      </c>
      <c r="G858" s="1">
        <v>0.6</v>
      </c>
      <c r="H858" s="1" t="s">
        <v>16385</v>
      </c>
      <c r="I858" s="1" t="s">
        <v>16386</v>
      </c>
      <c r="J858" s="1" t="s">
        <v>16387</v>
      </c>
      <c r="K858" s="1" t="s">
        <v>17970</v>
      </c>
      <c r="L858" s="1" t="s">
        <v>17971</v>
      </c>
      <c r="M858" s="1" t="s">
        <v>17972</v>
      </c>
      <c r="N858" s="1" t="s">
        <v>17970</v>
      </c>
      <c r="O858" s="1" t="s">
        <v>16392</v>
      </c>
      <c r="P858" s="1">
        <v>20260531</v>
      </c>
      <c r="Q858" s="1" t="s">
        <v>17967</v>
      </c>
      <c r="R858" s="1" t="s">
        <v>16542</v>
      </c>
      <c r="U858" s="1" t="s">
        <v>16395</v>
      </c>
      <c r="V858" s="1">
        <v>20090925</v>
      </c>
      <c r="AA858" s="1" t="s">
        <v>16396</v>
      </c>
      <c r="AC858" s="1">
        <v>4987699457314</v>
      </c>
      <c r="AD858" s="1" t="s">
        <v>17969</v>
      </c>
      <c r="AJ858" s="1">
        <v>20210300</v>
      </c>
    </row>
    <row r="859" spans="1:37" x14ac:dyDescent="0.45">
      <c r="A859" s="1" t="s">
        <v>16383</v>
      </c>
      <c r="B859" s="1" t="s">
        <v>17973</v>
      </c>
      <c r="C859" s="1">
        <v>14987699057306</v>
      </c>
      <c r="D859" s="1">
        <v>100</v>
      </c>
      <c r="E859" s="1" t="s">
        <v>16385</v>
      </c>
      <c r="G859" s="1">
        <v>100</v>
      </c>
      <c r="H859" s="1" t="s">
        <v>16385</v>
      </c>
      <c r="I859" s="1" t="s">
        <v>16386</v>
      </c>
      <c r="J859" s="1" t="s">
        <v>16387</v>
      </c>
      <c r="K859" s="1" t="s">
        <v>17970</v>
      </c>
      <c r="L859" s="1" t="s">
        <v>17971</v>
      </c>
      <c r="M859" s="1" t="s">
        <v>17972</v>
      </c>
      <c r="N859" s="1" t="s">
        <v>17970</v>
      </c>
      <c r="O859" s="1" t="s">
        <v>16392</v>
      </c>
      <c r="P859" s="1">
        <v>20260531</v>
      </c>
      <c r="Q859" s="1" t="s">
        <v>17966</v>
      </c>
      <c r="R859" s="1" t="s">
        <v>16542</v>
      </c>
      <c r="U859" s="1" t="s">
        <v>16395</v>
      </c>
      <c r="V859" s="1">
        <v>20090925</v>
      </c>
      <c r="AA859" s="1" t="s">
        <v>16396</v>
      </c>
      <c r="AC859" s="1">
        <v>4987699457307</v>
      </c>
      <c r="AD859" s="1" t="s">
        <v>17973</v>
      </c>
      <c r="AF859" s="1">
        <v>24987699057303</v>
      </c>
    </row>
    <row r="860" spans="1:37" x14ac:dyDescent="0.45">
      <c r="A860" s="1" t="s">
        <v>16383</v>
      </c>
      <c r="B860" s="1" t="s">
        <v>17973</v>
      </c>
      <c r="C860" s="1">
        <v>14987071087037</v>
      </c>
      <c r="D860" s="1">
        <v>100</v>
      </c>
      <c r="E860" s="1" t="s">
        <v>16385</v>
      </c>
      <c r="G860" s="1">
        <v>100</v>
      </c>
      <c r="H860" s="1" t="s">
        <v>16385</v>
      </c>
      <c r="I860" s="1" t="s">
        <v>16386</v>
      </c>
      <c r="J860" s="1" t="s">
        <v>16387</v>
      </c>
      <c r="K860" s="1" t="s">
        <v>17970</v>
      </c>
      <c r="L860" s="1" t="s">
        <v>17971</v>
      </c>
      <c r="M860" s="1" t="s">
        <v>17972</v>
      </c>
      <c r="N860" s="1" t="s">
        <v>17970</v>
      </c>
      <c r="O860" s="1" t="s">
        <v>16392</v>
      </c>
      <c r="P860" s="1">
        <v>20260531</v>
      </c>
      <c r="Q860" s="1" t="s">
        <v>17967</v>
      </c>
      <c r="R860" s="1" t="s">
        <v>16542</v>
      </c>
      <c r="U860" s="1" t="s">
        <v>16395</v>
      </c>
      <c r="V860" s="1">
        <v>20090925</v>
      </c>
      <c r="AA860" s="1" t="s">
        <v>16396</v>
      </c>
      <c r="AC860" s="1">
        <v>4987699457307</v>
      </c>
      <c r="AD860" s="1" t="s">
        <v>17973</v>
      </c>
      <c r="AJ860" s="1">
        <v>20210300</v>
      </c>
    </row>
    <row r="861" spans="1:37" x14ac:dyDescent="0.45">
      <c r="A861" s="1" t="s">
        <v>16551</v>
      </c>
      <c r="B861" s="1" t="s">
        <v>17974</v>
      </c>
      <c r="C861" s="1">
        <v>14987199298001</v>
      </c>
      <c r="D861" s="1">
        <v>100</v>
      </c>
      <c r="E861" s="1" t="s">
        <v>16711</v>
      </c>
      <c r="G861" s="1">
        <v>10</v>
      </c>
      <c r="H861" s="1" t="s">
        <v>16711</v>
      </c>
      <c r="I861" s="1" t="s">
        <v>16386</v>
      </c>
      <c r="J861" s="1" t="s">
        <v>16711</v>
      </c>
      <c r="K861" s="1" t="s">
        <v>17975</v>
      </c>
      <c r="L861" s="1" t="s">
        <v>17069</v>
      </c>
      <c r="M861" s="1" t="s">
        <v>17976</v>
      </c>
      <c r="N861" s="1" t="s">
        <v>17975</v>
      </c>
      <c r="O861" s="1" t="s">
        <v>16392</v>
      </c>
      <c r="P861" s="1">
        <v>20260531</v>
      </c>
      <c r="Q861" s="1" t="s">
        <v>17977</v>
      </c>
      <c r="R861" s="1" t="s">
        <v>16542</v>
      </c>
      <c r="U861" s="1" t="s">
        <v>16395</v>
      </c>
      <c r="W861" s="1">
        <v>20220331</v>
      </c>
      <c r="AA861" s="1" t="s">
        <v>16396</v>
      </c>
      <c r="AC861" s="1">
        <v>4987199605000</v>
      </c>
      <c r="AD861" s="1" t="s">
        <v>17974</v>
      </c>
      <c r="AJ861" s="1">
        <v>20211200</v>
      </c>
      <c r="AK861" s="1">
        <v>202310</v>
      </c>
    </row>
    <row r="862" spans="1:37" x14ac:dyDescent="0.45">
      <c r="A862" s="1" t="s">
        <v>16551</v>
      </c>
      <c r="B862" s="1" t="s">
        <v>17974</v>
      </c>
      <c r="C862" s="1">
        <v>14987199298018</v>
      </c>
      <c r="D862" s="1">
        <v>1000</v>
      </c>
      <c r="E862" s="1" t="s">
        <v>16711</v>
      </c>
      <c r="G862" s="1">
        <v>10</v>
      </c>
      <c r="H862" s="1" t="s">
        <v>16711</v>
      </c>
      <c r="I862" s="1" t="s">
        <v>16386</v>
      </c>
      <c r="J862" s="1" t="s">
        <v>16711</v>
      </c>
      <c r="K862" s="1" t="s">
        <v>17975</v>
      </c>
      <c r="L862" s="1" t="s">
        <v>17069</v>
      </c>
      <c r="M862" s="1" t="s">
        <v>17976</v>
      </c>
      <c r="N862" s="1" t="s">
        <v>17975</v>
      </c>
      <c r="O862" s="1" t="s">
        <v>16392</v>
      </c>
      <c r="P862" s="1">
        <v>20260531</v>
      </c>
      <c r="Q862" s="1" t="s">
        <v>17977</v>
      </c>
      <c r="R862" s="1" t="s">
        <v>16542</v>
      </c>
      <c r="U862" s="1" t="s">
        <v>16395</v>
      </c>
      <c r="W862" s="1">
        <v>20220331</v>
      </c>
      <c r="AA862" s="1" t="s">
        <v>16396</v>
      </c>
      <c r="AC862" s="1">
        <v>4987199605000</v>
      </c>
      <c r="AD862" s="1" t="s">
        <v>17974</v>
      </c>
      <c r="AJ862" s="1">
        <v>20140500</v>
      </c>
    </row>
    <row r="863" spans="1:37" x14ac:dyDescent="0.45">
      <c r="A863" s="1" t="s">
        <v>16383</v>
      </c>
      <c r="B863" s="1" t="s">
        <v>17978</v>
      </c>
      <c r="C863" s="1">
        <v>14987199298025</v>
      </c>
      <c r="D863" s="1">
        <v>1000</v>
      </c>
      <c r="E863" s="1" t="s">
        <v>16711</v>
      </c>
      <c r="G863" s="1">
        <v>1000</v>
      </c>
      <c r="H863" s="1" t="s">
        <v>16711</v>
      </c>
      <c r="I863" s="1" t="s">
        <v>16386</v>
      </c>
      <c r="J863" s="1" t="s">
        <v>16711</v>
      </c>
      <c r="K863" s="1" t="s">
        <v>17975</v>
      </c>
      <c r="L863" s="1" t="s">
        <v>17069</v>
      </c>
      <c r="M863" s="1" t="s">
        <v>17976</v>
      </c>
      <c r="N863" s="1" t="s">
        <v>17975</v>
      </c>
      <c r="O863" s="1" t="s">
        <v>16392</v>
      </c>
      <c r="P863" s="1">
        <v>20260531</v>
      </c>
      <c r="Q863" s="1" t="s">
        <v>17977</v>
      </c>
      <c r="R863" s="1" t="s">
        <v>16542</v>
      </c>
      <c r="U863" s="1" t="s">
        <v>16395</v>
      </c>
      <c r="W863" s="1">
        <v>20220331</v>
      </c>
      <c r="AA863" s="1" t="s">
        <v>16396</v>
      </c>
      <c r="AD863" s="1" t="s">
        <v>17978</v>
      </c>
      <c r="AJ863" s="1">
        <v>20140531</v>
      </c>
    </row>
    <row r="864" spans="1:37" x14ac:dyDescent="0.45">
      <c r="A864" s="1" t="s">
        <v>16551</v>
      </c>
      <c r="B864" s="1" t="s">
        <v>17979</v>
      </c>
      <c r="C864" s="1">
        <v>14987199298049</v>
      </c>
      <c r="D864" s="1">
        <v>100</v>
      </c>
      <c r="E864" s="1" t="s">
        <v>16711</v>
      </c>
      <c r="G864" s="1">
        <v>10</v>
      </c>
      <c r="H864" s="1" t="s">
        <v>16711</v>
      </c>
      <c r="I864" s="1" t="s">
        <v>16386</v>
      </c>
      <c r="J864" s="1" t="s">
        <v>16711</v>
      </c>
      <c r="K864" s="1" t="s">
        <v>17980</v>
      </c>
      <c r="L864" s="1" t="s">
        <v>16952</v>
      </c>
      <c r="M864" s="1" t="s">
        <v>17981</v>
      </c>
      <c r="N864" s="1" t="s">
        <v>17980</v>
      </c>
      <c r="O864" s="1" t="s">
        <v>16392</v>
      </c>
      <c r="P864" s="1">
        <v>20260531</v>
      </c>
      <c r="Q864" s="1" t="s">
        <v>17977</v>
      </c>
      <c r="R864" s="1" t="s">
        <v>16542</v>
      </c>
      <c r="U864" s="1" t="s">
        <v>16395</v>
      </c>
      <c r="W864" s="1">
        <v>20220331</v>
      </c>
      <c r="AA864" s="1" t="s">
        <v>16396</v>
      </c>
      <c r="AC864" s="1">
        <v>4987199605017</v>
      </c>
      <c r="AD864" s="1" t="s">
        <v>17979</v>
      </c>
      <c r="AJ864" s="1">
        <v>20211200</v>
      </c>
      <c r="AK864" s="1">
        <v>202310</v>
      </c>
    </row>
    <row r="865" spans="1:37" x14ac:dyDescent="0.45">
      <c r="A865" s="1" t="s">
        <v>16551</v>
      </c>
      <c r="B865" s="1" t="s">
        <v>17982</v>
      </c>
      <c r="C865" s="1">
        <v>14987886003024</v>
      </c>
      <c r="D865" s="1">
        <v>100</v>
      </c>
      <c r="E865" s="1" t="s">
        <v>16553</v>
      </c>
      <c r="G865" s="1">
        <v>10</v>
      </c>
      <c r="H865" s="1" t="s">
        <v>16553</v>
      </c>
      <c r="I865" s="1" t="s">
        <v>16386</v>
      </c>
      <c r="J865" s="1" t="s">
        <v>16554</v>
      </c>
      <c r="K865" s="1" t="s">
        <v>17983</v>
      </c>
      <c r="L865" s="1" t="s">
        <v>16592</v>
      </c>
      <c r="M865" s="1" t="s">
        <v>17984</v>
      </c>
      <c r="N865" s="1" t="s">
        <v>17983</v>
      </c>
      <c r="O865" s="1" t="s">
        <v>16392</v>
      </c>
      <c r="P865" s="1">
        <v>20260531</v>
      </c>
      <c r="Q865" s="1" t="s">
        <v>17985</v>
      </c>
      <c r="R865" s="1" t="s">
        <v>16542</v>
      </c>
      <c r="U865" s="1" t="s">
        <v>16395</v>
      </c>
      <c r="V865" s="1">
        <v>20060609</v>
      </c>
      <c r="W865" s="1">
        <v>20260331</v>
      </c>
      <c r="AA865" s="1" t="s">
        <v>16396</v>
      </c>
      <c r="AC865" s="1">
        <v>4987886000972</v>
      </c>
      <c r="AD865" s="1" t="s">
        <v>17982</v>
      </c>
      <c r="AF865" s="1">
        <v>24987886003021</v>
      </c>
    </row>
    <row r="866" spans="1:37" x14ac:dyDescent="0.45">
      <c r="A866" s="1" t="s">
        <v>16551</v>
      </c>
      <c r="B866" s="1" t="s">
        <v>17982</v>
      </c>
      <c r="C866" s="1">
        <v>14987614431402</v>
      </c>
      <c r="D866" s="1">
        <v>100</v>
      </c>
      <c r="E866" s="1" t="s">
        <v>16553</v>
      </c>
      <c r="G866" s="1">
        <v>10</v>
      </c>
      <c r="H866" s="1" t="s">
        <v>16553</v>
      </c>
      <c r="I866" s="1" t="s">
        <v>16386</v>
      </c>
      <c r="J866" s="1" t="s">
        <v>16554</v>
      </c>
      <c r="K866" s="1" t="s">
        <v>17983</v>
      </c>
      <c r="L866" s="1" t="s">
        <v>16592</v>
      </c>
      <c r="M866" s="1" t="s">
        <v>17984</v>
      </c>
      <c r="N866" s="1" t="s">
        <v>17983</v>
      </c>
      <c r="O866" s="1" t="s">
        <v>16392</v>
      </c>
      <c r="P866" s="1">
        <v>20260531</v>
      </c>
      <c r="Q866" s="1" t="s">
        <v>17494</v>
      </c>
      <c r="R866" s="1" t="s">
        <v>16542</v>
      </c>
      <c r="U866" s="1" t="s">
        <v>16395</v>
      </c>
      <c r="V866" s="1">
        <v>20060609</v>
      </c>
      <c r="W866" s="1">
        <v>20260331</v>
      </c>
      <c r="AA866" s="1" t="s">
        <v>16396</v>
      </c>
      <c r="AC866" s="1">
        <v>4987614431467</v>
      </c>
      <c r="AD866" s="1" t="s">
        <v>17982</v>
      </c>
      <c r="AF866" s="1">
        <v>24987614431409</v>
      </c>
    </row>
    <row r="867" spans="1:37" x14ac:dyDescent="0.45">
      <c r="A867" s="1" t="s">
        <v>16551</v>
      </c>
      <c r="B867" s="1" t="s">
        <v>17982</v>
      </c>
      <c r="C867" s="1">
        <v>14987057516223</v>
      </c>
      <c r="D867" s="1">
        <v>100</v>
      </c>
      <c r="E867" s="1" t="s">
        <v>16553</v>
      </c>
      <c r="G867" s="1">
        <v>10</v>
      </c>
      <c r="H867" s="1" t="s">
        <v>16553</v>
      </c>
      <c r="I867" s="1" t="s">
        <v>16386</v>
      </c>
      <c r="J867" s="1" t="s">
        <v>16554</v>
      </c>
      <c r="K867" s="1" t="s">
        <v>17983</v>
      </c>
      <c r="L867" s="1" t="s">
        <v>16592</v>
      </c>
      <c r="M867" s="1" t="s">
        <v>17984</v>
      </c>
      <c r="N867" s="1" t="s">
        <v>17983</v>
      </c>
      <c r="O867" s="1" t="s">
        <v>16392</v>
      </c>
      <c r="P867" s="1">
        <v>20260531</v>
      </c>
      <c r="Q867" s="1" t="s">
        <v>16594</v>
      </c>
      <c r="R867" s="1" t="s">
        <v>16542</v>
      </c>
      <c r="U867" s="1" t="s">
        <v>16395</v>
      </c>
      <c r="V867" s="1">
        <v>20060609</v>
      </c>
      <c r="W867" s="1">
        <v>20260331</v>
      </c>
      <c r="AA867" s="1" t="s">
        <v>16396</v>
      </c>
      <c r="AC867" s="1">
        <v>4987057596624</v>
      </c>
      <c r="AD867" s="1" t="s">
        <v>17982</v>
      </c>
      <c r="AF867" s="1">
        <v>24987057516220</v>
      </c>
    </row>
    <row r="868" spans="1:37" x14ac:dyDescent="0.45">
      <c r="A868" s="1" t="s">
        <v>16551</v>
      </c>
      <c r="B868" s="1" t="s">
        <v>17986</v>
      </c>
      <c r="C868" s="1">
        <v>14987886003031</v>
      </c>
      <c r="D868" s="1">
        <v>100</v>
      </c>
      <c r="E868" s="1" t="s">
        <v>16553</v>
      </c>
      <c r="G868" s="1">
        <v>10</v>
      </c>
      <c r="H868" s="1" t="s">
        <v>16553</v>
      </c>
      <c r="I868" s="1" t="s">
        <v>16386</v>
      </c>
      <c r="J868" s="1" t="s">
        <v>16554</v>
      </c>
      <c r="K868" s="1" t="s">
        <v>17987</v>
      </c>
      <c r="L868" s="1" t="s">
        <v>16847</v>
      </c>
      <c r="M868" s="1" t="s">
        <v>17988</v>
      </c>
      <c r="N868" s="1" t="s">
        <v>17987</v>
      </c>
      <c r="O868" s="1" t="s">
        <v>16392</v>
      </c>
      <c r="P868" s="1">
        <v>20260531</v>
      </c>
      <c r="Q868" s="1" t="s">
        <v>17985</v>
      </c>
      <c r="R868" s="1" t="s">
        <v>16542</v>
      </c>
      <c r="U868" s="1" t="s">
        <v>16395</v>
      </c>
      <c r="V868" s="1">
        <v>20060609</v>
      </c>
      <c r="W868" s="1">
        <v>20260331</v>
      </c>
      <c r="AA868" s="1" t="s">
        <v>16396</v>
      </c>
      <c r="AC868" s="1">
        <v>4987886000989</v>
      </c>
      <c r="AD868" s="1" t="s">
        <v>17986</v>
      </c>
      <c r="AF868" s="1">
        <v>24987886003038</v>
      </c>
    </row>
    <row r="869" spans="1:37" x14ac:dyDescent="0.45">
      <c r="A869" s="1" t="s">
        <v>16551</v>
      </c>
      <c r="B869" s="1" t="s">
        <v>17986</v>
      </c>
      <c r="C869" s="1">
        <v>14987614431303</v>
      </c>
      <c r="D869" s="1">
        <v>100</v>
      </c>
      <c r="E869" s="1" t="s">
        <v>16553</v>
      </c>
      <c r="G869" s="1">
        <v>10</v>
      </c>
      <c r="H869" s="1" t="s">
        <v>16553</v>
      </c>
      <c r="I869" s="1" t="s">
        <v>16386</v>
      </c>
      <c r="J869" s="1" t="s">
        <v>16554</v>
      </c>
      <c r="K869" s="1" t="s">
        <v>17987</v>
      </c>
      <c r="L869" s="1" t="s">
        <v>16847</v>
      </c>
      <c r="M869" s="1" t="s">
        <v>17988</v>
      </c>
      <c r="N869" s="1" t="s">
        <v>17987</v>
      </c>
      <c r="O869" s="1" t="s">
        <v>16392</v>
      </c>
      <c r="P869" s="1">
        <v>20260531</v>
      </c>
      <c r="Q869" s="1" t="s">
        <v>17494</v>
      </c>
      <c r="R869" s="1" t="s">
        <v>16542</v>
      </c>
      <c r="U869" s="1" t="s">
        <v>16395</v>
      </c>
      <c r="V869" s="1">
        <v>20060609</v>
      </c>
      <c r="W869" s="1">
        <v>20260331</v>
      </c>
      <c r="AA869" s="1" t="s">
        <v>16396</v>
      </c>
      <c r="AC869" s="1">
        <v>4987614431368</v>
      </c>
      <c r="AD869" s="1" t="s">
        <v>17986</v>
      </c>
      <c r="AF869" s="1">
        <v>24987614431300</v>
      </c>
    </row>
    <row r="870" spans="1:37" x14ac:dyDescent="0.45">
      <c r="A870" s="1" t="s">
        <v>16551</v>
      </c>
      <c r="B870" s="1" t="s">
        <v>17986</v>
      </c>
      <c r="C870" s="1">
        <v>14987057516247</v>
      </c>
      <c r="D870" s="1">
        <v>100</v>
      </c>
      <c r="E870" s="1" t="s">
        <v>16553</v>
      </c>
      <c r="G870" s="1">
        <v>10</v>
      </c>
      <c r="H870" s="1" t="s">
        <v>16553</v>
      </c>
      <c r="I870" s="1" t="s">
        <v>16386</v>
      </c>
      <c r="J870" s="1" t="s">
        <v>16554</v>
      </c>
      <c r="K870" s="1" t="s">
        <v>17987</v>
      </c>
      <c r="L870" s="1" t="s">
        <v>16847</v>
      </c>
      <c r="M870" s="1" t="s">
        <v>17988</v>
      </c>
      <c r="N870" s="1" t="s">
        <v>17987</v>
      </c>
      <c r="O870" s="1" t="s">
        <v>16392</v>
      </c>
      <c r="P870" s="1">
        <v>20260531</v>
      </c>
      <c r="Q870" s="1" t="s">
        <v>16594</v>
      </c>
      <c r="R870" s="1" t="s">
        <v>16542</v>
      </c>
      <c r="U870" s="1" t="s">
        <v>16395</v>
      </c>
      <c r="V870" s="1">
        <v>20060609</v>
      </c>
      <c r="W870" s="1">
        <v>20260331</v>
      </c>
      <c r="AA870" s="1" t="s">
        <v>16396</v>
      </c>
      <c r="AC870" s="1">
        <v>4987057596617</v>
      </c>
      <c r="AD870" s="1" t="s">
        <v>17986</v>
      </c>
      <c r="AF870" s="1">
        <v>24987057516244</v>
      </c>
    </row>
    <row r="871" spans="1:37" x14ac:dyDescent="0.45">
      <c r="A871" s="1" t="s">
        <v>16383</v>
      </c>
      <c r="B871" s="1" t="s">
        <v>17989</v>
      </c>
      <c r="C871" s="1">
        <v>14987020005037</v>
      </c>
      <c r="D871" s="1">
        <v>500</v>
      </c>
      <c r="E871" s="1" t="s">
        <v>16385</v>
      </c>
      <c r="G871" s="1">
        <v>500</v>
      </c>
      <c r="H871" s="1" t="s">
        <v>16385</v>
      </c>
      <c r="I871" s="1" t="s">
        <v>16386</v>
      </c>
      <c r="J871" s="1" t="s">
        <v>16387</v>
      </c>
      <c r="K871" s="1" t="s">
        <v>17990</v>
      </c>
      <c r="L871" s="1" t="s">
        <v>16400</v>
      </c>
      <c r="M871" s="1" t="s">
        <v>17991</v>
      </c>
      <c r="N871" s="1" t="s">
        <v>17992</v>
      </c>
      <c r="O871" s="1" t="s">
        <v>16392</v>
      </c>
      <c r="P871" s="1">
        <v>20260531</v>
      </c>
      <c r="Q871" s="1" t="s">
        <v>16888</v>
      </c>
      <c r="R871" s="1" t="s">
        <v>16542</v>
      </c>
      <c r="U871" s="1" t="s">
        <v>16395</v>
      </c>
      <c r="V871" s="1">
        <v>20120305</v>
      </c>
      <c r="AA871" s="1" t="s">
        <v>16396</v>
      </c>
      <c r="AC871" s="1">
        <v>4987020006488</v>
      </c>
      <c r="AD871" s="1" t="s">
        <v>17989</v>
      </c>
      <c r="AF871" s="1">
        <v>24987020005034</v>
      </c>
    </row>
    <row r="872" spans="1:37" x14ac:dyDescent="0.45">
      <c r="A872" s="1" t="s">
        <v>16383</v>
      </c>
      <c r="B872" s="1" t="s">
        <v>17989</v>
      </c>
      <c r="C872" s="1">
        <v>14987286401086</v>
      </c>
      <c r="D872" s="1">
        <v>500</v>
      </c>
      <c r="E872" s="1" t="s">
        <v>16385</v>
      </c>
      <c r="G872" s="1">
        <v>500</v>
      </c>
      <c r="H872" s="1" t="s">
        <v>16385</v>
      </c>
      <c r="I872" s="1" t="s">
        <v>16386</v>
      </c>
      <c r="J872" s="1" t="s">
        <v>16697</v>
      </c>
      <c r="K872" s="1" t="s">
        <v>17990</v>
      </c>
      <c r="L872" s="1" t="s">
        <v>16400</v>
      </c>
      <c r="M872" s="1" t="s">
        <v>17991</v>
      </c>
      <c r="N872" s="1" t="s">
        <v>17992</v>
      </c>
      <c r="O872" s="1" t="s">
        <v>16392</v>
      </c>
      <c r="P872" s="1">
        <v>20260531</v>
      </c>
      <c r="Q872" s="1" t="s">
        <v>16881</v>
      </c>
      <c r="R872" s="1" t="s">
        <v>16542</v>
      </c>
      <c r="U872" s="1" t="s">
        <v>16395</v>
      </c>
      <c r="V872" s="1">
        <v>20120305</v>
      </c>
      <c r="AA872" s="1" t="s">
        <v>16396</v>
      </c>
      <c r="AC872" s="1">
        <v>4987286801087</v>
      </c>
      <c r="AD872" s="1" t="s">
        <v>17989</v>
      </c>
      <c r="AF872" s="1">
        <v>24987286401083</v>
      </c>
    </row>
    <row r="873" spans="1:37" x14ac:dyDescent="0.45">
      <c r="A873" s="1" t="s">
        <v>16383</v>
      </c>
      <c r="B873" s="1" t="s">
        <v>17989</v>
      </c>
      <c r="C873" s="1">
        <v>14987039559569</v>
      </c>
      <c r="D873" s="1">
        <v>500</v>
      </c>
      <c r="E873" s="1" t="s">
        <v>16385</v>
      </c>
      <c r="G873" s="1">
        <v>500</v>
      </c>
      <c r="H873" s="1" t="s">
        <v>16385</v>
      </c>
      <c r="I873" s="1" t="s">
        <v>16386</v>
      </c>
      <c r="J873" s="1" t="s">
        <v>16697</v>
      </c>
      <c r="K873" s="1" t="s">
        <v>17990</v>
      </c>
      <c r="L873" s="1" t="s">
        <v>16400</v>
      </c>
      <c r="M873" s="1" t="s">
        <v>17991</v>
      </c>
      <c r="N873" s="1" t="s">
        <v>17992</v>
      </c>
      <c r="O873" s="1" t="s">
        <v>16392</v>
      </c>
      <c r="P873" s="1">
        <v>20260531</v>
      </c>
      <c r="Q873" s="1" t="s">
        <v>16884</v>
      </c>
      <c r="R873" s="1" t="s">
        <v>16542</v>
      </c>
      <c r="U873" s="1" t="s">
        <v>16395</v>
      </c>
      <c r="V873" s="1">
        <v>20120305</v>
      </c>
      <c r="AA873" s="1" t="s">
        <v>16396</v>
      </c>
      <c r="AC873" s="1">
        <v>4987039457486</v>
      </c>
      <c r="AD873" s="1" t="s">
        <v>17989</v>
      </c>
    </row>
    <row r="874" spans="1:37" x14ac:dyDescent="0.45">
      <c r="A874" s="1" t="s">
        <v>16383</v>
      </c>
      <c r="B874" s="1" t="s">
        <v>17993</v>
      </c>
      <c r="C874" s="1">
        <v>14987211103139</v>
      </c>
      <c r="D874" s="1">
        <v>500</v>
      </c>
      <c r="E874" s="1" t="s">
        <v>16385</v>
      </c>
      <c r="G874" s="1">
        <v>500</v>
      </c>
      <c r="H874" s="1" t="s">
        <v>16385</v>
      </c>
      <c r="I874" s="1" t="s">
        <v>16386</v>
      </c>
      <c r="J874" s="1" t="s">
        <v>16387</v>
      </c>
      <c r="K874" s="1" t="s">
        <v>17994</v>
      </c>
      <c r="L874" s="1" t="s">
        <v>16400</v>
      </c>
      <c r="M874" s="1" t="s">
        <v>17991</v>
      </c>
      <c r="N874" s="1" t="s">
        <v>17992</v>
      </c>
      <c r="O874" s="1" t="s">
        <v>16392</v>
      </c>
      <c r="P874" s="1">
        <v>20260531</v>
      </c>
      <c r="Q874" s="1" t="s">
        <v>16665</v>
      </c>
      <c r="R874" s="1" t="s">
        <v>16542</v>
      </c>
      <c r="U874" s="1" t="s">
        <v>16395</v>
      </c>
      <c r="V874" s="1">
        <v>20120305</v>
      </c>
      <c r="AA874" s="1" t="s">
        <v>16396</v>
      </c>
      <c r="AC874" s="1">
        <v>4987211203139</v>
      </c>
      <c r="AD874" s="1" t="s">
        <v>17993</v>
      </c>
      <c r="AF874" s="1">
        <v>24987211103136</v>
      </c>
    </row>
    <row r="875" spans="1:37" x14ac:dyDescent="0.45">
      <c r="A875" s="1" t="s">
        <v>16383</v>
      </c>
      <c r="B875" s="1" t="s">
        <v>17995</v>
      </c>
      <c r="C875" s="1">
        <v>14987792169982</v>
      </c>
      <c r="D875" s="1">
        <v>500</v>
      </c>
      <c r="E875" s="1" t="s">
        <v>16385</v>
      </c>
      <c r="G875" s="1">
        <v>500</v>
      </c>
      <c r="H875" s="1" t="s">
        <v>16385</v>
      </c>
      <c r="I875" s="1" t="s">
        <v>16386</v>
      </c>
      <c r="J875" s="1" t="s">
        <v>16697</v>
      </c>
      <c r="K875" s="1" t="s">
        <v>17996</v>
      </c>
      <c r="L875" s="1" t="s">
        <v>16400</v>
      </c>
      <c r="M875" s="1" t="s">
        <v>17991</v>
      </c>
      <c r="N875" s="1" t="s">
        <v>17992</v>
      </c>
      <c r="O875" s="1" t="s">
        <v>16392</v>
      </c>
      <c r="P875" s="1">
        <v>20260531</v>
      </c>
      <c r="Q875" s="1" t="s">
        <v>17145</v>
      </c>
      <c r="R875" s="1" t="s">
        <v>16542</v>
      </c>
      <c r="U875" s="1" t="s">
        <v>16395</v>
      </c>
      <c r="V875" s="1">
        <v>20260401</v>
      </c>
      <c r="AA875" s="1" t="s">
        <v>16396</v>
      </c>
      <c r="AC875" s="1">
        <v>4987792019686</v>
      </c>
      <c r="AD875" s="1" t="s">
        <v>17995</v>
      </c>
    </row>
    <row r="876" spans="1:37" x14ac:dyDescent="0.45">
      <c r="A876" s="1" t="s">
        <v>16383</v>
      </c>
      <c r="B876" s="1" t="s">
        <v>17997</v>
      </c>
      <c r="C876" s="1">
        <v>14987901031902</v>
      </c>
      <c r="D876" s="1">
        <v>500</v>
      </c>
      <c r="E876" s="1" t="s">
        <v>16385</v>
      </c>
      <c r="G876" s="1">
        <v>500</v>
      </c>
      <c r="H876" s="1" t="s">
        <v>16385</v>
      </c>
      <c r="I876" s="1" t="s">
        <v>16386</v>
      </c>
      <c r="J876" s="1" t="s">
        <v>16387</v>
      </c>
      <c r="K876" s="1" t="s">
        <v>17998</v>
      </c>
      <c r="L876" s="1" t="s">
        <v>16400</v>
      </c>
      <c r="M876" s="1" t="s">
        <v>17991</v>
      </c>
      <c r="N876" s="1" t="s">
        <v>17992</v>
      </c>
      <c r="O876" s="1" t="s">
        <v>16392</v>
      </c>
      <c r="P876" s="1">
        <v>20260531</v>
      </c>
      <c r="Q876" s="1" t="s">
        <v>16899</v>
      </c>
      <c r="R876" s="1" t="s">
        <v>16542</v>
      </c>
      <c r="S876" s="1" t="s">
        <v>17351</v>
      </c>
      <c r="U876" s="1" t="s">
        <v>16395</v>
      </c>
      <c r="AA876" s="1" t="s">
        <v>16396</v>
      </c>
      <c r="AC876" s="1">
        <v>4987901031998</v>
      </c>
      <c r="AD876" s="1" t="s">
        <v>17997</v>
      </c>
      <c r="AF876" s="1">
        <v>24987901031909</v>
      </c>
    </row>
    <row r="877" spans="1:37" x14ac:dyDescent="0.45">
      <c r="A877" s="1" t="s">
        <v>16383</v>
      </c>
      <c r="B877" s="1" t="s">
        <v>17999</v>
      </c>
      <c r="C877" s="1">
        <v>14987114135909</v>
      </c>
      <c r="D877" s="1">
        <v>500</v>
      </c>
      <c r="E877" s="1" t="s">
        <v>16385</v>
      </c>
      <c r="G877" s="1">
        <v>500</v>
      </c>
      <c r="H877" s="1" t="s">
        <v>16385</v>
      </c>
      <c r="I877" s="1" t="s">
        <v>16386</v>
      </c>
      <c r="J877" s="1" t="s">
        <v>16387</v>
      </c>
      <c r="K877" s="1" t="s">
        <v>18000</v>
      </c>
      <c r="L877" s="1" t="s">
        <v>16400</v>
      </c>
      <c r="M877" s="1" t="s">
        <v>17991</v>
      </c>
      <c r="N877" s="1" t="s">
        <v>17992</v>
      </c>
      <c r="O877" s="1" t="s">
        <v>16392</v>
      </c>
      <c r="P877" s="1">
        <v>20260531</v>
      </c>
      <c r="Q877" s="1" t="s">
        <v>16898</v>
      </c>
      <c r="R877" s="1" t="s">
        <v>16542</v>
      </c>
      <c r="S877" s="1" t="s">
        <v>17351</v>
      </c>
      <c r="U877" s="1" t="s">
        <v>16395</v>
      </c>
      <c r="AA877" s="1" t="s">
        <v>16396</v>
      </c>
      <c r="AC877" s="1">
        <v>4987114135995</v>
      </c>
      <c r="AD877" s="1" t="s">
        <v>17999</v>
      </c>
      <c r="AF877" s="1">
        <v>24987114135906</v>
      </c>
      <c r="AJ877" s="1">
        <v>20220628</v>
      </c>
      <c r="AK877" s="1">
        <v>202608</v>
      </c>
    </row>
    <row r="878" spans="1:37" x14ac:dyDescent="0.45">
      <c r="A878" s="1" t="s">
        <v>16383</v>
      </c>
      <c r="B878" s="1" t="s">
        <v>18001</v>
      </c>
      <c r="C878" s="1">
        <v>14987288308208</v>
      </c>
      <c r="D878" s="1">
        <v>100</v>
      </c>
      <c r="E878" s="1" t="s">
        <v>16385</v>
      </c>
      <c r="G878" s="1">
        <v>100</v>
      </c>
      <c r="H878" s="1" t="s">
        <v>16385</v>
      </c>
      <c r="I878" s="1" t="s">
        <v>16386</v>
      </c>
      <c r="J878" s="1" t="s">
        <v>16697</v>
      </c>
      <c r="K878" s="1" t="s">
        <v>18002</v>
      </c>
      <c r="L878" s="1" t="s">
        <v>16400</v>
      </c>
      <c r="M878" s="1" t="s">
        <v>17991</v>
      </c>
      <c r="N878" s="1" t="s">
        <v>17992</v>
      </c>
      <c r="O878" s="1" t="s">
        <v>16392</v>
      </c>
      <c r="P878" s="1">
        <v>20260531</v>
      </c>
      <c r="Q878" s="1" t="s">
        <v>16670</v>
      </c>
      <c r="R878" s="1" t="s">
        <v>16542</v>
      </c>
      <c r="U878" s="1" t="s">
        <v>16395</v>
      </c>
      <c r="V878" s="1">
        <v>20260401</v>
      </c>
      <c r="AA878" s="1" t="s">
        <v>16396</v>
      </c>
      <c r="AC878" s="1">
        <v>4987288308010</v>
      </c>
      <c r="AD878" s="1" t="s">
        <v>18001</v>
      </c>
      <c r="AJ878" s="1">
        <v>20210201</v>
      </c>
    </row>
    <row r="879" spans="1:37" x14ac:dyDescent="0.45">
      <c r="A879" s="1" t="s">
        <v>16383</v>
      </c>
      <c r="B879" s="1" t="s">
        <v>18003</v>
      </c>
      <c r="C879" s="1">
        <v>14987288308253</v>
      </c>
      <c r="D879" s="1">
        <v>500</v>
      </c>
      <c r="E879" s="1" t="s">
        <v>16385</v>
      </c>
      <c r="G879" s="1">
        <v>500</v>
      </c>
      <c r="H879" s="1" t="s">
        <v>16385</v>
      </c>
      <c r="I879" s="1" t="s">
        <v>16386</v>
      </c>
      <c r="J879" s="1" t="s">
        <v>16697</v>
      </c>
      <c r="K879" s="1" t="s">
        <v>18002</v>
      </c>
      <c r="L879" s="1" t="s">
        <v>16400</v>
      </c>
      <c r="M879" s="1" t="s">
        <v>17991</v>
      </c>
      <c r="N879" s="1" t="s">
        <v>17992</v>
      </c>
      <c r="O879" s="1" t="s">
        <v>16392</v>
      </c>
      <c r="P879" s="1">
        <v>20260531</v>
      </c>
      <c r="Q879" s="1" t="s">
        <v>16670</v>
      </c>
      <c r="R879" s="1" t="s">
        <v>16542</v>
      </c>
      <c r="U879" s="1" t="s">
        <v>16395</v>
      </c>
      <c r="V879" s="1">
        <v>20260401</v>
      </c>
      <c r="AA879" s="1" t="s">
        <v>16396</v>
      </c>
      <c r="AC879" s="1">
        <v>4987288308027</v>
      </c>
      <c r="AD879" s="1" t="s">
        <v>18003</v>
      </c>
    </row>
    <row r="880" spans="1:37" x14ac:dyDescent="0.45">
      <c r="A880" s="1" t="s">
        <v>16383</v>
      </c>
      <c r="B880" s="1" t="s">
        <v>18004</v>
      </c>
      <c r="C880" s="1">
        <v>14987086101568</v>
      </c>
      <c r="D880" s="1">
        <v>100</v>
      </c>
      <c r="E880" s="1" t="s">
        <v>16385</v>
      </c>
      <c r="G880" s="1">
        <v>100</v>
      </c>
      <c r="H880" s="1" t="s">
        <v>16385</v>
      </c>
      <c r="I880" s="1" t="s">
        <v>16386</v>
      </c>
      <c r="J880" s="1" t="s">
        <v>16387</v>
      </c>
      <c r="K880" s="1" t="s">
        <v>18005</v>
      </c>
      <c r="L880" s="1" t="s">
        <v>17411</v>
      </c>
      <c r="M880" s="1" t="s">
        <v>18006</v>
      </c>
      <c r="N880" s="1" t="s">
        <v>18005</v>
      </c>
      <c r="O880" s="1" t="s">
        <v>16392</v>
      </c>
      <c r="P880" s="1">
        <v>20260531</v>
      </c>
      <c r="Q880" s="1" t="s">
        <v>16674</v>
      </c>
      <c r="R880" s="1" t="s">
        <v>16542</v>
      </c>
      <c r="U880" s="1" t="s">
        <v>16395</v>
      </c>
      <c r="V880" s="1">
        <v>20190613</v>
      </c>
      <c r="AA880" s="1" t="s">
        <v>16396</v>
      </c>
      <c r="AC880" s="1">
        <v>4987086101547</v>
      </c>
      <c r="AD880" s="1" t="s">
        <v>18004</v>
      </c>
    </row>
    <row r="881" spans="1:36" x14ac:dyDescent="0.45">
      <c r="A881" s="1" t="s">
        <v>16383</v>
      </c>
      <c r="B881" s="1" t="s">
        <v>18007</v>
      </c>
      <c r="C881" s="1">
        <v>14987120114905</v>
      </c>
      <c r="D881" s="1">
        <v>100</v>
      </c>
      <c r="E881" s="1" t="s">
        <v>16385</v>
      </c>
      <c r="G881" s="1">
        <v>100</v>
      </c>
      <c r="H881" s="1" t="s">
        <v>16385</v>
      </c>
      <c r="I881" s="1" t="s">
        <v>16386</v>
      </c>
      <c r="J881" s="1" t="s">
        <v>16387</v>
      </c>
      <c r="K881" s="1" t="s">
        <v>18008</v>
      </c>
      <c r="L881" s="1" t="s">
        <v>17763</v>
      </c>
      <c r="M881" s="1" t="s">
        <v>18009</v>
      </c>
      <c r="N881" s="1" t="s">
        <v>18008</v>
      </c>
      <c r="O881" s="1" t="s">
        <v>16392</v>
      </c>
      <c r="P881" s="1">
        <v>20260531</v>
      </c>
      <c r="Q881" s="1" t="s">
        <v>17424</v>
      </c>
      <c r="R881" s="1" t="s">
        <v>16542</v>
      </c>
      <c r="U881" s="1" t="s">
        <v>16395</v>
      </c>
      <c r="V881" s="1">
        <v>20150618</v>
      </c>
      <c r="AA881" s="1" t="s">
        <v>16396</v>
      </c>
      <c r="AC881" s="1">
        <v>4987120114960</v>
      </c>
      <c r="AD881" s="1" t="s">
        <v>18007</v>
      </c>
      <c r="AF881" s="1">
        <v>24987120114902</v>
      </c>
    </row>
    <row r="882" spans="1:36" x14ac:dyDescent="0.45">
      <c r="A882" s="1" t="s">
        <v>16383</v>
      </c>
      <c r="B882" s="1" t="s">
        <v>18010</v>
      </c>
      <c r="C882" s="1">
        <v>14987120114912</v>
      </c>
      <c r="D882" s="1">
        <v>500</v>
      </c>
      <c r="E882" s="1" t="s">
        <v>16385</v>
      </c>
      <c r="G882" s="1">
        <v>500</v>
      </c>
      <c r="H882" s="1" t="s">
        <v>16385</v>
      </c>
      <c r="I882" s="1" t="s">
        <v>16386</v>
      </c>
      <c r="J882" s="1" t="s">
        <v>16387</v>
      </c>
      <c r="K882" s="1" t="s">
        <v>18008</v>
      </c>
      <c r="L882" s="1" t="s">
        <v>17763</v>
      </c>
      <c r="M882" s="1" t="s">
        <v>18009</v>
      </c>
      <c r="N882" s="1" t="s">
        <v>18008</v>
      </c>
      <c r="O882" s="1" t="s">
        <v>16392</v>
      </c>
      <c r="P882" s="1">
        <v>20260531</v>
      </c>
      <c r="Q882" s="1" t="s">
        <v>17424</v>
      </c>
      <c r="R882" s="1" t="s">
        <v>16542</v>
      </c>
      <c r="U882" s="1" t="s">
        <v>16395</v>
      </c>
      <c r="V882" s="1">
        <v>20150618</v>
      </c>
      <c r="AA882" s="1" t="s">
        <v>16396</v>
      </c>
      <c r="AC882" s="1">
        <v>4987120114953</v>
      </c>
      <c r="AD882" s="1" t="s">
        <v>18010</v>
      </c>
      <c r="AF882" s="1">
        <v>24987120114919</v>
      </c>
      <c r="AJ882" s="1">
        <v>20230228</v>
      </c>
    </row>
    <row r="883" spans="1:36" x14ac:dyDescent="0.45">
      <c r="A883" s="1" t="s">
        <v>16383</v>
      </c>
      <c r="B883" s="1" t="s">
        <v>18011</v>
      </c>
      <c r="C883" s="1">
        <v>14987155886037</v>
      </c>
      <c r="D883" s="1">
        <v>100</v>
      </c>
      <c r="E883" s="1" t="s">
        <v>16385</v>
      </c>
      <c r="G883" s="1">
        <v>100</v>
      </c>
      <c r="H883" s="1" t="s">
        <v>16385</v>
      </c>
      <c r="I883" s="1" t="s">
        <v>16386</v>
      </c>
      <c r="J883" s="1" t="s">
        <v>16387</v>
      </c>
      <c r="K883" s="1" t="s">
        <v>18012</v>
      </c>
      <c r="L883" s="1" t="s">
        <v>17763</v>
      </c>
      <c r="M883" s="1" t="s">
        <v>18013</v>
      </c>
      <c r="N883" s="1" t="s">
        <v>18012</v>
      </c>
      <c r="O883" s="1" t="s">
        <v>16392</v>
      </c>
      <c r="P883" s="1">
        <v>20260531</v>
      </c>
      <c r="Q883" s="1" t="s">
        <v>16844</v>
      </c>
      <c r="R883" s="1" t="s">
        <v>16542</v>
      </c>
      <c r="U883" s="1" t="s">
        <v>16395</v>
      </c>
      <c r="V883" s="1">
        <v>20160616</v>
      </c>
      <c r="AA883" s="1" t="s">
        <v>16396</v>
      </c>
      <c r="AC883" s="1">
        <v>4987155886535</v>
      </c>
      <c r="AD883" s="1" t="s">
        <v>18011</v>
      </c>
    </row>
    <row r="884" spans="1:36" x14ac:dyDescent="0.45">
      <c r="A884" s="1" t="s">
        <v>16383</v>
      </c>
      <c r="B884" s="1" t="s">
        <v>18014</v>
      </c>
      <c r="C884" s="1">
        <v>14987155886044</v>
      </c>
      <c r="D884" s="1">
        <v>500</v>
      </c>
      <c r="E884" s="1" t="s">
        <v>16385</v>
      </c>
      <c r="G884" s="1">
        <v>500</v>
      </c>
      <c r="H884" s="1" t="s">
        <v>16385</v>
      </c>
      <c r="I884" s="1" t="s">
        <v>16386</v>
      </c>
      <c r="J884" s="1" t="s">
        <v>16387</v>
      </c>
      <c r="K884" s="1" t="s">
        <v>18012</v>
      </c>
      <c r="L884" s="1" t="s">
        <v>17763</v>
      </c>
      <c r="M884" s="1" t="s">
        <v>18013</v>
      </c>
      <c r="N884" s="1" t="s">
        <v>18012</v>
      </c>
      <c r="O884" s="1" t="s">
        <v>16392</v>
      </c>
      <c r="P884" s="1">
        <v>20260531</v>
      </c>
      <c r="Q884" s="1" t="s">
        <v>16844</v>
      </c>
      <c r="R884" s="1" t="s">
        <v>16542</v>
      </c>
      <c r="U884" s="1" t="s">
        <v>16395</v>
      </c>
      <c r="V884" s="1">
        <v>20160616</v>
      </c>
      <c r="AA884" s="1" t="s">
        <v>16396</v>
      </c>
      <c r="AC884" s="1">
        <v>4987155886542</v>
      </c>
      <c r="AD884" s="1" t="s">
        <v>18014</v>
      </c>
    </row>
    <row r="885" spans="1:36" x14ac:dyDescent="0.45">
      <c r="A885" s="1" t="s">
        <v>16383</v>
      </c>
      <c r="B885" s="1" t="s">
        <v>18015</v>
      </c>
      <c r="C885" s="1">
        <v>14987086101674</v>
      </c>
      <c r="D885" s="1">
        <v>100</v>
      </c>
      <c r="E885" s="1" t="s">
        <v>16385</v>
      </c>
      <c r="G885" s="1">
        <v>100</v>
      </c>
      <c r="H885" s="1" t="s">
        <v>16385</v>
      </c>
      <c r="I885" s="1" t="s">
        <v>16386</v>
      </c>
      <c r="J885" s="1" t="s">
        <v>16387</v>
      </c>
      <c r="K885" s="1" t="s">
        <v>18016</v>
      </c>
      <c r="L885" s="1" t="s">
        <v>17763</v>
      </c>
      <c r="M885" s="1" t="s">
        <v>18017</v>
      </c>
      <c r="N885" s="1" t="s">
        <v>18016</v>
      </c>
      <c r="O885" s="1" t="s">
        <v>16392</v>
      </c>
      <c r="P885" s="1">
        <v>20260531</v>
      </c>
      <c r="Q885" s="1" t="s">
        <v>16674</v>
      </c>
      <c r="R885" s="1" t="s">
        <v>16542</v>
      </c>
      <c r="U885" s="1" t="s">
        <v>16395</v>
      </c>
      <c r="V885" s="1">
        <v>20190613</v>
      </c>
      <c r="AA885" s="1" t="s">
        <v>16396</v>
      </c>
      <c r="AC885" s="1">
        <v>4987086101653</v>
      </c>
      <c r="AD885" s="1" t="s">
        <v>18015</v>
      </c>
    </row>
    <row r="886" spans="1:36" x14ac:dyDescent="0.45">
      <c r="A886" s="1" t="s">
        <v>16383</v>
      </c>
      <c r="B886" s="1" t="s">
        <v>18018</v>
      </c>
      <c r="C886" s="1">
        <v>14987211103122</v>
      </c>
      <c r="D886" s="1">
        <v>500</v>
      </c>
      <c r="E886" s="1" t="s">
        <v>16385</v>
      </c>
      <c r="G886" s="1">
        <v>500</v>
      </c>
      <c r="H886" s="1" t="s">
        <v>16385</v>
      </c>
      <c r="I886" s="1" t="s">
        <v>16386</v>
      </c>
      <c r="J886" s="1" t="s">
        <v>16387</v>
      </c>
      <c r="K886" s="1" t="s">
        <v>18019</v>
      </c>
      <c r="L886" s="1" t="s">
        <v>16400</v>
      </c>
      <c r="M886" s="1" t="s">
        <v>17991</v>
      </c>
      <c r="N886" s="1" t="s">
        <v>17992</v>
      </c>
      <c r="O886" s="1" t="s">
        <v>16392</v>
      </c>
      <c r="P886" s="1">
        <v>20260531</v>
      </c>
      <c r="Q886" s="1" t="s">
        <v>16665</v>
      </c>
      <c r="R886" s="1" t="s">
        <v>16542</v>
      </c>
      <c r="U886" s="1" t="s">
        <v>16395</v>
      </c>
      <c r="V886" s="1">
        <v>20120305</v>
      </c>
      <c r="AA886" s="1" t="s">
        <v>16396</v>
      </c>
      <c r="AC886" s="1">
        <v>4987211203122</v>
      </c>
      <c r="AD886" s="1" t="s">
        <v>18018</v>
      </c>
    </row>
    <row r="887" spans="1:36" x14ac:dyDescent="0.45">
      <c r="A887" s="1" t="s">
        <v>16383</v>
      </c>
      <c r="B887" s="1" t="s">
        <v>18020</v>
      </c>
      <c r="C887" s="1">
        <v>14987821007025</v>
      </c>
      <c r="D887" s="1">
        <v>1000</v>
      </c>
      <c r="E887" s="1" t="s">
        <v>16385</v>
      </c>
      <c r="G887" s="1">
        <v>1000</v>
      </c>
      <c r="H887" s="1" t="s">
        <v>16385</v>
      </c>
      <c r="I887" s="1" t="s">
        <v>16386</v>
      </c>
      <c r="J887" s="1" t="s">
        <v>16387</v>
      </c>
      <c r="K887" s="1" t="s">
        <v>18021</v>
      </c>
      <c r="L887" s="1" t="s">
        <v>17763</v>
      </c>
      <c r="M887" s="1" t="s">
        <v>18022</v>
      </c>
      <c r="N887" s="1" t="s">
        <v>18021</v>
      </c>
      <c r="O887" s="1" t="s">
        <v>16392</v>
      </c>
      <c r="P887" s="1">
        <v>20260531</v>
      </c>
      <c r="Q887" s="1" t="s">
        <v>16955</v>
      </c>
      <c r="R887" s="1" t="s">
        <v>16542</v>
      </c>
      <c r="S887" s="1" t="s">
        <v>16565</v>
      </c>
      <c r="T887" s="1" t="s">
        <v>16418</v>
      </c>
      <c r="U887" s="1" t="s">
        <v>16395</v>
      </c>
      <c r="V887" s="1">
        <v>20050708</v>
      </c>
      <c r="W887" s="1">
        <v>20240331</v>
      </c>
      <c r="AA887" s="1" t="s">
        <v>16396</v>
      </c>
      <c r="AD887" s="1" t="s">
        <v>18020</v>
      </c>
    </row>
    <row r="888" spans="1:36" x14ac:dyDescent="0.45">
      <c r="A888" s="1" t="s">
        <v>16383</v>
      </c>
      <c r="B888" s="1" t="s">
        <v>18020</v>
      </c>
      <c r="C888" s="1">
        <v>14987123400449</v>
      </c>
      <c r="D888" s="1">
        <v>1000</v>
      </c>
      <c r="E888" s="1" t="s">
        <v>16385</v>
      </c>
      <c r="G888" s="1">
        <v>1000</v>
      </c>
      <c r="H888" s="1" t="s">
        <v>16385</v>
      </c>
      <c r="I888" s="1" t="s">
        <v>16386</v>
      </c>
      <c r="J888" s="1" t="s">
        <v>16387</v>
      </c>
      <c r="K888" s="1" t="s">
        <v>18021</v>
      </c>
      <c r="L888" s="1" t="s">
        <v>17763</v>
      </c>
      <c r="M888" s="1" t="s">
        <v>18022</v>
      </c>
      <c r="N888" s="1" t="s">
        <v>18021</v>
      </c>
      <c r="O888" s="1" t="s">
        <v>16392</v>
      </c>
      <c r="P888" s="1">
        <v>20260531</v>
      </c>
      <c r="Q888" s="1" t="s">
        <v>16559</v>
      </c>
      <c r="R888" s="1" t="s">
        <v>16542</v>
      </c>
      <c r="U888" s="1" t="s">
        <v>16395</v>
      </c>
      <c r="V888" s="1">
        <v>20050708</v>
      </c>
      <c r="W888" s="1">
        <v>20240331</v>
      </c>
      <c r="AA888" s="1" t="s">
        <v>16396</v>
      </c>
      <c r="AC888" s="1">
        <v>4987123550239</v>
      </c>
      <c r="AD888" s="1" t="s">
        <v>18020</v>
      </c>
    </row>
    <row r="889" spans="1:36" x14ac:dyDescent="0.45">
      <c r="A889" s="1" t="s">
        <v>16383</v>
      </c>
      <c r="B889" s="1" t="s">
        <v>18023</v>
      </c>
      <c r="C889" s="1">
        <v>14987792171602</v>
      </c>
      <c r="D889" s="1">
        <v>1000</v>
      </c>
      <c r="E889" s="1" t="s">
        <v>16385</v>
      </c>
      <c r="G889" s="1">
        <v>1000</v>
      </c>
      <c r="H889" s="1" t="s">
        <v>16385</v>
      </c>
      <c r="I889" s="1" t="s">
        <v>16386</v>
      </c>
      <c r="J889" s="1" t="s">
        <v>16387</v>
      </c>
      <c r="K889" s="1" t="s">
        <v>18024</v>
      </c>
      <c r="L889" s="1" t="s">
        <v>17763</v>
      </c>
      <c r="M889" s="1" t="s">
        <v>18025</v>
      </c>
      <c r="N889" s="1" t="s">
        <v>18026</v>
      </c>
      <c r="O889" s="1" t="s">
        <v>16392</v>
      </c>
      <c r="P889" s="1">
        <v>20260531</v>
      </c>
      <c r="Q889" s="1" t="s">
        <v>17145</v>
      </c>
      <c r="R889" s="1" t="s">
        <v>16542</v>
      </c>
      <c r="U889" s="1" t="s">
        <v>16395</v>
      </c>
      <c r="V889" s="1">
        <v>20240401</v>
      </c>
      <c r="W889" s="1">
        <v>20270331</v>
      </c>
      <c r="AA889" s="1" t="s">
        <v>16396</v>
      </c>
      <c r="AC889" s="1">
        <v>4987792027988</v>
      </c>
      <c r="AD889" s="1" t="s">
        <v>18023</v>
      </c>
    </row>
    <row r="890" spans="1:36" x14ac:dyDescent="0.45">
      <c r="A890" s="1" t="s">
        <v>16383</v>
      </c>
      <c r="B890" s="1" t="s">
        <v>18027</v>
      </c>
      <c r="C890" s="1">
        <v>14987124333432</v>
      </c>
      <c r="D890" s="1">
        <v>1000</v>
      </c>
      <c r="E890" s="1" t="s">
        <v>16385</v>
      </c>
      <c r="G890" s="1">
        <v>1000</v>
      </c>
      <c r="H890" s="1" t="s">
        <v>16385</v>
      </c>
      <c r="I890" s="1" t="s">
        <v>16386</v>
      </c>
      <c r="J890" s="1" t="s">
        <v>16387</v>
      </c>
      <c r="K890" s="1" t="s">
        <v>18028</v>
      </c>
      <c r="L890" s="1" t="s">
        <v>17763</v>
      </c>
      <c r="M890" s="1" t="s">
        <v>18029</v>
      </c>
      <c r="N890" s="1" t="s">
        <v>18028</v>
      </c>
      <c r="O890" s="1" t="s">
        <v>16392</v>
      </c>
      <c r="P890" s="1">
        <v>20260531</v>
      </c>
      <c r="Q890" s="1" t="s">
        <v>16720</v>
      </c>
      <c r="R890" s="1" t="s">
        <v>16542</v>
      </c>
      <c r="U890" s="1" t="s">
        <v>16395</v>
      </c>
      <c r="V890" s="1">
        <v>20050708</v>
      </c>
      <c r="W890" s="1">
        <v>20210331</v>
      </c>
      <c r="AA890" s="1" t="s">
        <v>16396</v>
      </c>
      <c r="AC890" s="1">
        <v>4987124960174</v>
      </c>
      <c r="AD890" s="1" t="s">
        <v>18027</v>
      </c>
      <c r="AF890" s="1">
        <v>24987124333439</v>
      </c>
    </row>
    <row r="891" spans="1:36" x14ac:dyDescent="0.45">
      <c r="A891" s="1" t="s">
        <v>16383</v>
      </c>
      <c r="B891" s="1" t="s">
        <v>18030</v>
      </c>
      <c r="C891" s="1">
        <v>14987155956037</v>
      </c>
      <c r="D891" s="1">
        <v>500</v>
      </c>
      <c r="E891" s="1" t="s">
        <v>16385</v>
      </c>
      <c r="G891" s="1">
        <v>500</v>
      </c>
      <c r="H891" s="1" t="s">
        <v>16385</v>
      </c>
      <c r="I891" s="1" t="s">
        <v>16386</v>
      </c>
      <c r="J891" s="1" t="s">
        <v>16387</v>
      </c>
      <c r="K891" s="1" t="s">
        <v>18031</v>
      </c>
      <c r="L891" s="1" t="s">
        <v>17763</v>
      </c>
      <c r="M891" s="1" t="s">
        <v>18032</v>
      </c>
      <c r="N891" s="1" t="s">
        <v>18031</v>
      </c>
      <c r="O891" s="1" t="s">
        <v>16392</v>
      </c>
      <c r="P891" s="1">
        <v>20260531</v>
      </c>
      <c r="Q891" s="1" t="s">
        <v>16844</v>
      </c>
      <c r="R891" s="1" t="s">
        <v>16542</v>
      </c>
      <c r="U891" s="1" t="s">
        <v>16395</v>
      </c>
      <c r="V891" s="1">
        <v>20160616</v>
      </c>
      <c r="AA891" s="1" t="s">
        <v>16396</v>
      </c>
      <c r="AC891" s="1">
        <v>4987155956535</v>
      </c>
      <c r="AD891" s="1" t="s">
        <v>18030</v>
      </c>
    </row>
    <row r="892" spans="1:36" x14ac:dyDescent="0.45">
      <c r="A892" s="1" t="s">
        <v>16383</v>
      </c>
      <c r="B892" s="1" t="s">
        <v>18033</v>
      </c>
      <c r="C892" s="1">
        <v>14987211103016</v>
      </c>
      <c r="D892" s="1">
        <v>1000</v>
      </c>
      <c r="E892" s="1" t="s">
        <v>16385</v>
      </c>
      <c r="G892" s="1">
        <v>1000</v>
      </c>
      <c r="H892" s="1" t="s">
        <v>16385</v>
      </c>
      <c r="I892" s="1" t="s">
        <v>16386</v>
      </c>
      <c r="J892" s="1" t="s">
        <v>16387</v>
      </c>
      <c r="K892" s="1" t="s">
        <v>18034</v>
      </c>
      <c r="L892" s="1" t="s">
        <v>17763</v>
      </c>
      <c r="M892" s="1" t="s">
        <v>18025</v>
      </c>
      <c r="N892" s="1" t="s">
        <v>18026</v>
      </c>
      <c r="O892" s="1" t="s">
        <v>16392</v>
      </c>
      <c r="P892" s="1">
        <v>20260531</v>
      </c>
      <c r="Q892" s="1" t="s">
        <v>16665</v>
      </c>
      <c r="R892" s="1" t="s">
        <v>16542</v>
      </c>
      <c r="U892" s="1" t="s">
        <v>16395</v>
      </c>
      <c r="V892" s="1">
        <v>20240401</v>
      </c>
      <c r="W892" s="1">
        <v>20270331</v>
      </c>
      <c r="AA892" s="1" t="s">
        <v>16396</v>
      </c>
      <c r="AC892" s="1">
        <v>4987211203016</v>
      </c>
      <c r="AD892" s="1" t="s">
        <v>18033</v>
      </c>
      <c r="AF892" s="1">
        <v>24987211103013</v>
      </c>
    </row>
    <row r="893" spans="1:36" x14ac:dyDescent="0.45">
      <c r="A893" s="1" t="s">
        <v>16551</v>
      </c>
      <c r="B893" s="1" t="s">
        <v>18035</v>
      </c>
      <c r="C893" s="1">
        <v>14987124022619</v>
      </c>
      <c r="D893" s="1">
        <v>100</v>
      </c>
      <c r="E893" s="1" t="s">
        <v>16553</v>
      </c>
      <c r="G893" s="1">
        <v>10</v>
      </c>
      <c r="H893" s="1" t="s">
        <v>16553</v>
      </c>
      <c r="I893" s="1" t="s">
        <v>16386</v>
      </c>
      <c r="J893" s="1" t="s">
        <v>16554</v>
      </c>
      <c r="K893" s="1" t="s">
        <v>18036</v>
      </c>
      <c r="L893" s="1" t="s">
        <v>16847</v>
      </c>
      <c r="M893" s="1" t="s">
        <v>18037</v>
      </c>
      <c r="N893" s="1" t="s">
        <v>18036</v>
      </c>
      <c r="O893" s="1" t="s">
        <v>16392</v>
      </c>
      <c r="P893" s="1">
        <v>20260531</v>
      </c>
      <c r="Q893" s="1" t="s">
        <v>16720</v>
      </c>
      <c r="R893" s="1" t="s">
        <v>16542</v>
      </c>
      <c r="U893" s="1" t="s">
        <v>16395</v>
      </c>
      <c r="V893" s="1">
        <v>20050708</v>
      </c>
      <c r="W893" s="1">
        <v>20210331</v>
      </c>
      <c r="AA893" s="1" t="s">
        <v>16396</v>
      </c>
      <c r="AC893" s="1">
        <v>4987124900613</v>
      </c>
      <c r="AD893" s="1" t="s">
        <v>18035</v>
      </c>
      <c r="AF893" s="1">
        <v>24987124022616</v>
      </c>
    </row>
    <row r="894" spans="1:36" x14ac:dyDescent="0.45">
      <c r="A894" s="1" t="s">
        <v>16551</v>
      </c>
      <c r="B894" s="1" t="s">
        <v>18035</v>
      </c>
      <c r="C894" s="1">
        <v>14987124022633</v>
      </c>
      <c r="D894" s="1">
        <v>1000</v>
      </c>
      <c r="E894" s="1" t="s">
        <v>16553</v>
      </c>
      <c r="G894" s="1">
        <v>10</v>
      </c>
      <c r="H894" s="1" t="s">
        <v>16553</v>
      </c>
      <c r="I894" s="1" t="s">
        <v>16386</v>
      </c>
      <c r="J894" s="1" t="s">
        <v>16554</v>
      </c>
      <c r="K894" s="1" t="s">
        <v>18036</v>
      </c>
      <c r="L894" s="1" t="s">
        <v>16847</v>
      </c>
      <c r="M894" s="1" t="s">
        <v>18037</v>
      </c>
      <c r="N894" s="1" t="s">
        <v>18036</v>
      </c>
      <c r="O894" s="1" t="s">
        <v>16392</v>
      </c>
      <c r="P894" s="1">
        <v>20260531</v>
      </c>
      <c r="Q894" s="1" t="s">
        <v>16720</v>
      </c>
      <c r="R894" s="1" t="s">
        <v>16542</v>
      </c>
      <c r="U894" s="1" t="s">
        <v>16395</v>
      </c>
      <c r="V894" s="1">
        <v>20050708</v>
      </c>
      <c r="W894" s="1">
        <v>20210331</v>
      </c>
      <c r="AA894" s="1" t="s">
        <v>16396</v>
      </c>
      <c r="AC894" s="1">
        <v>4987124900613</v>
      </c>
      <c r="AD894" s="1" t="s">
        <v>18035</v>
      </c>
      <c r="AF894" s="1">
        <v>24987124022630</v>
      </c>
    </row>
    <row r="895" spans="1:36" x14ac:dyDescent="0.45">
      <c r="A895" s="1" t="s">
        <v>16551</v>
      </c>
      <c r="B895" s="1" t="s">
        <v>18035</v>
      </c>
      <c r="C895" s="1">
        <v>14987792156616</v>
      </c>
      <c r="D895" s="1">
        <v>100</v>
      </c>
      <c r="E895" s="1" t="s">
        <v>16553</v>
      </c>
      <c r="G895" s="1">
        <v>10</v>
      </c>
      <c r="H895" s="1" t="s">
        <v>16553</v>
      </c>
      <c r="I895" s="1" t="s">
        <v>16386</v>
      </c>
      <c r="J895" s="1" t="s">
        <v>16554</v>
      </c>
      <c r="K895" s="1" t="s">
        <v>18036</v>
      </c>
      <c r="L895" s="1" t="s">
        <v>16847</v>
      </c>
      <c r="M895" s="1" t="s">
        <v>18037</v>
      </c>
      <c r="N895" s="1" t="s">
        <v>18036</v>
      </c>
      <c r="O895" s="1" t="s">
        <v>16392</v>
      </c>
      <c r="P895" s="1">
        <v>20260531</v>
      </c>
      <c r="Q895" s="1" t="s">
        <v>17145</v>
      </c>
      <c r="R895" s="1" t="s">
        <v>16542</v>
      </c>
      <c r="U895" s="1" t="s">
        <v>16395</v>
      </c>
      <c r="V895" s="1">
        <v>20050708</v>
      </c>
      <c r="W895" s="1">
        <v>20210331</v>
      </c>
      <c r="AA895" s="1" t="s">
        <v>16396</v>
      </c>
      <c r="AC895" s="1">
        <v>4987792960582</v>
      </c>
      <c r="AD895" s="1" t="s">
        <v>18035</v>
      </c>
    </row>
    <row r="896" spans="1:36" x14ac:dyDescent="0.45">
      <c r="A896" s="1" t="s">
        <v>16551</v>
      </c>
      <c r="B896" s="1" t="s">
        <v>18038</v>
      </c>
      <c r="C896" s="1">
        <v>14987821007100</v>
      </c>
      <c r="D896" s="1">
        <v>100</v>
      </c>
      <c r="E896" s="1" t="s">
        <v>16553</v>
      </c>
      <c r="G896" s="1">
        <v>10</v>
      </c>
      <c r="H896" s="1" t="s">
        <v>16553</v>
      </c>
      <c r="I896" s="1" t="s">
        <v>16386</v>
      </c>
      <c r="J896" s="1" t="s">
        <v>16554</v>
      </c>
      <c r="K896" s="1" t="s">
        <v>18039</v>
      </c>
      <c r="L896" s="1" t="s">
        <v>16847</v>
      </c>
      <c r="M896" s="1" t="s">
        <v>18040</v>
      </c>
      <c r="N896" s="1" t="s">
        <v>18039</v>
      </c>
      <c r="O896" s="1" t="s">
        <v>16392</v>
      </c>
      <c r="P896" s="1">
        <v>20260531</v>
      </c>
      <c r="Q896" s="1" t="s">
        <v>16955</v>
      </c>
      <c r="R896" s="1" t="s">
        <v>16542</v>
      </c>
      <c r="S896" s="1" t="s">
        <v>16418</v>
      </c>
      <c r="T896" s="1" t="s">
        <v>17351</v>
      </c>
      <c r="U896" s="1" t="s">
        <v>16395</v>
      </c>
      <c r="V896" s="1">
        <v>20040709</v>
      </c>
      <c r="W896" s="1">
        <v>20190331</v>
      </c>
      <c r="AA896" s="1" t="s">
        <v>16396</v>
      </c>
      <c r="AD896" s="1" t="s">
        <v>18038</v>
      </c>
    </row>
    <row r="897" spans="1:32" x14ac:dyDescent="0.45">
      <c r="A897" s="1" t="s">
        <v>16551</v>
      </c>
      <c r="B897" s="1" t="s">
        <v>18038</v>
      </c>
      <c r="C897" s="1">
        <v>14987821007117</v>
      </c>
      <c r="D897" s="1">
        <v>1000</v>
      </c>
      <c r="E897" s="1" t="s">
        <v>16553</v>
      </c>
      <c r="G897" s="1">
        <v>10</v>
      </c>
      <c r="H897" s="1" t="s">
        <v>16553</v>
      </c>
      <c r="I897" s="1" t="s">
        <v>16386</v>
      </c>
      <c r="J897" s="1" t="s">
        <v>16554</v>
      </c>
      <c r="K897" s="1" t="s">
        <v>18039</v>
      </c>
      <c r="L897" s="1" t="s">
        <v>16847</v>
      </c>
      <c r="M897" s="1" t="s">
        <v>18040</v>
      </c>
      <c r="N897" s="1" t="s">
        <v>18039</v>
      </c>
      <c r="O897" s="1" t="s">
        <v>16392</v>
      </c>
      <c r="P897" s="1">
        <v>20260531</v>
      </c>
      <c r="Q897" s="1" t="s">
        <v>16955</v>
      </c>
      <c r="R897" s="1" t="s">
        <v>16542</v>
      </c>
      <c r="S897" s="1" t="s">
        <v>16418</v>
      </c>
      <c r="T897" s="1" t="s">
        <v>17351</v>
      </c>
      <c r="U897" s="1" t="s">
        <v>16395</v>
      </c>
      <c r="V897" s="1">
        <v>20040709</v>
      </c>
      <c r="W897" s="1">
        <v>20190331</v>
      </c>
      <c r="AA897" s="1" t="s">
        <v>16396</v>
      </c>
      <c r="AD897" s="1" t="s">
        <v>18038</v>
      </c>
    </row>
    <row r="898" spans="1:32" x14ac:dyDescent="0.45">
      <c r="A898" s="1" t="s">
        <v>16551</v>
      </c>
      <c r="B898" s="1" t="s">
        <v>18038</v>
      </c>
      <c r="C898" s="1">
        <v>14987123400463</v>
      </c>
      <c r="D898" s="1">
        <v>1000</v>
      </c>
      <c r="E898" s="1" t="s">
        <v>16553</v>
      </c>
      <c r="G898" s="1">
        <v>10</v>
      </c>
      <c r="H898" s="1" t="s">
        <v>16553</v>
      </c>
      <c r="I898" s="1" t="s">
        <v>16386</v>
      </c>
      <c r="J898" s="1" t="s">
        <v>16554</v>
      </c>
      <c r="K898" s="1" t="s">
        <v>18039</v>
      </c>
      <c r="L898" s="1" t="s">
        <v>16847</v>
      </c>
      <c r="M898" s="1" t="s">
        <v>18040</v>
      </c>
      <c r="N898" s="1" t="s">
        <v>18039</v>
      </c>
      <c r="O898" s="1" t="s">
        <v>16392</v>
      </c>
      <c r="P898" s="1">
        <v>20260531</v>
      </c>
      <c r="Q898" s="1" t="s">
        <v>16559</v>
      </c>
      <c r="R898" s="1" t="s">
        <v>16542</v>
      </c>
      <c r="U898" s="1" t="s">
        <v>16395</v>
      </c>
      <c r="V898" s="1">
        <v>20040709</v>
      </c>
      <c r="W898" s="1">
        <v>20190331</v>
      </c>
      <c r="AA898" s="1" t="s">
        <v>16396</v>
      </c>
      <c r="AC898" s="1">
        <v>4987123550253</v>
      </c>
      <c r="AD898" s="1" t="s">
        <v>18038</v>
      </c>
    </row>
    <row r="899" spans="1:32" x14ac:dyDescent="0.45">
      <c r="A899" s="1" t="s">
        <v>16551</v>
      </c>
      <c r="B899" s="1" t="s">
        <v>18038</v>
      </c>
      <c r="C899" s="1">
        <v>14987123400470</v>
      </c>
      <c r="D899" s="1">
        <v>100</v>
      </c>
      <c r="E899" s="1" t="s">
        <v>16553</v>
      </c>
      <c r="G899" s="1">
        <v>10</v>
      </c>
      <c r="H899" s="1" t="s">
        <v>16553</v>
      </c>
      <c r="I899" s="1" t="s">
        <v>16386</v>
      </c>
      <c r="J899" s="1" t="s">
        <v>16554</v>
      </c>
      <c r="K899" s="1" t="s">
        <v>18039</v>
      </c>
      <c r="L899" s="1" t="s">
        <v>16847</v>
      </c>
      <c r="M899" s="1" t="s">
        <v>18040</v>
      </c>
      <c r="N899" s="1" t="s">
        <v>18039</v>
      </c>
      <c r="O899" s="1" t="s">
        <v>16392</v>
      </c>
      <c r="P899" s="1">
        <v>20260531</v>
      </c>
      <c r="Q899" s="1" t="s">
        <v>16559</v>
      </c>
      <c r="R899" s="1" t="s">
        <v>16542</v>
      </c>
      <c r="U899" s="1" t="s">
        <v>16395</v>
      </c>
      <c r="V899" s="1">
        <v>20040709</v>
      </c>
      <c r="W899" s="1">
        <v>20190331</v>
      </c>
      <c r="AA899" s="1" t="s">
        <v>16396</v>
      </c>
      <c r="AC899" s="1">
        <v>4987123550253</v>
      </c>
      <c r="AD899" s="1" t="s">
        <v>18038</v>
      </c>
    </row>
    <row r="900" spans="1:32" x14ac:dyDescent="0.45">
      <c r="A900" s="1" t="s">
        <v>16551</v>
      </c>
      <c r="B900" s="1" t="s">
        <v>18041</v>
      </c>
      <c r="C900" s="1">
        <v>14987792171404</v>
      </c>
      <c r="D900" s="1">
        <v>1000</v>
      </c>
      <c r="E900" s="1" t="s">
        <v>16553</v>
      </c>
      <c r="G900" s="1">
        <v>10</v>
      </c>
      <c r="H900" s="1" t="s">
        <v>16553</v>
      </c>
      <c r="I900" s="1" t="s">
        <v>16386</v>
      </c>
      <c r="J900" s="1" t="s">
        <v>16554</v>
      </c>
      <c r="K900" s="1" t="s">
        <v>18042</v>
      </c>
      <c r="L900" s="1" t="s">
        <v>16847</v>
      </c>
      <c r="M900" s="1" t="s">
        <v>18043</v>
      </c>
      <c r="N900" s="1" t="s">
        <v>18042</v>
      </c>
      <c r="O900" s="1" t="s">
        <v>16392</v>
      </c>
      <c r="P900" s="1">
        <v>20260531</v>
      </c>
      <c r="Q900" s="1" t="s">
        <v>17145</v>
      </c>
      <c r="R900" s="1" t="s">
        <v>16542</v>
      </c>
      <c r="U900" s="1" t="s">
        <v>16395</v>
      </c>
      <c r="V900" s="1">
        <v>20240401</v>
      </c>
      <c r="AA900" s="1" t="s">
        <v>16396</v>
      </c>
      <c r="AC900" s="1">
        <v>4987792027681</v>
      </c>
      <c r="AD900" s="1" t="s">
        <v>18041</v>
      </c>
    </row>
    <row r="901" spans="1:32" x14ac:dyDescent="0.45">
      <c r="A901" s="1" t="s">
        <v>16551</v>
      </c>
      <c r="B901" s="1" t="s">
        <v>18041</v>
      </c>
      <c r="C901" s="1">
        <v>14987792171411</v>
      </c>
      <c r="D901" s="1">
        <v>100</v>
      </c>
      <c r="E901" s="1" t="s">
        <v>16553</v>
      </c>
      <c r="G901" s="1">
        <v>10</v>
      </c>
      <c r="H901" s="1" t="s">
        <v>16553</v>
      </c>
      <c r="I901" s="1" t="s">
        <v>16386</v>
      </c>
      <c r="J901" s="1" t="s">
        <v>16554</v>
      </c>
      <c r="K901" s="1" t="s">
        <v>18042</v>
      </c>
      <c r="L901" s="1" t="s">
        <v>16847</v>
      </c>
      <c r="M901" s="1" t="s">
        <v>18043</v>
      </c>
      <c r="N901" s="1" t="s">
        <v>18042</v>
      </c>
      <c r="O901" s="1" t="s">
        <v>16392</v>
      </c>
      <c r="P901" s="1">
        <v>20260531</v>
      </c>
      <c r="Q901" s="1" t="s">
        <v>17145</v>
      </c>
      <c r="R901" s="1" t="s">
        <v>16542</v>
      </c>
      <c r="U901" s="1" t="s">
        <v>16395</v>
      </c>
      <c r="V901" s="1">
        <v>20240401</v>
      </c>
      <c r="AA901" s="1" t="s">
        <v>16396</v>
      </c>
      <c r="AC901" s="1">
        <v>4987792027681</v>
      </c>
      <c r="AD901" s="1" t="s">
        <v>18041</v>
      </c>
    </row>
    <row r="902" spans="1:32" x14ac:dyDescent="0.45">
      <c r="A902" s="1" t="s">
        <v>16551</v>
      </c>
      <c r="B902" s="1" t="s">
        <v>18044</v>
      </c>
      <c r="C902" s="1">
        <v>14987376714348</v>
      </c>
      <c r="D902" s="1">
        <v>100</v>
      </c>
      <c r="E902" s="1" t="s">
        <v>16553</v>
      </c>
      <c r="G902" s="1">
        <v>10</v>
      </c>
      <c r="H902" s="1" t="s">
        <v>16553</v>
      </c>
      <c r="I902" s="1" t="s">
        <v>16386</v>
      </c>
      <c r="J902" s="1" t="s">
        <v>16554</v>
      </c>
      <c r="K902" s="1" t="s">
        <v>18045</v>
      </c>
      <c r="L902" s="1" t="s">
        <v>16847</v>
      </c>
      <c r="M902" s="1" t="s">
        <v>18046</v>
      </c>
      <c r="N902" s="1" t="s">
        <v>18047</v>
      </c>
      <c r="O902" s="1" t="s">
        <v>16392</v>
      </c>
      <c r="P902" s="1">
        <v>20260531</v>
      </c>
      <c r="Q902" s="1" t="s">
        <v>16635</v>
      </c>
      <c r="R902" s="1" t="s">
        <v>16542</v>
      </c>
      <c r="U902" s="1" t="s">
        <v>16395</v>
      </c>
      <c r="V902" s="1">
        <v>20220401</v>
      </c>
      <c r="AA902" s="1" t="s">
        <v>16396</v>
      </c>
      <c r="AC902" s="1">
        <v>4987376714389</v>
      </c>
      <c r="AD902" s="1" t="s">
        <v>18044</v>
      </c>
      <c r="AF902" s="1">
        <v>24987376714345</v>
      </c>
    </row>
    <row r="903" spans="1:32" x14ac:dyDescent="0.45">
      <c r="A903" s="1" t="s">
        <v>16551</v>
      </c>
      <c r="B903" s="1" t="s">
        <v>18044</v>
      </c>
      <c r="C903" s="1">
        <v>14987376714355</v>
      </c>
      <c r="D903" s="1">
        <v>1000</v>
      </c>
      <c r="E903" s="1" t="s">
        <v>16553</v>
      </c>
      <c r="G903" s="1">
        <v>10</v>
      </c>
      <c r="H903" s="1" t="s">
        <v>16553</v>
      </c>
      <c r="I903" s="1" t="s">
        <v>16386</v>
      </c>
      <c r="J903" s="1" t="s">
        <v>16554</v>
      </c>
      <c r="K903" s="1" t="s">
        <v>18045</v>
      </c>
      <c r="L903" s="1" t="s">
        <v>16847</v>
      </c>
      <c r="M903" s="1" t="s">
        <v>18046</v>
      </c>
      <c r="N903" s="1" t="s">
        <v>18047</v>
      </c>
      <c r="O903" s="1" t="s">
        <v>16392</v>
      </c>
      <c r="P903" s="1">
        <v>20260531</v>
      </c>
      <c r="Q903" s="1" t="s">
        <v>16635</v>
      </c>
      <c r="R903" s="1" t="s">
        <v>16542</v>
      </c>
      <c r="U903" s="1" t="s">
        <v>16395</v>
      </c>
      <c r="V903" s="1">
        <v>20220401</v>
      </c>
      <c r="AA903" s="1" t="s">
        <v>16396</v>
      </c>
      <c r="AC903" s="1">
        <v>4987376714389</v>
      </c>
      <c r="AD903" s="1" t="s">
        <v>18044</v>
      </c>
      <c r="AF903" s="1">
        <v>24987376714352</v>
      </c>
    </row>
    <row r="904" spans="1:32" x14ac:dyDescent="0.45">
      <c r="A904" s="1" t="s">
        <v>16551</v>
      </c>
      <c r="B904" s="1" t="s">
        <v>18044</v>
      </c>
      <c r="C904" s="1">
        <v>14987123875698</v>
      </c>
      <c r="D904" s="1">
        <v>1000</v>
      </c>
      <c r="E904" s="1" t="s">
        <v>16553</v>
      </c>
      <c r="G904" s="1">
        <v>10</v>
      </c>
      <c r="H904" s="1" t="s">
        <v>16553</v>
      </c>
      <c r="I904" s="1" t="s">
        <v>16386</v>
      </c>
      <c r="J904" s="1" t="s">
        <v>16554</v>
      </c>
      <c r="K904" s="1" t="s">
        <v>18045</v>
      </c>
      <c r="L904" s="1" t="s">
        <v>16847</v>
      </c>
      <c r="M904" s="1" t="s">
        <v>18046</v>
      </c>
      <c r="N904" s="1" t="s">
        <v>18047</v>
      </c>
      <c r="O904" s="1" t="s">
        <v>16392</v>
      </c>
      <c r="P904" s="1">
        <v>20260531</v>
      </c>
      <c r="Q904" s="1" t="s">
        <v>16559</v>
      </c>
      <c r="R904" s="1" t="s">
        <v>16542</v>
      </c>
      <c r="U904" s="1" t="s">
        <v>16395</v>
      </c>
      <c r="V904" s="1">
        <v>20220401</v>
      </c>
      <c r="AA904" s="1" t="s">
        <v>16396</v>
      </c>
      <c r="AC904" s="1">
        <v>4987123570756</v>
      </c>
      <c r="AD904" s="1" t="s">
        <v>18044</v>
      </c>
      <c r="AF904" s="1">
        <v>24987123875695</v>
      </c>
    </row>
    <row r="905" spans="1:32" x14ac:dyDescent="0.45">
      <c r="A905" s="1" t="s">
        <v>16551</v>
      </c>
      <c r="B905" s="1" t="s">
        <v>18044</v>
      </c>
      <c r="C905" s="1">
        <v>14987123875704</v>
      </c>
      <c r="D905" s="1">
        <v>100</v>
      </c>
      <c r="E905" s="1" t="s">
        <v>16553</v>
      </c>
      <c r="G905" s="1">
        <v>10</v>
      </c>
      <c r="H905" s="1" t="s">
        <v>16553</v>
      </c>
      <c r="I905" s="1" t="s">
        <v>16386</v>
      </c>
      <c r="J905" s="1" t="s">
        <v>16554</v>
      </c>
      <c r="K905" s="1" t="s">
        <v>18045</v>
      </c>
      <c r="L905" s="1" t="s">
        <v>16847</v>
      </c>
      <c r="M905" s="1" t="s">
        <v>18046</v>
      </c>
      <c r="N905" s="1" t="s">
        <v>18047</v>
      </c>
      <c r="O905" s="1" t="s">
        <v>16392</v>
      </c>
      <c r="P905" s="1">
        <v>20260531</v>
      </c>
      <c r="Q905" s="1" t="s">
        <v>16559</v>
      </c>
      <c r="R905" s="1" t="s">
        <v>16542</v>
      </c>
      <c r="U905" s="1" t="s">
        <v>16395</v>
      </c>
      <c r="V905" s="1">
        <v>20220401</v>
      </c>
      <c r="AA905" s="1" t="s">
        <v>16396</v>
      </c>
      <c r="AC905" s="1">
        <v>4987123570756</v>
      </c>
      <c r="AD905" s="1" t="s">
        <v>18044</v>
      </c>
      <c r="AF905" s="1">
        <v>24987123875701</v>
      </c>
    </row>
    <row r="906" spans="1:32" x14ac:dyDescent="0.45">
      <c r="A906" s="1" t="s">
        <v>16551</v>
      </c>
      <c r="B906" s="1" t="s">
        <v>18048</v>
      </c>
      <c r="C906" s="1">
        <v>14987190012309</v>
      </c>
      <c r="D906" s="1">
        <v>100</v>
      </c>
      <c r="E906" s="1" t="s">
        <v>16553</v>
      </c>
      <c r="G906" s="1">
        <v>10</v>
      </c>
      <c r="H906" s="1" t="s">
        <v>16553</v>
      </c>
      <c r="I906" s="1" t="s">
        <v>16386</v>
      </c>
      <c r="J906" s="1" t="s">
        <v>16554</v>
      </c>
      <c r="K906" s="1" t="s">
        <v>18049</v>
      </c>
      <c r="L906" s="1" t="s">
        <v>16847</v>
      </c>
      <c r="M906" s="1" t="s">
        <v>18046</v>
      </c>
      <c r="N906" s="1" t="s">
        <v>18047</v>
      </c>
      <c r="O906" s="1" t="s">
        <v>16392</v>
      </c>
      <c r="P906" s="1">
        <v>20260531</v>
      </c>
      <c r="Q906" s="1" t="s">
        <v>16626</v>
      </c>
      <c r="R906" s="1" t="s">
        <v>16542</v>
      </c>
      <c r="U906" s="1" t="s">
        <v>16395</v>
      </c>
      <c r="V906" s="1">
        <v>20220401</v>
      </c>
      <c r="AA906" s="1" t="s">
        <v>16396</v>
      </c>
      <c r="AC906" s="1">
        <v>4987190600806</v>
      </c>
      <c r="AD906" s="1" t="s">
        <v>18048</v>
      </c>
      <c r="AF906" s="1">
        <v>24987190012306</v>
      </c>
    </row>
    <row r="907" spans="1:32" x14ac:dyDescent="0.45">
      <c r="A907" s="1" t="s">
        <v>16551</v>
      </c>
      <c r="B907" s="1" t="s">
        <v>18048</v>
      </c>
      <c r="C907" s="1">
        <v>14987190012330</v>
      </c>
      <c r="D907" s="1">
        <v>1000</v>
      </c>
      <c r="E907" s="1" t="s">
        <v>16553</v>
      </c>
      <c r="G907" s="1">
        <v>10</v>
      </c>
      <c r="H907" s="1" t="s">
        <v>16553</v>
      </c>
      <c r="I907" s="1" t="s">
        <v>16386</v>
      </c>
      <c r="J907" s="1" t="s">
        <v>16554</v>
      </c>
      <c r="K907" s="1" t="s">
        <v>18049</v>
      </c>
      <c r="L907" s="1" t="s">
        <v>16847</v>
      </c>
      <c r="M907" s="1" t="s">
        <v>18046</v>
      </c>
      <c r="N907" s="1" t="s">
        <v>18047</v>
      </c>
      <c r="O907" s="1" t="s">
        <v>16392</v>
      </c>
      <c r="P907" s="1">
        <v>20260531</v>
      </c>
      <c r="Q907" s="1" t="s">
        <v>16626</v>
      </c>
      <c r="R907" s="1" t="s">
        <v>16542</v>
      </c>
      <c r="U907" s="1" t="s">
        <v>16395</v>
      </c>
      <c r="V907" s="1">
        <v>20220401</v>
      </c>
      <c r="AA907" s="1" t="s">
        <v>16396</v>
      </c>
      <c r="AC907" s="1">
        <v>4987190600806</v>
      </c>
      <c r="AD907" s="1" t="s">
        <v>18048</v>
      </c>
      <c r="AF907" s="1">
        <v>24987190012337</v>
      </c>
    </row>
    <row r="908" spans="1:32" x14ac:dyDescent="0.45">
      <c r="A908" s="1" t="s">
        <v>16551</v>
      </c>
      <c r="B908" s="1" t="s">
        <v>18050</v>
      </c>
      <c r="C908" s="1">
        <v>14987124022626</v>
      </c>
      <c r="D908" s="1">
        <v>100</v>
      </c>
      <c r="E908" s="1" t="s">
        <v>16553</v>
      </c>
      <c r="G908" s="1">
        <v>10</v>
      </c>
      <c r="H908" s="1" t="s">
        <v>16553</v>
      </c>
      <c r="I908" s="1" t="s">
        <v>16386</v>
      </c>
      <c r="J908" s="1" t="s">
        <v>16554</v>
      </c>
      <c r="K908" s="1" t="s">
        <v>18051</v>
      </c>
      <c r="L908" s="1" t="s">
        <v>16847</v>
      </c>
      <c r="M908" s="1" t="s">
        <v>18052</v>
      </c>
      <c r="N908" s="1" t="s">
        <v>18051</v>
      </c>
      <c r="O908" s="1" t="s">
        <v>16392</v>
      </c>
      <c r="P908" s="1">
        <v>20260531</v>
      </c>
      <c r="Q908" s="1" t="s">
        <v>16720</v>
      </c>
      <c r="R908" s="1" t="s">
        <v>16542</v>
      </c>
      <c r="U908" s="1" t="s">
        <v>16395</v>
      </c>
      <c r="V908" s="1">
        <v>20240401</v>
      </c>
      <c r="AA908" s="1" t="s">
        <v>16396</v>
      </c>
      <c r="AC908" s="1">
        <v>4987124900620</v>
      </c>
      <c r="AD908" s="1" t="s">
        <v>18050</v>
      </c>
      <c r="AF908" s="1">
        <v>24987124022623</v>
      </c>
    </row>
    <row r="909" spans="1:32" x14ac:dyDescent="0.45">
      <c r="A909" s="1" t="s">
        <v>16551</v>
      </c>
      <c r="B909" s="1" t="s">
        <v>18050</v>
      </c>
      <c r="C909" s="1">
        <v>14987124022640</v>
      </c>
      <c r="D909" s="1">
        <v>1000</v>
      </c>
      <c r="E909" s="1" t="s">
        <v>16553</v>
      </c>
      <c r="G909" s="1">
        <v>10</v>
      </c>
      <c r="H909" s="1" t="s">
        <v>16553</v>
      </c>
      <c r="I909" s="1" t="s">
        <v>16386</v>
      </c>
      <c r="J909" s="1" t="s">
        <v>16554</v>
      </c>
      <c r="K909" s="1" t="s">
        <v>18051</v>
      </c>
      <c r="L909" s="1" t="s">
        <v>16847</v>
      </c>
      <c r="M909" s="1" t="s">
        <v>18052</v>
      </c>
      <c r="N909" s="1" t="s">
        <v>18051</v>
      </c>
      <c r="O909" s="1" t="s">
        <v>16392</v>
      </c>
      <c r="P909" s="1">
        <v>20260531</v>
      </c>
      <c r="Q909" s="1" t="s">
        <v>16720</v>
      </c>
      <c r="R909" s="1" t="s">
        <v>16542</v>
      </c>
      <c r="U909" s="1" t="s">
        <v>16395</v>
      </c>
      <c r="V909" s="1">
        <v>20240401</v>
      </c>
      <c r="AA909" s="1" t="s">
        <v>16396</v>
      </c>
      <c r="AC909" s="1">
        <v>4987124900620</v>
      </c>
      <c r="AD909" s="1" t="s">
        <v>18050</v>
      </c>
      <c r="AF909" s="1">
        <v>24987124022647</v>
      </c>
    </row>
    <row r="910" spans="1:32" x14ac:dyDescent="0.45">
      <c r="A910" s="1" t="s">
        <v>16551</v>
      </c>
      <c r="B910" s="1" t="s">
        <v>18053</v>
      </c>
      <c r="C910" s="1">
        <v>14987286118502</v>
      </c>
      <c r="D910" s="1">
        <v>100</v>
      </c>
      <c r="E910" s="1" t="s">
        <v>16553</v>
      </c>
      <c r="G910" s="1">
        <v>10</v>
      </c>
      <c r="H910" s="1" t="s">
        <v>16553</v>
      </c>
      <c r="I910" s="1" t="s">
        <v>16386</v>
      </c>
      <c r="J910" s="1" t="s">
        <v>16554</v>
      </c>
      <c r="K910" s="1" t="s">
        <v>18054</v>
      </c>
      <c r="L910" s="1" t="s">
        <v>16847</v>
      </c>
      <c r="M910" s="1" t="s">
        <v>18046</v>
      </c>
      <c r="N910" s="1" t="s">
        <v>18047</v>
      </c>
      <c r="O910" s="1" t="s">
        <v>16392</v>
      </c>
      <c r="P910" s="1">
        <v>20260531</v>
      </c>
      <c r="Q910" s="1" t="s">
        <v>16881</v>
      </c>
      <c r="R910" s="1" t="s">
        <v>16542</v>
      </c>
      <c r="U910" s="1" t="s">
        <v>16395</v>
      </c>
      <c r="V910" s="1">
        <v>20220401</v>
      </c>
      <c r="AA910" s="1" t="s">
        <v>16396</v>
      </c>
      <c r="AC910" s="1">
        <v>4987286818504</v>
      </c>
      <c r="AD910" s="1" t="s">
        <v>18053</v>
      </c>
      <c r="AF910" s="1">
        <v>24987286118509</v>
      </c>
    </row>
    <row r="911" spans="1:32" x14ac:dyDescent="0.45">
      <c r="A911" s="1" t="s">
        <v>16551</v>
      </c>
      <c r="B911" s="1" t="s">
        <v>18053</v>
      </c>
      <c r="C911" s="1">
        <v>14987286118519</v>
      </c>
      <c r="D911" s="1">
        <v>1000</v>
      </c>
      <c r="E911" s="1" t="s">
        <v>16553</v>
      </c>
      <c r="G911" s="1">
        <v>10</v>
      </c>
      <c r="H911" s="1" t="s">
        <v>16553</v>
      </c>
      <c r="I911" s="1" t="s">
        <v>16386</v>
      </c>
      <c r="J911" s="1" t="s">
        <v>16554</v>
      </c>
      <c r="K911" s="1" t="s">
        <v>18054</v>
      </c>
      <c r="L911" s="1" t="s">
        <v>16847</v>
      </c>
      <c r="M911" s="1" t="s">
        <v>18046</v>
      </c>
      <c r="N911" s="1" t="s">
        <v>18047</v>
      </c>
      <c r="O911" s="1" t="s">
        <v>16392</v>
      </c>
      <c r="P911" s="1">
        <v>20260531</v>
      </c>
      <c r="Q911" s="1" t="s">
        <v>16881</v>
      </c>
      <c r="R911" s="1" t="s">
        <v>16542</v>
      </c>
      <c r="U911" s="1" t="s">
        <v>16395</v>
      </c>
      <c r="V911" s="1">
        <v>20220401</v>
      </c>
      <c r="AA911" s="1" t="s">
        <v>16396</v>
      </c>
      <c r="AC911" s="1">
        <v>4987286818504</v>
      </c>
      <c r="AD911" s="1" t="s">
        <v>18053</v>
      </c>
      <c r="AF911" s="1">
        <v>24987286118516</v>
      </c>
    </row>
    <row r="912" spans="1:32" x14ac:dyDescent="0.45">
      <c r="A912" s="1" t="s">
        <v>16383</v>
      </c>
      <c r="B912" s="1" t="s">
        <v>18055</v>
      </c>
      <c r="C912" s="1">
        <v>14987286118526</v>
      </c>
      <c r="D912" s="1">
        <v>500</v>
      </c>
      <c r="E912" s="1" t="s">
        <v>16553</v>
      </c>
      <c r="G912" s="1">
        <v>500</v>
      </c>
      <c r="H912" s="1" t="s">
        <v>16553</v>
      </c>
      <c r="I912" s="1" t="s">
        <v>16386</v>
      </c>
      <c r="J912" s="1" t="s">
        <v>16554</v>
      </c>
      <c r="K912" s="1" t="s">
        <v>18054</v>
      </c>
      <c r="L912" s="1" t="s">
        <v>16847</v>
      </c>
      <c r="M912" s="1" t="s">
        <v>18046</v>
      </c>
      <c r="N912" s="1" t="s">
        <v>18047</v>
      </c>
      <c r="O912" s="1" t="s">
        <v>16392</v>
      </c>
      <c r="P912" s="1">
        <v>20260531</v>
      </c>
      <c r="Q912" s="1" t="s">
        <v>16881</v>
      </c>
      <c r="R912" s="1" t="s">
        <v>16542</v>
      </c>
      <c r="U912" s="1" t="s">
        <v>16395</v>
      </c>
      <c r="V912" s="1">
        <v>20220401</v>
      </c>
      <c r="AA912" s="1" t="s">
        <v>16396</v>
      </c>
      <c r="AC912" s="1">
        <v>4987286818528</v>
      </c>
      <c r="AD912" s="1" t="s">
        <v>18055</v>
      </c>
      <c r="AF912" s="1">
        <v>24987286118523</v>
      </c>
    </row>
    <row r="913" spans="1:32" x14ac:dyDescent="0.45">
      <c r="A913" s="1" t="s">
        <v>16551</v>
      </c>
      <c r="B913" s="1" t="s">
        <v>18056</v>
      </c>
      <c r="C913" s="1">
        <v>14987120114301</v>
      </c>
      <c r="D913" s="1">
        <v>100</v>
      </c>
      <c r="E913" s="1" t="s">
        <v>16553</v>
      </c>
      <c r="G913" s="1">
        <v>10</v>
      </c>
      <c r="H913" s="1" t="s">
        <v>16553</v>
      </c>
      <c r="I913" s="1" t="s">
        <v>16386</v>
      </c>
      <c r="J913" s="1" t="s">
        <v>16554</v>
      </c>
      <c r="K913" s="1" t="s">
        <v>18057</v>
      </c>
      <c r="L913" s="1" t="s">
        <v>16847</v>
      </c>
      <c r="M913" s="1" t="s">
        <v>18046</v>
      </c>
      <c r="N913" s="1" t="s">
        <v>18047</v>
      </c>
      <c r="O913" s="1" t="s">
        <v>16392</v>
      </c>
      <c r="P913" s="1">
        <v>20260531</v>
      </c>
      <c r="Q913" s="1" t="s">
        <v>17424</v>
      </c>
      <c r="R913" s="1" t="s">
        <v>16542</v>
      </c>
      <c r="U913" s="1" t="s">
        <v>16395</v>
      </c>
      <c r="V913" s="1">
        <v>20220401</v>
      </c>
      <c r="AA913" s="1" t="s">
        <v>16396</v>
      </c>
      <c r="AC913" s="1">
        <v>4987120114373</v>
      </c>
      <c r="AD913" s="1" t="s">
        <v>18056</v>
      </c>
      <c r="AF913" s="1">
        <v>24987120114308</v>
      </c>
    </row>
    <row r="914" spans="1:32" x14ac:dyDescent="0.45">
      <c r="A914" s="1" t="s">
        <v>16551</v>
      </c>
      <c r="B914" s="1" t="s">
        <v>18056</v>
      </c>
      <c r="C914" s="1">
        <v>14987120114318</v>
      </c>
      <c r="D914" s="1">
        <v>1000</v>
      </c>
      <c r="E914" s="1" t="s">
        <v>16553</v>
      </c>
      <c r="G914" s="1">
        <v>10</v>
      </c>
      <c r="H914" s="1" t="s">
        <v>16553</v>
      </c>
      <c r="I914" s="1" t="s">
        <v>16386</v>
      </c>
      <c r="J914" s="1" t="s">
        <v>16554</v>
      </c>
      <c r="K914" s="1" t="s">
        <v>18057</v>
      </c>
      <c r="L914" s="1" t="s">
        <v>16847</v>
      </c>
      <c r="M914" s="1" t="s">
        <v>18046</v>
      </c>
      <c r="N914" s="1" t="s">
        <v>18047</v>
      </c>
      <c r="O914" s="1" t="s">
        <v>16392</v>
      </c>
      <c r="P914" s="1">
        <v>20260531</v>
      </c>
      <c r="Q914" s="1" t="s">
        <v>17424</v>
      </c>
      <c r="R914" s="1" t="s">
        <v>16542</v>
      </c>
      <c r="U914" s="1" t="s">
        <v>16395</v>
      </c>
      <c r="V914" s="1">
        <v>20220401</v>
      </c>
      <c r="AA914" s="1" t="s">
        <v>16396</v>
      </c>
      <c r="AC914" s="1">
        <v>4987120114373</v>
      </c>
      <c r="AD914" s="1" t="s">
        <v>18056</v>
      </c>
      <c r="AF914" s="1">
        <v>24987120114315</v>
      </c>
    </row>
    <row r="915" spans="1:32" x14ac:dyDescent="0.45">
      <c r="A915" s="1" t="s">
        <v>16551</v>
      </c>
      <c r="B915" s="1" t="s">
        <v>18058</v>
      </c>
      <c r="C915" s="1">
        <v>14987123407653</v>
      </c>
      <c r="D915" s="1">
        <v>1200</v>
      </c>
      <c r="E915" s="1" t="s">
        <v>16553</v>
      </c>
      <c r="G915" s="1">
        <v>10</v>
      </c>
      <c r="H915" s="1" t="s">
        <v>16553</v>
      </c>
      <c r="I915" s="1" t="s">
        <v>16386</v>
      </c>
      <c r="J915" s="1" t="s">
        <v>16554</v>
      </c>
      <c r="K915" s="1" t="s">
        <v>18059</v>
      </c>
      <c r="L915" s="1" t="s">
        <v>16847</v>
      </c>
      <c r="M915" s="1" t="s">
        <v>18060</v>
      </c>
      <c r="N915" s="1" t="s">
        <v>18059</v>
      </c>
      <c r="O915" s="1" t="s">
        <v>16392</v>
      </c>
      <c r="P915" s="1">
        <v>20260531</v>
      </c>
      <c r="Q915" s="1" t="s">
        <v>16559</v>
      </c>
      <c r="R915" s="1" t="s">
        <v>16542</v>
      </c>
      <c r="U915" s="1" t="s">
        <v>16395</v>
      </c>
      <c r="V915" s="1">
        <v>20151210</v>
      </c>
      <c r="W915" s="1">
        <v>20200331</v>
      </c>
      <c r="AA915" s="1" t="s">
        <v>16396</v>
      </c>
      <c r="AC915" s="1">
        <v>4987123558532</v>
      </c>
      <c r="AD915" s="1" t="s">
        <v>18058</v>
      </c>
    </row>
    <row r="916" spans="1:32" x14ac:dyDescent="0.45">
      <c r="A916" s="1" t="s">
        <v>16551</v>
      </c>
      <c r="B916" s="1" t="s">
        <v>18058</v>
      </c>
      <c r="C916" s="1">
        <v>14987123407660</v>
      </c>
      <c r="D916" s="1">
        <v>100</v>
      </c>
      <c r="E916" s="1" t="s">
        <v>16553</v>
      </c>
      <c r="G916" s="1">
        <v>10</v>
      </c>
      <c r="H916" s="1" t="s">
        <v>16553</v>
      </c>
      <c r="I916" s="1" t="s">
        <v>16386</v>
      </c>
      <c r="J916" s="1" t="s">
        <v>16554</v>
      </c>
      <c r="K916" s="1" t="s">
        <v>18059</v>
      </c>
      <c r="L916" s="1" t="s">
        <v>16847</v>
      </c>
      <c r="M916" s="1" t="s">
        <v>18060</v>
      </c>
      <c r="N916" s="1" t="s">
        <v>18059</v>
      </c>
      <c r="O916" s="1" t="s">
        <v>16392</v>
      </c>
      <c r="P916" s="1">
        <v>20260531</v>
      </c>
      <c r="Q916" s="1" t="s">
        <v>16559</v>
      </c>
      <c r="R916" s="1" t="s">
        <v>16542</v>
      </c>
      <c r="U916" s="1" t="s">
        <v>16395</v>
      </c>
      <c r="V916" s="1">
        <v>20151210</v>
      </c>
      <c r="W916" s="1">
        <v>20200331</v>
      </c>
      <c r="AA916" s="1" t="s">
        <v>16396</v>
      </c>
      <c r="AC916" s="1">
        <v>4987123558532</v>
      </c>
      <c r="AD916" s="1" t="s">
        <v>18058</v>
      </c>
    </row>
    <row r="917" spans="1:32" x14ac:dyDescent="0.45">
      <c r="A917" s="1" t="s">
        <v>16551</v>
      </c>
      <c r="B917" s="1" t="s">
        <v>18058</v>
      </c>
      <c r="C917" s="1">
        <v>14987123414453</v>
      </c>
      <c r="D917" s="1">
        <v>1000</v>
      </c>
      <c r="E917" s="1" t="s">
        <v>16553</v>
      </c>
      <c r="G917" s="1">
        <v>10</v>
      </c>
      <c r="H917" s="1" t="s">
        <v>16553</v>
      </c>
      <c r="I917" s="1" t="s">
        <v>16386</v>
      </c>
      <c r="J917" s="1" t="s">
        <v>16554</v>
      </c>
      <c r="K917" s="1" t="s">
        <v>18059</v>
      </c>
      <c r="L917" s="1" t="s">
        <v>16847</v>
      </c>
      <c r="M917" s="1" t="s">
        <v>18060</v>
      </c>
      <c r="N917" s="1" t="s">
        <v>18059</v>
      </c>
      <c r="O917" s="1" t="s">
        <v>16392</v>
      </c>
      <c r="P917" s="1">
        <v>20260531</v>
      </c>
      <c r="Q917" s="1" t="s">
        <v>16559</v>
      </c>
      <c r="R917" s="1" t="s">
        <v>16542</v>
      </c>
      <c r="U917" s="1" t="s">
        <v>16395</v>
      </c>
      <c r="V917" s="1">
        <v>20151210</v>
      </c>
      <c r="W917" s="1">
        <v>20200331</v>
      </c>
      <c r="AA917" s="1" t="s">
        <v>16396</v>
      </c>
      <c r="AC917" s="1">
        <v>4987123558532</v>
      </c>
      <c r="AD917" s="1" t="s">
        <v>18058</v>
      </c>
    </row>
    <row r="918" spans="1:32" x14ac:dyDescent="0.45">
      <c r="A918" s="1" t="s">
        <v>16551</v>
      </c>
      <c r="B918" s="1" t="s">
        <v>18061</v>
      </c>
      <c r="C918" s="1">
        <v>14987155170068</v>
      </c>
      <c r="D918" s="1">
        <v>100</v>
      </c>
      <c r="E918" s="1" t="s">
        <v>16553</v>
      </c>
      <c r="G918" s="1">
        <v>10</v>
      </c>
      <c r="H918" s="1" t="s">
        <v>16553</v>
      </c>
      <c r="I918" s="1" t="s">
        <v>16386</v>
      </c>
      <c r="J918" s="1" t="s">
        <v>16554</v>
      </c>
      <c r="K918" s="1" t="s">
        <v>18062</v>
      </c>
      <c r="L918" s="1" t="s">
        <v>16847</v>
      </c>
      <c r="M918" s="1" t="s">
        <v>18046</v>
      </c>
      <c r="N918" s="1" t="s">
        <v>18047</v>
      </c>
      <c r="O918" s="1" t="s">
        <v>16392</v>
      </c>
      <c r="P918" s="1">
        <v>20260531</v>
      </c>
      <c r="Q918" s="1" t="s">
        <v>16844</v>
      </c>
      <c r="R918" s="1" t="s">
        <v>16542</v>
      </c>
      <c r="U918" s="1" t="s">
        <v>16395</v>
      </c>
      <c r="V918" s="1">
        <v>20220401</v>
      </c>
      <c r="AA918" s="1" t="s">
        <v>16396</v>
      </c>
      <c r="AC918" s="1">
        <v>4987155170566</v>
      </c>
      <c r="AD918" s="1" t="s">
        <v>18061</v>
      </c>
    </row>
    <row r="919" spans="1:32" x14ac:dyDescent="0.45">
      <c r="A919" s="1" t="s">
        <v>16551</v>
      </c>
      <c r="B919" s="1" t="s">
        <v>18061</v>
      </c>
      <c r="C919" s="1">
        <v>14987155170075</v>
      </c>
      <c r="D919" s="1">
        <v>1000</v>
      </c>
      <c r="E919" s="1" t="s">
        <v>16553</v>
      </c>
      <c r="G919" s="1">
        <v>10</v>
      </c>
      <c r="H919" s="1" t="s">
        <v>16553</v>
      </c>
      <c r="I919" s="1" t="s">
        <v>16386</v>
      </c>
      <c r="J919" s="1" t="s">
        <v>16554</v>
      </c>
      <c r="K919" s="1" t="s">
        <v>18062</v>
      </c>
      <c r="L919" s="1" t="s">
        <v>16847</v>
      </c>
      <c r="M919" s="1" t="s">
        <v>18046</v>
      </c>
      <c r="N919" s="1" t="s">
        <v>18047</v>
      </c>
      <c r="O919" s="1" t="s">
        <v>16392</v>
      </c>
      <c r="P919" s="1">
        <v>20260531</v>
      </c>
      <c r="Q919" s="1" t="s">
        <v>16844</v>
      </c>
      <c r="R919" s="1" t="s">
        <v>16542</v>
      </c>
      <c r="U919" s="1" t="s">
        <v>16395</v>
      </c>
      <c r="V919" s="1">
        <v>20220401</v>
      </c>
      <c r="AA919" s="1" t="s">
        <v>16396</v>
      </c>
      <c r="AC919" s="1">
        <v>4987155170566</v>
      </c>
      <c r="AD919" s="1" t="s">
        <v>18061</v>
      </c>
    </row>
    <row r="920" spans="1:32" x14ac:dyDescent="0.45">
      <c r="A920" s="1" t="s">
        <v>16551</v>
      </c>
      <c r="B920" s="1" t="s">
        <v>18063</v>
      </c>
      <c r="C920" s="1">
        <v>14987211103214</v>
      </c>
      <c r="D920" s="1">
        <v>100</v>
      </c>
      <c r="E920" s="1" t="s">
        <v>16553</v>
      </c>
      <c r="G920" s="1">
        <v>10</v>
      </c>
      <c r="H920" s="1" t="s">
        <v>16553</v>
      </c>
      <c r="I920" s="1" t="s">
        <v>16386</v>
      </c>
      <c r="J920" s="1" t="s">
        <v>16554</v>
      </c>
      <c r="K920" s="1" t="s">
        <v>18064</v>
      </c>
      <c r="L920" s="1" t="s">
        <v>16847</v>
      </c>
      <c r="M920" s="1" t="s">
        <v>18046</v>
      </c>
      <c r="N920" s="1" t="s">
        <v>18047</v>
      </c>
      <c r="O920" s="1" t="s">
        <v>16392</v>
      </c>
      <c r="P920" s="1">
        <v>20260531</v>
      </c>
      <c r="Q920" s="1" t="s">
        <v>16665</v>
      </c>
      <c r="R920" s="1" t="s">
        <v>16542</v>
      </c>
      <c r="U920" s="1" t="s">
        <v>16395</v>
      </c>
      <c r="V920" s="1">
        <v>20220401</v>
      </c>
      <c r="AA920" s="1" t="s">
        <v>16396</v>
      </c>
      <c r="AC920" s="1">
        <v>4987211203214</v>
      </c>
      <c r="AD920" s="1" t="s">
        <v>18063</v>
      </c>
      <c r="AF920" s="1">
        <v>24987211103211</v>
      </c>
    </row>
    <row r="921" spans="1:32" x14ac:dyDescent="0.45">
      <c r="A921" s="1" t="s">
        <v>16551</v>
      </c>
      <c r="B921" s="1" t="s">
        <v>18063</v>
      </c>
      <c r="C921" s="1">
        <v>14987211103238</v>
      </c>
      <c r="D921" s="1">
        <v>1000</v>
      </c>
      <c r="E921" s="1" t="s">
        <v>16553</v>
      </c>
      <c r="G921" s="1">
        <v>10</v>
      </c>
      <c r="H921" s="1" t="s">
        <v>16553</v>
      </c>
      <c r="I921" s="1" t="s">
        <v>16386</v>
      </c>
      <c r="J921" s="1" t="s">
        <v>16554</v>
      </c>
      <c r="K921" s="1" t="s">
        <v>18064</v>
      </c>
      <c r="L921" s="1" t="s">
        <v>16847</v>
      </c>
      <c r="M921" s="1" t="s">
        <v>18046</v>
      </c>
      <c r="N921" s="1" t="s">
        <v>18047</v>
      </c>
      <c r="O921" s="1" t="s">
        <v>16392</v>
      </c>
      <c r="P921" s="1">
        <v>20260531</v>
      </c>
      <c r="Q921" s="1" t="s">
        <v>16665</v>
      </c>
      <c r="R921" s="1" t="s">
        <v>16542</v>
      </c>
      <c r="U921" s="1" t="s">
        <v>16395</v>
      </c>
      <c r="V921" s="1">
        <v>20220401</v>
      </c>
      <c r="AA921" s="1" t="s">
        <v>16396</v>
      </c>
      <c r="AC921" s="1">
        <v>4987211203214</v>
      </c>
      <c r="AD921" s="1" t="s">
        <v>18063</v>
      </c>
      <c r="AF921" s="1">
        <v>24987211103235</v>
      </c>
    </row>
    <row r="922" spans="1:32" x14ac:dyDescent="0.45">
      <c r="A922" s="1" t="s">
        <v>16383</v>
      </c>
      <c r="B922" s="1" t="s">
        <v>18065</v>
      </c>
      <c r="C922" s="1">
        <v>14987211103252</v>
      </c>
      <c r="D922" s="1">
        <v>1000</v>
      </c>
      <c r="E922" s="1" t="s">
        <v>16553</v>
      </c>
      <c r="G922" s="1">
        <v>1000</v>
      </c>
      <c r="H922" s="1" t="s">
        <v>16553</v>
      </c>
      <c r="I922" s="1" t="s">
        <v>16386</v>
      </c>
      <c r="J922" s="1" t="s">
        <v>16554</v>
      </c>
      <c r="K922" s="1" t="s">
        <v>18064</v>
      </c>
      <c r="L922" s="1" t="s">
        <v>16847</v>
      </c>
      <c r="M922" s="1" t="s">
        <v>18046</v>
      </c>
      <c r="N922" s="1" t="s">
        <v>18047</v>
      </c>
      <c r="O922" s="1" t="s">
        <v>16392</v>
      </c>
      <c r="P922" s="1">
        <v>20260531</v>
      </c>
      <c r="Q922" s="1" t="s">
        <v>16665</v>
      </c>
      <c r="R922" s="1" t="s">
        <v>16542</v>
      </c>
      <c r="U922" s="1" t="s">
        <v>16395</v>
      </c>
      <c r="V922" s="1">
        <v>20220401</v>
      </c>
      <c r="AA922" s="1" t="s">
        <v>16396</v>
      </c>
      <c r="AC922" s="1">
        <v>4987211203252</v>
      </c>
      <c r="AD922" s="1" t="s">
        <v>18065</v>
      </c>
      <c r="AF922" s="1">
        <v>24987211103259</v>
      </c>
    </row>
    <row r="923" spans="1:32" x14ac:dyDescent="0.45">
      <c r="A923" s="1" t="s">
        <v>16383</v>
      </c>
      <c r="B923" s="1" t="s">
        <v>18066</v>
      </c>
      <c r="C923" s="1">
        <v>14987211103245</v>
      </c>
      <c r="D923" s="1">
        <v>500</v>
      </c>
      <c r="E923" s="1" t="s">
        <v>16553</v>
      </c>
      <c r="G923" s="1">
        <v>500</v>
      </c>
      <c r="H923" s="1" t="s">
        <v>16553</v>
      </c>
      <c r="I923" s="1" t="s">
        <v>16386</v>
      </c>
      <c r="J923" s="1" t="s">
        <v>16554</v>
      </c>
      <c r="K923" s="1" t="s">
        <v>18064</v>
      </c>
      <c r="L923" s="1" t="s">
        <v>16847</v>
      </c>
      <c r="M923" s="1" t="s">
        <v>18046</v>
      </c>
      <c r="N923" s="1" t="s">
        <v>18047</v>
      </c>
      <c r="O923" s="1" t="s">
        <v>16392</v>
      </c>
      <c r="P923" s="1">
        <v>20260531</v>
      </c>
      <c r="Q923" s="1" t="s">
        <v>16665</v>
      </c>
      <c r="R923" s="1" t="s">
        <v>16542</v>
      </c>
      <c r="U923" s="1" t="s">
        <v>16395</v>
      </c>
      <c r="V923" s="1">
        <v>20220401</v>
      </c>
      <c r="AA923" s="1" t="s">
        <v>16396</v>
      </c>
      <c r="AC923" s="1">
        <v>4987211203245</v>
      </c>
      <c r="AD923" s="1" t="s">
        <v>18066</v>
      </c>
      <c r="AF923" s="1">
        <v>24987211103242</v>
      </c>
    </row>
    <row r="924" spans="1:32" x14ac:dyDescent="0.45">
      <c r="A924" s="1" t="s">
        <v>16551</v>
      </c>
      <c r="B924" s="1" t="s">
        <v>18067</v>
      </c>
      <c r="C924" s="1">
        <v>14987086101421</v>
      </c>
      <c r="D924" s="1">
        <v>100</v>
      </c>
      <c r="E924" s="1" t="s">
        <v>16553</v>
      </c>
      <c r="G924" s="1">
        <v>10</v>
      </c>
      <c r="H924" s="1" t="s">
        <v>16553</v>
      </c>
      <c r="I924" s="1" t="s">
        <v>16386</v>
      </c>
      <c r="J924" s="1" t="s">
        <v>16554</v>
      </c>
      <c r="K924" s="1" t="s">
        <v>18068</v>
      </c>
      <c r="L924" s="1" t="s">
        <v>16847</v>
      </c>
      <c r="M924" s="1" t="s">
        <v>18046</v>
      </c>
      <c r="N924" s="1" t="s">
        <v>18047</v>
      </c>
      <c r="O924" s="1" t="s">
        <v>16392</v>
      </c>
      <c r="P924" s="1">
        <v>20260531</v>
      </c>
      <c r="Q924" s="1" t="s">
        <v>16674</v>
      </c>
      <c r="R924" s="1" t="s">
        <v>16542</v>
      </c>
      <c r="U924" s="1" t="s">
        <v>16395</v>
      </c>
      <c r="V924" s="1">
        <v>20220401</v>
      </c>
      <c r="AA924" s="1" t="s">
        <v>16396</v>
      </c>
      <c r="AC924" s="1">
        <v>4987086101400</v>
      </c>
      <c r="AD924" s="1" t="s">
        <v>18067</v>
      </c>
    </row>
    <row r="925" spans="1:32" x14ac:dyDescent="0.45">
      <c r="A925" s="1" t="s">
        <v>16551</v>
      </c>
      <c r="B925" s="1" t="s">
        <v>18067</v>
      </c>
      <c r="C925" s="1">
        <v>14987086101438</v>
      </c>
      <c r="D925" s="1">
        <v>1000</v>
      </c>
      <c r="E925" s="1" t="s">
        <v>16553</v>
      </c>
      <c r="G925" s="1">
        <v>10</v>
      </c>
      <c r="H925" s="1" t="s">
        <v>16553</v>
      </c>
      <c r="I925" s="1" t="s">
        <v>16386</v>
      </c>
      <c r="J925" s="1" t="s">
        <v>16554</v>
      </c>
      <c r="K925" s="1" t="s">
        <v>18068</v>
      </c>
      <c r="L925" s="1" t="s">
        <v>16847</v>
      </c>
      <c r="M925" s="1" t="s">
        <v>18046</v>
      </c>
      <c r="N925" s="1" t="s">
        <v>18047</v>
      </c>
      <c r="O925" s="1" t="s">
        <v>16392</v>
      </c>
      <c r="P925" s="1">
        <v>20260531</v>
      </c>
      <c r="Q925" s="1" t="s">
        <v>16674</v>
      </c>
      <c r="R925" s="1" t="s">
        <v>16542</v>
      </c>
      <c r="U925" s="1" t="s">
        <v>16395</v>
      </c>
      <c r="V925" s="1">
        <v>20220401</v>
      </c>
      <c r="AA925" s="1" t="s">
        <v>16396</v>
      </c>
      <c r="AC925" s="1">
        <v>4987086101400</v>
      </c>
      <c r="AD925" s="1" t="s">
        <v>18067</v>
      </c>
    </row>
    <row r="926" spans="1:32" x14ac:dyDescent="0.45">
      <c r="A926" s="1" t="s">
        <v>16551</v>
      </c>
      <c r="B926" s="1" t="s">
        <v>18069</v>
      </c>
      <c r="C926" s="1">
        <v>14987123417119</v>
      </c>
      <c r="D926" s="1">
        <v>100</v>
      </c>
      <c r="E926" s="1" t="s">
        <v>16553</v>
      </c>
      <c r="G926" s="1">
        <v>10</v>
      </c>
      <c r="H926" s="1" t="s">
        <v>16553</v>
      </c>
      <c r="I926" s="1" t="s">
        <v>16386</v>
      </c>
      <c r="J926" s="1" t="s">
        <v>16554</v>
      </c>
      <c r="K926" s="1" t="s">
        <v>18070</v>
      </c>
      <c r="L926" s="1" t="s">
        <v>16847</v>
      </c>
      <c r="M926" s="1" t="s">
        <v>18046</v>
      </c>
      <c r="N926" s="1" t="s">
        <v>18047</v>
      </c>
      <c r="O926" s="1" t="s">
        <v>16392</v>
      </c>
      <c r="P926" s="1">
        <v>20260531</v>
      </c>
      <c r="Q926" s="1" t="s">
        <v>16559</v>
      </c>
      <c r="R926" s="1" t="s">
        <v>16542</v>
      </c>
      <c r="U926" s="1" t="s">
        <v>16395</v>
      </c>
      <c r="V926" s="1">
        <v>20220401</v>
      </c>
      <c r="AA926" s="1" t="s">
        <v>16396</v>
      </c>
      <c r="AC926" s="1">
        <v>4987123563024</v>
      </c>
      <c r="AD926" s="1" t="s">
        <v>18069</v>
      </c>
    </row>
    <row r="927" spans="1:32" x14ac:dyDescent="0.45">
      <c r="A927" s="1" t="s">
        <v>16551</v>
      </c>
      <c r="B927" s="1" t="s">
        <v>18069</v>
      </c>
      <c r="C927" s="1">
        <v>14987123417126</v>
      </c>
      <c r="D927" s="1">
        <v>1000</v>
      </c>
      <c r="E927" s="1" t="s">
        <v>16553</v>
      </c>
      <c r="G927" s="1">
        <v>10</v>
      </c>
      <c r="H927" s="1" t="s">
        <v>16553</v>
      </c>
      <c r="I927" s="1" t="s">
        <v>16386</v>
      </c>
      <c r="J927" s="1" t="s">
        <v>16554</v>
      </c>
      <c r="K927" s="1" t="s">
        <v>18070</v>
      </c>
      <c r="L927" s="1" t="s">
        <v>16847</v>
      </c>
      <c r="M927" s="1" t="s">
        <v>18046</v>
      </c>
      <c r="N927" s="1" t="s">
        <v>18047</v>
      </c>
      <c r="O927" s="1" t="s">
        <v>16392</v>
      </c>
      <c r="P927" s="1">
        <v>20260531</v>
      </c>
      <c r="Q927" s="1" t="s">
        <v>16559</v>
      </c>
      <c r="R927" s="1" t="s">
        <v>16542</v>
      </c>
      <c r="U927" s="1" t="s">
        <v>16395</v>
      </c>
      <c r="V927" s="1">
        <v>20220401</v>
      </c>
      <c r="AA927" s="1" t="s">
        <v>16396</v>
      </c>
      <c r="AC927" s="1">
        <v>4987123563024</v>
      </c>
      <c r="AD927" s="1" t="s">
        <v>18069</v>
      </c>
    </row>
    <row r="928" spans="1:32" x14ac:dyDescent="0.45">
      <c r="A928" s="1" t="s">
        <v>16551</v>
      </c>
      <c r="B928" s="1" t="s">
        <v>18071</v>
      </c>
      <c r="C928" s="1">
        <v>14987792171503</v>
      </c>
      <c r="D928" s="1">
        <v>1000</v>
      </c>
      <c r="E928" s="1" t="s">
        <v>16553</v>
      </c>
      <c r="G928" s="1">
        <v>10</v>
      </c>
      <c r="H928" s="1" t="s">
        <v>16553</v>
      </c>
      <c r="I928" s="1" t="s">
        <v>16386</v>
      </c>
      <c r="J928" s="1" t="s">
        <v>16554</v>
      </c>
      <c r="K928" s="1" t="s">
        <v>18072</v>
      </c>
      <c r="L928" s="1" t="s">
        <v>17841</v>
      </c>
      <c r="M928" s="1" t="s">
        <v>18073</v>
      </c>
      <c r="N928" s="1" t="s">
        <v>18072</v>
      </c>
      <c r="O928" s="1" t="s">
        <v>16392</v>
      </c>
      <c r="P928" s="1">
        <v>20260531</v>
      </c>
      <c r="Q928" s="1" t="s">
        <v>17145</v>
      </c>
      <c r="R928" s="1" t="s">
        <v>16542</v>
      </c>
      <c r="U928" s="1" t="s">
        <v>16395</v>
      </c>
      <c r="V928" s="1">
        <v>20150618</v>
      </c>
      <c r="AA928" s="1" t="s">
        <v>16396</v>
      </c>
      <c r="AC928" s="1">
        <v>4987792027780</v>
      </c>
      <c r="AD928" s="1" t="s">
        <v>18071</v>
      </c>
    </row>
    <row r="929" spans="1:32" x14ac:dyDescent="0.45">
      <c r="A929" s="1" t="s">
        <v>16551</v>
      </c>
      <c r="B929" s="1" t="s">
        <v>18071</v>
      </c>
      <c r="C929" s="1">
        <v>14987792171510</v>
      </c>
      <c r="D929" s="1">
        <v>100</v>
      </c>
      <c r="E929" s="1" t="s">
        <v>16553</v>
      </c>
      <c r="G929" s="1">
        <v>10</v>
      </c>
      <c r="H929" s="1" t="s">
        <v>16553</v>
      </c>
      <c r="I929" s="1" t="s">
        <v>16386</v>
      </c>
      <c r="J929" s="1" t="s">
        <v>16554</v>
      </c>
      <c r="K929" s="1" t="s">
        <v>18072</v>
      </c>
      <c r="L929" s="1" t="s">
        <v>17841</v>
      </c>
      <c r="M929" s="1" t="s">
        <v>18073</v>
      </c>
      <c r="N929" s="1" t="s">
        <v>18072</v>
      </c>
      <c r="O929" s="1" t="s">
        <v>16392</v>
      </c>
      <c r="P929" s="1">
        <v>20260531</v>
      </c>
      <c r="Q929" s="1" t="s">
        <v>17145</v>
      </c>
      <c r="R929" s="1" t="s">
        <v>16542</v>
      </c>
      <c r="U929" s="1" t="s">
        <v>16395</v>
      </c>
      <c r="V929" s="1">
        <v>20150618</v>
      </c>
      <c r="AA929" s="1" t="s">
        <v>16396</v>
      </c>
      <c r="AC929" s="1">
        <v>4987792027780</v>
      </c>
      <c r="AD929" s="1" t="s">
        <v>18071</v>
      </c>
    </row>
    <row r="930" spans="1:32" x14ac:dyDescent="0.45">
      <c r="A930" s="1" t="s">
        <v>16551</v>
      </c>
      <c r="B930" s="1" t="s">
        <v>18074</v>
      </c>
      <c r="C930" s="1">
        <v>14987286118540</v>
      </c>
      <c r="D930" s="1">
        <v>100</v>
      </c>
      <c r="E930" s="1" t="s">
        <v>16553</v>
      </c>
      <c r="G930" s="1">
        <v>10</v>
      </c>
      <c r="H930" s="1" t="s">
        <v>16553</v>
      </c>
      <c r="I930" s="1" t="s">
        <v>16386</v>
      </c>
      <c r="J930" s="1" t="s">
        <v>16554</v>
      </c>
      <c r="K930" s="1" t="s">
        <v>18075</v>
      </c>
      <c r="L930" s="1" t="s">
        <v>17841</v>
      </c>
      <c r="M930" s="1" t="s">
        <v>18076</v>
      </c>
      <c r="N930" s="1" t="s">
        <v>18077</v>
      </c>
      <c r="O930" s="1" t="s">
        <v>16392</v>
      </c>
      <c r="P930" s="1">
        <v>20260531</v>
      </c>
      <c r="Q930" s="1" t="s">
        <v>16881</v>
      </c>
      <c r="R930" s="1" t="s">
        <v>16542</v>
      </c>
      <c r="U930" s="1" t="s">
        <v>16395</v>
      </c>
      <c r="V930" s="1">
        <v>20250401</v>
      </c>
      <c r="AA930" s="1" t="s">
        <v>16396</v>
      </c>
      <c r="AC930" s="1">
        <v>4987286818542</v>
      </c>
      <c r="AD930" s="1" t="s">
        <v>18074</v>
      </c>
      <c r="AF930" s="1">
        <v>24987286118547</v>
      </c>
    </row>
    <row r="931" spans="1:32" x14ac:dyDescent="0.45">
      <c r="A931" s="1" t="s">
        <v>16551</v>
      </c>
      <c r="B931" s="1" t="s">
        <v>18074</v>
      </c>
      <c r="C931" s="1">
        <v>14987286118557</v>
      </c>
      <c r="D931" s="1">
        <v>1000</v>
      </c>
      <c r="E931" s="1" t="s">
        <v>16553</v>
      </c>
      <c r="G931" s="1">
        <v>10</v>
      </c>
      <c r="H931" s="1" t="s">
        <v>16553</v>
      </c>
      <c r="I931" s="1" t="s">
        <v>16386</v>
      </c>
      <c r="J931" s="1" t="s">
        <v>16554</v>
      </c>
      <c r="K931" s="1" t="s">
        <v>18075</v>
      </c>
      <c r="L931" s="1" t="s">
        <v>17841</v>
      </c>
      <c r="M931" s="1" t="s">
        <v>18076</v>
      </c>
      <c r="N931" s="1" t="s">
        <v>18077</v>
      </c>
      <c r="O931" s="1" t="s">
        <v>16392</v>
      </c>
      <c r="P931" s="1">
        <v>20260531</v>
      </c>
      <c r="Q931" s="1" t="s">
        <v>16881</v>
      </c>
      <c r="R931" s="1" t="s">
        <v>16542</v>
      </c>
      <c r="U931" s="1" t="s">
        <v>16395</v>
      </c>
      <c r="V931" s="1">
        <v>20250401</v>
      </c>
      <c r="AA931" s="1" t="s">
        <v>16396</v>
      </c>
      <c r="AC931" s="1">
        <v>4987286818542</v>
      </c>
      <c r="AD931" s="1" t="s">
        <v>18074</v>
      </c>
      <c r="AF931" s="1">
        <v>24987286118554</v>
      </c>
    </row>
    <row r="932" spans="1:32" x14ac:dyDescent="0.45">
      <c r="A932" s="1" t="s">
        <v>16383</v>
      </c>
      <c r="B932" s="1" t="s">
        <v>18078</v>
      </c>
      <c r="C932" s="1">
        <v>14987286118564</v>
      </c>
      <c r="D932" s="1">
        <v>500</v>
      </c>
      <c r="E932" s="1" t="s">
        <v>16553</v>
      </c>
      <c r="G932" s="1">
        <v>500</v>
      </c>
      <c r="H932" s="1" t="s">
        <v>16553</v>
      </c>
      <c r="I932" s="1" t="s">
        <v>16386</v>
      </c>
      <c r="J932" s="1" t="s">
        <v>16554</v>
      </c>
      <c r="K932" s="1" t="s">
        <v>18075</v>
      </c>
      <c r="L932" s="1" t="s">
        <v>17841</v>
      </c>
      <c r="M932" s="1" t="s">
        <v>18076</v>
      </c>
      <c r="N932" s="1" t="s">
        <v>18077</v>
      </c>
      <c r="O932" s="1" t="s">
        <v>16392</v>
      </c>
      <c r="P932" s="1">
        <v>20260531</v>
      </c>
      <c r="Q932" s="1" t="s">
        <v>16881</v>
      </c>
      <c r="R932" s="1" t="s">
        <v>16542</v>
      </c>
      <c r="U932" s="1" t="s">
        <v>16395</v>
      </c>
      <c r="V932" s="1">
        <v>20250401</v>
      </c>
      <c r="AA932" s="1" t="s">
        <v>16396</v>
      </c>
      <c r="AC932" s="1">
        <v>4987286818566</v>
      </c>
      <c r="AD932" s="1" t="s">
        <v>18078</v>
      </c>
      <c r="AF932" s="1">
        <v>24987286118561</v>
      </c>
    </row>
    <row r="933" spans="1:32" x14ac:dyDescent="0.45">
      <c r="A933" s="1" t="s">
        <v>16551</v>
      </c>
      <c r="B933" s="1" t="s">
        <v>18079</v>
      </c>
      <c r="C933" s="1">
        <v>14987211103313</v>
      </c>
      <c r="D933" s="1">
        <v>100</v>
      </c>
      <c r="E933" s="1" t="s">
        <v>16553</v>
      </c>
      <c r="G933" s="1">
        <v>10</v>
      </c>
      <c r="H933" s="1" t="s">
        <v>16553</v>
      </c>
      <c r="I933" s="1" t="s">
        <v>16386</v>
      </c>
      <c r="J933" s="1" t="s">
        <v>16554</v>
      </c>
      <c r="K933" s="1" t="s">
        <v>18080</v>
      </c>
      <c r="L933" s="1" t="s">
        <v>17841</v>
      </c>
      <c r="M933" s="1" t="s">
        <v>18076</v>
      </c>
      <c r="N933" s="1" t="s">
        <v>18077</v>
      </c>
      <c r="O933" s="1" t="s">
        <v>16392</v>
      </c>
      <c r="P933" s="1">
        <v>20260531</v>
      </c>
      <c r="Q933" s="1" t="s">
        <v>16665</v>
      </c>
      <c r="R933" s="1" t="s">
        <v>16542</v>
      </c>
      <c r="U933" s="1" t="s">
        <v>16395</v>
      </c>
      <c r="V933" s="1">
        <v>20250401</v>
      </c>
      <c r="AA933" s="1" t="s">
        <v>16396</v>
      </c>
      <c r="AC933" s="1">
        <v>4987211203313</v>
      </c>
      <c r="AD933" s="1" t="s">
        <v>18079</v>
      </c>
      <c r="AF933" s="1">
        <v>24987211103310</v>
      </c>
    </row>
    <row r="934" spans="1:32" x14ac:dyDescent="0.45">
      <c r="A934" s="1" t="s">
        <v>16551</v>
      </c>
      <c r="B934" s="1" t="s">
        <v>18079</v>
      </c>
      <c r="C934" s="1">
        <v>14987211103337</v>
      </c>
      <c r="D934" s="1">
        <v>1000</v>
      </c>
      <c r="E934" s="1" t="s">
        <v>16553</v>
      </c>
      <c r="G934" s="1">
        <v>10</v>
      </c>
      <c r="H934" s="1" t="s">
        <v>16553</v>
      </c>
      <c r="I934" s="1" t="s">
        <v>16386</v>
      </c>
      <c r="J934" s="1" t="s">
        <v>16554</v>
      </c>
      <c r="K934" s="1" t="s">
        <v>18080</v>
      </c>
      <c r="L934" s="1" t="s">
        <v>17841</v>
      </c>
      <c r="M934" s="1" t="s">
        <v>18076</v>
      </c>
      <c r="N934" s="1" t="s">
        <v>18077</v>
      </c>
      <c r="O934" s="1" t="s">
        <v>16392</v>
      </c>
      <c r="P934" s="1">
        <v>20260531</v>
      </c>
      <c r="Q934" s="1" t="s">
        <v>16665</v>
      </c>
      <c r="R934" s="1" t="s">
        <v>16542</v>
      </c>
      <c r="U934" s="1" t="s">
        <v>16395</v>
      </c>
      <c r="V934" s="1">
        <v>20250401</v>
      </c>
      <c r="AA934" s="1" t="s">
        <v>16396</v>
      </c>
      <c r="AC934" s="1">
        <v>4987211203313</v>
      </c>
      <c r="AD934" s="1" t="s">
        <v>18079</v>
      </c>
      <c r="AF934" s="1">
        <v>24987211103334</v>
      </c>
    </row>
    <row r="935" spans="1:32" x14ac:dyDescent="0.45">
      <c r="A935" s="1" t="s">
        <v>16383</v>
      </c>
      <c r="B935" s="1" t="s">
        <v>18081</v>
      </c>
      <c r="C935" s="1">
        <v>14987211103351</v>
      </c>
      <c r="D935" s="1">
        <v>1000</v>
      </c>
      <c r="E935" s="1" t="s">
        <v>16553</v>
      </c>
      <c r="G935" s="1">
        <v>1000</v>
      </c>
      <c r="H935" s="1" t="s">
        <v>16553</v>
      </c>
      <c r="I935" s="1" t="s">
        <v>16386</v>
      </c>
      <c r="J935" s="1" t="s">
        <v>16554</v>
      </c>
      <c r="K935" s="1" t="s">
        <v>18080</v>
      </c>
      <c r="L935" s="1" t="s">
        <v>17841</v>
      </c>
      <c r="M935" s="1" t="s">
        <v>18076</v>
      </c>
      <c r="N935" s="1" t="s">
        <v>18077</v>
      </c>
      <c r="O935" s="1" t="s">
        <v>16392</v>
      </c>
      <c r="P935" s="1">
        <v>20260531</v>
      </c>
      <c r="Q935" s="1" t="s">
        <v>16665</v>
      </c>
      <c r="R935" s="1" t="s">
        <v>16542</v>
      </c>
      <c r="U935" s="1" t="s">
        <v>16395</v>
      </c>
      <c r="V935" s="1">
        <v>20250401</v>
      </c>
      <c r="AA935" s="1" t="s">
        <v>16396</v>
      </c>
      <c r="AC935" s="1">
        <v>4987211203351</v>
      </c>
      <c r="AD935" s="1" t="s">
        <v>18081</v>
      </c>
      <c r="AF935" s="1">
        <v>24987211103358</v>
      </c>
    </row>
    <row r="936" spans="1:32" x14ac:dyDescent="0.45">
      <c r="A936" s="1" t="s">
        <v>16383</v>
      </c>
      <c r="B936" s="1" t="s">
        <v>18082</v>
      </c>
      <c r="C936" s="1">
        <v>14987211103344</v>
      </c>
      <c r="D936" s="1">
        <v>500</v>
      </c>
      <c r="E936" s="1" t="s">
        <v>16553</v>
      </c>
      <c r="G936" s="1">
        <v>500</v>
      </c>
      <c r="H936" s="1" t="s">
        <v>16553</v>
      </c>
      <c r="I936" s="1" t="s">
        <v>16386</v>
      </c>
      <c r="J936" s="1" t="s">
        <v>16554</v>
      </c>
      <c r="K936" s="1" t="s">
        <v>18080</v>
      </c>
      <c r="L936" s="1" t="s">
        <v>17841</v>
      </c>
      <c r="M936" s="1" t="s">
        <v>18076</v>
      </c>
      <c r="N936" s="1" t="s">
        <v>18077</v>
      </c>
      <c r="O936" s="1" t="s">
        <v>16392</v>
      </c>
      <c r="P936" s="1">
        <v>20260531</v>
      </c>
      <c r="Q936" s="1" t="s">
        <v>16665</v>
      </c>
      <c r="R936" s="1" t="s">
        <v>16542</v>
      </c>
      <c r="U936" s="1" t="s">
        <v>16395</v>
      </c>
      <c r="V936" s="1">
        <v>20250401</v>
      </c>
      <c r="AA936" s="1" t="s">
        <v>16396</v>
      </c>
      <c r="AC936" s="1">
        <v>4987211203344</v>
      </c>
      <c r="AD936" s="1" t="s">
        <v>18082</v>
      </c>
      <c r="AF936" s="1">
        <v>24987211103341</v>
      </c>
    </row>
    <row r="937" spans="1:32" x14ac:dyDescent="0.45">
      <c r="A937" s="1" t="s">
        <v>16551</v>
      </c>
      <c r="B937" s="1" t="s">
        <v>18083</v>
      </c>
      <c r="C937" s="1">
        <v>14987286118588</v>
      </c>
      <c r="D937" s="1">
        <v>100</v>
      </c>
      <c r="E937" s="1" t="s">
        <v>16553</v>
      </c>
      <c r="G937" s="1">
        <v>10</v>
      </c>
      <c r="H937" s="1" t="s">
        <v>16553</v>
      </c>
      <c r="I937" s="1" t="s">
        <v>16386</v>
      </c>
      <c r="J937" s="1" t="s">
        <v>16554</v>
      </c>
      <c r="K937" s="1" t="s">
        <v>18084</v>
      </c>
      <c r="L937" s="1" t="s">
        <v>16658</v>
      </c>
      <c r="M937" s="1" t="s">
        <v>18085</v>
      </c>
      <c r="N937" s="1" t="s">
        <v>18084</v>
      </c>
      <c r="O937" s="1" t="s">
        <v>16392</v>
      </c>
      <c r="P937" s="1">
        <v>20260531</v>
      </c>
      <c r="Q937" s="1" t="s">
        <v>16881</v>
      </c>
      <c r="R937" s="1" t="s">
        <v>16542</v>
      </c>
      <c r="U937" s="1" t="s">
        <v>16395</v>
      </c>
      <c r="V937" s="1">
        <v>20241205</v>
      </c>
      <c r="AA937" s="1" t="s">
        <v>16396</v>
      </c>
      <c r="AC937" s="1">
        <v>4987286818580</v>
      </c>
      <c r="AD937" s="1" t="s">
        <v>18083</v>
      </c>
      <c r="AF937" s="1">
        <v>24987286118585</v>
      </c>
    </row>
    <row r="938" spans="1:32" x14ac:dyDescent="0.45">
      <c r="A938" s="1" t="s">
        <v>16551</v>
      </c>
      <c r="B938" s="1" t="s">
        <v>18083</v>
      </c>
      <c r="C938" s="1">
        <v>14987286118595</v>
      </c>
      <c r="D938" s="1">
        <v>500</v>
      </c>
      <c r="E938" s="1" t="s">
        <v>16553</v>
      </c>
      <c r="G938" s="1">
        <v>10</v>
      </c>
      <c r="H938" s="1" t="s">
        <v>16553</v>
      </c>
      <c r="I938" s="1" t="s">
        <v>16386</v>
      </c>
      <c r="J938" s="1" t="s">
        <v>16554</v>
      </c>
      <c r="K938" s="1" t="s">
        <v>18084</v>
      </c>
      <c r="L938" s="1" t="s">
        <v>16658</v>
      </c>
      <c r="M938" s="1" t="s">
        <v>18085</v>
      </c>
      <c r="N938" s="1" t="s">
        <v>18084</v>
      </c>
      <c r="O938" s="1" t="s">
        <v>16392</v>
      </c>
      <c r="P938" s="1">
        <v>20260531</v>
      </c>
      <c r="Q938" s="1" t="s">
        <v>16881</v>
      </c>
      <c r="R938" s="1" t="s">
        <v>16542</v>
      </c>
      <c r="U938" s="1" t="s">
        <v>16395</v>
      </c>
      <c r="V938" s="1">
        <v>20241205</v>
      </c>
      <c r="AA938" s="1" t="s">
        <v>16396</v>
      </c>
      <c r="AC938" s="1">
        <v>4987286818580</v>
      </c>
      <c r="AD938" s="1" t="s">
        <v>18083</v>
      </c>
      <c r="AF938" s="1">
        <v>24987286118592</v>
      </c>
    </row>
    <row r="939" spans="1:32" x14ac:dyDescent="0.45">
      <c r="A939" s="1" t="s">
        <v>16383</v>
      </c>
      <c r="B939" s="1" t="s">
        <v>18086</v>
      </c>
      <c r="C939" s="1">
        <v>14987286118601</v>
      </c>
      <c r="D939" s="1">
        <v>500</v>
      </c>
      <c r="E939" s="1" t="s">
        <v>16553</v>
      </c>
      <c r="G939" s="1">
        <v>500</v>
      </c>
      <c r="H939" s="1" t="s">
        <v>16553</v>
      </c>
      <c r="I939" s="1" t="s">
        <v>16386</v>
      </c>
      <c r="J939" s="1" t="s">
        <v>16554</v>
      </c>
      <c r="K939" s="1" t="s">
        <v>18084</v>
      </c>
      <c r="L939" s="1" t="s">
        <v>16658</v>
      </c>
      <c r="M939" s="1" t="s">
        <v>18085</v>
      </c>
      <c r="N939" s="1" t="s">
        <v>18084</v>
      </c>
      <c r="O939" s="1" t="s">
        <v>16392</v>
      </c>
      <c r="P939" s="1">
        <v>20260531</v>
      </c>
      <c r="Q939" s="1" t="s">
        <v>16881</v>
      </c>
      <c r="R939" s="1" t="s">
        <v>16542</v>
      </c>
      <c r="U939" s="1" t="s">
        <v>16395</v>
      </c>
      <c r="V939" s="1">
        <v>20241205</v>
      </c>
      <c r="AA939" s="1" t="s">
        <v>16396</v>
      </c>
      <c r="AC939" s="1">
        <v>4987286818603</v>
      </c>
      <c r="AD939" s="1" t="s">
        <v>18086</v>
      </c>
      <c r="AF939" s="1">
        <v>24987286118608</v>
      </c>
    </row>
    <row r="940" spans="1:32" x14ac:dyDescent="0.45">
      <c r="A940" s="1" t="s">
        <v>16551</v>
      </c>
      <c r="B940" s="1" t="s">
        <v>18087</v>
      </c>
      <c r="C940" s="1">
        <v>14987211103412</v>
      </c>
      <c r="D940" s="1">
        <v>100</v>
      </c>
      <c r="E940" s="1" t="s">
        <v>16553</v>
      </c>
      <c r="G940" s="1">
        <v>10</v>
      </c>
      <c r="H940" s="1" t="s">
        <v>16553</v>
      </c>
      <c r="I940" s="1" t="s">
        <v>16386</v>
      </c>
      <c r="J940" s="1" t="s">
        <v>16554</v>
      </c>
      <c r="K940" s="1" t="s">
        <v>18088</v>
      </c>
      <c r="L940" s="1" t="s">
        <v>16658</v>
      </c>
      <c r="M940" s="1" t="s">
        <v>18089</v>
      </c>
      <c r="N940" s="1" t="s">
        <v>18088</v>
      </c>
      <c r="O940" s="1" t="s">
        <v>16392</v>
      </c>
      <c r="P940" s="1">
        <v>20260531</v>
      </c>
      <c r="Q940" s="1" t="s">
        <v>16665</v>
      </c>
      <c r="R940" s="1" t="s">
        <v>16542</v>
      </c>
      <c r="U940" s="1" t="s">
        <v>16395</v>
      </c>
      <c r="V940" s="1">
        <v>20181213</v>
      </c>
      <c r="AA940" s="1" t="s">
        <v>16396</v>
      </c>
      <c r="AC940" s="1">
        <v>4987211203412</v>
      </c>
      <c r="AD940" s="1" t="s">
        <v>18087</v>
      </c>
      <c r="AF940" s="1">
        <v>24987211103419</v>
      </c>
    </row>
    <row r="941" spans="1:32" x14ac:dyDescent="0.45">
      <c r="A941" s="1" t="s">
        <v>16551</v>
      </c>
      <c r="B941" s="1" t="s">
        <v>18087</v>
      </c>
      <c r="C941" s="1">
        <v>14987211103436</v>
      </c>
      <c r="D941" s="1">
        <v>500</v>
      </c>
      <c r="E941" s="1" t="s">
        <v>16553</v>
      </c>
      <c r="G941" s="1">
        <v>10</v>
      </c>
      <c r="H941" s="1" t="s">
        <v>16553</v>
      </c>
      <c r="I941" s="1" t="s">
        <v>16386</v>
      </c>
      <c r="J941" s="1" t="s">
        <v>16554</v>
      </c>
      <c r="K941" s="1" t="s">
        <v>18088</v>
      </c>
      <c r="L941" s="1" t="s">
        <v>16658</v>
      </c>
      <c r="M941" s="1" t="s">
        <v>18089</v>
      </c>
      <c r="N941" s="1" t="s">
        <v>18088</v>
      </c>
      <c r="O941" s="1" t="s">
        <v>16392</v>
      </c>
      <c r="P941" s="1">
        <v>20260531</v>
      </c>
      <c r="Q941" s="1" t="s">
        <v>16665</v>
      </c>
      <c r="R941" s="1" t="s">
        <v>16542</v>
      </c>
      <c r="U941" s="1" t="s">
        <v>16395</v>
      </c>
      <c r="V941" s="1">
        <v>20181213</v>
      </c>
      <c r="AA941" s="1" t="s">
        <v>16396</v>
      </c>
      <c r="AC941" s="1">
        <v>4987211203412</v>
      </c>
      <c r="AD941" s="1" t="s">
        <v>18087</v>
      </c>
      <c r="AF941" s="1">
        <v>24987211103433</v>
      </c>
    </row>
    <row r="942" spans="1:32" x14ac:dyDescent="0.45">
      <c r="A942" s="1" t="s">
        <v>16383</v>
      </c>
      <c r="B942" s="1" t="s">
        <v>18090</v>
      </c>
      <c r="C942" s="1">
        <v>14987211103450</v>
      </c>
      <c r="D942" s="1">
        <v>500</v>
      </c>
      <c r="E942" s="1" t="s">
        <v>16553</v>
      </c>
      <c r="G942" s="1">
        <v>500</v>
      </c>
      <c r="H942" s="1" t="s">
        <v>16553</v>
      </c>
      <c r="I942" s="1" t="s">
        <v>16386</v>
      </c>
      <c r="J942" s="1" t="s">
        <v>16554</v>
      </c>
      <c r="K942" s="1" t="s">
        <v>18088</v>
      </c>
      <c r="L942" s="1" t="s">
        <v>16658</v>
      </c>
      <c r="M942" s="1" t="s">
        <v>18089</v>
      </c>
      <c r="N942" s="1" t="s">
        <v>18088</v>
      </c>
      <c r="O942" s="1" t="s">
        <v>16392</v>
      </c>
      <c r="P942" s="1">
        <v>20260531</v>
      </c>
      <c r="Q942" s="1" t="s">
        <v>16665</v>
      </c>
      <c r="R942" s="1" t="s">
        <v>16542</v>
      </c>
      <c r="U942" s="1" t="s">
        <v>16395</v>
      </c>
      <c r="V942" s="1">
        <v>20181213</v>
      </c>
      <c r="AA942" s="1" t="s">
        <v>16396</v>
      </c>
      <c r="AC942" s="1">
        <v>4987211203450</v>
      </c>
      <c r="AD942" s="1" t="s">
        <v>18090</v>
      </c>
      <c r="AF942" s="1">
        <v>24987211103457</v>
      </c>
    </row>
    <row r="943" spans="1:32" x14ac:dyDescent="0.45">
      <c r="A943" s="1" t="s">
        <v>16383</v>
      </c>
      <c r="B943" s="1" t="s">
        <v>18091</v>
      </c>
      <c r="C943" s="1">
        <v>14987846117013</v>
      </c>
      <c r="D943" s="1">
        <v>168</v>
      </c>
      <c r="E943" s="1" t="s">
        <v>16553</v>
      </c>
      <c r="G943" s="1">
        <v>168</v>
      </c>
      <c r="H943" s="1" t="s">
        <v>16553</v>
      </c>
      <c r="I943" s="1" t="s">
        <v>16386</v>
      </c>
      <c r="J943" s="1" t="s">
        <v>16554</v>
      </c>
      <c r="K943" s="1" t="s">
        <v>18092</v>
      </c>
      <c r="L943" s="1" t="s">
        <v>16658</v>
      </c>
      <c r="M943" s="1" t="s">
        <v>18093</v>
      </c>
      <c r="N943" s="1" t="s">
        <v>18092</v>
      </c>
      <c r="O943" s="1" t="s">
        <v>16392</v>
      </c>
      <c r="P943" s="1">
        <v>20260531</v>
      </c>
      <c r="Q943" s="1" t="s">
        <v>18094</v>
      </c>
      <c r="R943" s="1" t="s">
        <v>16542</v>
      </c>
      <c r="U943" s="1" t="s">
        <v>16395</v>
      </c>
      <c r="V943" s="1">
        <v>20241119</v>
      </c>
      <c r="AA943" s="1" t="s">
        <v>16396</v>
      </c>
      <c r="AC943" s="1">
        <v>4987846117092</v>
      </c>
      <c r="AD943" s="1" t="s">
        <v>18091</v>
      </c>
      <c r="AF943" s="1">
        <v>24987846117010</v>
      </c>
    </row>
    <row r="944" spans="1:32" x14ac:dyDescent="0.45">
      <c r="A944" s="1" t="s">
        <v>16551</v>
      </c>
      <c r="B944" s="1" t="s">
        <v>18095</v>
      </c>
      <c r="C944" s="1">
        <v>14987028234613</v>
      </c>
      <c r="D944" s="1">
        <v>100</v>
      </c>
      <c r="E944" s="1" t="s">
        <v>16553</v>
      </c>
      <c r="G944" s="1">
        <v>10</v>
      </c>
      <c r="H944" s="1" t="s">
        <v>16553</v>
      </c>
      <c r="I944" s="1" t="s">
        <v>16386</v>
      </c>
      <c r="J944" s="1" t="s">
        <v>16554</v>
      </c>
      <c r="K944" s="1" t="s">
        <v>18096</v>
      </c>
      <c r="L944" s="1" t="s">
        <v>17725</v>
      </c>
      <c r="M944" s="1" t="s">
        <v>18097</v>
      </c>
      <c r="N944" s="1" t="s">
        <v>18096</v>
      </c>
      <c r="O944" s="1" t="s">
        <v>16392</v>
      </c>
      <c r="P944" s="1">
        <v>20260531</v>
      </c>
      <c r="Q944" s="1" t="s">
        <v>17268</v>
      </c>
      <c r="R944" s="1" t="s">
        <v>16542</v>
      </c>
      <c r="U944" s="1" t="s">
        <v>16395</v>
      </c>
      <c r="AA944" s="1" t="s">
        <v>16396</v>
      </c>
      <c r="AC944" s="1">
        <v>4987028530190</v>
      </c>
      <c r="AD944" s="1" t="s">
        <v>18095</v>
      </c>
      <c r="AF944" s="1">
        <v>24987028234610</v>
      </c>
    </row>
    <row r="945" spans="1:32" x14ac:dyDescent="0.45">
      <c r="A945" s="1" t="s">
        <v>16551</v>
      </c>
      <c r="B945" s="1" t="s">
        <v>18095</v>
      </c>
      <c r="C945" s="1">
        <v>14987028234637</v>
      </c>
      <c r="D945" s="1">
        <v>500</v>
      </c>
      <c r="E945" s="1" t="s">
        <v>16553</v>
      </c>
      <c r="G945" s="1">
        <v>10</v>
      </c>
      <c r="H945" s="1" t="s">
        <v>16553</v>
      </c>
      <c r="I945" s="1" t="s">
        <v>16386</v>
      </c>
      <c r="J945" s="1" t="s">
        <v>16554</v>
      </c>
      <c r="K945" s="1" t="s">
        <v>18096</v>
      </c>
      <c r="L945" s="1" t="s">
        <v>17725</v>
      </c>
      <c r="M945" s="1" t="s">
        <v>18097</v>
      </c>
      <c r="N945" s="1" t="s">
        <v>18096</v>
      </c>
      <c r="O945" s="1" t="s">
        <v>16392</v>
      </c>
      <c r="P945" s="1">
        <v>20260531</v>
      </c>
      <c r="Q945" s="1" t="s">
        <v>17268</v>
      </c>
      <c r="R945" s="1" t="s">
        <v>16542</v>
      </c>
      <c r="U945" s="1" t="s">
        <v>16395</v>
      </c>
      <c r="AA945" s="1" t="s">
        <v>16396</v>
      </c>
      <c r="AC945" s="1">
        <v>4987028530190</v>
      </c>
      <c r="AD945" s="1" t="s">
        <v>18095</v>
      </c>
      <c r="AF945" s="1">
        <v>24987028234634</v>
      </c>
    </row>
    <row r="946" spans="1:32" x14ac:dyDescent="0.45">
      <c r="A946" s="1" t="s">
        <v>16551</v>
      </c>
      <c r="B946" s="1" t="s">
        <v>18098</v>
      </c>
      <c r="C946" s="1">
        <v>14987028234682</v>
      </c>
      <c r="D946" s="1">
        <v>100</v>
      </c>
      <c r="E946" s="1" t="s">
        <v>16553</v>
      </c>
      <c r="G946" s="1">
        <v>10</v>
      </c>
      <c r="H946" s="1" t="s">
        <v>16553</v>
      </c>
      <c r="I946" s="1" t="s">
        <v>16386</v>
      </c>
      <c r="J946" s="1" t="s">
        <v>16554</v>
      </c>
      <c r="K946" s="1" t="s">
        <v>18099</v>
      </c>
      <c r="L946" s="1" t="s">
        <v>17209</v>
      </c>
      <c r="M946" s="1" t="s">
        <v>18100</v>
      </c>
      <c r="N946" s="1" t="s">
        <v>18099</v>
      </c>
      <c r="O946" s="1" t="s">
        <v>16392</v>
      </c>
      <c r="P946" s="1">
        <v>20260531</v>
      </c>
      <c r="Q946" s="1" t="s">
        <v>17268</v>
      </c>
      <c r="R946" s="1" t="s">
        <v>16542</v>
      </c>
      <c r="U946" s="1" t="s">
        <v>16395</v>
      </c>
      <c r="AA946" s="1" t="s">
        <v>16396</v>
      </c>
      <c r="AC946" s="1">
        <v>4987028530244</v>
      </c>
      <c r="AD946" s="1" t="s">
        <v>18098</v>
      </c>
      <c r="AF946" s="1">
        <v>24987028234689</v>
      </c>
    </row>
    <row r="947" spans="1:32" x14ac:dyDescent="0.45">
      <c r="A947" s="1" t="s">
        <v>16551</v>
      </c>
      <c r="B947" s="1" t="s">
        <v>18098</v>
      </c>
      <c r="C947" s="1">
        <v>14987028234705</v>
      </c>
      <c r="D947" s="1">
        <v>500</v>
      </c>
      <c r="E947" s="1" t="s">
        <v>16553</v>
      </c>
      <c r="G947" s="1">
        <v>10</v>
      </c>
      <c r="H947" s="1" t="s">
        <v>16553</v>
      </c>
      <c r="I947" s="1" t="s">
        <v>16386</v>
      </c>
      <c r="J947" s="1" t="s">
        <v>16554</v>
      </c>
      <c r="K947" s="1" t="s">
        <v>18099</v>
      </c>
      <c r="L947" s="1" t="s">
        <v>17209</v>
      </c>
      <c r="M947" s="1" t="s">
        <v>18100</v>
      </c>
      <c r="N947" s="1" t="s">
        <v>18099</v>
      </c>
      <c r="O947" s="1" t="s">
        <v>16392</v>
      </c>
      <c r="P947" s="1">
        <v>20260531</v>
      </c>
      <c r="Q947" s="1" t="s">
        <v>17268</v>
      </c>
      <c r="R947" s="1" t="s">
        <v>16542</v>
      </c>
      <c r="U947" s="1" t="s">
        <v>16395</v>
      </c>
      <c r="AA947" s="1" t="s">
        <v>16396</v>
      </c>
      <c r="AC947" s="1">
        <v>4987028530244</v>
      </c>
      <c r="AD947" s="1" t="s">
        <v>18098</v>
      </c>
      <c r="AF947" s="1">
        <v>24987028234702</v>
      </c>
    </row>
    <row r="948" spans="1:32" x14ac:dyDescent="0.45">
      <c r="A948" s="1" t="s">
        <v>16551</v>
      </c>
      <c r="B948" s="1" t="s">
        <v>18098</v>
      </c>
      <c r="C948" s="1">
        <v>14987028234712</v>
      </c>
      <c r="D948" s="1">
        <v>1000</v>
      </c>
      <c r="E948" s="1" t="s">
        <v>16553</v>
      </c>
      <c r="G948" s="1">
        <v>10</v>
      </c>
      <c r="H948" s="1" t="s">
        <v>16553</v>
      </c>
      <c r="I948" s="1" t="s">
        <v>16386</v>
      </c>
      <c r="J948" s="1" t="s">
        <v>16554</v>
      </c>
      <c r="K948" s="1" t="s">
        <v>18099</v>
      </c>
      <c r="L948" s="1" t="s">
        <v>17209</v>
      </c>
      <c r="M948" s="1" t="s">
        <v>18100</v>
      </c>
      <c r="N948" s="1" t="s">
        <v>18099</v>
      </c>
      <c r="O948" s="1" t="s">
        <v>16392</v>
      </c>
      <c r="P948" s="1">
        <v>20260531</v>
      </c>
      <c r="Q948" s="1" t="s">
        <v>17268</v>
      </c>
      <c r="R948" s="1" t="s">
        <v>16542</v>
      </c>
      <c r="U948" s="1" t="s">
        <v>16395</v>
      </c>
      <c r="AA948" s="1" t="s">
        <v>16396</v>
      </c>
      <c r="AC948" s="1">
        <v>4987028530244</v>
      </c>
      <c r="AD948" s="1" t="s">
        <v>18098</v>
      </c>
      <c r="AF948" s="1">
        <v>24987028234719</v>
      </c>
    </row>
    <row r="949" spans="1:32" x14ac:dyDescent="0.45">
      <c r="A949" s="1" t="s">
        <v>16551</v>
      </c>
      <c r="B949" s="1" t="s">
        <v>18101</v>
      </c>
      <c r="C949" s="1">
        <v>14987028234699</v>
      </c>
      <c r="D949" s="1">
        <v>280</v>
      </c>
      <c r="E949" s="1" t="s">
        <v>16553</v>
      </c>
      <c r="G949" s="1">
        <v>28</v>
      </c>
      <c r="H949" s="1" t="s">
        <v>16553</v>
      </c>
      <c r="I949" s="1" t="s">
        <v>16386</v>
      </c>
      <c r="J949" s="1" t="s">
        <v>16554</v>
      </c>
      <c r="K949" s="1" t="s">
        <v>18099</v>
      </c>
      <c r="L949" s="1" t="s">
        <v>17209</v>
      </c>
      <c r="M949" s="1" t="s">
        <v>18100</v>
      </c>
      <c r="N949" s="1" t="s">
        <v>18099</v>
      </c>
      <c r="O949" s="1" t="s">
        <v>16392</v>
      </c>
      <c r="P949" s="1">
        <v>20260531</v>
      </c>
      <c r="Q949" s="1" t="s">
        <v>17268</v>
      </c>
      <c r="R949" s="1" t="s">
        <v>16542</v>
      </c>
      <c r="U949" s="1" t="s">
        <v>16395</v>
      </c>
      <c r="AA949" s="1" t="s">
        <v>16396</v>
      </c>
      <c r="AC949" s="1">
        <v>4987028530251</v>
      </c>
      <c r="AD949" s="1" t="s">
        <v>18101</v>
      </c>
      <c r="AF949" s="1">
        <v>24987028234696</v>
      </c>
    </row>
    <row r="950" spans="1:32" x14ac:dyDescent="0.45">
      <c r="A950" s="1" t="s">
        <v>16383</v>
      </c>
      <c r="B950" s="1" t="s">
        <v>18102</v>
      </c>
      <c r="C950" s="1">
        <v>14987028234736</v>
      </c>
      <c r="D950" s="1">
        <v>500</v>
      </c>
      <c r="E950" s="1" t="s">
        <v>16553</v>
      </c>
      <c r="G950" s="1">
        <v>500</v>
      </c>
      <c r="H950" s="1" t="s">
        <v>16553</v>
      </c>
      <c r="I950" s="1" t="s">
        <v>16386</v>
      </c>
      <c r="J950" s="1" t="s">
        <v>16554</v>
      </c>
      <c r="K950" s="1" t="s">
        <v>18099</v>
      </c>
      <c r="L950" s="1" t="s">
        <v>17209</v>
      </c>
      <c r="M950" s="1" t="s">
        <v>18100</v>
      </c>
      <c r="N950" s="1" t="s">
        <v>18099</v>
      </c>
      <c r="O950" s="1" t="s">
        <v>16392</v>
      </c>
      <c r="P950" s="1">
        <v>20260531</v>
      </c>
      <c r="Q950" s="1" t="s">
        <v>17268</v>
      </c>
      <c r="R950" s="1" t="s">
        <v>16542</v>
      </c>
      <c r="U950" s="1" t="s">
        <v>16395</v>
      </c>
      <c r="AA950" s="1" t="s">
        <v>16396</v>
      </c>
      <c r="AC950" s="1">
        <v>4987028530268</v>
      </c>
      <c r="AD950" s="1" t="s">
        <v>18102</v>
      </c>
      <c r="AF950" s="1">
        <v>24987028234733</v>
      </c>
    </row>
    <row r="951" spans="1:32" x14ac:dyDescent="0.45">
      <c r="A951" s="1" t="s">
        <v>16551</v>
      </c>
      <c r="B951" s="1" t="s">
        <v>18103</v>
      </c>
      <c r="C951" s="1">
        <v>14987376714423</v>
      </c>
      <c r="D951" s="1">
        <v>100</v>
      </c>
      <c r="E951" s="1" t="s">
        <v>16553</v>
      </c>
      <c r="G951" s="1">
        <v>10</v>
      </c>
      <c r="H951" s="1" t="s">
        <v>16553</v>
      </c>
      <c r="I951" s="1" t="s">
        <v>16386</v>
      </c>
      <c r="J951" s="1" t="s">
        <v>16554</v>
      </c>
      <c r="K951" s="1" t="s">
        <v>18104</v>
      </c>
      <c r="L951" s="1" t="s">
        <v>17725</v>
      </c>
      <c r="M951" s="1" t="s">
        <v>18105</v>
      </c>
      <c r="N951" s="1" t="s">
        <v>18106</v>
      </c>
      <c r="O951" s="1" t="s">
        <v>16392</v>
      </c>
      <c r="P951" s="1">
        <v>20260531</v>
      </c>
      <c r="Q951" s="1" t="s">
        <v>16635</v>
      </c>
      <c r="R951" s="1" t="s">
        <v>16542</v>
      </c>
      <c r="U951" s="1" t="s">
        <v>16395</v>
      </c>
      <c r="V951" s="1">
        <v>20200305</v>
      </c>
      <c r="AA951" s="1" t="s">
        <v>16396</v>
      </c>
      <c r="AC951" s="1">
        <v>4987376714488</v>
      </c>
      <c r="AD951" s="1" t="s">
        <v>18103</v>
      </c>
      <c r="AF951" s="1">
        <v>24987376714420</v>
      </c>
    </row>
    <row r="952" spans="1:32" x14ac:dyDescent="0.45">
      <c r="A952" s="1" t="s">
        <v>16551</v>
      </c>
      <c r="B952" s="1" t="s">
        <v>18103</v>
      </c>
      <c r="C952" s="1">
        <v>14987123871928</v>
      </c>
      <c r="D952" s="1">
        <v>100</v>
      </c>
      <c r="E952" s="1" t="s">
        <v>16553</v>
      </c>
      <c r="G952" s="1">
        <v>10</v>
      </c>
      <c r="H952" s="1" t="s">
        <v>16553</v>
      </c>
      <c r="I952" s="1" t="s">
        <v>16386</v>
      </c>
      <c r="J952" s="1" t="s">
        <v>16554</v>
      </c>
      <c r="K952" s="1" t="s">
        <v>18104</v>
      </c>
      <c r="L952" s="1" t="s">
        <v>17725</v>
      </c>
      <c r="M952" s="1" t="s">
        <v>18105</v>
      </c>
      <c r="N952" s="1" t="s">
        <v>18106</v>
      </c>
      <c r="O952" s="1" t="s">
        <v>16392</v>
      </c>
      <c r="P952" s="1">
        <v>20260531</v>
      </c>
      <c r="Q952" s="1" t="s">
        <v>16559</v>
      </c>
      <c r="R952" s="1" t="s">
        <v>16542</v>
      </c>
      <c r="U952" s="1" t="s">
        <v>16395</v>
      </c>
      <c r="V952" s="1">
        <v>20200305</v>
      </c>
      <c r="AA952" s="1" t="s">
        <v>16396</v>
      </c>
      <c r="AC952" s="1">
        <v>4987123567404</v>
      </c>
      <c r="AD952" s="1" t="s">
        <v>18103</v>
      </c>
      <c r="AF952" s="1">
        <v>24987123871925</v>
      </c>
    </row>
    <row r="953" spans="1:32" x14ac:dyDescent="0.45">
      <c r="A953" s="1" t="s">
        <v>16551</v>
      </c>
      <c r="B953" s="1" t="s">
        <v>18107</v>
      </c>
      <c r="C953" s="1">
        <v>14987124143512</v>
      </c>
      <c r="D953" s="1">
        <v>100</v>
      </c>
      <c r="E953" s="1" t="s">
        <v>16553</v>
      </c>
      <c r="G953" s="1">
        <v>10</v>
      </c>
      <c r="H953" s="1" t="s">
        <v>16553</v>
      </c>
      <c r="I953" s="1" t="s">
        <v>16386</v>
      </c>
      <c r="J953" s="1" t="s">
        <v>16554</v>
      </c>
      <c r="K953" s="1" t="s">
        <v>18108</v>
      </c>
      <c r="L953" s="1" t="s">
        <v>17725</v>
      </c>
      <c r="M953" s="1" t="s">
        <v>18105</v>
      </c>
      <c r="N953" s="1" t="s">
        <v>18106</v>
      </c>
      <c r="O953" s="1" t="s">
        <v>16392</v>
      </c>
      <c r="P953" s="1">
        <v>20260531</v>
      </c>
      <c r="Q953" s="1" t="s">
        <v>16720</v>
      </c>
      <c r="R953" s="1" t="s">
        <v>16542</v>
      </c>
      <c r="U953" s="1" t="s">
        <v>16395</v>
      </c>
      <c r="V953" s="1">
        <v>20200305</v>
      </c>
      <c r="AA953" s="1" t="s">
        <v>16396</v>
      </c>
      <c r="AC953" s="1">
        <v>4987124916614</v>
      </c>
      <c r="AD953" s="1" t="s">
        <v>18107</v>
      </c>
      <c r="AF953" s="1">
        <v>24987124143519</v>
      </c>
    </row>
    <row r="954" spans="1:32" x14ac:dyDescent="0.45">
      <c r="A954" s="1" t="s">
        <v>16551</v>
      </c>
      <c r="B954" s="1" t="s">
        <v>18109</v>
      </c>
      <c r="C954" s="1">
        <v>14987123404591</v>
      </c>
      <c r="D954" s="1">
        <v>100</v>
      </c>
      <c r="E954" s="1" t="s">
        <v>16553</v>
      </c>
      <c r="G954" s="1">
        <v>10</v>
      </c>
      <c r="H954" s="1" t="s">
        <v>16553</v>
      </c>
      <c r="I954" s="1" t="s">
        <v>16386</v>
      </c>
      <c r="J954" s="1" t="s">
        <v>16554</v>
      </c>
      <c r="K954" s="1" t="s">
        <v>18110</v>
      </c>
      <c r="L954" s="1" t="s">
        <v>17725</v>
      </c>
      <c r="M954" s="1" t="s">
        <v>18105</v>
      </c>
      <c r="N954" s="1" t="s">
        <v>18106</v>
      </c>
      <c r="O954" s="1" t="s">
        <v>16392</v>
      </c>
      <c r="P954" s="1">
        <v>20260531</v>
      </c>
      <c r="Q954" s="1" t="s">
        <v>16559</v>
      </c>
      <c r="R954" s="1" t="s">
        <v>16542</v>
      </c>
      <c r="U954" s="1" t="s">
        <v>16395</v>
      </c>
      <c r="V954" s="1">
        <v>20200305</v>
      </c>
      <c r="AA954" s="1" t="s">
        <v>16396</v>
      </c>
      <c r="AC954" s="1">
        <v>4987123553056</v>
      </c>
      <c r="AD954" s="1" t="s">
        <v>18109</v>
      </c>
    </row>
    <row r="955" spans="1:32" x14ac:dyDescent="0.45">
      <c r="A955" s="1" t="s">
        <v>16551</v>
      </c>
      <c r="B955" s="1" t="s">
        <v>18111</v>
      </c>
      <c r="C955" s="1">
        <v>14987271005657</v>
      </c>
      <c r="D955" s="1">
        <v>100</v>
      </c>
      <c r="E955" s="1" t="s">
        <v>16553</v>
      </c>
      <c r="G955" s="1">
        <v>10</v>
      </c>
      <c r="H955" s="1" t="s">
        <v>16553</v>
      </c>
      <c r="I955" s="1" t="s">
        <v>16386</v>
      </c>
      <c r="J955" s="1" t="s">
        <v>16554</v>
      </c>
      <c r="K955" s="1" t="s">
        <v>18112</v>
      </c>
      <c r="L955" s="1" t="s">
        <v>17725</v>
      </c>
      <c r="M955" s="1" t="s">
        <v>18105</v>
      </c>
      <c r="N955" s="1" t="s">
        <v>18106</v>
      </c>
      <c r="O955" s="1" t="s">
        <v>16392</v>
      </c>
      <c r="P955" s="1">
        <v>20260531</v>
      </c>
      <c r="Q955" s="1" t="s">
        <v>16643</v>
      </c>
      <c r="R955" s="1" t="s">
        <v>16542</v>
      </c>
      <c r="U955" s="1" t="s">
        <v>16395</v>
      </c>
      <c r="V955" s="1">
        <v>20200305</v>
      </c>
      <c r="AA955" s="1" t="s">
        <v>16396</v>
      </c>
      <c r="AC955" s="1">
        <v>4987271005605</v>
      </c>
      <c r="AD955" s="1" t="s">
        <v>18111</v>
      </c>
    </row>
    <row r="956" spans="1:32" x14ac:dyDescent="0.45">
      <c r="A956" s="1" t="s">
        <v>16551</v>
      </c>
      <c r="B956" s="1" t="s">
        <v>18113</v>
      </c>
      <c r="C956" s="1">
        <v>14987155067160</v>
      </c>
      <c r="D956" s="1">
        <v>100</v>
      </c>
      <c r="E956" s="1" t="s">
        <v>16553</v>
      </c>
      <c r="G956" s="1">
        <v>10</v>
      </c>
      <c r="H956" s="1" t="s">
        <v>16553</v>
      </c>
      <c r="I956" s="1" t="s">
        <v>16386</v>
      </c>
      <c r="J956" s="1" t="s">
        <v>16554</v>
      </c>
      <c r="K956" s="1" t="s">
        <v>18114</v>
      </c>
      <c r="L956" s="1" t="s">
        <v>17725</v>
      </c>
      <c r="M956" s="1" t="s">
        <v>18105</v>
      </c>
      <c r="N956" s="1" t="s">
        <v>18106</v>
      </c>
      <c r="O956" s="1" t="s">
        <v>16392</v>
      </c>
      <c r="P956" s="1">
        <v>20260531</v>
      </c>
      <c r="Q956" s="1" t="s">
        <v>16844</v>
      </c>
      <c r="R956" s="1" t="s">
        <v>16542</v>
      </c>
      <c r="U956" s="1" t="s">
        <v>16395</v>
      </c>
      <c r="V956" s="1">
        <v>20200305</v>
      </c>
      <c r="AA956" s="1" t="s">
        <v>16396</v>
      </c>
      <c r="AC956" s="1">
        <v>4987155067668</v>
      </c>
      <c r="AD956" s="1" t="s">
        <v>18113</v>
      </c>
    </row>
    <row r="957" spans="1:32" x14ac:dyDescent="0.45">
      <c r="A957" s="1" t="s">
        <v>16551</v>
      </c>
      <c r="B957" s="1" t="s">
        <v>18115</v>
      </c>
      <c r="C957" s="1">
        <v>14987376509814</v>
      </c>
      <c r="D957" s="1">
        <v>100</v>
      </c>
      <c r="E957" s="1" t="s">
        <v>16553</v>
      </c>
      <c r="G957" s="1">
        <v>10</v>
      </c>
      <c r="H957" s="1" t="s">
        <v>16553</v>
      </c>
      <c r="I957" s="1" t="s">
        <v>16386</v>
      </c>
      <c r="J957" s="1" t="s">
        <v>16554</v>
      </c>
      <c r="K957" s="1" t="s">
        <v>18116</v>
      </c>
      <c r="L957" s="1" t="s">
        <v>17725</v>
      </c>
      <c r="M957" s="1" t="s">
        <v>18105</v>
      </c>
      <c r="N957" s="1" t="s">
        <v>18106</v>
      </c>
      <c r="O957" s="1" t="s">
        <v>16392</v>
      </c>
      <c r="P957" s="1">
        <v>20260531</v>
      </c>
      <c r="Q957" s="1" t="s">
        <v>16635</v>
      </c>
      <c r="R957" s="1" t="s">
        <v>16542</v>
      </c>
      <c r="U957" s="1" t="s">
        <v>16395</v>
      </c>
      <c r="V957" s="1">
        <v>20200305</v>
      </c>
      <c r="AA957" s="1" t="s">
        <v>16396</v>
      </c>
      <c r="AC957" s="1">
        <v>4987376509893</v>
      </c>
      <c r="AD957" s="1" t="s">
        <v>18115</v>
      </c>
      <c r="AF957" s="1">
        <v>24987376509811</v>
      </c>
    </row>
    <row r="958" spans="1:32" x14ac:dyDescent="0.45">
      <c r="A958" s="1" t="s">
        <v>16551</v>
      </c>
      <c r="B958" s="1" t="s">
        <v>18117</v>
      </c>
      <c r="C958" s="1">
        <v>14987376714553</v>
      </c>
      <c r="D958" s="1">
        <v>100</v>
      </c>
      <c r="E958" s="1" t="s">
        <v>16553</v>
      </c>
      <c r="G958" s="1">
        <v>10</v>
      </c>
      <c r="H958" s="1" t="s">
        <v>16553</v>
      </c>
      <c r="I958" s="1" t="s">
        <v>16386</v>
      </c>
      <c r="J958" s="1" t="s">
        <v>16554</v>
      </c>
      <c r="K958" s="1" t="s">
        <v>18118</v>
      </c>
      <c r="L958" s="1" t="s">
        <v>17209</v>
      </c>
      <c r="M958" s="1" t="s">
        <v>18119</v>
      </c>
      <c r="N958" s="1" t="s">
        <v>18120</v>
      </c>
      <c r="O958" s="1" t="s">
        <v>16392</v>
      </c>
      <c r="P958" s="1">
        <v>20260531</v>
      </c>
      <c r="Q958" s="1" t="s">
        <v>16635</v>
      </c>
      <c r="R958" s="1" t="s">
        <v>16542</v>
      </c>
      <c r="U958" s="1" t="s">
        <v>16395</v>
      </c>
      <c r="V958" s="1">
        <v>20111111</v>
      </c>
      <c r="AA958" s="1" t="s">
        <v>16396</v>
      </c>
      <c r="AC958" s="1">
        <v>4987376714587</v>
      </c>
      <c r="AD958" s="1" t="s">
        <v>18117</v>
      </c>
      <c r="AF958" s="1">
        <v>24987376714550</v>
      </c>
    </row>
    <row r="959" spans="1:32" x14ac:dyDescent="0.45">
      <c r="A959" s="1" t="s">
        <v>16551</v>
      </c>
      <c r="B959" s="1" t="s">
        <v>18117</v>
      </c>
      <c r="C959" s="1">
        <v>14987123871980</v>
      </c>
      <c r="D959" s="1">
        <v>100</v>
      </c>
      <c r="E959" s="1" t="s">
        <v>16553</v>
      </c>
      <c r="G959" s="1">
        <v>10</v>
      </c>
      <c r="H959" s="1" t="s">
        <v>16553</v>
      </c>
      <c r="I959" s="1" t="s">
        <v>16386</v>
      </c>
      <c r="J959" s="1" t="s">
        <v>16554</v>
      </c>
      <c r="K959" s="1" t="s">
        <v>18118</v>
      </c>
      <c r="L959" s="1" t="s">
        <v>17209</v>
      </c>
      <c r="M959" s="1" t="s">
        <v>18119</v>
      </c>
      <c r="N959" s="1" t="s">
        <v>18120</v>
      </c>
      <c r="O959" s="1" t="s">
        <v>16392</v>
      </c>
      <c r="P959" s="1">
        <v>20260531</v>
      </c>
      <c r="Q959" s="1" t="s">
        <v>16559</v>
      </c>
      <c r="R959" s="1" t="s">
        <v>16542</v>
      </c>
      <c r="U959" s="1" t="s">
        <v>16395</v>
      </c>
      <c r="V959" s="1">
        <v>20111111</v>
      </c>
      <c r="AA959" s="1" t="s">
        <v>16396</v>
      </c>
      <c r="AC959" s="1">
        <v>4987123567466</v>
      </c>
      <c r="AD959" s="1" t="s">
        <v>18117</v>
      </c>
      <c r="AF959" s="1">
        <v>24987123871987</v>
      </c>
    </row>
    <row r="960" spans="1:32" x14ac:dyDescent="0.45">
      <c r="A960" s="1" t="s">
        <v>16551</v>
      </c>
      <c r="B960" s="1" t="s">
        <v>18117</v>
      </c>
      <c r="C960" s="1">
        <v>14987123876176</v>
      </c>
      <c r="D960" s="1">
        <v>1000</v>
      </c>
      <c r="E960" s="1" t="s">
        <v>16553</v>
      </c>
      <c r="G960" s="1">
        <v>10</v>
      </c>
      <c r="H960" s="1" t="s">
        <v>16553</v>
      </c>
      <c r="I960" s="1" t="s">
        <v>16386</v>
      </c>
      <c r="J960" s="1" t="s">
        <v>16554</v>
      </c>
      <c r="K960" s="1" t="s">
        <v>18118</v>
      </c>
      <c r="L960" s="1" t="s">
        <v>17209</v>
      </c>
      <c r="M960" s="1" t="s">
        <v>18119</v>
      </c>
      <c r="N960" s="1" t="s">
        <v>18120</v>
      </c>
      <c r="O960" s="1" t="s">
        <v>16392</v>
      </c>
      <c r="P960" s="1">
        <v>20260531</v>
      </c>
      <c r="Q960" s="1" t="s">
        <v>16559</v>
      </c>
      <c r="R960" s="1" t="s">
        <v>16542</v>
      </c>
      <c r="U960" s="1" t="s">
        <v>16395</v>
      </c>
      <c r="V960" s="1">
        <v>20111111</v>
      </c>
      <c r="AA960" s="1" t="s">
        <v>16396</v>
      </c>
      <c r="AC960" s="1">
        <v>4987123567466</v>
      </c>
      <c r="AD960" s="1" t="s">
        <v>18117</v>
      </c>
      <c r="AF960" s="1">
        <v>24987123876173</v>
      </c>
    </row>
    <row r="961" spans="1:32" x14ac:dyDescent="0.45">
      <c r="A961" s="1" t="s">
        <v>16551</v>
      </c>
      <c r="B961" s="1" t="s">
        <v>18121</v>
      </c>
      <c r="C961" s="1">
        <v>14987124143611</v>
      </c>
      <c r="D961" s="1">
        <v>100</v>
      </c>
      <c r="E961" s="1" t="s">
        <v>16553</v>
      </c>
      <c r="G961" s="1">
        <v>10</v>
      </c>
      <c r="H961" s="1" t="s">
        <v>16553</v>
      </c>
      <c r="I961" s="1" t="s">
        <v>16386</v>
      </c>
      <c r="J961" s="1" t="s">
        <v>16554</v>
      </c>
      <c r="K961" s="1" t="s">
        <v>18122</v>
      </c>
      <c r="L961" s="1" t="s">
        <v>17209</v>
      </c>
      <c r="M961" s="1" t="s">
        <v>18119</v>
      </c>
      <c r="N961" s="1" t="s">
        <v>18120</v>
      </c>
      <c r="O961" s="1" t="s">
        <v>16392</v>
      </c>
      <c r="P961" s="1">
        <v>20260531</v>
      </c>
      <c r="Q961" s="1" t="s">
        <v>16720</v>
      </c>
      <c r="R961" s="1" t="s">
        <v>16542</v>
      </c>
      <c r="U961" s="1" t="s">
        <v>16395</v>
      </c>
      <c r="V961" s="1">
        <v>20111111</v>
      </c>
      <c r="AA961" s="1" t="s">
        <v>16396</v>
      </c>
      <c r="AC961" s="1">
        <v>4987124900712</v>
      </c>
      <c r="AD961" s="1" t="s">
        <v>18121</v>
      </c>
      <c r="AF961" s="1">
        <v>24987124143618</v>
      </c>
    </row>
    <row r="962" spans="1:32" x14ac:dyDescent="0.45">
      <c r="A962" s="1" t="s">
        <v>16551</v>
      </c>
      <c r="B962" s="1" t="s">
        <v>18121</v>
      </c>
      <c r="C962" s="1">
        <v>14987124143635</v>
      </c>
      <c r="D962" s="1">
        <v>1200</v>
      </c>
      <c r="E962" s="1" t="s">
        <v>16553</v>
      </c>
      <c r="G962" s="1">
        <v>10</v>
      </c>
      <c r="H962" s="1" t="s">
        <v>16553</v>
      </c>
      <c r="I962" s="1" t="s">
        <v>16386</v>
      </c>
      <c r="J962" s="1" t="s">
        <v>16554</v>
      </c>
      <c r="K962" s="1" t="s">
        <v>18122</v>
      </c>
      <c r="L962" s="1" t="s">
        <v>17209</v>
      </c>
      <c r="M962" s="1" t="s">
        <v>18119</v>
      </c>
      <c r="N962" s="1" t="s">
        <v>18120</v>
      </c>
      <c r="O962" s="1" t="s">
        <v>16392</v>
      </c>
      <c r="P962" s="1">
        <v>20260531</v>
      </c>
      <c r="Q962" s="1" t="s">
        <v>16720</v>
      </c>
      <c r="R962" s="1" t="s">
        <v>16542</v>
      </c>
      <c r="U962" s="1" t="s">
        <v>16395</v>
      </c>
      <c r="V962" s="1">
        <v>20111111</v>
      </c>
      <c r="AA962" s="1" t="s">
        <v>16396</v>
      </c>
      <c r="AC962" s="1">
        <v>4987124900712</v>
      </c>
      <c r="AD962" s="1" t="s">
        <v>18121</v>
      </c>
      <c r="AF962" s="1">
        <v>24987124143632</v>
      </c>
    </row>
    <row r="963" spans="1:32" x14ac:dyDescent="0.45">
      <c r="A963" s="1" t="s">
        <v>16551</v>
      </c>
      <c r="B963" s="1" t="s">
        <v>18123</v>
      </c>
      <c r="C963" s="1">
        <v>14987123000144</v>
      </c>
      <c r="D963" s="1">
        <v>1000</v>
      </c>
      <c r="E963" s="1" t="s">
        <v>16553</v>
      </c>
      <c r="G963" s="1">
        <v>10</v>
      </c>
      <c r="H963" s="1" t="s">
        <v>16553</v>
      </c>
      <c r="I963" s="1" t="s">
        <v>16386</v>
      </c>
      <c r="J963" s="1" t="s">
        <v>16554</v>
      </c>
      <c r="K963" s="1" t="s">
        <v>18124</v>
      </c>
      <c r="L963" s="1" t="s">
        <v>17209</v>
      </c>
      <c r="M963" s="1" t="s">
        <v>18119</v>
      </c>
      <c r="N963" s="1" t="s">
        <v>18120</v>
      </c>
      <c r="O963" s="1" t="s">
        <v>16392</v>
      </c>
      <c r="P963" s="1">
        <v>20260531</v>
      </c>
      <c r="Q963" s="1" t="s">
        <v>16559</v>
      </c>
      <c r="R963" s="1" t="s">
        <v>16542</v>
      </c>
      <c r="U963" s="1" t="s">
        <v>16395</v>
      </c>
      <c r="V963" s="1">
        <v>20111111</v>
      </c>
      <c r="AA963" s="1" t="s">
        <v>16396</v>
      </c>
      <c r="AC963" s="1">
        <v>4987123553230</v>
      </c>
      <c r="AD963" s="1" t="s">
        <v>18123</v>
      </c>
      <c r="AF963" s="1">
        <v>24987123000141</v>
      </c>
    </row>
    <row r="964" spans="1:32" x14ac:dyDescent="0.45">
      <c r="A964" s="1" t="s">
        <v>16551</v>
      </c>
      <c r="B964" s="1" t="s">
        <v>18123</v>
      </c>
      <c r="C964" s="1">
        <v>14987123404836</v>
      </c>
      <c r="D964" s="1">
        <v>1200</v>
      </c>
      <c r="E964" s="1" t="s">
        <v>16553</v>
      </c>
      <c r="G964" s="1">
        <v>10</v>
      </c>
      <c r="H964" s="1" t="s">
        <v>16553</v>
      </c>
      <c r="I964" s="1" t="s">
        <v>16386</v>
      </c>
      <c r="J964" s="1" t="s">
        <v>16554</v>
      </c>
      <c r="K964" s="1" t="s">
        <v>18124</v>
      </c>
      <c r="L964" s="1" t="s">
        <v>17209</v>
      </c>
      <c r="M964" s="1" t="s">
        <v>18119</v>
      </c>
      <c r="N964" s="1" t="s">
        <v>18120</v>
      </c>
      <c r="O964" s="1" t="s">
        <v>16392</v>
      </c>
      <c r="P964" s="1">
        <v>20260531</v>
      </c>
      <c r="Q964" s="1" t="s">
        <v>16559</v>
      </c>
      <c r="R964" s="1" t="s">
        <v>16542</v>
      </c>
      <c r="U964" s="1" t="s">
        <v>16395</v>
      </c>
      <c r="V964" s="1">
        <v>20111111</v>
      </c>
      <c r="AA964" s="1" t="s">
        <v>16396</v>
      </c>
      <c r="AC964" s="1">
        <v>4987123553230</v>
      </c>
      <c r="AD964" s="1" t="s">
        <v>18123</v>
      </c>
    </row>
    <row r="965" spans="1:32" x14ac:dyDescent="0.45">
      <c r="A965" s="1" t="s">
        <v>16551</v>
      </c>
      <c r="B965" s="1" t="s">
        <v>18123</v>
      </c>
      <c r="C965" s="1">
        <v>14987123404843</v>
      </c>
      <c r="D965" s="1">
        <v>100</v>
      </c>
      <c r="E965" s="1" t="s">
        <v>16553</v>
      </c>
      <c r="G965" s="1">
        <v>10</v>
      </c>
      <c r="H965" s="1" t="s">
        <v>16553</v>
      </c>
      <c r="I965" s="1" t="s">
        <v>16386</v>
      </c>
      <c r="J965" s="1" t="s">
        <v>16554</v>
      </c>
      <c r="K965" s="1" t="s">
        <v>18124</v>
      </c>
      <c r="L965" s="1" t="s">
        <v>17209</v>
      </c>
      <c r="M965" s="1" t="s">
        <v>18119</v>
      </c>
      <c r="N965" s="1" t="s">
        <v>18120</v>
      </c>
      <c r="O965" s="1" t="s">
        <v>16392</v>
      </c>
      <c r="P965" s="1">
        <v>20260531</v>
      </c>
      <c r="Q965" s="1" t="s">
        <v>16559</v>
      </c>
      <c r="R965" s="1" t="s">
        <v>16542</v>
      </c>
      <c r="U965" s="1" t="s">
        <v>16395</v>
      </c>
      <c r="V965" s="1">
        <v>20111111</v>
      </c>
      <c r="AA965" s="1" t="s">
        <v>16396</v>
      </c>
      <c r="AC965" s="1">
        <v>4987123553230</v>
      </c>
      <c r="AD965" s="1" t="s">
        <v>18123</v>
      </c>
    </row>
    <row r="966" spans="1:32" x14ac:dyDescent="0.45">
      <c r="A966" s="1" t="s">
        <v>16551</v>
      </c>
      <c r="B966" s="1" t="s">
        <v>18125</v>
      </c>
      <c r="C966" s="1">
        <v>14987271005756</v>
      </c>
      <c r="D966" s="1">
        <v>100</v>
      </c>
      <c r="E966" s="1" t="s">
        <v>16553</v>
      </c>
      <c r="G966" s="1">
        <v>10</v>
      </c>
      <c r="H966" s="1" t="s">
        <v>16553</v>
      </c>
      <c r="I966" s="1" t="s">
        <v>16386</v>
      </c>
      <c r="J966" s="1" t="s">
        <v>16554</v>
      </c>
      <c r="K966" s="1" t="s">
        <v>18126</v>
      </c>
      <c r="L966" s="1" t="s">
        <v>17209</v>
      </c>
      <c r="M966" s="1" t="s">
        <v>18119</v>
      </c>
      <c r="N966" s="1" t="s">
        <v>18120</v>
      </c>
      <c r="O966" s="1" t="s">
        <v>16392</v>
      </c>
      <c r="P966" s="1">
        <v>20260531</v>
      </c>
      <c r="Q966" s="1" t="s">
        <v>16643</v>
      </c>
      <c r="R966" s="1" t="s">
        <v>16542</v>
      </c>
      <c r="U966" s="1" t="s">
        <v>16395</v>
      </c>
      <c r="V966" s="1">
        <v>20200305</v>
      </c>
      <c r="AA966" s="1" t="s">
        <v>16396</v>
      </c>
      <c r="AC966" s="1">
        <v>4987271005704</v>
      </c>
      <c r="AD966" s="1" t="s">
        <v>18125</v>
      </c>
    </row>
    <row r="967" spans="1:32" x14ac:dyDescent="0.45">
      <c r="A967" s="1" t="s">
        <v>16551</v>
      </c>
      <c r="B967" s="1" t="s">
        <v>18125</v>
      </c>
      <c r="C967" s="1">
        <v>14987271005763</v>
      </c>
      <c r="D967" s="1">
        <v>1000</v>
      </c>
      <c r="E967" s="1" t="s">
        <v>16553</v>
      </c>
      <c r="G967" s="1">
        <v>10</v>
      </c>
      <c r="H967" s="1" t="s">
        <v>16553</v>
      </c>
      <c r="I967" s="1" t="s">
        <v>16386</v>
      </c>
      <c r="J967" s="1" t="s">
        <v>16554</v>
      </c>
      <c r="K967" s="1" t="s">
        <v>18126</v>
      </c>
      <c r="L967" s="1" t="s">
        <v>17209</v>
      </c>
      <c r="M967" s="1" t="s">
        <v>18119</v>
      </c>
      <c r="N967" s="1" t="s">
        <v>18120</v>
      </c>
      <c r="O967" s="1" t="s">
        <v>16392</v>
      </c>
      <c r="P967" s="1">
        <v>20260531</v>
      </c>
      <c r="Q967" s="1" t="s">
        <v>16643</v>
      </c>
      <c r="R967" s="1" t="s">
        <v>16542</v>
      </c>
      <c r="U967" s="1" t="s">
        <v>16395</v>
      </c>
      <c r="V967" s="1">
        <v>20200305</v>
      </c>
      <c r="AA967" s="1" t="s">
        <v>16396</v>
      </c>
      <c r="AC967" s="1">
        <v>4987271005704</v>
      </c>
      <c r="AD967" s="1" t="s">
        <v>18125</v>
      </c>
    </row>
    <row r="968" spans="1:32" x14ac:dyDescent="0.45">
      <c r="A968" s="1" t="s">
        <v>16551</v>
      </c>
      <c r="B968" s="1" t="s">
        <v>18125</v>
      </c>
      <c r="C968" s="1">
        <v>14987792454910</v>
      </c>
      <c r="D968" s="1">
        <v>100</v>
      </c>
      <c r="E968" s="1" t="s">
        <v>16553</v>
      </c>
      <c r="G968" s="1">
        <v>10</v>
      </c>
      <c r="H968" s="1" t="s">
        <v>16553</v>
      </c>
      <c r="I968" s="1" t="s">
        <v>16386</v>
      </c>
      <c r="J968" s="1" t="s">
        <v>16554</v>
      </c>
      <c r="K968" s="1" t="s">
        <v>18126</v>
      </c>
      <c r="L968" s="1" t="s">
        <v>17209</v>
      </c>
      <c r="M968" s="1" t="s">
        <v>18119</v>
      </c>
      <c r="N968" s="1" t="s">
        <v>18120</v>
      </c>
      <c r="O968" s="1" t="s">
        <v>16392</v>
      </c>
      <c r="P968" s="1">
        <v>20260531</v>
      </c>
      <c r="Q968" s="1" t="s">
        <v>17145</v>
      </c>
      <c r="R968" s="1" t="s">
        <v>16542</v>
      </c>
      <c r="U968" s="1" t="s">
        <v>16395</v>
      </c>
      <c r="V968" s="1">
        <v>20200305</v>
      </c>
      <c r="AA968" s="1" t="s">
        <v>16396</v>
      </c>
      <c r="AC968" s="1">
        <v>4987271005704</v>
      </c>
      <c r="AD968" s="1" t="s">
        <v>18125</v>
      </c>
    </row>
    <row r="969" spans="1:32" x14ac:dyDescent="0.45">
      <c r="A969" s="1" t="s">
        <v>16551</v>
      </c>
      <c r="B969" s="1" t="s">
        <v>18125</v>
      </c>
      <c r="C969" s="1">
        <v>14987792454958</v>
      </c>
      <c r="D969" s="1">
        <v>500</v>
      </c>
      <c r="E969" s="1" t="s">
        <v>16553</v>
      </c>
      <c r="G969" s="1">
        <v>10</v>
      </c>
      <c r="H969" s="1" t="s">
        <v>16553</v>
      </c>
      <c r="I969" s="1" t="s">
        <v>16386</v>
      </c>
      <c r="J969" s="1" t="s">
        <v>16554</v>
      </c>
      <c r="K969" s="1" t="s">
        <v>18126</v>
      </c>
      <c r="L969" s="1" t="s">
        <v>17209</v>
      </c>
      <c r="M969" s="1" t="s">
        <v>18119</v>
      </c>
      <c r="N969" s="1" t="s">
        <v>18120</v>
      </c>
      <c r="O969" s="1" t="s">
        <v>16392</v>
      </c>
      <c r="P969" s="1">
        <v>20260531</v>
      </c>
      <c r="Q969" s="1" t="s">
        <v>17145</v>
      </c>
      <c r="R969" s="1" t="s">
        <v>16542</v>
      </c>
      <c r="U969" s="1" t="s">
        <v>16395</v>
      </c>
      <c r="V969" s="1">
        <v>20200305</v>
      </c>
      <c r="AA969" s="1" t="s">
        <v>16396</v>
      </c>
      <c r="AC969" s="1">
        <v>4987271005704</v>
      </c>
      <c r="AD969" s="1" t="s">
        <v>18125</v>
      </c>
    </row>
    <row r="970" spans="1:32" x14ac:dyDescent="0.45">
      <c r="A970" s="1" t="s">
        <v>16551</v>
      </c>
      <c r="B970" s="1" t="s">
        <v>18127</v>
      </c>
      <c r="C970" s="1">
        <v>14987155004110</v>
      </c>
      <c r="D970" s="1">
        <v>100</v>
      </c>
      <c r="E970" s="1" t="s">
        <v>16553</v>
      </c>
      <c r="G970" s="1">
        <v>10</v>
      </c>
      <c r="H970" s="1" t="s">
        <v>16553</v>
      </c>
      <c r="I970" s="1" t="s">
        <v>16386</v>
      </c>
      <c r="J970" s="1" t="s">
        <v>16554</v>
      </c>
      <c r="K970" s="1" t="s">
        <v>18128</v>
      </c>
      <c r="L970" s="1" t="s">
        <v>17209</v>
      </c>
      <c r="M970" s="1" t="s">
        <v>18119</v>
      </c>
      <c r="N970" s="1" t="s">
        <v>18120</v>
      </c>
      <c r="O970" s="1" t="s">
        <v>16392</v>
      </c>
      <c r="P970" s="1">
        <v>20260531</v>
      </c>
      <c r="Q970" s="1" t="s">
        <v>16844</v>
      </c>
      <c r="R970" s="1" t="s">
        <v>16542</v>
      </c>
      <c r="U970" s="1" t="s">
        <v>16395</v>
      </c>
      <c r="V970" s="1">
        <v>20111111</v>
      </c>
      <c r="AA970" s="1" t="s">
        <v>16396</v>
      </c>
      <c r="AC970" s="1">
        <v>4987155004618</v>
      </c>
      <c r="AD970" s="1" t="s">
        <v>18127</v>
      </c>
    </row>
    <row r="971" spans="1:32" x14ac:dyDescent="0.45">
      <c r="A971" s="1" t="s">
        <v>16551</v>
      </c>
      <c r="B971" s="1" t="s">
        <v>18127</v>
      </c>
      <c r="C971" s="1">
        <v>14987155004134</v>
      </c>
      <c r="D971" s="1">
        <v>1000</v>
      </c>
      <c r="E971" s="1" t="s">
        <v>16553</v>
      </c>
      <c r="G971" s="1">
        <v>10</v>
      </c>
      <c r="H971" s="1" t="s">
        <v>16553</v>
      </c>
      <c r="I971" s="1" t="s">
        <v>16386</v>
      </c>
      <c r="J971" s="1" t="s">
        <v>16554</v>
      </c>
      <c r="K971" s="1" t="s">
        <v>18128</v>
      </c>
      <c r="L971" s="1" t="s">
        <v>17209</v>
      </c>
      <c r="M971" s="1" t="s">
        <v>18119</v>
      </c>
      <c r="N971" s="1" t="s">
        <v>18120</v>
      </c>
      <c r="O971" s="1" t="s">
        <v>16392</v>
      </c>
      <c r="P971" s="1">
        <v>20260531</v>
      </c>
      <c r="Q971" s="1" t="s">
        <v>16844</v>
      </c>
      <c r="R971" s="1" t="s">
        <v>16542</v>
      </c>
      <c r="U971" s="1" t="s">
        <v>16395</v>
      </c>
      <c r="V971" s="1">
        <v>20111111</v>
      </c>
      <c r="AA971" s="1" t="s">
        <v>16396</v>
      </c>
      <c r="AC971" s="1">
        <v>4987155004618</v>
      </c>
      <c r="AD971" s="1" t="s">
        <v>18127</v>
      </c>
    </row>
    <row r="972" spans="1:32" x14ac:dyDescent="0.45">
      <c r="A972" s="1" t="s">
        <v>16383</v>
      </c>
      <c r="B972" s="1" t="s">
        <v>18129</v>
      </c>
      <c r="C972" s="1">
        <v>14987155004127</v>
      </c>
      <c r="D972" s="1">
        <v>1000</v>
      </c>
      <c r="E972" s="1" t="s">
        <v>16553</v>
      </c>
      <c r="G972" s="1">
        <v>1000</v>
      </c>
      <c r="H972" s="1" t="s">
        <v>16553</v>
      </c>
      <c r="I972" s="1" t="s">
        <v>16386</v>
      </c>
      <c r="J972" s="1" t="s">
        <v>16554</v>
      </c>
      <c r="K972" s="1" t="s">
        <v>18128</v>
      </c>
      <c r="L972" s="1" t="s">
        <v>17209</v>
      </c>
      <c r="M972" s="1" t="s">
        <v>18119</v>
      </c>
      <c r="N972" s="1" t="s">
        <v>18120</v>
      </c>
      <c r="O972" s="1" t="s">
        <v>16392</v>
      </c>
      <c r="P972" s="1">
        <v>20260531</v>
      </c>
      <c r="Q972" s="1" t="s">
        <v>16844</v>
      </c>
      <c r="R972" s="1" t="s">
        <v>16542</v>
      </c>
      <c r="U972" s="1" t="s">
        <v>16395</v>
      </c>
      <c r="V972" s="1">
        <v>20111111</v>
      </c>
      <c r="AA972" s="1" t="s">
        <v>16396</v>
      </c>
      <c r="AC972" s="1">
        <v>4987155004625</v>
      </c>
      <c r="AD972" s="1" t="s">
        <v>18129</v>
      </c>
    </row>
    <row r="973" spans="1:32" x14ac:dyDescent="0.45">
      <c r="A973" s="1" t="s">
        <v>16551</v>
      </c>
      <c r="B973" s="1" t="s">
        <v>18130</v>
      </c>
      <c r="C973" s="1">
        <v>14987376509913</v>
      </c>
      <c r="D973" s="1">
        <v>100</v>
      </c>
      <c r="E973" s="1" t="s">
        <v>16553</v>
      </c>
      <c r="G973" s="1">
        <v>10</v>
      </c>
      <c r="H973" s="1" t="s">
        <v>16553</v>
      </c>
      <c r="I973" s="1" t="s">
        <v>16386</v>
      </c>
      <c r="J973" s="1" t="s">
        <v>16554</v>
      </c>
      <c r="K973" s="1" t="s">
        <v>18131</v>
      </c>
      <c r="L973" s="1" t="s">
        <v>17209</v>
      </c>
      <c r="M973" s="1" t="s">
        <v>18119</v>
      </c>
      <c r="N973" s="1" t="s">
        <v>18120</v>
      </c>
      <c r="O973" s="1" t="s">
        <v>16392</v>
      </c>
      <c r="P973" s="1">
        <v>20260531</v>
      </c>
      <c r="Q973" s="1" t="s">
        <v>16635</v>
      </c>
      <c r="R973" s="1" t="s">
        <v>16542</v>
      </c>
      <c r="U973" s="1" t="s">
        <v>16395</v>
      </c>
      <c r="V973" s="1">
        <v>20200305</v>
      </c>
      <c r="AA973" s="1" t="s">
        <v>16396</v>
      </c>
      <c r="AC973" s="1">
        <v>4987376509992</v>
      </c>
      <c r="AD973" s="1" t="s">
        <v>18130</v>
      </c>
      <c r="AF973" s="1">
        <v>24987376509910</v>
      </c>
    </row>
    <row r="974" spans="1:32" x14ac:dyDescent="0.45">
      <c r="A974" s="1" t="s">
        <v>16551</v>
      </c>
      <c r="B974" s="1" t="s">
        <v>18130</v>
      </c>
      <c r="C974" s="1">
        <v>14987376509937</v>
      </c>
      <c r="D974" s="1">
        <v>1000</v>
      </c>
      <c r="E974" s="1" t="s">
        <v>16553</v>
      </c>
      <c r="G974" s="1">
        <v>10</v>
      </c>
      <c r="H974" s="1" t="s">
        <v>16553</v>
      </c>
      <c r="I974" s="1" t="s">
        <v>16386</v>
      </c>
      <c r="J974" s="1" t="s">
        <v>16554</v>
      </c>
      <c r="K974" s="1" t="s">
        <v>18131</v>
      </c>
      <c r="L974" s="1" t="s">
        <v>17209</v>
      </c>
      <c r="M974" s="1" t="s">
        <v>18119</v>
      </c>
      <c r="N974" s="1" t="s">
        <v>18120</v>
      </c>
      <c r="O974" s="1" t="s">
        <v>16392</v>
      </c>
      <c r="P974" s="1">
        <v>20260531</v>
      </c>
      <c r="Q974" s="1" t="s">
        <v>16635</v>
      </c>
      <c r="R974" s="1" t="s">
        <v>16542</v>
      </c>
      <c r="U974" s="1" t="s">
        <v>16395</v>
      </c>
      <c r="V974" s="1">
        <v>20200305</v>
      </c>
      <c r="AA974" s="1" t="s">
        <v>16396</v>
      </c>
      <c r="AC974" s="1">
        <v>4987376509992</v>
      </c>
      <c r="AD974" s="1" t="s">
        <v>18130</v>
      </c>
      <c r="AF974" s="1">
        <v>24987376509934</v>
      </c>
    </row>
    <row r="975" spans="1:32" x14ac:dyDescent="0.45">
      <c r="A975" s="1" t="s">
        <v>16551</v>
      </c>
      <c r="B975" s="1" t="s">
        <v>18132</v>
      </c>
      <c r="C975" s="1">
        <v>14987809160216</v>
      </c>
      <c r="D975" s="1">
        <v>100</v>
      </c>
      <c r="E975" s="1" t="s">
        <v>16553</v>
      </c>
      <c r="G975" s="1">
        <v>10</v>
      </c>
      <c r="H975" s="1" t="s">
        <v>16553</v>
      </c>
      <c r="I975" s="1" t="s">
        <v>16386</v>
      </c>
      <c r="J975" s="1" t="s">
        <v>16554</v>
      </c>
      <c r="K975" s="1" t="s">
        <v>18133</v>
      </c>
      <c r="L975" s="1" t="s">
        <v>18134</v>
      </c>
      <c r="M975" s="1" t="s">
        <v>18135</v>
      </c>
      <c r="N975" s="1" t="s">
        <v>18136</v>
      </c>
      <c r="O975" s="1" t="s">
        <v>16392</v>
      </c>
      <c r="P975" s="1">
        <v>20260531</v>
      </c>
      <c r="Q975" s="1" t="s">
        <v>17140</v>
      </c>
      <c r="R975" s="1" t="s">
        <v>16542</v>
      </c>
      <c r="U975" s="1" t="s">
        <v>16395</v>
      </c>
      <c r="V975" s="1">
        <v>20170929</v>
      </c>
      <c r="AA975" s="1" t="s">
        <v>16396</v>
      </c>
      <c r="AC975" s="1">
        <v>4987809360206</v>
      </c>
      <c r="AD975" s="1" t="s">
        <v>18132</v>
      </c>
    </row>
    <row r="976" spans="1:32" x14ac:dyDescent="0.45">
      <c r="A976" s="1" t="s">
        <v>16551</v>
      </c>
      <c r="B976" s="1" t="s">
        <v>18132</v>
      </c>
      <c r="C976" s="1">
        <v>14987809160223</v>
      </c>
      <c r="D976" s="1">
        <v>500</v>
      </c>
      <c r="E976" s="1" t="s">
        <v>16553</v>
      </c>
      <c r="G976" s="1">
        <v>10</v>
      </c>
      <c r="H976" s="1" t="s">
        <v>16553</v>
      </c>
      <c r="I976" s="1" t="s">
        <v>16386</v>
      </c>
      <c r="J976" s="1" t="s">
        <v>16554</v>
      </c>
      <c r="K976" s="1" t="s">
        <v>18133</v>
      </c>
      <c r="L976" s="1" t="s">
        <v>18134</v>
      </c>
      <c r="M976" s="1" t="s">
        <v>18135</v>
      </c>
      <c r="N976" s="1" t="s">
        <v>18136</v>
      </c>
      <c r="O976" s="1" t="s">
        <v>16392</v>
      </c>
      <c r="P976" s="1">
        <v>20260531</v>
      </c>
      <c r="Q976" s="1" t="s">
        <v>17140</v>
      </c>
      <c r="R976" s="1" t="s">
        <v>16542</v>
      </c>
      <c r="U976" s="1" t="s">
        <v>16395</v>
      </c>
      <c r="V976" s="1">
        <v>20170929</v>
      </c>
      <c r="AA976" s="1" t="s">
        <v>16396</v>
      </c>
      <c r="AC976" s="1">
        <v>4987809360206</v>
      </c>
      <c r="AD976" s="1" t="s">
        <v>18132</v>
      </c>
    </row>
    <row r="977" spans="1:36" x14ac:dyDescent="0.45">
      <c r="A977" s="1" t="s">
        <v>16551</v>
      </c>
      <c r="B977" s="1" t="s">
        <v>18137</v>
      </c>
      <c r="C977" s="1">
        <v>14987809160230</v>
      </c>
      <c r="D977" s="1">
        <v>140</v>
      </c>
      <c r="E977" s="1" t="s">
        <v>16553</v>
      </c>
      <c r="G977" s="1">
        <v>14</v>
      </c>
      <c r="H977" s="1" t="s">
        <v>16553</v>
      </c>
      <c r="I977" s="1" t="s">
        <v>16386</v>
      </c>
      <c r="J977" s="1" t="s">
        <v>16554</v>
      </c>
      <c r="K977" s="1" t="s">
        <v>18133</v>
      </c>
      <c r="L977" s="1" t="s">
        <v>18134</v>
      </c>
      <c r="M977" s="1" t="s">
        <v>18135</v>
      </c>
      <c r="N977" s="1" t="s">
        <v>18136</v>
      </c>
      <c r="O977" s="1" t="s">
        <v>16392</v>
      </c>
      <c r="P977" s="1">
        <v>20260531</v>
      </c>
      <c r="Q977" s="1" t="s">
        <v>17140</v>
      </c>
      <c r="R977" s="1" t="s">
        <v>16542</v>
      </c>
      <c r="U977" s="1" t="s">
        <v>16395</v>
      </c>
      <c r="V977" s="1">
        <v>20170929</v>
      </c>
      <c r="AA977" s="1" t="s">
        <v>16396</v>
      </c>
      <c r="AC977" s="1">
        <v>4987809360237</v>
      </c>
      <c r="AD977" s="1" t="s">
        <v>18137</v>
      </c>
    </row>
    <row r="978" spans="1:36" x14ac:dyDescent="0.45">
      <c r="A978" s="1" t="s">
        <v>16551</v>
      </c>
      <c r="B978" s="1" t="s">
        <v>18138</v>
      </c>
      <c r="C978" s="1">
        <v>14987885022026</v>
      </c>
      <c r="D978" s="1">
        <v>100</v>
      </c>
      <c r="E978" s="1" t="s">
        <v>16553</v>
      </c>
      <c r="G978" s="1">
        <v>10</v>
      </c>
      <c r="H978" s="1" t="s">
        <v>16553</v>
      </c>
      <c r="I978" s="1" t="s">
        <v>16386</v>
      </c>
      <c r="J978" s="1" t="s">
        <v>16554</v>
      </c>
      <c r="K978" s="1" t="s">
        <v>18139</v>
      </c>
      <c r="L978" s="1" t="s">
        <v>18134</v>
      </c>
      <c r="M978" s="1" t="s">
        <v>18140</v>
      </c>
      <c r="N978" s="1" t="s">
        <v>18141</v>
      </c>
      <c r="O978" s="1" t="s">
        <v>16392</v>
      </c>
      <c r="P978" s="1">
        <v>20260531</v>
      </c>
      <c r="Q978" s="1" t="s">
        <v>17642</v>
      </c>
      <c r="R978" s="1" t="s">
        <v>16542</v>
      </c>
      <c r="U978" s="1" t="s">
        <v>16395</v>
      </c>
      <c r="V978" s="1">
        <v>20130621</v>
      </c>
      <c r="W978" s="1">
        <v>20210331</v>
      </c>
      <c r="AA978" s="1" t="s">
        <v>16396</v>
      </c>
      <c r="AC978" s="1">
        <v>4987885222023</v>
      </c>
      <c r="AD978" s="1" t="s">
        <v>18138</v>
      </c>
      <c r="AF978" s="1">
        <v>24987885022023</v>
      </c>
    </row>
    <row r="979" spans="1:36" x14ac:dyDescent="0.45">
      <c r="A979" s="1" t="s">
        <v>16551</v>
      </c>
      <c r="B979" s="1" t="s">
        <v>18138</v>
      </c>
      <c r="C979" s="1">
        <v>14987885022040</v>
      </c>
      <c r="D979" s="1">
        <v>500</v>
      </c>
      <c r="E979" s="1" t="s">
        <v>16553</v>
      </c>
      <c r="G979" s="1">
        <v>10</v>
      </c>
      <c r="H979" s="1" t="s">
        <v>16553</v>
      </c>
      <c r="I979" s="1" t="s">
        <v>16386</v>
      </c>
      <c r="J979" s="1" t="s">
        <v>16554</v>
      </c>
      <c r="K979" s="1" t="s">
        <v>18139</v>
      </c>
      <c r="L979" s="1" t="s">
        <v>18134</v>
      </c>
      <c r="M979" s="1" t="s">
        <v>18140</v>
      </c>
      <c r="N979" s="1" t="s">
        <v>18141</v>
      </c>
      <c r="O979" s="1" t="s">
        <v>16392</v>
      </c>
      <c r="P979" s="1">
        <v>20260531</v>
      </c>
      <c r="Q979" s="1" t="s">
        <v>17642</v>
      </c>
      <c r="R979" s="1" t="s">
        <v>16542</v>
      </c>
      <c r="U979" s="1" t="s">
        <v>16395</v>
      </c>
      <c r="V979" s="1">
        <v>20130621</v>
      </c>
      <c r="W979" s="1">
        <v>20210331</v>
      </c>
      <c r="AA979" s="1" t="s">
        <v>16396</v>
      </c>
      <c r="AC979" s="1">
        <v>4987885222023</v>
      </c>
      <c r="AD979" s="1" t="s">
        <v>18138</v>
      </c>
      <c r="AF979" s="1">
        <v>24987885022047</v>
      </c>
    </row>
    <row r="980" spans="1:36" x14ac:dyDescent="0.45">
      <c r="A980" s="1" t="s">
        <v>16551</v>
      </c>
      <c r="B980" s="1" t="s">
        <v>18138</v>
      </c>
      <c r="C980" s="1">
        <v>14987828121809</v>
      </c>
      <c r="D980" s="1">
        <v>100</v>
      </c>
      <c r="E980" s="1" t="s">
        <v>16553</v>
      </c>
      <c r="G980" s="1">
        <v>10</v>
      </c>
      <c r="H980" s="1" t="s">
        <v>16553</v>
      </c>
      <c r="I980" s="1" t="s">
        <v>16386</v>
      </c>
      <c r="J980" s="1" t="s">
        <v>16554</v>
      </c>
      <c r="K980" s="1" t="s">
        <v>18139</v>
      </c>
      <c r="L980" s="1" t="s">
        <v>18134</v>
      </c>
      <c r="M980" s="1" t="s">
        <v>18140</v>
      </c>
      <c r="N980" s="1" t="s">
        <v>18141</v>
      </c>
      <c r="O980" s="1" t="s">
        <v>16392</v>
      </c>
      <c r="P980" s="1">
        <v>20260531</v>
      </c>
      <c r="Q980" s="1" t="s">
        <v>18142</v>
      </c>
      <c r="R980" s="1" t="s">
        <v>16542</v>
      </c>
      <c r="U980" s="1" t="s">
        <v>16395</v>
      </c>
      <c r="V980" s="1">
        <v>20130621</v>
      </c>
      <c r="W980" s="1">
        <v>20210331</v>
      </c>
      <c r="AA980" s="1" t="s">
        <v>16396</v>
      </c>
      <c r="AC980" s="1">
        <v>4987828129204</v>
      </c>
      <c r="AD980" s="1" t="s">
        <v>18138</v>
      </c>
      <c r="AJ980" s="1">
        <v>20211231</v>
      </c>
    </row>
    <row r="981" spans="1:36" x14ac:dyDescent="0.45">
      <c r="A981" s="1" t="s">
        <v>16551</v>
      </c>
      <c r="B981" s="1" t="s">
        <v>18138</v>
      </c>
      <c r="C981" s="1">
        <v>14987828121823</v>
      </c>
      <c r="D981" s="1">
        <v>500</v>
      </c>
      <c r="E981" s="1" t="s">
        <v>16553</v>
      </c>
      <c r="G981" s="1">
        <v>10</v>
      </c>
      <c r="H981" s="1" t="s">
        <v>16553</v>
      </c>
      <c r="I981" s="1" t="s">
        <v>16386</v>
      </c>
      <c r="J981" s="1" t="s">
        <v>16554</v>
      </c>
      <c r="K981" s="1" t="s">
        <v>18139</v>
      </c>
      <c r="L981" s="1" t="s">
        <v>18134</v>
      </c>
      <c r="M981" s="1" t="s">
        <v>18140</v>
      </c>
      <c r="N981" s="1" t="s">
        <v>18141</v>
      </c>
      <c r="O981" s="1" t="s">
        <v>16392</v>
      </c>
      <c r="P981" s="1">
        <v>20260531</v>
      </c>
      <c r="Q981" s="1" t="s">
        <v>18142</v>
      </c>
      <c r="R981" s="1" t="s">
        <v>16542</v>
      </c>
      <c r="U981" s="1" t="s">
        <v>16395</v>
      </c>
      <c r="V981" s="1">
        <v>20130621</v>
      </c>
      <c r="W981" s="1">
        <v>20210331</v>
      </c>
      <c r="AA981" s="1" t="s">
        <v>16396</v>
      </c>
      <c r="AC981" s="1">
        <v>4987828129204</v>
      </c>
      <c r="AD981" s="1" t="s">
        <v>18138</v>
      </c>
      <c r="AJ981" s="1">
        <v>20211231</v>
      </c>
    </row>
    <row r="982" spans="1:36" x14ac:dyDescent="0.45">
      <c r="A982" s="1" t="s">
        <v>16551</v>
      </c>
      <c r="B982" s="1" t="s">
        <v>18143</v>
      </c>
      <c r="C982" s="1">
        <v>14987885022033</v>
      </c>
      <c r="D982" s="1">
        <v>140</v>
      </c>
      <c r="E982" s="1" t="s">
        <v>16553</v>
      </c>
      <c r="G982" s="1">
        <v>14</v>
      </c>
      <c r="H982" s="1" t="s">
        <v>16553</v>
      </c>
      <c r="I982" s="1" t="s">
        <v>16386</v>
      </c>
      <c r="J982" s="1" t="s">
        <v>16554</v>
      </c>
      <c r="K982" s="1" t="s">
        <v>18139</v>
      </c>
      <c r="L982" s="1" t="s">
        <v>18134</v>
      </c>
      <c r="M982" s="1" t="s">
        <v>18140</v>
      </c>
      <c r="N982" s="1" t="s">
        <v>18141</v>
      </c>
      <c r="O982" s="1" t="s">
        <v>16392</v>
      </c>
      <c r="P982" s="1">
        <v>20260531</v>
      </c>
      <c r="Q982" s="1" t="s">
        <v>17642</v>
      </c>
      <c r="R982" s="1" t="s">
        <v>16542</v>
      </c>
      <c r="U982" s="1" t="s">
        <v>16395</v>
      </c>
      <c r="V982" s="1">
        <v>20130621</v>
      </c>
      <c r="W982" s="1">
        <v>20210331</v>
      </c>
      <c r="AA982" s="1" t="s">
        <v>16396</v>
      </c>
      <c r="AC982" s="1">
        <v>4987885222030</v>
      </c>
      <c r="AD982" s="1" t="s">
        <v>18143</v>
      </c>
      <c r="AF982" s="1">
        <v>24987885022030</v>
      </c>
    </row>
    <row r="983" spans="1:36" x14ac:dyDescent="0.45">
      <c r="A983" s="1" t="s">
        <v>16551</v>
      </c>
      <c r="B983" s="1" t="s">
        <v>18143</v>
      </c>
      <c r="C983" s="1">
        <v>14987828121816</v>
      </c>
      <c r="D983" s="1">
        <v>140</v>
      </c>
      <c r="E983" s="1" t="s">
        <v>16553</v>
      </c>
      <c r="G983" s="1">
        <v>14</v>
      </c>
      <c r="H983" s="1" t="s">
        <v>16553</v>
      </c>
      <c r="I983" s="1" t="s">
        <v>16386</v>
      </c>
      <c r="J983" s="1" t="s">
        <v>16554</v>
      </c>
      <c r="K983" s="1" t="s">
        <v>18139</v>
      </c>
      <c r="L983" s="1" t="s">
        <v>18134</v>
      </c>
      <c r="M983" s="1" t="s">
        <v>18140</v>
      </c>
      <c r="N983" s="1" t="s">
        <v>18141</v>
      </c>
      <c r="O983" s="1" t="s">
        <v>16392</v>
      </c>
      <c r="P983" s="1">
        <v>20260531</v>
      </c>
      <c r="Q983" s="1" t="s">
        <v>18142</v>
      </c>
      <c r="R983" s="1" t="s">
        <v>16542</v>
      </c>
      <c r="U983" s="1" t="s">
        <v>16395</v>
      </c>
      <c r="V983" s="1">
        <v>20130621</v>
      </c>
      <c r="W983" s="1">
        <v>20210331</v>
      </c>
      <c r="AA983" s="1" t="s">
        <v>16396</v>
      </c>
      <c r="AC983" s="1">
        <v>4987828129211</v>
      </c>
      <c r="AD983" s="1" t="s">
        <v>18143</v>
      </c>
      <c r="AJ983" s="1">
        <v>20211231</v>
      </c>
    </row>
    <row r="984" spans="1:36" x14ac:dyDescent="0.45">
      <c r="A984" s="1" t="s">
        <v>16551</v>
      </c>
      <c r="B984" s="1" t="s">
        <v>18144</v>
      </c>
      <c r="C984" s="1">
        <v>14987885025119</v>
      </c>
      <c r="D984" s="1">
        <v>100</v>
      </c>
      <c r="E984" s="1" t="s">
        <v>16553</v>
      </c>
      <c r="G984" s="1">
        <v>10</v>
      </c>
      <c r="H984" s="1" t="s">
        <v>16553</v>
      </c>
      <c r="I984" s="1" t="s">
        <v>16386</v>
      </c>
      <c r="J984" s="1" t="s">
        <v>16554</v>
      </c>
      <c r="K984" s="1" t="s">
        <v>18145</v>
      </c>
      <c r="L984" s="1" t="s">
        <v>18134</v>
      </c>
      <c r="M984" s="1" t="s">
        <v>18146</v>
      </c>
      <c r="N984" s="1" t="s">
        <v>18147</v>
      </c>
      <c r="O984" s="1" t="s">
        <v>16392</v>
      </c>
      <c r="P984" s="1">
        <v>20260531</v>
      </c>
      <c r="Q984" s="1" t="s">
        <v>17642</v>
      </c>
      <c r="R984" s="1" t="s">
        <v>16542</v>
      </c>
      <c r="U984" s="1" t="s">
        <v>16395</v>
      </c>
      <c r="V984" s="1">
        <v>20260401</v>
      </c>
      <c r="AA984" s="1" t="s">
        <v>16396</v>
      </c>
      <c r="AC984" s="1">
        <v>4987792931681</v>
      </c>
      <c r="AD984" s="1" t="s">
        <v>18144</v>
      </c>
      <c r="AF984" s="1">
        <v>24987885025116</v>
      </c>
    </row>
    <row r="985" spans="1:36" x14ac:dyDescent="0.45">
      <c r="A985" s="1" t="s">
        <v>16551</v>
      </c>
      <c r="B985" s="1" t="s">
        <v>18144</v>
      </c>
      <c r="C985" s="1">
        <v>14987885025133</v>
      </c>
      <c r="D985" s="1">
        <v>500</v>
      </c>
      <c r="E985" s="1" t="s">
        <v>16553</v>
      </c>
      <c r="G985" s="1">
        <v>10</v>
      </c>
      <c r="H985" s="1" t="s">
        <v>16553</v>
      </c>
      <c r="I985" s="1" t="s">
        <v>16386</v>
      </c>
      <c r="J985" s="1" t="s">
        <v>16554</v>
      </c>
      <c r="K985" s="1" t="s">
        <v>18145</v>
      </c>
      <c r="L985" s="1" t="s">
        <v>18134</v>
      </c>
      <c r="M985" s="1" t="s">
        <v>18146</v>
      </c>
      <c r="N985" s="1" t="s">
        <v>18147</v>
      </c>
      <c r="O985" s="1" t="s">
        <v>16392</v>
      </c>
      <c r="P985" s="1">
        <v>20260531</v>
      </c>
      <c r="Q985" s="1" t="s">
        <v>17642</v>
      </c>
      <c r="R985" s="1" t="s">
        <v>16542</v>
      </c>
      <c r="U985" s="1" t="s">
        <v>16395</v>
      </c>
      <c r="V985" s="1">
        <v>20260401</v>
      </c>
      <c r="AA985" s="1" t="s">
        <v>16396</v>
      </c>
      <c r="AC985" s="1">
        <v>4987792931681</v>
      </c>
      <c r="AD985" s="1" t="s">
        <v>18144</v>
      </c>
      <c r="AF985" s="1">
        <v>24987885025130</v>
      </c>
    </row>
    <row r="986" spans="1:36" x14ac:dyDescent="0.45">
      <c r="A986" s="1" t="s">
        <v>16551</v>
      </c>
      <c r="B986" s="1" t="s">
        <v>18144</v>
      </c>
      <c r="C986" s="1">
        <v>14987792217812</v>
      </c>
      <c r="D986" s="1">
        <v>100</v>
      </c>
      <c r="E986" s="1" t="s">
        <v>16553</v>
      </c>
      <c r="G986" s="1">
        <v>10</v>
      </c>
      <c r="H986" s="1" t="s">
        <v>16553</v>
      </c>
      <c r="I986" s="1" t="s">
        <v>16386</v>
      </c>
      <c r="J986" s="1" t="s">
        <v>16554</v>
      </c>
      <c r="K986" s="1" t="s">
        <v>18145</v>
      </c>
      <c r="L986" s="1" t="s">
        <v>18134</v>
      </c>
      <c r="M986" s="1" t="s">
        <v>18146</v>
      </c>
      <c r="N986" s="1" t="s">
        <v>18147</v>
      </c>
      <c r="O986" s="1" t="s">
        <v>16392</v>
      </c>
      <c r="P986" s="1">
        <v>20260531</v>
      </c>
      <c r="Q986" s="1" t="s">
        <v>17145</v>
      </c>
      <c r="R986" s="1" t="s">
        <v>16542</v>
      </c>
      <c r="U986" s="1" t="s">
        <v>16395</v>
      </c>
      <c r="V986" s="1">
        <v>20260401</v>
      </c>
      <c r="AA986" s="1" t="s">
        <v>16396</v>
      </c>
      <c r="AC986" s="1">
        <v>4987792931681</v>
      </c>
      <c r="AD986" s="1" t="s">
        <v>18144</v>
      </c>
    </row>
    <row r="987" spans="1:36" x14ac:dyDescent="0.45">
      <c r="A987" s="1" t="s">
        <v>16551</v>
      </c>
      <c r="B987" s="1" t="s">
        <v>18144</v>
      </c>
      <c r="C987" s="1">
        <v>14987792217850</v>
      </c>
      <c r="D987" s="1">
        <v>500</v>
      </c>
      <c r="E987" s="1" t="s">
        <v>16553</v>
      </c>
      <c r="G987" s="1">
        <v>10</v>
      </c>
      <c r="H987" s="1" t="s">
        <v>16553</v>
      </c>
      <c r="I987" s="1" t="s">
        <v>16386</v>
      </c>
      <c r="J987" s="1" t="s">
        <v>16554</v>
      </c>
      <c r="K987" s="1" t="s">
        <v>18145</v>
      </c>
      <c r="L987" s="1" t="s">
        <v>18134</v>
      </c>
      <c r="M987" s="1" t="s">
        <v>18146</v>
      </c>
      <c r="N987" s="1" t="s">
        <v>18147</v>
      </c>
      <c r="O987" s="1" t="s">
        <v>16392</v>
      </c>
      <c r="P987" s="1">
        <v>20260531</v>
      </c>
      <c r="Q987" s="1" t="s">
        <v>17145</v>
      </c>
      <c r="R987" s="1" t="s">
        <v>16542</v>
      </c>
      <c r="U987" s="1" t="s">
        <v>16395</v>
      </c>
      <c r="V987" s="1">
        <v>20260401</v>
      </c>
      <c r="AA987" s="1" t="s">
        <v>16396</v>
      </c>
      <c r="AC987" s="1">
        <v>4987792931681</v>
      </c>
      <c r="AD987" s="1" t="s">
        <v>18144</v>
      </c>
    </row>
    <row r="988" spans="1:36" x14ac:dyDescent="0.45">
      <c r="A988" s="1" t="s">
        <v>16551</v>
      </c>
      <c r="B988" s="1" t="s">
        <v>18148</v>
      </c>
      <c r="C988" s="1">
        <v>14987885025126</v>
      </c>
      <c r="D988" s="1">
        <v>140</v>
      </c>
      <c r="E988" s="1" t="s">
        <v>16553</v>
      </c>
      <c r="G988" s="1">
        <v>14</v>
      </c>
      <c r="H988" s="1" t="s">
        <v>16553</v>
      </c>
      <c r="I988" s="1" t="s">
        <v>16386</v>
      </c>
      <c r="J988" s="1" t="s">
        <v>16554</v>
      </c>
      <c r="K988" s="1" t="s">
        <v>18145</v>
      </c>
      <c r="L988" s="1" t="s">
        <v>18134</v>
      </c>
      <c r="M988" s="1" t="s">
        <v>18146</v>
      </c>
      <c r="N988" s="1" t="s">
        <v>18147</v>
      </c>
      <c r="O988" s="1" t="s">
        <v>16392</v>
      </c>
      <c r="P988" s="1">
        <v>20260531</v>
      </c>
      <c r="Q988" s="1" t="s">
        <v>17642</v>
      </c>
      <c r="R988" s="1" t="s">
        <v>16542</v>
      </c>
      <c r="U988" s="1" t="s">
        <v>16395</v>
      </c>
      <c r="V988" s="1">
        <v>20260401</v>
      </c>
      <c r="AA988" s="1" t="s">
        <v>16396</v>
      </c>
      <c r="AC988" s="1">
        <v>4987792931780</v>
      </c>
      <c r="AD988" s="1" t="s">
        <v>18148</v>
      </c>
      <c r="AF988" s="1">
        <v>24987885025123</v>
      </c>
    </row>
    <row r="989" spans="1:36" x14ac:dyDescent="0.45">
      <c r="A989" s="1" t="s">
        <v>16551</v>
      </c>
      <c r="B989" s="1" t="s">
        <v>18148</v>
      </c>
      <c r="C989" s="1">
        <v>14987792217843</v>
      </c>
      <c r="D989" s="1">
        <v>140</v>
      </c>
      <c r="E989" s="1" t="s">
        <v>16553</v>
      </c>
      <c r="G989" s="1">
        <v>14</v>
      </c>
      <c r="H989" s="1" t="s">
        <v>16553</v>
      </c>
      <c r="I989" s="1" t="s">
        <v>16386</v>
      </c>
      <c r="J989" s="1" t="s">
        <v>16554</v>
      </c>
      <c r="K989" s="1" t="s">
        <v>18145</v>
      </c>
      <c r="L989" s="1" t="s">
        <v>18134</v>
      </c>
      <c r="M989" s="1" t="s">
        <v>18146</v>
      </c>
      <c r="N989" s="1" t="s">
        <v>18147</v>
      </c>
      <c r="O989" s="1" t="s">
        <v>16392</v>
      </c>
      <c r="P989" s="1">
        <v>20260531</v>
      </c>
      <c r="Q989" s="1" t="s">
        <v>17145</v>
      </c>
      <c r="R989" s="1" t="s">
        <v>16542</v>
      </c>
      <c r="U989" s="1" t="s">
        <v>16395</v>
      </c>
      <c r="V989" s="1">
        <v>20260401</v>
      </c>
      <c r="AA989" s="1" t="s">
        <v>16396</v>
      </c>
      <c r="AC989" s="1">
        <v>4987792931780</v>
      </c>
      <c r="AD989" s="1" t="s">
        <v>18148</v>
      </c>
    </row>
    <row r="990" spans="1:36" x14ac:dyDescent="0.45">
      <c r="A990" s="1" t="s">
        <v>16551</v>
      </c>
      <c r="B990" s="1" t="s">
        <v>18149</v>
      </c>
      <c r="C990" s="1">
        <v>14987190060706</v>
      </c>
      <c r="D990" s="1">
        <v>100</v>
      </c>
      <c r="E990" s="1" t="s">
        <v>16553</v>
      </c>
      <c r="G990" s="1">
        <v>10</v>
      </c>
      <c r="H990" s="1" t="s">
        <v>16553</v>
      </c>
      <c r="I990" s="1" t="s">
        <v>16386</v>
      </c>
      <c r="J990" s="1" t="s">
        <v>16554</v>
      </c>
      <c r="K990" s="1" t="s">
        <v>18150</v>
      </c>
      <c r="L990" s="1" t="s">
        <v>18134</v>
      </c>
      <c r="M990" s="1" t="s">
        <v>18146</v>
      </c>
      <c r="N990" s="1" t="s">
        <v>18147</v>
      </c>
      <c r="O990" s="1" t="s">
        <v>16392</v>
      </c>
      <c r="P990" s="1">
        <v>20260531</v>
      </c>
      <c r="Q990" s="1" t="s">
        <v>16626</v>
      </c>
      <c r="R990" s="1" t="s">
        <v>16542</v>
      </c>
      <c r="U990" s="1" t="s">
        <v>16395</v>
      </c>
      <c r="V990" s="1">
        <v>20260401</v>
      </c>
      <c r="AA990" s="1" t="s">
        <v>16396</v>
      </c>
      <c r="AC990" s="1">
        <v>4987190666208</v>
      </c>
      <c r="AD990" s="1" t="s">
        <v>18149</v>
      </c>
    </row>
    <row r="991" spans="1:36" x14ac:dyDescent="0.45">
      <c r="A991" s="1" t="s">
        <v>16551</v>
      </c>
      <c r="B991" s="1" t="s">
        <v>18149</v>
      </c>
      <c r="C991" s="1">
        <v>14987190060737</v>
      </c>
      <c r="D991" s="1">
        <v>500</v>
      </c>
      <c r="E991" s="1" t="s">
        <v>16553</v>
      </c>
      <c r="G991" s="1">
        <v>10</v>
      </c>
      <c r="H991" s="1" t="s">
        <v>16553</v>
      </c>
      <c r="I991" s="1" t="s">
        <v>16386</v>
      </c>
      <c r="J991" s="1" t="s">
        <v>16554</v>
      </c>
      <c r="K991" s="1" t="s">
        <v>18150</v>
      </c>
      <c r="L991" s="1" t="s">
        <v>18134</v>
      </c>
      <c r="M991" s="1" t="s">
        <v>18146</v>
      </c>
      <c r="N991" s="1" t="s">
        <v>18147</v>
      </c>
      <c r="O991" s="1" t="s">
        <v>16392</v>
      </c>
      <c r="P991" s="1">
        <v>20260531</v>
      </c>
      <c r="Q991" s="1" t="s">
        <v>16626</v>
      </c>
      <c r="R991" s="1" t="s">
        <v>16542</v>
      </c>
      <c r="U991" s="1" t="s">
        <v>16395</v>
      </c>
      <c r="V991" s="1">
        <v>20260401</v>
      </c>
      <c r="AA991" s="1" t="s">
        <v>16396</v>
      </c>
      <c r="AC991" s="1">
        <v>4987190666208</v>
      </c>
      <c r="AD991" s="1" t="s">
        <v>18149</v>
      </c>
    </row>
    <row r="992" spans="1:36" x14ac:dyDescent="0.45">
      <c r="A992" s="1" t="s">
        <v>16551</v>
      </c>
      <c r="B992" s="1" t="s">
        <v>18151</v>
      </c>
      <c r="C992" s="1">
        <v>14987190060720</v>
      </c>
      <c r="D992" s="1">
        <v>140</v>
      </c>
      <c r="E992" s="1" t="s">
        <v>16553</v>
      </c>
      <c r="G992" s="1">
        <v>14</v>
      </c>
      <c r="H992" s="1" t="s">
        <v>16553</v>
      </c>
      <c r="I992" s="1" t="s">
        <v>16386</v>
      </c>
      <c r="J992" s="1" t="s">
        <v>16554</v>
      </c>
      <c r="K992" s="1" t="s">
        <v>18150</v>
      </c>
      <c r="L992" s="1" t="s">
        <v>18134</v>
      </c>
      <c r="M992" s="1" t="s">
        <v>18146</v>
      </c>
      <c r="N992" s="1" t="s">
        <v>18147</v>
      </c>
      <c r="O992" s="1" t="s">
        <v>16392</v>
      </c>
      <c r="P992" s="1">
        <v>20260531</v>
      </c>
      <c r="Q992" s="1" t="s">
        <v>16626</v>
      </c>
      <c r="R992" s="1" t="s">
        <v>16542</v>
      </c>
      <c r="U992" s="1" t="s">
        <v>16395</v>
      </c>
      <c r="V992" s="1">
        <v>20260401</v>
      </c>
      <c r="AA992" s="1" t="s">
        <v>16396</v>
      </c>
      <c r="AC992" s="1">
        <v>4987190666222</v>
      </c>
      <c r="AD992" s="1" t="s">
        <v>18151</v>
      </c>
    </row>
    <row r="993" spans="1:37" x14ac:dyDescent="0.45">
      <c r="A993" s="1" t="s">
        <v>16551</v>
      </c>
      <c r="B993" s="1" t="s">
        <v>18151</v>
      </c>
      <c r="C993" s="1">
        <v>14987190060751</v>
      </c>
      <c r="D993" s="1">
        <v>700</v>
      </c>
      <c r="E993" s="1" t="s">
        <v>16553</v>
      </c>
      <c r="G993" s="1">
        <v>14</v>
      </c>
      <c r="H993" s="1" t="s">
        <v>16553</v>
      </c>
      <c r="I993" s="1" t="s">
        <v>16386</v>
      </c>
      <c r="J993" s="1" t="s">
        <v>16554</v>
      </c>
      <c r="K993" s="1" t="s">
        <v>18150</v>
      </c>
      <c r="L993" s="1" t="s">
        <v>18134</v>
      </c>
      <c r="M993" s="1" t="s">
        <v>18146</v>
      </c>
      <c r="N993" s="1" t="s">
        <v>18147</v>
      </c>
      <c r="O993" s="1" t="s">
        <v>16392</v>
      </c>
      <c r="P993" s="1">
        <v>20260531</v>
      </c>
      <c r="Q993" s="1" t="s">
        <v>16626</v>
      </c>
      <c r="R993" s="1" t="s">
        <v>16542</v>
      </c>
      <c r="U993" s="1" t="s">
        <v>16395</v>
      </c>
      <c r="V993" s="1">
        <v>20260401</v>
      </c>
      <c r="AA993" s="1" t="s">
        <v>16396</v>
      </c>
      <c r="AC993" s="1">
        <v>4987190666222</v>
      </c>
      <c r="AD993" s="1" t="s">
        <v>18151</v>
      </c>
    </row>
    <row r="994" spans="1:37" x14ac:dyDescent="0.45">
      <c r="A994" s="1" t="s">
        <v>16551</v>
      </c>
      <c r="B994" s="1" t="s">
        <v>18152</v>
      </c>
      <c r="C994" s="1">
        <v>14987124042013</v>
      </c>
      <c r="D994" s="1">
        <v>100</v>
      </c>
      <c r="E994" s="1" t="s">
        <v>16553</v>
      </c>
      <c r="G994" s="1">
        <v>10</v>
      </c>
      <c r="H994" s="1" t="s">
        <v>16553</v>
      </c>
      <c r="I994" s="1" t="s">
        <v>16386</v>
      </c>
      <c r="J994" s="1" t="s">
        <v>16554</v>
      </c>
      <c r="K994" s="1" t="s">
        <v>18153</v>
      </c>
      <c r="L994" s="1" t="s">
        <v>18134</v>
      </c>
      <c r="M994" s="1" t="s">
        <v>18154</v>
      </c>
      <c r="N994" s="1" t="s">
        <v>18155</v>
      </c>
      <c r="O994" s="1" t="s">
        <v>16392</v>
      </c>
      <c r="P994" s="1">
        <v>20260531</v>
      </c>
      <c r="Q994" s="1" t="s">
        <v>16720</v>
      </c>
      <c r="R994" s="1" t="s">
        <v>16542</v>
      </c>
      <c r="U994" s="1" t="s">
        <v>16395</v>
      </c>
      <c r="V994" s="1">
        <v>20130621</v>
      </c>
      <c r="AA994" s="1" t="s">
        <v>16396</v>
      </c>
      <c r="AC994" s="1">
        <v>4987124921618</v>
      </c>
      <c r="AD994" s="1" t="s">
        <v>18152</v>
      </c>
      <c r="AF994" s="1">
        <v>24987124042010</v>
      </c>
    </row>
    <row r="995" spans="1:37" x14ac:dyDescent="0.45">
      <c r="A995" s="1" t="s">
        <v>16551</v>
      </c>
      <c r="B995" s="1" t="s">
        <v>18152</v>
      </c>
      <c r="C995" s="1">
        <v>14987124042020</v>
      </c>
      <c r="D995" s="1">
        <v>500</v>
      </c>
      <c r="E995" s="1" t="s">
        <v>16553</v>
      </c>
      <c r="G995" s="1">
        <v>10</v>
      </c>
      <c r="H995" s="1" t="s">
        <v>16553</v>
      </c>
      <c r="I995" s="1" t="s">
        <v>16386</v>
      </c>
      <c r="J995" s="1" t="s">
        <v>16554</v>
      </c>
      <c r="K995" s="1" t="s">
        <v>18153</v>
      </c>
      <c r="L995" s="1" t="s">
        <v>18134</v>
      </c>
      <c r="M995" s="1" t="s">
        <v>18154</v>
      </c>
      <c r="N995" s="1" t="s">
        <v>18155</v>
      </c>
      <c r="O995" s="1" t="s">
        <v>16392</v>
      </c>
      <c r="P995" s="1">
        <v>20260531</v>
      </c>
      <c r="Q995" s="1" t="s">
        <v>16720</v>
      </c>
      <c r="R995" s="1" t="s">
        <v>16542</v>
      </c>
      <c r="U995" s="1" t="s">
        <v>16395</v>
      </c>
      <c r="V995" s="1">
        <v>20130621</v>
      </c>
      <c r="AA995" s="1" t="s">
        <v>16396</v>
      </c>
      <c r="AC995" s="1">
        <v>4987124921618</v>
      </c>
      <c r="AD995" s="1" t="s">
        <v>18152</v>
      </c>
      <c r="AF995" s="1">
        <v>24987124042027</v>
      </c>
    </row>
    <row r="996" spans="1:37" x14ac:dyDescent="0.45">
      <c r="A996" s="1" t="s">
        <v>16551</v>
      </c>
      <c r="B996" s="1" t="s">
        <v>18156</v>
      </c>
      <c r="C996" s="1">
        <v>14987124042044</v>
      </c>
      <c r="D996" s="1">
        <v>140</v>
      </c>
      <c r="E996" s="1" t="s">
        <v>16553</v>
      </c>
      <c r="G996" s="1">
        <v>14</v>
      </c>
      <c r="H996" s="1" t="s">
        <v>16553</v>
      </c>
      <c r="I996" s="1" t="s">
        <v>16386</v>
      </c>
      <c r="J996" s="1" t="s">
        <v>16554</v>
      </c>
      <c r="K996" s="1" t="s">
        <v>18153</v>
      </c>
      <c r="L996" s="1" t="s">
        <v>18134</v>
      </c>
      <c r="M996" s="1" t="s">
        <v>18154</v>
      </c>
      <c r="N996" s="1" t="s">
        <v>18155</v>
      </c>
      <c r="O996" s="1" t="s">
        <v>16392</v>
      </c>
      <c r="P996" s="1">
        <v>20260531</v>
      </c>
      <c r="Q996" s="1" t="s">
        <v>16720</v>
      </c>
      <c r="R996" s="1" t="s">
        <v>16542</v>
      </c>
      <c r="U996" s="1" t="s">
        <v>16395</v>
      </c>
      <c r="V996" s="1">
        <v>20130621</v>
      </c>
      <c r="AA996" s="1" t="s">
        <v>16396</v>
      </c>
      <c r="AC996" s="1">
        <v>4987124921625</v>
      </c>
      <c r="AD996" s="1" t="s">
        <v>18156</v>
      </c>
      <c r="AF996" s="1">
        <v>24987124042041</v>
      </c>
    </row>
    <row r="997" spans="1:37" x14ac:dyDescent="0.45">
      <c r="A997" s="1" t="s">
        <v>16551</v>
      </c>
      <c r="B997" s="1" t="s">
        <v>18156</v>
      </c>
      <c r="C997" s="1">
        <v>14987124042051</v>
      </c>
      <c r="D997" s="1">
        <v>700</v>
      </c>
      <c r="E997" s="1" t="s">
        <v>16553</v>
      </c>
      <c r="G997" s="1">
        <v>14</v>
      </c>
      <c r="H997" s="1" t="s">
        <v>16553</v>
      </c>
      <c r="I997" s="1" t="s">
        <v>16386</v>
      </c>
      <c r="J997" s="1" t="s">
        <v>16554</v>
      </c>
      <c r="K997" s="1" t="s">
        <v>18153</v>
      </c>
      <c r="L997" s="1" t="s">
        <v>18134</v>
      </c>
      <c r="M997" s="1" t="s">
        <v>18154</v>
      </c>
      <c r="N997" s="1" t="s">
        <v>18155</v>
      </c>
      <c r="O997" s="1" t="s">
        <v>16392</v>
      </c>
      <c r="P997" s="1">
        <v>20260531</v>
      </c>
      <c r="Q997" s="1" t="s">
        <v>16720</v>
      </c>
      <c r="R997" s="1" t="s">
        <v>16542</v>
      </c>
      <c r="U997" s="1" t="s">
        <v>16395</v>
      </c>
      <c r="V997" s="1">
        <v>20130621</v>
      </c>
      <c r="AA997" s="1" t="s">
        <v>16396</v>
      </c>
      <c r="AC997" s="1">
        <v>4987124921625</v>
      </c>
      <c r="AD997" s="1" t="s">
        <v>18156</v>
      </c>
      <c r="AF997" s="1">
        <v>24987124042058</v>
      </c>
    </row>
    <row r="998" spans="1:37" x14ac:dyDescent="0.45">
      <c r="A998" s="1" t="s">
        <v>16551</v>
      </c>
      <c r="B998" s="1" t="s">
        <v>18157</v>
      </c>
      <c r="C998" s="1">
        <v>14987476154501</v>
      </c>
      <c r="D998" s="1">
        <v>100</v>
      </c>
      <c r="E998" s="1" t="s">
        <v>16553</v>
      </c>
      <c r="G998" s="1">
        <v>10</v>
      </c>
      <c r="H998" s="1" t="s">
        <v>16553</v>
      </c>
      <c r="I998" s="1" t="s">
        <v>16386</v>
      </c>
      <c r="J998" s="1" t="s">
        <v>16554</v>
      </c>
      <c r="K998" s="1" t="s">
        <v>18158</v>
      </c>
      <c r="L998" s="1" t="s">
        <v>18134</v>
      </c>
      <c r="M998" s="1" t="s">
        <v>18146</v>
      </c>
      <c r="N998" s="1" t="s">
        <v>18147</v>
      </c>
      <c r="O998" s="1" t="s">
        <v>16392</v>
      </c>
      <c r="P998" s="1">
        <v>20260531</v>
      </c>
      <c r="Q998" s="1" t="s">
        <v>18159</v>
      </c>
      <c r="R998" s="1" t="s">
        <v>16542</v>
      </c>
      <c r="U998" s="1" t="s">
        <v>16395</v>
      </c>
      <c r="V998" s="1">
        <v>20260401</v>
      </c>
      <c r="AA998" s="1" t="s">
        <v>16396</v>
      </c>
      <c r="AC998" s="1">
        <v>4987476234701</v>
      </c>
      <c r="AD998" s="1" t="s">
        <v>18157</v>
      </c>
      <c r="AF998" s="1">
        <v>24987476154508</v>
      </c>
    </row>
    <row r="999" spans="1:37" x14ac:dyDescent="0.45">
      <c r="A999" s="1" t="s">
        <v>16551</v>
      </c>
      <c r="B999" s="1" t="s">
        <v>18157</v>
      </c>
      <c r="C999" s="1">
        <v>14987476154518</v>
      </c>
      <c r="D999" s="1">
        <v>500</v>
      </c>
      <c r="E999" s="1" t="s">
        <v>16553</v>
      </c>
      <c r="G999" s="1">
        <v>10</v>
      </c>
      <c r="H999" s="1" t="s">
        <v>16553</v>
      </c>
      <c r="I999" s="1" t="s">
        <v>16386</v>
      </c>
      <c r="J999" s="1" t="s">
        <v>16554</v>
      </c>
      <c r="K999" s="1" t="s">
        <v>18158</v>
      </c>
      <c r="L999" s="1" t="s">
        <v>18134</v>
      </c>
      <c r="M999" s="1" t="s">
        <v>18146</v>
      </c>
      <c r="N999" s="1" t="s">
        <v>18147</v>
      </c>
      <c r="O999" s="1" t="s">
        <v>16392</v>
      </c>
      <c r="P999" s="1">
        <v>20260531</v>
      </c>
      <c r="Q999" s="1" t="s">
        <v>18159</v>
      </c>
      <c r="R999" s="1" t="s">
        <v>16542</v>
      </c>
      <c r="U999" s="1" t="s">
        <v>16395</v>
      </c>
      <c r="V999" s="1">
        <v>20260401</v>
      </c>
      <c r="AA999" s="1" t="s">
        <v>16396</v>
      </c>
      <c r="AC999" s="1">
        <v>4987476234701</v>
      </c>
      <c r="AD999" s="1" t="s">
        <v>18157</v>
      </c>
      <c r="AF999" s="1">
        <v>24987476154515</v>
      </c>
      <c r="AK999" s="1">
        <v>202412</v>
      </c>
    </row>
    <row r="1000" spans="1:37" x14ac:dyDescent="0.45">
      <c r="A1000" s="1" t="s">
        <v>16551</v>
      </c>
      <c r="B1000" s="1" t="s">
        <v>18160</v>
      </c>
      <c r="C1000" s="1">
        <v>14987171762100</v>
      </c>
      <c r="D1000" s="1">
        <v>100</v>
      </c>
      <c r="E1000" s="1" t="s">
        <v>16553</v>
      </c>
      <c r="G1000" s="1">
        <v>10</v>
      </c>
      <c r="H1000" s="1" t="s">
        <v>16553</v>
      </c>
      <c r="I1000" s="1" t="s">
        <v>16386</v>
      </c>
      <c r="J1000" s="1" t="s">
        <v>16554</v>
      </c>
      <c r="K1000" s="1" t="s">
        <v>18161</v>
      </c>
      <c r="L1000" s="1" t="s">
        <v>18134</v>
      </c>
      <c r="M1000" s="1" t="s">
        <v>18146</v>
      </c>
      <c r="N1000" s="1" t="s">
        <v>18147</v>
      </c>
      <c r="O1000" s="1" t="s">
        <v>16392</v>
      </c>
      <c r="P1000" s="1">
        <v>20260531</v>
      </c>
      <c r="Q1000" s="1" t="s">
        <v>17433</v>
      </c>
      <c r="R1000" s="1" t="s">
        <v>16542</v>
      </c>
      <c r="U1000" s="1" t="s">
        <v>16395</v>
      </c>
      <c r="V1000" s="1">
        <v>20260401</v>
      </c>
      <c r="AA1000" s="1" t="s">
        <v>16396</v>
      </c>
      <c r="AC1000" s="1">
        <v>4987171762004</v>
      </c>
      <c r="AD1000" s="1" t="s">
        <v>18160</v>
      </c>
    </row>
    <row r="1001" spans="1:37" x14ac:dyDescent="0.45">
      <c r="A1001" s="1" t="s">
        <v>16551</v>
      </c>
      <c r="B1001" s="1" t="s">
        <v>18160</v>
      </c>
      <c r="C1001" s="1">
        <v>14987440630017</v>
      </c>
      <c r="D1001" s="1">
        <v>100</v>
      </c>
      <c r="E1001" s="1" t="s">
        <v>16553</v>
      </c>
      <c r="G1001" s="1">
        <v>10</v>
      </c>
      <c r="H1001" s="1" t="s">
        <v>16553</v>
      </c>
      <c r="I1001" s="1" t="s">
        <v>16386</v>
      </c>
      <c r="J1001" s="1" t="s">
        <v>16554</v>
      </c>
      <c r="K1001" s="1" t="s">
        <v>18161</v>
      </c>
      <c r="L1001" s="1" t="s">
        <v>18134</v>
      </c>
      <c r="M1001" s="1" t="s">
        <v>18146</v>
      </c>
      <c r="N1001" s="1" t="s">
        <v>18147</v>
      </c>
      <c r="O1001" s="1" t="s">
        <v>16392</v>
      </c>
      <c r="P1001" s="1">
        <v>20260531</v>
      </c>
      <c r="Q1001" s="1" t="s">
        <v>17477</v>
      </c>
      <c r="R1001" s="1" t="s">
        <v>16542</v>
      </c>
      <c r="U1001" s="1" t="s">
        <v>16395</v>
      </c>
      <c r="V1001" s="1">
        <v>20260401</v>
      </c>
      <c r="AA1001" s="1" t="s">
        <v>16396</v>
      </c>
      <c r="AC1001" s="1">
        <v>4987171762004</v>
      </c>
      <c r="AD1001" s="1" t="s">
        <v>18160</v>
      </c>
      <c r="AF1001" s="1">
        <v>24987440630014</v>
      </c>
    </row>
    <row r="1002" spans="1:37" x14ac:dyDescent="0.45">
      <c r="A1002" s="1" t="s">
        <v>16551</v>
      </c>
      <c r="B1002" s="1" t="s">
        <v>18162</v>
      </c>
      <c r="C1002" s="1">
        <v>14987171762131</v>
      </c>
      <c r="D1002" s="1">
        <v>140</v>
      </c>
      <c r="E1002" s="1" t="s">
        <v>16553</v>
      </c>
      <c r="G1002" s="1">
        <v>14</v>
      </c>
      <c r="H1002" s="1" t="s">
        <v>16553</v>
      </c>
      <c r="I1002" s="1" t="s">
        <v>16386</v>
      </c>
      <c r="J1002" s="1" t="s">
        <v>16554</v>
      </c>
      <c r="K1002" s="1" t="s">
        <v>18161</v>
      </c>
      <c r="L1002" s="1" t="s">
        <v>18134</v>
      </c>
      <c r="M1002" s="1" t="s">
        <v>18146</v>
      </c>
      <c r="N1002" s="1" t="s">
        <v>18147</v>
      </c>
      <c r="O1002" s="1" t="s">
        <v>16392</v>
      </c>
      <c r="P1002" s="1">
        <v>20260531</v>
      </c>
      <c r="Q1002" s="1" t="s">
        <v>17433</v>
      </c>
      <c r="R1002" s="1" t="s">
        <v>16542</v>
      </c>
      <c r="U1002" s="1" t="s">
        <v>16395</v>
      </c>
      <c r="V1002" s="1">
        <v>20260401</v>
      </c>
      <c r="AA1002" s="1" t="s">
        <v>16396</v>
      </c>
      <c r="AC1002" s="1">
        <v>4987171762028</v>
      </c>
      <c r="AD1002" s="1" t="s">
        <v>18162</v>
      </c>
    </row>
    <row r="1003" spans="1:37" x14ac:dyDescent="0.45">
      <c r="A1003" s="1" t="s">
        <v>16551</v>
      </c>
      <c r="B1003" s="1" t="s">
        <v>18163</v>
      </c>
      <c r="C1003" s="1">
        <v>14987123406304</v>
      </c>
      <c r="D1003" s="1">
        <v>500</v>
      </c>
      <c r="E1003" s="1" t="s">
        <v>16553</v>
      </c>
      <c r="G1003" s="1">
        <v>10</v>
      </c>
      <c r="H1003" s="1" t="s">
        <v>16553</v>
      </c>
      <c r="I1003" s="1" t="s">
        <v>16386</v>
      </c>
      <c r="J1003" s="1" t="s">
        <v>16554</v>
      </c>
      <c r="K1003" s="1" t="s">
        <v>18164</v>
      </c>
      <c r="L1003" s="1" t="s">
        <v>18134</v>
      </c>
      <c r="M1003" s="1" t="s">
        <v>18165</v>
      </c>
      <c r="N1003" s="1" t="s">
        <v>18166</v>
      </c>
      <c r="O1003" s="1" t="s">
        <v>16392</v>
      </c>
      <c r="P1003" s="1">
        <v>20260531</v>
      </c>
      <c r="Q1003" s="1" t="s">
        <v>16559</v>
      </c>
      <c r="R1003" s="1" t="s">
        <v>16542</v>
      </c>
      <c r="U1003" s="1" t="s">
        <v>16395</v>
      </c>
      <c r="V1003" s="1">
        <v>20130621</v>
      </c>
      <c r="W1003" s="1">
        <v>20240331</v>
      </c>
      <c r="AA1003" s="1" t="s">
        <v>16396</v>
      </c>
      <c r="AC1003" s="1">
        <v>4987123555036</v>
      </c>
      <c r="AD1003" s="1" t="s">
        <v>18163</v>
      </c>
    </row>
    <row r="1004" spans="1:37" x14ac:dyDescent="0.45">
      <c r="A1004" s="1" t="s">
        <v>16551</v>
      </c>
      <c r="B1004" s="1" t="s">
        <v>18163</v>
      </c>
      <c r="C1004" s="1">
        <v>14987123406311</v>
      </c>
      <c r="D1004" s="1">
        <v>100</v>
      </c>
      <c r="E1004" s="1" t="s">
        <v>16553</v>
      </c>
      <c r="G1004" s="1">
        <v>10</v>
      </c>
      <c r="H1004" s="1" t="s">
        <v>16553</v>
      </c>
      <c r="I1004" s="1" t="s">
        <v>16386</v>
      </c>
      <c r="J1004" s="1" t="s">
        <v>16554</v>
      </c>
      <c r="K1004" s="1" t="s">
        <v>18164</v>
      </c>
      <c r="L1004" s="1" t="s">
        <v>18134</v>
      </c>
      <c r="M1004" s="1" t="s">
        <v>18165</v>
      </c>
      <c r="N1004" s="1" t="s">
        <v>18166</v>
      </c>
      <c r="O1004" s="1" t="s">
        <v>16392</v>
      </c>
      <c r="P1004" s="1">
        <v>20260531</v>
      </c>
      <c r="Q1004" s="1" t="s">
        <v>16559</v>
      </c>
      <c r="R1004" s="1" t="s">
        <v>16542</v>
      </c>
      <c r="U1004" s="1" t="s">
        <v>16395</v>
      </c>
      <c r="V1004" s="1">
        <v>20130621</v>
      </c>
      <c r="W1004" s="1">
        <v>20240331</v>
      </c>
      <c r="AA1004" s="1" t="s">
        <v>16396</v>
      </c>
      <c r="AC1004" s="1">
        <v>4987123555036</v>
      </c>
      <c r="AD1004" s="1" t="s">
        <v>18163</v>
      </c>
    </row>
    <row r="1005" spans="1:37" x14ac:dyDescent="0.45">
      <c r="A1005" s="1" t="s">
        <v>16551</v>
      </c>
      <c r="B1005" s="1" t="s">
        <v>18167</v>
      </c>
      <c r="C1005" s="1">
        <v>14987155045069</v>
      </c>
      <c r="D1005" s="1">
        <v>100</v>
      </c>
      <c r="E1005" s="1" t="s">
        <v>16553</v>
      </c>
      <c r="G1005" s="1">
        <v>10</v>
      </c>
      <c r="H1005" s="1" t="s">
        <v>16553</v>
      </c>
      <c r="I1005" s="1" t="s">
        <v>16386</v>
      </c>
      <c r="J1005" s="1" t="s">
        <v>16554</v>
      </c>
      <c r="K1005" s="1" t="s">
        <v>18168</v>
      </c>
      <c r="L1005" s="1" t="s">
        <v>18134</v>
      </c>
      <c r="M1005" s="1" t="s">
        <v>18146</v>
      </c>
      <c r="N1005" s="1" t="s">
        <v>18147</v>
      </c>
      <c r="O1005" s="1" t="s">
        <v>16392</v>
      </c>
      <c r="P1005" s="1">
        <v>20260531</v>
      </c>
      <c r="Q1005" s="1" t="s">
        <v>16844</v>
      </c>
      <c r="R1005" s="1" t="s">
        <v>16542</v>
      </c>
      <c r="U1005" s="1" t="s">
        <v>16395</v>
      </c>
      <c r="V1005" s="1">
        <v>20260401</v>
      </c>
      <c r="AA1005" s="1" t="s">
        <v>16396</v>
      </c>
      <c r="AC1005" s="1">
        <v>4987155045567</v>
      </c>
      <c r="AD1005" s="1" t="s">
        <v>18167</v>
      </c>
    </row>
    <row r="1006" spans="1:37" x14ac:dyDescent="0.45">
      <c r="A1006" s="1" t="s">
        <v>16551</v>
      </c>
      <c r="B1006" s="1" t="s">
        <v>18167</v>
      </c>
      <c r="C1006" s="1">
        <v>14987155045083</v>
      </c>
      <c r="D1006" s="1">
        <v>500</v>
      </c>
      <c r="E1006" s="1" t="s">
        <v>16553</v>
      </c>
      <c r="G1006" s="1">
        <v>10</v>
      </c>
      <c r="H1006" s="1" t="s">
        <v>16553</v>
      </c>
      <c r="I1006" s="1" t="s">
        <v>16386</v>
      </c>
      <c r="J1006" s="1" t="s">
        <v>16554</v>
      </c>
      <c r="K1006" s="1" t="s">
        <v>18168</v>
      </c>
      <c r="L1006" s="1" t="s">
        <v>18134</v>
      </c>
      <c r="M1006" s="1" t="s">
        <v>18146</v>
      </c>
      <c r="N1006" s="1" t="s">
        <v>18147</v>
      </c>
      <c r="O1006" s="1" t="s">
        <v>16392</v>
      </c>
      <c r="P1006" s="1">
        <v>20260531</v>
      </c>
      <c r="Q1006" s="1" t="s">
        <v>16844</v>
      </c>
      <c r="R1006" s="1" t="s">
        <v>16542</v>
      </c>
      <c r="U1006" s="1" t="s">
        <v>16395</v>
      </c>
      <c r="V1006" s="1">
        <v>20260401</v>
      </c>
      <c r="AA1006" s="1" t="s">
        <v>16396</v>
      </c>
      <c r="AC1006" s="1">
        <v>4987155045567</v>
      </c>
      <c r="AD1006" s="1" t="s">
        <v>18167</v>
      </c>
    </row>
    <row r="1007" spans="1:37" x14ac:dyDescent="0.45">
      <c r="A1007" s="1" t="s">
        <v>16551</v>
      </c>
      <c r="B1007" s="1" t="s">
        <v>18169</v>
      </c>
      <c r="C1007" s="1">
        <v>14987155045076</v>
      </c>
      <c r="D1007" s="1">
        <v>140</v>
      </c>
      <c r="E1007" s="1" t="s">
        <v>16553</v>
      </c>
      <c r="G1007" s="1">
        <v>14</v>
      </c>
      <c r="H1007" s="1" t="s">
        <v>16553</v>
      </c>
      <c r="I1007" s="1" t="s">
        <v>16386</v>
      </c>
      <c r="J1007" s="1" t="s">
        <v>16554</v>
      </c>
      <c r="K1007" s="1" t="s">
        <v>18168</v>
      </c>
      <c r="L1007" s="1" t="s">
        <v>18134</v>
      </c>
      <c r="M1007" s="1" t="s">
        <v>18146</v>
      </c>
      <c r="N1007" s="1" t="s">
        <v>18147</v>
      </c>
      <c r="O1007" s="1" t="s">
        <v>16392</v>
      </c>
      <c r="P1007" s="1">
        <v>20260531</v>
      </c>
      <c r="Q1007" s="1" t="s">
        <v>16844</v>
      </c>
      <c r="R1007" s="1" t="s">
        <v>16542</v>
      </c>
      <c r="U1007" s="1" t="s">
        <v>16395</v>
      </c>
      <c r="V1007" s="1">
        <v>20260401</v>
      </c>
      <c r="AA1007" s="1" t="s">
        <v>16396</v>
      </c>
      <c r="AC1007" s="1">
        <v>4987155045574</v>
      </c>
      <c r="AD1007" s="1" t="s">
        <v>18169</v>
      </c>
    </row>
    <row r="1008" spans="1:37" x14ac:dyDescent="0.45">
      <c r="A1008" s="1" t="s">
        <v>16551</v>
      </c>
      <c r="B1008" s="1" t="s">
        <v>18170</v>
      </c>
      <c r="C1008" s="1">
        <v>14987376043318</v>
      </c>
      <c r="D1008" s="1">
        <v>100</v>
      </c>
      <c r="E1008" s="1" t="s">
        <v>16553</v>
      </c>
      <c r="G1008" s="1">
        <v>10</v>
      </c>
      <c r="H1008" s="1" t="s">
        <v>16553</v>
      </c>
      <c r="I1008" s="1" t="s">
        <v>16386</v>
      </c>
      <c r="J1008" s="1" t="s">
        <v>16554</v>
      </c>
      <c r="K1008" s="1" t="s">
        <v>18171</v>
      </c>
      <c r="L1008" s="1" t="s">
        <v>18134</v>
      </c>
      <c r="M1008" s="1" t="s">
        <v>18146</v>
      </c>
      <c r="N1008" s="1" t="s">
        <v>18147</v>
      </c>
      <c r="O1008" s="1" t="s">
        <v>16392</v>
      </c>
      <c r="P1008" s="1">
        <v>20260531</v>
      </c>
      <c r="Q1008" s="1" t="s">
        <v>16635</v>
      </c>
      <c r="R1008" s="1" t="s">
        <v>17351</v>
      </c>
      <c r="U1008" s="1" t="s">
        <v>16395</v>
      </c>
      <c r="V1008" s="1">
        <v>20260401</v>
      </c>
      <c r="AA1008" s="1" t="s">
        <v>16396</v>
      </c>
      <c r="AC1008" s="1">
        <v>4987376043359</v>
      </c>
      <c r="AD1008" s="1" t="s">
        <v>18170</v>
      </c>
      <c r="AF1008" s="1">
        <v>24987376043315</v>
      </c>
    </row>
    <row r="1009" spans="1:36" x14ac:dyDescent="0.45">
      <c r="A1009" s="1" t="s">
        <v>16551</v>
      </c>
      <c r="B1009" s="1" t="s">
        <v>18170</v>
      </c>
      <c r="C1009" s="1">
        <v>14987376043332</v>
      </c>
      <c r="D1009" s="1">
        <v>500</v>
      </c>
      <c r="E1009" s="1" t="s">
        <v>16553</v>
      </c>
      <c r="G1009" s="1">
        <v>10</v>
      </c>
      <c r="H1009" s="1" t="s">
        <v>16553</v>
      </c>
      <c r="I1009" s="1" t="s">
        <v>16386</v>
      </c>
      <c r="J1009" s="1" t="s">
        <v>16554</v>
      </c>
      <c r="K1009" s="1" t="s">
        <v>18171</v>
      </c>
      <c r="L1009" s="1" t="s">
        <v>18134</v>
      </c>
      <c r="M1009" s="1" t="s">
        <v>18146</v>
      </c>
      <c r="N1009" s="1" t="s">
        <v>18147</v>
      </c>
      <c r="O1009" s="1" t="s">
        <v>16392</v>
      </c>
      <c r="P1009" s="1">
        <v>20260531</v>
      </c>
      <c r="Q1009" s="1" t="s">
        <v>16635</v>
      </c>
      <c r="R1009" s="1" t="s">
        <v>17351</v>
      </c>
      <c r="U1009" s="1" t="s">
        <v>16395</v>
      </c>
      <c r="V1009" s="1">
        <v>20260401</v>
      </c>
      <c r="AA1009" s="1" t="s">
        <v>16396</v>
      </c>
      <c r="AC1009" s="1">
        <v>4987376043359</v>
      </c>
      <c r="AD1009" s="1" t="s">
        <v>18170</v>
      </c>
      <c r="AF1009" s="1">
        <v>24987376043339</v>
      </c>
    </row>
    <row r="1010" spans="1:36" x14ac:dyDescent="0.45">
      <c r="A1010" s="1" t="s">
        <v>16551</v>
      </c>
      <c r="B1010" s="1" t="s">
        <v>18172</v>
      </c>
      <c r="C1010" s="1">
        <v>14987376043325</v>
      </c>
      <c r="D1010" s="1">
        <v>140</v>
      </c>
      <c r="E1010" s="1" t="s">
        <v>16553</v>
      </c>
      <c r="G1010" s="1">
        <v>14</v>
      </c>
      <c r="H1010" s="1" t="s">
        <v>16553</v>
      </c>
      <c r="I1010" s="1" t="s">
        <v>16386</v>
      </c>
      <c r="J1010" s="1" t="s">
        <v>16554</v>
      </c>
      <c r="K1010" s="1" t="s">
        <v>18171</v>
      </c>
      <c r="L1010" s="1" t="s">
        <v>18134</v>
      </c>
      <c r="M1010" s="1" t="s">
        <v>18146</v>
      </c>
      <c r="N1010" s="1" t="s">
        <v>18147</v>
      </c>
      <c r="O1010" s="1" t="s">
        <v>16392</v>
      </c>
      <c r="P1010" s="1">
        <v>20260531</v>
      </c>
      <c r="Q1010" s="1" t="s">
        <v>16635</v>
      </c>
      <c r="R1010" s="1" t="s">
        <v>17351</v>
      </c>
      <c r="U1010" s="1" t="s">
        <v>16395</v>
      </c>
      <c r="V1010" s="1">
        <v>20260401</v>
      </c>
      <c r="AA1010" s="1" t="s">
        <v>16396</v>
      </c>
      <c r="AC1010" s="1">
        <v>4987376043366</v>
      </c>
      <c r="AD1010" s="1" t="s">
        <v>18172</v>
      </c>
      <c r="AF1010" s="1">
        <v>24987376043322</v>
      </c>
    </row>
    <row r="1011" spans="1:36" x14ac:dyDescent="0.45">
      <c r="A1011" s="1" t="s">
        <v>16551</v>
      </c>
      <c r="B1011" s="1" t="s">
        <v>18173</v>
      </c>
      <c r="C1011" s="1">
        <v>14987809160117</v>
      </c>
      <c r="D1011" s="1">
        <v>100</v>
      </c>
      <c r="E1011" s="1" t="s">
        <v>16553</v>
      </c>
      <c r="G1011" s="1">
        <v>10</v>
      </c>
      <c r="H1011" s="1" t="s">
        <v>16553</v>
      </c>
      <c r="I1011" s="1" t="s">
        <v>16386</v>
      </c>
      <c r="J1011" s="1" t="s">
        <v>16554</v>
      </c>
      <c r="K1011" s="1" t="s">
        <v>18174</v>
      </c>
      <c r="L1011" s="1" t="s">
        <v>18175</v>
      </c>
      <c r="M1011" s="1" t="s">
        <v>18176</v>
      </c>
      <c r="N1011" s="1" t="s">
        <v>18177</v>
      </c>
      <c r="O1011" s="1" t="s">
        <v>16392</v>
      </c>
      <c r="P1011" s="1">
        <v>20260531</v>
      </c>
      <c r="Q1011" s="1" t="s">
        <v>17140</v>
      </c>
      <c r="R1011" s="1" t="s">
        <v>16542</v>
      </c>
      <c r="U1011" s="1" t="s">
        <v>16395</v>
      </c>
      <c r="V1011" s="1">
        <v>20220401</v>
      </c>
      <c r="AA1011" s="1" t="s">
        <v>16396</v>
      </c>
      <c r="AC1011" s="1">
        <v>4987809360107</v>
      </c>
      <c r="AD1011" s="1" t="s">
        <v>18173</v>
      </c>
    </row>
    <row r="1012" spans="1:36" x14ac:dyDescent="0.45">
      <c r="A1012" s="1" t="s">
        <v>16551</v>
      </c>
      <c r="B1012" s="1" t="s">
        <v>18173</v>
      </c>
      <c r="C1012" s="1">
        <v>14987809160124</v>
      </c>
      <c r="D1012" s="1">
        <v>500</v>
      </c>
      <c r="E1012" s="1" t="s">
        <v>16553</v>
      </c>
      <c r="G1012" s="1">
        <v>10</v>
      </c>
      <c r="H1012" s="1" t="s">
        <v>16553</v>
      </c>
      <c r="I1012" s="1" t="s">
        <v>16386</v>
      </c>
      <c r="J1012" s="1" t="s">
        <v>16554</v>
      </c>
      <c r="K1012" s="1" t="s">
        <v>18174</v>
      </c>
      <c r="L1012" s="1" t="s">
        <v>18175</v>
      </c>
      <c r="M1012" s="1" t="s">
        <v>18176</v>
      </c>
      <c r="N1012" s="1" t="s">
        <v>18177</v>
      </c>
      <c r="O1012" s="1" t="s">
        <v>16392</v>
      </c>
      <c r="P1012" s="1">
        <v>20260531</v>
      </c>
      <c r="Q1012" s="1" t="s">
        <v>17140</v>
      </c>
      <c r="R1012" s="1" t="s">
        <v>16542</v>
      </c>
      <c r="U1012" s="1" t="s">
        <v>16395</v>
      </c>
      <c r="V1012" s="1">
        <v>20220401</v>
      </c>
      <c r="AA1012" s="1" t="s">
        <v>16396</v>
      </c>
      <c r="AC1012" s="1">
        <v>4987809360107</v>
      </c>
      <c r="AD1012" s="1" t="s">
        <v>18173</v>
      </c>
    </row>
    <row r="1013" spans="1:36" x14ac:dyDescent="0.45">
      <c r="A1013" s="1" t="s">
        <v>16551</v>
      </c>
      <c r="B1013" s="1" t="s">
        <v>18178</v>
      </c>
      <c r="C1013" s="1">
        <v>14987885022019</v>
      </c>
      <c r="D1013" s="1">
        <v>100</v>
      </c>
      <c r="E1013" s="1" t="s">
        <v>16553</v>
      </c>
      <c r="G1013" s="1">
        <v>10</v>
      </c>
      <c r="H1013" s="1" t="s">
        <v>16553</v>
      </c>
      <c r="I1013" s="1" t="s">
        <v>16386</v>
      </c>
      <c r="J1013" s="1" t="s">
        <v>16554</v>
      </c>
      <c r="K1013" s="1" t="s">
        <v>18179</v>
      </c>
      <c r="L1013" s="1" t="s">
        <v>18175</v>
      </c>
      <c r="M1013" s="1" t="s">
        <v>18180</v>
      </c>
      <c r="N1013" s="1" t="s">
        <v>18181</v>
      </c>
      <c r="O1013" s="1" t="s">
        <v>16392</v>
      </c>
      <c r="P1013" s="1">
        <v>20260531</v>
      </c>
      <c r="Q1013" s="1" t="s">
        <v>17642</v>
      </c>
      <c r="R1013" s="1" t="s">
        <v>16542</v>
      </c>
      <c r="U1013" s="1" t="s">
        <v>16395</v>
      </c>
      <c r="V1013" s="1">
        <v>20130621</v>
      </c>
      <c r="W1013" s="1">
        <v>20210331</v>
      </c>
      <c r="AA1013" s="1" t="s">
        <v>16396</v>
      </c>
      <c r="AC1013" s="1">
        <v>4987885222016</v>
      </c>
      <c r="AD1013" s="1" t="s">
        <v>18178</v>
      </c>
      <c r="AF1013" s="1">
        <v>24987885022016</v>
      </c>
    </row>
    <row r="1014" spans="1:36" x14ac:dyDescent="0.45">
      <c r="A1014" s="1" t="s">
        <v>16551</v>
      </c>
      <c r="B1014" s="1" t="s">
        <v>18178</v>
      </c>
      <c r="C1014" s="1">
        <v>14987828121793</v>
      </c>
      <c r="D1014" s="1">
        <v>100</v>
      </c>
      <c r="E1014" s="1" t="s">
        <v>16553</v>
      </c>
      <c r="G1014" s="1">
        <v>10</v>
      </c>
      <c r="H1014" s="1" t="s">
        <v>16553</v>
      </c>
      <c r="I1014" s="1" t="s">
        <v>16386</v>
      </c>
      <c r="J1014" s="1" t="s">
        <v>16554</v>
      </c>
      <c r="K1014" s="1" t="s">
        <v>18179</v>
      </c>
      <c r="L1014" s="1" t="s">
        <v>18175</v>
      </c>
      <c r="M1014" s="1" t="s">
        <v>18180</v>
      </c>
      <c r="N1014" s="1" t="s">
        <v>18181</v>
      </c>
      <c r="O1014" s="1" t="s">
        <v>16392</v>
      </c>
      <c r="P1014" s="1">
        <v>20260531</v>
      </c>
      <c r="Q1014" s="1" t="s">
        <v>18142</v>
      </c>
      <c r="R1014" s="1" t="s">
        <v>16542</v>
      </c>
      <c r="U1014" s="1" t="s">
        <v>16395</v>
      </c>
      <c r="V1014" s="1">
        <v>20130621</v>
      </c>
      <c r="W1014" s="1">
        <v>20210331</v>
      </c>
      <c r="AA1014" s="1" t="s">
        <v>16396</v>
      </c>
      <c r="AC1014" s="1">
        <v>4987828129198</v>
      </c>
      <c r="AD1014" s="1" t="s">
        <v>18178</v>
      </c>
      <c r="AJ1014" s="1">
        <v>20210831</v>
      </c>
    </row>
    <row r="1015" spans="1:36" x14ac:dyDescent="0.45">
      <c r="A1015" s="1" t="s">
        <v>16551</v>
      </c>
      <c r="B1015" s="1" t="s">
        <v>18182</v>
      </c>
      <c r="C1015" s="1">
        <v>14987885025102</v>
      </c>
      <c r="D1015" s="1">
        <v>100</v>
      </c>
      <c r="E1015" s="1" t="s">
        <v>16553</v>
      </c>
      <c r="G1015" s="1">
        <v>10</v>
      </c>
      <c r="H1015" s="1" t="s">
        <v>16553</v>
      </c>
      <c r="I1015" s="1" t="s">
        <v>16386</v>
      </c>
      <c r="J1015" s="1" t="s">
        <v>16554</v>
      </c>
      <c r="K1015" s="1" t="s">
        <v>18183</v>
      </c>
      <c r="L1015" s="1" t="s">
        <v>18175</v>
      </c>
      <c r="M1015" s="1" t="s">
        <v>18176</v>
      </c>
      <c r="N1015" s="1" t="s">
        <v>18177</v>
      </c>
      <c r="O1015" s="1" t="s">
        <v>16392</v>
      </c>
      <c r="P1015" s="1">
        <v>20260531</v>
      </c>
      <c r="Q1015" s="1" t="s">
        <v>17642</v>
      </c>
      <c r="R1015" s="1" t="s">
        <v>16542</v>
      </c>
      <c r="U1015" s="1" t="s">
        <v>16395</v>
      </c>
      <c r="V1015" s="1">
        <v>20220401</v>
      </c>
      <c r="AA1015" s="1" t="s">
        <v>16396</v>
      </c>
      <c r="AC1015" s="1">
        <v>4987792931582</v>
      </c>
      <c r="AD1015" s="1" t="s">
        <v>18182</v>
      </c>
      <c r="AF1015" s="1">
        <v>24987885025109</v>
      </c>
    </row>
    <row r="1016" spans="1:36" x14ac:dyDescent="0.45">
      <c r="A1016" s="1" t="s">
        <v>16551</v>
      </c>
      <c r="B1016" s="1" t="s">
        <v>18182</v>
      </c>
      <c r="C1016" s="1">
        <v>14987792217713</v>
      </c>
      <c r="D1016" s="1">
        <v>100</v>
      </c>
      <c r="E1016" s="1" t="s">
        <v>16553</v>
      </c>
      <c r="G1016" s="1">
        <v>10</v>
      </c>
      <c r="H1016" s="1" t="s">
        <v>16553</v>
      </c>
      <c r="I1016" s="1" t="s">
        <v>16386</v>
      </c>
      <c r="J1016" s="1" t="s">
        <v>16554</v>
      </c>
      <c r="K1016" s="1" t="s">
        <v>18183</v>
      </c>
      <c r="L1016" s="1" t="s">
        <v>18175</v>
      </c>
      <c r="M1016" s="1" t="s">
        <v>18176</v>
      </c>
      <c r="N1016" s="1" t="s">
        <v>18177</v>
      </c>
      <c r="O1016" s="1" t="s">
        <v>16392</v>
      </c>
      <c r="P1016" s="1">
        <v>20260531</v>
      </c>
      <c r="Q1016" s="1" t="s">
        <v>17145</v>
      </c>
      <c r="R1016" s="1" t="s">
        <v>16542</v>
      </c>
      <c r="U1016" s="1" t="s">
        <v>16395</v>
      </c>
      <c r="V1016" s="1">
        <v>20220401</v>
      </c>
      <c r="AA1016" s="1" t="s">
        <v>16396</v>
      </c>
      <c r="AC1016" s="1">
        <v>4987792931582</v>
      </c>
      <c r="AD1016" s="1" t="s">
        <v>18182</v>
      </c>
    </row>
    <row r="1017" spans="1:36" x14ac:dyDescent="0.45">
      <c r="A1017" s="1" t="s">
        <v>16551</v>
      </c>
      <c r="B1017" s="1" t="s">
        <v>18182</v>
      </c>
      <c r="C1017" s="1">
        <v>14987792217751</v>
      </c>
      <c r="D1017" s="1">
        <v>500</v>
      </c>
      <c r="E1017" s="1" t="s">
        <v>16553</v>
      </c>
      <c r="G1017" s="1">
        <v>10</v>
      </c>
      <c r="H1017" s="1" t="s">
        <v>16553</v>
      </c>
      <c r="I1017" s="1" t="s">
        <v>16386</v>
      </c>
      <c r="J1017" s="1" t="s">
        <v>16554</v>
      </c>
      <c r="K1017" s="1" t="s">
        <v>18183</v>
      </c>
      <c r="L1017" s="1" t="s">
        <v>18175</v>
      </c>
      <c r="M1017" s="1" t="s">
        <v>18176</v>
      </c>
      <c r="N1017" s="1" t="s">
        <v>18177</v>
      </c>
      <c r="O1017" s="1" t="s">
        <v>16392</v>
      </c>
      <c r="P1017" s="1">
        <v>20260531</v>
      </c>
      <c r="Q1017" s="1" t="s">
        <v>17145</v>
      </c>
      <c r="R1017" s="1" t="s">
        <v>16542</v>
      </c>
      <c r="U1017" s="1" t="s">
        <v>16395</v>
      </c>
      <c r="V1017" s="1">
        <v>20220401</v>
      </c>
      <c r="AA1017" s="1" t="s">
        <v>16396</v>
      </c>
      <c r="AC1017" s="1">
        <v>4987792931582</v>
      </c>
      <c r="AD1017" s="1" t="s">
        <v>18182</v>
      </c>
    </row>
    <row r="1018" spans="1:36" x14ac:dyDescent="0.45">
      <c r="A1018" s="1" t="s">
        <v>16551</v>
      </c>
      <c r="B1018" s="1" t="s">
        <v>18184</v>
      </c>
      <c r="C1018" s="1">
        <v>14987190060607</v>
      </c>
      <c r="D1018" s="1">
        <v>100</v>
      </c>
      <c r="E1018" s="1" t="s">
        <v>16553</v>
      </c>
      <c r="G1018" s="1">
        <v>10</v>
      </c>
      <c r="H1018" s="1" t="s">
        <v>16553</v>
      </c>
      <c r="I1018" s="1" t="s">
        <v>16386</v>
      </c>
      <c r="J1018" s="1" t="s">
        <v>16554</v>
      </c>
      <c r="K1018" s="1" t="s">
        <v>18185</v>
      </c>
      <c r="L1018" s="1" t="s">
        <v>18175</v>
      </c>
      <c r="M1018" s="1" t="s">
        <v>18176</v>
      </c>
      <c r="N1018" s="1" t="s">
        <v>18177</v>
      </c>
      <c r="O1018" s="1" t="s">
        <v>16392</v>
      </c>
      <c r="P1018" s="1">
        <v>20260531</v>
      </c>
      <c r="Q1018" s="1" t="s">
        <v>16626</v>
      </c>
      <c r="R1018" s="1" t="s">
        <v>16542</v>
      </c>
      <c r="U1018" s="1" t="s">
        <v>16395</v>
      </c>
      <c r="V1018" s="1">
        <v>20220401</v>
      </c>
      <c r="AA1018" s="1" t="s">
        <v>16396</v>
      </c>
      <c r="AC1018" s="1">
        <v>4987190666109</v>
      </c>
      <c r="AD1018" s="1" t="s">
        <v>18184</v>
      </c>
    </row>
    <row r="1019" spans="1:36" x14ac:dyDescent="0.45">
      <c r="A1019" s="1" t="s">
        <v>16551</v>
      </c>
      <c r="B1019" s="1" t="s">
        <v>18184</v>
      </c>
      <c r="C1019" s="1">
        <v>14987190060638</v>
      </c>
      <c r="D1019" s="1">
        <v>500</v>
      </c>
      <c r="E1019" s="1" t="s">
        <v>16553</v>
      </c>
      <c r="G1019" s="1">
        <v>10</v>
      </c>
      <c r="H1019" s="1" t="s">
        <v>16553</v>
      </c>
      <c r="I1019" s="1" t="s">
        <v>16386</v>
      </c>
      <c r="J1019" s="1" t="s">
        <v>16554</v>
      </c>
      <c r="K1019" s="1" t="s">
        <v>18185</v>
      </c>
      <c r="L1019" s="1" t="s">
        <v>18175</v>
      </c>
      <c r="M1019" s="1" t="s">
        <v>18176</v>
      </c>
      <c r="N1019" s="1" t="s">
        <v>18177</v>
      </c>
      <c r="O1019" s="1" t="s">
        <v>16392</v>
      </c>
      <c r="P1019" s="1">
        <v>20260531</v>
      </c>
      <c r="Q1019" s="1" t="s">
        <v>16626</v>
      </c>
      <c r="R1019" s="1" t="s">
        <v>16542</v>
      </c>
      <c r="U1019" s="1" t="s">
        <v>16395</v>
      </c>
      <c r="V1019" s="1">
        <v>20220401</v>
      </c>
      <c r="AA1019" s="1" t="s">
        <v>16396</v>
      </c>
      <c r="AC1019" s="1">
        <v>4987190666109</v>
      </c>
      <c r="AD1019" s="1" t="s">
        <v>18184</v>
      </c>
    </row>
    <row r="1020" spans="1:36" x14ac:dyDescent="0.45">
      <c r="A1020" s="1" t="s">
        <v>16551</v>
      </c>
      <c r="B1020" s="1" t="s">
        <v>18186</v>
      </c>
      <c r="C1020" s="1">
        <v>14987124041917</v>
      </c>
      <c r="D1020" s="1">
        <v>100</v>
      </c>
      <c r="E1020" s="1" t="s">
        <v>16553</v>
      </c>
      <c r="G1020" s="1">
        <v>10</v>
      </c>
      <c r="H1020" s="1" t="s">
        <v>16553</v>
      </c>
      <c r="I1020" s="1" t="s">
        <v>16386</v>
      </c>
      <c r="J1020" s="1" t="s">
        <v>16554</v>
      </c>
      <c r="K1020" s="1" t="s">
        <v>18187</v>
      </c>
      <c r="L1020" s="1" t="s">
        <v>18175</v>
      </c>
      <c r="M1020" s="1" t="s">
        <v>18176</v>
      </c>
      <c r="N1020" s="1" t="s">
        <v>18177</v>
      </c>
      <c r="O1020" s="1" t="s">
        <v>16392</v>
      </c>
      <c r="P1020" s="1">
        <v>20260531</v>
      </c>
      <c r="Q1020" s="1" t="s">
        <v>16720</v>
      </c>
      <c r="R1020" s="1" t="s">
        <v>16542</v>
      </c>
      <c r="U1020" s="1" t="s">
        <v>16395</v>
      </c>
      <c r="V1020" s="1">
        <v>20220401</v>
      </c>
      <c r="AA1020" s="1" t="s">
        <v>16396</v>
      </c>
      <c r="AC1020" s="1">
        <v>4987124921519</v>
      </c>
      <c r="AD1020" s="1" t="s">
        <v>18186</v>
      </c>
      <c r="AF1020" s="1">
        <v>24987124041914</v>
      </c>
    </row>
    <row r="1021" spans="1:36" x14ac:dyDescent="0.45">
      <c r="A1021" s="1" t="s">
        <v>16551</v>
      </c>
      <c r="B1021" s="1" t="s">
        <v>18188</v>
      </c>
      <c r="C1021" s="1">
        <v>14987476154402</v>
      </c>
      <c r="D1021" s="1">
        <v>100</v>
      </c>
      <c r="E1021" s="1" t="s">
        <v>16553</v>
      </c>
      <c r="G1021" s="1">
        <v>10</v>
      </c>
      <c r="H1021" s="1" t="s">
        <v>16553</v>
      </c>
      <c r="I1021" s="1" t="s">
        <v>16386</v>
      </c>
      <c r="J1021" s="1" t="s">
        <v>16554</v>
      </c>
      <c r="K1021" s="1" t="s">
        <v>18189</v>
      </c>
      <c r="L1021" s="1" t="s">
        <v>18175</v>
      </c>
      <c r="M1021" s="1" t="s">
        <v>18176</v>
      </c>
      <c r="N1021" s="1" t="s">
        <v>18177</v>
      </c>
      <c r="O1021" s="1" t="s">
        <v>16392</v>
      </c>
      <c r="P1021" s="1">
        <v>20260531</v>
      </c>
      <c r="Q1021" s="1" t="s">
        <v>18159</v>
      </c>
      <c r="R1021" s="1" t="s">
        <v>16542</v>
      </c>
      <c r="U1021" s="1" t="s">
        <v>16395</v>
      </c>
      <c r="V1021" s="1">
        <v>20220401</v>
      </c>
      <c r="AA1021" s="1" t="s">
        <v>16396</v>
      </c>
      <c r="AC1021" s="1">
        <v>4987476234602</v>
      </c>
      <c r="AD1021" s="1" t="s">
        <v>18188</v>
      </c>
      <c r="AF1021" s="1">
        <v>24987476154409</v>
      </c>
    </row>
    <row r="1022" spans="1:36" x14ac:dyDescent="0.45">
      <c r="A1022" s="1" t="s">
        <v>16551</v>
      </c>
      <c r="B1022" s="1" t="s">
        <v>18190</v>
      </c>
      <c r="C1022" s="1">
        <v>14987171761110</v>
      </c>
      <c r="D1022" s="1">
        <v>100</v>
      </c>
      <c r="E1022" s="1" t="s">
        <v>16553</v>
      </c>
      <c r="G1022" s="1">
        <v>10</v>
      </c>
      <c r="H1022" s="1" t="s">
        <v>16553</v>
      </c>
      <c r="I1022" s="1" t="s">
        <v>16386</v>
      </c>
      <c r="J1022" s="1" t="s">
        <v>16554</v>
      </c>
      <c r="K1022" s="1" t="s">
        <v>18191</v>
      </c>
      <c r="L1022" s="1" t="s">
        <v>18175</v>
      </c>
      <c r="M1022" s="1" t="s">
        <v>18176</v>
      </c>
      <c r="N1022" s="1" t="s">
        <v>18177</v>
      </c>
      <c r="O1022" s="1" t="s">
        <v>16392</v>
      </c>
      <c r="P1022" s="1">
        <v>20260531</v>
      </c>
      <c r="Q1022" s="1" t="s">
        <v>17433</v>
      </c>
      <c r="R1022" s="1" t="s">
        <v>16542</v>
      </c>
      <c r="U1022" s="1" t="s">
        <v>16395</v>
      </c>
      <c r="V1022" s="1">
        <v>20220401</v>
      </c>
      <c r="AA1022" s="1" t="s">
        <v>16396</v>
      </c>
      <c r="AC1022" s="1">
        <v>4987171761007</v>
      </c>
      <c r="AD1022" s="1" t="s">
        <v>18190</v>
      </c>
    </row>
    <row r="1023" spans="1:36" x14ac:dyDescent="0.45">
      <c r="A1023" s="1" t="s">
        <v>16551</v>
      </c>
      <c r="B1023" s="1" t="s">
        <v>18190</v>
      </c>
      <c r="C1023" s="1">
        <v>14987440632011</v>
      </c>
      <c r="D1023" s="1">
        <v>100</v>
      </c>
      <c r="E1023" s="1" t="s">
        <v>16553</v>
      </c>
      <c r="G1023" s="1">
        <v>10</v>
      </c>
      <c r="H1023" s="1" t="s">
        <v>16553</v>
      </c>
      <c r="I1023" s="1" t="s">
        <v>16386</v>
      </c>
      <c r="J1023" s="1" t="s">
        <v>16554</v>
      </c>
      <c r="K1023" s="1" t="s">
        <v>18191</v>
      </c>
      <c r="L1023" s="1" t="s">
        <v>18175</v>
      </c>
      <c r="M1023" s="1" t="s">
        <v>18176</v>
      </c>
      <c r="N1023" s="1" t="s">
        <v>18177</v>
      </c>
      <c r="O1023" s="1" t="s">
        <v>16392</v>
      </c>
      <c r="P1023" s="1">
        <v>20260531</v>
      </c>
      <c r="Q1023" s="1" t="s">
        <v>17477</v>
      </c>
      <c r="R1023" s="1" t="s">
        <v>16542</v>
      </c>
      <c r="U1023" s="1" t="s">
        <v>16395</v>
      </c>
      <c r="V1023" s="1">
        <v>20220401</v>
      </c>
      <c r="AA1023" s="1" t="s">
        <v>16396</v>
      </c>
      <c r="AC1023" s="1">
        <v>4987171761007</v>
      </c>
      <c r="AD1023" s="1" t="s">
        <v>18190</v>
      </c>
      <c r="AF1023" s="1">
        <v>24987440632018</v>
      </c>
    </row>
    <row r="1024" spans="1:36" x14ac:dyDescent="0.45">
      <c r="A1024" s="1" t="s">
        <v>16551</v>
      </c>
      <c r="B1024" s="1" t="s">
        <v>18192</v>
      </c>
      <c r="C1024" s="1">
        <v>14987123406281</v>
      </c>
      <c r="D1024" s="1">
        <v>500</v>
      </c>
      <c r="E1024" s="1" t="s">
        <v>16553</v>
      </c>
      <c r="G1024" s="1">
        <v>10</v>
      </c>
      <c r="H1024" s="1" t="s">
        <v>16553</v>
      </c>
      <c r="I1024" s="1" t="s">
        <v>16386</v>
      </c>
      <c r="J1024" s="1" t="s">
        <v>16554</v>
      </c>
      <c r="K1024" s="1" t="s">
        <v>18193</v>
      </c>
      <c r="L1024" s="1" t="s">
        <v>18175</v>
      </c>
      <c r="M1024" s="1" t="s">
        <v>18176</v>
      </c>
      <c r="N1024" s="1" t="s">
        <v>18177</v>
      </c>
      <c r="O1024" s="1" t="s">
        <v>16392</v>
      </c>
      <c r="P1024" s="1">
        <v>20260531</v>
      </c>
      <c r="Q1024" s="1" t="s">
        <v>16559</v>
      </c>
      <c r="R1024" s="1" t="s">
        <v>16542</v>
      </c>
      <c r="U1024" s="1" t="s">
        <v>16395</v>
      </c>
      <c r="V1024" s="1">
        <v>20220401</v>
      </c>
      <c r="AA1024" s="1" t="s">
        <v>16396</v>
      </c>
      <c r="AC1024" s="1">
        <v>4987123555029</v>
      </c>
      <c r="AD1024" s="1" t="s">
        <v>18192</v>
      </c>
    </row>
    <row r="1025" spans="1:32" x14ac:dyDescent="0.45">
      <c r="A1025" s="1" t="s">
        <v>16551</v>
      </c>
      <c r="B1025" s="1" t="s">
        <v>18192</v>
      </c>
      <c r="C1025" s="1">
        <v>14987123406298</v>
      </c>
      <c r="D1025" s="1">
        <v>100</v>
      </c>
      <c r="E1025" s="1" t="s">
        <v>16553</v>
      </c>
      <c r="G1025" s="1">
        <v>10</v>
      </c>
      <c r="H1025" s="1" t="s">
        <v>16553</v>
      </c>
      <c r="I1025" s="1" t="s">
        <v>16386</v>
      </c>
      <c r="J1025" s="1" t="s">
        <v>16554</v>
      </c>
      <c r="K1025" s="1" t="s">
        <v>18193</v>
      </c>
      <c r="L1025" s="1" t="s">
        <v>18175</v>
      </c>
      <c r="M1025" s="1" t="s">
        <v>18176</v>
      </c>
      <c r="N1025" s="1" t="s">
        <v>18177</v>
      </c>
      <c r="O1025" s="1" t="s">
        <v>16392</v>
      </c>
      <c r="P1025" s="1">
        <v>20260531</v>
      </c>
      <c r="Q1025" s="1" t="s">
        <v>16559</v>
      </c>
      <c r="R1025" s="1" t="s">
        <v>16542</v>
      </c>
      <c r="U1025" s="1" t="s">
        <v>16395</v>
      </c>
      <c r="V1025" s="1">
        <v>20220401</v>
      </c>
      <c r="AA1025" s="1" t="s">
        <v>16396</v>
      </c>
      <c r="AC1025" s="1">
        <v>4987123555029</v>
      </c>
      <c r="AD1025" s="1" t="s">
        <v>18192</v>
      </c>
    </row>
    <row r="1026" spans="1:32" x14ac:dyDescent="0.45">
      <c r="A1026" s="1" t="s">
        <v>16551</v>
      </c>
      <c r="B1026" s="1" t="s">
        <v>18194</v>
      </c>
      <c r="C1026" s="1">
        <v>14987155044093</v>
      </c>
      <c r="D1026" s="1">
        <v>100</v>
      </c>
      <c r="E1026" s="1" t="s">
        <v>16553</v>
      </c>
      <c r="G1026" s="1">
        <v>10</v>
      </c>
      <c r="H1026" s="1" t="s">
        <v>16553</v>
      </c>
      <c r="I1026" s="1" t="s">
        <v>16386</v>
      </c>
      <c r="J1026" s="1" t="s">
        <v>16554</v>
      </c>
      <c r="K1026" s="1" t="s">
        <v>18195</v>
      </c>
      <c r="L1026" s="1" t="s">
        <v>18175</v>
      </c>
      <c r="M1026" s="1" t="s">
        <v>18176</v>
      </c>
      <c r="N1026" s="1" t="s">
        <v>18177</v>
      </c>
      <c r="O1026" s="1" t="s">
        <v>16392</v>
      </c>
      <c r="P1026" s="1">
        <v>20260531</v>
      </c>
      <c r="Q1026" s="1" t="s">
        <v>16844</v>
      </c>
      <c r="R1026" s="1" t="s">
        <v>16542</v>
      </c>
      <c r="U1026" s="1" t="s">
        <v>16395</v>
      </c>
      <c r="V1026" s="1">
        <v>20220401</v>
      </c>
      <c r="AA1026" s="1" t="s">
        <v>16396</v>
      </c>
      <c r="AC1026" s="1">
        <v>4987155044591</v>
      </c>
      <c r="AD1026" s="1" t="s">
        <v>18194</v>
      </c>
    </row>
    <row r="1027" spans="1:32" x14ac:dyDescent="0.45">
      <c r="A1027" s="1" t="s">
        <v>16551</v>
      </c>
      <c r="B1027" s="1" t="s">
        <v>18194</v>
      </c>
      <c r="C1027" s="1">
        <v>14987155044109</v>
      </c>
      <c r="D1027" s="1">
        <v>500</v>
      </c>
      <c r="E1027" s="1" t="s">
        <v>16553</v>
      </c>
      <c r="G1027" s="1">
        <v>10</v>
      </c>
      <c r="H1027" s="1" t="s">
        <v>16553</v>
      </c>
      <c r="I1027" s="1" t="s">
        <v>16386</v>
      </c>
      <c r="J1027" s="1" t="s">
        <v>16554</v>
      </c>
      <c r="K1027" s="1" t="s">
        <v>18195</v>
      </c>
      <c r="L1027" s="1" t="s">
        <v>18175</v>
      </c>
      <c r="M1027" s="1" t="s">
        <v>18176</v>
      </c>
      <c r="N1027" s="1" t="s">
        <v>18177</v>
      </c>
      <c r="O1027" s="1" t="s">
        <v>16392</v>
      </c>
      <c r="P1027" s="1">
        <v>20260531</v>
      </c>
      <c r="Q1027" s="1" t="s">
        <v>16844</v>
      </c>
      <c r="R1027" s="1" t="s">
        <v>16542</v>
      </c>
      <c r="U1027" s="1" t="s">
        <v>16395</v>
      </c>
      <c r="V1027" s="1">
        <v>20220401</v>
      </c>
      <c r="AA1027" s="1" t="s">
        <v>16396</v>
      </c>
      <c r="AC1027" s="1">
        <v>4987155044591</v>
      </c>
      <c r="AD1027" s="1" t="s">
        <v>18194</v>
      </c>
    </row>
    <row r="1028" spans="1:32" x14ac:dyDescent="0.45">
      <c r="A1028" s="1" t="s">
        <v>16551</v>
      </c>
      <c r="B1028" s="1" t="s">
        <v>18196</v>
      </c>
      <c r="C1028" s="1">
        <v>14987376043219</v>
      </c>
      <c r="D1028" s="1">
        <v>100</v>
      </c>
      <c r="E1028" s="1" t="s">
        <v>16553</v>
      </c>
      <c r="G1028" s="1">
        <v>10</v>
      </c>
      <c r="H1028" s="1" t="s">
        <v>16553</v>
      </c>
      <c r="I1028" s="1" t="s">
        <v>16386</v>
      </c>
      <c r="J1028" s="1" t="s">
        <v>16554</v>
      </c>
      <c r="K1028" s="1" t="s">
        <v>18197</v>
      </c>
      <c r="L1028" s="1" t="s">
        <v>18175</v>
      </c>
      <c r="M1028" s="1" t="s">
        <v>18176</v>
      </c>
      <c r="N1028" s="1" t="s">
        <v>18177</v>
      </c>
      <c r="O1028" s="1" t="s">
        <v>16392</v>
      </c>
      <c r="P1028" s="1">
        <v>20260531</v>
      </c>
      <c r="Q1028" s="1" t="s">
        <v>16635</v>
      </c>
      <c r="R1028" s="1" t="s">
        <v>16542</v>
      </c>
      <c r="U1028" s="1" t="s">
        <v>16395</v>
      </c>
      <c r="V1028" s="1">
        <v>20220401</v>
      </c>
      <c r="AA1028" s="1" t="s">
        <v>16396</v>
      </c>
      <c r="AC1028" s="1">
        <v>4987376043267</v>
      </c>
      <c r="AD1028" s="1" t="s">
        <v>18196</v>
      </c>
      <c r="AF1028" s="1">
        <v>24987376043216</v>
      </c>
    </row>
    <row r="1029" spans="1:32" x14ac:dyDescent="0.45">
      <c r="A1029" s="1" t="s">
        <v>16551</v>
      </c>
      <c r="B1029" s="1" t="s">
        <v>18196</v>
      </c>
      <c r="C1029" s="1">
        <v>14987376043226</v>
      </c>
      <c r="D1029" s="1">
        <v>500</v>
      </c>
      <c r="E1029" s="1" t="s">
        <v>16553</v>
      </c>
      <c r="G1029" s="1">
        <v>10</v>
      </c>
      <c r="H1029" s="1" t="s">
        <v>16553</v>
      </c>
      <c r="I1029" s="1" t="s">
        <v>16386</v>
      </c>
      <c r="J1029" s="1" t="s">
        <v>16554</v>
      </c>
      <c r="K1029" s="1" t="s">
        <v>18197</v>
      </c>
      <c r="L1029" s="1" t="s">
        <v>18175</v>
      </c>
      <c r="M1029" s="1" t="s">
        <v>18176</v>
      </c>
      <c r="N1029" s="1" t="s">
        <v>18177</v>
      </c>
      <c r="O1029" s="1" t="s">
        <v>16392</v>
      </c>
      <c r="P1029" s="1">
        <v>20260531</v>
      </c>
      <c r="Q1029" s="1" t="s">
        <v>16635</v>
      </c>
      <c r="R1029" s="1" t="s">
        <v>16542</v>
      </c>
      <c r="U1029" s="1" t="s">
        <v>16395</v>
      </c>
      <c r="V1029" s="1">
        <v>20220401</v>
      </c>
      <c r="AA1029" s="1" t="s">
        <v>16396</v>
      </c>
      <c r="AC1029" s="1">
        <v>4987376043267</v>
      </c>
      <c r="AD1029" s="1" t="s">
        <v>18196</v>
      </c>
      <c r="AF1029" s="1">
        <v>24987376043223</v>
      </c>
    </row>
    <row r="1030" spans="1:32" x14ac:dyDescent="0.45">
      <c r="A1030" s="1" t="s">
        <v>16551</v>
      </c>
      <c r="B1030" s="1" t="s">
        <v>18198</v>
      </c>
      <c r="C1030" s="1">
        <v>14987081185280</v>
      </c>
      <c r="D1030" s="1">
        <v>100</v>
      </c>
      <c r="E1030" s="1" t="s">
        <v>16553</v>
      </c>
      <c r="G1030" s="1">
        <v>10</v>
      </c>
      <c r="H1030" s="1" t="s">
        <v>16553</v>
      </c>
      <c r="I1030" s="1" t="s">
        <v>16386</v>
      </c>
      <c r="J1030" s="1" t="s">
        <v>16554</v>
      </c>
      <c r="K1030" s="1" t="s">
        <v>18199</v>
      </c>
      <c r="L1030" s="1" t="s">
        <v>16926</v>
      </c>
      <c r="M1030" s="1" t="s">
        <v>18200</v>
      </c>
      <c r="N1030" s="1" t="s">
        <v>18201</v>
      </c>
      <c r="O1030" s="1" t="s">
        <v>16392</v>
      </c>
      <c r="P1030" s="1">
        <v>20260531</v>
      </c>
      <c r="Q1030" s="1" t="s">
        <v>17000</v>
      </c>
      <c r="R1030" s="1" t="s">
        <v>16542</v>
      </c>
      <c r="U1030" s="1" t="s">
        <v>16395</v>
      </c>
      <c r="V1030" s="1">
        <v>20200305</v>
      </c>
      <c r="AA1030" s="1" t="s">
        <v>16396</v>
      </c>
      <c r="AC1030" s="1">
        <v>4987081786671</v>
      </c>
      <c r="AD1030" s="1" t="s">
        <v>18198</v>
      </c>
      <c r="AF1030" s="1">
        <v>24987081185287</v>
      </c>
    </row>
    <row r="1031" spans="1:32" x14ac:dyDescent="0.45">
      <c r="A1031" s="1" t="s">
        <v>16551</v>
      </c>
      <c r="B1031" s="1" t="s">
        <v>18198</v>
      </c>
      <c r="C1031" s="1">
        <v>14987081185303</v>
      </c>
      <c r="D1031" s="1">
        <v>500</v>
      </c>
      <c r="E1031" s="1" t="s">
        <v>16553</v>
      </c>
      <c r="G1031" s="1">
        <v>10</v>
      </c>
      <c r="H1031" s="1" t="s">
        <v>16553</v>
      </c>
      <c r="I1031" s="1" t="s">
        <v>16386</v>
      </c>
      <c r="J1031" s="1" t="s">
        <v>16554</v>
      </c>
      <c r="K1031" s="1" t="s">
        <v>18199</v>
      </c>
      <c r="L1031" s="1" t="s">
        <v>16926</v>
      </c>
      <c r="M1031" s="1" t="s">
        <v>18200</v>
      </c>
      <c r="N1031" s="1" t="s">
        <v>18201</v>
      </c>
      <c r="O1031" s="1" t="s">
        <v>16392</v>
      </c>
      <c r="P1031" s="1">
        <v>20260531</v>
      </c>
      <c r="Q1031" s="1" t="s">
        <v>17000</v>
      </c>
      <c r="R1031" s="1" t="s">
        <v>16542</v>
      </c>
      <c r="U1031" s="1" t="s">
        <v>16395</v>
      </c>
      <c r="V1031" s="1">
        <v>20200305</v>
      </c>
      <c r="AA1031" s="1" t="s">
        <v>16396</v>
      </c>
      <c r="AC1031" s="1">
        <v>4987081786671</v>
      </c>
      <c r="AD1031" s="1" t="s">
        <v>18198</v>
      </c>
      <c r="AF1031" s="1">
        <v>24987081185300</v>
      </c>
    </row>
    <row r="1032" spans="1:32" x14ac:dyDescent="0.45">
      <c r="A1032" s="1" t="s">
        <v>16551</v>
      </c>
      <c r="B1032" s="1" t="s">
        <v>18198</v>
      </c>
      <c r="C1032" s="1">
        <v>14987081185327</v>
      </c>
      <c r="D1032" s="1">
        <v>1000</v>
      </c>
      <c r="E1032" s="1" t="s">
        <v>16553</v>
      </c>
      <c r="G1032" s="1">
        <v>10</v>
      </c>
      <c r="H1032" s="1" t="s">
        <v>16553</v>
      </c>
      <c r="I1032" s="1" t="s">
        <v>16386</v>
      </c>
      <c r="J1032" s="1" t="s">
        <v>16554</v>
      </c>
      <c r="K1032" s="1" t="s">
        <v>18199</v>
      </c>
      <c r="L1032" s="1" t="s">
        <v>16926</v>
      </c>
      <c r="M1032" s="1" t="s">
        <v>18200</v>
      </c>
      <c r="N1032" s="1" t="s">
        <v>18201</v>
      </c>
      <c r="O1032" s="1" t="s">
        <v>16392</v>
      </c>
      <c r="P1032" s="1">
        <v>20260531</v>
      </c>
      <c r="Q1032" s="1" t="s">
        <v>17000</v>
      </c>
      <c r="R1032" s="1" t="s">
        <v>16542</v>
      </c>
      <c r="U1032" s="1" t="s">
        <v>16395</v>
      </c>
      <c r="V1032" s="1">
        <v>20200305</v>
      </c>
      <c r="AA1032" s="1" t="s">
        <v>16396</v>
      </c>
      <c r="AC1032" s="1">
        <v>4987081786671</v>
      </c>
      <c r="AD1032" s="1" t="s">
        <v>18198</v>
      </c>
      <c r="AF1032" s="1">
        <v>24987081185324</v>
      </c>
    </row>
    <row r="1033" spans="1:32" x14ac:dyDescent="0.45">
      <c r="A1033" s="1" t="s">
        <v>16383</v>
      </c>
      <c r="B1033" s="1" t="s">
        <v>18202</v>
      </c>
      <c r="C1033" s="1">
        <v>14987081185310</v>
      </c>
      <c r="D1033" s="1">
        <v>500</v>
      </c>
      <c r="E1033" s="1" t="s">
        <v>16553</v>
      </c>
      <c r="G1033" s="1">
        <v>500</v>
      </c>
      <c r="H1033" s="1" t="s">
        <v>16553</v>
      </c>
      <c r="I1033" s="1" t="s">
        <v>16386</v>
      </c>
      <c r="J1033" s="1" t="s">
        <v>16554</v>
      </c>
      <c r="K1033" s="1" t="s">
        <v>18199</v>
      </c>
      <c r="L1033" s="1" t="s">
        <v>16926</v>
      </c>
      <c r="M1033" s="1" t="s">
        <v>18200</v>
      </c>
      <c r="N1033" s="1" t="s">
        <v>18201</v>
      </c>
      <c r="O1033" s="1" t="s">
        <v>16392</v>
      </c>
      <c r="P1033" s="1">
        <v>20260531</v>
      </c>
      <c r="Q1033" s="1" t="s">
        <v>17000</v>
      </c>
      <c r="R1033" s="1" t="s">
        <v>16542</v>
      </c>
      <c r="U1033" s="1" t="s">
        <v>16395</v>
      </c>
      <c r="V1033" s="1">
        <v>20200305</v>
      </c>
      <c r="AA1033" s="1" t="s">
        <v>16396</v>
      </c>
      <c r="AC1033" s="1">
        <v>4987081786688</v>
      </c>
      <c r="AD1033" s="1" t="s">
        <v>18202</v>
      </c>
      <c r="AF1033" s="1">
        <v>24987081185317</v>
      </c>
    </row>
    <row r="1034" spans="1:32" x14ac:dyDescent="0.45">
      <c r="A1034" s="1" t="s">
        <v>16551</v>
      </c>
      <c r="B1034" s="1" t="s">
        <v>18203</v>
      </c>
      <c r="C1034" s="1">
        <v>14987792291812</v>
      </c>
      <c r="D1034" s="1">
        <v>100</v>
      </c>
      <c r="E1034" s="1" t="s">
        <v>16553</v>
      </c>
      <c r="G1034" s="1">
        <v>10</v>
      </c>
      <c r="H1034" s="1" t="s">
        <v>16553</v>
      </c>
      <c r="I1034" s="1" t="s">
        <v>16386</v>
      </c>
      <c r="J1034" s="1" t="s">
        <v>16554</v>
      </c>
      <c r="K1034" s="1" t="s">
        <v>18204</v>
      </c>
      <c r="L1034" s="1" t="s">
        <v>16926</v>
      </c>
      <c r="M1034" s="1" t="s">
        <v>18200</v>
      </c>
      <c r="N1034" s="1" t="s">
        <v>18201</v>
      </c>
      <c r="O1034" s="1" t="s">
        <v>16392</v>
      </c>
      <c r="P1034" s="1">
        <v>20260531</v>
      </c>
      <c r="Q1034" s="1" t="s">
        <v>17145</v>
      </c>
      <c r="R1034" s="1" t="s">
        <v>16542</v>
      </c>
      <c r="U1034" s="1" t="s">
        <v>16395</v>
      </c>
      <c r="V1034" s="1">
        <v>20200305</v>
      </c>
      <c r="AA1034" s="1" t="s">
        <v>16396</v>
      </c>
      <c r="AC1034" s="1">
        <v>4987792023386</v>
      </c>
      <c r="AD1034" s="1" t="s">
        <v>18203</v>
      </c>
    </row>
    <row r="1035" spans="1:32" x14ac:dyDescent="0.45">
      <c r="A1035" s="1" t="s">
        <v>16551</v>
      </c>
      <c r="B1035" s="1" t="s">
        <v>18205</v>
      </c>
      <c r="C1035" s="1">
        <v>14987081185334</v>
      </c>
      <c r="D1035" s="1">
        <v>100</v>
      </c>
      <c r="E1035" s="1" t="s">
        <v>16553</v>
      </c>
      <c r="G1035" s="1">
        <v>10</v>
      </c>
      <c r="H1035" s="1" t="s">
        <v>16553</v>
      </c>
      <c r="I1035" s="1" t="s">
        <v>16386</v>
      </c>
      <c r="J1035" s="1" t="s">
        <v>16554</v>
      </c>
      <c r="K1035" s="1" t="s">
        <v>18206</v>
      </c>
      <c r="L1035" s="1" t="s">
        <v>16931</v>
      </c>
      <c r="M1035" s="1" t="s">
        <v>18207</v>
      </c>
      <c r="N1035" s="1" t="s">
        <v>18208</v>
      </c>
      <c r="O1035" s="1" t="s">
        <v>16392</v>
      </c>
      <c r="P1035" s="1">
        <v>20260531</v>
      </c>
      <c r="Q1035" s="1" t="s">
        <v>17000</v>
      </c>
      <c r="R1035" s="1" t="s">
        <v>16542</v>
      </c>
      <c r="U1035" s="1" t="s">
        <v>16395</v>
      </c>
      <c r="V1035" s="1">
        <v>20200305</v>
      </c>
      <c r="AA1035" s="1" t="s">
        <v>16396</v>
      </c>
      <c r="AC1035" s="1">
        <v>4987081786701</v>
      </c>
      <c r="AD1035" s="1" t="s">
        <v>18205</v>
      </c>
      <c r="AF1035" s="1">
        <v>24987081185331</v>
      </c>
    </row>
    <row r="1036" spans="1:32" x14ac:dyDescent="0.45">
      <c r="A1036" s="1" t="s">
        <v>16551</v>
      </c>
      <c r="B1036" s="1" t="s">
        <v>18205</v>
      </c>
      <c r="C1036" s="1">
        <v>14987081185365</v>
      </c>
      <c r="D1036" s="1">
        <v>500</v>
      </c>
      <c r="E1036" s="1" t="s">
        <v>16553</v>
      </c>
      <c r="G1036" s="1">
        <v>10</v>
      </c>
      <c r="H1036" s="1" t="s">
        <v>16553</v>
      </c>
      <c r="I1036" s="1" t="s">
        <v>16386</v>
      </c>
      <c r="J1036" s="1" t="s">
        <v>16554</v>
      </c>
      <c r="K1036" s="1" t="s">
        <v>18206</v>
      </c>
      <c r="L1036" s="1" t="s">
        <v>16931</v>
      </c>
      <c r="M1036" s="1" t="s">
        <v>18207</v>
      </c>
      <c r="N1036" s="1" t="s">
        <v>18208</v>
      </c>
      <c r="O1036" s="1" t="s">
        <v>16392</v>
      </c>
      <c r="P1036" s="1">
        <v>20260531</v>
      </c>
      <c r="Q1036" s="1" t="s">
        <v>17000</v>
      </c>
      <c r="R1036" s="1" t="s">
        <v>16542</v>
      </c>
      <c r="U1036" s="1" t="s">
        <v>16395</v>
      </c>
      <c r="V1036" s="1">
        <v>20200305</v>
      </c>
      <c r="AA1036" s="1" t="s">
        <v>16396</v>
      </c>
      <c r="AC1036" s="1">
        <v>4987081786701</v>
      </c>
      <c r="AD1036" s="1" t="s">
        <v>18205</v>
      </c>
      <c r="AF1036" s="1">
        <v>24987081185362</v>
      </c>
    </row>
    <row r="1037" spans="1:32" x14ac:dyDescent="0.45">
      <c r="A1037" s="1" t="s">
        <v>16551</v>
      </c>
      <c r="B1037" s="1" t="s">
        <v>18205</v>
      </c>
      <c r="C1037" s="1">
        <v>14987081185389</v>
      </c>
      <c r="D1037" s="1">
        <v>1000</v>
      </c>
      <c r="E1037" s="1" t="s">
        <v>16553</v>
      </c>
      <c r="G1037" s="1">
        <v>10</v>
      </c>
      <c r="H1037" s="1" t="s">
        <v>16553</v>
      </c>
      <c r="I1037" s="1" t="s">
        <v>16386</v>
      </c>
      <c r="J1037" s="1" t="s">
        <v>16554</v>
      </c>
      <c r="K1037" s="1" t="s">
        <v>18206</v>
      </c>
      <c r="L1037" s="1" t="s">
        <v>16931</v>
      </c>
      <c r="M1037" s="1" t="s">
        <v>18207</v>
      </c>
      <c r="N1037" s="1" t="s">
        <v>18208</v>
      </c>
      <c r="O1037" s="1" t="s">
        <v>16392</v>
      </c>
      <c r="P1037" s="1">
        <v>20260531</v>
      </c>
      <c r="Q1037" s="1" t="s">
        <v>17000</v>
      </c>
      <c r="R1037" s="1" t="s">
        <v>16542</v>
      </c>
      <c r="U1037" s="1" t="s">
        <v>16395</v>
      </c>
      <c r="V1037" s="1">
        <v>20200305</v>
      </c>
      <c r="AA1037" s="1" t="s">
        <v>16396</v>
      </c>
      <c r="AC1037" s="1">
        <v>4987081786701</v>
      </c>
      <c r="AD1037" s="1" t="s">
        <v>18205</v>
      </c>
      <c r="AF1037" s="1">
        <v>24987081185386</v>
      </c>
    </row>
    <row r="1038" spans="1:32" x14ac:dyDescent="0.45">
      <c r="A1038" s="1" t="s">
        <v>16383</v>
      </c>
      <c r="B1038" s="1" t="s">
        <v>18209</v>
      </c>
      <c r="C1038" s="1">
        <v>14987081185372</v>
      </c>
      <c r="D1038" s="1">
        <v>500</v>
      </c>
      <c r="E1038" s="1" t="s">
        <v>16553</v>
      </c>
      <c r="G1038" s="1">
        <v>500</v>
      </c>
      <c r="H1038" s="1" t="s">
        <v>16553</v>
      </c>
      <c r="I1038" s="1" t="s">
        <v>16386</v>
      </c>
      <c r="J1038" s="1" t="s">
        <v>16554</v>
      </c>
      <c r="K1038" s="1" t="s">
        <v>18206</v>
      </c>
      <c r="L1038" s="1" t="s">
        <v>16931</v>
      </c>
      <c r="M1038" s="1" t="s">
        <v>18207</v>
      </c>
      <c r="N1038" s="1" t="s">
        <v>18208</v>
      </c>
      <c r="O1038" s="1" t="s">
        <v>16392</v>
      </c>
      <c r="P1038" s="1">
        <v>20260531</v>
      </c>
      <c r="Q1038" s="1" t="s">
        <v>17000</v>
      </c>
      <c r="R1038" s="1" t="s">
        <v>16542</v>
      </c>
      <c r="U1038" s="1" t="s">
        <v>16395</v>
      </c>
      <c r="V1038" s="1">
        <v>20200305</v>
      </c>
      <c r="AA1038" s="1" t="s">
        <v>16396</v>
      </c>
      <c r="AC1038" s="1">
        <v>4987081786718</v>
      </c>
      <c r="AD1038" s="1" t="s">
        <v>18209</v>
      </c>
      <c r="AF1038" s="1">
        <v>24987081185379</v>
      </c>
    </row>
    <row r="1039" spans="1:32" x14ac:dyDescent="0.45">
      <c r="A1039" s="1" t="s">
        <v>16551</v>
      </c>
      <c r="B1039" s="1" t="s">
        <v>18210</v>
      </c>
      <c r="C1039" s="1">
        <v>14987792291904</v>
      </c>
      <c r="D1039" s="1">
        <v>1000</v>
      </c>
      <c r="E1039" s="1" t="s">
        <v>16553</v>
      </c>
      <c r="G1039" s="1">
        <v>10</v>
      </c>
      <c r="H1039" s="1" t="s">
        <v>16553</v>
      </c>
      <c r="I1039" s="1" t="s">
        <v>16386</v>
      </c>
      <c r="J1039" s="1" t="s">
        <v>16554</v>
      </c>
      <c r="K1039" s="1" t="s">
        <v>18211</v>
      </c>
      <c r="L1039" s="1" t="s">
        <v>16931</v>
      </c>
      <c r="M1039" s="1" t="s">
        <v>18207</v>
      </c>
      <c r="N1039" s="1" t="s">
        <v>18208</v>
      </c>
      <c r="O1039" s="1" t="s">
        <v>16392</v>
      </c>
      <c r="P1039" s="1">
        <v>20260531</v>
      </c>
      <c r="Q1039" s="1" t="s">
        <v>17145</v>
      </c>
      <c r="R1039" s="1" t="s">
        <v>16542</v>
      </c>
      <c r="U1039" s="1" t="s">
        <v>16395</v>
      </c>
      <c r="V1039" s="1">
        <v>20200305</v>
      </c>
      <c r="AA1039" s="1" t="s">
        <v>16396</v>
      </c>
      <c r="AC1039" s="1">
        <v>4987792023485</v>
      </c>
      <c r="AD1039" s="1" t="s">
        <v>18210</v>
      </c>
    </row>
    <row r="1040" spans="1:32" x14ac:dyDescent="0.45">
      <c r="A1040" s="1" t="s">
        <v>16551</v>
      </c>
      <c r="B1040" s="1" t="s">
        <v>18210</v>
      </c>
      <c r="C1040" s="1">
        <v>14987792291911</v>
      </c>
      <c r="D1040" s="1">
        <v>100</v>
      </c>
      <c r="E1040" s="1" t="s">
        <v>16553</v>
      </c>
      <c r="G1040" s="1">
        <v>10</v>
      </c>
      <c r="H1040" s="1" t="s">
        <v>16553</v>
      </c>
      <c r="I1040" s="1" t="s">
        <v>16386</v>
      </c>
      <c r="J1040" s="1" t="s">
        <v>16554</v>
      </c>
      <c r="K1040" s="1" t="s">
        <v>18211</v>
      </c>
      <c r="L1040" s="1" t="s">
        <v>16931</v>
      </c>
      <c r="M1040" s="1" t="s">
        <v>18207</v>
      </c>
      <c r="N1040" s="1" t="s">
        <v>18208</v>
      </c>
      <c r="O1040" s="1" t="s">
        <v>16392</v>
      </c>
      <c r="P1040" s="1">
        <v>20260531</v>
      </c>
      <c r="Q1040" s="1" t="s">
        <v>17145</v>
      </c>
      <c r="R1040" s="1" t="s">
        <v>16542</v>
      </c>
      <c r="U1040" s="1" t="s">
        <v>16395</v>
      </c>
      <c r="V1040" s="1">
        <v>20200305</v>
      </c>
      <c r="AA1040" s="1" t="s">
        <v>16396</v>
      </c>
      <c r="AC1040" s="1">
        <v>4987792023485</v>
      </c>
      <c r="AD1040" s="1" t="s">
        <v>18210</v>
      </c>
    </row>
    <row r="1041" spans="1:32" x14ac:dyDescent="0.45">
      <c r="A1041" s="1" t="s">
        <v>16383</v>
      </c>
      <c r="B1041" s="1" t="s">
        <v>18212</v>
      </c>
      <c r="C1041" s="1">
        <v>14987116231227</v>
      </c>
      <c r="D1041" s="1">
        <v>500</v>
      </c>
      <c r="E1041" s="1" t="s">
        <v>16385</v>
      </c>
      <c r="G1041" s="1">
        <v>500</v>
      </c>
      <c r="H1041" s="1" t="s">
        <v>16385</v>
      </c>
      <c r="I1041" s="1" t="s">
        <v>16386</v>
      </c>
      <c r="J1041" s="1" t="s">
        <v>16387</v>
      </c>
      <c r="K1041" s="1" t="s">
        <v>18213</v>
      </c>
      <c r="L1041" s="1" t="s">
        <v>16400</v>
      </c>
      <c r="M1041" s="1" t="s">
        <v>18214</v>
      </c>
      <c r="N1041" s="1" t="s">
        <v>18213</v>
      </c>
      <c r="O1041" s="1" t="s">
        <v>16392</v>
      </c>
      <c r="P1041" s="1">
        <v>20260531</v>
      </c>
      <c r="Q1041" s="1" t="s">
        <v>17087</v>
      </c>
      <c r="R1041" s="1" t="s">
        <v>16542</v>
      </c>
      <c r="U1041" s="1" t="s">
        <v>16395</v>
      </c>
      <c r="V1041" s="1">
        <v>20081219</v>
      </c>
      <c r="AA1041" s="1" t="s">
        <v>16396</v>
      </c>
      <c r="AC1041" s="1">
        <v>4987116564182</v>
      </c>
      <c r="AD1041" s="1" t="s">
        <v>18212</v>
      </c>
      <c r="AF1041" s="1">
        <v>24987116231224</v>
      </c>
    </row>
    <row r="1042" spans="1:32" x14ac:dyDescent="0.45">
      <c r="A1042" s="1" t="s">
        <v>16551</v>
      </c>
      <c r="B1042" s="1" t="s">
        <v>18215</v>
      </c>
      <c r="C1042" s="1">
        <v>14987341108240</v>
      </c>
      <c r="D1042" s="1">
        <v>100</v>
      </c>
      <c r="E1042" s="1" t="s">
        <v>16553</v>
      </c>
      <c r="G1042" s="1">
        <v>10</v>
      </c>
      <c r="H1042" s="1" t="s">
        <v>16553</v>
      </c>
      <c r="I1042" s="1" t="s">
        <v>16386</v>
      </c>
      <c r="J1042" s="1" t="s">
        <v>16554</v>
      </c>
      <c r="K1042" s="1" t="s">
        <v>18216</v>
      </c>
      <c r="L1042" s="1" t="s">
        <v>16605</v>
      </c>
      <c r="M1042" s="1" t="s">
        <v>18217</v>
      </c>
      <c r="N1042" s="1" t="s">
        <v>18216</v>
      </c>
      <c r="O1042" s="1" t="s">
        <v>16392</v>
      </c>
      <c r="P1042" s="1">
        <v>20260531</v>
      </c>
      <c r="Q1042" s="1" t="s">
        <v>17855</v>
      </c>
      <c r="R1042" s="1" t="s">
        <v>16542</v>
      </c>
      <c r="U1042" s="1" t="s">
        <v>16395</v>
      </c>
      <c r="V1042" s="1">
        <v>20090925</v>
      </c>
      <c r="AA1042" s="1" t="s">
        <v>16396</v>
      </c>
      <c r="AC1042" s="1">
        <v>4987341308247</v>
      </c>
      <c r="AD1042" s="1" t="s">
        <v>18215</v>
      </c>
      <c r="AF1042" s="1">
        <v>24987341108247</v>
      </c>
    </row>
    <row r="1043" spans="1:32" x14ac:dyDescent="0.45">
      <c r="A1043" s="1" t="s">
        <v>16551</v>
      </c>
      <c r="B1043" s="1" t="s">
        <v>18218</v>
      </c>
      <c r="C1043" s="1">
        <v>14987341102613</v>
      </c>
      <c r="D1043" s="1">
        <v>100</v>
      </c>
      <c r="E1043" s="1" t="s">
        <v>16553</v>
      </c>
      <c r="G1043" s="1">
        <v>10</v>
      </c>
      <c r="H1043" s="1" t="s">
        <v>16553</v>
      </c>
      <c r="I1043" s="1" t="s">
        <v>16386</v>
      </c>
      <c r="J1043" s="1" t="s">
        <v>16554</v>
      </c>
      <c r="K1043" s="1" t="s">
        <v>18219</v>
      </c>
      <c r="L1043" s="1" t="s">
        <v>16556</v>
      </c>
      <c r="M1043" s="1" t="s">
        <v>18220</v>
      </c>
      <c r="N1043" s="1" t="s">
        <v>18219</v>
      </c>
      <c r="O1043" s="1" t="s">
        <v>16392</v>
      </c>
      <c r="P1043" s="1">
        <v>20260531</v>
      </c>
      <c r="Q1043" s="1" t="s">
        <v>17855</v>
      </c>
      <c r="R1043" s="1" t="s">
        <v>16542</v>
      </c>
      <c r="U1043" s="1" t="s">
        <v>16395</v>
      </c>
      <c r="V1043" s="1">
        <v>19980612</v>
      </c>
      <c r="AA1043" s="1" t="s">
        <v>16396</v>
      </c>
      <c r="AC1043" s="1">
        <v>4987341302610</v>
      </c>
      <c r="AD1043" s="1" t="s">
        <v>18218</v>
      </c>
      <c r="AF1043" s="1">
        <v>24987341102610</v>
      </c>
    </row>
    <row r="1044" spans="1:32" x14ac:dyDescent="0.45">
      <c r="A1044" s="1" t="s">
        <v>16551</v>
      </c>
      <c r="B1044" s="1" t="s">
        <v>18218</v>
      </c>
      <c r="C1044" s="1">
        <v>14987341102620</v>
      </c>
      <c r="D1044" s="1">
        <v>500</v>
      </c>
      <c r="E1044" s="1" t="s">
        <v>16553</v>
      </c>
      <c r="G1044" s="1">
        <v>10</v>
      </c>
      <c r="H1044" s="1" t="s">
        <v>16553</v>
      </c>
      <c r="I1044" s="1" t="s">
        <v>16386</v>
      </c>
      <c r="J1044" s="1" t="s">
        <v>16554</v>
      </c>
      <c r="K1044" s="1" t="s">
        <v>18219</v>
      </c>
      <c r="L1044" s="1" t="s">
        <v>16556</v>
      </c>
      <c r="M1044" s="1" t="s">
        <v>18220</v>
      </c>
      <c r="N1044" s="1" t="s">
        <v>18219</v>
      </c>
      <c r="O1044" s="1" t="s">
        <v>16392</v>
      </c>
      <c r="P1044" s="1">
        <v>20260531</v>
      </c>
      <c r="Q1044" s="1" t="s">
        <v>17855</v>
      </c>
      <c r="R1044" s="1" t="s">
        <v>16542</v>
      </c>
      <c r="U1044" s="1" t="s">
        <v>16395</v>
      </c>
      <c r="V1044" s="1">
        <v>19980612</v>
      </c>
      <c r="AA1044" s="1" t="s">
        <v>16396</v>
      </c>
      <c r="AC1044" s="1">
        <v>4987341302610</v>
      </c>
      <c r="AD1044" s="1" t="s">
        <v>18218</v>
      </c>
      <c r="AF1044" s="1">
        <v>24987341102627</v>
      </c>
    </row>
    <row r="1045" spans="1:32" x14ac:dyDescent="0.45">
      <c r="A1045" s="1" t="s">
        <v>16551</v>
      </c>
      <c r="B1045" s="1" t="s">
        <v>18221</v>
      </c>
      <c r="C1045" s="1">
        <v>14987341103771</v>
      </c>
      <c r="D1045" s="1">
        <v>100</v>
      </c>
      <c r="E1045" s="1" t="s">
        <v>16553</v>
      </c>
      <c r="G1045" s="1">
        <v>10</v>
      </c>
      <c r="H1045" s="1" t="s">
        <v>16553</v>
      </c>
      <c r="I1045" s="1" t="s">
        <v>16386</v>
      </c>
      <c r="J1045" s="1" t="s">
        <v>16554</v>
      </c>
      <c r="K1045" s="1" t="s">
        <v>18222</v>
      </c>
      <c r="L1045" s="1" t="s">
        <v>16619</v>
      </c>
      <c r="M1045" s="1" t="s">
        <v>18223</v>
      </c>
      <c r="N1045" s="1" t="s">
        <v>18222</v>
      </c>
      <c r="O1045" s="1" t="s">
        <v>16392</v>
      </c>
      <c r="P1045" s="1">
        <v>20260531</v>
      </c>
      <c r="Q1045" s="1" t="s">
        <v>17855</v>
      </c>
      <c r="R1045" s="1" t="s">
        <v>16542</v>
      </c>
      <c r="U1045" s="1" t="s">
        <v>16395</v>
      </c>
      <c r="V1045" s="1">
        <v>19980612</v>
      </c>
      <c r="AA1045" s="1" t="s">
        <v>16396</v>
      </c>
      <c r="AC1045" s="1">
        <v>4987341303778</v>
      </c>
      <c r="AD1045" s="1" t="s">
        <v>18221</v>
      </c>
      <c r="AF1045" s="1">
        <v>24987341103778</v>
      </c>
    </row>
    <row r="1046" spans="1:32" x14ac:dyDescent="0.45">
      <c r="A1046" s="1" t="s">
        <v>16551</v>
      </c>
      <c r="B1046" s="1" t="s">
        <v>18221</v>
      </c>
      <c r="C1046" s="1">
        <v>14987341103788</v>
      </c>
      <c r="D1046" s="1">
        <v>500</v>
      </c>
      <c r="E1046" s="1" t="s">
        <v>16553</v>
      </c>
      <c r="G1046" s="1">
        <v>10</v>
      </c>
      <c r="H1046" s="1" t="s">
        <v>16553</v>
      </c>
      <c r="I1046" s="1" t="s">
        <v>16386</v>
      </c>
      <c r="J1046" s="1" t="s">
        <v>16554</v>
      </c>
      <c r="K1046" s="1" t="s">
        <v>18222</v>
      </c>
      <c r="L1046" s="1" t="s">
        <v>16619</v>
      </c>
      <c r="M1046" s="1" t="s">
        <v>18223</v>
      </c>
      <c r="N1046" s="1" t="s">
        <v>18222</v>
      </c>
      <c r="O1046" s="1" t="s">
        <v>16392</v>
      </c>
      <c r="P1046" s="1">
        <v>20260531</v>
      </c>
      <c r="Q1046" s="1" t="s">
        <v>17855</v>
      </c>
      <c r="R1046" s="1" t="s">
        <v>16542</v>
      </c>
      <c r="U1046" s="1" t="s">
        <v>16395</v>
      </c>
      <c r="V1046" s="1">
        <v>19980612</v>
      </c>
      <c r="AA1046" s="1" t="s">
        <v>16396</v>
      </c>
      <c r="AC1046" s="1">
        <v>4987341303778</v>
      </c>
      <c r="AD1046" s="1" t="s">
        <v>18221</v>
      </c>
      <c r="AF1046" s="1">
        <v>24987341103785</v>
      </c>
    </row>
    <row r="1047" spans="1:32" x14ac:dyDescent="0.45">
      <c r="A1047" s="1" t="s">
        <v>16551</v>
      </c>
      <c r="B1047" s="1" t="s">
        <v>18224</v>
      </c>
      <c r="C1047" s="1">
        <v>14987341103795</v>
      </c>
      <c r="D1047" s="1">
        <v>700</v>
      </c>
      <c r="E1047" s="1" t="s">
        <v>16553</v>
      </c>
      <c r="G1047" s="1">
        <v>14</v>
      </c>
      <c r="H1047" s="1" t="s">
        <v>16553</v>
      </c>
      <c r="I1047" s="1" t="s">
        <v>16386</v>
      </c>
      <c r="J1047" s="1" t="s">
        <v>16554</v>
      </c>
      <c r="K1047" s="1" t="s">
        <v>18222</v>
      </c>
      <c r="L1047" s="1" t="s">
        <v>16619</v>
      </c>
      <c r="M1047" s="1" t="s">
        <v>18223</v>
      </c>
      <c r="N1047" s="1" t="s">
        <v>18222</v>
      </c>
      <c r="O1047" s="1" t="s">
        <v>16392</v>
      </c>
      <c r="P1047" s="1">
        <v>20260531</v>
      </c>
      <c r="Q1047" s="1" t="s">
        <v>17855</v>
      </c>
      <c r="R1047" s="1" t="s">
        <v>16542</v>
      </c>
      <c r="U1047" s="1" t="s">
        <v>16395</v>
      </c>
      <c r="V1047" s="1">
        <v>19980612</v>
      </c>
      <c r="AA1047" s="1" t="s">
        <v>16396</v>
      </c>
      <c r="AC1047" s="1">
        <v>4987341303792</v>
      </c>
      <c r="AD1047" s="1" t="s">
        <v>18224</v>
      </c>
      <c r="AF1047" s="1">
        <v>24987341103792</v>
      </c>
    </row>
    <row r="1048" spans="1:32" x14ac:dyDescent="0.45">
      <c r="A1048" s="1" t="s">
        <v>16383</v>
      </c>
      <c r="B1048" s="1" t="s">
        <v>18225</v>
      </c>
      <c r="C1048" s="1">
        <v>14987341103801</v>
      </c>
      <c r="D1048" s="1">
        <v>500</v>
      </c>
      <c r="E1048" s="1" t="s">
        <v>16553</v>
      </c>
      <c r="G1048" s="1">
        <v>500</v>
      </c>
      <c r="H1048" s="1" t="s">
        <v>16553</v>
      </c>
      <c r="I1048" s="1" t="s">
        <v>16386</v>
      </c>
      <c r="J1048" s="1" t="s">
        <v>16554</v>
      </c>
      <c r="K1048" s="1" t="s">
        <v>18222</v>
      </c>
      <c r="L1048" s="1" t="s">
        <v>16619</v>
      </c>
      <c r="M1048" s="1" t="s">
        <v>18223</v>
      </c>
      <c r="N1048" s="1" t="s">
        <v>18222</v>
      </c>
      <c r="O1048" s="1" t="s">
        <v>16392</v>
      </c>
      <c r="P1048" s="1">
        <v>20260531</v>
      </c>
      <c r="Q1048" s="1" t="s">
        <v>17855</v>
      </c>
      <c r="R1048" s="1" t="s">
        <v>16542</v>
      </c>
      <c r="U1048" s="1" t="s">
        <v>16395</v>
      </c>
      <c r="V1048" s="1">
        <v>19980612</v>
      </c>
      <c r="AA1048" s="1" t="s">
        <v>16396</v>
      </c>
      <c r="AC1048" s="1">
        <v>4987341303808</v>
      </c>
      <c r="AD1048" s="1" t="s">
        <v>18225</v>
      </c>
      <c r="AF1048" s="1">
        <v>24987341103808</v>
      </c>
    </row>
    <row r="1049" spans="1:32" x14ac:dyDescent="0.45">
      <c r="A1049" s="1" t="s">
        <v>16551</v>
      </c>
      <c r="B1049" s="1" t="s">
        <v>18226</v>
      </c>
      <c r="C1049" s="1">
        <v>14987341107847</v>
      </c>
      <c r="D1049" s="1">
        <v>100</v>
      </c>
      <c r="E1049" s="1" t="s">
        <v>16553</v>
      </c>
      <c r="G1049" s="1">
        <v>10</v>
      </c>
      <c r="H1049" s="1" t="s">
        <v>16553</v>
      </c>
      <c r="I1049" s="1" t="s">
        <v>16386</v>
      </c>
      <c r="J1049" s="1" t="s">
        <v>16554</v>
      </c>
      <c r="K1049" s="1" t="s">
        <v>18227</v>
      </c>
      <c r="L1049" s="1" t="s">
        <v>17548</v>
      </c>
      <c r="M1049" s="1" t="s">
        <v>18228</v>
      </c>
      <c r="N1049" s="1" t="s">
        <v>18227</v>
      </c>
      <c r="O1049" s="1" t="s">
        <v>16392</v>
      </c>
      <c r="P1049" s="1">
        <v>20260531</v>
      </c>
      <c r="Q1049" s="1" t="s">
        <v>17855</v>
      </c>
      <c r="R1049" s="1" t="s">
        <v>16542</v>
      </c>
      <c r="U1049" s="1" t="s">
        <v>16395</v>
      </c>
      <c r="V1049" s="1">
        <v>19980612</v>
      </c>
      <c r="AA1049" s="1" t="s">
        <v>16396</v>
      </c>
      <c r="AC1049" s="1">
        <v>4987341307844</v>
      </c>
      <c r="AD1049" s="1" t="s">
        <v>18226</v>
      </c>
      <c r="AE1049" s="1" t="s">
        <v>18229</v>
      </c>
      <c r="AF1049" s="1">
        <v>24987341107844</v>
      </c>
    </row>
    <row r="1050" spans="1:32" x14ac:dyDescent="0.45">
      <c r="A1050" s="1" t="s">
        <v>16551</v>
      </c>
      <c r="B1050" s="1" t="s">
        <v>18226</v>
      </c>
      <c r="C1050" s="1">
        <v>14987341107854</v>
      </c>
      <c r="D1050" s="1">
        <v>500</v>
      </c>
      <c r="E1050" s="1" t="s">
        <v>16553</v>
      </c>
      <c r="G1050" s="1">
        <v>10</v>
      </c>
      <c r="H1050" s="1" t="s">
        <v>16553</v>
      </c>
      <c r="I1050" s="1" t="s">
        <v>16386</v>
      </c>
      <c r="J1050" s="1" t="s">
        <v>16554</v>
      </c>
      <c r="K1050" s="1" t="s">
        <v>18227</v>
      </c>
      <c r="L1050" s="1" t="s">
        <v>17548</v>
      </c>
      <c r="M1050" s="1" t="s">
        <v>18228</v>
      </c>
      <c r="N1050" s="1" t="s">
        <v>18227</v>
      </c>
      <c r="O1050" s="1" t="s">
        <v>16392</v>
      </c>
      <c r="P1050" s="1">
        <v>20260531</v>
      </c>
      <c r="Q1050" s="1" t="s">
        <v>17855</v>
      </c>
      <c r="R1050" s="1" t="s">
        <v>16542</v>
      </c>
      <c r="U1050" s="1" t="s">
        <v>16395</v>
      </c>
      <c r="V1050" s="1">
        <v>19980612</v>
      </c>
      <c r="AA1050" s="1" t="s">
        <v>16396</v>
      </c>
      <c r="AC1050" s="1">
        <v>4987341307844</v>
      </c>
      <c r="AD1050" s="1" t="s">
        <v>18226</v>
      </c>
      <c r="AE1050" s="1" t="s">
        <v>18229</v>
      </c>
      <c r="AF1050" s="1">
        <v>24987341107851</v>
      </c>
    </row>
    <row r="1051" spans="1:32" x14ac:dyDescent="0.45">
      <c r="A1051" s="1" t="s">
        <v>16551</v>
      </c>
      <c r="B1051" s="1" t="s">
        <v>18230</v>
      </c>
      <c r="C1051" s="1">
        <v>14987341107861</v>
      </c>
      <c r="D1051" s="1">
        <v>700</v>
      </c>
      <c r="E1051" s="1" t="s">
        <v>16553</v>
      </c>
      <c r="G1051" s="1">
        <v>14</v>
      </c>
      <c r="H1051" s="1" t="s">
        <v>16553</v>
      </c>
      <c r="I1051" s="1" t="s">
        <v>16386</v>
      </c>
      <c r="J1051" s="1" t="s">
        <v>16554</v>
      </c>
      <c r="K1051" s="1" t="s">
        <v>18227</v>
      </c>
      <c r="L1051" s="1" t="s">
        <v>17548</v>
      </c>
      <c r="M1051" s="1" t="s">
        <v>18228</v>
      </c>
      <c r="N1051" s="1" t="s">
        <v>18227</v>
      </c>
      <c r="O1051" s="1" t="s">
        <v>16392</v>
      </c>
      <c r="P1051" s="1">
        <v>20260531</v>
      </c>
      <c r="Q1051" s="1" t="s">
        <v>17855</v>
      </c>
      <c r="R1051" s="1" t="s">
        <v>16542</v>
      </c>
      <c r="U1051" s="1" t="s">
        <v>16395</v>
      </c>
      <c r="V1051" s="1">
        <v>19980612</v>
      </c>
      <c r="AA1051" s="1" t="s">
        <v>16396</v>
      </c>
      <c r="AC1051" s="1">
        <v>4987341307868</v>
      </c>
      <c r="AD1051" s="1" t="s">
        <v>18230</v>
      </c>
      <c r="AE1051" s="1" t="s">
        <v>18229</v>
      </c>
      <c r="AF1051" s="1">
        <v>24987341107868</v>
      </c>
    </row>
    <row r="1052" spans="1:32" x14ac:dyDescent="0.45">
      <c r="A1052" s="1" t="s">
        <v>16383</v>
      </c>
      <c r="B1052" s="1" t="s">
        <v>18231</v>
      </c>
      <c r="C1052" s="1">
        <v>14987341107878</v>
      </c>
      <c r="D1052" s="1">
        <v>500</v>
      </c>
      <c r="E1052" s="1" t="s">
        <v>16553</v>
      </c>
      <c r="G1052" s="1">
        <v>500</v>
      </c>
      <c r="H1052" s="1" t="s">
        <v>16553</v>
      </c>
      <c r="I1052" s="1" t="s">
        <v>16386</v>
      </c>
      <c r="J1052" s="1" t="s">
        <v>16554</v>
      </c>
      <c r="K1052" s="1" t="s">
        <v>18227</v>
      </c>
      <c r="L1052" s="1" t="s">
        <v>17548</v>
      </c>
      <c r="M1052" s="1" t="s">
        <v>18228</v>
      </c>
      <c r="N1052" s="1" t="s">
        <v>18227</v>
      </c>
      <c r="O1052" s="1" t="s">
        <v>16392</v>
      </c>
      <c r="P1052" s="1">
        <v>20260531</v>
      </c>
      <c r="Q1052" s="1" t="s">
        <v>17855</v>
      </c>
      <c r="R1052" s="1" t="s">
        <v>16542</v>
      </c>
      <c r="U1052" s="1" t="s">
        <v>16395</v>
      </c>
      <c r="V1052" s="1">
        <v>19980612</v>
      </c>
      <c r="AA1052" s="1" t="s">
        <v>16396</v>
      </c>
      <c r="AC1052" s="1">
        <v>4987341307875</v>
      </c>
      <c r="AD1052" s="1" t="s">
        <v>18231</v>
      </c>
      <c r="AE1052" s="1" t="s">
        <v>18229</v>
      </c>
      <c r="AF1052" s="1">
        <v>24987341107875</v>
      </c>
    </row>
    <row r="1053" spans="1:32" x14ac:dyDescent="0.45">
      <c r="A1053" s="1" t="s">
        <v>16551</v>
      </c>
      <c r="B1053" s="1" t="s">
        <v>18232</v>
      </c>
      <c r="C1053" s="1">
        <v>14987341101135</v>
      </c>
      <c r="D1053" s="1">
        <v>100</v>
      </c>
      <c r="E1053" s="1" t="s">
        <v>16553</v>
      </c>
      <c r="G1053" s="1">
        <v>10</v>
      </c>
      <c r="H1053" s="1" t="s">
        <v>16553</v>
      </c>
      <c r="I1053" s="1" t="s">
        <v>16386</v>
      </c>
      <c r="J1053" s="1" t="s">
        <v>16554</v>
      </c>
      <c r="K1053" s="1" t="s">
        <v>18233</v>
      </c>
      <c r="L1053" s="1" t="s">
        <v>16556</v>
      </c>
      <c r="M1053" s="1" t="s">
        <v>18234</v>
      </c>
      <c r="N1053" s="1" t="s">
        <v>18233</v>
      </c>
      <c r="O1053" s="1" t="s">
        <v>16392</v>
      </c>
      <c r="P1053" s="1">
        <v>20260531</v>
      </c>
      <c r="Q1053" s="1" t="s">
        <v>17855</v>
      </c>
      <c r="R1053" s="1" t="s">
        <v>16542</v>
      </c>
      <c r="U1053" s="1" t="s">
        <v>16395</v>
      </c>
      <c r="W1053" s="1">
        <v>20220331</v>
      </c>
      <c r="AA1053" s="1" t="s">
        <v>16396</v>
      </c>
      <c r="AC1053" s="1">
        <v>4987341301132</v>
      </c>
      <c r="AD1053" s="1" t="s">
        <v>18232</v>
      </c>
      <c r="AF1053" s="1">
        <v>24987341101132</v>
      </c>
    </row>
    <row r="1054" spans="1:32" x14ac:dyDescent="0.45">
      <c r="A1054" s="1" t="s">
        <v>16551</v>
      </c>
      <c r="B1054" s="1" t="s">
        <v>18232</v>
      </c>
      <c r="C1054" s="1">
        <v>14987341102002</v>
      </c>
      <c r="D1054" s="1">
        <v>500</v>
      </c>
      <c r="E1054" s="1" t="s">
        <v>16553</v>
      </c>
      <c r="G1054" s="1">
        <v>10</v>
      </c>
      <c r="H1054" s="1" t="s">
        <v>16553</v>
      </c>
      <c r="I1054" s="1" t="s">
        <v>16386</v>
      </c>
      <c r="J1054" s="1" t="s">
        <v>16554</v>
      </c>
      <c r="K1054" s="1" t="s">
        <v>18233</v>
      </c>
      <c r="L1054" s="1" t="s">
        <v>16556</v>
      </c>
      <c r="M1054" s="1" t="s">
        <v>18234</v>
      </c>
      <c r="N1054" s="1" t="s">
        <v>18233</v>
      </c>
      <c r="O1054" s="1" t="s">
        <v>16392</v>
      </c>
      <c r="P1054" s="1">
        <v>20260531</v>
      </c>
      <c r="Q1054" s="1" t="s">
        <v>17855</v>
      </c>
      <c r="R1054" s="1" t="s">
        <v>16542</v>
      </c>
      <c r="U1054" s="1" t="s">
        <v>16395</v>
      </c>
      <c r="W1054" s="1">
        <v>20220331</v>
      </c>
      <c r="AA1054" s="1" t="s">
        <v>16396</v>
      </c>
      <c r="AC1054" s="1">
        <v>4987341301132</v>
      </c>
      <c r="AD1054" s="1" t="s">
        <v>18232</v>
      </c>
      <c r="AF1054" s="1">
        <v>24987341102009</v>
      </c>
    </row>
    <row r="1055" spans="1:32" x14ac:dyDescent="0.45">
      <c r="A1055" s="1" t="s">
        <v>16551</v>
      </c>
      <c r="B1055" s="1" t="s">
        <v>18235</v>
      </c>
      <c r="C1055" s="1">
        <v>14987341109407</v>
      </c>
      <c r="D1055" s="1">
        <v>700</v>
      </c>
      <c r="E1055" s="1" t="s">
        <v>16553</v>
      </c>
      <c r="G1055" s="1">
        <v>14</v>
      </c>
      <c r="H1055" s="1" t="s">
        <v>16553</v>
      </c>
      <c r="I1055" s="1" t="s">
        <v>16386</v>
      </c>
      <c r="J1055" s="1" t="s">
        <v>16554</v>
      </c>
      <c r="K1055" s="1" t="s">
        <v>18233</v>
      </c>
      <c r="L1055" s="1" t="s">
        <v>16556</v>
      </c>
      <c r="M1055" s="1" t="s">
        <v>18234</v>
      </c>
      <c r="N1055" s="1" t="s">
        <v>18233</v>
      </c>
      <c r="O1055" s="1" t="s">
        <v>16392</v>
      </c>
      <c r="P1055" s="1">
        <v>20260531</v>
      </c>
      <c r="Q1055" s="1" t="s">
        <v>17855</v>
      </c>
      <c r="R1055" s="1" t="s">
        <v>16542</v>
      </c>
      <c r="U1055" s="1" t="s">
        <v>16395</v>
      </c>
      <c r="W1055" s="1">
        <v>20220331</v>
      </c>
      <c r="AA1055" s="1" t="s">
        <v>16396</v>
      </c>
      <c r="AC1055" s="1">
        <v>4987341309404</v>
      </c>
      <c r="AD1055" s="1" t="s">
        <v>18235</v>
      </c>
      <c r="AF1055" s="1">
        <v>24987341109404</v>
      </c>
    </row>
    <row r="1056" spans="1:32" x14ac:dyDescent="0.45">
      <c r="A1056" s="1" t="s">
        <v>16383</v>
      </c>
      <c r="B1056" s="1" t="s">
        <v>18236</v>
      </c>
      <c r="C1056" s="1">
        <v>14987341102019</v>
      </c>
      <c r="D1056" s="1">
        <v>1000</v>
      </c>
      <c r="E1056" s="1" t="s">
        <v>16553</v>
      </c>
      <c r="G1056" s="1">
        <v>1000</v>
      </c>
      <c r="H1056" s="1" t="s">
        <v>16553</v>
      </c>
      <c r="I1056" s="1" t="s">
        <v>16386</v>
      </c>
      <c r="J1056" s="1" t="s">
        <v>16554</v>
      </c>
      <c r="K1056" s="1" t="s">
        <v>18233</v>
      </c>
      <c r="L1056" s="1" t="s">
        <v>16556</v>
      </c>
      <c r="M1056" s="1" t="s">
        <v>18234</v>
      </c>
      <c r="N1056" s="1" t="s">
        <v>18233</v>
      </c>
      <c r="O1056" s="1" t="s">
        <v>16392</v>
      </c>
      <c r="P1056" s="1">
        <v>20260531</v>
      </c>
      <c r="Q1056" s="1" t="s">
        <v>17855</v>
      </c>
      <c r="R1056" s="1" t="s">
        <v>16542</v>
      </c>
      <c r="U1056" s="1" t="s">
        <v>16395</v>
      </c>
      <c r="W1056" s="1">
        <v>20220331</v>
      </c>
      <c r="AA1056" s="1" t="s">
        <v>16396</v>
      </c>
      <c r="AC1056" s="1">
        <v>4987341302016</v>
      </c>
      <c r="AD1056" s="1" t="s">
        <v>18236</v>
      </c>
      <c r="AF1056" s="1">
        <v>24987341102016</v>
      </c>
    </row>
    <row r="1057" spans="1:37" x14ac:dyDescent="0.45">
      <c r="A1057" s="1" t="s">
        <v>16551</v>
      </c>
      <c r="B1057" s="1" t="s">
        <v>18237</v>
      </c>
      <c r="C1057" s="1">
        <v>14987341101159</v>
      </c>
      <c r="D1057" s="1">
        <v>100</v>
      </c>
      <c r="E1057" s="1" t="s">
        <v>16553</v>
      </c>
      <c r="G1057" s="1">
        <v>10</v>
      </c>
      <c r="H1057" s="1" t="s">
        <v>16553</v>
      </c>
      <c r="I1057" s="1" t="s">
        <v>16386</v>
      </c>
      <c r="J1057" s="1" t="s">
        <v>16554</v>
      </c>
      <c r="K1057" s="1" t="s">
        <v>18238</v>
      </c>
      <c r="L1057" s="1" t="s">
        <v>16619</v>
      </c>
      <c r="M1057" s="1" t="s">
        <v>18239</v>
      </c>
      <c r="N1057" s="1" t="s">
        <v>18238</v>
      </c>
      <c r="O1057" s="1" t="s">
        <v>16392</v>
      </c>
      <c r="P1057" s="1">
        <v>20260531</v>
      </c>
      <c r="Q1057" s="1" t="s">
        <v>17855</v>
      </c>
      <c r="R1057" s="1" t="s">
        <v>16542</v>
      </c>
      <c r="U1057" s="1" t="s">
        <v>16395</v>
      </c>
      <c r="W1057" s="1">
        <v>20220331</v>
      </c>
      <c r="AA1057" s="1" t="s">
        <v>16396</v>
      </c>
      <c r="AC1057" s="1">
        <v>4987341301156</v>
      </c>
      <c r="AD1057" s="1" t="s">
        <v>18237</v>
      </c>
      <c r="AF1057" s="1">
        <v>24987341101156</v>
      </c>
    </row>
    <row r="1058" spans="1:37" x14ac:dyDescent="0.45">
      <c r="A1058" s="1" t="s">
        <v>16551</v>
      </c>
      <c r="B1058" s="1" t="s">
        <v>18237</v>
      </c>
      <c r="C1058" s="1">
        <v>14987341101166</v>
      </c>
      <c r="D1058" s="1">
        <v>500</v>
      </c>
      <c r="E1058" s="1" t="s">
        <v>16553</v>
      </c>
      <c r="G1058" s="1">
        <v>10</v>
      </c>
      <c r="H1058" s="1" t="s">
        <v>16553</v>
      </c>
      <c r="I1058" s="1" t="s">
        <v>16386</v>
      </c>
      <c r="J1058" s="1" t="s">
        <v>16554</v>
      </c>
      <c r="K1058" s="1" t="s">
        <v>18238</v>
      </c>
      <c r="L1058" s="1" t="s">
        <v>16619</v>
      </c>
      <c r="M1058" s="1" t="s">
        <v>18239</v>
      </c>
      <c r="N1058" s="1" t="s">
        <v>18238</v>
      </c>
      <c r="O1058" s="1" t="s">
        <v>16392</v>
      </c>
      <c r="P1058" s="1">
        <v>20260531</v>
      </c>
      <c r="Q1058" s="1" t="s">
        <v>17855</v>
      </c>
      <c r="R1058" s="1" t="s">
        <v>16542</v>
      </c>
      <c r="U1058" s="1" t="s">
        <v>16395</v>
      </c>
      <c r="W1058" s="1">
        <v>20220331</v>
      </c>
      <c r="AA1058" s="1" t="s">
        <v>16396</v>
      </c>
      <c r="AC1058" s="1">
        <v>4987341301156</v>
      </c>
      <c r="AD1058" s="1" t="s">
        <v>18237</v>
      </c>
      <c r="AF1058" s="1">
        <v>24987341101163</v>
      </c>
    </row>
    <row r="1059" spans="1:37" x14ac:dyDescent="0.45">
      <c r="A1059" s="1" t="s">
        <v>16551</v>
      </c>
      <c r="B1059" s="1" t="s">
        <v>18240</v>
      </c>
      <c r="C1059" s="1">
        <v>14987341109414</v>
      </c>
      <c r="D1059" s="1">
        <v>700</v>
      </c>
      <c r="E1059" s="1" t="s">
        <v>16553</v>
      </c>
      <c r="G1059" s="1">
        <v>14</v>
      </c>
      <c r="H1059" s="1" t="s">
        <v>16553</v>
      </c>
      <c r="I1059" s="1" t="s">
        <v>16386</v>
      </c>
      <c r="J1059" s="1" t="s">
        <v>16554</v>
      </c>
      <c r="K1059" s="1" t="s">
        <v>18238</v>
      </c>
      <c r="L1059" s="1" t="s">
        <v>16619</v>
      </c>
      <c r="M1059" s="1" t="s">
        <v>18239</v>
      </c>
      <c r="N1059" s="1" t="s">
        <v>18238</v>
      </c>
      <c r="O1059" s="1" t="s">
        <v>16392</v>
      </c>
      <c r="P1059" s="1">
        <v>20260531</v>
      </c>
      <c r="Q1059" s="1" t="s">
        <v>17855</v>
      </c>
      <c r="R1059" s="1" t="s">
        <v>16542</v>
      </c>
      <c r="U1059" s="1" t="s">
        <v>16395</v>
      </c>
      <c r="W1059" s="1">
        <v>20220331</v>
      </c>
      <c r="AA1059" s="1" t="s">
        <v>16396</v>
      </c>
      <c r="AC1059" s="1">
        <v>4987341309411</v>
      </c>
      <c r="AD1059" s="1" t="s">
        <v>18240</v>
      </c>
      <c r="AF1059" s="1">
        <v>24987341109411</v>
      </c>
    </row>
    <row r="1060" spans="1:37" x14ac:dyDescent="0.45">
      <c r="A1060" s="1" t="s">
        <v>16383</v>
      </c>
      <c r="B1060" s="1" t="s">
        <v>18241</v>
      </c>
      <c r="C1060" s="1">
        <v>14987341101203</v>
      </c>
      <c r="D1060" s="1">
        <v>1000</v>
      </c>
      <c r="E1060" s="1" t="s">
        <v>16553</v>
      </c>
      <c r="G1060" s="1">
        <v>1000</v>
      </c>
      <c r="H1060" s="1" t="s">
        <v>16553</v>
      </c>
      <c r="I1060" s="1" t="s">
        <v>16386</v>
      </c>
      <c r="J1060" s="1" t="s">
        <v>16554</v>
      </c>
      <c r="K1060" s="1" t="s">
        <v>18238</v>
      </c>
      <c r="L1060" s="1" t="s">
        <v>16619</v>
      </c>
      <c r="M1060" s="1" t="s">
        <v>18239</v>
      </c>
      <c r="N1060" s="1" t="s">
        <v>18238</v>
      </c>
      <c r="O1060" s="1" t="s">
        <v>16392</v>
      </c>
      <c r="P1060" s="1">
        <v>20260531</v>
      </c>
      <c r="Q1060" s="1" t="s">
        <v>17855</v>
      </c>
      <c r="R1060" s="1" t="s">
        <v>16542</v>
      </c>
      <c r="U1060" s="1" t="s">
        <v>16395</v>
      </c>
      <c r="W1060" s="1">
        <v>20220331</v>
      </c>
      <c r="AA1060" s="1" t="s">
        <v>16396</v>
      </c>
      <c r="AC1060" s="1">
        <v>4987341301200</v>
      </c>
      <c r="AD1060" s="1" t="s">
        <v>18241</v>
      </c>
      <c r="AF1060" s="1">
        <v>24987341101200</v>
      </c>
    </row>
    <row r="1061" spans="1:37" x14ac:dyDescent="0.45">
      <c r="A1061" s="1" t="s">
        <v>16551</v>
      </c>
      <c r="B1061" s="1" t="s">
        <v>18242</v>
      </c>
      <c r="C1061" s="1">
        <v>14987341109384</v>
      </c>
      <c r="D1061" s="1">
        <v>100</v>
      </c>
      <c r="E1061" s="1" t="s">
        <v>16711</v>
      </c>
      <c r="G1061" s="1">
        <v>10</v>
      </c>
      <c r="H1061" s="1" t="s">
        <v>16711</v>
      </c>
      <c r="I1061" s="1" t="s">
        <v>16386</v>
      </c>
      <c r="J1061" s="1" t="s">
        <v>16711</v>
      </c>
      <c r="K1061" s="1" t="s">
        <v>18243</v>
      </c>
      <c r="L1061" s="1" t="s">
        <v>16936</v>
      </c>
      <c r="M1061" s="1" t="s">
        <v>18244</v>
      </c>
      <c r="N1061" s="1" t="s">
        <v>18243</v>
      </c>
      <c r="O1061" s="1" t="s">
        <v>16392</v>
      </c>
      <c r="P1061" s="1">
        <v>20260531</v>
      </c>
      <c r="Q1061" s="1" t="s">
        <v>17855</v>
      </c>
      <c r="R1061" s="1" t="s">
        <v>16542</v>
      </c>
      <c r="U1061" s="1" t="s">
        <v>16395</v>
      </c>
      <c r="V1061" s="1">
        <v>20051216</v>
      </c>
      <c r="W1061" s="1">
        <v>20210331</v>
      </c>
      <c r="AA1061" s="1" t="s">
        <v>16396</v>
      </c>
      <c r="AC1061" s="1">
        <v>4987341309381</v>
      </c>
      <c r="AD1061" s="1" t="s">
        <v>18242</v>
      </c>
      <c r="AF1061" s="1">
        <v>24987341109381</v>
      </c>
    </row>
    <row r="1062" spans="1:37" x14ac:dyDescent="0.45">
      <c r="A1062" s="1" t="s">
        <v>16551</v>
      </c>
      <c r="B1062" s="1" t="s">
        <v>18242</v>
      </c>
      <c r="C1062" s="1">
        <v>14987341109391</v>
      </c>
      <c r="D1062" s="1">
        <v>500</v>
      </c>
      <c r="E1062" s="1" t="s">
        <v>16711</v>
      </c>
      <c r="G1062" s="1">
        <v>10</v>
      </c>
      <c r="H1062" s="1" t="s">
        <v>16711</v>
      </c>
      <c r="I1062" s="1" t="s">
        <v>16386</v>
      </c>
      <c r="J1062" s="1" t="s">
        <v>16711</v>
      </c>
      <c r="K1062" s="1" t="s">
        <v>18243</v>
      </c>
      <c r="L1062" s="1" t="s">
        <v>16936</v>
      </c>
      <c r="M1062" s="1" t="s">
        <v>18244</v>
      </c>
      <c r="N1062" s="1" t="s">
        <v>18243</v>
      </c>
      <c r="O1062" s="1" t="s">
        <v>16392</v>
      </c>
      <c r="P1062" s="1">
        <v>20260531</v>
      </c>
      <c r="Q1062" s="1" t="s">
        <v>17855</v>
      </c>
      <c r="R1062" s="1" t="s">
        <v>16542</v>
      </c>
      <c r="U1062" s="1" t="s">
        <v>16395</v>
      </c>
      <c r="V1062" s="1">
        <v>20051216</v>
      </c>
      <c r="W1062" s="1">
        <v>20210331</v>
      </c>
      <c r="AA1062" s="1" t="s">
        <v>16396</v>
      </c>
      <c r="AC1062" s="1">
        <v>4987341309381</v>
      </c>
      <c r="AD1062" s="1" t="s">
        <v>18242</v>
      </c>
      <c r="AF1062" s="1">
        <v>24987341109398</v>
      </c>
      <c r="AJ1062" s="1">
        <v>20160229</v>
      </c>
    </row>
    <row r="1063" spans="1:37" x14ac:dyDescent="0.45">
      <c r="A1063" s="1" t="s">
        <v>16551</v>
      </c>
      <c r="B1063" s="1" t="s">
        <v>18245</v>
      </c>
      <c r="C1063" s="1">
        <v>14987341109360</v>
      </c>
      <c r="D1063" s="1">
        <v>100</v>
      </c>
      <c r="E1063" s="1" t="s">
        <v>16711</v>
      </c>
      <c r="G1063" s="1">
        <v>10</v>
      </c>
      <c r="H1063" s="1" t="s">
        <v>16711</v>
      </c>
      <c r="I1063" s="1" t="s">
        <v>16386</v>
      </c>
      <c r="J1063" s="1" t="s">
        <v>16711</v>
      </c>
      <c r="K1063" s="1" t="s">
        <v>18246</v>
      </c>
      <c r="L1063" s="1" t="s">
        <v>18247</v>
      </c>
      <c r="M1063" s="1" t="s">
        <v>18248</v>
      </c>
      <c r="N1063" s="1" t="s">
        <v>18246</v>
      </c>
      <c r="O1063" s="1" t="s">
        <v>16392</v>
      </c>
      <c r="P1063" s="1">
        <v>20260531</v>
      </c>
      <c r="Q1063" s="1" t="s">
        <v>17855</v>
      </c>
      <c r="R1063" s="1" t="s">
        <v>16542</v>
      </c>
      <c r="U1063" s="1" t="s">
        <v>16395</v>
      </c>
      <c r="V1063" s="1">
        <v>20051216</v>
      </c>
      <c r="W1063" s="1">
        <v>20210331</v>
      </c>
      <c r="AA1063" s="1" t="s">
        <v>16396</v>
      </c>
      <c r="AC1063" s="1">
        <v>4987341309367</v>
      </c>
      <c r="AD1063" s="1" t="s">
        <v>18245</v>
      </c>
      <c r="AF1063" s="1">
        <v>24987341109367</v>
      </c>
    </row>
    <row r="1064" spans="1:37" x14ac:dyDescent="0.45">
      <c r="A1064" s="1" t="s">
        <v>16551</v>
      </c>
      <c r="B1064" s="1" t="s">
        <v>18245</v>
      </c>
      <c r="C1064" s="1">
        <v>14987341109377</v>
      </c>
      <c r="D1064" s="1">
        <v>500</v>
      </c>
      <c r="E1064" s="1" t="s">
        <v>16711</v>
      </c>
      <c r="G1064" s="1">
        <v>10</v>
      </c>
      <c r="H1064" s="1" t="s">
        <v>16711</v>
      </c>
      <c r="I1064" s="1" t="s">
        <v>16386</v>
      </c>
      <c r="J1064" s="1" t="s">
        <v>16711</v>
      </c>
      <c r="K1064" s="1" t="s">
        <v>18246</v>
      </c>
      <c r="L1064" s="1" t="s">
        <v>18247</v>
      </c>
      <c r="M1064" s="1" t="s">
        <v>18248</v>
      </c>
      <c r="N1064" s="1" t="s">
        <v>18246</v>
      </c>
      <c r="O1064" s="1" t="s">
        <v>16392</v>
      </c>
      <c r="P1064" s="1">
        <v>20260531</v>
      </c>
      <c r="Q1064" s="1" t="s">
        <v>17855</v>
      </c>
      <c r="R1064" s="1" t="s">
        <v>16542</v>
      </c>
      <c r="U1064" s="1" t="s">
        <v>16395</v>
      </c>
      <c r="V1064" s="1">
        <v>20051216</v>
      </c>
      <c r="W1064" s="1">
        <v>20210331</v>
      </c>
      <c r="AA1064" s="1" t="s">
        <v>16396</v>
      </c>
      <c r="AC1064" s="1">
        <v>4987341309367</v>
      </c>
      <c r="AD1064" s="1" t="s">
        <v>18245</v>
      </c>
      <c r="AF1064" s="1">
        <v>24987341109374</v>
      </c>
      <c r="AJ1064" s="1">
        <v>20160229</v>
      </c>
    </row>
    <row r="1065" spans="1:37" x14ac:dyDescent="0.45">
      <c r="A1065" s="1" t="s">
        <v>16551</v>
      </c>
      <c r="B1065" s="1" t="s">
        <v>18249</v>
      </c>
      <c r="C1065" s="1">
        <v>14987114347104</v>
      </c>
      <c r="D1065" s="1">
        <v>100</v>
      </c>
      <c r="E1065" s="1" t="s">
        <v>16711</v>
      </c>
      <c r="G1065" s="1">
        <v>10</v>
      </c>
      <c r="H1065" s="1" t="s">
        <v>16711</v>
      </c>
      <c r="I1065" s="1" t="s">
        <v>16386</v>
      </c>
      <c r="J1065" s="1" t="s">
        <v>16711</v>
      </c>
      <c r="K1065" s="1" t="s">
        <v>18250</v>
      </c>
      <c r="L1065" s="1" t="s">
        <v>18251</v>
      </c>
      <c r="M1065" s="1" t="s">
        <v>18252</v>
      </c>
      <c r="N1065" s="1" t="s">
        <v>18250</v>
      </c>
      <c r="O1065" s="1" t="s">
        <v>16392</v>
      </c>
      <c r="P1065" s="1">
        <v>20260531</v>
      </c>
      <c r="Q1065" s="1" t="s">
        <v>16898</v>
      </c>
      <c r="R1065" s="1" t="s">
        <v>16542</v>
      </c>
      <c r="U1065" s="1" t="s">
        <v>16395</v>
      </c>
      <c r="V1065" s="1">
        <v>20060609</v>
      </c>
      <c r="AA1065" s="1" t="s">
        <v>16396</v>
      </c>
      <c r="AC1065" s="1">
        <v>4987114347190</v>
      </c>
      <c r="AD1065" s="1" t="s">
        <v>18249</v>
      </c>
      <c r="AF1065" s="1">
        <v>24987114347101</v>
      </c>
    </row>
    <row r="1066" spans="1:37" x14ac:dyDescent="0.45">
      <c r="A1066" s="1" t="s">
        <v>16551</v>
      </c>
      <c r="B1066" s="1" t="s">
        <v>18249</v>
      </c>
      <c r="C1066" s="1">
        <v>14987114347203</v>
      </c>
      <c r="D1066" s="1">
        <v>500</v>
      </c>
      <c r="E1066" s="1" t="s">
        <v>16711</v>
      </c>
      <c r="G1066" s="1">
        <v>10</v>
      </c>
      <c r="H1066" s="1" t="s">
        <v>16711</v>
      </c>
      <c r="I1066" s="1" t="s">
        <v>16386</v>
      </c>
      <c r="J1066" s="1" t="s">
        <v>16711</v>
      </c>
      <c r="K1066" s="1" t="s">
        <v>18250</v>
      </c>
      <c r="L1066" s="1" t="s">
        <v>18251</v>
      </c>
      <c r="M1066" s="1" t="s">
        <v>18252</v>
      </c>
      <c r="N1066" s="1" t="s">
        <v>18250</v>
      </c>
      <c r="O1066" s="1" t="s">
        <v>16392</v>
      </c>
      <c r="P1066" s="1">
        <v>20260531</v>
      </c>
      <c r="Q1066" s="1" t="s">
        <v>16898</v>
      </c>
      <c r="R1066" s="1" t="s">
        <v>16542</v>
      </c>
      <c r="U1066" s="1" t="s">
        <v>16395</v>
      </c>
      <c r="V1066" s="1">
        <v>20060609</v>
      </c>
      <c r="AA1066" s="1" t="s">
        <v>16396</v>
      </c>
      <c r="AC1066" s="1">
        <v>4987114347190</v>
      </c>
      <c r="AD1066" s="1" t="s">
        <v>18249</v>
      </c>
      <c r="AF1066" s="1">
        <v>24987114347200</v>
      </c>
      <c r="AJ1066" s="1">
        <v>20170217</v>
      </c>
      <c r="AK1066" s="1">
        <v>202105</v>
      </c>
    </row>
    <row r="1067" spans="1:37" x14ac:dyDescent="0.45">
      <c r="A1067" s="1" t="s">
        <v>16383</v>
      </c>
      <c r="B1067" s="1" t="s">
        <v>18253</v>
      </c>
      <c r="C1067" s="1">
        <v>14987114347302</v>
      </c>
      <c r="D1067" s="1">
        <v>500</v>
      </c>
      <c r="E1067" s="1" t="s">
        <v>16711</v>
      </c>
      <c r="G1067" s="1">
        <v>500</v>
      </c>
      <c r="H1067" s="1" t="s">
        <v>16711</v>
      </c>
      <c r="I1067" s="1" t="s">
        <v>16386</v>
      </c>
      <c r="J1067" s="1" t="s">
        <v>16711</v>
      </c>
      <c r="K1067" s="1" t="s">
        <v>18250</v>
      </c>
      <c r="L1067" s="1" t="s">
        <v>18251</v>
      </c>
      <c r="M1067" s="1" t="s">
        <v>18252</v>
      </c>
      <c r="N1067" s="1" t="s">
        <v>18250</v>
      </c>
      <c r="O1067" s="1" t="s">
        <v>16392</v>
      </c>
      <c r="P1067" s="1">
        <v>20260531</v>
      </c>
      <c r="Q1067" s="1" t="s">
        <v>16898</v>
      </c>
      <c r="R1067" s="1" t="s">
        <v>16542</v>
      </c>
      <c r="U1067" s="1" t="s">
        <v>16395</v>
      </c>
      <c r="V1067" s="1">
        <v>20060609</v>
      </c>
      <c r="AA1067" s="1" t="s">
        <v>16396</v>
      </c>
      <c r="AC1067" s="1">
        <v>4987114347398</v>
      </c>
      <c r="AD1067" s="1" t="s">
        <v>18253</v>
      </c>
      <c r="AF1067" s="1">
        <v>24987114347309</v>
      </c>
    </row>
    <row r="1068" spans="1:37" x14ac:dyDescent="0.45">
      <c r="A1068" s="1" t="s">
        <v>16551</v>
      </c>
      <c r="B1068" s="1" t="s">
        <v>18254</v>
      </c>
      <c r="C1068" s="1">
        <v>14987114347401</v>
      </c>
      <c r="D1068" s="1">
        <v>500</v>
      </c>
      <c r="E1068" s="1" t="s">
        <v>16711</v>
      </c>
      <c r="G1068" s="1">
        <v>10</v>
      </c>
      <c r="H1068" s="1" t="s">
        <v>16711</v>
      </c>
      <c r="I1068" s="1" t="s">
        <v>16386</v>
      </c>
      <c r="J1068" s="1" t="s">
        <v>16711</v>
      </c>
      <c r="K1068" s="1" t="s">
        <v>18255</v>
      </c>
      <c r="L1068" s="1" t="s">
        <v>17075</v>
      </c>
      <c r="M1068" s="1" t="s">
        <v>18256</v>
      </c>
      <c r="N1068" s="1" t="s">
        <v>18255</v>
      </c>
      <c r="O1068" s="1" t="s">
        <v>16392</v>
      </c>
      <c r="P1068" s="1">
        <v>20260531</v>
      </c>
      <c r="Q1068" s="1" t="s">
        <v>16898</v>
      </c>
      <c r="R1068" s="1" t="s">
        <v>16542</v>
      </c>
      <c r="U1068" s="1" t="s">
        <v>16395</v>
      </c>
      <c r="V1068" s="1">
        <v>20060609</v>
      </c>
      <c r="AA1068" s="1" t="s">
        <v>16396</v>
      </c>
      <c r="AC1068" s="1">
        <v>4987114347497</v>
      </c>
      <c r="AD1068" s="1" t="s">
        <v>18254</v>
      </c>
      <c r="AF1068" s="1">
        <v>24987114347408</v>
      </c>
    </row>
    <row r="1069" spans="1:37" x14ac:dyDescent="0.45">
      <c r="A1069" s="1" t="s">
        <v>16383</v>
      </c>
      <c r="B1069" s="1" t="s">
        <v>18257</v>
      </c>
      <c r="C1069" s="1">
        <v>14987114347609</v>
      </c>
      <c r="D1069" s="1">
        <v>500</v>
      </c>
      <c r="E1069" s="1" t="s">
        <v>16385</v>
      </c>
      <c r="G1069" s="1">
        <v>500</v>
      </c>
      <c r="H1069" s="1" t="s">
        <v>16385</v>
      </c>
      <c r="I1069" s="1" t="s">
        <v>16386</v>
      </c>
      <c r="J1069" s="1" t="s">
        <v>16387</v>
      </c>
      <c r="K1069" s="1" t="s">
        <v>18258</v>
      </c>
      <c r="L1069" s="1" t="s">
        <v>17971</v>
      </c>
      <c r="M1069" s="1" t="s">
        <v>18259</v>
      </c>
      <c r="N1069" s="1" t="s">
        <v>18258</v>
      </c>
      <c r="O1069" s="1" t="s">
        <v>16392</v>
      </c>
      <c r="P1069" s="1">
        <v>20260531</v>
      </c>
      <c r="Q1069" s="1" t="s">
        <v>16898</v>
      </c>
      <c r="R1069" s="1" t="s">
        <v>16542</v>
      </c>
      <c r="U1069" s="1" t="s">
        <v>16395</v>
      </c>
      <c r="V1069" s="1">
        <v>20060609</v>
      </c>
      <c r="AA1069" s="1" t="s">
        <v>16396</v>
      </c>
      <c r="AC1069" s="1">
        <v>4987114347695</v>
      </c>
      <c r="AD1069" s="1" t="s">
        <v>18257</v>
      </c>
      <c r="AF1069" s="1">
        <v>24987114347606</v>
      </c>
    </row>
    <row r="1070" spans="1:37" x14ac:dyDescent="0.45">
      <c r="A1070" s="1" t="s">
        <v>16383</v>
      </c>
      <c r="B1070" s="1" t="s">
        <v>18260</v>
      </c>
      <c r="C1070" s="1">
        <v>14987114340600</v>
      </c>
      <c r="D1070" s="1">
        <v>100</v>
      </c>
      <c r="E1070" s="1" t="s">
        <v>16385</v>
      </c>
      <c r="G1070" s="1">
        <v>100</v>
      </c>
      <c r="H1070" s="1" t="s">
        <v>16385</v>
      </c>
      <c r="I1070" s="1" t="s">
        <v>16386</v>
      </c>
      <c r="J1070" s="1" t="s">
        <v>16387</v>
      </c>
      <c r="K1070" s="1" t="s">
        <v>18261</v>
      </c>
      <c r="L1070" s="1" t="s">
        <v>16538</v>
      </c>
      <c r="M1070" s="1" t="s">
        <v>18262</v>
      </c>
      <c r="N1070" s="1" t="s">
        <v>18261</v>
      </c>
      <c r="O1070" s="1" t="s">
        <v>16392</v>
      </c>
      <c r="P1070" s="1">
        <v>20260531</v>
      </c>
      <c r="Q1070" s="1" t="s">
        <v>16898</v>
      </c>
      <c r="R1070" s="1" t="s">
        <v>16542</v>
      </c>
      <c r="U1070" s="1" t="s">
        <v>16395</v>
      </c>
      <c r="V1070" s="1">
        <v>20030704</v>
      </c>
      <c r="AA1070" s="1" t="s">
        <v>16396</v>
      </c>
      <c r="AC1070" s="1">
        <v>4987114340696</v>
      </c>
      <c r="AD1070" s="1" t="s">
        <v>18260</v>
      </c>
      <c r="AF1070" s="1">
        <v>24987114340607</v>
      </c>
    </row>
    <row r="1071" spans="1:37" x14ac:dyDescent="0.45">
      <c r="A1071" s="1" t="s">
        <v>16551</v>
      </c>
      <c r="B1071" s="1" t="s">
        <v>18263</v>
      </c>
      <c r="C1071" s="1">
        <v>14987114347005</v>
      </c>
      <c r="D1071" s="1">
        <v>100</v>
      </c>
      <c r="E1071" s="1" t="s">
        <v>16553</v>
      </c>
      <c r="G1071" s="1">
        <v>10</v>
      </c>
      <c r="H1071" s="1" t="s">
        <v>16553</v>
      </c>
      <c r="I1071" s="1" t="s">
        <v>16386</v>
      </c>
      <c r="J1071" s="1" t="s">
        <v>16554</v>
      </c>
      <c r="K1071" s="1" t="s">
        <v>18264</v>
      </c>
      <c r="L1071" s="1" t="s">
        <v>16556</v>
      </c>
      <c r="M1071" s="1" t="s">
        <v>18265</v>
      </c>
      <c r="N1071" s="1" t="s">
        <v>18264</v>
      </c>
      <c r="O1071" s="1" t="s">
        <v>16392</v>
      </c>
      <c r="P1071" s="1">
        <v>20260531</v>
      </c>
      <c r="Q1071" s="1" t="s">
        <v>16898</v>
      </c>
      <c r="R1071" s="1" t="s">
        <v>16542</v>
      </c>
      <c r="U1071" s="1" t="s">
        <v>16395</v>
      </c>
      <c r="V1071" s="1">
        <v>20060609</v>
      </c>
      <c r="AA1071" s="1" t="s">
        <v>16396</v>
      </c>
      <c r="AC1071" s="1">
        <v>4987114347091</v>
      </c>
      <c r="AD1071" s="1" t="s">
        <v>18263</v>
      </c>
      <c r="AF1071" s="1">
        <v>24987114347002</v>
      </c>
    </row>
    <row r="1072" spans="1:37" x14ac:dyDescent="0.45">
      <c r="A1072" s="1" t="s">
        <v>16551</v>
      </c>
      <c r="B1072" s="1" t="s">
        <v>18266</v>
      </c>
      <c r="C1072" s="1">
        <v>14987114362008</v>
      </c>
      <c r="D1072" s="1">
        <v>100</v>
      </c>
      <c r="E1072" s="1" t="s">
        <v>16553</v>
      </c>
      <c r="G1072" s="1">
        <v>10</v>
      </c>
      <c r="H1072" s="1" t="s">
        <v>16553</v>
      </c>
      <c r="I1072" s="1" t="s">
        <v>16386</v>
      </c>
      <c r="J1072" s="1" t="s">
        <v>16554</v>
      </c>
      <c r="K1072" s="1" t="s">
        <v>18267</v>
      </c>
      <c r="L1072" s="1" t="s">
        <v>16574</v>
      </c>
      <c r="M1072" s="1" t="s">
        <v>18268</v>
      </c>
      <c r="N1072" s="1" t="s">
        <v>18267</v>
      </c>
      <c r="O1072" s="1" t="s">
        <v>16392</v>
      </c>
      <c r="P1072" s="1">
        <v>20260531</v>
      </c>
      <c r="Q1072" s="1" t="s">
        <v>16898</v>
      </c>
      <c r="R1072" s="1" t="s">
        <v>16542</v>
      </c>
      <c r="U1072" s="1" t="s">
        <v>16395</v>
      </c>
      <c r="AA1072" s="1" t="s">
        <v>16396</v>
      </c>
      <c r="AC1072" s="1">
        <v>4987114362094</v>
      </c>
      <c r="AD1072" s="1" t="s">
        <v>18266</v>
      </c>
      <c r="AF1072" s="1">
        <v>24987114362005</v>
      </c>
    </row>
    <row r="1073" spans="1:36" x14ac:dyDescent="0.45">
      <c r="A1073" s="1" t="s">
        <v>16551</v>
      </c>
      <c r="B1073" s="1" t="s">
        <v>18269</v>
      </c>
      <c r="C1073" s="1">
        <v>14987123137826</v>
      </c>
      <c r="D1073" s="1">
        <v>500</v>
      </c>
      <c r="E1073" s="1" t="s">
        <v>16553</v>
      </c>
      <c r="G1073" s="1">
        <v>10</v>
      </c>
      <c r="H1073" s="1" t="s">
        <v>16553</v>
      </c>
      <c r="I1073" s="1" t="s">
        <v>16386</v>
      </c>
      <c r="J1073" s="1" t="s">
        <v>16554</v>
      </c>
      <c r="K1073" s="1" t="s">
        <v>18270</v>
      </c>
      <c r="L1073" s="1" t="s">
        <v>16587</v>
      </c>
      <c r="M1073" s="1" t="s">
        <v>18271</v>
      </c>
      <c r="N1073" s="1" t="s">
        <v>18270</v>
      </c>
      <c r="O1073" s="1" t="s">
        <v>16392</v>
      </c>
      <c r="P1073" s="1">
        <v>20260531</v>
      </c>
      <c r="Q1073" s="1" t="s">
        <v>16559</v>
      </c>
      <c r="R1073" s="1" t="s">
        <v>16542</v>
      </c>
      <c r="U1073" s="1" t="s">
        <v>16395</v>
      </c>
      <c r="W1073" s="1">
        <v>20190331</v>
      </c>
      <c r="AA1073" s="1" t="s">
        <v>16396</v>
      </c>
      <c r="AC1073" s="1">
        <v>4987123502900</v>
      </c>
      <c r="AD1073" s="1" t="s">
        <v>18269</v>
      </c>
    </row>
    <row r="1074" spans="1:36" x14ac:dyDescent="0.45">
      <c r="A1074" s="1" t="s">
        <v>16551</v>
      </c>
      <c r="B1074" s="1" t="s">
        <v>18269</v>
      </c>
      <c r="C1074" s="1">
        <v>14987123137833</v>
      </c>
      <c r="D1074" s="1">
        <v>1000</v>
      </c>
      <c r="E1074" s="1" t="s">
        <v>16553</v>
      </c>
      <c r="G1074" s="1">
        <v>10</v>
      </c>
      <c r="H1074" s="1" t="s">
        <v>16553</v>
      </c>
      <c r="I1074" s="1" t="s">
        <v>16386</v>
      </c>
      <c r="J1074" s="1" t="s">
        <v>16554</v>
      </c>
      <c r="K1074" s="1" t="s">
        <v>18270</v>
      </c>
      <c r="L1074" s="1" t="s">
        <v>16587</v>
      </c>
      <c r="M1074" s="1" t="s">
        <v>18271</v>
      </c>
      <c r="N1074" s="1" t="s">
        <v>18270</v>
      </c>
      <c r="O1074" s="1" t="s">
        <v>16392</v>
      </c>
      <c r="P1074" s="1">
        <v>20260531</v>
      </c>
      <c r="Q1074" s="1" t="s">
        <v>16559</v>
      </c>
      <c r="R1074" s="1" t="s">
        <v>16542</v>
      </c>
      <c r="U1074" s="1" t="s">
        <v>16395</v>
      </c>
      <c r="W1074" s="1">
        <v>20190331</v>
      </c>
      <c r="AA1074" s="1" t="s">
        <v>16396</v>
      </c>
      <c r="AC1074" s="1">
        <v>4987123502900</v>
      </c>
      <c r="AD1074" s="1" t="s">
        <v>18269</v>
      </c>
    </row>
    <row r="1075" spans="1:36" x14ac:dyDescent="0.45">
      <c r="A1075" s="1" t="s">
        <v>16551</v>
      </c>
      <c r="B1075" s="1" t="s">
        <v>18269</v>
      </c>
      <c r="C1075" s="1">
        <v>14987123137840</v>
      </c>
      <c r="D1075" s="1">
        <v>3000</v>
      </c>
      <c r="E1075" s="1" t="s">
        <v>16553</v>
      </c>
      <c r="G1075" s="1">
        <v>10</v>
      </c>
      <c r="H1075" s="1" t="s">
        <v>16553</v>
      </c>
      <c r="I1075" s="1" t="s">
        <v>16386</v>
      </c>
      <c r="J1075" s="1" t="s">
        <v>16554</v>
      </c>
      <c r="K1075" s="1" t="s">
        <v>18270</v>
      </c>
      <c r="L1075" s="1" t="s">
        <v>16587</v>
      </c>
      <c r="M1075" s="1" t="s">
        <v>18271</v>
      </c>
      <c r="N1075" s="1" t="s">
        <v>18270</v>
      </c>
      <c r="O1075" s="1" t="s">
        <v>16392</v>
      </c>
      <c r="P1075" s="1">
        <v>20260531</v>
      </c>
      <c r="Q1075" s="1" t="s">
        <v>16559</v>
      </c>
      <c r="R1075" s="1" t="s">
        <v>16542</v>
      </c>
      <c r="U1075" s="1" t="s">
        <v>16395</v>
      </c>
      <c r="W1075" s="1">
        <v>20190331</v>
      </c>
      <c r="AA1075" s="1" t="s">
        <v>16396</v>
      </c>
      <c r="AC1075" s="1">
        <v>4987123502900</v>
      </c>
      <c r="AD1075" s="1" t="s">
        <v>18269</v>
      </c>
      <c r="AJ1075" s="1">
        <v>20050930</v>
      </c>
    </row>
    <row r="1076" spans="1:36" x14ac:dyDescent="0.45">
      <c r="A1076" s="1" t="s">
        <v>16551</v>
      </c>
      <c r="B1076" s="1" t="s">
        <v>18269</v>
      </c>
      <c r="C1076" s="1">
        <v>14987123144978</v>
      </c>
      <c r="D1076" s="1">
        <v>100</v>
      </c>
      <c r="E1076" s="1" t="s">
        <v>16553</v>
      </c>
      <c r="G1076" s="1">
        <v>10</v>
      </c>
      <c r="H1076" s="1" t="s">
        <v>16553</v>
      </c>
      <c r="I1076" s="1" t="s">
        <v>16386</v>
      </c>
      <c r="J1076" s="1" t="s">
        <v>16554</v>
      </c>
      <c r="K1076" s="1" t="s">
        <v>18270</v>
      </c>
      <c r="L1076" s="1" t="s">
        <v>16587</v>
      </c>
      <c r="M1076" s="1" t="s">
        <v>18271</v>
      </c>
      <c r="N1076" s="1" t="s">
        <v>18270</v>
      </c>
      <c r="O1076" s="1" t="s">
        <v>16392</v>
      </c>
      <c r="P1076" s="1">
        <v>20260531</v>
      </c>
      <c r="Q1076" s="1" t="s">
        <v>16559</v>
      </c>
      <c r="R1076" s="1" t="s">
        <v>16542</v>
      </c>
      <c r="U1076" s="1" t="s">
        <v>16395</v>
      </c>
      <c r="W1076" s="1">
        <v>20190331</v>
      </c>
      <c r="AA1076" s="1" t="s">
        <v>16396</v>
      </c>
      <c r="AC1076" s="1">
        <v>4987123502900</v>
      </c>
      <c r="AD1076" s="1" t="s">
        <v>18269</v>
      </c>
    </row>
    <row r="1077" spans="1:36" x14ac:dyDescent="0.45">
      <c r="A1077" s="1" t="s">
        <v>16551</v>
      </c>
      <c r="B1077" s="1" t="s">
        <v>18272</v>
      </c>
      <c r="C1077" s="1">
        <v>14987123137857</v>
      </c>
      <c r="D1077" s="1">
        <v>3150</v>
      </c>
      <c r="E1077" s="1" t="s">
        <v>16553</v>
      </c>
      <c r="G1077" s="1">
        <v>21</v>
      </c>
      <c r="H1077" s="1" t="s">
        <v>16553</v>
      </c>
      <c r="I1077" s="1" t="s">
        <v>16386</v>
      </c>
      <c r="J1077" s="1" t="s">
        <v>16554</v>
      </c>
      <c r="K1077" s="1" t="s">
        <v>18270</v>
      </c>
      <c r="L1077" s="1" t="s">
        <v>16587</v>
      </c>
      <c r="M1077" s="1" t="s">
        <v>18271</v>
      </c>
      <c r="N1077" s="1" t="s">
        <v>18270</v>
      </c>
      <c r="O1077" s="1" t="s">
        <v>16392</v>
      </c>
      <c r="P1077" s="1">
        <v>20260531</v>
      </c>
      <c r="Q1077" s="1" t="s">
        <v>16559</v>
      </c>
      <c r="R1077" s="1" t="s">
        <v>16542</v>
      </c>
      <c r="U1077" s="1" t="s">
        <v>16395</v>
      </c>
      <c r="W1077" s="1">
        <v>20190331</v>
      </c>
      <c r="AA1077" s="1" t="s">
        <v>16396</v>
      </c>
      <c r="AC1077" s="1">
        <v>4987123502917</v>
      </c>
      <c r="AD1077" s="1" t="s">
        <v>18272</v>
      </c>
    </row>
    <row r="1078" spans="1:36" x14ac:dyDescent="0.45">
      <c r="A1078" s="1" t="s">
        <v>16551</v>
      </c>
      <c r="B1078" s="1" t="s">
        <v>18273</v>
      </c>
      <c r="C1078" s="1">
        <v>14987123121771</v>
      </c>
      <c r="D1078" s="1">
        <v>100</v>
      </c>
      <c r="E1078" s="1" t="s">
        <v>16553</v>
      </c>
      <c r="G1078" s="1">
        <v>10</v>
      </c>
      <c r="H1078" s="1" t="s">
        <v>16553</v>
      </c>
      <c r="I1078" s="1" t="s">
        <v>16386</v>
      </c>
      <c r="J1078" s="1" t="s">
        <v>16554</v>
      </c>
      <c r="K1078" s="1" t="s">
        <v>18274</v>
      </c>
      <c r="L1078" s="1" t="s">
        <v>16718</v>
      </c>
      <c r="M1078" s="1" t="s">
        <v>18275</v>
      </c>
      <c r="N1078" s="1" t="s">
        <v>18274</v>
      </c>
      <c r="O1078" s="1" t="s">
        <v>16392</v>
      </c>
      <c r="P1078" s="1">
        <v>20260531</v>
      </c>
      <c r="Q1078" s="1" t="s">
        <v>16559</v>
      </c>
      <c r="R1078" s="1" t="s">
        <v>16542</v>
      </c>
      <c r="U1078" s="1" t="s">
        <v>16395</v>
      </c>
      <c r="AA1078" s="1" t="s">
        <v>16396</v>
      </c>
      <c r="AC1078" s="1">
        <v>4987123500999</v>
      </c>
      <c r="AD1078" s="1" t="s">
        <v>18273</v>
      </c>
    </row>
    <row r="1079" spans="1:36" x14ac:dyDescent="0.45">
      <c r="A1079" s="1" t="s">
        <v>16551</v>
      </c>
      <c r="B1079" s="1" t="s">
        <v>18273</v>
      </c>
      <c r="C1079" s="1">
        <v>14987123121795</v>
      </c>
      <c r="D1079" s="1">
        <v>1000</v>
      </c>
      <c r="E1079" s="1" t="s">
        <v>16553</v>
      </c>
      <c r="G1079" s="1">
        <v>10</v>
      </c>
      <c r="H1079" s="1" t="s">
        <v>16553</v>
      </c>
      <c r="I1079" s="1" t="s">
        <v>16386</v>
      </c>
      <c r="J1079" s="1" t="s">
        <v>16554</v>
      </c>
      <c r="K1079" s="1" t="s">
        <v>18274</v>
      </c>
      <c r="L1079" s="1" t="s">
        <v>16718</v>
      </c>
      <c r="M1079" s="1" t="s">
        <v>18275</v>
      </c>
      <c r="N1079" s="1" t="s">
        <v>18274</v>
      </c>
      <c r="O1079" s="1" t="s">
        <v>16392</v>
      </c>
      <c r="P1079" s="1">
        <v>20260531</v>
      </c>
      <c r="Q1079" s="1" t="s">
        <v>16559</v>
      </c>
      <c r="R1079" s="1" t="s">
        <v>16542</v>
      </c>
      <c r="U1079" s="1" t="s">
        <v>16395</v>
      </c>
      <c r="AA1079" s="1" t="s">
        <v>16396</v>
      </c>
      <c r="AC1079" s="1">
        <v>4987123500999</v>
      </c>
      <c r="AD1079" s="1" t="s">
        <v>18273</v>
      </c>
    </row>
    <row r="1080" spans="1:36" x14ac:dyDescent="0.45">
      <c r="A1080" s="1" t="s">
        <v>16551</v>
      </c>
      <c r="B1080" s="1" t="s">
        <v>18273</v>
      </c>
      <c r="C1080" s="1">
        <v>14987123122365</v>
      </c>
      <c r="D1080" s="1">
        <v>500</v>
      </c>
      <c r="E1080" s="1" t="s">
        <v>16553</v>
      </c>
      <c r="G1080" s="1">
        <v>10</v>
      </c>
      <c r="H1080" s="1" t="s">
        <v>16553</v>
      </c>
      <c r="I1080" s="1" t="s">
        <v>16386</v>
      </c>
      <c r="J1080" s="1" t="s">
        <v>16554</v>
      </c>
      <c r="K1080" s="1" t="s">
        <v>18274</v>
      </c>
      <c r="L1080" s="1" t="s">
        <v>16718</v>
      </c>
      <c r="M1080" s="1" t="s">
        <v>18275</v>
      </c>
      <c r="N1080" s="1" t="s">
        <v>18274</v>
      </c>
      <c r="O1080" s="1" t="s">
        <v>16392</v>
      </c>
      <c r="P1080" s="1">
        <v>20260531</v>
      </c>
      <c r="Q1080" s="1" t="s">
        <v>16559</v>
      </c>
      <c r="R1080" s="1" t="s">
        <v>16542</v>
      </c>
      <c r="U1080" s="1" t="s">
        <v>16395</v>
      </c>
      <c r="AA1080" s="1" t="s">
        <v>16396</v>
      </c>
      <c r="AC1080" s="1">
        <v>4987123500999</v>
      </c>
      <c r="AD1080" s="1" t="s">
        <v>18273</v>
      </c>
    </row>
    <row r="1081" spans="1:36" x14ac:dyDescent="0.45">
      <c r="A1081" s="1" t="s">
        <v>16551</v>
      </c>
      <c r="B1081" s="1" t="s">
        <v>18276</v>
      </c>
      <c r="C1081" s="1">
        <v>14987123126578</v>
      </c>
      <c r="D1081" s="1">
        <v>1400</v>
      </c>
      <c r="E1081" s="1" t="s">
        <v>16553</v>
      </c>
      <c r="G1081" s="1">
        <v>14</v>
      </c>
      <c r="H1081" s="1" t="s">
        <v>16553</v>
      </c>
      <c r="I1081" s="1" t="s">
        <v>16386</v>
      </c>
      <c r="J1081" s="1" t="s">
        <v>16554</v>
      </c>
      <c r="K1081" s="1" t="s">
        <v>18274</v>
      </c>
      <c r="L1081" s="1" t="s">
        <v>16718</v>
      </c>
      <c r="M1081" s="1" t="s">
        <v>18275</v>
      </c>
      <c r="N1081" s="1" t="s">
        <v>18274</v>
      </c>
      <c r="O1081" s="1" t="s">
        <v>16392</v>
      </c>
      <c r="P1081" s="1">
        <v>20260531</v>
      </c>
      <c r="Q1081" s="1" t="s">
        <v>16559</v>
      </c>
      <c r="R1081" s="1" t="s">
        <v>16542</v>
      </c>
      <c r="U1081" s="1" t="s">
        <v>16395</v>
      </c>
      <c r="AA1081" s="1" t="s">
        <v>16396</v>
      </c>
      <c r="AC1081" s="1">
        <v>4987123501002</v>
      </c>
      <c r="AD1081" s="1" t="s">
        <v>18276</v>
      </c>
    </row>
    <row r="1082" spans="1:36" x14ac:dyDescent="0.45">
      <c r="A1082" s="1" t="s">
        <v>16383</v>
      </c>
      <c r="B1082" s="1" t="s">
        <v>18277</v>
      </c>
      <c r="C1082" s="1">
        <v>14987123121788</v>
      </c>
      <c r="D1082" s="1">
        <v>500</v>
      </c>
      <c r="E1082" s="1" t="s">
        <v>16553</v>
      </c>
      <c r="G1082" s="1">
        <v>500</v>
      </c>
      <c r="H1082" s="1" t="s">
        <v>16553</v>
      </c>
      <c r="I1082" s="1" t="s">
        <v>16386</v>
      </c>
      <c r="J1082" s="1" t="s">
        <v>16554</v>
      </c>
      <c r="K1082" s="1" t="s">
        <v>18274</v>
      </c>
      <c r="L1082" s="1" t="s">
        <v>16718</v>
      </c>
      <c r="M1082" s="1" t="s">
        <v>18275</v>
      </c>
      <c r="N1082" s="1" t="s">
        <v>18274</v>
      </c>
      <c r="O1082" s="1" t="s">
        <v>16392</v>
      </c>
      <c r="P1082" s="1">
        <v>20260531</v>
      </c>
      <c r="Q1082" s="1" t="s">
        <v>16559</v>
      </c>
      <c r="R1082" s="1" t="s">
        <v>16542</v>
      </c>
      <c r="U1082" s="1" t="s">
        <v>16395</v>
      </c>
      <c r="AA1082" s="1" t="s">
        <v>16396</v>
      </c>
      <c r="AC1082" s="1">
        <v>4987123501019</v>
      </c>
      <c r="AD1082" s="1" t="s">
        <v>18277</v>
      </c>
    </row>
    <row r="1083" spans="1:36" x14ac:dyDescent="0.45">
      <c r="A1083" s="1" t="s">
        <v>16551</v>
      </c>
      <c r="B1083" s="1" t="s">
        <v>18278</v>
      </c>
      <c r="C1083" s="1">
        <v>14987123119716</v>
      </c>
      <c r="D1083" s="1">
        <v>1000</v>
      </c>
      <c r="E1083" s="1" t="s">
        <v>16553</v>
      </c>
      <c r="G1083" s="1">
        <v>10</v>
      </c>
      <c r="H1083" s="1" t="s">
        <v>16553</v>
      </c>
      <c r="I1083" s="1" t="s">
        <v>16386</v>
      </c>
      <c r="J1083" s="1" t="s">
        <v>16554</v>
      </c>
      <c r="K1083" s="1" t="s">
        <v>18279</v>
      </c>
      <c r="L1083" s="1" t="s">
        <v>16926</v>
      </c>
      <c r="M1083" s="1" t="s">
        <v>18280</v>
      </c>
      <c r="N1083" s="1" t="s">
        <v>18279</v>
      </c>
      <c r="O1083" s="1" t="s">
        <v>16392</v>
      </c>
      <c r="P1083" s="1">
        <v>20260531</v>
      </c>
      <c r="Q1083" s="1" t="s">
        <v>16559</v>
      </c>
      <c r="R1083" s="1" t="s">
        <v>16542</v>
      </c>
      <c r="U1083" s="1" t="s">
        <v>16395</v>
      </c>
      <c r="AA1083" s="1" t="s">
        <v>16396</v>
      </c>
      <c r="AC1083" s="1">
        <v>4987123501026</v>
      </c>
      <c r="AD1083" s="1" t="s">
        <v>18278</v>
      </c>
    </row>
    <row r="1084" spans="1:36" x14ac:dyDescent="0.45">
      <c r="A1084" s="1" t="s">
        <v>16551</v>
      </c>
      <c r="B1084" s="1" t="s">
        <v>18278</v>
      </c>
      <c r="C1084" s="1">
        <v>14987123121849</v>
      </c>
      <c r="D1084" s="1">
        <v>100</v>
      </c>
      <c r="E1084" s="1" t="s">
        <v>16553</v>
      </c>
      <c r="G1084" s="1">
        <v>10</v>
      </c>
      <c r="H1084" s="1" t="s">
        <v>16553</v>
      </c>
      <c r="I1084" s="1" t="s">
        <v>16386</v>
      </c>
      <c r="J1084" s="1" t="s">
        <v>16554</v>
      </c>
      <c r="K1084" s="1" t="s">
        <v>18279</v>
      </c>
      <c r="L1084" s="1" t="s">
        <v>16926</v>
      </c>
      <c r="M1084" s="1" t="s">
        <v>18280</v>
      </c>
      <c r="N1084" s="1" t="s">
        <v>18279</v>
      </c>
      <c r="O1084" s="1" t="s">
        <v>16392</v>
      </c>
      <c r="P1084" s="1">
        <v>20260531</v>
      </c>
      <c r="Q1084" s="1" t="s">
        <v>16559</v>
      </c>
      <c r="R1084" s="1" t="s">
        <v>16542</v>
      </c>
      <c r="U1084" s="1" t="s">
        <v>16395</v>
      </c>
      <c r="AA1084" s="1" t="s">
        <v>16396</v>
      </c>
      <c r="AC1084" s="1">
        <v>4987123501026</v>
      </c>
      <c r="AD1084" s="1" t="s">
        <v>18278</v>
      </c>
    </row>
    <row r="1085" spans="1:36" x14ac:dyDescent="0.45">
      <c r="A1085" s="1" t="s">
        <v>16551</v>
      </c>
      <c r="B1085" s="1" t="s">
        <v>18278</v>
      </c>
      <c r="C1085" s="1">
        <v>14987123125106</v>
      </c>
      <c r="D1085" s="1">
        <v>500</v>
      </c>
      <c r="E1085" s="1" t="s">
        <v>16553</v>
      </c>
      <c r="G1085" s="1">
        <v>10</v>
      </c>
      <c r="H1085" s="1" t="s">
        <v>16553</v>
      </c>
      <c r="I1085" s="1" t="s">
        <v>16386</v>
      </c>
      <c r="J1085" s="1" t="s">
        <v>16554</v>
      </c>
      <c r="K1085" s="1" t="s">
        <v>18279</v>
      </c>
      <c r="L1085" s="1" t="s">
        <v>16926</v>
      </c>
      <c r="M1085" s="1" t="s">
        <v>18280</v>
      </c>
      <c r="N1085" s="1" t="s">
        <v>18279</v>
      </c>
      <c r="O1085" s="1" t="s">
        <v>16392</v>
      </c>
      <c r="P1085" s="1">
        <v>20260531</v>
      </c>
      <c r="Q1085" s="1" t="s">
        <v>16559</v>
      </c>
      <c r="R1085" s="1" t="s">
        <v>16542</v>
      </c>
      <c r="U1085" s="1" t="s">
        <v>16395</v>
      </c>
      <c r="AA1085" s="1" t="s">
        <v>16396</v>
      </c>
      <c r="AC1085" s="1">
        <v>4987123501026</v>
      </c>
      <c r="AD1085" s="1" t="s">
        <v>18278</v>
      </c>
    </row>
    <row r="1086" spans="1:36" x14ac:dyDescent="0.45">
      <c r="A1086" s="1" t="s">
        <v>16551</v>
      </c>
      <c r="B1086" s="1" t="s">
        <v>18281</v>
      </c>
      <c r="C1086" s="1">
        <v>14987123126585</v>
      </c>
      <c r="D1086" s="1">
        <v>1400</v>
      </c>
      <c r="E1086" s="1" t="s">
        <v>16553</v>
      </c>
      <c r="G1086" s="1">
        <v>14</v>
      </c>
      <c r="H1086" s="1" t="s">
        <v>16553</v>
      </c>
      <c r="I1086" s="1" t="s">
        <v>16386</v>
      </c>
      <c r="J1086" s="1" t="s">
        <v>16554</v>
      </c>
      <c r="K1086" s="1" t="s">
        <v>18279</v>
      </c>
      <c r="L1086" s="1" t="s">
        <v>16926</v>
      </c>
      <c r="M1086" s="1" t="s">
        <v>18280</v>
      </c>
      <c r="N1086" s="1" t="s">
        <v>18279</v>
      </c>
      <c r="O1086" s="1" t="s">
        <v>16392</v>
      </c>
      <c r="P1086" s="1">
        <v>20260531</v>
      </c>
      <c r="Q1086" s="1" t="s">
        <v>16559</v>
      </c>
      <c r="R1086" s="1" t="s">
        <v>16542</v>
      </c>
      <c r="U1086" s="1" t="s">
        <v>16395</v>
      </c>
      <c r="AA1086" s="1" t="s">
        <v>16396</v>
      </c>
      <c r="AC1086" s="1">
        <v>4987123501040</v>
      </c>
      <c r="AD1086" s="1" t="s">
        <v>18281</v>
      </c>
    </row>
    <row r="1087" spans="1:36" x14ac:dyDescent="0.45">
      <c r="A1087" s="1" t="s">
        <v>16383</v>
      </c>
      <c r="B1087" s="1" t="s">
        <v>18282</v>
      </c>
      <c r="C1087" s="1">
        <v>14987123121184</v>
      </c>
      <c r="D1087" s="1">
        <v>500</v>
      </c>
      <c r="E1087" s="1" t="s">
        <v>16553</v>
      </c>
      <c r="G1087" s="1">
        <v>500</v>
      </c>
      <c r="H1087" s="1" t="s">
        <v>16553</v>
      </c>
      <c r="I1087" s="1" t="s">
        <v>16386</v>
      </c>
      <c r="J1087" s="1" t="s">
        <v>16554</v>
      </c>
      <c r="K1087" s="1" t="s">
        <v>18279</v>
      </c>
      <c r="L1087" s="1" t="s">
        <v>16926</v>
      </c>
      <c r="M1087" s="1" t="s">
        <v>18280</v>
      </c>
      <c r="N1087" s="1" t="s">
        <v>18279</v>
      </c>
      <c r="O1087" s="1" t="s">
        <v>16392</v>
      </c>
      <c r="P1087" s="1">
        <v>20260531</v>
      </c>
      <c r="Q1087" s="1" t="s">
        <v>16559</v>
      </c>
      <c r="R1087" s="1" t="s">
        <v>16542</v>
      </c>
      <c r="U1087" s="1" t="s">
        <v>16395</v>
      </c>
      <c r="AA1087" s="1" t="s">
        <v>16396</v>
      </c>
      <c r="AC1087" s="1">
        <v>4987123501033</v>
      </c>
      <c r="AD1087" s="1" t="s">
        <v>18282</v>
      </c>
    </row>
    <row r="1088" spans="1:36" x14ac:dyDescent="0.45">
      <c r="A1088" s="1" t="s">
        <v>16551</v>
      </c>
      <c r="B1088" s="1" t="s">
        <v>18283</v>
      </c>
      <c r="C1088" s="1">
        <v>14987123121801</v>
      </c>
      <c r="D1088" s="1">
        <v>100</v>
      </c>
      <c r="E1088" s="1" t="s">
        <v>16553</v>
      </c>
      <c r="G1088" s="1">
        <v>10</v>
      </c>
      <c r="H1088" s="1" t="s">
        <v>16553</v>
      </c>
      <c r="I1088" s="1" t="s">
        <v>16386</v>
      </c>
      <c r="J1088" s="1" t="s">
        <v>16554</v>
      </c>
      <c r="K1088" s="1" t="s">
        <v>18284</v>
      </c>
      <c r="L1088" s="1" t="s">
        <v>18285</v>
      </c>
      <c r="M1088" s="1" t="s">
        <v>18286</v>
      </c>
      <c r="N1088" s="1" t="s">
        <v>18284</v>
      </c>
      <c r="O1088" s="1" t="s">
        <v>16392</v>
      </c>
      <c r="P1088" s="1">
        <v>20260531</v>
      </c>
      <c r="Q1088" s="1" t="s">
        <v>16559</v>
      </c>
      <c r="R1088" s="1" t="s">
        <v>16542</v>
      </c>
      <c r="U1088" s="1" t="s">
        <v>16395</v>
      </c>
      <c r="AA1088" s="1" t="s">
        <v>16396</v>
      </c>
      <c r="AC1088" s="1">
        <v>4987123500982</v>
      </c>
      <c r="AD1088" s="1" t="s">
        <v>18283</v>
      </c>
    </row>
    <row r="1089" spans="1:32" x14ac:dyDescent="0.45">
      <c r="A1089" s="1" t="s">
        <v>16551</v>
      </c>
      <c r="B1089" s="1" t="s">
        <v>18283</v>
      </c>
      <c r="C1089" s="1">
        <v>14987123122389</v>
      </c>
      <c r="D1089" s="1">
        <v>500</v>
      </c>
      <c r="E1089" s="1" t="s">
        <v>16553</v>
      </c>
      <c r="G1089" s="1">
        <v>10</v>
      </c>
      <c r="H1089" s="1" t="s">
        <v>16553</v>
      </c>
      <c r="I1089" s="1" t="s">
        <v>16386</v>
      </c>
      <c r="J1089" s="1" t="s">
        <v>16554</v>
      </c>
      <c r="K1089" s="1" t="s">
        <v>18284</v>
      </c>
      <c r="L1089" s="1" t="s">
        <v>18285</v>
      </c>
      <c r="M1089" s="1" t="s">
        <v>18286</v>
      </c>
      <c r="N1089" s="1" t="s">
        <v>18284</v>
      </c>
      <c r="O1089" s="1" t="s">
        <v>16392</v>
      </c>
      <c r="P1089" s="1">
        <v>20260531</v>
      </c>
      <c r="Q1089" s="1" t="s">
        <v>16559</v>
      </c>
      <c r="R1089" s="1" t="s">
        <v>16542</v>
      </c>
      <c r="U1089" s="1" t="s">
        <v>16395</v>
      </c>
      <c r="AA1089" s="1" t="s">
        <v>16396</v>
      </c>
      <c r="AC1089" s="1">
        <v>4987123500982</v>
      </c>
      <c r="AD1089" s="1" t="s">
        <v>18283</v>
      </c>
    </row>
    <row r="1090" spans="1:32" x14ac:dyDescent="0.45">
      <c r="A1090" s="1" t="s">
        <v>16551</v>
      </c>
      <c r="B1090" s="1" t="s">
        <v>18287</v>
      </c>
      <c r="C1090" s="1">
        <v>14987443386485</v>
      </c>
      <c r="D1090" s="1">
        <v>14</v>
      </c>
      <c r="E1090" s="1" t="s">
        <v>16711</v>
      </c>
      <c r="G1090" s="1">
        <v>7</v>
      </c>
      <c r="H1090" s="1" t="s">
        <v>16711</v>
      </c>
      <c r="I1090" s="1" t="s">
        <v>16398</v>
      </c>
      <c r="J1090" s="1" t="s">
        <v>16697</v>
      </c>
      <c r="K1090" s="1" t="s">
        <v>18288</v>
      </c>
      <c r="L1090" s="1" t="s">
        <v>17784</v>
      </c>
      <c r="M1090" s="1" t="s">
        <v>18289</v>
      </c>
      <c r="N1090" s="1" t="s">
        <v>18288</v>
      </c>
      <c r="O1090" s="1" t="s">
        <v>16392</v>
      </c>
      <c r="P1090" s="1">
        <v>20260531</v>
      </c>
      <c r="Q1090" s="1" t="s">
        <v>16548</v>
      </c>
      <c r="R1090" s="1" t="s">
        <v>16542</v>
      </c>
      <c r="U1090" s="1" t="s">
        <v>16395</v>
      </c>
      <c r="V1090" s="1">
        <v>20200825</v>
      </c>
      <c r="AA1090" s="1" t="s">
        <v>16396</v>
      </c>
      <c r="AC1090" s="1">
        <v>4987443384088</v>
      </c>
      <c r="AD1090" s="1" t="s">
        <v>18287</v>
      </c>
    </row>
    <row r="1091" spans="1:32" x14ac:dyDescent="0.45">
      <c r="A1091" s="1" t="s">
        <v>16551</v>
      </c>
      <c r="B1091" s="1" t="s">
        <v>18290</v>
      </c>
      <c r="C1091" s="1">
        <v>14987443386461</v>
      </c>
      <c r="D1091" s="1">
        <v>14</v>
      </c>
      <c r="E1091" s="1" t="s">
        <v>16711</v>
      </c>
      <c r="G1091" s="1">
        <v>7</v>
      </c>
      <c r="H1091" s="1" t="s">
        <v>16711</v>
      </c>
      <c r="I1091" s="1" t="s">
        <v>16398</v>
      </c>
      <c r="J1091" s="1" t="s">
        <v>16697</v>
      </c>
      <c r="K1091" s="1" t="s">
        <v>18291</v>
      </c>
      <c r="L1091" s="1" t="s">
        <v>17784</v>
      </c>
      <c r="M1091" s="1" t="s">
        <v>18292</v>
      </c>
      <c r="N1091" s="1" t="s">
        <v>18291</v>
      </c>
      <c r="O1091" s="1" t="s">
        <v>16392</v>
      </c>
      <c r="P1091" s="1">
        <v>20260531</v>
      </c>
      <c r="Q1091" s="1" t="s">
        <v>16548</v>
      </c>
      <c r="R1091" s="1" t="s">
        <v>16542</v>
      </c>
      <c r="U1091" s="1" t="s">
        <v>16395</v>
      </c>
      <c r="V1091" s="1">
        <v>20200825</v>
      </c>
      <c r="AA1091" s="1" t="s">
        <v>16396</v>
      </c>
      <c r="AC1091" s="1">
        <v>4987443384071</v>
      </c>
      <c r="AD1091" s="1" t="s">
        <v>18290</v>
      </c>
    </row>
    <row r="1092" spans="1:32" x14ac:dyDescent="0.45">
      <c r="A1092" s="1" t="s">
        <v>16551</v>
      </c>
      <c r="B1092" s="1" t="s">
        <v>18293</v>
      </c>
      <c r="C1092" s="1">
        <v>14987443386447</v>
      </c>
      <c r="D1092" s="1">
        <v>14</v>
      </c>
      <c r="E1092" s="1" t="s">
        <v>16711</v>
      </c>
      <c r="G1092" s="1">
        <v>7</v>
      </c>
      <c r="H1092" s="1" t="s">
        <v>16711</v>
      </c>
      <c r="I1092" s="1" t="s">
        <v>16398</v>
      </c>
      <c r="J1092" s="1" t="s">
        <v>16697</v>
      </c>
      <c r="K1092" s="1" t="s">
        <v>18294</v>
      </c>
      <c r="L1092" s="1" t="s">
        <v>17784</v>
      </c>
      <c r="M1092" s="1" t="s">
        <v>18295</v>
      </c>
      <c r="N1092" s="1" t="s">
        <v>18294</v>
      </c>
      <c r="O1092" s="1" t="s">
        <v>16392</v>
      </c>
      <c r="P1092" s="1">
        <v>20260531</v>
      </c>
      <c r="Q1092" s="1" t="s">
        <v>16548</v>
      </c>
      <c r="R1092" s="1" t="s">
        <v>16542</v>
      </c>
      <c r="U1092" s="1" t="s">
        <v>16395</v>
      </c>
      <c r="V1092" s="1">
        <v>20200825</v>
      </c>
      <c r="AA1092" s="1" t="s">
        <v>16396</v>
      </c>
      <c r="AC1092" s="1">
        <v>4987443384064</v>
      </c>
      <c r="AD1092" s="1" t="s">
        <v>18293</v>
      </c>
    </row>
    <row r="1093" spans="1:32" x14ac:dyDescent="0.45">
      <c r="A1093" s="1" t="s">
        <v>16551</v>
      </c>
      <c r="B1093" s="1" t="s">
        <v>18296</v>
      </c>
      <c r="C1093" s="1">
        <v>14987224001354</v>
      </c>
      <c r="D1093" s="1">
        <v>100</v>
      </c>
      <c r="E1093" s="1" t="s">
        <v>16553</v>
      </c>
      <c r="G1093" s="1">
        <v>10</v>
      </c>
      <c r="H1093" s="1" t="s">
        <v>16553</v>
      </c>
      <c r="I1093" s="1" t="s">
        <v>16386</v>
      </c>
      <c r="J1093" s="1" t="s">
        <v>16554</v>
      </c>
      <c r="K1093" s="1" t="s">
        <v>18297</v>
      </c>
      <c r="L1093" s="1" t="s">
        <v>17084</v>
      </c>
      <c r="M1093" s="1" t="s">
        <v>18298</v>
      </c>
      <c r="N1093" s="1" t="s">
        <v>18297</v>
      </c>
      <c r="O1093" s="1" t="s">
        <v>16392</v>
      </c>
      <c r="P1093" s="1">
        <v>20260531</v>
      </c>
      <c r="Q1093" s="1" t="s">
        <v>18299</v>
      </c>
      <c r="R1093" s="1" t="s">
        <v>16542</v>
      </c>
      <c r="U1093" s="1" t="s">
        <v>16395</v>
      </c>
      <c r="V1093" s="1">
        <v>20140523</v>
      </c>
      <c r="AA1093" s="1" t="s">
        <v>16396</v>
      </c>
      <c r="AC1093" s="1">
        <v>4987224715902</v>
      </c>
      <c r="AD1093" s="1" t="s">
        <v>18296</v>
      </c>
      <c r="AF1093" s="1">
        <v>24987224001351</v>
      </c>
    </row>
    <row r="1094" spans="1:32" x14ac:dyDescent="0.45">
      <c r="A1094" s="1" t="s">
        <v>16551</v>
      </c>
      <c r="B1094" s="1" t="s">
        <v>18296</v>
      </c>
      <c r="C1094" s="1">
        <v>14987224001378</v>
      </c>
      <c r="D1094" s="1">
        <v>500</v>
      </c>
      <c r="E1094" s="1" t="s">
        <v>16553</v>
      </c>
      <c r="G1094" s="1">
        <v>10</v>
      </c>
      <c r="H1094" s="1" t="s">
        <v>16553</v>
      </c>
      <c r="I1094" s="1" t="s">
        <v>16386</v>
      </c>
      <c r="J1094" s="1" t="s">
        <v>16554</v>
      </c>
      <c r="K1094" s="1" t="s">
        <v>18297</v>
      </c>
      <c r="L1094" s="1" t="s">
        <v>17084</v>
      </c>
      <c r="M1094" s="1" t="s">
        <v>18298</v>
      </c>
      <c r="N1094" s="1" t="s">
        <v>18297</v>
      </c>
      <c r="O1094" s="1" t="s">
        <v>16392</v>
      </c>
      <c r="P1094" s="1">
        <v>20260531</v>
      </c>
      <c r="Q1094" s="1" t="s">
        <v>18299</v>
      </c>
      <c r="R1094" s="1" t="s">
        <v>16542</v>
      </c>
      <c r="U1094" s="1" t="s">
        <v>16395</v>
      </c>
      <c r="V1094" s="1">
        <v>20140523</v>
      </c>
      <c r="AA1094" s="1" t="s">
        <v>16396</v>
      </c>
      <c r="AC1094" s="1">
        <v>4987224715902</v>
      </c>
      <c r="AD1094" s="1" t="s">
        <v>18296</v>
      </c>
      <c r="AF1094" s="1">
        <v>24987224001375</v>
      </c>
    </row>
    <row r="1095" spans="1:32" x14ac:dyDescent="0.45">
      <c r="A1095" s="1" t="s">
        <v>16551</v>
      </c>
      <c r="B1095" s="1" t="s">
        <v>18300</v>
      </c>
      <c r="C1095" s="1">
        <v>14987224001361</v>
      </c>
      <c r="D1095" s="1">
        <v>140</v>
      </c>
      <c r="E1095" s="1" t="s">
        <v>16553</v>
      </c>
      <c r="G1095" s="1">
        <v>14</v>
      </c>
      <c r="H1095" s="1" t="s">
        <v>16553</v>
      </c>
      <c r="I1095" s="1" t="s">
        <v>16386</v>
      </c>
      <c r="J1095" s="1" t="s">
        <v>16554</v>
      </c>
      <c r="K1095" s="1" t="s">
        <v>18297</v>
      </c>
      <c r="L1095" s="1" t="s">
        <v>17084</v>
      </c>
      <c r="M1095" s="1" t="s">
        <v>18298</v>
      </c>
      <c r="N1095" s="1" t="s">
        <v>18297</v>
      </c>
      <c r="O1095" s="1" t="s">
        <v>16392</v>
      </c>
      <c r="P1095" s="1">
        <v>20260531</v>
      </c>
      <c r="Q1095" s="1" t="s">
        <v>18299</v>
      </c>
      <c r="R1095" s="1" t="s">
        <v>16542</v>
      </c>
      <c r="U1095" s="1" t="s">
        <v>16395</v>
      </c>
      <c r="V1095" s="1">
        <v>20140523</v>
      </c>
      <c r="AA1095" s="1" t="s">
        <v>16396</v>
      </c>
      <c r="AC1095" s="1">
        <v>4987224715919</v>
      </c>
      <c r="AD1095" s="1" t="s">
        <v>18300</v>
      </c>
      <c r="AF1095" s="1">
        <v>24987224001368</v>
      </c>
    </row>
    <row r="1096" spans="1:32" x14ac:dyDescent="0.45">
      <c r="A1096" s="1" t="s">
        <v>16383</v>
      </c>
      <c r="B1096" s="1" t="s">
        <v>18301</v>
      </c>
      <c r="C1096" s="1">
        <v>14987224001385</v>
      </c>
      <c r="D1096" s="1">
        <v>500</v>
      </c>
      <c r="E1096" s="1" t="s">
        <v>16553</v>
      </c>
      <c r="G1096" s="1">
        <v>500</v>
      </c>
      <c r="H1096" s="1" t="s">
        <v>16553</v>
      </c>
      <c r="I1096" s="1" t="s">
        <v>16386</v>
      </c>
      <c r="J1096" s="1" t="s">
        <v>16554</v>
      </c>
      <c r="K1096" s="1" t="s">
        <v>18297</v>
      </c>
      <c r="L1096" s="1" t="s">
        <v>17084</v>
      </c>
      <c r="M1096" s="1" t="s">
        <v>18298</v>
      </c>
      <c r="N1096" s="1" t="s">
        <v>18297</v>
      </c>
      <c r="O1096" s="1" t="s">
        <v>16392</v>
      </c>
      <c r="P1096" s="1">
        <v>20260531</v>
      </c>
      <c r="Q1096" s="1" t="s">
        <v>18299</v>
      </c>
      <c r="R1096" s="1" t="s">
        <v>16542</v>
      </c>
      <c r="U1096" s="1" t="s">
        <v>16395</v>
      </c>
      <c r="V1096" s="1">
        <v>20140523</v>
      </c>
      <c r="AA1096" s="1" t="s">
        <v>16396</v>
      </c>
      <c r="AC1096" s="1">
        <v>4987224715926</v>
      </c>
      <c r="AD1096" s="1" t="s">
        <v>18301</v>
      </c>
      <c r="AF1096" s="1">
        <v>24987224001382</v>
      </c>
    </row>
    <row r="1097" spans="1:32" x14ac:dyDescent="0.45">
      <c r="A1097" s="1" t="s">
        <v>16383</v>
      </c>
      <c r="B1097" s="1" t="s">
        <v>18302</v>
      </c>
      <c r="C1097" s="1">
        <v>14987271102820</v>
      </c>
      <c r="D1097" s="1">
        <v>1000</v>
      </c>
      <c r="E1097" s="1" t="s">
        <v>16385</v>
      </c>
      <c r="G1097" s="1">
        <v>1000</v>
      </c>
      <c r="H1097" s="1" t="s">
        <v>16385</v>
      </c>
      <c r="I1097" s="1" t="s">
        <v>16386</v>
      </c>
      <c r="J1097" s="1" t="s">
        <v>16387</v>
      </c>
      <c r="K1097" s="1" t="s">
        <v>18303</v>
      </c>
      <c r="L1097" s="1" t="s">
        <v>16538</v>
      </c>
      <c r="M1097" s="1" t="s">
        <v>18304</v>
      </c>
      <c r="N1097" s="1" t="s">
        <v>18303</v>
      </c>
      <c r="O1097" s="1" t="s">
        <v>16392</v>
      </c>
      <c r="P1097" s="1">
        <v>20260531</v>
      </c>
      <c r="Q1097" s="1" t="s">
        <v>16643</v>
      </c>
      <c r="R1097" s="1" t="s">
        <v>16542</v>
      </c>
      <c r="U1097" s="1" t="s">
        <v>16395</v>
      </c>
      <c r="V1097" s="1">
        <v>20180305</v>
      </c>
      <c r="W1097" s="1">
        <v>20200331</v>
      </c>
      <c r="AA1097" s="1" t="s">
        <v>16396</v>
      </c>
      <c r="AC1097" s="1">
        <v>4987271002802</v>
      </c>
      <c r="AD1097" s="1" t="s">
        <v>18302</v>
      </c>
    </row>
    <row r="1098" spans="1:32" x14ac:dyDescent="0.45">
      <c r="A1098" s="1" t="s">
        <v>16383</v>
      </c>
      <c r="B1098" s="1" t="s">
        <v>18305</v>
      </c>
      <c r="C1098" s="1">
        <v>14987271102851</v>
      </c>
      <c r="D1098" s="1">
        <v>100</v>
      </c>
      <c r="E1098" s="1" t="s">
        <v>16385</v>
      </c>
      <c r="G1098" s="1">
        <v>100</v>
      </c>
      <c r="H1098" s="1" t="s">
        <v>16385</v>
      </c>
      <c r="I1098" s="1" t="s">
        <v>16386</v>
      </c>
      <c r="J1098" s="1" t="s">
        <v>16387</v>
      </c>
      <c r="K1098" s="1" t="s">
        <v>18303</v>
      </c>
      <c r="L1098" s="1" t="s">
        <v>16538</v>
      </c>
      <c r="M1098" s="1" t="s">
        <v>18304</v>
      </c>
      <c r="N1098" s="1" t="s">
        <v>18303</v>
      </c>
      <c r="O1098" s="1" t="s">
        <v>16392</v>
      </c>
      <c r="P1098" s="1">
        <v>20260531</v>
      </c>
      <c r="Q1098" s="1" t="s">
        <v>16643</v>
      </c>
      <c r="R1098" s="1" t="s">
        <v>16542</v>
      </c>
      <c r="U1098" s="1" t="s">
        <v>16395</v>
      </c>
      <c r="V1098" s="1">
        <v>20180305</v>
      </c>
      <c r="W1098" s="1">
        <v>20200331</v>
      </c>
      <c r="AA1098" s="1" t="s">
        <v>16396</v>
      </c>
      <c r="AC1098" s="1">
        <v>4987271002857</v>
      </c>
      <c r="AD1098" s="1" t="s">
        <v>18305</v>
      </c>
    </row>
    <row r="1099" spans="1:32" x14ac:dyDescent="0.45">
      <c r="A1099" s="1" t="s">
        <v>16551</v>
      </c>
      <c r="B1099" s="1" t="s">
        <v>18306</v>
      </c>
      <c r="C1099" s="1">
        <v>14987271101151</v>
      </c>
      <c r="D1099" s="1">
        <v>100</v>
      </c>
      <c r="E1099" s="1" t="s">
        <v>16553</v>
      </c>
      <c r="G1099" s="1">
        <v>10</v>
      </c>
      <c r="H1099" s="1" t="s">
        <v>16553</v>
      </c>
      <c r="I1099" s="1" t="s">
        <v>16386</v>
      </c>
      <c r="J1099" s="1" t="s">
        <v>16554</v>
      </c>
      <c r="K1099" s="1" t="s">
        <v>18307</v>
      </c>
      <c r="L1099" s="1" t="s">
        <v>16592</v>
      </c>
      <c r="M1099" s="1" t="s">
        <v>18308</v>
      </c>
      <c r="N1099" s="1" t="s">
        <v>18309</v>
      </c>
      <c r="O1099" s="1" t="s">
        <v>16392</v>
      </c>
      <c r="P1099" s="1">
        <v>20260531</v>
      </c>
      <c r="Q1099" s="1" t="s">
        <v>16643</v>
      </c>
      <c r="R1099" s="1" t="s">
        <v>16542</v>
      </c>
      <c r="U1099" s="1" t="s">
        <v>16395</v>
      </c>
      <c r="V1099" s="1">
        <v>20111111</v>
      </c>
      <c r="AA1099" s="1" t="s">
        <v>16396</v>
      </c>
      <c r="AC1099" s="1">
        <v>4987271001102</v>
      </c>
      <c r="AD1099" s="1" t="s">
        <v>18306</v>
      </c>
    </row>
    <row r="1100" spans="1:32" x14ac:dyDescent="0.45">
      <c r="A1100" s="1" t="s">
        <v>16551</v>
      </c>
      <c r="B1100" s="1" t="s">
        <v>18306</v>
      </c>
      <c r="C1100" s="1">
        <v>14987271101168</v>
      </c>
      <c r="D1100" s="1">
        <v>1000</v>
      </c>
      <c r="E1100" s="1" t="s">
        <v>16553</v>
      </c>
      <c r="G1100" s="1">
        <v>10</v>
      </c>
      <c r="H1100" s="1" t="s">
        <v>16553</v>
      </c>
      <c r="I1100" s="1" t="s">
        <v>16386</v>
      </c>
      <c r="J1100" s="1" t="s">
        <v>16554</v>
      </c>
      <c r="K1100" s="1" t="s">
        <v>18307</v>
      </c>
      <c r="L1100" s="1" t="s">
        <v>16592</v>
      </c>
      <c r="M1100" s="1" t="s">
        <v>18308</v>
      </c>
      <c r="N1100" s="1" t="s">
        <v>18309</v>
      </c>
      <c r="O1100" s="1" t="s">
        <v>16392</v>
      </c>
      <c r="P1100" s="1">
        <v>20260531</v>
      </c>
      <c r="Q1100" s="1" t="s">
        <v>16643</v>
      </c>
      <c r="R1100" s="1" t="s">
        <v>16542</v>
      </c>
      <c r="U1100" s="1" t="s">
        <v>16395</v>
      </c>
      <c r="V1100" s="1">
        <v>20111111</v>
      </c>
      <c r="AA1100" s="1" t="s">
        <v>16396</v>
      </c>
      <c r="AC1100" s="1">
        <v>4987271001102</v>
      </c>
      <c r="AD1100" s="1" t="s">
        <v>18306</v>
      </c>
    </row>
    <row r="1101" spans="1:32" x14ac:dyDescent="0.45">
      <c r="A1101" s="1" t="s">
        <v>16383</v>
      </c>
      <c r="B1101" s="1" t="s">
        <v>18310</v>
      </c>
      <c r="C1101" s="1">
        <v>14987271101144</v>
      </c>
      <c r="D1101" s="1">
        <v>1200</v>
      </c>
      <c r="E1101" s="1" t="s">
        <v>16553</v>
      </c>
      <c r="G1101" s="1">
        <v>1200</v>
      </c>
      <c r="H1101" s="1" t="s">
        <v>16553</v>
      </c>
      <c r="I1101" s="1" t="s">
        <v>16386</v>
      </c>
      <c r="J1101" s="1" t="s">
        <v>16554</v>
      </c>
      <c r="K1101" s="1" t="s">
        <v>18307</v>
      </c>
      <c r="L1101" s="1" t="s">
        <v>16592</v>
      </c>
      <c r="M1101" s="1" t="s">
        <v>18308</v>
      </c>
      <c r="N1101" s="1" t="s">
        <v>18309</v>
      </c>
      <c r="O1101" s="1" t="s">
        <v>16392</v>
      </c>
      <c r="P1101" s="1">
        <v>20260531</v>
      </c>
      <c r="Q1101" s="1" t="s">
        <v>16643</v>
      </c>
      <c r="R1101" s="1" t="s">
        <v>16542</v>
      </c>
      <c r="U1101" s="1" t="s">
        <v>16395</v>
      </c>
      <c r="V1101" s="1">
        <v>20111111</v>
      </c>
      <c r="AA1101" s="1" t="s">
        <v>16396</v>
      </c>
      <c r="AC1101" s="1">
        <v>4987271001119</v>
      </c>
      <c r="AD1101" s="1" t="s">
        <v>18310</v>
      </c>
    </row>
    <row r="1102" spans="1:32" x14ac:dyDescent="0.45">
      <c r="A1102" s="1" t="s">
        <v>16383</v>
      </c>
      <c r="B1102" s="1" t="s">
        <v>18311</v>
      </c>
      <c r="C1102" s="1">
        <v>14987271101137</v>
      </c>
      <c r="D1102" s="1">
        <v>6000</v>
      </c>
      <c r="E1102" s="1" t="s">
        <v>16553</v>
      </c>
      <c r="G1102" s="1">
        <v>6000</v>
      </c>
      <c r="H1102" s="1" t="s">
        <v>16553</v>
      </c>
      <c r="I1102" s="1" t="s">
        <v>16386</v>
      </c>
      <c r="J1102" s="1" t="s">
        <v>16554</v>
      </c>
      <c r="K1102" s="1" t="s">
        <v>18307</v>
      </c>
      <c r="L1102" s="1" t="s">
        <v>16592</v>
      </c>
      <c r="M1102" s="1" t="s">
        <v>18308</v>
      </c>
      <c r="N1102" s="1" t="s">
        <v>18309</v>
      </c>
      <c r="O1102" s="1" t="s">
        <v>16392</v>
      </c>
      <c r="P1102" s="1">
        <v>20260531</v>
      </c>
      <c r="Q1102" s="1" t="s">
        <v>16643</v>
      </c>
      <c r="R1102" s="1" t="s">
        <v>16542</v>
      </c>
      <c r="U1102" s="1" t="s">
        <v>16395</v>
      </c>
      <c r="V1102" s="1">
        <v>20111111</v>
      </c>
      <c r="AA1102" s="1" t="s">
        <v>16396</v>
      </c>
      <c r="AD1102" s="1" t="s">
        <v>18311</v>
      </c>
    </row>
    <row r="1103" spans="1:32" x14ac:dyDescent="0.45">
      <c r="A1103" s="1" t="s">
        <v>16551</v>
      </c>
      <c r="B1103" s="1" t="s">
        <v>18312</v>
      </c>
      <c r="C1103" s="1">
        <v>14987271101052</v>
      </c>
      <c r="D1103" s="1">
        <v>100</v>
      </c>
      <c r="E1103" s="1" t="s">
        <v>16553</v>
      </c>
      <c r="G1103" s="1">
        <v>10</v>
      </c>
      <c r="H1103" s="1" t="s">
        <v>16553</v>
      </c>
      <c r="I1103" s="1" t="s">
        <v>16386</v>
      </c>
      <c r="J1103" s="1" t="s">
        <v>16554</v>
      </c>
      <c r="K1103" s="1" t="s">
        <v>18313</v>
      </c>
      <c r="L1103" s="1" t="s">
        <v>16587</v>
      </c>
      <c r="M1103" s="1" t="s">
        <v>18314</v>
      </c>
      <c r="N1103" s="1" t="s">
        <v>18313</v>
      </c>
      <c r="O1103" s="1" t="s">
        <v>16392</v>
      </c>
      <c r="P1103" s="1">
        <v>20260531</v>
      </c>
      <c r="Q1103" s="1" t="s">
        <v>16643</v>
      </c>
      <c r="R1103" s="1" t="s">
        <v>16542</v>
      </c>
      <c r="U1103" s="1" t="s">
        <v>16395</v>
      </c>
      <c r="V1103" s="1">
        <v>20180305</v>
      </c>
      <c r="W1103" s="1">
        <v>20200331</v>
      </c>
      <c r="AA1103" s="1" t="s">
        <v>16396</v>
      </c>
      <c r="AC1103" s="1">
        <v>4987271001003</v>
      </c>
      <c r="AD1103" s="1" t="s">
        <v>18312</v>
      </c>
    </row>
    <row r="1104" spans="1:32" x14ac:dyDescent="0.45">
      <c r="A1104" s="1" t="s">
        <v>16551</v>
      </c>
      <c r="B1104" s="1" t="s">
        <v>18312</v>
      </c>
      <c r="C1104" s="1">
        <v>14987271101069</v>
      </c>
      <c r="D1104" s="1">
        <v>1000</v>
      </c>
      <c r="E1104" s="1" t="s">
        <v>16553</v>
      </c>
      <c r="G1104" s="1">
        <v>10</v>
      </c>
      <c r="H1104" s="1" t="s">
        <v>16553</v>
      </c>
      <c r="I1104" s="1" t="s">
        <v>16386</v>
      </c>
      <c r="J1104" s="1" t="s">
        <v>16554</v>
      </c>
      <c r="K1104" s="1" t="s">
        <v>18313</v>
      </c>
      <c r="L1104" s="1" t="s">
        <v>16587</v>
      </c>
      <c r="M1104" s="1" t="s">
        <v>18314</v>
      </c>
      <c r="N1104" s="1" t="s">
        <v>18313</v>
      </c>
      <c r="O1104" s="1" t="s">
        <v>16392</v>
      </c>
      <c r="P1104" s="1">
        <v>20260531</v>
      </c>
      <c r="Q1104" s="1" t="s">
        <v>16643</v>
      </c>
      <c r="R1104" s="1" t="s">
        <v>16542</v>
      </c>
      <c r="U1104" s="1" t="s">
        <v>16395</v>
      </c>
      <c r="V1104" s="1">
        <v>20180305</v>
      </c>
      <c r="W1104" s="1">
        <v>20200331</v>
      </c>
      <c r="AA1104" s="1" t="s">
        <v>16396</v>
      </c>
      <c r="AC1104" s="1">
        <v>4987271001003</v>
      </c>
      <c r="AD1104" s="1" t="s">
        <v>18312</v>
      </c>
    </row>
    <row r="1105" spans="1:36" x14ac:dyDescent="0.45">
      <c r="A1105" s="1" t="s">
        <v>16551</v>
      </c>
      <c r="B1105" s="1" t="s">
        <v>18312</v>
      </c>
      <c r="C1105" s="1">
        <v>14987792157118</v>
      </c>
      <c r="D1105" s="1">
        <v>100</v>
      </c>
      <c r="E1105" s="1" t="s">
        <v>16553</v>
      </c>
      <c r="G1105" s="1">
        <v>10</v>
      </c>
      <c r="H1105" s="1" t="s">
        <v>16553</v>
      </c>
      <c r="I1105" s="1" t="s">
        <v>16386</v>
      </c>
      <c r="J1105" s="1" t="s">
        <v>16554</v>
      </c>
      <c r="K1105" s="1" t="s">
        <v>18313</v>
      </c>
      <c r="L1105" s="1" t="s">
        <v>16587</v>
      </c>
      <c r="M1105" s="1" t="s">
        <v>18314</v>
      </c>
      <c r="N1105" s="1" t="s">
        <v>18313</v>
      </c>
      <c r="O1105" s="1" t="s">
        <v>16392</v>
      </c>
      <c r="P1105" s="1">
        <v>20260531</v>
      </c>
      <c r="Q1105" s="1" t="s">
        <v>17145</v>
      </c>
      <c r="R1105" s="1" t="s">
        <v>16542</v>
      </c>
      <c r="U1105" s="1" t="s">
        <v>16395</v>
      </c>
      <c r="V1105" s="1">
        <v>20180305</v>
      </c>
      <c r="W1105" s="1">
        <v>20200331</v>
      </c>
      <c r="AA1105" s="1" t="s">
        <v>16396</v>
      </c>
      <c r="AC1105" s="1">
        <v>4987792961688</v>
      </c>
      <c r="AD1105" s="1" t="s">
        <v>18312</v>
      </c>
      <c r="AJ1105" s="1">
        <v>20200331</v>
      </c>
    </row>
    <row r="1106" spans="1:36" x14ac:dyDescent="0.45">
      <c r="A1106" s="1" t="s">
        <v>16551</v>
      </c>
      <c r="B1106" s="1" t="s">
        <v>18312</v>
      </c>
      <c r="C1106" s="1">
        <v>14987792157156</v>
      </c>
      <c r="D1106" s="1">
        <v>500</v>
      </c>
      <c r="E1106" s="1" t="s">
        <v>16553</v>
      </c>
      <c r="G1106" s="1">
        <v>10</v>
      </c>
      <c r="H1106" s="1" t="s">
        <v>16553</v>
      </c>
      <c r="I1106" s="1" t="s">
        <v>16386</v>
      </c>
      <c r="J1106" s="1" t="s">
        <v>16554</v>
      </c>
      <c r="K1106" s="1" t="s">
        <v>18313</v>
      </c>
      <c r="L1106" s="1" t="s">
        <v>16587</v>
      </c>
      <c r="M1106" s="1" t="s">
        <v>18314</v>
      </c>
      <c r="N1106" s="1" t="s">
        <v>18313</v>
      </c>
      <c r="O1106" s="1" t="s">
        <v>16392</v>
      </c>
      <c r="P1106" s="1">
        <v>20260531</v>
      </c>
      <c r="Q1106" s="1" t="s">
        <v>17145</v>
      </c>
      <c r="R1106" s="1" t="s">
        <v>16542</v>
      </c>
      <c r="U1106" s="1" t="s">
        <v>16395</v>
      </c>
      <c r="V1106" s="1">
        <v>20180305</v>
      </c>
      <c r="W1106" s="1">
        <v>20200331</v>
      </c>
      <c r="AA1106" s="1" t="s">
        <v>16396</v>
      </c>
      <c r="AC1106" s="1">
        <v>4987792961688</v>
      </c>
      <c r="AD1106" s="1" t="s">
        <v>18312</v>
      </c>
      <c r="AJ1106" s="1">
        <v>20200331</v>
      </c>
    </row>
    <row r="1107" spans="1:36" x14ac:dyDescent="0.45">
      <c r="A1107" s="1" t="s">
        <v>16383</v>
      </c>
      <c r="B1107" s="1" t="s">
        <v>18315</v>
      </c>
      <c r="C1107" s="1">
        <v>14987271101045</v>
      </c>
      <c r="D1107" s="1">
        <v>1200</v>
      </c>
      <c r="E1107" s="1" t="s">
        <v>16553</v>
      </c>
      <c r="G1107" s="1">
        <v>1200</v>
      </c>
      <c r="H1107" s="1" t="s">
        <v>16553</v>
      </c>
      <c r="I1107" s="1" t="s">
        <v>16386</v>
      </c>
      <c r="J1107" s="1" t="s">
        <v>16554</v>
      </c>
      <c r="K1107" s="1" t="s">
        <v>18313</v>
      </c>
      <c r="L1107" s="1" t="s">
        <v>16587</v>
      </c>
      <c r="M1107" s="1" t="s">
        <v>18314</v>
      </c>
      <c r="N1107" s="1" t="s">
        <v>18313</v>
      </c>
      <c r="O1107" s="1" t="s">
        <v>16392</v>
      </c>
      <c r="P1107" s="1">
        <v>20260531</v>
      </c>
      <c r="Q1107" s="1" t="s">
        <v>16643</v>
      </c>
      <c r="R1107" s="1" t="s">
        <v>16542</v>
      </c>
      <c r="U1107" s="1" t="s">
        <v>16395</v>
      </c>
      <c r="V1107" s="1">
        <v>20180305</v>
      </c>
      <c r="W1107" s="1">
        <v>20200331</v>
      </c>
      <c r="AA1107" s="1" t="s">
        <v>16396</v>
      </c>
      <c r="AC1107" s="1">
        <v>4987271001010</v>
      </c>
      <c r="AD1107" s="1" t="s">
        <v>18315</v>
      </c>
    </row>
    <row r="1108" spans="1:36" x14ac:dyDescent="0.45">
      <c r="A1108" s="1" t="s">
        <v>16383</v>
      </c>
      <c r="B1108" s="1" t="s">
        <v>18316</v>
      </c>
      <c r="C1108" s="1">
        <v>14987271101038</v>
      </c>
      <c r="D1108" s="1">
        <v>6000</v>
      </c>
      <c r="E1108" s="1" t="s">
        <v>16553</v>
      </c>
      <c r="G1108" s="1">
        <v>6000</v>
      </c>
      <c r="H1108" s="1" t="s">
        <v>16553</v>
      </c>
      <c r="I1108" s="1" t="s">
        <v>16386</v>
      </c>
      <c r="J1108" s="1" t="s">
        <v>16554</v>
      </c>
      <c r="K1108" s="1" t="s">
        <v>18313</v>
      </c>
      <c r="L1108" s="1" t="s">
        <v>16587</v>
      </c>
      <c r="M1108" s="1" t="s">
        <v>18314</v>
      </c>
      <c r="N1108" s="1" t="s">
        <v>18313</v>
      </c>
      <c r="O1108" s="1" t="s">
        <v>16392</v>
      </c>
      <c r="P1108" s="1">
        <v>20260531</v>
      </c>
      <c r="Q1108" s="1" t="s">
        <v>16643</v>
      </c>
      <c r="R1108" s="1" t="s">
        <v>16542</v>
      </c>
      <c r="U1108" s="1" t="s">
        <v>16395</v>
      </c>
      <c r="V1108" s="1">
        <v>20180305</v>
      </c>
      <c r="W1108" s="1">
        <v>20200331</v>
      </c>
      <c r="AA1108" s="1" t="s">
        <v>16396</v>
      </c>
      <c r="AD1108" s="1" t="s">
        <v>18316</v>
      </c>
    </row>
    <row r="1109" spans="1:36" x14ac:dyDescent="0.45">
      <c r="A1109" s="1" t="s">
        <v>16383</v>
      </c>
      <c r="B1109" s="1" t="s">
        <v>18317</v>
      </c>
      <c r="C1109" s="1">
        <v>14987623100337</v>
      </c>
      <c r="D1109" s="1">
        <v>100</v>
      </c>
      <c r="E1109" s="1" t="s">
        <v>16385</v>
      </c>
      <c r="G1109" s="1">
        <v>100</v>
      </c>
      <c r="H1109" s="1" t="s">
        <v>16385</v>
      </c>
      <c r="I1109" s="1" t="s">
        <v>16386</v>
      </c>
      <c r="J1109" s="1" t="s">
        <v>16387</v>
      </c>
      <c r="K1109" s="1" t="s">
        <v>18318</v>
      </c>
      <c r="L1109" s="1" t="s">
        <v>16538</v>
      </c>
      <c r="M1109" s="1" t="s">
        <v>18319</v>
      </c>
      <c r="N1109" s="1" t="s">
        <v>18318</v>
      </c>
      <c r="O1109" s="1" t="s">
        <v>16392</v>
      </c>
      <c r="P1109" s="1">
        <v>20260531</v>
      </c>
      <c r="Q1109" s="1" t="s">
        <v>16705</v>
      </c>
      <c r="R1109" s="1" t="s">
        <v>16542</v>
      </c>
      <c r="U1109" s="1" t="s">
        <v>16395</v>
      </c>
      <c r="V1109" s="1">
        <v>19970711</v>
      </c>
      <c r="W1109" s="1">
        <v>20190331</v>
      </c>
      <c r="AA1109" s="1" t="s">
        <v>16396</v>
      </c>
      <c r="AC1109" s="1">
        <v>4987623503391</v>
      </c>
      <c r="AD1109" s="1" t="s">
        <v>18317</v>
      </c>
    </row>
    <row r="1110" spans="1:36" x14ac:dyDescent="0.45">
      <c r="A1110" s="1" t="s">
        <v>16383</v>
      </c>
      <c r="B1110" s="1" t="s">
        <v>18320</v>
      </c>
      <c r="C1110" s="1">
        <v>14987623100344</v>
      </c>
      <c r="D1110" s="1">
        <v>500</v>
      </c>
      <c r="E1110" s="1" t="s">
        <v>16385</v>
      </c>
      <c r="G1110" s="1">
        <v>500</v>
      </c>
      <c r="H1110" s="1" t="s">
        <v>16385</v>
      </c>
      <c r="I1110" s="1" t="s">
        <v>16386</v>
      </c>
      <c r="J1110" s="1" t="s">
        <v>16387</v>
      </c>
      <c r="K1110" s="1" t="s">
        <v>18318</v>
      </c>
      <c r="L1110" s="1" t="s">
        <v>16538</v>
      </c>
      <c r="M1110" s="1" t="s">
        <v>18319</v>
      </c>
      <c r="N1110" s="1" t="s">
        <v>18318</v>
      </c>
      <c r="O1110" s="1" t="s">
        <v>16392</v>
      </c>
      <c r="P1110" s="1">
        <v>20260531</v>
      </c>
      <c r="Q1110" s="1" t="s">
        <v>16705</v>
      </c>
      <c r="R1110" s="1" t="s">
        <v>16542</v>
      </c>
      <c r="U1110" s="1" t="s">
        <v>16395</v>
      </c>
      <c r="V1110" s="1">
        <v>19970711</v>
      </c>
      <c r="W1110" s="1">
        <v>20190331</v>
      </c>
      <c r="AA1110" s="1" t="s">
        <v>16396</v>
      </c>
      <c r="AD1110" s="1" t="s">
        <v>18320</v>
      </c>
      <c r="AJ1110" s="1">
        <v>20170331</v>
      </c>
    </row>
    <row r="1111" spans="1:36" x14ac:dyDescent="0.45">
      <c r="A1111" s="1" t="s">
        <v>16551</v>
      </c>
      <c r="B1111" s="1" t="s">
        <v>18321</v>
      </c>
      <c r="C1111" s="1">
        <v>14987792289017</v>
      </c>
      <c r="D1111" s="1">
        <v>100</v>
      </c>
      <c r="E1111" s="1" t="s">
        <v>16553</v>
      </c>
      <c r="G1111" s="1">
        <v>10</v>
      </c>
      <c r="H1111" s="1" t="s">
        <v>16553</v>
      </c>
      <c r="I1111" s="1" t="s">
        <v>16386</v>
      </c>
      <c r="J1111" s="1" t="s">
        <v>16554</v>
      </c>
      <c r="K1111" s="1" t="s">
        <v>18322</v>
      </c>
      <c r="L1111" s="1" t="s">
        <v>16574</v>
      </c>
      <c r="M1111" s="1" t="s">
        <v>18323</v>
      </c>
      <c r="N1111" s="1" t="s">
        <v>18324</v>
      </c>
      <c r="O1111" s="1" t="s">
        <v>16392</v>
      </c>
      <c r="P1111" s="1">
        <v>20260531</v>
      </c>
      <c r="Q1111" s="1" t="s">
        <v>17145</v>
      </c>
      <c r="R1111" s="1" t="s">
        <v>16542</v>
      </c>
      <c r="U1111" s="1" t="s">
        <v>16395</v>
      </c>
      <c r="V1111" s="1">
        <v>19970307</v>
      </c>
      <c r="AA1111" s="1" t="s">
        <v>16396</v>
      </c>
      <c r="AC1111" s="1">
        <v>4987792016180</v>
      </c>
      <c r="AD1111" s="1" t="s">
        <v>18321</v>
      </c>
    </row>
    <row r="1112" spans="1:36" x14ac:dyDescent="0.45">
      <c r="A1112" s="1" t="s">
        <v>16551</v>
      </c>
      <c r="B1112" s="1" t="s">
        <v>18325</v>
      </c>
      <c r="C1112" s="1">
        <v>14987376714843</v>
      </c>
      <c r="D1112" s="1">
        <v>100</v>
      </c>
      <c r="E1112" s="1" t="s">
        <v>16553</v>
      </c>
      <c r="G1112" s="1">
        <v>10</v>
      </c>
      <c r="H1112" s="1" t="s">
        <v>16553</v>
      </c>
      <c r="I1112" s="1" t="s">
        <v>16386</v>
      </c>
      <c r="J1112" s="1" t="s">
        <v>16554</v>
      </c>
      <c r="K1112" s="1" t="s">
        <v>18326</v>
      </c>
      <c r="L1112" s="1" t="s">
        <v>16574</v>
      </c>
      <c r="M1112" s="1" t="s">
        <v>18323</v>
      </c>
      <c r="N1112" s="1" t="s">
        <v>18324</v>
      </c>
      <c r="O1112" s="1" t="s">
        <v>16392</v>
      </c>
      <c r="P1112" s="1">
        <v>20260531</v>
      </c>
      <c r="Q1112" s="1" t="s">
        <v>16635</v>
      </c>
      <c r="R1112" s="1" t="s">
        <v>16542</v>
      </c>
      <c r="U1112" s="1" t="s">
        <v>16395</v>
      </c>
      <c r="V1112" s="1">
        <v>19970307</v>
      </c>
      <c r="AA1112" s="1" t="s">
        <v>16396</v>
      </c>
      <c r="AC1112" s="1">
        <v>4987376714884</v>
      </c>
      <c r="AD1112" s="1" t="s">
        <v>18325</v>
      </c>
      <c r="AF1112" s="1">
        <v>24987376714840</v>
      </c>
    </row>
    <row r="1113" spans="1:36" x14ac:dyDescent="0.45">
      <c r="A1113" s="1" t="s">
        <v>16551</v>
      </c>
      <c r="B1113" s="1" t="s">
        <v>18325</v>
      </c>
      <c r="C1113" s="1">
        <v>14987123871881</v>
      </c>
      <c r="D1113" s="1">
        <v>100</v>
      </c>
      <c r="E1113" s="1" t="s">
        <v>16553</v>
      </c>
      <c r="G1113" s="1">
        <v>10</v>
      </c>
      <c r="H1113" s="1" t="s">
        <v>16553</v>
      </c>
      <c r="I1113" s="1" t="s">
        <v>16386</v>
      </c>
      <c r="J1113" s="1" t="s">
        <v>16554</v>
      </c>
      <c r="K1113" s="1" t="s">
        <v>18326</v>
      </c>
      <c r="L1113" s="1" t="s">
        <v>16574</v>
      </c>
      <c r="M1113" s="1" t="s">
        <v>18323</v>
      </c>
      <c r="N1113" s="1" t="s">
        <v>18324</v>
      </c>
      <c r="O1113" s="1" t="s">
        <v>16392</v>
      </c>
      <c r="P1113" s="1">
        <v>20260531</v>
      </c>
      <c r="Q1113" s="1" t="s">
        <v>16559</v>
      </c>
      <c r="R1113" s="1" t="s">
        <v>16542</v>
      </c>
      <c r="U1113" s="1" t="s">
        <v>16395</v>
      </c>
      <c r="V1113" s="1">
        <v>19970307</v>
      </c>
      <c r="AA1113" s="1" t="s">
        <v>16396</v>
      </c>
      <c r="AC1113" s="1">
        <v>4987123567374</v>
      </c>
      <c r="AD1113" s="1" t="s">
        <v>18325</v>
      </c>
      <c r="AF1113" s="1">
        <v>24987123871888</v>
      </c>
    </row>
    <row r="1114" spans="1:36" x14ac:dyDescent="0.45">
      <c r="A1114" s="1" t="s">
        <v>16551</v>
      </c>
      <c r="B1114" s="1" t="s">
        <v>18327</v>
      </c>
      <c r="C1114" s="1">
        <v>14987376535011</v>
      </c>
      <c r="D1114" s="1">
        <v>100</v>
      </c>
      <c r="E1114" s="1" t="s">
        <v>16553</v>
      </c>
      <c r="G1114" s="1">
        <v>10</v>
      </c>
      <c r="H1114" s="1" t="s">
        <v>16553</v>
      </c>
      <c r="I1114" s="1" t="s">
        <v>16386</v>
      </c>
      <c r="J1114" s="1" t="s">
        <v>16554</v>
      </c>
      <c r="K1114" s="1" t="s">
        <v>18328</v>
      </c>
      <c r="L1114" s="1" t="s">
        <v>16574</v>
      </c>
      <c r="M1114" s="1" t="s">
        <v>18323</v>
      </c>
      <c r="N1114" s="1" t="s">
        <v>18324</v>
      </c>
      <c r="O1114" s="1" t="s">
        <v>16392</v>
      </c>
      <c r="P1114" s="1">
        <v>20260531</v>
      </c>
      <c r="Q1114" s="1" t="s">
        <v>16635</v>
      </c>
      <c r="R1114" s="1" t="s">
        <v>16542</v>
      </c>
      <c r="U1114" s="1" t="s">
        <v>16395</v>
      </c>
      <c r="V1114" s="1">
        <v>19970307</v>
      </c>
      <c r="AA1114" s="1" t="s">
        <v>16396</v>
      </c>
      <c r="AC1114" s="1">
        <v>4987376535090</v>
      </c>
      <c r="AD1114" s="1" t="s">
        <v>18327</v>
      </c>
      <c r="AF1114" s="1">
        <v>24987376535018</v>
      </c>
    </row>
    <row r="1115" spans="1:36" x14ac:dyDescent="0.45">
      <c r="A1115" s="1" t="s">
        <v>16551</v>
      </c>
      <c r="B1115" s="1" t="s">
        <v>18327</v>
      </c>
      <c r="C1115" s="1">
        <v>14987376535028</v>
      </c>
      <c r="D1115" s="1">
        <v>500</v>
      </c>
      <c r="E1115" s="1" t="s">
        <v>16553</v>
      </c>
      <c r="G1115" s="1">
        <v>10</v>
      </c>
      <c r="H1115" s="1" t="s">
        <v>16553</v>
      </c>
      <c r="I1115" s="1" t="s">
        <v>16386</v>
      </c>
      <c r="J1115" s="1" t="s">
        <v>16554</v>
      </c>
      <c r="K1115" s="1" t="s">
        <v>18328</v>
      </c>
      <c r="L1115" s="1" t="s">
        <v>16574</v>
      </c>
      <c r="M1115" s="1" t="s">
        <v>18323</v>
      </c>
      <c r="N1115" s="1" t="s">
        <v>18324</v>
      </c>
      <c r="O1115" s="1" t="s">
        <v>16392</v>
      </c>
      <c r="P1115" s="1">
        <v>20260531</v>
      </c>
      <c r="Q1115" s="1" t="s">
        <v>16635</v>
      </c>
      <c r="R1115" s="1" t="s">
        <v>16542</v>
      </c>
      <c r="U1115" s="1" t="s">
        <v>16395</v>
      </c>
      <c r="V1115" s="1">
        <v>19970307</v>
      </c>
      <c r="AA1115" s="1" t="s">
        <v>16396</v>
      </c>
      <c r="AC1115" s="1">
        <v>4987376535090</v>
      </c>
      <c r="AD1115" s="1" t="s">
        <v>18327</v>
      </c>
      <c r="AF1115" s="1">
        <v>24987376535025</v>
      </c>
    </row>
    <row r="1116" spans="1:36" x14ac:dyDescent="0.45">
      <c r="A1116" s="1" t="s">
        <v>16551</v>
      </c>
      <c r="B1116" s="1" t="s">
        <v>18327</v>
      </c>
      <c r="C1116" s="1">
        <v>14987376535035</v>
      </c>
      <c r="D1116" s="1">
        <v>1000</v>
      </c>
      <c r="E1116" s="1" t="s">
        <v>16553</v>
      </c>
      <c r="G1116" s="1">
        <v>10</v>
      </c>
      <c r="H1116" s="1" t="s">
        <v>16553</v>
      </c>
      <c r="I1116" s="1" t="s">
        <v>16386</v>
      </c>
      <c r="J1116" s="1" t="s">
        <v>16554</v>
      </c>
      <c r="K1116" s="1" t="s">
        <v>18328</v>
      </c>
      <c r="L1116" s="1" t="s">
        <v>16574</v>
      </c>
      <c r="M1116" s="1" t="s">
        <v>18323</v>
      </c>
      <c r="N1116" s="1" t="s">
        <v>18324</v>
      </c>
      <c r="O1116" s="1" t="s">
        <v>16392</v>
      </c>
      <c r="P1116" s="1">
        <v>20260531</v>
      </c>
      <c r="Q1116" s="1" t="s">
        <v>16635</v>
      </c>
      <c r="R1116" s="1" t="s">
        <v>16542</v>
      </c>
      <c r="U1116" s="1" t="s">
        <v>16395</v>
      </c>
      <c r="V1116" s="1">
        <v>19970307</v>
      </c>
      <c r="AA1116" s="1" t="s">
        <v>16396</v>
      </c>
      <c r="AC1116" s="1">
        <v>4987376535090</v>
      </c>
      <c r="AD1116" s="1" t="s">
        <v>18327</v>
      </c>
      <c r="AF1116" s="1">
        <v>24987376535032</v>
      </c>
    </row>
    <row r="1117" spans="1:36" x14ac:dyDescent="0.45">
      <c r="A1117" s="1" t="s">
        <v>16551</v>
      </c>
      <c r="B1117" s="1" t="s">
        <v>18329</v>
      </c>
      <c r="C1117" s="1">
        <v>14987190508901</v>
      </c>
      <c r="D1117" s="1">
        <v>100</v>
      </c>
      <c r="E1117" s="1" t="s">
        <v>16553</v>
      </c>
      <c r="G1117" s="1">
        <v>10</v>
      </c>
      <c r="H1117" s="1" t="s">
        <v>16553</v>
      </c>
      <c r="I1117" s="1" t="s">
        <v>16386</v>
      </c>
      <c r="J1117" s="1" t="s">
        <v>16554</v>
      </c>
      <c r="K1117" s="1" t="s">
        <v>18330</v>
      </c>
      <c r="L1117" s="1" t="s">
        <v>16574</v>
      </c>
      <c r="M1117" s="1" t="s">
        <v>18323</v>
      </c>
      <c r="N1117" s="1" t="s">
        <v>18324</v>
      </c>
      <c r="O1117" s="1" t="s">
        <v>16392</v>
      </c>
      <c r="P1117" s="1">
        <v>20260531</v>
      </c>
      <c r="Q1117" s="1" t="s">
        <v>16626</v>
      </c>
      <c r="R1117" s="1" t="s">
        <v>16542</v>
      </c>
      <c r="U1117" s="1" t="s">
        <v>16395</v>
      </c>
      <c r="V1117" s="1">
        <v>19970307</v>
      </c>
      <c r="AA1117" s="1" t="s">
        <v>16396</v>
      </c>
      <c r="AC1117" s="1">
        <v>4987190669704</v>
      </c>
      <c r="AD1117" s="1" t="s">
        <v>18329</v>
      </c>
      <c r="AF1117" s="1">
        <v>24987190508908</v>
      </c>
    </row>
    <row r="1118" spans="1:36" x14ac:dyDescent="0.45">
      <c r="A1118" s="1" t="s">
        <v>16551</v>
      </c>
      <c r="B1118" s="1" t="s">
        <v>18331</v>
      </c>
      <c r="C1118" s="1">
        <v>14987080001116</v>
      </c>
      <c r="D1118" s="1">
        <v>100</v>
      </c>
      <c r="E1118" s="1" t="s">
        <v>16553</v>
      </c>
      <c r="G1118" s="1">
        <v>10</v>
      </c>
      <c r="H1118" s="1" t="s">
        <v>16553</v>
      </c>
      <c r="I1118" s="1" t="s">
        <v>16386</v>
      </c>
      <c r="J1118" s="1" t="s">
        <v>16554</v>
      </c>
      <c r="K1118" s="1" t="s">
        <v>18332</v>
      </c>
      <c r="L1118" s="1" t="s">
        <v>16574</v>
      </c>
      <c r="M1118" s="1" t="s">
        <v>18323</v>
      </c>
      <c r="N1118" s="1" t="s">
        <v>18324</v>
      </c>
      <c r="O1118" s="1" t="s">
        <v>16392</v>
      </c>
      <c r="P1118" s="1">
        <v>20260531</v>
      </c>
      <c r="Q1118" s="1" t="s">
        <v>16849</v>
      </c>
      <c r="R1118" s="1" t="s">
        <v>16542</v>
      </c>
      <c r="U1118" s="1" t="s">
        <v>16395</v>
      </c>
      <c r="V1118" s="1">
        <v>19970307</v>
      </c>
      <c r="AA1118" s="1" t="s">
        <v>16396</v>
      </c>
      <c r="AC1118" s="1">
        <v>4987080999447</v>
      </c>
      <c r="AD1118" s="1" t="s">
        <v>18331</v>
      </c>
      <c r="AF1118" s="1">
        <v>24987080001113</v>
      </c>
    </row>
    <row r="1119" spans="1:36" x14ac:dyDescent="0.45">
      <c r="A1119" s="1" t="s">
        <v>16551</v>
      </c>
      <c r="B1119" s="1" t="s">
        <v>18331</v>
      </c>
      <c r="C1119" s="1">
        <v>14987080001123</v>
      </c>
      <c r="D1119" s="1">
        <v>500</v>
      </c>
      <c r="E1119" s="1" t="s">
        <v>16553</v>
      </c>
      <c r="G1119" s="1">
        <v>10</v>
      </c>
      <c r="H1119" s="1" t="s">
        <v>16553</v>
      </c>
      <c r="I1119" s="1" t="s">
        <v>16386</v>
      </c>
      <c r="J1119" s="1" t="s">
        <v>16554</v>
      </c>
      <c r="K1119" s="1" t="s">
        <v>18332</v>
      </c>
      <c r="L1119" s="1" t="s">
        <v>16574</v>
      </c>
      <c r="M1119" s="1" t="s">
        <v>18323</v>
      </c>
      <c r="N1119" s="1" t="s">
        <v>18324</v>
      </c>
      <c r="O1119" s="1" t="s">
        <v>16392</v>
      </c>
      <c r="P1119" s="1">
        <v>20260531</v>
      </c>
      <c r="Q1119" s="1" t="s">
        <v>16849</v>
      </c>
      <c r="R1119" s="1" t="s">
        <v>16542</v>
      </c>
      <c r="U1119" s="1" t="s">
        <v>16395</v>
      </c>
      <c r="V1119" s="1">
        <v>19970307</v>
      </c>
      <c r="AA1119" s="1" t="s">
        <v>16396</v>
      </c>
      <c r="AC1119" s="1">
        <v>4987080999447</v>
      </c>
      <c r="AD1119" s="1" t="s">
        <v>18331</v>
      </c>
      <c r="AF1119" s="1">
        <v>24987080001120</v>
      </c>
    </row>
    <row r="1120" spans="1:36" x14ac:dyDescent="0.45">
      <c r="A1120" s="1" t="s">
        <v>16551</v>
      </c>
      <c r="B1120" s="1" t="s">
        <v>18333</v>
      </c>
      <c r="C1120" s="1">
        <v>14987123404461</v>
      </c>
      <c r="D1120" s="1">
        <v>100</v>
      </c>
      <c r="E1120" s="1" t="s">
        <v>16553</v>
      </c>
      <c r="G1120" s="1">
        <v>10</v>
      </c>
      <c r="H1120" s="1" t="s">
        <v>16553</v>
      </c>
      <c r="I1120" s="1" t="s">
        <v>16386</v>
      </c>
      <c r="J1120" s="1" t="s">
        <v>16554</v>
      </c>
      <c r="K1120" s="1" t="s">
        <v>18334</v>
      </c>
      <c r="L1120" s="1" t="s">
        <v>16574</v>
      </c>
      <c r="M1120" s="1" t="s">
        <v>18323</v>
      </c>
      <c r="N1120" s="1" t="s">
        <v>18324</v>
      </c>
      <c r="O1120" s="1" t="s">
        <v>16392</v>
      </c>
      <c r="P1120" s="1">
        <v>20260531</v>
      </c>
      <c r="Q1120" s="1" t="s">
        <v>16559</v>
      </c>
      <c r="R1120" s="1" t="s">
        <v>16542</v>
      </c>
      <c r="U1120" s="1" t="s">
        <v>16395</v>
      </c>
      <c r="V1120" s="1">
        <v>19970307</v>
      </c>
      <c r="AA1120" s="1" t="s">
        <v>16396</v>
      </c>
      <c r="AC1120" s="1">
        <v>4987123552936</v>
      </c>
      <c r="AD1120" s="1" t="s">
        <v>18333</v>
      </c>
    </row>
    <row r="1121" spans="1:37" x14ac:dyDescent="0.45">
      <c r="A1121" s="1" t="s">
        <v>16551</v>
      </c>
      <c r="B1121" s="1" t="s">
        <v>18335</v>
      </c>
      <c r="C1121" s="1">
        <v>14987271006555</v>
      </c>
      <c r="D1121" s="1">
        <v>100</v>
      </c>
      <c r="E1121" s="1" t="s">
        <v>16553</v>
      </c>
      <c r="G1121" s="1">
        <v>10</v>
      </c>
      <c r="H1121" s="1" t="s">
        <v>16553</v>
      </c>
      <c r="I1121" s="1" t="s">
        <v>16386</v>
      </c>
      <c r="J1121" s="1" t="s">
        <v>16554</v>
      </c>
      <c r="K1121" s="1" t="s">
        <v>18336</v>
      </c>
      <c r="L1121" s="1" t="s">
        <v>16574</v>
      </c>
      <c r="M1121" s="1" t="s">
        <v>18323</v>
      </c>
      <c r="N1121" s="1" t="s">
        <v>18324</v>
      </c>
      <c r="O1121" s="1" t="s">
        <v>16392</v>
      </c>
      <c r="P1121" s="1">
        <v>20260531</v>
      </c>
      <c r="Q1121" s="1" t="s">
        <v>16643</v>
      </c>
      <c r="R1121" s="1" t="s">
        <v>16542</v>
      </c>
      <c r="U1121" s="1" t="s">
        <v>16395</v>
      </c>
      <c r="V1121" s="1">
        <v>19970307</v>
      </c>
      <c r="AA1121" s="1" t="s">
        <v>16396</v>
      </c>
      <c r="AC1121" s="1">
        <v>4987271006503</v>
      </c>
      <c r="AD1121" s="1" t="s">
        <v>18335</v>
      </c>
    </row>
    <row r="1122" spans="1:37" x14ac:dyDescent="0.45">
      <c r="A1122" s="1" t="s">
        <v>16551</v>
      </c>
      <c r="B1122" s="1" t="s">
        <v>18337</v>
      </c>
      <c r="C1122" s="1">
        <v>14987155115076</v>
      </c>
      <c r="D1122" s="1">
        <v>100</v>
      </c>
      <c r="E1122" s="1" t="s">
        <v>16553</v>
      </c>
      <c r="G1122" s="1">
        <v>10</v>
      </c>
      <c r="H1122" s="1" t="s">
        <v>16553</v>
      </c>
      <c r="I1122" s="1" t="s">
        <v>16386</v>
      </c>
      <c r="J1122" s="1" t="s">
        <v>16554</v>
      </c>
      <c r="K1122" s="1" t="s">
        <v>18338</v>
      </c>
      <c r="L1122" s="1" t="s">
        <v>16574</v>
      </c>
      <c r="M1122" s="1" t="s">
        <v>18323</v>
      </c>
      <c r="N1122" s="1" t="s">
        <v>18324</v>
      </c>
      <c r="O1122" s="1" t="s">
        <v>16392</v>
      </c>
      <c r="P1122" s="1">
        <v>20260531</v>
      </c>
      <c r="Q1122" s="1" t="s">
        <v>16844</v>
      </c>
      <c r="R1122" s="1" t="s">
        <v>16542</v>
      </c>
      <c r="U1122" s="1" t="s">
        <v>16395</v>
      </c>
      <c r="V1122" s="1">
        <v>19970307</v>
      </c>
      <c r="AA1122" s="1" t="s">
        <v>16396</v>
      </c>
      <c r="AC1122" s="1">
        <v>4987155115574</v>
      </c>
      <c r="AD1122" s="1" t="s">
        <v>18337</v>
      </c>
    </row>
    <row r="1123" spans="1:37" x14ac:dyDescent="0.45">
      <c r="A1123" s="1" t="s">
        <v>16551</v>
      </c>
      <c r="B1123" s="1" t="s">
        <v>18337</v>
      </c>
      <c r="C1123" s="1">
        <v>14987155115083</v>
      </c>
      <c r="D1123" s="1">
        <v>500</v>
      </c>
      <c r="E1123" s="1" t="s">
        <v>16553</v>
      </c>
      <c r="G1123" s="1">
        <v>10</v>
      </c>
      <c r="H1123" s="1" t="s">
        <v>16553</v>
      </c>
      <c r="I1123" s="1" t="s">
        <v>16386</v>
      </c>
      <c r="J1123" s="1" t="s">
        <v>16554</v>
      </c>
      <c r="K1123" s="1" t="s">
        <v>18338</v>
      </c>
      <c r="L1123" s="1" t="s">
        <v>16574</v>
      </c>
      <c r="M1123" s="1" t="s">
        <v>18323</v>
      </c>
      <c r="N1123" s="1" t="s">
        <v>18324</v>
      </c>
      <c r="O1123" s="1" t="s">
        <v>16392</v>
      </c>
      <c r="P1123" s="1">
        <v>20260531</v>
      </c>
      <c r="Q1123" s="1" t="s">
        <v>16844</v>
      </c>
      <c r="R1123" s="1" t="s">
        <v>16542</v>
      </c>
      <c r="U1123" s="1" t="s">
        <v>16395</v>
      </c>
      <c r="V1123" s="1">
        <v>19970307</v>
      </c>
      <c r="AA1123" s="1" t="s">
        <v>16396</v>
      </c>
      <c r="AC1123" s="1">
        <v>4987155115574</v>
      </c>
      <c r="AD1123" s="1" t="s">
        <v>18337</v>
      </c>
    </row>
    <row r="1124" spans="1:37" x14ac:dyDescent="0.45">
      <c r="A1124" s="1" t="s">
        <v>16551</v>
      </c>
      <c r="B1124" s="1" t="s">
        <v>18337</v>
      </c>
      <c r="C1124" s="1">
        <v>14987155115106</v>
      </c>
      <c r="D1124" s="1">
        <v>1000</v>
      </c>
      <c r="E1124" s="1" t="s">
        <v>16553</v>
      </c>
      <c r="G1124" s="1">
        <v>10</v>
      </c>
      <c r="H1124" s="1" t="s">
        <v>16553</v>
      </c>
      <c r="I1124" s="1" t="s">
        <v>16386</v>
      </c>
      <c r="J1124" s="1" t="s">
        <v>16554</v>
      </c>
      <c r="K1124" s="1" t="s">
        <v>18338</v>
      </c>
      <c r="L1124" s="1" t="s">
        <v>16574</v>
      </c>
      <c r="M1124" s="1" t="s">
        <v>18323</v>
      </c>
      <c r="N1124" s="1" t="s">
        <v>18324</v>
      </c>
      <c r="O1124" s="1" t="s">
        <v>16392</v>
      </c>
      <c r="P1124" s="1">
        <v>20260531</v>
      </c>
      <c r="Q1124" s="1" t="s">
        <v>16844</v>
      </c>
      <c r="R1124" s="1" t="s">
        <v>16542</v>
      </c>
      <c r="U1124" s="1" t="s">
        <v>16395</v>
      </c>
      <c r="V1124" s="1">
        <v>19970307</v>
      </c>
      <c r="AA1124" s="1" t="s">
        <v>16396</v>
      </c>
      <c r="AC1124" s="1">
        <v>4987155115574</v>
      </c>
      <c r="AD1124" s="1" t="s">
        <v>18337</v>
      </c>
    </row>
    <row r="1125" spans="1:37" x14ac:dyDescent="0.45">
      <c r="A1125" s="1" t="s">
        <v>16383</v>
      </c>
      <c r="B1125" s="1" t="s">
        <v>18339</v>
      </c>
      <c r="C1125" s="1">
        <v>14987155115090</v>
      </c>
      <c r="D1125" s="1">
        <v>1000</v>
      </c>
      <c r="E1125" s="1" t="s">
        <v>16553</v>
      </c>
      <c r="G1125" s="1">
        <v>1000</v>
      </c>
      <c r="H1125" s="1" t="s">
        <v>16553</v>
      </c>
      <c r="I1125" s="1" t="s">
        <v>16386</v>
      </c>
      <c r="J1125" s="1" t="s">
        <v>16554</v>
      </c>
      <c r="K1125" s="1" t="s">
        <v>18338</v>
      </c>
      <c r="L1125" s="1" t="s">
        <v>16574</v>
      </c>
      <c r="M1125" s="1" t="s">
        <v>18323</v>
      </c>
      <c r="N1125" s="1" t="s">
        <v>18324</v>
      </c>
      <c r="O1125" s="1" t="s">
        <v>16392</v>
      </c>
      <c r="P1125" s="1">
        <v>20260531</v>
      </c>
      <c r="Q1125" s="1" t="s">
        <v>16844</v>
      </c>
      <c r="R1125" s="1" t="s">
        <v>16542</v>
      </c>
      <c r="U1125" s="1" t="s">
        <v>16395</v>
      </c>
      <c r="V1125" s="1">
        <v>19970307</v>
      </c>
      <c r="AA1125" s="1" t="s">
        <v>16396</v>
      </c>
      <c r="AC1125" s="1">
        <v>4987155115598</v>
      </c>
      <c r="AD1125" s="1" t="s">
        <v>18339</v>
      </c>
    </row>
    <row r="1126" spans="1:37" x14ac:dyDescent="0.45">
      <c r="A1126" s="1" t="s">
        <v>16551</v>
      </c>
      <c r="B1126" s="1" t="s">
        <v>18340</v>
      </c>
      <c r="C1126" s="1">
        <v>14987114803402</v>
      </c>
      <c r="D1126" s="1">
        <v>100</v>
      </c>
      <c r="E1126" s="1" t="s">
        <v>16553</v>
      </c>
      <c r="G1126" s="1">
        <v>10</v>
      </c>
      <c r="H1126" s="1" t="s">
        <v>16553</v>
      </c>
      <c r="I1126" s="1" t="s">
        <v>16386</v>
      </c>
      <c r="J1126" s="1" t="s">
        <v>16554</v>
      </c>
      <c r="K1126" s="1" t="s">
        <v>18341</v>
      </c>
      <c r="L1126" s="1" t="s">
        <v>16574</v>
      </c>
      <c r="M1126" s="1" t="s">
        <v>18323</v>
      </c>
      <c r="N1126" s="1" t="s">
        <v>18324</v>
      </c>
      <c r="O1126" s="1" t="s">
        <v>16392</v>
      </c>
      <c r="P1126" s="1">
        <v>20260531</v>
      </c>
      <c r="Q1126" s="1" t="s">
        <v>16898</v>
      </c>
      <c r="R1126" s="1" t="s">
        <v>16542</v>
      </c>
      <c r="U1126" s="1" t="s">
        <v>16395</v>
      </c>
      <c r="V1126" s="1">
        <v>20140305</v>
      </c>
      <c r="AA1126" s="1" t="s">
        <v>16396</v>
      </c>
      <c r="AC1126" s="1">
        <v>4987114803498</v>
      </c>
      <c r="AD1126" s="1" t="s">
        <v>18340</v>
      </c>
      <c r="AF1126" s="1">
        <v>24987114803409</v>
      </c>
      <c r="AJ1126" s="1">
        <v>20220624</v>
      </c>
      <c r="AK1126" s="1">
        <v>202410</v>
      </c>
    </row>
    <row r="1127" spans="1:37" x14ac:dyDescent="0.45">
      <c r="A1127" s="1" t="s">
        <v>16551</v>
      </c>
      <c r="B1127" s="1" t="s">
        <v>18340</v>
      </c>
      <c r="C1127" s="1">
        <v>14987114803501</v>
      </c>
      <c r="D1127" s="1">
        <v>500</v>
      </c>
      <c r="E1127" s="1" t="s">
        <v>16553</v>
      </c>
      <c r="G1127" s="1">
        <v>10</v>
      </c>
      <c r="H1127" s="1" t="s">
        <v>16553</v>
      </c>
      <c r="I1127" s="1" t="s">
        <v>16386</v>
      </c>
      <c r="J1127" s="1" t="s">
        <v>16554</v>
      </c>
      <c r="K1127" s="1" t="s">
        <v>18341</v>
      </c>
      <c r="L1127" s="1" t="s">
        <v>16574</v>
      </c>
      <c r="M1127" s="1" t="s">
        <v>18323</v>
      </c>
      <c r="N1127" s="1" t="s">
        <v>18324</v>
      </c>
      <c r="O1127" s="1" t="s">
        <v>16392</v>
      </c>
      <c r="P1127" s="1">
        <v>20260531</v>
      </c>
      <c r="Q1127" s="1" t="s">
        <v>16898</v>
      </c>
      <c r="R1127" s="1" t="s">
        <v>16542</v>
      </c>
      <c r="U1127" s="1" t="s">
        <v>16395</v>
      </c>
      <c r="V1127" s="1">
        <v>20140305</v>
      </c>
      <c r="AA1127" s="1" t="s">
        <v>16396</v>
      </c>
      <c r="AC1127" s="1">
        <v>4987114803498</v>
      </c>
      <c r="AD1127" s="1" t="s">
        <v>18340</v>
      </c>
      <c r="AF1127" s="1">
        <v>24987114803508</v>
      </c>
      <c r="AJ1127" s="1">
        <v>20220624</v>
      </c>
      <c r="AK1127" s="1">
        <v>202409</v>
      </c>
    </row>
    <row r="1128" spans="1:37" x14ac:dyDescent="0.45">
      <c r="A1128" s="1" t="s">
        <v>16551</v>
      </c>
      <c r="B1128" s="1" t="s">
        <v>18342</v>
      </c>
      <c r="C1128" s="1">
        <v>14987376377017</v>
      </c>
      <c r="D1128" s="1">
        <v>100</v>
      </c>
      <c r="E1128" s="1" t="s">
        <v>16553</v>
      </c>
      <c r="G1128" s="1">
        <v>10</v>
      </c>
      <c r="H1128" s="1" t="s">
        <v>16553</v>
      </c>
      <c r="I1128" s="1" t="s">
        <v>16386</v>
      </c>
      <c r="J1128" s="1" t="s">
        <v>16554</v>
      </c>
      <c r="K1128" s="1" t="s">
        <v>18343</v>
      </c>
      <c r="L1128" s="1" t="s">
        <v>16574</v>
      </c>
      <c r="M1128" s="1" t="s">
        <v>18323</v>
      </c>
      <c r="N1128" s="1" t="s">
        <v>18324</v>
      </c>
      <c r="O1128" s="1" t="s">
        <v>16392</v>
      </c>
      <c r="P1128" s="1">
        <v>20260531</v>
      </c>
      <c r="Q1128" s="1" t="s">
        <v>16635</v>
      </c>
      <c r="R1128" s="1" t="s">
        <v>16542</v>
      </c>
      <c r="U1128" s="1" t="s">
        <v>16395</v>
      </c>
      <c r="V1128" s="1">
        <v>19970307</v>
      </c>
      <c r="AA1128" s="1" t="s">
        <v>16396</v>
      </c>
      <c r="AC1128" s="1">
        <v>4987376377096</v>
      </c>
      <c r="AD1128" s="1" t="s">
        <v>18342</v>
      </c>
      <c r="AF1128" s="1">
        <v>24987376377014</v>
      </c>
      <c r="AJ1128" s="1">
        <v>20161200</v>
      </c>
    </row>
    <row r="1129" spans="1:37" x14ac:dyDescent="0.45">
      <c r="A1129" s="1" t="s">
        <v>16551</v>
      </c>
      <c r="B1129" s="1" t="s">
        <v>18344</v>
      </c>
      <c r="C1129" s="1">
        <v>14987614425708</v>
      </c>
      <c r="D1129" s="1">
        <v>100</v>
      </c>
      <c r="E1129" s="1" t="s">
        <v>16553</v>
      </c>
      <c r="G1129" s="1">
        <v>10</v>
      </c>
      <c r="H1129" s="1" t="s">
        <v>16553</v>
      </c>
      <c r="I1129" s="1" t="s">
        <v>16386</v>
      </c>
      <c r="J1129" s="1" t="s">
        <v>16554</v>
      </c>
      <c r="K1129" s="1" t="s">
        <v>18345</v>
      </c>
      <c r="L1129" s="1" t="s">
        <v>16574</v>
      </c>
      <c r="M1129" s="1" t="s">
        <v>18323</v>
      </c>
      <c r="N1129" s="1" t="s">
        <v>18324</v>
      </c>
      <c r="O1129" s="1" t="s">
        <v>16392</v>
      </c>
      <c r="P1129" s="1">
        <v>20260531</v>
      </c>
      <c r="Q1129" s="1" t="s">
        <v>17494</v>
      </c>
      <c r="R1129" s="1" t="s">
        <v>16542</v>
      </c>
      <c r="U1129" s="1" t="s">
        <v>16395</v>
      </c>
      <c r="V1129" s="1">
        <v>19970307</v>
      </c>
      <c r="AA1129" s="1" t="s">
        <v>16396</v>
      </c>
      <c r="AC1129" s="1">
        <v>4987447552919</v>
      </c>
      <c r="AD1129" s="1" t="s">
        <v>18344</v>
      </c>
      <c r="AF1129" s="1">
        <v>24987614425705</v>
      </c>
    </row>
    <row r="1130" spans="1:37" x14ac:dyDescent="0.45">
      <c r="A1130" s="1" t="s">
        <v>16551</v>
      </c>
      <c r="B1130" s="1" t="s">
        <v>18344</v>
      </c>
      <c r="C1130" s="1">
        <v>14987614425715</v>
      </c>
      <c r="D1130" s="1">
        <v>500</v>
      </c>
      <c r="E1130" s="1" t="s">
        <v>16553</v>
      </c>
      <c r="G1130" s="1">
        <v>10</v>
      </c>
      <c r="H1130" s="1" t="s">
        <v>16553</v>
      </c>
      <c r="I1130" s="1" t="s">
        <v>16386</v>
      </c>
      <c r="J1130" s="1" t="s">
        <v>16554</v>
      </c>
      <c r="K1130" s="1" t="s">
        <v>18345</v>
      </c>
      <c r="L1130" s="1" t="s">
        <v>16574</v>
      </c>
      <c r="M1130" s="1" t="s">
        <v>18323</v>
      </c>
      <c r="N1130" s="1" t="s">
        <v>18324</v>
      </c>
      <c r="O1130" s="1" t="s">
        <v>16392</v>
      </c>
      <c r="P1130" s="1">
        <v>20260531</v>
      </c>
      <c r="Q1130" s="1" t="s">
        <v>17494</v>
      </c>
      <c r="R1130" s="1" t="s">
        <v>16542</v>
      </c>
      <c r="U1130" s="1" t="s">
        <v>16395</v>
      </c>
      <c r="V1130" s="1">
        <v>19970307</v>
      </c>
      <c r="AA1130" s="1" t="s">
        <v>16396</v>
      </c>
      <c r="AC1130" s="1">
        <v>4987447552919</v>
      </c>
      <c r="AD1130" s="1" t="s">
        <v>18344</v>
      </c>
      <c r="AF1130" s="1">
        <v>24987614425712</v>
      </c>
    </row>
    <row r="1131" spans="1:37" x14ac:dyDescent="0.45">
      <c r="A1131" s="1" t="s">
        <v>16551</v>
      </c>
      <c r="B1131" s="1" t="s">
        <v>18344</v>
      </c>
      <c r="C1131" s="1">
        <v>14987447552114</v>
      </c>
      <c r="D1131" s="1">
        <v>100</v>
      </c>
      <c r="E1131" s="1" t="s">
        <v>16553</v>
      </c>
      <c r="G1131" s="1">
        <v>10</v>
      </c>
      <c r="H1131" s="1" t="s">
        <v>16553</v>
      </c>
      <c r="I1131" s="1" t="s">
        <v>16386</v>
      </c>
      <c r="J1131" s="1" t="s">
        <v>16554</v>
      </c>
      <c r="K1131" s="1" t="s">
        <v>18345</v>
      </c>
      <c r="L1131" s="1" t="s">
        <v>16574</v>
      </c>
      <c r="M1131" s="1" t="s">
        <v>18323</v>
      </c>
      <c r="N1131" s="1" t="s">
        <v>18324</v>
      </c>
      <c r="O1131" s="1" t="s">
        <v>16392</v>
      </c>
      <c r="P1131" s="1">
        <v>20260531</v>
      </c>
      <c r="Q1131" s="1" t="s">
        <v>16914</v>
      </c>
      <c r="R1131" s="1" t="s">
        <v>16542</v>
      </c>
      <c r="U1131" s="1" t="s">
        <v>16395</v>
      </c>
      <c r="V1131" s="1">
        <v>19970307</v>
      </c>
      <c r="AA1131" s="1" t="s">
        <v>16396</v>
      </c>
      <c r="AC1131" s="1">
        <v>4987447552919</v>
      </c>
      <c r="AD1131" s="1" t="s">
        <v>18344</v>
      </c>
      <c r="AF1131" s="1">
        <v>24987447552111</v>
      </c>
    </row>
    <row r="1132" spans="1:37" x14ac:dyDescent="0.45">
      <c r="A1132" s="1" t="s">
        <v>16551</v>
      </c>
      <c r="B1132" s="1" t="s">
        <v>18344</v>
      </c>
      <c r="C1132" s="1">
        <v>14987447552121</v>
      </c>
      <c r="D1132" s="1">
        <v>500</v>
      </c>
      <c r="E1132" s="1" t="s">
        <v>16553</v>
      </c>
      <c r="G1132" s="1">
        <v>10</v>
      </c>
      <c r="H1132" s="1" t="s">
        <v>16553</v>
      </c>
      <c r="I1132" s="1" t="s">
        <v>16386</v>
      </c>
      <c r="J1132" s="1" t="s">
        <v>16554</v>
      </c>
      <c r="K1132" s="1" t="s">
        <v>18345</v>
      </c>
      <c r="L1132" s="1" t="s">
        <v>16574</v>
      </c>
      <c r="M1132" s="1" t="s">
        <v>18323</v>
      </c>
      <c r="N1132" s="1" t="s">
        <v>18324</v>
      </c>
      <c r="O1132" s="1" t="s">
        <v>16392</v>
      </c>
      <c r="P1132" s="1">
        <v>20260531</v>
      </c>
      <c r="Q1132" s="1" t="s">
        <v>16914</v>
      </c>
      <c r="R1132" s="1" t="s">
        <v>16542</v>
      </c>
      <c r="U1132" s="1" t="s">
        <v>16395</v>
      </c>
      <c r="V1132" s="1">
        <v>19970307</v>
      </c>
      <c r="AA1132" s="1" t="s">
        <v>16396</v>
      </c>
      <c r="AC1132" s="1">
        <v>4987447552919</v>
      </c>
      <c r="AD1132" s="1" t="s">
        <v>18344</v>
      </c>
      <c r="AF1132" s="1">
        <v>24987447552128</v>
      </c>
    </row>
    <row r="1133" spans="1:37" x14ac:dyDescent="0.45">
      <c r="A1133" s="1" t="s">
        <v>16551</v>
      </c>
      <c r="B1133" s="1" t="s">
        <v>18346</v>
      </c>
      <c r="C1133" s="1">
        <v>14987792289116</v>
      </c>
      <c r="D1133" s="1">
        <v>100</v>
      </c>
      <c r="E1133" s="1" t="s">
        <v>16553</v>
      </c>
      <c r="G1133" s="1">
        <v>10</v>
      </c>
      <c r="H1133" s="1" t="s">
        <v>16553</v>
      </c>
      <c r="I1133" s="1" t="s">
        <v>16386</v>
      </c>
      <c r="J1133" s="1" t="s">
        <v>16554</v>
      </c>
      <c r="K1133" s="1" t="s">
        <v>18347</v>
      </c>
      <c r="L1133" s="1" t="s">
        <v>16587</v>
      </c>
      <c r="M1133" s="1" t="s">
        <v>18348</v>
      </c>
      <c r="N1133" s="1" t="s">
        <v>18349</v>
      </c>
      <c r="O1133" s="1" t="s">
        <v>16392</v>
      </c>
      <c r="P1133" s="1">
        <v>20260531</v>
      </c>
      <c r="Q1133" s="1" t="s">
        <v>17145</v>
      </c>
      <c r="R1133" s="1" t="s">
        <v>16542</v>
      </c>
      <c r="U1133" s="1" t="s">
        <v>16395</v>
      </c>
      <c r="V1133" s="1">
        <v>19970307</v>
      </c>
      <c r="AA1133" s="1" t="s">
        <v>16396</v>
      </c>
      <c r="AC1133" s="1">
        <v>4987792016289</v>
      </c>
      <c r="AD1133" s="1" t="s">
        <v>18346</v>
      </c>
    </row>
    <row r="1134" spans="1:37" x14ac:dyDescent="0.45">
      <c r="A1134" s="1" t="s">
        <v>16551</v>
      </c>
      <c r="B1134" s="1" t="s">
        <v>18346</v>
      </c>
      <c r="C1134" s="1">
        <v>14987792289154</v>
      </c>
      <c r="D1134" s="1">
        <v>500</v>
      </c>
      <c r="E1134" s="1" t="s">
        <v>16553</v>
      </c>
      <c r="G1134" s="1">
        <v>10</v>
      </c>
      <c r="H1134" s="1" t="s">
        <v>16553</v>
      </c>
      <c r="I1134" s="1" t="s">
        <v>16386</v>
      </c>
      <c r="J1134" s="1" t="s">
        <v>16554</v>
      </c>
      <c r="K1134" s="1" t="s">
        <v>18347</v>
      </c>
      <c r="L1134" s="1" t="s">
        <v>16587</v>
      </c>
      <c r="M1134" s="1" t="s">
        <v>18348</v>
      </c>
      <c r="N1134" s="1" t="s">
        <v>18349</v>
      </c>
      <c r="O1134" s="1" t="s">
        <v>16392</v>
      </c>
      <c r="P1134" s="1">
        <v>20260531</v>
      </c>
      <c r="Q1134" s="1" t="s">
        <v>17145</v>
      </c>
      <c r="R1134" s="1" t="s">
        <v>16542</v>
      </c>
      <c r="U1134" s="1" t="s">
        <v>16395</v>
      </c>
      <c r="V1134" s="1">
        <v>19970307</v>
      </c>
      <c r="AA1134" s="1" t="s">
        <v>16396</v>
      </c>
      <c r="AC1134" s="1">
        <v>4987792016289</v>
      </c>
      <c r="AD1134" s="1" t="s">
        <v>18346</v>
      </c>
    </row>
    <row r="1135" spans="1:37" x14ac:dyDescent="0.45">
      <c r="A1135" s="1" t="s">
        <v>16551</v>
      </c>
      <c r="B1135" s="1" t="s">
        <v>18350</v>
      </c>
      <c r="C1135" s="1">
        <v>14987376714973</v>
      </c>
      <c r="D1135" s="1">
        <v>100</v>
      </c>
      <c r="E1135" s="1" t="s">
        <v>16553</v>
      </c>
      <c r="G1135" s="1">
        <v>10</v>
      </c>
      <c r="H1135" s="1" t="s">
        <v>16553</v>
      </c>
      <c r="I1135" s="1" t="s">
        <v>16386</v>
      </c>
      <c r="J1135" s="1" t="s">
        <v>16554</v>
      </c>
      <c r="K1135" s="1" t="s">
        <v>18351</v>
      </c>
      <c r="L1135" s="1" t="s">
        <v>16587</v>
      </c>
      <c r="M1135" s="1" t="s">
        <v>18348</v>
      </c>
      <c r="N1135" s="1" t="s">
        <v>18349</v>
      </c>
      <c r="O1135" s="1" t="s">
        <v>16392</v>
      </c>
      <c r="P1135" s="1">
        <v>20260531</v>
      </c>
      <c r="Q1135" s="1" t="s">
        <v>16635</v>
      </c>
      <c r="R1135" s="1" t="s">
        <v>16542</v>
      </c>
      <c r="U1135" s="1" t="s">
        <v>16395</v>
      </c>
      <c r="V1135" s="1">
        <v>19970307</v>
      </c>
      <c r="AA1135" s="1" t="s">
        <v>16396</v>
      </c>
      <c r="AC1135" s="1">
        <v>4987376714983</v>
      </c>
      <c r="AD1135" s="1" t="s">
        <v>18350</v>
      </c>
      <c r="AF1135" s="1">
        <v>24987376714970</v>
      </c>
    </row>
    <row r="1136" spans="1:37" x14ac:dyDescent="0.45">
      <c r="A1136" s="1" t="s">
        <v>16551</v>
      </c>
      <c r="B1136" s="1" t="s">
        <v>18350</v>
      </c>
      <c r="C1136" s="1">
        <v>14987123873410</v>
      </c>
      <c r="D1136" s="1">
        <v>100</v>
      </c>
      <c r="E1136" s="1" t="s">
        <v>16553</v>
      </c>
      <c r="G1136" s="1">
        <v>10</v>
      </c>
      <c r="H1136" s="1" t="s">
        <v>16553</v>
      </c>
      <c r="I1136" s="1" t="s">
        <v>16386</v>
      </c>
      <c r="J1136" s="1" t="s">
        <v>16554</v>
      </c>
      <c r="K1136" s="1" t="s">
        <v>18351</v>
      </c>
      <c r="L1136" s="1" t="s">
        <v>16587</v>
      </c>
      <c r="M1136" s="1" t="s">
        <v>18348</v>
      </c>
      <c r="N1136" s="1" t="s">
        <v>18349</v>
      </c>
      <c r="O1136" s="1" t="s">
        <v>16392</v>
      </c>
      <c r="P1136" s="1">
        <v>20260531</v>
      </c>
      <c r="Q1136" s="1" t="s">
        <v>16559</v>
      </c>
      <c r="R1136" s="1" t="s">
        <v>16542</v>
      </c>
      <c r="U1136" s="1" t="s">
        <v>16395</v>
      </c>
      <c r="V1136" s="1">
        <v>19970307</v>
      </c>
      <c r="AA1136" s="1" t="s">
        <v>16396</v>
      </c>
      <c r="AC1136" s="1">
        <v>4987123569859</v>
      </c>
      <c r="AD1136" s="1" t="s">
        <v>18350</v>
      </c>
      <c r="AF1136" s="1">
        <v>24987123873417</v>
      </c>
    </row>
    <row r="1137" spans="1:32" x14ac:dyDescent="0.45">
      <c r="A1137" s="1" t="s">
        <v>16551</v>
      </c>
      <c r="B1137" s="1" t="s">
        <v>18350</v>
      </c>
      <c r="C1137" s="1">
        <v>14987123876206</v>
      </c>
      <c r="D1137" s="1">
        <v>500</v>
      </c>
      <c r="E1137" s="1" t="s">
        <v>16553</v>
      </c>
      <c r="G1137" s="1">
        <v>10</v>
      </c>
      <c r="H1137" s="1" t="s">
        <v>16553</v>
      </c>
      <c r="I1137" s="1" t="s">
        <v>16386</v>
      </c>
      <c r="J1137" s="1" t="s">
        <v>16554</v>
      </c>
      <c r="K1137" s="1" t="s">
        <v>18351</v>
      </c>
      <c r="L1137" s="1" t="s">
        <v>16587</v>
      </c>
      <c r="M1137" s="1" t="s">
        <v>18348</v>
      </c>
      <c r="N1137" s="1" t="s">
        <v>18349</v>
      </c>
      <c r="O1137" s="1" t="s">
        <v>16392</v>
      </c>
      <c r="P1137" s="1">
        <v>20260531</v>
      </c>
      <c r="Q1137" s="1" t="s">
        <v>16559</v>
      </c>
      <c r="R1137" s="1" t="s">
        <v>16542</v>
      </c>
      <c r="U1137" s="1" t="s">
        <v>16395</v>
      </c>
      <c r="V1137" s="1">
        <v>19970307</v>
      </c>
      <c r="AA1137" s="1" t="s">
        <v>16396</v>
      </c>
      <c r="AC1137" s="1">
        <v>4987123569859</v>
      </c>
      <c r="AD1137" s="1" t="s">
        <v>18350</v>
      </c>
      <c r="AF1137" s="1">
        <v>24987123876203</v>
      </c>
    </row>
    <row r="1138" spans="1:32" x14ac:dyDescent="0.45">
      <c r="A1138" s="1" t="s">
        <v>16551</v>
      </c>
      <c r="B1138" s="1" t="s">
        <v>18352</v>
      </c>
      <c r="C1138" s="1">
        <v>14987376535110</v>
      </c>
      <c r="D1138" s="1">
        <v>100</v>
      </c>
      <c r="E1138" s="1" t="s">
        <v>16553</v>
      </c>
      <c r="G1138" s="1">
        <v>10</v>
      </c>
      <c r="H1138" s="1" t="s">
        <v>16553</v>
      </c>
      <c r="I1138" s="1" t="s">
        <v>16386</v>
      </c>
      <c r="J1138" s="1" t="s">
        <v>16554</v>
      </c>
      <c r="K1138" s="1" t="s">
        <v>18353</v>
      </c>
      <c r="L1138" s="1" t="s">
        <v>16587</v>
      </c>
      <c r="M1138" s="1" t="s">
        <v>18348</v>
      </c>
      <c r="N1138" s="1" t="s">
        <v>18349</v>
      </c>
      <c r="O1138" s="1" t="s">
        <v>16392</v>
      </c>
      <c r="P1138" s="1">
        <v>20260531</v>
      </c>
      <c r="Q1138" s="1" t="s">
        <v>16635</v>
      </c>
      <c r="R1138" s="1" t="s">
        <v>16542</v>
      </c>
      <c r="U1138" s="1" t="s">
        <v>16395</v>
      </c>
      <c r="V1138" s="1">
        <v>20140305</v>
      </c>
      <c r="AA1138" s="1" t="s">
        <v>16396</v>
      </c>
      <c r="AC1138" s="1">
        <v>4987376535182</v>
      </c>
      <c r="AD1138" s="1" t="s">
        <v>18352</v>
      </c>
      <c r="AF1138" s="1">
        <v>24987376535117</v>
      </c>
    </row>
    <row r="1139" spans="1:32" x14ac:dyDescent="0.45">
      <c r="A1139" s="1" t="s">
        <v>16551</v>
      </c>
      <c r="B1139" s="1" t="s">
        <v>18352</v>
      </c>
      <c r="C1139" s="1">
        <v>14987376535127</v>
      </c>
      <c r="D1139" s="1">
        <v>500</v>
      </c>
      <c r="E1139" s="1" t="s">
        <v>16553</v>
      </c>
      <c r="G1139" s="1">
        <v>10</v>
      </c>
      <c r="H1139" s="1" t="s">
        <v>16553</v>
      </c>
      <c r="I1139" s="1" t="s">
        <v>16386</v>
      </c>
      <c r="J1139" s="1" t="s">
        <v>16554</v>
      </c>
      <c r="K1139" s="1" t="s">
        <v>18353</v>
      </c>
      <c r="L1139" s="1" t="s">
        <v>16587</v>
      </c>
      <c r="M1139" s="1" t="s">
        <v>18348</v>
      </c>
      <c r="N1139" s="1" t="s">
        <v>18349</v>
      </c>
      <c r="O1139" s="1" t="s">
        <v>16392</v>
      </c>
      <c r="P1139" s="1">
        <v>20260531</v>
      </c>
      <c r="Q1139" s="1" t="s">
        <v>16635</v>
      </c>
      <c r="R1139" s="1" t="s">
        <v>16542</v>
      </c>
      <c r="U1139" s="1" t="s">
        <v>16395</v>
      </c>
      <c r="V1139" s="1">
        <v>20140305</v>
      </c>
      <c r="AA1139" s="1" t="s">
        <v>16396</v>
      </c>
      <c r="AC1139" s="1">
        <v>4987376535182</v>
      </c>
      <c r="AD1139" s="1" t="s">
        <v>18352</v>
      </c>
      <c r="AF1139" s="1">
        <v>24987376535124</v>
      </c>
    </row>
    <row r="1140" spans="1:32" x14ac:dyDescent="0.45">
      <c r="A1140" s="1" t="s">
        <v>16551</v>
      </c>
      <c r="B1140" s="1" t="s">
        <v>18354</v>
      </c>
      <c r="C1140" s="1">
        <v>14987376535141</v>
      </c>
      <c r="D1140" s="1">
        <v>700</v>
      </c>
      <c r="E1140" s="1" t="s">
        <v>16553</v>
      </c>
      <c r="G1140" s="1">
        <v>14</v>
      </c>
      <c r="H1140" s="1" t="s">
        <v>16553</v>
      </c>
      <c r="I1140" s="1" t="s">
        <v>16386</v>
      </c>
      <c r="J1140" s="1" t="s">
        <v>16554</v>
      </c>
      <c r="K1140" s="1" t="s">
        <v>18353</v>
      </c>
      <c r="L1140" s="1" t="s">
        <v>16587</v>
      </c>
      <c r="M1140" s="1" t="s">
        <v>18348</v>
      </c>
      <c r="N1140" s="1" t="s">
        <v>18349</v>
      </c>
      <c r="O1140" s="1" t="s">
        <v>16392</v>
      </c>
      <c r="P1140" s="1">
        <v>20260531</v>
      </c>
      <c r="Q1140" s="1" t="s">
        <v>16635</v>
      </c>
      <c r="R1140" s="1" t="s">
        <v>16542</v>
      </c>
      <c r="U1140" s="1" t="s">
        <v>16395</v>
      </c>
      <c r="V1140" s="1">
        <v>20140305</v>
      </c>
      <c r="AA1140" s="1" t="s">
        <v>16396</v>
      </c>
      <c r="AC1140" s="1">
        <v>4987376535199</v>
      </c>
      <c r="AD1140" s="1" t="s">
        <v>18354</v>
      </c>
      <c r="AF1140" s="1">
        <v>24987376535148</v>
      </c>
    </row>
    <row r="1141" spans="1:32" x14ac:dyDescent="0.45">
      <c r="A1141" s="1" t="s">
        <v>16551</v>
      </c>
      <c r="B1141" s="1" t="s">
        <v>18355</v>
      </c>
      <c r="C1141" s="1">
        <v>14987190509007</v>
      </c>
      <c r="D1141" s="1">
        <v>100</v>
      </c>
      <c r="E1141" s="1" t="s">
        <v>16553</v>
      </c>
      <c r="G1141" s="1">
        <v>10</v>
      </c>
      <c r="H1141" s="1" t="s">
        <v>16553</v>
      </c>
      <c r="I1141" s="1" t="s">
        <v>16386</v>
      </c>
      <c r="J1141" s="1" t="s">
        <v>16554</v>
      </c>
      <c r="K1141" s="1" t="s">
        <v>18356</v>
      </c>
      <c r="L1141" s="1" t="s">
        <v>16587</v>
      </c>
      <c r="M1141" s="1" t="s">
        <v>18348</v>
      </c>
      <c r="N1141" s="1" t="s">
        <v>18349</v>
      </c>
      <c r="O1141" s="1" t="s">
        <v>16392</v>
      </c>
      <c r="P1141" s="1">
        <v>20260531</v>
      </c>
      <c r="Q1141" s="1" t="s">
        <v>16626</v>
      </c>
      <c r="R1141" s="1" t="s">
        <v>16542</v>
      </c>
      <c r="U1141" s="1" t="s">
        <v>16395</v>
      </c>
      <c r="V1141" s="1">
        <v>20060306</v>
      </c>
      <c r="AA1141" s="1" t="s">
        <v>16396</v>
      </c>
      <c r="AC1141" s="1">
        <v>4987190669803</v>
      </c>
      <c r="AD1141" s="1" t="s">
        <v>18355</v>
      </c>
    </row>
    <row r="1142" spans="1:32" x14ac:dyDescent="0.45">
      <c r="A1142" s="1" t="s">
        <v>16551</v>
      </c>
      <c r="B1142" s="1" t="s">
        <v>18355</v>
      </c>
      <c r="C1142" s="1">
        <v>14987190509038</v>
      </c>
      <c r="D1142" s="1">
        <v>500</v>
      </c>
      <c r="E1142" s="1" t="s">
        <v>16553</v>
      </c>
      <c r="G1142" s="1">
        <v>10</v>
      </c>
      <c r="H1142" s="1" t="s">
        <v>16553</v>
      </c>
      <c r="I1142" s="1" t="s">
        <v>16386</v>
      </c>
      <c r="J1142" s="1" t="s">
        <v>16554</v>
      </c>
      <c r="K1142" s="1" t="s">
        <v>18356</v>
      </c>
      <c r="L1142" s="1" t="s">
        <v>16587</v>
      </c>
      <c r="M1142" s="1" t="s">
        <v>18348</v>
      </c>
      <c r="N1142" s="1" t="s">
        <v>18349</v>
      </c>
      <c r="O1142" s="1" t="s">
        <v>16392</v>
      </c>
      <c r="P1142" s="1">
        <v>20260531</v>
      </c>
      <c r="Q1142" s="1" t="s">
        <v>16626</v>
      </c>
      <c r="R1142" s="1" t="s">
        <v>16542</v>
      </c>
      <c r="U1142" s="1" t="s">
        <v>16395</v>
      </c>
      <c r="V1142" s="1">
        <v>20060306</v>
      </c>
      <c r="AA1142" s="1" t="s">
        <v>16396</v>
      </c>
      <c r="AC1142" s="1">
        <v>4987190669803</v>
      </c>
      <c r="AD1142" s="1" t="s">
        <v>18355</v>
      </c>
    </row>
    <row r="1143" spans="1:32" x14ac:dyDescent="0.45">
      <c r="A1143" s="1" t="s">
        <v>16551</v>
      </c>
      <c r="B1143" s="1" t="s">
        <v>18357</v>
      </c>
      <c r="C1143" s="1">
        <v>14987080001215</v>
      </c>
      <c r="D1143" s="1">
        <v>100</v>
      </c>
      <c r="E1143" s="1" t="s">
        <v>16553</v>
      </c>
      <c r="G1143" s="1">
        <v>10</v>
      </c>
      <c r="H1143" s="1" t="s">
        <v>16553</v>
      </c>
      <c r="I1143" s="1" t="s">
        <v>16386</v>
      </c>
      <c r="J1143" s="1" t="s">
        <v>16554</v>
      </c>
      <c r="K1143" s="1" t="s">
        <v>18358</v>
      </c>
      <c r="L1143" s="1" t="s">
        <v>16587</v>
      </c>
      <c r="M1143" s="1" t="s">
        <v>18348</v>
      </c>
      <c r="N1143" s="1" t="s">
        <v>18349</v>
      </c>
      <c r="O1143" s="1" t="s">
        <v>16392</v>
      </c>
      <c r="P1143" s="1">
        <v>20260531</v>
      </c>
      <c r="Q1143" s="1" t="s">
        <v>16849</v>
      </c>
      <c r="R1143" s="1" t="s">
        <v>16542</v>
      </c>
      <c r="U1143" s="1" t="s">
        <v>16395</v>
      </c>
      <c r="V1143" s="1">
        <v>19970307</v>
      </c>
      <c r="AA1143" s="1" t="s">
        <v>16396</v>
      </c>
      <c r="AC1143" s="1">
        <v>4987080999409</v>
      </c>
      <c r="AD1143" s="1" t="s">
        <v>18357</v>
      </c>
      <c r="AF1143" s="1">
        <v>24987080001212</v>
      </c>
    </row>
    <row r="1144" spans="1:32" x14ac:dyDescent="0.45">
      <c r="A1144" s="1" t="s">
        <v>16551</v>
      </c>
      <c r="B1144" s="1" t="s">
        <v>18357</v>
      </c>
      <c r="C1144" s="1">
        <v>14987080001239</v>
      </c>
      <c r="D1144" s="1">
        <v>1000</v>
      </c>
      <c r="E1144" s="1" t="s">
        <v>16553</v>
      </c>
      <c r="G1144" s="1">
        <v>10</v>
      </c>
      <c r="H1144" s="1" t="s">
        <v>16553</v>
      </c>
      <c r="I1144" s="1" t="s">
        <v>16386</v>
      </c>
      <c r="J1144" s="1" t="s">
        <v>16554</v>
      </c>
      <c r="K1144" s="1" t="s">
        <v>18358</v>
      </c>
      <c r="L1144" s="1" t="s">
        <v>16587</v>
      </c>
      <c r="M1144" s="1" t="s">
        <v>18348</v>
      </c>
      <c r="N1144" s="1" t="s">
        <v>18349</v>
      </c>
      <c r="O1144" s="1" t="s">
        <v>16392</v>
      </c>
      <c r="P1144" s="1">
        <v>20260531</v>
      </c>
      <c r="Q1144" s="1" t="s">
        <v>16849</v>
      </c>
      <c r="R1144" s="1" t="s">
        <v>16542</v>
      </c>
      <c r="U1144" s="1" t="s">
        <v>16395</v>
      </c>
      <c r="V1144" s="1">
        <v>19970307</v>
      </c>
      <c r="AA1144" s="1" t="s">
        <v>16396</v>
      </c>
      <c r="AC1144" s="1">
        <v>4987080999409</v>
      </c>
      <c r="AD1144" s="1" t="s">
        <v>18357</v>
      </c>
      <c r="AF1144" s="1">
        <v>24987080001236</v>
      </c>
    </row>
    <row r="1145" spans="1:32" x14ac:dyDescent="0.45">
      <c r="A1145" s="1" t="s">
        <v>16551</v>
      </c>
      <c r="B1145" s="1" t="s">
        <v>18359</v>
      </c>
      <c r="C1145" s="1">
        <v>14987123000137</v>
      </c>
      <c r="D1145" s="1">
        <v>500</v>
      </c>
      <c r="E1145" s="1" t="s">
        <v>16553</v>
      </c>
      <c r="G1145" s="1">
        <v>10</v>
      </c>
      <c r="H1145" s="1" t="s">
        <v>16553</v>
      </c>
      <c r="I1145" s="1" t="s">
        <v>16386</v>
      </c>
      <c r="J1145" s="1" t="s">
        <v>16554</v>
      </c>
      <c r="K1145" s="1" t="s">
        <v>18360</v>
      </c>
      <c r="L1145" s="1" t="s">
        <v>16587</v>
      </c>
      <c r="M1145" s="1" t="s">
        <v>18348</v>
      </c>
      <c r="N1145" s="1" t="s">
        <v>18349</v>
      </c>
      <c r="O1145" s="1" t="s">
        <v>16392</v>
      </c>
      <c r="P1145" s="1">
        <v>20260531</v>
      </c>
      <c r="Q1145" s="1" t="s">
        <v>16559</v>
      </c>
      <c r="R1145" s="1" t="s">
        <v>16542</v>
      </c>
      <c r="U1145" s="1" t="s">
        <v>16395</v>
      </c>
      <c r="V1145" s="1">
        <v>19970307</v>
      </c>
      <c r="AA1145" s="1" t="s">
        <v>16396</v>
      </c>
      <c r="AC1145" s="1">
        <v>4987123560474</v>
      </c>
      <c r="AD1145" s="1" t="s">
        <v>18359</v>
      </c>
      <c r="AF1145" s="1">
        <v>24987123000134</v>
      </c>
    </row>
    <row r="1146" spans="1:32" x14ac:dyDescent="0.45">
      <c r="A1146" s="1" t="s">
        <v>16551</v>
      </c>
      <c r="B1146" s="1" t="s">
        <v>18359</v>
      </c>
      <c r="C1146" s="1">
        <v>14987123409602</v>
      </c>
      <c r="D1146" s="1">
        <v>600</v>
      </c>
      <c r="E1146" s="1" t="s">
        <v>16553</v>
      </c>
      <c r="G1146" s="1">
        <v>10</v>
      </c>
      <c r="H1146" s="1" t="s">
        <v>16553</v>
      </c>
      <c r="I1146" s="1" t="s">
        <v>16386</v>
      </c>
      <c r="J1146" s="1" t="s">
        <v>16554</v>
      </c>
      <c r="K1146" s="1" t="s">
        <v>18360</v>
      </c>
      <c r="L1146" s="1" t="s">
        <v>16587</v>
      </c>
      <c r="M1146" s="1" t="s">
        <v>18348</v>
      </c>
      <c r="N1146" s="1" t="s">
        <v>18349</v>
      </c>
      <c r="O1146" s="1" t="s">
        <v>16392</v>
      </c>
      <c r="P1146" s="1">
        <v>20260531</v>
      </c>
      <c r="Q1146" s="1" t="s">
        <v>16559</v>
      </c>
      <c r="R1146" s="1" t="s">
        <v>16542</v>
      </c>
      <c r="U1146" s="1" t="s">
        <v>16395</v>
      </c>
      <c r="V1146" s="1">
        <v>19970307</v>
      </c>
      <c r="AA1146" s="1" t="s">
        <v>16396</v>
      </c>
      <c r="AC1146" s="1">
        <v>4987123560474</v>
      </c>
      <c r="AD1146" s="1" t="s">
        <v>18359</v>
      </c>
    </row>
    <row r="1147" spans="1:32" x14ac:dyDescent="0.45">
      <c r="A1147" s="1" t="s">
        <v>16551</v>
      </c>
      <c r="B1147" s="1" t="s">
        <v>18359</v>
      </c>
      <c r="C1147" s="1">
        <v>14987123409619</v>
      </c>
      <c r="D1147" s="1">
        <v>100</v>
      </c>
      <c r="E1147" s="1" t="s">
        <v>16553</v>
      </c>
      <c r="G1147" s="1">
        <v>10</v>
      </c>
      <c r="H1147" s="1" t="s">
        <v>16553</v>
      </c>
      <c r="I1147" s="1" t="s">
        <v>16386</v>
      </c>
      <c r="J1147" s="1" t="s">
        <v>16554</v>
      </c>
      <c r="K1147" s="1" t="s">
        <v>18360</v>
      </c>
      <c r="L1147" s="1" t="s">
        <v>16587</v>
      </c>
      <c r="M1147" s="1" t="s">
        <v>18348</v>
      </c>
      <c r="N1147" s="1" t="s">
        <v>18349</v>
      </c>
      <c r="O1147" s="1" t="s">
        <v>16392</v>
      </c>
      <c r="P1147" s="1">
        <v>20260531</v>
      </c>
      <c r="Q1147" s="1" t="s">
        <v>16559</v>
      </c>
      <c r="R1147" s="1" t="s">
        <v>16542</v>
      </c>
      <c r="U1147" s="1" t="s">
        <v>16395</v>
      </c>
      <c r="V1147" s="1">
        <v>19970307</v>
      </c>
      <c r="AA1147" s="1" t="s">
        <v>16396</v>
      </c>
      <c r="AC1147" s="1">
        <v>4987123560474</v>
      </c>
      <c r="AD1147" s="1" t="s">
        <v>18359</v>
      </c>
    </row>
    <row r="1148" spans="1:32" x14ac:dyDescent="0.45">
      <c r="A1148" s="1" t="s">
        <v>16551</v>
      </c>
      <c r="B1148" s="1" t="s">
        <v>18361</v>
      </c>
      <c r="C1148" s="1">
        <v>14987271006654</v>
      </c>
      <c r="D1148" s="1">
        <v>100</v>
      </c>
      <c r="E1148" s="1" t="s">
        <v>16553</v>
      </c>
      <c r="G1148" s="1">
        <v>10</v>
      </c>
      <c r="H1148" s="1" t="s">
        <v>16553</v>
      </c>
      <c r="I1148" s="1" t="s">
        <v>16386</v>
      </c>
      <c r="J1148" s="1" t="s">
        <v>16554</v>
      </c>
      <c r="K1148" s="1" t="s">
        <v>18362</v>
      </c>
      <c r="L1148" s="1" t="s">
        <v>16587</v>
      </c>
      <c r="M1148" s="1" t="s">
        <v>18363</v>
      </c>
      <c r="N1148" s="1" t="s">
        <v>18362</v>
      </c>
      <c r="O1148" s="1" t="s">
        <v>16392</v>
      </c>
      <c r="P1148" s="1">
        <v>20260531</v>
      </c>
      <c r="Q1148" s="1" t="s">
        <v>16643</v>
      </c>
      <c r="R1148" s="1" t="s">
        <v>16542</v>
      </c>
      <c r="U1148" s="1" t="s">
        <v>16395</v>
      </c>
      <c r="V1148" s="1">
        <v>20260401</v>
      </c>
      <c r="AA1148" s="1" t="s">
        <v>16396</v>
      </c>
      <c r="AC1148" s="1">
        <v>4987271006602</v>
      </c>
      <c r="AD1148" s="1" t="s">
        <v>18361</v>
      </c>
    </row>
    <row r="1149" spans="1:32" x14ac:dyDescent="0.45">
      <c r="A1149" s="1" t="s">
        <v>16551</v>
      </c>
      <c r="B1149" s="1" t="s">
        <v>18361</v>
      </c>
      <c r="C1149" s="1">
        <v>14987271006661</v>
      </c>
      <c r="D1149" s="1">
        <v>1000</v>
      </c>
      <c r="E1149" s="1" t="s">
        <v>16553</v>
      </c>
      <c r="G1149" s="1">
        <v>10</v>
      </c>
      <c r="H1149" s="1" t="s">
        <v>16553</v>
      </c>
      <c r="I1149" s="1" t="s">
        <v>16386</v>
      </c>
      <c r="J1149" s="1" t="s">
        <v>16554</v>
      </c>
      <c r="K1149" s="1" t="s">
        <v>18362</v>
      </c>
      <c r="L1149" s="1" t="s">
        <v>16587</v>
      </c>
      <c r="M1149" s="1" t="s">
        <v>18363</v>
      </c>
      <c r="N1149" s="1" t="s">
        <v>18362</v>
      </c>
      <c r="O1149" s="1" t="s">
        <v>16392</v>
      </c>
      <c r="P1149" s="1">
        <v>20260531</v>
      </c>
      <c r="Q1149" s="1" t="s">
        <v>16643</v>
      </c>
      <c r="R1149" s="1" t="s">
        <v>16542</v>
      </c>
      <c r="U1149" s="1" t="s">
        <v>16395</v>
      </c>
      <c r="V1149" s="1">
        <v>20260401</v>
      </c>
      <c r="AA1149" s="1" t="s">
        <v>16396</v>
      </c>
      <c r="AC1149" s="1">
        <v>4987271006602</v>
      </c>
      <c r="AD1149" s="1" t="s">
        <v>18361</v>
      </c>
    </row>
    <row r="1150" spans="1:32" x14ac:dyDescent="0.45">
      <c r="A1150" s="1" t="s">
        <v>16383</v>
      </c>
      <c r="B1150" s="1" t="s">
        <v>18364</v>
      </c>
      <c r="C1150" s="1">
        <v>14987271006647</v>
      </c>
      <c r="D1150" s="1">
        <v>1200</v>
      </c>
      <c r="E1150" s="1" t="s">
        <v>16553</v>
      </c>
      <c r="G1150" s="1">
        <v>1200</v>
      </c>
      <c r="H1150" s="1" t="s">
        <v>16553</v>
      </c>
      <c r="I1150" s="1" t="s">
        <v>16386</v>
      </c>
      <c r="J1150" s="1" t="s">
        <v>16554</v>
      </c>
      <c r="K1150" s="1" t="s">
        <v>18362</v>
      </c>
      <c r="L1150" s="1" t="s">
        <v>16587</v>
      </c>
      <c r="M1150" s="1" t="s">
        <v>18363</v>
      </c>
      <c r="N1150" s="1" t="s">
        <v>18362</v>
      </c>
      <c r="O1150" s="1" t="s">
        <v>16392</v>
      </c>
      <c r="P1150" s="1">
        <v>20260531</v>
      </c>
      <c r="Q1150" s="1" t="s">
        <v>16643</v>
      </c>
      <c r="R1150" s="1" t="s">
        <v>16542</v>
      </c>
      <c r="U1150" s="1" t="s">
        <v>16395</v>
      </c>
      <c r="V1150" s="1">
        <v>20260401</v>
      </c>
      <c r="AA1150" s="1" t="s">
        <v>16396</v>
      </c>
      <c r="AC1150" s="1">
        <v>4987271006619</v>
      </c>
      <c r="AD1150" s="1" t="s">
        <v>18364</v>
      </c>
    </row>
    <row r="1151" spans="1:32" x14ac:dyDescent="0.45">
      <c r="A1151" s="1" t="s">
        <v>16551</v>
      </c>
      <c r="B1151" s="1" t="s">
        <v>18365</v>
      </c>
      <c r="C1151" s="1">
        <v>14987155116073</v>
      </c>
      <c r="D1151" s="1">
        <v>100</v>
      </c>
      <c r="E1151" s="1" t="s">
        <v>16553</v>
      </c>
      <c r="G1151" s="1">
        <v>10</v>
      </c>
      <c r="H1151" s="1" t="s">
        <v>16553</v>
      </c>
      <c r="I1151" s="1" t="s">
        <v>16386</v>
      </c>
      <c r="J1151" s="1" t="s">
        <v>16554</v>
      </c>
      <c r="K1151" s="1" t="s">
        <v>18366</v>
      </c>
      <c r="L1151" s="1" t="s">
        <v>16587</v>
      </c>
      <c r="M1151" s="1" t="s">
        <v>18348</v>
      </c>
      <c r="N1151" s="1" t="s">
        <v>18349</v>
      </c>
      <c r="O1151" s="1" t="s">
        <v>16392</v>
      </c>
      <c r="P1151" s="1">
        <v>20260531</v>
      </c>
      <c r="Q1151" s="1" t="s">
        <v>16844</v>
      </c>
      <c r="R1151" s="1" t="s">
        <v>16542</v>
      </c>
      <c r="U1151" s="1" t="s">
        <v>16395</v>
      </c>
      <c r="V1151" s="1">
        <v>19970307</v>
      </c>
      <c r="AA1151" s="1" t="s">
        <v>16396</v>
      </c>
      <c r="AC1151" s="1">
        <v>4987155116571</v>
      </c>
      <c r="AD1151" s="1" t="s">
        <v>18365</v>
      </c>
    </row>
    <row r="1152" spans="1:32" x14ac:dyDescent="0.45">
      <c r="A1152" s="1" t="s">
        <v>16551</v>
      </c>
      <c r="B1152" s="1" t="s">
        <v>18365</v>
      </c>
      <c r="C1152" s="1">
        <v>14987155116080</v>
      </c>
      <c r="D1152" s="1">
        <v>500</v>
      </c>
      <c r="E1152" s="1" t="s">
        <v>16553</v>
      </c>
      <c r="G1152" s="1">
        <v>10</v>
      </c>
      <c r="H1152" s="1" t="s">
        <v>16553</v>
      </c>
      <c r="I1152" s="1" t="s">
        <v>16386</v>
      </c>
      <c r="J1152" s="1" t="s">
        <v>16554</v>
      </c>
      <c r="K1152" s="1" t="s">
        <v>18366</v>
      </c>
      <c r="L1152" s="1" t="s">
        <v>16587</v>
      </c>
      <c r="M1152" s="1" t="s">
        <v>18348</v>
      </c>
      <c r="N1152" s="1" t="s">
        <v>18349</v>
      </c>
      <c r="O1152" s="1" t="s">
        <v>16392</v>
      </c>
      <c r="P1152" s="1">
        <v>20260531</v>
      </c>
      <c r="Q1152" s="1" t="s">
        <v>16844</v>
      </c>
      <c r="R1152" s="1" t="s">
        <v>16542</v>
      </c>
      <c r="U1152" s="1" t="s">
        <v>16395</v>
      </c>
      <c r="V1152" s="1">
        <v>19970307</v>
      </c>
      <c r="AA1152" s="1" t="s">
        <v>16396</v>
      </c>
      <c r="AC1152" s="1">
        <v>4987155116571</v>
      </c>
      <c r="AD1152" s="1" t="s">
        <v>18365</v>
      </c>
    </row>
    <row r="1153" spans="1:37" x14ac:dyDescent="0.45">
      <c r="A1153" s="1" t="s">
        <v>16551</v>
      </c>
      <c r="B1153" s="1" t="s">
        <v>18365</v>
      </c>
      <c r="C1153" s="1">
        <v>14987155116103</v>
      </c>
      <c r="D1153" s="1">
        <v>1000</v>
      </c>
      <c r="E1153" s="1" t="s">
        <v>16553</v>
      </c>
      <c r="G1153" s="1">
        <v>10</v>
      </c>
      <c r="H1153" s="1" t="s">
        <v>16553</v>
      </c>
      <c r="I1153" s="1" t="s">
        <v>16386</v>
      </c>
      <c r="J1153" s="1" t="s">
        <v>16554</v>
      </c>
      <c r="K1153" s="1" t="s">
        <v>18366</v>
      </c>
      <c r="L1153" s="1" t="s">
        <v>16587</v>
      </c>
      <c r="M1153" s="1" t="s">
        <v>18348</v>
      </c>
      <c r="N1153" s="1" t="s">
        <v>18349</v>
      </c>
      <c r="O1153" s="1" t="s">
        <v>16392</v>
      </c>
      <c r="P1153" s="1">
        <v>20260531</v>
      </c>
      <c r="Q1153" s="1" t="s">
        <v>16844</v>
      </c>
      <c r="R1153" s="1" t="s">
        <v>16542</v>
      </c>
      <c r="U1153" s="1" t="s">
        <v>16395</v>
      </c>
      <c r="V1153" s="1">
        <v>19970307</v>
      </c>
      <c r="AA1153" s="1" t="s">
        <v>16396</v>
      </c>
      <c r="AC1153" s="1">
        <v>4987155116571</v>
      </c>
      <c r="AD1153" s="1" t="s">
        <v>18365</v>
      </c>
    </row>
    <row r="1154" spans="1:37" x14ac:dyDescent="0.45">
      <c r="A1154" s="1" t="s">
        <v>16383</v>
      </c>
      <c r="B1154" s="1" t="s">
        <v>18367</v>
      </c>
      <c r="C1154" s="1">
        <v>14987155116097</v>
      </c>
      <c r="D1154" s="1">
        <v>1000</v>
      </c>
      <c r="E1154" s="1" t="s">
        <v>16553</v>
      </c>
      <c r="G1154" s="1">
        <v>1000</v>
      </c>
      <c r="H1154" s="1" t="s">
        <v>16553</v>
      </c>
      <c r="I1154" s="1" t="s">
        <v>16386</v>
      </c>
      <c r="J1154" s="1" t="s">
        <v>16554</v>
      </c>
      <c r="K1154" s="1" t="s">
        <v>18366</v>
      </c>
      <c r="L1154" s="1" t="s">
        <v>16587</v>
      </c>
      <c r="M1154" s="1" t="s">
        <v>18348</v>
      </c>
      <c r="N1154" s="1" t="s">
        <v>18349</v>
      </c>
      <c r="O1154" s="1" t="s">
        <v>16392</v>
      </c>
      <c r="P1154" s="1">
        <v>20260531</v>
      </c>
      <c r="Q1154" s="1" t="s">
        <v>16844</v>
      </c>
      <c r="R1154" s="1" t="s">
        <v>16542</v>
      </c>
      <c r="U1154" s="1" t="s">
        <v>16395</v>
      </c>
      <c r="V1154" s="1">
        <v>19970307</v>
      </c>
      <c r="AA1154" s="1" t="s">
        <v>16396</v>
      </c>
      <c r="AC1154" s="1">
        <v>4987155116595</v>
      </c>
      <c r="AD1154" s="1" t="s">
        <v>18367</v>
      </c>
    </row>
    <row r="1155" spans="1:37" x14ac:dyDescent="0.45">
      <c r="A1155" s="1" t="s">
        <v>16551</v>
      </c>
      <c r="B1155" s="1" t="s">
        <v>18368</v>
      </c>
      <c r="C1155" s="1">
        <v>14987114803600</v>
      </c>
      <c r="D1155" s="1">
        <v>100</v>
      </c>
      <c r="E1155" s="1" t="s">
        <v>16553</v>
      </c>
      <c r="G1155" s="1">
        <v>10</v>
      </c>
      <c r="H1155" s="1" t="s">
        <v>16553</v>
      </c>
      <c r="I1155" s="1" t="s">
        <v>16386</v>
      </c>
      <c r="J1155" s="1" t="s">
        <v>16554</v>
      </c>
      <c r="K1155" s="1" t="s">
        <v>18369</v>
      </c>
      <c r="L1155" s="1" t="s">
        <v>16587</v>
      </c>
      <c r="M1155" s="1" t="s">
        <v>18348</v>
      </c>
      <c r="N1155" s="1" t="s">
        <v>18349</v>
      </c>
      <c r="O1155" s="1" t="s">
        <v>16392</v>
      </c>
      <c r="P1155" s="1">
        <v>20260531</v>
      </c>
      <c r="Q1155" s="1" t="s">
        <v>16898</v>
      </c>
      <c r="R1155" s="1" t="s">
        <v>16542</v>
      </c>
      <c r="U1155" s="1" t="s">
        <v>16395</v>
      </c>
      <c r="V1155" s="1">
        <v>20140305</v>
      </c>
      <c r="AA1155" s="1" t="s">
        <v>16396</v>
      </c>
      <c r="AC1155" s="1">
        <v>4987114803696</v>
      </c>
      <c r="AD1155" s="1" t="s">
        <v>18368</v>
      </c>
      <c r="AF1155" s="1">
        <v>24987114803607</v>
      </c>
      <c r="AJ1155" s="1">
        <v>20220624</v>
      </c>
      <c r="AK1155" s="1">
        <v>202409</v>
      </c>
    </row>
    <row r="1156" spans="1:37" x14ac:dyDescent="0.45">
      <c r="A1156" s="1" t="s">
        <v>16551</v>
      </c>
      <c r="B1156" s="1" t="s">
        <v>18368</v>
      </c>
      <c r="C1156" s="1">
        <v>14987114803709</v>
      </c>
      <c r="D1156" s="1">
        <v>500</v>
      </c>
      <c r="E1156" s="1" t="s">
        <v>16553</v>
      </c>
      <c r="G1156" s="1">
        <v>10</v>
      </c>
      <c r="H1156" s="1" t="s">
        <v>16553</v>
      </c>
      <c r="I1156" s="1" t="s">
        <v>16386</v>
      </c>
      <c r="J1156" s="1" t="s">
        <v>16554</v>
      </c>
      <c r="K1156" s="1" t="s">
        <v>18369</v>
      </c>
      <c r="L1156" s="1" t="s">
        <v>16587</v>
      </c>
      <c r="M1156" s="1" t="s">
        <v>18348</v>
      </c>
      <c r="N1156" s="1" t="s">
        <v>18349</v>
      </c>
      <c r="O1156" s="1" t="s">
        <v>16392</v>
      </c>
      <c r="P1156" s="1">
        <v>20260531</v>
      </c>
      <c r="Q1156" s="1" t="s">
        <v>16898</v>
      </c>
      <c r="R1156" s="1" t="s">
        <v>16542</v>
      </c>
      <c r="U1156" s="1" t="s">
        <v>16395</v>
      </c>
      <c r="V1156" s="1">
        <v>20140305</v>
      </c>
      <c r="AA1156" s="1" t="s">
        <v>16396</v>
      </c>
      <c r="AC1156" s="1">
        <v>4987114803696</v>
      </c>
      <c r="AD1156" s="1" t="s">
        <v>18368</v>
      </c>
      <c r="AF1156" s="1">
        <v>24987114803706</v>
      </c>
      <c r="AJ1156" s="1">
        <v>20220624</v>
      </c>
      <c r="AK1156" s="1">
        <v>202407</v>
      </c>
    </row>
    <row r="1157" spans="1:37" x14ac:dyDescent="0.45">
      <c r="A1157" s="1" t="s">
        <v>16551</v>
      </c>
      <c r="B1157" s="1" t="s">
        <v>18368</v>
      </c>
      <c r="C1157" s="1">
        <v>14987114803808</v>
      </c>
      <c r="D1157" s="1">
        <v>1000</v>
      </c>
      <c r="E1157" s="1" t="s">
        <v>16553</v>
      </c>
      <c r="G1157" s="1">
        <v>10</v>
      </c>
      <c r="H1157" s="1" t="s">
        <v>16553</v>
      </c>
      <c r="I1157" s="1" t="s">
        <v>16386</v>
      </c>
      <c r="J1157" s="1" t="s">
        <v>16554</v>
      </c>
      <c r="K1157" s="1" t="s">
        <v>18369</v>
      </c>
      <c r="L1157" s="1" t="s">
        <v>16587</v>
      </c>
      <c r="M1157" s="1" t="s">
        <v>18348</v>
      </c>
      <c r="N1157" s="1" t="s">
        <v>18349</v>
      </c>
      <c r="O1157" s="1" t="s">
        <v>16392</v>
      </c>
      <c r="P1157" s="1">
        <v>20260531</v>
      </c>
      <c r="Q1157" s="1" t="s">
        <v>16898</v>
      </c>
      <c r="R1157" s="1" t="s">
        <v>16542</v>
      </c>
      <c r="U1157" s="1" t="s">
        <v>16395</v>
      </c>
      <c r="V1157" s="1">
        <v>20140305</v>
      </c>
      <c r="AA1157" s="1" t="s">
        <v>16396</v>
      </c>
      <c r="AC1157" s="1">
        <v>4987114803696</v>
      </c>
      <c r="AD1157" s="1" t="s">
        <v>18368</v>
      </c>
      <c r="AF1157" s="1">
        <v>24987114803805</v>
      </c>
      <c r="AJ1157" s="1">
        <v>20220624</v>
      </c>
      <c r="AK1157" s="1">
        <v>202311</v>
      </c>
    </row>
    <row r="1158" spans="1:37" x14ac:dyDescent="0.45">
      <c r="A1158" s="1" t="s">
        <v>16551</v>
      </c>
      <c r="B1158" s="1" t="s">
        <v>18370</v>
      </c>
      <c r="C1158" s="1">
        <v>14987376376911</v>
      </c>
      <c r="D1158" s="1">
        <v>100</v>
      </c>
      <c r="E1158" s="1" t="s">
        <v>16553</v>
      </c>
      <c r="G1158" s="1">
        <v>10</v>
      </c>
      <c r="H1158" s="1" t="s">
        <v>16553</v>
      </c>
      <c r="I1158" s="1" t="s">
        <v>16386</v>
      </c>
      <c r="J1158" s="1" t="s">
        <v>16554</v>
      </c>
      <c r="K1158" s="1" t="s">
        <v>18371</v>
      </c>
      <c r="L1158" s="1" t="s">
        <v>16587</v>
      </c>
      <c r="M1158" s="1" t="s">
        <v>18348</v>
      </c>
      <c r="N1158" s="1" t="s">
        <v>18349</v>
      </c>
      <c r="O1158" s="1" t="s">
        <v>16392</v>
      </c>
      <c r="P1158" s="1">
        <v>20260531</v>
      </c>
      <c r="Q1158" s="1" t="s">
        <v>16635</v>
      </c>
      <c r="R1158" s="1" t="s">
        <v>16542</v>
      </c>
      <c r="U1158" s="1" t="s">
        <v>16395</v>
      </c>
      <c r="V1158" s="1">
        <v>19970307</v>
      </c>
      <c r="AA1158" s="1" t="s">
        <v>16396</v>
      </c>
      <c r="AC1158" s="1">
        <v>4987376376990</v>
      </c>
      <c r="AD1158" s="1" t="s">
        <v>18370</v>
      </c>
      <c r="AF1158" s="1">
        <v>24987376376918</v>
      </c>
      <c r="AJ1158" s="1">
        <v>20161200</v>
      </c>
    </row>
    <row r="1159" spans="1:37" x14ac:dyDescent="0.45">
      <c r="A1159" s="1" t="s">
        <v>16551</v>
      </c>
      <c r="B1159" s="1" t="s">
        <v>18370</v>
      </c>
      <c r="C1159" s="1">
        <v>14987376376935</v>
      </c>
      <c r="D1159" s="1">
        <v>1000</v>
      </c>
      <c r="E1159" s="1" t="s">
        <v>16553</v>
      </c>
      <c r="G1159" s="1">
        <v>10</v>
      </c>
      <c r="H1159" s="1" t="s">
        <v>16553</v>
      </c>
      <c r="I1159" s="1" t="s">
        <v>16386</v>
      </c>
      <c r="J1159" s="1" t="s">
        <v>16554</v>
      </c>
      <c r="K1159" s="1" t="s">
        <v>18371</v>
      </c>
      <c r="L1159" s="1" t="s">
        <v>16587</v>
      </c>
      <c r="M1159" s="1" t="s">
        <v>18348</v>
      </c>
      <c r="N1159" s="1" t="s">
        <v>18349</v>
      </c>
      <c r="O1159" s="1" t="s">
        <v>16392</v>
      </c>
      <c r="P1159" s="1">
        <v>20260531</v>
      </c>
      <c r="Q1159" s="1" t="s">
        <v>16635</v>
      </c>
      <c r="R1159" s="1" t="s">
        <v>16542</v>
      </c>
      <c r="U1159" s="1" t="s">
        <v>16395</v>
      </c>
      <c r="V1159" s="1">
        <v>19970307</v>
      </c>
      <c r="AA1159" s="1" t="s">
        <v>16396</v>
      </c>
      <c r="AC1159" s="1">
        <v>4987376376990</v>
      </c>
      <c r="AD1159" s="1" t="s">
        <v>18370</v>
      </c>
      <c r="AF1159" s="1">
        <v>24987376376932</v>
      </c>
      <c r="AJ1159" s="1">
        <v>20161200</v>
      </c>
    </row>
    <row r="1160" spans="1:37" x14ac:dyDescent="0.45">
      <c r="A1160" s="1" t="s">
        <v>16551</v>
      </c>
      <c r="B1160" s="1" t="s">
        <v>18372</v>
      </c>
      <c r="C1160" s="1">
        <v>14987614425807</v>
      </c>
      <c r="D1160" s="1">
        <v>100</v>
      </c>
      <c r="E1160" s="1" t="s">
        <v>16553</v>
      </c>
      <c r="G1160" s="1">
        <v>10</v>
      </c>
      <c r="H1160" s="1" t="s">
        <v>16553</v>
      </c>
      <c r="I1160" s="1" t="s">
        <v>16386</v>
      </c>
      <c r="J1160" s="1" t="s">
        <v>16554</v>
      </c>
      <c r="K1160" s="1" t="s">
        <v>18373</v>
      </c>
      <c r="L1160" s="1" t="s">
        <v>16587</v>
      </c>
      <c r="M1160" s="1" t="s">
        <v>18348</v>
      </c>
      <c r="N1160" s="1" t="s">
        <v>18349</v>
      </c>
      <c r="O1160" s="1" t="s">
        <v>16392</v>
      </c>
      <c r="P1160" s="1">
        <v>20260531</v>
      </c>
      <c r="Q1160" s="1" t="s">
        <v>17494</v>
      </c>
      <c r="R1160" s="1" t="s">
        <v>16542</v>
      </c>
      <c r="U1160" s="1" t="s">
        <v>16395</v>
      </c>
      <c r="V1160" s="1">
        <v>20060306</v>
      </c>
      <c r="AA1160" s="1" t="s">
        <v>16396</v>
      </c>
      <c r="AC1160" s="1">
        <v>4987447257913</v>
      </c>
      <c r="AD1160" s="1" t="s">
        <v>18372</v>
      </c>
      <c r="AF1160" s="1">
        <v>24987614425804</v>
      </c>
    </row>
    <row r="1161" spans="1:37" x14ac:dyDescent="0.45">
      <c r="A1161" s="1" t="s">
        <v>16551</v>
      </c>
      <c r="B1161" s="1" t="s">
        <v>18372</v>
      </c>
      <c r="C1161" s="1">
        <v>14987614425814</v>
      </c>
      <c r="D1161" s="1">
        <v>500</v>
      </c>
      <c r="E1161" s="1" t="s">
        <v>16553</v>
      </c>
      <c r="G1161" s="1">
        <v>10</v>
      </c>
      <c r="H1161" s="1" t="s">
        <v>16553</v>
      </c>
      <c r="I1161" s="1" t="s">
        <v>16386</v>
      </c>
      <c r="J1161" s="1" t="s">
        <v>16554</v>
      </c>
      <c r="K1161" s="1" t="s">
        <v>18373</v>
      </c>
      <c r="L1161" s="1" t="s">
        <v>16587</v>
      </c>
      <c r="M1161" s="1" t="s">
        <v>18348</v>
      </c>
      <c r="N1161" s="1" t="s">
        <v>18349</v>
      </c>
      <c r="O1161" s="1" t="s">
        <v>16392</v>
      </c>
      <c r="P1161" s="1">
        <v>20260531</v>
      </c>
      <c r="Q1161" s="1" t="s">
        <v>17494</v>
      </c>
      <c r="R1161" s="1" t="s">
        <v>16542</v>
      </c>
      <c r="U1161" s="1" t="s">
        <v>16395</v>
      </c>
      <c r="V1161" s="1">
        <v>20060306</v>
      </c>
      <c r="AA1161" s="1" t="s">
        <v>16396</v>
      </c>
      <c r="AC1161" s="1">
        <v>4987447257913</v>
      </c>
      <c r="AD1161" s="1" t="s">
        <v>18372</v>
      </c>
      <c r="AF1161" s="1">
        <v>24987614425811</v>
      </c>
    </row>
    <row r="1162" spans="1:37" x14ac:dyDescent="0.45">
      <c r="A1162" s="1" t="s">
        <v>16551</v>
      </c>
      <c r="B1162" s="1" t="s">
        <v>18372</v>
      </c>
      <c r="C1162" s="1">
        <v>14987447257217</v>
      </c>
      <c r="D1162" s="1">
        <v>100</v>
      </c>
      <c r="E1162" s="1" t="s">
        <v>16553</v>
      </c>
      <c r="G1162" s="1">
        <v>10</v>
      </c>
      <c r="H1162" s="1" t="s">
        <v>16553</v>
      </c>
      <c r="I1162" s="1" t="s">
        <v>16386</v>
      </c>
      <c r="J1162" s="1" t="s">
        <v>16554</v>
      </c>
      <c r="K1162" s="1" t="s">
        <v>18373</v>
      </c>
      <c r="L1162" s="1" t="s">
        <v>16587</v>
      </c>
      <c r="M1162" s="1" t="s">
        <v>18348</v>
      </c>
      <c r="N1162" s="1" t="s">
        <v>18349</v>
      </c>
      <c r="O1162" s="1" t="s">
        <v>16392</v>
      </c>
      <c r="P1162" s="1">
        <v>20260531</v>
      </c>
      <c r="Q1162" s="1" t="s">
        <v>16914</v>
      </c>
      <c r="R1162" s="1" t="s">
        <v>16542</v>
      </c>
      <c r="U1162" s="1" t="s">
        <v>16395</v>
      </c>
      <c r="V1162" s="1">
        <v>20060306</v>
      </c>
      <c r="AA1162" s="1" t="s">
        <v>16396</v>
      </c>
      <c r="AC1162" s="1">
        <v>4987447257913</v>
      </c>
      <c r="AD1162" s="1" t="s">
        <v>18372</v>
      </c>
      <c r="AF1162" s="1">
        <v>24987447257214</v>
      </c>
    </row>
    <row r="1163" spans="1:37" x14ac:dyDescent="0.45">
      <c r="A1163" s="1" t="s">
        <v>16551</v>
      </c>
      <c r="B1163" s="1" t="s">
        <v>18372</v>
      </c>
      <c r="C1163" s="1">
        <v>14987447257231</v>
      </c>
      <c r="D1163" s="1">
        <v>1000</v>
      </c>
      <c r="E1163" s="1" t="s">
        <v>16553</v>
      </c>
      <c r="G1163" s="1">
        <v>10</v>
      </c>
      <c r="H1163" s="1" t="s">
        <v>16553</v>
      </c>
      <c r="I1163" s="1" t="s">
        <v>16386</v>
      </c>
      <c r="J1163" s="1" t="s">
        <v>16554</v>
      </c>
      <c r="K1163" s="1" t="s">
        <v>18373</v>
      </c>
      <c r="L1163" s="1" t="s">
        <v>16587</v>
      </c>
      <c r="M1163" s="1" t="s">
        <v>18348</v>
      </c>
      <c r="N1163" s="1" t="s">
        <v>18349</v>
      </c>
      <c r="O1163" s="1" t="s">
        <v>16392</v>
      </c>
      <c r="P1163" s="1">
        <v>20260531</v>
      </c>
      <c r="Q1163" s="1" t="s">
        <v>16914</v>
      </c>
      <c r="R1163" s="1" t="s">
        <v>16542</v>
      </c>
      <c r="U1163" s="1" t="s">
        <v>16395</v>
      </c>
      <c r="V1163" s="1">
        <v>20060306</v>
      </c>
      <c r="AA1163" s="1" t="s">
        <v>16396</v>
      </c>
      <c r="AC1163" s="1">
        <v>4987447257913</v>
      </c>
      <c r="AD1163" s="1" t="s">
        <v>18372</v>
      </c>
      <c r="AF1163" s="1">
        <v>24987447257238</v>
      </c>
    </row>
    <row r="1164" spans="1:37" x14ac:dyDescent="0.45">
      <c r="A1164" s="1" t="s">
        <v>16551</v>
      </c>
      <c r="B1164" s="1" t="s">
        <v>18374</v>
      </c>
      <c r="C1164" s="1">
        <v>14987123408766</v>
      </c>
      <c r="D1164" s="1">
        <v>1200</v>
      </c>
      <c r="E1164" s="1" t="s">
        <v>16553</v>
      </c>
      <c r="G1164" s="1">
        <v>10</v>
      </c>
      <c r="H1164" s="1" t="s">
        <v>16553</v>
      </c>
      <c r="I1164" s="1" t="s">
        <v>16386</v>
      </c>
      <c r="J1164" s="1" t="s">
        <v>16554</v>
      </c>
      <c r="K1164" s="1" t="s">
        <v>18375</v>
      </c>
      <c r="L1164" s="1" t="s">
        <v>16574</v>
      </c>
      <c r="M1164" s="1" t="s">
        <v>18376</v>
      </c>
      <c r="N1164" s="1" t="s">
        <v>18377</v>
      </c>
      <c r="O1164" s="1" t="s">
        <v>16392</v>
      </c>
      <c r="P1164" s="1">
        <v>20260531</v>
      </c>
      <c r="Q1164" s="1" t="s">
        <v>16559</v>
      </c>
      <c r="R1164" s="1" t="s">
        <v>16542</v>
      </c>
      <c r="U1164" s="1" t="s">
        <v>16395</v>
      </c>
      <c r="V1164" s="1">
        <v>20200305</v>
      </c>
      <c r="AA1164" s="1" t="s">
        <v>16396</v>
      </c>
      <c r="AC1164" s="1">
        <v>4987123559768</v>
      </c>
      <c r="AD1164" s="1" t="s">
        <v>18374</v>
      </c>
    </row>
    <row r="1165" spans="1:37" x14ac:dyDescent="0.45">
      <c r="A1165" s="1" t="s">
        <v>16551</v>
      </c>
      <c r="B1165" s="1" t="s">
        <v>18374</v>
      </c>
      <c r="C1165" s="1">
        <v>14987123408773</v>
      </c>
      <c r="D1165" s="1">
        <v>100</v>
      </c>
      <c r="E1165" s="1" t="s">
        <v>16553</v>
      </c>
      <c r="G1165" s="1">
        <v>10</v>
      </c>
      <c r="H1165" s="1" t="s">
        <v>16553</v>
      </c>
      <c r="I1165" s="1" t="s">
        <v>16386</v>
      </c>
      <c r="J1165" s="1" t="s">
        <v>16554</v>
      </c>
      <c r="K1165" s="1" t="s">
        <v>18375</v>
      </c>
      <c r="L1165" s="1" t="s">
        <v>16574</v>
      </c>
      <c r="M1165" s="1" t="s">
        <v>18376</v>
      </c>
      <c r="N1165" s="1" t="s">
        <v>18377</v>
      </c>
      <c r="O1165" s="1" t="s">
        <v>16392</v>
      </c>
      <c r="P1165" s="1">
        <v>20260531</v>
      </c>
      <c r="Q1165" s="1" t="s">
        <v>16559</v>
      </c>
      <c r="R1165" s="1" t="s">
        <v>16542</v>
      </c>
      <c r="U1165" s="1" t="s">
        <v>16395</v>
      </c>
      <c r="V1165" s="1">
        <v>20200305</v>
      </c>
      <c r="AA1165" s="1" t="s">
        <v>16396</v>
      </c>
      <c r="AC1165" s="1">
        <v>4987123559768</v>
      </c>
      <c r="AD1165" s="1" t="s">
        <v>18374</v>
      </c>
    </row>
    <row r="1166" spans="1:37" x14ac:dyDescent="0.45">
      <c r="A1166" s="1" t="s">
        <v>16551</v>
      </c>
      <c r="B1166" s="1" t="s">
        <v>18374</v>
      </c>
      <c r="C1166" s="1">
        <v>14987123414316</v>
      </c>
      <c r="D1166" s="1">
        <v>1000</v>
      </c>
      <c r="E1166" s="1" t="s">
        <v>16553</v>
      </c>
      <c r="G1166" s="1">
        <v>10</v>
      </c>
      <c r="H1166" s="1" t="s">
        <v>16553</v>
      </c>
      <c r="I1166" s="1" t="s">
        <v>16386</v>
      </c>
      <c r="J1166" s="1" t="s">
        <v>16554</v>
      </c>
      <c r="K1166" s="1" t="s">
        <v>18375</v>
      </c>
      <c r="L1166" s="1" t="s">
        <v>16574</v>
      </c>
      <c r="M1166" s="1" t="s">
        <v>18376</v>
      </c>
      <c r="N1166" s="1" t="s">
        <v>18377</v>
      </c>
      <c r="O1166" s="1" t="s">
        <v>16392</v>
      </c>
      <c r="P1166" s="1">
        <v>20260531</v>
      </c>
      <c r="Q1166" s="1" t="s">
        <v>16559</v>
      </c>
      <c r="R1166" s="1" t="s">
        <v>16542</v>
      </c>
      <c r="U1166" s="1" t="s">
        <v>16395</v>
      </c>
      <c r="V1166" s="1">
        <v>20200305</v>
      </c>
      <c r="AA1166" s="1" t="s">
        <v>16396</v>
      </c>
      <c r="AC1166" s="1">
        <v>4987123559768</v>
      </c>
      <c r="AD1166" s="1" t="s">
        <v>18374</v>
      </c>
    </row>
    <row r="1167" spans="1:37" x14ac:dyDescent="0.45">
      <c r="A1167" s="1" t="s">
        <v>16551</v>
      </c>
      <c r="B1167" s="1" t="s">
        <v>18378</v>
      </c>
      <c r="C1167" s="1">
        <v>14987770504606</v>
      </c>
      <c r="D1167" s="1">
        <v>100</v>
      </c>
      <c r="E1167" s="1" t="s">
        <v>16553</v>
      </c>
      <c r="G1167" s="1">
        <v>10</v>
      </c>
      <c r="H1167" s="1" t="s">
        <v>16553</v>
      </c>
      <c r="I1167" s="1" t="s">
        <v>16386</v>
      </c>
      <c r="J1167" s="1" t="s">
        <v>16554</v>
      </c>
      <c r="K1167" s="1" t="s">
        <v>18379</v>
      </c>
      <c r="L1167" s="1" t="s">
        <v>16619</v>
      </c>
      <c r="M1167" s="1" t="s">
        <v>18380</v>
      </c>
      <c r="N1167" s="1" t="s">
        <v>18379</v>
      </c>
      <c r="O1167" s="1" t="s">
        <v>16392</v>
      </c>
      <c r="P1167" s="1">
        <v>20260531</v>
      </c>
      <c r="Q1167" s="1" t="s">
        <v>17550</v>
      </c>
      <c r="R1167" s="1" t="s">
        <v>16542</v>
      </c>
      <c r="U1167" s="1" t="s">
        <v>16395</v>
      </c>
      <c r="AA1167" s="1" t="s">
        <v>16396</v>
      </c>
      <c r="AC1167" s="1">
        <v>4987770504616</v>
      </c>
      <c r="AD1167" s="1" t="s">
        <v>18378</v>
      </c>
      <c r="AF1167" s="1">
        <v>24987770504603</v>
      </c>
    </row>
    <row r="1168" spans="1:37" x14ac:dyDescent="0.45">
      <c r="A1168" s="1" t="s">
        <v>16551</v>
      </c>
      <c r="B1168" s="1" t="s">
        <v>18378</v>
      </c>
      <c r="C1168" s="1">
        <v>14987770504903</v>
      </c>
      <c r="D1168" s="1">
        <v>500</v>
      </c>
      <c r="E1168" s="1" t="s">
        <v>16553</v>
      </c>
      <c r="G1168" s="1">
        <v>10</v>
      </c>
      <c r="H1168" s="1" t="s">
        <v>16553</v>
      </c>
      <c r="I1168" s="1" t="s">
        <v>16386</v>
      </c>
      <c r="J1168" s="1" t="s">
        <v>16554</v>
      </c>
      <c r="K1168" s="1" t="s">
        <v>18379</v>
      </c>
      <c r="L1168" s="1" t="s">
        <v>16619</v>
      </c>
      <c r="M1168" s="1" t="s">
        <v>18380</v>
      </c>
      <c r="N1168" s="1" t="s">
        <v>18379</v>
      </c>
      <c r="O1168" s="1" t="s">
        <v>16392</v>
      </c>
      <c r="P1168" s="1">
        <v>20260531</v>
      </c>
      <c r="Q1168" s="1" t="s">
        <v>17550</v>
      </c>
      <c r="R1168" s="1" t="s">
        <v>16542</v>
      </c>
      <c r="U1168" s="1" t="s">
        <v>16395</v>
      </c>
      <c r="AA1168" s="1" t="s">
        <v>16396</v>
      </c>
      <c r="AC1168" s="1">
        <v>4987770504616</v>
      </c>
      <c r="AD1168" s="1" t="s">
        <v>18378</v>
      </c>
      <c r="AF1168" s="1">
        <v>24987770504900</v>
      </c>
      <c r="AJ1168" s="1">
        <v>20250930</v>
      </c>
      <c r="AK1168" s="1">
        <v>202707</v>
      </c>
    </row>
    <row r="1169" spans="1:37" x14ac:dyDescent="0.45">
      <c r="A1169" s="1" t="s">
        <v>16551</v>
      </c>
      <c r="B1169" s="1" t="s">
        <v>18378</v>
      </c>
      <c r="C1169" s="1">
        <v>14987770505207</v>
      </c>
      <c r="D1169" s="1">
        <v>1000</v>
      </c>
      <c r="E1169" s="1" t="s">
        <v>16553</v>
      </c>
      <c r="G1169" s="1">
        <v>10</v>
      </c>
      <c r="H1169" s="1" t="s">
        <v>16553</v>
      </c>
      <c r="I1169" s="1" t="s">
        <v>16386</v>
      </c>
      <c r="J1169" s="1" t="s">
        <v>16554</v>
      </c>
      <c r="K1169" s="1" t="s">
        <v>18379</v>
      </c>
      <c r="L1169" s="1" t="s">
        <v>16619</v>
      </c>
      <c r="M1169" s="1" t="s">
        <v>18380</v>
      </c>
      <c r="N1169" s="1" t="s">
        <v>18379</v>
      </c>
      <c r="O1169" s="1" t="s">
        <v>16392</v>
      </c>
      <c r="P1169" s="1">
        <v>20260531</v>
      </c>
      <c r="Q1169" s="1" t="s">
        <v>17550</v>
      </c>
      <c r="R1169" s="1" t="s">
        <v>16542</v>
      </c>
      <c r="U1169" s="1" t="s">
        <v>16395</v>
      </c>
      <c r="AA1169" s="1" t="s">
        <v>16396</v>
      </c>
      <c r="AC1169" s="1">
        <v>4987770504616</v>
      </c>
      <c r="AD1169" s="1" t="s">
        <v>18378</v>
      </c>
      <c r="AF1169" s="1">
        <v>24987770505204</v>
      </c>
    </row>
    <row r="1170" spans="1:37" x14ac:dyDescent="0.45">
      <c r="A1170" s="1" t="s">
        <v>16551</v>
      </c>
      <c r="B1170" s="1" t="s">
        <v>18378</v>
      </c>
      <c r="C1170" s="1">
        <v>14987376538401</v>
      </c>
      <c r="D1170" s="1">
        <v>100</v>
      </c>
      <c r="E1170" s="1" t="s">
        <v>16553</v>
      </c>
      <c r="G1170" s="1">
        <v>10</v>
      </c>
      <c r="H1170" s="1" t="s">
        <v>16553</v>
      </c>
      <c r="I1170" s="1" t="s">
        <v>16386</v>
      </c>
      <c r="J1170" s="1" t="s">
        <v>16554</v>
      </c>
      <c r="K1170" s="1" t="s">
        <v>18379</v>
      </c>
      <c r="L1170" s="1" t="s">
        <v>16619</v>
      </c>
      <c r="M1170" s="1" t="s">
        <v>18380</v>
      </c>
      <c r="N1170" s="1" t="s">
        <v>18379</v>
      </c>
      <c r="O1170" s="1" t="s">
        <v>16392</v>
      </c>
      <c r="P1170" s="1">
        <v>20260531</v>
      </c>
      <c r="Q1170" s="1" t="s">
        <v>16635</v>
      </c>
      <c r="R1170" s="1" t="s">
        <v>16542</v>
      </c>
      <c r="U1170" s="1" t="s">
        <v>16395</v>
      </c>
      <c r="AA1170" s="1" t="s">
        <v>16396</v>
      </c>
      <c r="AC1170" s="1">
        <v>4987770504616</v>
      </c>
      <c r="AD1170" s="1" t="s">
        <v>18378</v>
      </c>
      <c r="AF1170" s="1">
        <v>24987376538408</v>
      </c>
    </row>
    <row r="1171" spans="1:37" x14ac:dyDescent="0.45">
      <c r="A1171" s="1" t="s">
        <v>16551</v>
      </c>
      <c r="B1171" s="1" t="s">
        <v>18381</v>
      </c>
      <c r="C1171" s="1">
        <v>14987770552300</v>
      </c>
      <c r="D1171" s="1">
        <v>1000</v>
      </c>
      <c r="E1171" s="1" t="s">
        <v>16553</v>
      </c>
      <c r="G1171" s="1">
        <v>10</v>
      </c>
      <c r="H1171" s="1" t="s">
        <v>16553</v>
      </c>
      <c r="I1171" s="1" t="s">
        <v>16386</v>
      </c>
      <c r="J1171" s="1" t="s">
        <v>16554</v>
      </c>
      <c r="K1171" s="1" t="s">
        <v>18382</v>
      </c>
      <c r="L1171" s="1" t="s">
        <v>16931</v>
      </c>
      <c r="M1171" s="1" t="s">
        <v>18383</v>
      </c>
      <c r="N1171" s="1" t="s">
        <v>18382</v>
      </c>
      <c r="O1171" s="1" t="s">
        <v>16392</v>
      </c>
      <c r="P1171" s="1">
        <v>20260531</v>
      </c>
      <c r="Q1171" s="1" t="s">
        <v>17550</v>
      </c>
      <c r="R1171" s="1" t="s">
        <v>16542</v>
      </c>
      <c r="U1171" s="1" t="s">
        <v>16395</v>
      </c>
      <c r="AA1171" s="1" t="s">
        <v>16396</v>
      </c>
      <c r="AC1171" s="1">
        <v>4987770557018</v>
      </c>
      <c r="AD1171" s="1" t="s">
        <v>18381</v>
      </c>
      <c r="AF1171" s="1">
        <v>24987770552307</v>
      </c>
    </row>
    <row r="1172" spans="1:37" x14ac:dyDescent="0.45">
      <c r="A1172" s="1" t="s">
        <v>16551</v>
      </c>
      <c r="B1172" s="1" t="s">
        <v>18381</v>
      </c>
      <c r="C1172" s="1">
        <v>14987770557008</v>
      </c>
      <c r="D1172" s="1">
        <v>100</v>
      </c>
      <c r="E1172" s="1" t="s">
        <v>16553</v>
      </c>
      <c r="G1172" s="1">
        <v>10</v>
      </c>
      <c r="H1172" s="1" t="s">
        <v>16553</v>
      </c>
      <c r="I1172" s="1" t="s">
        <v>16386</v>
      </c>
      <c r="J1172" s="1" t="s">
        <v>16554</v>
      </c>
      <c r="K1172" s="1" t="s">
        <v>18382</v>
      </c>
      <c r="L1172" s="1" t="s">
        <v>16931</v>
      </c>
      <c r="M1172" s="1" t="s">
        <v>18383</v>
      </c>
      <c r="N1172" s="1" t="s">
        <v>18382</v>
      </c>
      <c r="O1172" s="1" t="s">
        <v>16392</v>
      </c>
      <c r="P1172" s="1">
        <v>20260531</v>
      </c>
      <c r="Q1172" s="1" t="s">
        <v>17550</v>
      </c>
      <c r="R1172" s="1" t="s">
        <v>16542</v>
      </c>
      <c r="U1172" s="1" t="s">
        <v>16395</v>
      </c>
      <c r="AA1172" s="1" t="s">
        <v>16396</v>
      </c>
      <c r="AC1172" s="1">
        <v>4987770557018</v>
      </c>
      <c r="AD1172" s="1" t="s">
        <v>18381</v>
      </c>
      <c r="AF1172" s="1">
        <v>24987770557005</v>
      </c>
    </row>
    <row r="1173" spans="1:37" x14ac:dyDescent="0.45">
      <c r="A1173" s="1" t="s">
        <v>16551</v>
      </c>
      <c r="B1173" s="1" t="s">
        <v>18384</v>
      </c>
      <c r="C1173" s="1">
        <v>14987770561401</v>
      </c>
      <c r="D1173" s="1">
        <v>2100</v>
      </c>
      <c r="E1173" s="1" t="s">
        <v>16553</v>
      </c>
      <c r="G1173" s="1">
        <v>21</v>
      </c>
      <c r="H1173" s="1" t="s">
        <v>16553</v>
      </c>
      <c r="I1173" s="1" t="s">
        <v>16386</v>
      </c>
      <c r="J1173" s="1" t="s">
        <v>16554</v>
      </c>
      <c r="K1173" s="1" t="s">
        <v>18382</v>
      </c>
      <c r="L1173" s="1" t="s">
        <v>16931</v>
      </c>
      <c r="M1173" s="1" t="s">
        <v>18383</v>
      </c>
      <c r="N1173" s="1" t="s">
        <v>18382</v>
      </c>
      <c r="O1173" s="1" t="s">
        <v>16392</v>
      </c>
      <c r="P1173" s="1">
        <v>20260531</v>
      </c>
      <c r="Q1173" s="1" t="s">
        <v>17550</v>
      </c>
      <c r="R1173" s="1" t="s">
        <v>16542</v>
      </c>
      <c r="U1173" s="1" t="s">
        <v>16395</v>
      </c>
      <c r="AA1173" s="1" t="s">
        <v>16396</v>
      </c>
      <c r="AC1173" s="1">
        <v>4987770561411</v>
      </c>
      <c r="AD1173" s="1" t="s">
        <v>18384</v>
      </c>
      <c r="AF1173" s="1">
        <v>24987770561408</v>
      </c>
      <c r="AJ1173" s="1">
        <v>20240131</v>
      </c>
      <c r="AK1173" s="1">
        <v>202602</v>
      </c>
    </row>
    <row r="1174" spans="1:37" x14ac:dyDescent="0.45">
      <c r="A1174" s="1" t="s">
        <v>16383</v>
      </c>
      <c r="B1174" s="1" t="s">
        <v>18385</v>
      </c>
      <c r="C1174" s="1">
        <v>14987770552102</v>
      </c>
      <c r="D1174" s="1">
        <v>1000</v>
      </c>
      <c r="E1174" s="1" t="s">
        <v>16553</v>
      </c>
      <c r="G1174" s="1">
        <v>1000</v>
      </c>
      <c r="H1174" s="1" t="s">
        <v>16553</v>
      </c>
      <c r="I1174" s="1" t="s">
        <v>16386</v>
      </c>
      <c r="J1174" s="1" t="s">
        <v>16554</v>
      </c>
      <c r="K1174" s="1" t="s">
        <v>18382</v>
      </c>
      <c r="L1174" s="1" t="s">
        <v>16931</v>
      </c>
      <c r="M1174" s="1" t="s">
        <v>18383</v>
      </c>
      <c r="N1174" s="1" t="s">
        <v>18382</v>
      </c>
      <c r="O1174" s="1" t="s">
        <v>16392</v>
      </c>
      <c r="P1174" s="1">
        <v>20260531</v>
      </c>
      <c r="Q1174" s="1" t="s">
        <v>17550</v>
      </c>
      <c r="R1174" s="1" t="s">
        <v>16542</v>
      </c>
      <c r="U1174" s="1" t="s">
        <v>16395</v>
      </c>
      <c r="AA1174" s="1" t="s">
        <v>16396</v>
      </c>
      <c r="AC1174" s="1">
        <v>4987770552112</v>
      </c>
      <c r="AD1174" s="1" t="s">
        <v>18385</v>
      </c>
      <c r="AF1174" s="1">
        <v>24987770552109</v>
      </c>
      <c r="AJ1174" s="1">
        <v>20240831</v>
      </c>
      <c r="AK1174" s="1">
        <v>202602</v>
      </c>
    </row>
    <row r="1175" spans="1:37" x14ac:dyDescent="0.45">
      <c r="A1175" s="1" t="s">
        <v>16383</v>
      </c>
      <c r="B1175" s="1" t="s">
        <v>18386</v>
      </c>
      <c r="C1175" s="1">
        <v>14987770528602</v>
      </c>
      <c r="D1175" s="1">
        <v>1000</v>
      </c>
      <c r="E1175" s="1" t="s">
        <v>16385</v>
      </c>
      <c r="G1175" s="1">
        <v>1000</v>
      </c>
      <c r="H1175" s="1" t="s">
        <v>16385</v>
      </c>
      <c r="I1175" s="1" t="s">
        <v>16386</v>
      </c>
      <c r="J1175" s="1" t="s">
        <v>16387</v>
      </c>
      <c r="K1175" s="1" t="s">
        <v>18387</v>
      </c>
      <c r="L1175" s="1" t="s">
        <v>16538</v>
      </c>
      <c r="M1175" s="1" t="s">
        <v>18388</v>
      </c>
      <c r="N1175" s="1" t="s">
        <v>18387</v>
      </c>
      <c r="O1175" s="1" t="s">
        <v>16392</v>
      </c>
      <c r="P1175" s="1">
        <v>20260531</v>
      </c>
      <c r="Q1175" s="1" t="s">
        <v>17550</v>
      </c>
      <c r="R1175" s="1" t="s">
        <v>16542</v>
      </c>
      <c r="U1175" s="1" t="s">
        <v>16395</v>
      </c>
      <c r="V1175" s="1">
        <v>20060609</v>
      </c>
      <c r="AA1175" s="1" t="s">
        <v>16396</v>
      </c>
      <c r="AC1175" s="1">
        <v>4987770528612</v>
      </c>
      <c r="AD1175" s="1" t="s">
        <v>18386</v>
      </c>
      <c r="AF1175" s="1">
        <v>24987770528609</v>
      </c>
    </row>
    <row r="1176" spans="1:37" x14ac:dyDescent="0.45">
      <c r="A1176" s="1" t="s">
        <v>16383</v>
      </c>
      <c r="B1176" s="1" t="s">
        <v>18389</v>
      </c>
      <c r="C1176" s="1">
        <v>14987770528404</v>
      </c>
      <c r="D1176" s="1">
        <v>100</v>
      </c>
      <c r="E1176" s="1" t="s">
        <v>16385</v>
      </c>
      <c r="G1176" s="1">
        <v>100</v>
      </c>
      <c r="H1176" s="1" t="s">
        <v>16385</v>
      </c>
      <c r="I1176" s="1" t="s">
        <v>16386</v>
      </c>
      <c r="J1176" s="1" t="s">
        <v>16387</v>
      </c>
      <c r="K1176" s="1" t="s">
        <v>18387</v>
      </c>
      <c r="L1176" s="1" t="s">
        <v>16538</v>
      </c>
      <c r="M1176" s="1" t="s">
        <v>18388</v>
      </c>
      <c r="N1176" s="1" t="s">
        <v>18387</v>
      </c>
      <c r="O1176" s="1" t="s">
        <v>16392</v>
      </c>
      <c r="P1176" s="1">
        <v>20260531</v>
      </c>
      <c r="Q1176" s="1" t="s">
        <v>17550</v>
      </c>
      <c r="R1176" s="1" t="s">
        <v>16542</v>
      </c>
      <c r="U1176" s="1" t="s">
        <v>16395</v>
      </c>
      <c r="V1176" s="1">
        <v>20060609</v>
      </c>
      <c r="AA1176" s="1" t="s">
        <v>16396</v>
      </c>
      <c r="AC1176" s="1">
        <v>4987770528414</v>
      </c>
      <c r="AD1176" s="1" t="s">
        <v>18389</v>
      </c>
      <c r="AF1176" s="1">
        <v>24987770528401</v>
      </c>
    </row>
    <row r="1177" spans="1:37" x14ac:dyDescent="0.45">
      <c r="A1177" s="1" t="s">
        <v>16383</v>
      </c>
      <c r="B1177" s="1" t="s">
        <v>18390</v>
      </c>
      <c r="C1177" s="1">
        <v>14987770528503</v>
      </c>
      <c r="D1177" s="1">
        <v>500</v>
      </c>
      <c r="E1177" s="1" t="s">
        <v>16385</v>
      </c>
      <c r="G1177" s="1">
        <v>500</v>
      </c>
      <c r="H1177" s="1" t="s">
        <v>16385</v>
      </c>
      <c r="I1177" s="1" t="s">
        <v>16386</v>
      </c>
      <c r="J1177" s="1" t="s">
        <v>16387</v>
      </c>
      <c r="K1177" s="1" t="s">
        <v>18387</v>
      </c>
      <c r="L1177" s="1" t="s">
        <v>16538</v>
      </c>
      <c r="M1177" s="1" t="s">
        <v>18388</v>
      </c>
      <c r="N1177" s="1" t="s">
        <v>18387</v>
      </c>
      <c r="O1177" s="1" t="s">
        <v>16392</v>
      </c>
      <c r="P1177" s="1">
        <v>20260531</v>
      </c>
      <c r="Q1177" s="1" t="s">
        <v>17550</v>
      </c>
      <c r="R1177" s="1" t="s">
        <v>16542</v>
      </c>
      <c r="U1177" s="1" t="s">
        <v>16395</v>
      </c>
      <c r="V1177" s="1">
        <v>20060609</v>
      </c>
      <c r="AA1177" s="1" t="s">
        <v>16396</v>
      </c>
      <c r="AC1177" s="1">
        <v>4987770528513</v>
      </c>
      <c r="AD1177" s="1" t="s">
        <v>18390</v>
      </c>
      <c r="AF1177" s="1">
        <v>24987770528500</v>
      </c>
    </row>
    <row r="1178" spans="1:37" x14ac:dyDescent="0.45">
      <c r="A1178" s="1" t="s">
        <v>16551</v>
      </c>
      <c r="B1178" s="1" t="s">
        <v>18391</v>
      </c>
      <c r="C1178" s="1">
        <v>14987185809846</v>
      </c>
      <c r="D1178" s="1">
        <v>100</v>
      </c>
      <c r="E1178" s="1" t="s">
        <v>16553</v>
      </c>
      <c r="G1178" s="1">
        <v>10</v>
      </c>
      <c r="H1178" s="1" t="s">
        <v>16553</v>
      </c>
      <c r="I1178" s="1" t="s">
        <v>16386</v>
      </c>
      <c r="J1178" s="1" t="s">
        <v>16554</v>
      </c>
      <c r="K1178" s="1" t="s">
        <v>18392</v>
      </c>
      <c r="L1178" s="1" t="s">
        <v>17725</v>
      </c>
      <c r="M1178" s="1" t="s">
        <v>18393</v>
      </c>
      <c r="N1178" s="1" t="s">
        <v>18392</v>
      </c>
      <c r="O1178" s="1" t="s">
        <v>16392</v>
      </c>
      <c r="P1178" s="1">
        <v>20260531</v>
      </c>
      <c r="Q1178" s="1" t="s">
        <v>17049</v>
      </c>
      <c r="R1178" s="1" t="s">
        <v>16542</v>
      </c>
      <c r="U1178" s="1" t="s">
        <v>16395</v>
      </c>
      <c r="V1178" s="1">
        <v>20140417</v>
      </c>
      <c r="AA1178" s="1" t="s">
        <v>16396</v>
      </c>
      <c r="AC1178" s="1">
        <v>4987185501811</v>
      </c>
      <c r="AD1178" s="1" t="s">
        <v>18391</v>
      </c>
    </row>
    <row r="1179" spans="1:37" x14ac:dyDescent="0.45">
      <c r="A1179" s="1" t="s">
        <v>16551</v>
      </c>
      <c r="B1179" s="1" t="s">
        <v>18391</v>
      </c>
      <c r="C1179" s="1">
        <v>14987341110311</v>
      </c>
      <c r="D1179" s="1">
        <v>100</v>
      </c>
      <c r="E1179" s="1" t="s">
        <v>16553</v>
      </c>
      <c r="G1179" s="1">
        <v>10</v>
      </c>
      <c r="H1179" s="1" t="s">
        <v>16553</v>
      </c>
      <c r="I1179" s="1" t="s">
        <v>16386</v>
      </c>
      <c r="J1179" s="1" t="s">
        <v>16554</v>
      </c>
      <c r="K1179" s="1" t="s">
        <v>18392</v>
      </c>
      <c r="L1179" s="1" t="s">
        <v>17725</v>
      </c>
      <c r="M1179" s="1" t="s">
        <v>18393</v>
      </c>
      <c r="N1179" s="1" t="s">
        <v>18392</v>
      </c>
      <c r="O1179" s="1" t="s">
        <v>16392</v>
      </c>
      <c r="P1179" s="1">
        <v>20260531</v>
      </c>
      <c r="Q1179" s="1" t="s">
        <v>17855</v>
      </c>
      <c r="R1179" s="1" t="s">
        <v>16542</v>
      </c>
      <c r="U1179" s="1" t="s">
        <v>16395</v>
      </c>
      <c r="V1179" s="1">
        <v>20140417</v>
      </c>
      <c r="AA1179" s="1" t="s">
        <v>16396</v>
      </c>
      <c r="AC1179" s="1">
        <v>4987341310318</v>
      </c>
      <c r="AD1179" s="1" t="s">
        <v>18391</v>
      </c>
      <c r="AF1179" s="1">
        <v>24987341110318</v>
      </c>
    </row>
    <row r="1180" spans="1:37" x14ac:dyDescent="0.45">
      <c r="A1180" s="1" t="s">
        <v>16551</v>
      </c>
      <c r="B1180" s="1" t="s">
        <v>18394</v>
      </c>
      <c r="C1180" s="1">
        <v>14987185809853</v>
      </c>
      <c r="D1180" s="1">
        <v>100</v>
      </c>
      <c r="E1180" s="1" t="s">
        <v>16553</v>
      </c>
      <c r="G1180" s="1">
        <v>10</v>
      </c>
      <c r="H1180" s="1" t="s">
        <v>16553</v>
      </c>
      <c r="I1180" s="1" t="s">
        <v>16386</v>
      </c>
      <c r="J1180" s="1" t="s">
        <v>16554</v>
      </c>
      <c r="K1180" s="1" t="s">
        <v>18395</v>
      </c>
      <c r="L1180" s="1" t="s">
        <v>17209</v>
      </c>
      <c r="M1180" s="1" t="s">
        <v>18396</v>
      </c>
      <c r="N1180" s="1" t="s">
        <v>18395</v>
      </c>
      <c r="O1180" s="1" t="s">
        <v>16392</v>
      </c>
      <c r="P1180" s="1">
        <v>20260531</v>
      </c>
      <c r="Q1180" s="1" t="s">
        <v>17049</v>
      </c>
      <c r="R1180" s="1" t="s">
        <v>16542</v>
      </c>
      <c r="U1180" s="1" t="s">
        <v>16395</v>
      </c>
      <c r="V1180" s="1">
        <v>20140417</v>
      </c>
      <c r="AA1180" s="1" t="s">
        <v>16396</v>
      </c>
      <c r="AC1180" s="1">
        <v>4987185501828</v>
      </c>
      <c r="AD1180" s="1" t="s">
        <v>18394</v>
      </c>
      <c r="AF1180" s="1">
        <v>24987185809850</v>
      </c>
    </row>
    <row r="1181" spans="1:37" x14ac:dyDescent="0.45">
      <c r="A1181" s="1" t="s">
        <v>16551</v>
      </c>
      <c r="B1181" s="1" t="s">
        <v>18394</v>
      </c>
      <c r="C1181" s="1">
        <v>14987341110328</v>
      </c>
      <c r="D1181" s="1">
        <v>100</v>
      </c>
      <c r="E1181" s="1" t="s">
        <v>16553</v>
      </c>
      <c r="G1181" s="1">
        <v>10</v>
      </c>
      <c r="H1181" s="1" t="s">
        <v>16553</v>
      </c>
      <c r="I1181" s="1" t="s">
        <v>16386</v>
      </c>
      <c r="J1181" s="1" t="s">
        <v>16554</v>
      </c>
      <c r="K1181" s="1" t="s">
        <v>18395</v>
      </c>
      <c r="L1181" s="1" t="s">
        <v>17209</v>
      </c>
      <c r="M1181" s="1" t="s">
        <v>18396</v>
      </c>
      <c r="N1181" s="1" t="s">
        <v>18395</v>
      </c>
      <c r="O1181" s="1" t="s">
        <v>16392</v>
      </c>
      <c r="P1181" s="1">
        <v>20260531</v>
      </c>
      <c r="Q1181" s="1" t="s">
        <v>17855</v>
      </c>
      <c r="R1181" s="1" t="s">
        <v>16542</v>
      </c>
      <c r="U1181" s="1" t="s">
        <v>16395</v>
      </c>
      <c r="V1181" s="1">
        <v>20140417</v>
      </c>
      <c r="AA1181" s="1" t="s">
        <v>16396</v>
      </c>
      <c r="AC1181" s="1">
        <v>4987341310325</v>
      </c>
      <c r="AD1181" s="1" t="s">
        <v>18394</v>
      </c>
      <c r="AF1181" s="1">
        <v>24987341110325</v>
      </c>
    </row>
    <row r="1182" spans="1:37" x14ac:dyDescent="0.45">
      <c r="A1182" s="1" t="s">
        <v>16551</v>
      </c>
      <c r="B1182" s="1" t="s">
        <v>18397</v>
      </c>
      <c r="C1182" s="1">
        <v>14987185809860</v>
      </c>
      <c r="D1182" s="1">
        <v>100</v>
      </c>
      <c r="E1182" s="1" t="s">
        <v>16553</v>
      </c>
      <c r="G1182" s="1">
        <v>10</v>
      </c>
      <c r="H1182" s="1" t="s">
        <v>16553</v>
      </c>
      <c r="I1182" s="1" t="s">
        <v>16386</v>
      </c>
      <c r="J1182" s="1" t="s">
        <v>16554</v>
      </c>
      <c r="K1182" s="1" t="s">
        <v>18398</v>
      </c>
      <c r="L1182" s="1" t="s">
        <v>17009</v>
      </c>
      <c r="M1182" s="1" t="s">
        <v>18399</v>
      </c>
      <c r="N1182" s="1" t="s">
        <v>18398</v>
      </c>
      <c r="O1182" s="1" t="s">
        <v>16392</v>
      </c>
      <c r="P1182" s="1">
        <v>20260531</v>
      </c>
      <c r="Q1182" s="1" t="s">
        <v>17049</v>
      </c>
      <c r="R1182" s="1" t="s">
        <v>16542</v>
      </c>
      <c r="U1182" s="1" t="s">
        <v>16395</v>
      </c>
      <c r="V1182" s="1">
        <v>20140417</v>
      </c>
      <c r="AA1182" s="1" t="s">
        <v>16396</v>
      </c>
      <c r="AC1182" s="1">
        <v>4987185501835</v>
      </c>
      <c r="AD1182" s="1" t="s">
        <v>18397</v>
      </c>
      <c r="AF1182" s="1">
        <v>24987185809867</v>
      </c>
    </row>
    <row r="1183" spans="1:37" x14ac:dyDescent="0.45">
      <c r="A1183" s="1" t="s">
        <v>16551</v>
      </c>
      <c r="B1183" s="1" t="s">
        <v>18397</v>
      </c>
      <c r="C1183" s="1">
        <v>14987341110335</v>
      </c>
      <c r="D1183" s="1">
        <v>100</v>
      </c>
      <c r="E1183" s="1" t="s">
        <v>16553</v>
      </c>
      <c r="G1183" s="1">
        <v>10</v>
      </c>
      <c r="H1183" s="1" t="s">
        <v>16553</v>
      </c>
      <c r="I1183" s="1" t="s">
        <v>16386</v>
      </c>
      <c r="J1183" s="1" t="s">
        <v>16554</v>
      </c>
      <c r="K1183" s="1" t="s">
        <v>18398</v>
      </c>
      <c r="L1183" s="1" t="s">
        <v>17009</v>
      </c>
      <c r="M1183" s="1" t="s">
        <v>18399</v>
      </c>
      <c r="N1183" s="1" t="s">
        <v>18398</v>
      </c>
      <c r="O1183" s="1" t="s">
        <v>16392</v>
      </c>
      <c r="P1183" s="1">
        <v>20260531</v>
      </c>
      <c r="Q1183" s="1" t="s">
        <v>17855</v>
      </c>
      <c r="R1183" s="1" t="s">
        <v>16542</v>
      </c>
      <c r="U1183" s="1" t="s">
        <v>16395</v>
      </c>
      <c r="V1183" s="1">
        <v>20140417</v>
      </c>
      <c r="AA1183" s="1" t="s">
        <v>16396</v>
      </c>
      <c r="AC1183" s="1">
        <v>4987341310332</v>
      </c>
      <c r="AD1183" s="1" t="s">
        <v>18397</v>
      </c>
      <c r="AF1183" s="1">
        <v>24987341110332</v>
      </c>
    </row>
    <row r="1184" spans="1:37" x14ac:dyDescent="0.45">
      <c r="A1184" s="1" t="s">
        <v>16551</v>
      </c>
      <c r="B1184" s="1" t="s">
        <v>18400</v>
      </c>
      <c r="C1184" s="1">
        <v>14987114046205</v>
      </c>
      <c r="D1184" s="1">
        <v>100</v>
      </c>
      <c r="E1184" s="1" t="s">
        <v>16553</v>
      </c>
      <c r="G1184" s="1">
        <v>10</v>
      </c>
      <c r="H1184" s="1" t="s">
        <v>16553</v>
      </c>
      <c r="I1184" s="1" t="s">
        <v>16386</v>
      </c>
      <c r="J1184" s="1" t="s">
        <v>16554</v>
      </c>
      <c r="K1184" s="1" t="s">
        <v>18401</v>
      </c>
      <c r="L1184" s="1" t="s">
        <v>16556</v>
      </c>
      <c r="M1184" s="1" t="s">
        <v>18402</v>
      </c>
      <c r="N1184" s="1" t="s">
        <v>18401</v>
      </c>
      <c r="O1184" s="1" t="s">
        <v>16392</v>
      </c>
      <c r="P1184" s="1">
        <v>20260531</v>
      </c>
      <c r="Q1184" s="1" t="s">
        <v>16898</v>
      </c>
      <c r="R1184" s="1" t="s">
        <v>16542</v>
      </c>
      <c r="U1184" s="1" t="s">
        <v>16395</v>
      </c>
      <c r="V1184" s="1">
        <v>20160304</v>
      </c>
      <c r="W1184" s="1">
        <v>20170331</v>
      </c>
      <c r="AA1184" s="1" t="s">
        <v>16396</v>
      </c>
      <c r="AC1184" s="1">
        <v>4987114046291</v>
      </c>
      <c r="AD1184" s="1" t="s">
        <v>18400</v>
      </c>
      <c r="AF1184" s="1">
        <v>24987114046202</v>
      </c>
      <c r="AJ1184" s="1">
        <v>20170127</v>
      </c>
      <c r="AK1184" s="1">
        <v>202012</v>
      </c>
    </row>
    <row r="1185" spans="1:37" x14ac:dyDescent="0.45">
      <c r="A1185" s="1" t="s">
        <v>16551</v>
      </c>
      <c r="B1185" s="1" t="s">
        <v>18400</v>
      </c>
      <c r="C1185" s="1">
        <v>14987114046304</v>
      </c>
      <c r="D1185" s="1">
        <v>1000</v>
      </c>
      <c r="E1185" s="1" t="s">
        <v>16553</v>
      </c>
      <c r="G1185" s="1">
        <v>10</v>
      </c>
      <c r="H1185" s="1" t="s">
        <v>16553</v>
      </c>
      <c r="I1185" s="1" t="s">
        <v>16386</v>
      </c>
      <c r="J1185" s="1" t="s">
        <v>16554</v>
      </c>
      <c r="K1185" s="1" t="s">
        <v>18401</v>
      </c>
      <c r="L1185" s="1" t="s">
        <v>16556</v>
      </c>
      <c r="M1185" s="1" t="s">
        <v>18402</v>
      </c>
      <c r="N1185" s="1" t="s">
        <v>18401</v>
      </c>
      <c r="O1185" s="1" t="s">
        <v>16392</v>
      </c>
      <c r="P1185" s="1">
        <v>20260531</v>
      </c>
      <c r="Q1185" s="1" t="s">
        <v>16898</v>
      </c>
      <c r="R1185" s="1" t="s">
        <v>16542</v>
      </c>
      <c r="U1185" s="1" t="s">
        <v>16395</v>
      </c>
      <c r="V1185" s="1">
        <v>20160304</v>
      </c>
      <c r="W1185" s="1">
        <v>20170331</v>
      </c>
      <c r="AA1185" s="1" t="s">
        <v>16396</v>
      </c>
      <c r="AC1185" s="1">
        <v>4987114046291</v>
      </c>
      <c r="AD1185" s="1" t="s">
        <v>18400</v>
      </c>
      <c r="AF1185" s="1">
        <v>24987114046301</v>
      </c>
      <c r="AJ1185" s="1">
        <v>20170127</v>
      </c>
      <c r="AK1185" s="1">
        <v>202012</v>
      </c>
    </row>
    <row r="1186" spans="1:37" x14ac:dyDescent="0.45">
      <c r="A1186" s="1" t="s">
        <v>16551</v>
      </c>
      <c r="B1186" s="1" t="s">
        <v>18403</v>
      </c>
      <c r="C1186" s="1">
        <v>14987114096705</v>
      </c>
      <c r="D1186" s="1">
        <v>100</v>
      </c>
      <c r="E1186" s="1" t="s">
        <v>16553</v>
      </c>
      <c r="G1186" s="1">
        <v>10</v>
      </c>
      <c r="H1186" s="1" t="s">
        <v>16553</v>
      </c>
      <c r="I1186" s="1" t="s">
        <v>16386</v>
      </c>
      <c r="J1186" s="1" t="s">
        <v>16554</v>
      </c>
      <c r="K1186" s="1" t="s">
        <v>18404</v>
      </c>
      <c r="L1186" s="1" t="s">
        <v>16605</v>
      </c>
      <c r="M1186" s="1" t="s">
        <v>18405</v>
      </c>
      <c r="N1186" s="1" t="s">
        <v>18404</v>
      </c>
      <c r="O1186" s="1" t="s">
        <v>16392</v>
      </c>
      <c r="P1186" s="1">
        <v>20260531</v>
      </c>
      <c r="Q1186" s="1" t="s">
        <v>16898</v>
      </c>
      <c r="R1186" s="1" t="s">
        <v>16542</v>
      </c>
      <c r="U1186" s="1" t="s">
        <v>16395</v>
      </c>
      <c r="V1186" s="1">
        <v>20101119</v>
      </c>
      <c r="W1186" s="1">
        <v>20170331</v>
      </c>
      <c r="AA1186" s="1" t="s">
        <v>16396</v>
      </c>
      <c r="AC1186" s="1">
        <v>4987114096791</v>
      </c>
      <c r="AD1186" s="1" t="s">
        <v>18403</v>
      </c>
      <c r="AF1186" s="1">
        <v>24987114096702</v>
      </c>
      <c r="AJ1186" s="1">
        <v>20170127</v>
      </c>
      <c r="AK1186" s="1">
        <v>201803</v>
      </c>
    </row>
    <row r="1187" spans="1:37" x14ac:dyDescent="0.45">
      <c r="A1187" s="1" t="s">
        <v>16551</v>
      </c>
      <c r="B1187" s="1" t="s">
        <v>18406</v>
      </c>
      <c r="C1187" s="1">
        <v>14987224003204</v>
      </c>
      <c r="D1187" s="1">
        <v>100</v>
      </c>
      <c r="E1187" s="1" t="s">
        <v>16553</v>
      </c>
      <c r="G1187" s="1">
        <v>10</v>
      </c>
      <c r="H1187" s="1" t="s">
        <v>16553</v>
      </c>
      <c r="I1187" s="1" t="s">
        <v>16386</v>
      </c>
      <c r="J1187" s="1" t="s">
        <v>16554</v>
      </c>
      <c r="K1187" s="1" t="s">
        <v>18407</v>
      </c>
      <c r="L1187" s="1" t="s">
        <v>16556</v>
      </c>
      <c r="M1187" s="1" t="s">
        <v>18408</v>
      </c>
      <c r="N1187" s="1" t="s">
        <v>18409</v>
      </c>
      <c r="O1187" s="1" t="s">
        <v>16392</v>
      </c>
      <c r="P1187" s="1">
        <v>20260531</v>
      </c>
      <c r="Q1187" s="1" t="s">
        <v>18299</v>
      </c>
      <c r="R1187" s="1" t="s">
        <v>16542</v>
      </c>
      <c r="U1187" s="1" t="s">
        <v>16395</v>
      </c>
      <c r="V1187" s="1">
        <v>19951124</v>
      </c>
      <c r="AA1187" s="1" t="s">
        <v>16396</v>
      </c>
      <c r="AC1187" s="1">
        <v>4987224701509</v>
      </c>
      <c r="AD1187" s="1" t="s">
        <v>18406</v>
      </c>
      <c r="AE1187" s="1" t="s">
        <v>18410</v>
      </c>
      <c r="AF1187" s="1">
        <v>24987224003201</v>
      </c>
    </row>
    <row r="1188" spans="1:37" x14ac:dyDescent="0.45">
      <c r="A1188" s="1" t="s">
        <v>16551</v>
      </c>
      <c r="B1188" s="1" t="s">
        <v>18406</v>
      </c>
      <c r="C1188" s="1">
        <v>14987224003235</v>
      </c>
      <c r="D1188" s="1">
        <v>500</v>
      </c>
      <c r="E1188" s="1" t="s">
        <v>16553</v>
      </c>
      <c r="G1188" s="1">
        <v>10</v>
      </c>
      <c r="H1188" s="1" t="s">
        <v>16553</v>
      </c>
      <c r="I1188" s="1" t="s">
        <v>16386</v>
      </c>
      <c r="J1188" s="1" t="s">
        <v>16554</v>
      </c>
      <c r="K1188" s="1" t="s">
        <v>18407</v>
      </c>
      <c r="L1188" s="1" t="s">
        <v>16556</v>
      </c>
      <c r="M1188" s="1" t="s">
        <v>18408</v>
      </c>
      <c r="N1188" s="1" t="s">
        <v>18409</v>
      </c>
      <c r="O1188" s="1" t="s">
        <v>16392</v>
      </c>
      <c r="P1188" s="1">
        <v>20260531</v>
      </c>
      <c r="Q1188" s="1" t="s">
        <v>18299</v>
      </c>
      <c r="R1188" s="1" t="s">
        <v>16542</v>
      </c>
      <c r="U1188" s="1" t="s">
        <v>16395</v>
      </c>
      <c r="V1188" s="1">
        <v>19951124</v>
      </c>
      <c r="AA1188" s="1" t="s">
        <v>16396</v>
      </c>
      <c r="AC1188" s="1">
        <v>4987224701509</v>
      </c>
      <c r="AD1188" s="1" t="s">
        <v>18406</v>
      </c>
      <c r="AE1188" s="1" t="s">
        <v>18410</v>
      </c>
      <c r="AF1188" s="1">
        <v>24987224003232</v>
      </c>
    </row>
    <row r="1189" spans="1:37" x14ac:dyDescent="0.45">
      <c r="A1189" s="1" t="s">
        <v>16551</v>
      </c>
      <c r="B1189" s="1" t="s">
        <v>18406</v>
      </c>
      <c r="C1189" s="1">
        <v>14987224003266</v>
      </c>
      <c r="D1189" s="1">
        <v>1000</v>
      </c>
      <c r="E1189" s="1" t="s">
        <v>16553</v>
      </c>
      <c r="G1189" s="1">
        <v>10</v>
      </c>
      <c r="H1189" s="1" t="s">
        <v>16553</v>
      </c>
      <c r="I1189" s="1" t="s">
        <v>16386</v>
      </c>
      <c r="J1189" s="1" t="s">
        <v>16554</v>
      </c>
      <c r="K1189" s="1" t="s">
        <v>18407</v>
      </c>
      <c r="L1189" s="1" t="s">
        <v>16556</v>
      </c>
      <c r="M1189" s="1" t="s">
        <v>18408</v>
      </c>
      <c r="N1189" s="1" t="s">
        <v>18409</v>
      </c>
      <c r="O1189" s="1" t="s">
        <v>16392</v>
      </c>
      <c r="P1189" s="1">
        <v>20260531</v>
      </c>
      <c r="Q1189" s="1" t="s">
        <v>18299</v>
      </c>
      <c r="R1189" s="1" t="s">
        <v>16542</v>
      </c>
      <c r="U1189" s="1" t="s">
        <v>16395</v>
      </c>
      <c r="V1189" s="1">
        <v>19951124</v>
      </c>
      <c r="AA1189" s="1" t="s">
        <v>16396</v>
      </c>
      <c r="AC1189" s="1">
        <v>4987224701509</v>
      </c>
      <c r="AD1189" s="1" t="s">
        <v>18406</v>
      </c>
      <c r="AE1189" s="1" t="s">
        <v>18410</v>
      </c>
      <c r="AF1189" s="1">
        <v>24987224003263</v>
      </c>
    </row>
    <row r="1190" spans="1:37" x14ac:dyDescent="0.45">
      <c r="A1190" s="1" t="s">
        <v>16551</v>
      </c>
      <c r="B1190" s="1" t="s">
        <v>18411</v>
      </c>
      <c r="C1190" s="1">
        <v>14987224003211</v>
      </c>
      <c r="D1190" s="1">
        <v>140</v>
      </c>
      <c r="E1190" s="1" t="s">
        <v>16553</v>
      </c>
      <c r="G1190" s="1">
        <v>14</v>
      </c>
      <c r="H1190" s="1" t="s">
        <v>16553</v>
      </c>
      <c r="I1190" s="1" t="s">
        <v>16386</v>
      </c>
      <c r="J1190" s="1" t="s">
        <v>16554</v>
      </c>
      <c r="K1190" s="1" t="s">
        <v>18407</v>
      </c>
      <c r="L1190" s="1" t="s">
        <v>16556</v>
      </c>
      <c r="M1190" s="1" t="s">
        <v>18408</v>
      </c>
      <c r="N1190" s="1" t="s">
        <v>18409</v>
      </c>
      <c r="O1190" s="1" t="s">
        <v>16392</v>
      </c>
      <c r="P1190" s="1">
        <v>20260531</v>
      </c>
      <c r="Q1190" s="1" t="s">
        <v>18299</v>
      </c>
      <c r="R1190" s="1" t="s">
        <v>16542</v>
      </c>
      <c r="U1190" s="1" t="s">
        <v>16395</v>
      </c>
      <c r="V1190" s="1">
        <v>19951124</v>
      </c>
      <c r="AA1190" s="1" t="s">
        <v>16396</v>
      </c>
      <c r="AC1190" s="1">
        <v>4987224701516</v>
      </c>
      <c r="AD1190" s="1" t="s">
        <v>18411</v>
      </c>
      <c r="AE1190" s="1" t="s">
        <v>18410</v>
      </c>
      <c r="AF1190" s="1">
        <v>24987224003218</v>
      </c>
    </row>
    <row r="1191" spans="1:37" x14ac:dyDescent="0.45">
      <c r="A1191" s="1" t="s">
        <v>16551</v>
      </c>
      <c r="B1191" s="1" t="s">
        <v>18411</v>
      </c>
      <c r="C1191" s="1">
        <v>14987224003259</v>
      </c>
      <c r="D1191" s="1">
        <v>700</v>
      </c>
      <c r="E1191" s="1" t="s">
        <v>16553</v>
      </c>
      <c r="G1191" s="1">
        <v>14</v>
      </c>
      <c r="H1191" s="1" t="s">
        <v>16553</v>
      </c>
      <c r="I1191" s="1" t="s">
        <v>16386</v>
      </c>
      <c r="J1191" s="1" t="s">
        <v>16554</v>
      </c>
      <c r="K1191" s="1" t="s">
        <v>18407</v>
      </c>
      <c r="L1191" s="1" t="s">
        <v>16556</v>
      </c>
      <c r="M1191" s="1" t="s">
        <v>18408</v>
      </c>
      <c r="N1191" s="1" t="s">
        <v>18409</v>
      </c>
      <c r="O1191" s="1" t="s">
        <v>16392</v>
      </c>
      <c r="P1191" s="1">
        <v>20260531</v>
      </c>
      <c r="Q1191" s="1" t="s">
        <v>18299</v>
      </c>
      <c r="R1191" s="1" t="s">
        <v>16542</v>
      </c>
      <c r="U1191" s="1" t="s">
        <v>16395</v>
      </c>
      <c r="V1191" s="1">
        <v>19951124</v>
      </c>
      <c r="AA1191" s="1" t="s">
        <v>16396</v>
      </c>
      <c r="AC1191" s="1">
        <v>4987224701516</v>
      </c>
      <c r="AD1191" s="1" t="s">
        <v>18411</v>
      </c>
      <c r="AE1191" s="1" t="s">
        <v>18410</v>
      </c>
      <c r="AF1191" s="1">
        <v>24987224003256</v>
      </c>
    </row>
    <row r="1192" spans="1:37" x14ac:dyDescent="0.45">
      <c r="A1192" s="1" t="s">
        <v>16383</v>
      </c>
      <c r="B1192" s="1" t="s">
        <v>18412</v>
      </c>
      <c r="C1192" s="1">
        <v>14987224003242</v>
      </c>
      <c r="D1192" s="1">
        <v>500</v>
      </c>
      <c r="E1192" s="1" t="s">
        <v>16553</v>
      </c>
      <c r="G1192" s="1">
        <v>500</v>
      </c>
      <c r="H1192" s="1" t="s">
        <v>16553</v>
      </c>
      <c r="I1192" s="1" t="s">
        <v>16386</v>
      </c>
      <c r="J1192" s="1" t="s">
        <v>16554</v>
      </c>
      <c r="K1192" s="1" t="s">
        <v>18407</v>
      </c>
      <c r="L1192" s="1" t="s">
        <v>16556</v>
      </c>
      <c r="M1192" s="1" t="s">
        <v>18408</v>
      </c>
      <c r="N1192" s="1" t="s">
        <v>18409</v>
      </c>
      <c r="O1192" s="1" t="s">
        <v>16392</v>
      </c>
      <c r="P1192" s="1">
        <v>20260531</v>
      </c>
      <c r="Q1192" s="1" t="s">
        <v>18299</v>
      </c>
      <c r="R1192" s="1" t="s">
        <v>16542</v>
      </c>
      <c r="U1192" s="1" t="s">
        <v>16395</v>
      </c>
      <c r="V1192" s="1">
        <v>19951124</v>
      </c>
      <c r="AA1192" s="1" t="s">
        <v>16396</v>
      </c>
      <c r="AC1192" s="1">
        <v>4987224701523</v>
      </c>
      <c r="AD1192" s="1" t="s">
        <v>18412</v>
      </c>
      <c r="AE1192" s="1" t="s">
        <v>18410</v>
      </c>
      <c r="AF1192" s="1">
        <v>24987224003249</v>
      </c>
    </row>
    <row r="1193" spans="1:37" x14ac:dyDescent="0.45">
      <c r="A1193" s="1" t="s">
        <v>16551</v>
      </c>
      <c r="B1193" s="1" t="s">
        <v>18413</v>
      </c>
      <c r="C1193" s="1">
        <v>14987224003327</v>
      </c>
      <c r="D1193" s="1">
        <v>100</v>
      </c>
      <c r="E1193" s="1" t="s">
        <v>16553</v>
      </c>
      <c r="G1193" s="1">
        <v>10</v>
      </c>
      <c r="H1193" s="1" t="s">
        <v>16553</v>
      </c>
      <c r="I1193" s="1" t="s">
        <v>16386</v>
      </c>
      <c r="J1193" s="1" t="s">
        <v>16554</v>
      </c>
      <c r="K1193" s="1" t="s">
        <v>18414</v>
      </c>
      <c r="L1193" s="1" t="s">
        <v>16619</v>
      </c>
      <c r="M1193" s="1" t="s">
        <v>18415</v>
      </c>
      <c r="N1193" s="1" t="s">
        <v>18416</v>
      </c>
      <c r="O1193" s="1" t="s">
        <v>16392</v>
      </c>
      <c r="P1193" s="1">
        <v>20260531</v>
      </c>
      <c r="Q1193" s="1" t="s">
        <v>18299</v>
      </c>
      <c r="R1193" s="1" t="s">
        <v>16542</v>
      </c>
      <c r="U1193" s="1" t="s">
        <v>16395</v>
      </c>
      <c r="V1193" s="1">
        <v>20131213</v>
      </c>
      <c r="AA1193" s="1" t="s">
        <v>16396</v>
      </c>
      <c r="AC1193" s="1">
        <v>4987224715001</v>
      </c>
      <c r="AD1193" s="1" t="s">
        <v>18413</v>
      </c>
      <c r="AF1193" s="1">
        <v>24987224003324</v>
      </c>
    </row>
    <row r="1194" spans="1:37" x14ac:dyDescent="0.45">
      <c r="A1194" s="1" t="s">
        <v>16551</v>
      </c>
      <c r="B1194" s="1" t="s">
        <v>18413</v>
      </c>
      <c r="C1194" s="1">
        <v>14987224003358</v>
      </c>
      <c r="D1194" s="1">
        <v>500</v>
      </c>
      <c r="E1194" s="1" t="s">
        <v>16553</v>
      </c>
      <c r="G1194" s="1">
        <v>10</v>
      </c>
      <c r="H1194" s="1" t="s">
        <v>16553</v>
      </c>
      <c r="I1194" s="1" t="s">
        <v>16386</v>
      </c>
      <c r="J1194" s="1" t="s">
        <v>16554</v>
      </c>
      <c r="K1194" s="1" t="s">
        <v>18414</v>
      </c>
      <c r="L1194" s="1" t="s">
        <v>16619</v>
      </c>
      <c r="M1194" s="1" t="s">
        <v>18415</v>
      </c>
      <c r="N1194" s="1" t="s">
        <v>18416</v>
      </c>
      <c r="O1194" s="1" t="s">
        <v>16392</v>
      </c>
      <c r="P1194" s="1">
        <v>20260531</v>
      </c>
      <c r="Q1194" s="1" t="s">
        <v>18299</v>
      </c>
      <c r="R1194" s="1" t="s">
        <v>16542</v>
      </c>
      <c r="U1194" s="1" t="s">
        <v>16395</v>
      </c>
      <c r="V1194" s="1">
        <v>20131213</v>
      </c>
      <c r="AA1194" s="1" t="s">
        <v>16396</v>
      </c>
      <c r="AC1194" s="1">
        <v>4987224715001</v>
      </c>
      <c r="AD1194" s="1" t="s">
        <v>18413</v>
      </c>
      <c r="AF1194" s="1">
        <v>24987224003355</v>
      </c>
    </row>
    <row r="1195" spans="1:37" x14ac:dyDescent="0.45">
      <c r="A1195" s="1" t="s">
        <v>16551</v>
      </c>
      <c r="B1195" s="1" t="s">
        <v>18417</v>
      </c>
      <c r="C1195" s="1">
        <v>14987224003334</v>
      </c>
      <c r="D1195" s="1">
        <v>140</v>
      </c>
      <c r="E1195" s="1" t="s">
        <v>16553</v>
      </c>
      <c r="G1195" s="1">
        <v>14</v>
      </c>
      <c r="H1195" s="1" t="s">
        <v>16553</v>
      </c>
      <c r="I1195" s="1" t="s">
        <v>16386</v>
      </c>
      <c r="J1195" s="1" t="s">
        <v>16554</v>
      </c>
      <c r="K1195" s="1" t="s">
        <v>18414</v>
      </c>
      <c r="L1195" s="1" t="s">
        <v>16619</v>
      </c>
      <c r="M1195" s="1" t="s">
        <v>18415</v>
      </c>
      <c r="N1195" s="1" t="s">
        <v>18416</v>
      </c>
      <c r="O1195" s="1" t="s">
        <v>16392</v>
      </c>
      <c r="P1195" s="1">
        <v>20260531</v>
      </c>
      <c r="Q1195" s="1" t="s">
        <v>18299</v>
      </c>
      <c r="R1195" s="1" t="s">
        <v>16542</v>
      </c>
      <c r="U1195" s="1" t="s">
        <v>16395</v>
      </c>
      <c r="V1195" s="1">
        <v>20131213</v>
      </c>
      <c r="AA1195" s="1" t="s">
        <v>16396</v>
      </c>
      <c r="AC1195" s="1">
        <v>4987224715018</v>
      </c>
      <c r="AD1195" s="1" t="s">
        <v>18417</v>
      </c>
      <c r="AF1195" s="1">
        <v>24987224003331</v>
      </c>
    </row>
    <row r="1196" spans="1:37" x14ac:dyDescent="0.45">
      <c r="A1196" s="1" t="s">
        <v>16383</v>
      </c>
      <c r="B1196" s="1" t="s">
        <v>18418</v>
      </c>
      <c r="C1196" s="1">
        <v>14987224003365</v>
      </c>
      <c r="D1196" s="1">
        <v>500</v>
      </c>
      <c r="E1196" s="1" t="s">
        <v>16553</v>
      </c>
      <c r="G1196" s="1">
        <v>500</v>
      </c>
      <c r="H1196" s="1" t="s">
        <v>16553</v>
      </c>
      <c r="I1196" s="1" t="s">
        <v>16386</v>
      </c>
      <c r="J1196" s="1" t="s">
        <v>16554</v>
      </c>
      <c r="K1196" s="1" t="s">
        <v>18414</v>
      </c>
      <c r="L1196" s="1" t="s">
        <v>16619</v>
      </c>
      <c r="M1196" s="1" t="s">
        <v>18415</v>
      </c>
      <c r="N1196" s="1" t="s">
        <v>18416</v>
      </c>
      <c r="O1196" s="1" t="s">
        <v>16392</v>
      </c>
      <c r="P1196" s="1">
        <v>20260531</v>
      </c>
      <c r="Q1196" s="1" t="s">
        <v>18299</v>
      </c>
      <c r="R1196" s="1" t="s">
        <v>16542</v>
      </c>
      <c r="U1196" s="1" t="s">
        <v>16395</v>
      </c>
      <c r="V1196" s="1">
        <v>20131213</v>
      </c>
      <c r="AA1196" s="1" t="s">
        <v>16396</v>
      </c>
      <c r="AC1196" s="1">
        <v>4987224715025</v>
      </c>
      <c r="AD1196" s="1" t="s">
        <v>18418</v>
      </c>
      <c r="AF1196" s="1">
        <v>24987224003362</v>
      </c>
    </row>
    <row r="1197" spans="1:37" x14ac:dyDescent="0.45">
      <c r="A1197" s="1" t="s">
        <v>16551</v>
      </c>
      <c r="B1197" s="1" t="s">
        <v>18419</v>
      </c>
      <c r="C1197" s="1">
        <v>14987224003006</v>
      </c>
      <c r="D1197" s="1">
        <v>100</v>
      </c>
      <c r="E1197" s="1" t="s">
        <v>16553</v>
      </c>
      <c r="G1197" s="1">
        <v>10</v>
      </c>
      <c r="H1197" s="1" t="s">
        <v>16553</v>
      </c>
      <c r="I1197" s="1" t="s">
        <v>16386</v>
      </c>
      <c r="J1197" s="1" t="s">
        <v>16554</v>
      </c>
      <c r="K1197" s="1" t="s">
        <v>18420</v>
      </c>
      <c r="L1197" s="1" t="s">
        <v>16605</v>
      </c>
      <c r="M1197" s="1" t="s">
        <v>18421</v>
      </c>
      <c r="N1197" s="1" t="s">
        <v>18422</v>
      </c>
      <c r="O1197" s="1" t="s">
        <v>16392</v>
      </c>
      <c r="P1197" s="1">
        <v>20260531</v>
      </c>
      <c r="Q1197" s="1" t="s">
        <v>18299</v>
      </c>
      <c r="R1197" s="1" t="s">
        <v>16542</v>
      </c>
      <c r="U1197" s="1" t="s">
        <v>16395</v>
      </c>
      <c r="V1197" s="1">
        <v>19951124</v>
      </c>
      <c r="AA1197" s="1" t="s">
        <v>16396</v>
      </c>
      <c r="AC1197" s="1">
        <v>4987224701400</v>
      </c>
      <c r="AD1197" s="1" t="s">
        <v>18419</v>
      </c>
      <c r="AF1197" s="1">
        <v>24987224003003</v>
      </c>
    </row>
    <row r="1198" spans="1:37" x14ac:dyDescent="0.45">
      <c r="A1198" s="1" t="s">
        <v>16551</v>
      </c>
      <c r="B1198" s="1" t="s">
        <v>18419</v>
      </c>
      <c r="C1198" s="1">
        <v>14987224003037</v>
      </c>
      <c r="D1198" s="1">
        <v>500</v>
      </c>
      <c r="E1198" s="1" t="s">
        <v>16553</v>
      </c>
      <c r="G1198" s="1">
        <v>10</v>
      </c>
      <c r="H1198" s="1" t="s">
        <v>16553</v>
      </c>
      <c r="I1198" s="1" t="s">
        <v>16386</v>
      </c>
      <c r="J1198" s="1" t="s">
        <v>16554</v>
      </c>
      <c r="K1198" s="1" t="s">
        <v>18420</v>
      </c>
      <c r="L1198" s="1" t="s">
        <v>16605</v>
      </c>
      <c r="M1198" s="1" t="s">
        <v>18421</v>
      </c>
      <c r="N1198" s="1" t="s">
        <v>18422</v>
      </c>
      <c r="O1198" s="1" t="s">
        <v>16392</v>
      </c>
      <c r="P1198" s="1">
        <v>20260531</v>
      </c>
      <c r="Q1198" s="1" t="s">
        <v>18299</v>
      </c>
      <c r="R1198" s="1" t="s">
        <v>16542</v>
      </c>
      <c r="U1198" s="1" t="s">
        <v>16395</v>
      </c>
      <c r="V1198" s="1">
        <v>19951124</v>
      </c>
      <c r="AA1198" s="1" t="s">
        <v>16396</v>
      </c>
      <c r="AC1198" s="1">
        <v>4987224701400</v>
      </c>
      <c r="AD1198" s="1" t="s">
        <v>18419</v>
      </c>
      <c r="AF1198" s="1">
        <v>24987224003034</v>
      </c>
    </row>
    <row r="1199" spans="1:37" x14ac:dyDescent="0.45">
      <c r="A1199" s="1" t="s">
        <v>16551</v>
      </c>
      <c r="B1199" s="1" t="s">
        <v>18423</v>
      </c>
      <c r="C1199" s="1">
        <v>14987224003013</v>
      </c>
      <c r="D1199" s="1">
        <v>140</v>
      </c>
      <c r="E1199" s="1" t="s">
        <v>16553</v>
      </c>
      <c r="G1199" s="1">
        <v>14</v>
      </c>
      <c r="H1199" s="1" t="s">
        <v>16553</v>
      </c>
      <c r="I1199" s="1" t="s">
        <v>16386</v>
      </c>
      <c r="J1199" s="1" t="s">
        <v>16554</v>
      </c>
      <c r="K1199" s="1" t="s">
        <v>18420</v>
      </c>
      <c r="L1199" s="1" t="s">
        <v>16605</v>
      </c>
      <c r="M1199" s="1" t="s">
        <v>18421</v>
      </c>
      <c r="N1199" s="1" t="s">
        <v>18422</v>
      </c>
      <c r="O1199" s="1" t="s">
        <v>16392</v>
      </c>
      <c r="P1199" s="1">
        <v>20260531</v>
      </c>
      <c r="Q1199" s="1" t="s">
        <v>18299</v>
      </c>
      <c r="R1199" s="1" t="s">
        <v>16542</v>
      </c>
      <c r="U1199" s="1" t="s">
        <v>16395</v>
      </c>
      <c r="V1199" s="1">
        <v>19951124</v>
      </c>
      <c r="AA1199" s="1" t="s">
        <v>16396</v>
      </c>
      <c r="AC1199" s="1">
        <v>4987224701417</v>
      </c>
      <c r="AD1199" s="1" t="s">
        <v>18423</v>
      </c>
      <c r="AF1199" s="1">
        <v>24987224003010</v>
      </c>
    </row>
    <row r="1200" spans="1:37" x14ac:dyDescent="0.45">
      <c r="A1200" s="1" t="s">
        <v>16383</v>
      </c>
      <c r="B1200" s="1" t="s">
        <v>18424</v>
      </c>
      <c r="C1200" s="1">
        <v>14987224003044</v>
      </c>
      <c r="D1200" s="1">
        <v>500</v>
      </c>
      <c r="E1200" s="1" t="s">
        <v>16553</v>
      </c>
      <c r="G1200" s="1">
        <v>500</v>
      </c>
      <c r="H1200" s="1" t="s">
        <v>16553</v>
      </c>
      <c r="I1200" s="1" t="s">
        <v>16386</v>
      </c>
      <c r="J1200" s="1" t="s">
        <v>16554</v>
      </c>
      <c r="K1200" s="1" t="s">
        <v>18420</v>
      </c>
      <c r="L1200" s="1" t="s">
        <v>16605</v>
      </c>
      <c r="M1200" s="1" t="s">
        <v>18421</v>
      </c>
      <c r="N1200" s="1" t="s">
        <v>18422</v>
      </c>
      <c r="O1200" s="1" t="s">
        <v>16392</v>
      </c>
      <c r="P1200" s="1">
        <v>20260531</v>
      </c>
      <c r="Q1200" s="1" t="s">
        <v>18299</v>
      </c>
      <c r="R1200" s="1" t="s">
        <v>16542</v>
      </c>
      <c r="U1200" s="1" t="s">
        <v>16395</v>
      </c>
      <c r="V1200" s="1">
        <v>19951124</v>
      </c>
      <c r="AA1200" s="1" t="s">
        <v>16396</v>
      </c>
      <c r="AC1200" s="1">
        <v>4987224701424</v>
      </c>
      <c r="AD1200" s="1" t="s">
        <v>18424</v>
      </c>
      <c r="AF1200" s="1">
        <v>24987224003041</v>
      </c>
    </row>
    <row r="1201" spans="1:36" x14ac:dyDescent="0.45">
      <c r="A1201" s="1" t="s">
        <v>16551</v>
      </c>
      <c r="B1201" s="1" t="s">
        <v>18425</v>
      </c>
      <c r="C1201" s="1">
        <v>14987123138250</v>
      </c>
      <c r="D1201" s="1">
        <v>100</v>
      </c>
      <c r="E1201" s="1" t="s">
        <v>16711</v>
      </c>
      <c r="G1201" s="1">
        <v>10</v>
      </c>
      <c r="H1201" s="1" t="s">
        <v>16711</v>
      </c>
      <c r="I1201" s="1" t="s">
        <v>16386</v>
      </c>
      <c r="J1201" s="1" t="s">
        <v>16711</v>
      </c>
      <c r="K1201" s="1" t="s">
        <v>18426</v>
      </c>
      <c r="L1201" s="1" t="s">
        <v>18427</v>
      </c>
      <c r="M1201" s="1" t="s">
        <v>18428</v>
      </c>
      <c r="N1201" s="1" t="s">
        <v>18426</v>
      </c>
      <c r="O1201" s="1" t="s">
        <v>16392</v>
      </c>
      <c r="P1201" s="1">
        <v>20260531</v>
      </c>
      <c r="Q1201" s="1" t="s">
        <v>16559</v>
      </c>
      <c r="R1201" s="1" t="s">
        <v>16542</v>
      </c>
      <c r="U1201" s="1" t="s">
        <v>16395</v>
      </c>
      <c r="V1201" s="1">
        <v>19980710</v>
      </c>
      <c r="W1201" s="1">
        <v>20180331</v>
      </c>
      <c r="AA1201" s="1" t="s">
        <v>16396</v>
      </c>
      <c r="AC1201" s="1">
        <v>4987123502948</v>
      </c>
      <c r="AD1201" s="1" t="s">
        <v>18425</v>
      </c>
    </row>
    <row r="1202" spans="1:36" x14ac:dyDescent="0.45">
      <c r="A1202" s="1" t="s">
        <v>16551</v>
      </c>
      <c r="B1202" s="1" t="s">
        <v>18425</v>
      </c>
      <c r="C1202" s="1">
        <v>14987123138267</v>
      </c>
      <c r="D1202" s="1">
        <v>500</v>
      </c>
      <c r="E1202" s="1" t="s">
        <v>16711</v>
      </c>
      <c r="G1202" s="1">
        <v>10</v>
      </c>
      <c r="H1202" s="1" t="s">
        <v>16711</v>
      </c>
      <c r="I1202" s="1" t="s">
        <v>16386</v>
      </c>
      <c r="J1202" s="1" t="s">
        <v>16711</v>
      </c>
      <c r="K1202" s="1" t="s">
        <v>18426</v>
      </c>
      <c r="L1202" s="1" t="s">
        <v>18427</v>
      </c>
      <c r="M1202" s="1" t="s">
        <v>18428</v>
      </c>
      <c r="N1202" s="1" t="s">
        <v>18426</v>
      </c>
      <c r="O1202" s="1" t="s">
        <v>16392</v>
      </c>
      <c r="P1202" s="1">
        <v>20260531</v>
      </c>
      <c r="Q1202" s="1" t="s">
        <v>16559</v>
      </c>
      <c r="R1202" s="1" t="s">
        <v>16542</v>
      </c>
      <c r="U1202" s="1" t="s">
        <v>16395</v>
      </c>
      <c r="V1202" s="1">
        <v>19980710</v>
      </c>
      <c r="W1202" s="1">
        <v>20180331</v>
      </c>
      <c r="AA1202" s="1" t="s">
        <v>16396</v>
      </c>
      <c r="AC1202" s="1">
        <v>4987123502948</v>
      </c>
      <c r="AD1202" s="1" t="s">
        <v>18425</v>
      </c>
    </row>
    <row r="1203" spans="1:36" x14ac:dyDescent="0.45">
      <c r="A1203" s="1" t="s">
        <v>16551</v>
      </c>
      <c r="B1203" s="1" t="s">
        <v>18429</v>
      </c>
      <c r="C1203" s="1">
        <v>14987185810149</v>
      </c>
      <c r="D1203" s="1">
        <v>100</v>
      </c>
      <c r="E1203" s="1" t="s">
        <v>16553</v>
      </c>
      <c r="G1203" s="1">
        <v>10</v>
      </c>
      <c r="H1203" s="1" t="s">
        <v>16553</v>
      </c>
      <c r="I1203" s="1" t="s">
        <v>16386</v>
      </c>
      <c r="J1203" s="1" t="s">
        <v>16554</v>
      </c>
      <c r="K1203" s="1" t="s">
        <v>18430</v>
      </c>
      <c r="L1203" s="1" t="s">
        <v>17084</v>
      </c>
      <c r="M1203" s="1" t="s">
        <v>18431</v>
      </c>
      <c r="N1203" s="1" t="s">
        <v>18430</v>
      </c>
      <c r="O1203" s="1" t="s">
        <v>16392</v>
      </c>
      <c r="P1203" s="1">
        <v>20260531</v>
      </c>
      <c r="Q1203" s="1" t="s">
        <v>17049</v>
      </c>
      <c r="R1203" s="1" t="s">
        <v>16542</v>
      </c>
      <c r="U1203" s="1" t="s">
        <v>16395</v>
      </c>
      <c r="V1203" s="1">
        <v>20180417</v>
      </c>
      <c r="AA1203" s="1" t="s">
        <v>16396</v>
      </c>
      <c r="AC1203" s="1">
        <v>4987185501941</v>
      </c>
      <c r="AD1203" s="1" t="s">
        <v>18429</v>
      </c>
    </row>
    <row r="1204" spans="1:36" x14ac:dyDescent="0.45">
      <c r="A1204" s="1" t="s">
        <v>16551</v>
      </c>
      <c r="B1204" s="1" t="s">
        <v>18429</v>
      </c>
      <c r="C1204" s="1">
        <v>14987954810141</v>
      </c>
      <c r="D1204" s="1">
        <v>100</v>
      </c>
      <c r="E1204" s="1" t="s">
        <v>16553</v>
      </c>
      <c r="G1204" s="1">
        <v>10</v>
      </c>
      <c r="H1204" s="1" t="s">
        <v>16553</v>
      </c>
      <c r="I1204" s="1" t="s">
        <v>16386</v>
      </c>
      <c r="J1204" s="1" t="s">
        <v>16554</v>
      </c>
      <c r="K1204" s="1" t="s">
        <v>18430</v>
      </c>
      <c r="L1204" s="1" t="s">
        <v>17084</v>
      </c>
      <c r="M1204" s="1" t="s">
        <v>18431</v>
      </c>
      <c r="N1204" s="1" t="s">
        <v>18430</v>
      </c>
      <c r="O1204" s="1" t="s">
        <v>16392</v>
      </c>
      <c r="P1204" s="1">
        <v>20260531</v>
      </c>
      <c r="Q1204" s="1" t="s">
        <v>18432</v>
      </c>
      <c r="R1204" s="1" t="s">
        <v>16542</v>
      </c>
      <c r="U1204" s="1" t="s">
        <v>16395</v>
      </c>
      <c r="V1204" s="1">
        <v>20180417</v>
      </c>
      <c r="AA1204" s="1" t="s">
        <v>16396</v>
      </c>
      <c r="AC1204" s="1">
        <v>4987954501943</v>
      </c>
      <c r="AD1204" s="1" t="s">
        <v>18429</v>
      </c>
      <c r="AF1204" s="1">
        <v>24987954810148</v>
      </c>
    </row>
    <row r="1205" spans="1:36" x14ac:dyDescent="0.45">
      <c r="A1205" s="1" t="s">
        <v>16551</v>
      </c>
      <c r="B1205" s="1" t="s">
        <v>18429</v>
      </c>
      <c r="C1205" s="1">
        <v>14987341112841</v>
      </c>
      <c r="D1205" s="1">
        <v>100</v>
      </c>
      <c r="E1205" s="1" t="s">
        <v>16553</v>
      </c>
      <c r="G1205" s="1">
        <v>10</v>
      </c>
      <c r="H1205" s="1" t="s">
        <v>16553</v>
      </c>
      <c r="I1205" s="1" t="s">
        <v>16386</v>
      </c>
      <c r="J1205" s="1" t="s">
        <v>16554</v>
      </c>
      <c r="K1205" s="1" t="s">
        <v>18430</v>
      </c>
      <c r="L1205" s="1" t="s">
        <v>17084</v>
      </c>
      <c r="M1205" s="1" t="s">
        <v>18431</v>
      </c>
      <c r="N1205" s="1" t="s">
        <v>18430</v>
      </c>
      <c r="O1205" s="1" t="s">
        <v>16392</v>
      </c>
      <c r="P1205" s="1">
        <v>20260531</v>
      </c>
      <c r="Q1205" s="1" t="s">
        <v>17855</v>
      </c>
      <c r="R1205" s="1" t="s">
        <v>16542</v>
      </c>
      <c r="U1205" s="1" t="s">
        <v>16395</v>
      </c>
      <c r="V1205" s="1">
        <v>20180417</v>
      </c>
      <c r="AA1205" s="1" t="s">
        <v>16396</v>
      </c>
      <c r="AC1205" s="1">
        <v>4987185501941</v>
      </c>
      <c r="AD1205" s="1" t="s">
        <v>18429</v>
      </c>
      <c r="AF1205" s="1">
        <v>24987341112848</v>
      </c>
    </row>
    <row r="1206" spans="1:36" x14ac:dyDescent="0.45">
      <c r="A1206" s="1" t="s">
        <v>16551</v>
      </c>
      <c r="B1206" s="1" t="s">
        <v>18433</v>
      </c>
      <c r="C1206" s="1">
        <v>14987341112841</v>
      </c>
      <c r="D1206" s="1">
        <v>100</v>
      </c>
      <c r="E1206" s="1" t="s">
        <v>16553</v>
      </c>
      <c r="G1206" s="1">
        <v>10</v>
      </c>
      <c r="H1206" s="1" t="s">
        <v>16553</v>
      </c>
      <c r="I1206" s="1" t="s">
        <v>16386</v>
      </c>
      <c r="J1206" s="1" t="s">
        <v>16554</v>
      </c>
      <c r="K1206" s="1" t="s">
        <v>18430</v>
      </c>
      <c r="L1206" s="1" t="s">
        <v>17084</v>
      </c>
      <c r="M1206" s="1" t="s">
        <v>18431</v>
      </c>
      <c r="N1206" s="1" t="s">
        <v>18430</v>
      </c>
      <c r="O1206" s="1" t="s">
        <v>16392</v>
      </c>
      <c r="P1206" s="1">
        <v>20260531</v>
      </c>
      <c r="Q1206" s="1" t="s">
        <v>17855</v>
      </c>
      <c r="R1206" s="1" t="s">
        <v>16542</v>
      </c>
      <c r="U1206" s="1" t="s">
        <v>16395</v>
      </c>
      <c r="V1206" s="1">
        <v>20180417</v>
      </c>
      <c r="AA1206" s="1" t="s">
        <v>16396</v>
      </c>
      <c r="AC1206" s="1">
        <v>4987954501943</v>
      </c>
      <c r="AD1206" s="1" t="s">
        <v>18433</v>
      </c>
      <c r="AE1206" s="1" t="s">
        <v>18434</v>
      </c>
      <c r="AF1206" s="1">
        <v>24987341112848</v>
      </c>
    </row>
    <row r="1207" spans="1:36" x14ac:dyDescent="0.45">
      <c r="A1207" s="1" t="s">
        <v>16551</v>
      </c>
      <c r="B1207" s="1" t="s">
        <v>18435</v>
      </c>
      <c r="C1207" s="1">
        <v>14987185810125</v>
      </c>
      <c r="D1207" s="1">
        <v>100</v>
      </c>
      <c r="E1207" s="1" t="s">
        <v>16553</v>
      </c>
      <c r="G1207" s="1">
        <v>10</v>
      </c>
      <c r="H1207" s="1" t="s">
        <v>16553</v>
      </c>
      <c r="I1207" s="1" t="s">
        <v>16386</v>
      </c>
      <c r="J1207" s="1" t="s">
        <v>16554</v>
      </c>
      <c r="K1207" s="1" t="s">
        <v>18436</v>
      </c>
      <c r="L1207" s="1" t="s">
        <v>17084</v>
      </c>
      <c r="M1207" s="1" t="s">
        <v>18437</v>
      </c>
      <c r="N1207" s="1" t="s">
        <v>18436</v>
      </c>
      <c r="O1207" s="1" t="s">
        <v>16392</v>
      </c>
      <c r="P1207" s="1">
        <v>20260531</v>
      </c>
      <c r="Q1207" s="1" t="s">
        <v>17049</v>
      </c>
      <c r="R1207" s="1" t="s">
        <v>16542</v>
      </c>
      <c r="U1207" s="1" t="s">
        <v>16395</v>
      </c>
      <c r="V1207" s="1">
        <v>20180417</v>
      </c>
      <c r="AA1207" s="1" t="s">
        <v>16396</v>
      </c>
      <c r="AC1207" s="1">
        <v>4987185501934</v>
      </c>
      <c r="AD1207" s="1" t="s">
        <v>18435</v>
      </c>
    </row>
    <row r="1208" spans="1:36" x14ac:dyDescent="0.45">
      <c r="A1208" s="1" t="s">
        <v>16551</v>
      </c>
      <c r="B1208" s="1" t="s">
        <v>18435</v>
      </c>
      <c r="C1208" s="1">
        <v>14987185810132</v>
      </c>
      <c r="D1208" s="1">
        <v>500</v>
      </c>
      <c r="E1208" s="1" t="s">
        <v>16553</v>
      </c>
      <c r="G1208" s="1">
        <v>10</v>
      </c>
      <c r="H1208" s="1" t="s">
        <v>16553</v>
      </c>
      <c r="I1208" s="1" t="s">
        <v>16386</v>
      </c>
      <c r="J1208" s="1" t="s">
        <v>16554</v>
      </c>
      <c r="K1208" s="1" t="s">
        <v>18436</v>
      </c>
      <c r="L1208" s="1" t="s">
        <v>17084</v>
      </c>
      <c r="M1208" s="1" t="s">
        <v>18437</v>
      </c>
      <c r="N1208" s="1" t="s">
        <v>18436</v>
      </c>
      <c r="O1208" s="1" t="s">
        <v>16392</v>
      </c>
      <c r="P1208" s="1">
        <v>20260531</v>
      </c>
      <c r="Q1208" s="1" t="s">
        <v>17049</v>
      </c>
      <c r="R1208" s="1" t="s">
        <v>16542</v>
      </c>
      <c r="U1208" s="1" t="s">
        <v>16395</v>
      </c>
      <c r="V1208" s="1">
        <v>20180417</v>
      </c>
      <c r="AA1208" s="1" t="s">
        <v>16396</v>
      </c>
      <c r="AC1208" s="1">
        <v>4987185501934</v>
      </c>
      <c r="AD1208" s="1" t="s">
        <v>18435</v>
      </c>
    </row>
    <row r="1209" spans="1:36" x14ac:dyDescent="0.45">
      <c r="A1209" s="1" t="s">
        <v>16551</v>
      </c>
      <c r="B1209" s="1" t="s">
        <v>18435</v>
      </c>
      <c r="C1209" s="1">
        <v>14987954810127</v>
      </c>
      <c r="D1209" s="1">
        <v>100</v>
      </c>
      <c r="E1209" s="1" t="s">
        <v>16553</v>
      </c>
      <c r="G1209" s="1">
        <v>10</v>
      </c>
      <c r="H1209" s="1" t="s">
        <v>16553</v>
      </c>
      <c r="I1209" s="1" t="s">
        <v>16386</v>
      </c>
      <c r="J1209" s="1" t="s">
        <v>16554</v>
      </c>
      <c r="K1209" s="1" t="s">
        <v>18436</v>
      </c>
      <c r="L1209" s="1" t="s">
        <v>17084</v>
      </c>
      <c r="M1209" s="1" t="s">
        <v>18437</v>
      </c>
      <c r="N1209" s="1" t="s">
        <v>18436</v>
      </c>
      <c r="O1209" s="1" t="s">
        <v>16392</v>
      </c>
      <c r="P1209" s="1">
        <v>20260531</v>
      </c>
      <c r="Q1209" s="1" t="s">
        <v>18432</v>
      </c>
      <c r="R1209" s="1" t="s">
        <v>16542</v>
      </c>
      <c r="U1209" s="1" t="s">
        <v>16395</v>
      </c>
      <c r="V1209" s="1">
        <v>20180417</v>
      </c>
      <c r="AA1209" s="1" t="s">
        <v>16396</v>
      </c>
      <c r="AC1209" s="1">
        <v>4987954501936</v>
      </c>
      <c r="AD1209" s="1" t="s">
        <v>18435</v>
      </c>
      <c r="AF1209" s="1">
        <v>24987954810124</v>
      </c>
    </row>
    <row r="1210" spans="1:36" x14ac:dyDescent="0.45">
      <c r="A1210" s="1" t="s">
        <v>16551</v>
      </c>
      <c r="B1210" s="1" t="s">
        <v>18435</v>
      </c>
      <c r="C1210" s="1">
        <v>14987341112827</v>
      </c>
      <c r="D1210" s="1">
        <v>100</v>
      </c>
      <c r="E1210" s="1" t="s">
        <v>16553</v>
      </c>
      <c r="G1210" s="1">
        <v>10</v>
      </c>
      <c r="H1210" s="1" t="s">
        <v>16553</v>
      </c>
      <c r="I1210" s="1" t="s">
        <v>16386</v>
      </c>
      <c r="J1210" s="1" t="s">
        <v>16554</v>
      </c>
      <c r="K1210" s="1" t="s">
        <v>18436</v>
      </c>
      <c r="L1210" s="1" t="s">
        <v>17084</v>
      </c>
      <c r="M1210" s="1" t="s">
        <v>18437</v>
      </c>
      <c r="N1210" s="1" t="s">
        <v>18436</v>
      </c>
      <c r="O1210" s="1" t="s">
        <v>16392</v>
      </c>
      <c r="P1210" s="1">
        <v>20260531</v>
      </c>
      <c r="Q1210" s="1" t="s">
        <v>17855</v>
      </c>
      <c r="R1210" s="1" t="s">
        <v>16542</v>
      </c>
      <c r="U1210" s="1" t="s">
        <v>16395</v>
      </c>
      <c r="V1210" s="1">
        <v>20180417</v>
      </c>
      <c r="AA1210" s="1" t="s">
        <v>16396</v>
      </c>
      <c r="AC1210" s="1">
        <v>4987185501934</v>
      </c>
      <c r="AD1210" s="1" t="s">
        <v>18435</v>
      </c>
      <c r="AF1210" s="1">
        <v>24987341112824</v>
      </c>
    </row>
    <row r="1211" spans="1:36" x14ac:dyDescent="0.45">
      <c r="A1211" s="1" t="s">
        <v>16551</v>
      </c>
      <c r="B1211" s="1" t="s">
        <v>18435</v>
      </c>
      <c r="C1211" s="1">
        <v>14987341112834</v>
      </c>
      <c r="D1211" s="1">
        <v>500</v>
      </c>
      <c r="E1211" s="1" t="s">
        <v>16553</v>
      </c>
      <c r="G1211" s="1">
        <v>10</v>
      </c>
      <c r="H1211" s="1" t="s">
        <v>16553</v>
      </c>
      <c r="I1211" s="1" t="s">
        <v>16386</v>
      </c>
      <c r="J1211" s="1" t="s">
        <v>16554</v>
      </c>
      <c r="K1211" s="1" t="s">
        <v>18436</v>
      </c>
      <c r="L1211" s="1" t="s">
        <v>17084</v>
      </c>
      <c r="M1211" s="1" t="s">
        <v>18437</v>
      </c>
      <c r="N1211" s="1" t="s">
        <v>18436</v>
      </c>
      <c r="O1211" s="1" t="s">
        <v>16392</v>
      </c>
      <c r="P1211" s="1">
        <v>20260531</v>
      </c>
      <c r="Q1211" s="1" t="s">
        <v>17855</v>
      </c>
      <c r="R1211" s="1" t="s">
        <v>16542</v>
      </c>
      <c r="U1211" s="1" t="s">
        <v>16395</v>
      </c>
      <c r="V1211" s="1">
        <v>20180417</v>
      </c>
      <c r="AA1211" s="1" t="s">
        <v>16396</v>
      </c>
      <c r="AC1211" s="1">
        <v>4987185501934</v>
      </c>
      <c r="AD1211" s="1" t="s">
        <v>18435</v>
      </c>
    </row>
    <row r="1212" spans="1:36" x14ac:dyDescent="0.45">
      <c r="A1212" s="1" t="s">
        <v>16551</v>
      </c>
      <c r="B1212" s="1" t="s">
        <v>18438</v>
      </c>
      <c r="C1212" s="1">
        <v>14987341112827</v>
      </c>
      <c r="D1212" s="1">
        <v>100</v>
      </c>
      <c r="E1212" s="1" t="s">
        <v>16553</v>
      </c>
      <c r="G1212" s="1">
        <v>10</v>
      </c>
      <c r="H1212" s="1" t="s">
        <v>16553</v>
      </c>
      <c r="I1212" s="1" t="s">
        <v>16386</v>
      </c>
      <c r="J1212" s="1" t="s">
        <v>16554</v>
      </c>
      <c r="K1212" s="1" t="s">
        <v>18436</v>
      </c>
      <c r="L1212" s="1" t="s">
        <v>17084</v>
      </c>
      <c r="M1212" s="1" t="s">
        <v>18437</v>
      </c>
      <c r="N1212" s="1" t="s">
        <v>18436</v>
      </c>
      <c r="O1212" s="1" t="s">
        <v>16392</v>
      </c>
      <c r="P1212" s="1">
        <v>20260531</v>
      </c>
      <c r="Q1212" s="1" t="s">
        <v>17855</v>
      </c>
      <c r="R1212" s="1" t="s">
        <v>16542</v>
      </c>
      <c r="U1212" s="1" t="s">
        <v>16395</v>
      </c>
      <c r="V1212" s="1">
        <v>20180417</v>
      </c>
      <c r="AA1212" s="1" t="s">
        <v>16396</v>
      </c>
      <c r="AC1212" s="1">
        <v>4987954501936</v>
      </c>
      <c r="AD1212" s="1" t="s">
        <v>18438</v>
      </c>
      <c r="AE1212" s="1" t="s">
        <v>18434</v>
      </c>
      <c r="AF1212" s="1">
        <v>24987341112824</v>
      </c>
    </row>
    <row r="1213" spans="1:36" x14ac:dyDescent="0.45">
      <c r="A1213" s="1" t="s">
        <v>16551</v>
      </c>
      <c r="B1213" s="1" t="s">
        <v>18439</v>
      </c>
      <c r="C1213" s="1">
        <v>14987173018199</v>
      </c>
      <c r="D1213" s="1">
        <v>60</v>
      </c>
      <c r="E1213" s="1" t="s">
        <v>16553</v>
      </c>
      <c r="G1213" s="1">
        <v>10</v>
      </c>
      <c r="H1213" s="1" t="s">
        <v>16553</v>
      </c>
      <c r="I1213" s="1" t="s">
        <v>16386</v>
      </c>
      <c r="J1213" s="1" t="s">
        <v>16554</v>
      </c>
      <c r="K1213" s="1" t="s">
        <v>18440</v>
      </c>
      <c r="L1213" s="1" t="s">
        <v>16619</v>
      </c>
      <c r="M1213" s="1" t="s">
        <v>18441</v>
      </c>
      <c r="N1213" s="1" t="s">
        <v>18440</v>
      </c>
      <c r="O1213" s="1" t="s">
        <v>16392</v>
      </c>
      <c r="P1213" s="1">
        <v>20260531</v>
      </c>
      <c r="Q1213" s="1" t="s">
        <v>17039</v>
      </c>
      <c r="R1213" s="1" t="s">
        <v>16542</v>
      </c>
      <c r="U1213" s="1" t="s">
        <v>16395</v>
      </c>
      <c r="V1213" s="1">
        <v>20091211</v>
      </c>
      <c r="AA1213" s="1" t="s">
        <v>16396</v>
      </c>
      <c r="AC1213" s="1">
        <v>4987173091010</v>
      </c>
      <c r="AD1213" s="1" t="s">
        <v>18439</v>
      </c>
      <c r="AF1213" s="1">
        <v>24987173018196</v>
      </c>
    </row>
    <row r="1214" spans="1:36" x14ac:dyDescent="0.45">
      <c r="A1214" s="1" t="s">
        <v>16383</v>
      </c>
      <c r="B1214" s="1" t="s">
        <v>18442</v>
      </c>
      <c r="C1214" s="1">
        <v>14987274129954</v>
      </c>
      <c r="D1214" s="1">
        <v>500</v>
      </c>
      <c r="E1214" s="1" t="s">
        <v>16385</v>
      </c>
      <c r="G1214" s="1">
        <v>500</v>
      </c>
      <c r="H1214" s="1" t="s">
        <v>16385</v>
      </c>
      <c r="I1214" s="1" t="s">
        <v>16386</v>
      </c>
      <c r="J1214" s="1" t="s">
        <v>16387</v>
      </c>
      <c r="K1214" s="1" t="s">
        <v>18443</v>
      </c>
      <c r="L1214" s="1" t="s">
        <v>16389</v>
      </c>
      <c r="M1214" s="1" t="s">
        <v>18444</v>
      </c>
      <c r="N1214" s="1" t="s">
        <v>18445</v>
      </c>
      <c r="O1214" s="1" t="s">
        <v>16392</v>
      </c>
      <c r="P1214" s="1">
        <v>20260531</v>
      </c>
      <c r="Q1214" s="1" t="s">
        <v>16621</v>
      </c>
      <c r="R1214" s="1" t="s">
        <v>16542</v>
      </c>
      <c r="U1214" s="1" t="s">
        <v>16395</v>
      </c>
      <c r="AA1214" s="1" t="s">
        <v>16396</v>
      </c>
      <c r="AC1214" s="1">
        <v>4987274129964</v>
      </c>
      <c r="AD1214" s="1" t="s">
        <v>18442</v>
      </c>
      <c r="AF1214" s="1">
        <v>24987274129951</v>
      </c>
    </row>
    <row r="1215" spans="1:36" x14ac:dyDescent="0.45">
      <c r="A1215" s="1" t="s">
        <v>16383</v>
      </c>
      <c r="B1215" s="1" t="s">
        <v>18446</v>
      </c>
      <c r="C1215" s="1">
        <v>14987813702785</v>
      </c>
      <c r="D1215" s="1">
        <v>100</v>
      </c>
      <c r="E1215" s="1" t="s">
        <v>16385</v>
      </c>
      <c r="G1215" s="1">
        <v>100</v>
      </c>
      <c r="H1215" s="1" t="s">
        <v>16385</v>
      </c>
      <c r="I1215" s="1" t="s">
        <v>16386</v>
      </c>
      <c r="J1215" s="1" t="s">
        <v>16387</v>
      </c>
      <c r="K1215" s="1" t="s">
        <v>18447</v>
      </c>
      <c r="L1215" s="1" t="s">
        <v>16538</v>
      </c>
      <c r="M1215" s="1" t="s">
        <v>18448</v>
      </c>
      <c r="N1215" s="1" t="s">
        <v>18447</v>
      </c>
      <c r="O1215" s="1" t="s">
        <v>16392</v>
      </c>
      <c r="P1215" s="1">
        <v>20260531</v>
      </c>
      <c r="Q1215" s="1" t="s">
        <v>17834</v>
      </c>
      <c r="R1215" s="1" t="s">
        <v>16542</v>
      </c>
      <c r="U1215" s="1" t="s">
        <v>16395</v>
      </c>
      <c r="V1215" s="1">
        <v>20050610</v>
      </c>
      <c r="AA1215" s="1" t="s">
        <v>16396</v>
      </c>
      <c r="AC1215" s="1">
        <v>4987813704744</v>
      </c>
      <c r="AD1215" s="1" t="s">
        <v>18446</v>
      </c>
      <c r="AF1215" s="1">
        <v>24987813702782</v>
      </c>
      <c r="AJ1215" s="1">
        <v>20250401</v>
      </c>
    </row>
    <row r="1216" spans="1:36" x14ac:dyDescent="0.45">
      <c r="A1216" s="1" t="s">
        <v>16383</v>
      </c>
      <c r="B1216" s="1" t="s">
        <v>18446</v>
      </c>
      <c r="C1216" s="1">
        <v>14987190002485</v>
      </c>
      <c r="D1216" s="1">
        <v>100</v>
      </c>
      <c r="E1216" s="1" t="s">
        <v>16385</v>
      </c>
      <c r="G1216" s="1">
        <v>100</v>
      </c>
      <c r="H1216" s="1" t="s">
        <v>16385</v>
      </c>
      <c r="I1216" s="1" t="s">
        <v>16386</v>
      </c>
      <c r="J1216" s="1" t="s">
        <v>16387</v>
      </c>
      <c r="K1216" s="1" t="s">
        <v>18447</v>
      </c>
      <c r="L1216" s="1" t="s">
        <v>16538</v>
      </c>
      <c r="M1216" s="1" t="s">
        <v>18448</v>
      </c>
      <c r="N1216" s="1" t="s">
        <v>18447</v>
      </c>
      <c r="O1216" s="1" t="s">
        <v>16392</v>
      </c>
      <c r="P1216" s="1">
        <v>20260531</v>
      </c>
      <c r="Q1216" s="1" t="s">
        <v>16626</v>
      </c>
      <c r="R1216" s="1" t="s">
        <v>16542</v>
      </c>
      <c r="U1216" s="1" t="s">
        <v>16395</v>
      </c>
      <c r="V1216" s="1">
        <v>20050610</v>
      </c>
      <c r="AA1216" s="1" t="s">
        <v>16396</v>
      </c>
      <c r="AC1216" s="1">
        <v>4987190850812</v>
      </c>
      <c r="AD1216" s="1" t="s">
        <v>18446</v>
      </c>
      <c r="AF1216" s="1">
        <v>24987190002482</v>
      </c>
    </row>
    <row r="1217" spans="1:36" x14ac:dyDescent="0.45">
      <c r="A1217" s="1" t="s">
        <v>16551</v>
      </c>
      <c r="B1217" s="1" t="s">
        <v>18449</v>
      </c>
      <c r="C1217" s="1">
        <v>14987813702792</v>
      </c>
      <c r="D1217" s="1">
        <v>100</v>
      </c>
      <c r="E1217" s="1" t="s">
        <v>16553</v>
      </c>
      <c r="G1217" s="1">
        <v>10</v>
      </c>
      <c r="H1217" s="1" t="s">
        <v>16553</v>
      </c>
      <c r="I1217" s="1" t="s">
        <v>16386</v>
      </c>
      <c r="J1217" s="1" t="s">
        <v>16554</v>
      </c>
      <c r="K1217" s="1" t="s">
        <v>18450</v>
      </c>
      <c r="L1217" s="1" t="s">
        <v>16556</v>
      </c>
      <c r="M1217" s="1" t="s">
        <v>18451</v>
      </c>
      <c r="N1217" s="1" t="s">
        <v>18450</v>
      </c>
      <c r="O1217" s="1" t="s">
        <v>16392</v>
      </c>
      <c r="P1217" s="1">
        <v>20260531</v>
      </c>
      <c r="Q1217" s="1" t="s">
        <v>17834</v>
      </c>
      <c r="R1217" s="1" t="s">
        <v>16542</v>
      </c>
      <c r="U1217" s="1" t="s">
        <v>16395</v>
      </c>
      <c r="V1217" s="1">
        <v>20050610</v>
      </c>
      <c r="AA1217" s="1" t="s">
        <v>16396</v>
      </c>
      <c r="AC1217" s="1">
        <v>4987813704782</v>
      </c>
      <c r="AD1217" s="1" t="s">
        <v>18449</v>
      </c>
      <c r="AF1217" s="1">
        <v>24987813702799</v>
      </c>
      <c r="AJ1217" s="1">
        <v>20250401</v>
      </c>
    </row>
    <row r="1218" spans="1:36" x14ac:dyDescent="0.45">
      <c r="A1218" s="1" t="s">
        <v>16551</v>
      </c>
      <c r="B1218" s="1" t="s">
        <v>18449</v>
      </c>
      <c r="C1218" s="1">
        <v>14987813702808</v>
      </c>
      <c r="D1218" s="1">
        <v>1000</v>
      </c>
      <c r="E1218" s="1" t="s">
        <v>16553</v>
      </c>
      <c r="G1218" s="1">
        <v>10</v>
      </c>
      <c r="H1218" s="1" t="s">
        <v>16553</v>
      </c>
      <c r="I1218" s="1" t="s">
        <v>16386</v>
      </c>
      <c r="J1218" s="1" t="s">
        <v>16554</v>
      </c>
      <c r="K1218" s="1" t="s">
        <v>18450</v>
      </c>
      <c r="L1218" s="1" t="s">
        <v>16556</v>
      </c>
      <c r="M1218" s="1" t="s">
        <v>18451</v>
      </c>
      <c r="N1218" s="1" t="s">
        <v>18450</v>
      </c>
      <c r="O1218" s="1" t="s">
        <v>16392</v>
      </c>
      <c r="P1218" s="1">
        <v>20260531</v>
      </c>
      <c r="Q1218" s="1" t="s">
        <v>17834</v>
      </c>
      <c r="R1218" s="1" t="s">
        <v>16542</v>
      </c>
      <c r="U1218" s="1" t="s">
        <v>16395</v>
      </c>
      <c r="V1218" s="1">
        <v>20050610</v>
      </c>
      <c r="AA1218" s="1" t="s">
        <v>16396</v>
      </c>
      <c r="AC1218" s="1">
        <v>4987813704782</v>
      </c>
      <c r="AD1218" s="1" t="s">
        <v>18449</v>
      </c>
      <c r="AF1218" s="1">
        <v>24987813702805</v>
      </c>
      <c r="AJ1218" s="1">
        <v>20250401</v>
      </c>
    </row>
    <row r="1219" spans="1:36" x14ac:dyDescent="0.45">
      <c r="A1219" s="1" t="s">
        <v>16551</v>
      </c>
      <c r="B1219" s="1" t="s">
        <v>18449</v>
      </c>
      <c r="C1219" s="1">
        <v>14987190001785</v>
      </c>
      <c r="D1219" s="1">
        <v>100</v>
      </c>
      <c r="E1219" s="1" t="s">
        <v>16553</v>
      </c>
      <c r="G1219" s="1">
        <v>10</v>
      </c>
      <c r="H1219" s="1" t="s">
        <v>16553</v>
      </c>
      <c r="I1219" s="1" t="s">
        <v>16386</v>
      </c>
      <c r="J1219" s="1" t="s">
        <v>16554</v>
      </c>
      <c r="K1219" s="1" t="s">
        <v>18450</v>
      </c>
      <c r="L1219" s="1" t="s">
        <v>16556</v>
      </c>
      <c r="M1219" s="1" t="s">
        <v>18451</v>
      </c>
      <c r="N1219" s="1" t="s">
        <v>18450</v>
      </c>
      <c r="O1219" s="1" t="s">
        <v>16392</v>
      </c>
      <c r="P1219" s="1">
        <v>20260531</v>
      </c>
      <c r="Q1219" s="1" t="s">
        <v>16626</v>
      </c>
      <c r="R1219" s="1" t="s">
        <v>16542</v>
      </c>
      <c r="U1219" s="1" t="s">
        <v>16395</v>
      </c>
      <c r="V1219" s="1">
        <v>20050610</v>
      </c>
      <c r="AA1219" s="1" t="s">
        <v>16396</v>
      </c>
      <c r="AC1219" s="1">
        <v>4987190850775</v>
      </c>
      <c r="AD1219" s="1" t="s">
        <v>18449</v>
      </c>
      <c r="AF1219" s="1">
        <v>24987190001782</v>
      </c>
    </row>
    <row r="1220" spans="1:36" x14ac:dyDescent="0.45">
      <c r="A1220" s="1" t="s">
        <v>16551</v>
      </c>
      <c r="B1220" s="1" t="s">
        <v>18449</v>
      </c>
      <c r="C1220" s="1">
        <v>14987190001792</v>
      </c>
      <c r="D1220" s="1">
        <v>1000</v>
      </c>
      <c r="E1220" s="1" t="s">
        <v>16553</v>
      </c>
      <c r="G1220" s="1">
        <v>10</v>
      </c>
      <c r="H1220" s="1" t="s">
        <v>16553</v>
      </c>
      <c r="I1220" s="1" t="s">
        <v>16386</v>
      </c>
      <c r="J1220" s="1" t="s">
        <v>16554</v>
      </c>
      <c r="K1220" s="1" t="s">
        <v>18450</v>
      </c>
      <c r="L1220" s="1" t="s">
        <v>16556</v>
      </c>
      <c r="M1220" s="1" t="s">
        <v>18451</v>
      </c>
      <c r="N1220" s="1" t="s">
        <v>18450</v>
      </c>
      <c r="O1220" s="1" t="s">
        <v>16392</v>
      </c>
      <c r="P1220" s="1">
        <v>20260531</v>
      </c>
      <c r="Q1220" s="1" t="s">
        <v>16626</v>
      </c>
      <c r="R1220" s="1" t="s">
        <v>16542</v>
      </c>
      <c r="U1220" s="1" t="s">
        <v>16395</v>
      </c>
      <c r="V1220" s="1">
        <v>20050610</v>
      </c>
      <c r="AA1220" s="1" t="s">
        <v>16396</v>
      </c>
      <c r="AC1220" s="1">
        <v>4987190850775</v>
      </c>
      <c r="AD1220" s="1" t="s">
        <v>18449</v>
      </c>
      <c r="AF1220" s="1">
        <v>24987190001799</v>
      </c>
    </row>
    <row r="1221" spans="1:36" x14ac:dyDescent="0.45">
      <c r="A1221" s="1" t="s">
        <v>16551</v>
      </c>
      <c r="B1221" s="1" t="s">
        <v>18452</v>
      </c>
      <c r="C1221" s="1">
        <v>14987813702822</v>
      </c>
      <c r="D1221" s="1">
        <v>100</v>
      </c>
      <c r="E1221" s="1" t="s">
        <v>16553</v>
      </c>
      <c r="G1221" s="1">
        <v>10</v>
      </c>
      <c r="H1221" s="1" t="s">
        <v>16553</v>
      </c>
      <c r="I1221" s="1" t="s">
        <v>16386</v>
      </c>
      <c r="J1221" s="1" t="s">
        <v>16554</v>
      </c>
      <c r="K1221" s="1" t="s">
        <v>18453</v>
      </c>
      <c r="L1221" s="1" t="s">
        <v>16926</v>
      </c>
      <c r="M1221" s="1" t="s">
        <v>18454</v>
      </c>
      <c r="N1221" s="1" t="s">
        <v>18453</v>
      </c>
      <c r="O1221" s="1" t="s">
        <v>16392</v>
      </c>
      <c r="P1221" s="1">
        <v>20260531</v>
      </c>
      <c r="Q1221" s="1" t="s">
        <v>17834</v>
      </c>
      <c r="R1221" s="1" t="s">
        <v>16542</v>
      </c>
      <c r="U1221" s="1" t="s">
        <v>16395</v>
      </c>
      <c r="V1221" s="1">
        <v>20050610</v>
      </c>
      <c r="AA1221" s="1" t="s">
        <v>16396</v>
      </c>
      <c r="AC1221" s="1">
        <v>4987813704775</v>
      </c>
      <c r="AD1221" s="1" t="s">
        <v>18452</v>
      </c>
      <c r="AF1221" s="1">
        <v>24987813702829</v>
      </c>
      <c r="AJ1221" s="1">
        <v>20250401</v>
      </c>
    </row>
    <row r="1222" spans="1:36" x14ac:dyDescent="0.45">
      <c r="A1222" s="1" t="s">
        <v>16551</v>
      </c>
      <c r="B1222" s="1" t="s">
        <v>18452</v>
      </c>
      <c r="C1222" s="1">
        <v>14987813702839</v>
      </c>
      <c r="D1222" s="1">
        <v>1000</v>
      </c>
      <c r="E1222" s="1" t="s">
        <v>16553</v>
      </c>
      <c r="G1222" s="1">
        <v>10</v>
      </c>
      <c r="H1222" s="1" t="s">
        <v>16553</v>
      </c>
      <c r="I1222" s="1" t="s">
        <v>16386</v>
      </c>
      <c r="J1222" s="1" t="s">
        <v>16554</v>
      </c>
      <c r="K1222" s="1" t="s">
        <v>18453</v>
      </c>
      <c r="L1222" s="1" t="s">
        <v>16926</v>
      </c>
      <c r="M1222" s="1" t="s">
        <v>18454</v>
      </c>
      <c r="N1222" s="1" t="s">
        <v>18453</v>
      </c>
      <c r="O1222" s="1" t="s">
        <v>16392</v>
      </c>
      <c r="P1222" s="1">
        <v>20260531</v>
      </c>
      <c r="Q1222" s="1" t="s">
        <v>17834</v>
      </c>
      <c r="R1222" s="1" t="s">
        <v>16542</v>
      </c>
      <c r="U1222" s="1" t="s">
        <v>16395</v>
      </c>
      <c r="V1222" s="1">
        <v>20050610</v>
      </c>
      <c r="AA1222" s="1" t="s">
        <v>16396</v>
      </c>
      <c r="AC1222" s="1">
        <v>4987813704775</v>
      </c>
      <c r="AD1222" s="1" t="s">
        <v>18452</v>
      </c>
      <c r="AF1222" s="1">
        <v>24987813702836</v>
      </c>
      <c r="AJ1222" s="1">
        <v>20250401</v>
      </c>
    </row>
    <row r="1223" spans="1:36" x14ac:dyDescent="0.45">
      <c r="A1223" s="1" t="s">
        <v>16551</v>
      </c>
      <c r="B1223" s="1" t="s">
        <v>18452</v>
      </c>
      <c r="C1223" s="1">
        <v>14987190002447</v>
      </c>
      <c r="D1223" s="1">
        <v>100</v>
      </c>
      <c r="E1223" s="1" t="s">
        <v>16553</v>
      </c>
      <c r="G1223" s="1">
        <v>10</v>
      </c>
      <c r="H1223" s="1" t="s">
        <v>16553</v>
      </c>
      <c r="I1223" s="1" t="s">
        <v>16386</v>
      </c>
      <c r="J1223" s="1" t="s">
        <v>16554</v>
      </c>
      <c r="K1223" s="1" t="s">
        <v>18453</v>
      </c>
      <c r="L1223" s="1" t="s">
        <v>16926</v>
      </c>
      <c r="M1223" s="1" t="s">
        <v>18454</v>
      </c>
      <c r="N1223" s="1" t="s">
        <v>18453</v>
      </c>
      <c r="O1223" s="1" t="s">
        <v>16392</v>
      </c>
      <c r="P1223" s="1">
        <v>20260531</v>
      </c>
      <c r="Q1223" s="1" t="s">
        <v>16626</v>
      </c>
      <c r="R1223" s="1" t="s">
        <v>16542</v>
      </c>
      <c r="U1223" s="1" t="s">
        <v>16395</v>
      </c>
      <c r="V1223" s="1">
        <v>20050610</v>
      </c>
      <c r="AA1223" s="1" t="s">
        <v>16396</v>
      </c>
      <c r="AC1223" s="1">
        <v>4987190850782</v>
      </c>
      <c r="AD1223" s="1" t="s">
        <v>18452</v>
      </c>
      <c r="AF1223" s="1">
        <v>24987190002444</v>
      </c>
    </row>
    <row r="1224" spans="1:36" x14ac:dyDescent="0.45">
      <c r="A1224" s="1" t="s">
        <v>16551</v>
      </c>
      <c r="B1224" s="1" t="s">
        <v>18452</v>
      </c>
      <c r="C1224" s="1">
        <v>14987190002454</v>
      </c>
      <c r="D1224" s="1">
        <v>1000</v>
      </c>
      <c r="E1224" s="1" t="s">
        <v>16553</v>
      </c>
      <c r="G1224" s="1">
        <v>10</v>
      </c>
      <c r="H1224" s="1" t="s">
        <v>16553</v>
      </c>
      <c r="I1224" s="1" t="s">
        <v>16386</v>
      </c>
      <c r="J1224" s="1" t="s">
        <v>16554</v>
      </c>
      <c r="K1224" s="1" t="s">
        <v>18453</v>
      </c>
      <c r="L1224" s="1" t="s">
        <v>16926</v>
      </c>
      <c r="M1224" s="1" t="s">
        <v>18454</v>
      </c>
      <c r="N1224" s="1" t="s">
        <v>18453</v>
      </c>
      <c r="O1224" s="1" t="s">
        <v>16392</v>
      </c>
      <c r="P1224" s="1">
        <v>20260531</v>
      </c>
      <c r="Q1224" s="1" t="s">
        <v>16626</v>
      </c>
      <c r="R1224" s="1" t="s">
        <v>16542</v>
      </c>
      <c r="U1224" s="1" t="s">
        <v>16395</v>
      </c>
      <c r="V1224" s="1">
        <v>20050610</v>
      </c>
      <c r="AA1224" s="1" t="s">
        <v>16396</v>
      </c>
      <c r="AC1224" s="1">
        <v>4987190850782</v>
      </c>
      <c r="AD1224" s="1" t="s">
        <v>18452</v>
      </c>
      <c r="AF1224" s="1">
        <v>24987190002451</v>
      </c>
    </row>
    <row r="1225" spans="1:36" x14ac:dyDescent="0.45">
      <c r="A1225" s="1" t="s">
        <v>16551</v>
      </c>
      <c r="B1225" s="1" t="s">
        <v>18455</v>
      </c>
      <c r="C1225" s="1">
        <v>14987813702846</v>
      </c>
      <c r="D1225" s="1">
        <v>2100</v>
      </c>
      <c r="E1225" s="1" t="s">
        <v>16553</v>
      </c>
      <c r="G1225" s="1">
        <v>21</v>
      </c>
      <c r="H1225" s="1" t="s">
        <v>16553</v>
      </c>
      <c r="I1225" s="1" t="s">
        <v>16386</v>
      </c>
      <c r="J1225" s="1" t="s">
        <v>16554</v>
      </c>
      <c r="K1225" s="1" t="s">
        <v>18453</v>
      </c>
      <c r="L1225" s="1" t="s">
        <v>16926</v>
      </c>
      <c r="M1225" s="1" t="s">
        <v>18454</v>
      </c>
      <c r="N1225" s="1" t="s">
        <v>18453</v>
      </c>
      <c r="O1225" s="1" t="s">
        <v>16392</v>
      </c>
      <c r="P1225" s="1">
        <v>20260531</v>
      </c>
      <c r="Q1225" s="1" t="s">
        <v>17834</v>
      </c>
      <c r="R1225" s="1" t="s">
        <v>16542</v>
      </c>
      <c r="U1225" s="1" t="s">
        <v>16395</v>
      </c>
      <c r="V1225" s="1">
        <v>20050610</v>
      </c>
      <c r="AA1225" s="1" t="s">
        <v>16396</v>
      </c>
      <c r="AC1225" s="1">
        <v>4987813704768</v>
      </c>
      <c r="AD1225" s="1" t="s">
        <v>18455</v>
      </c>
      <c r="AF1225" s="1">
        <v>24987813702843</v>
      </c>
      <c r="AJ1225" s="1">
        <v>20250401</v>
      </c>
    </row>
    <row r="1226" spans="1:36" x14ac:dyDescent="0.45">
      <c r="A1226" s="1" t="s">
        <v>16551</v>
      </c>
      <c r="B1226" s="1" t="s">
        <v>18455</v>
      </c>
      <c r="C1226" s="1">
        <v>14987190002461</v>
      </c>
      <c r="D1226" s="1">
        <v>2100</v>
      </c>
      <c r="E1226" s="1" t="s">
        <v>16553</v>
      </c>
      <c r="G1226" s="1">
        <v>21</v>
      </c>
      <c r="H1226" s="1" t="s">
        <v>16553</v>
      </c>
      <c r="I1226" s="1" t="s">
        <v>16386</v>
      </c>
      <c r="J1226" s="1" t="s">
        <v>16554</v>
      </c>
      <c r="K1226" s="1" t="s">
        <v>18453</v>
      </c>
      <c r="L1226" s="1" t="s">
        <v>16926</v>
      </c>
      <c r="M1226" s="1" t="s">
        <v>18454</v>
      </c>
      <c r="N1226" s="1" t="s">
        <v>18453</v>
      </c>
      <c r="O1226" s="1" t="s">
        <v>16392</v>
      </c>
      <c r="P1226" s="1">
        <v>20260531</v>
      </c>
      <c r="Q1226" s="1" t="s">
        <v>16626</v>
      </c>
      <c r="R1226" s="1" t="s">
        <v>16542</v>
      </c>
      <c r="U1226" s="1" t="s">
        <v>16395</v>
      </c>
      <c r="V1226" s="1">
        <v>20050610</v>
      </c>
      <c r="AA1226" s="1" t="s">
        <v>16396</v>
      </c>
      <c r="AC1226" s="1">
        <v>4987190850799</v>
      </c>
      <c r="AD1226" s="1" t="s">
        <v>18455</v>
      </c>
      <c r="AF1226" s="1">
        <v>24987190002468</v>
      </c>
    </row>
    <row r="1227" spans="1:36" x14ac:dyDescent="0.45">
      <c r="A1227" s="1" t="s">
        <v>16383</v>
      </c>
      <c r="B1227" s="1" t="s">
        <v>18456</v>
      </c>
      <c r="C1227" s="1">
        <v>14987813702853</v>
      </c>
      <c r="D1227" s="1">
        <v>500</v>
      </c>
      <c r="E1227" s="1" t="s">
        <v>16553</v>
      </c>
      <c r="G1227" s="1">
        <v>500</v>
      </c>
      <c r="H1227" s="1" t="s">
        <v>16553</v>
      </c>
      <c r="I1227" s="1" t="s">
        <v>16386</v>
      </c>
      <c r="J1227" s="1" t="s">
        <v>16554</v>
      </c>
      <c r="K1227" s="1" t="s">
        <v>18453</v>
      </c>
      <c r="L1227" s="1" t="s">
        <v>16926</v>
      </c>
      <c r="M1227" s="1" t="s">
        <v>18454</v>
      </c>
      <c r="N1227" s="1" t="s">
        <v>18453</v>
      </c>
      <c r="O1227" s="1" t="s">
        <v>16392</v>
      </c>
      <c r="P1227" s="1">
        <v>20260531</v>
      </c>
      <c r="Q1227" s="1" t="s">
        <v>17834</v>
      </c>
      <c r="R1227" s="1" t="s">
        <v>16542</v>
      </c>
      <c r="U1227" s="1" t="s">
        <v>16395</v>
      </c>
      <c r="V1227" s="1">
        <v>20050610</v>
      </c>
      <c r="AA1227" s="1" t="s">
        <v>16396</v>
      </c>
      <c r="AC1227" s="1">
        <v>4987813704751</v>
      </c>
      <c r="AD1227" s="1" t="s">
        <v>18456</v>
      </c>
      <c r="AF1227" s="1">
        <v>24987813702850</v>
      </c>
      <c r="AJ1227" s="1">
        <v>20250401</v>
      </c>
    </row>
    <row r="1228" spans="1:36" x14ac:dyDescent="0.45">
      <c r="A1228" s="1" t="s">
        <v>16383</v>
      </c>
      <c r="B1228" s="1" t="s">
        <v>18456</v>
      </c>
      <c r="C1228" s="1">
        <v>14987190002478</v>
      </c>
      <c r="D1228" s="1">
        <v>500</v>
      </c>
      <c r="E1228" s="1" t="s">
        <v>16553</v>
      </c>
      <c r="G1228" s="1">
        <v>500</v>
      </c>
      <c r="H1228" s="1" t="s">
        <v>16553</v>
      </c>
      <c r="I1228" s="1" t="s">
        <v>16386</v>
      </c>
      <c r="J1228" s="1" t="s">
        <v>16554</v>
      </c>
      <c r="K1228" s="1" t="s">
        <v>18453</v>
      </c>
      <c r="L1228" s="1" t="s">
        <v>16926</v>
      </c>
      <c r="M1228" s="1" t="s">
        <v>18454</v>
      </c>
      <c r="N1228" s="1" t="s">
        <v>18453</v>
      </c>
      <c r="O1228" s="1" t="s">
        <v>16392</v>
      </c>
      <c r="P1228" s="1">
        <v>20260531</v>
      </c>
      <c r="Q1228" s="1" t="s">
        <v>16626</v>
      </c>
      <c r="R1228" s="1" t="s">
        <v>16542</v>
      </c>
      <c r="U1228" s="1" t="s">
        <v>16395</v>
      </c>
      <c r="V1228" s="1">
        <v>20050610</v>
      </c>
      <c r="AA1228" s="1" t="s">
        <v>16396</v>
      </c>
      <c r="AC1228" s="1">
        <v>4987190850805</v>
      </c>
      <c r="AD1228" s="1" t="s">
        <v>18456</v>
      </c>
      <c r="AF1228" s="1">
        <v>24987190002475</v>
      </c>
    </row>
    <row r="1229" spans="1:36" x14ac:dyDescent="0.45">
      <c r="A1229" s="1" t="s">
        <v>16551</v>
      </c>
      <c r="B1229" s="1" t="s">
        <v>18457</v>
      </c>
      <c r="C1229" s="1">
        <v>14987128014702</v>
      </c>
      <c r="D1229" s="1">
        <v>100</v>
      </c>
      <c r="E1229" s="1" t="s">
        <v>16553</v>
      </c>
      <c r="G1229" s="1">
        <v>10</v>
      </c>
      <c r="H1229" s="1" t="s">
        <v>16553</v>
      </c>
      <c r="I1229" s="1" t="s">
        <v>16386</v>
      </c>
      <c r="J1229" s="1" t="s">
        <v>16554</v>
      </c>
      <c r="K1229" s="1" t="s">
        <v>18458</v>
      </c>
      <c r="L1229" s="1" t="s">
        <v>16605</v>
      </c>
      <c r="M1229" s="1" t="s">
        <v>18459</v>
      </c>
      <c r="N1229" s="1" t="s">
        <v>18458</v>
      </c>
      <c r="O1229" s="1" t="s">
        <v>16392</v>
      </c>
      <c r="P1229" s="1">
        <v>20260531</v>
      </c>
      <c r="Q1229" s="1" t="s">
        <v>16543</v>
      </c>
      <c r="R1229" s="1" t="s">
        <v>16542</v>
      </c>
      <c r="U1229" s="1" t="s">
        <v>16395</v>
      </c>
      <c r="V1229" s="1">
        <v>20081219</v>
      </c>
      <c r="W1229" s="1">
        <v>20250331</v>
      </c>
      <c r="AA1229" s="1" t="s">
        <v>16396</v>
      </c>
      <c r="AC1229" s="1">
        <v>4987128910014</v>
      </c>
      <c r="AD1229" s="1" t="s">
        <v>18457</v>
      </c>
      <c r="AF1229" s="1">
        <v>24987128014709</v>
      </c>
      <c r="AJ1229" s="1">
        <v>20250331</v>
      </c>
    </row>
    <row r="1230" spans="1:36" x14ac:dyDescent="0.45">
      <c r="A1230" s="1" t="s">
        <v>16383</v>
      </c>
      <c r="B1230" s="1" t="s">
        <v>18460</v>
      </c>
      <c r="C1230" s="1">
        <v>14987128016522</v>
      </c>
      <c r="D1230" s="1">
        <v>500</v>
      </c>
      <c r="E1230" s="1" t="s">
        <v>16553</v>
      </c>
      <c r="G1230" s="1">
        <v>500</v>
      </c>
      <c r="H1230" s="1" t="s">
        <v>16553</v>
      </c>
      <c r="I1230" s="1" t="s">
        <v>16386</v>
      </c>
      <c r="J1230" s="1" t="s">
        <v>16554</v>
      </c>
      <c r="K1230" s="1" t="s">
        <v>18458</v>
      </c>
      <c r="L1230" s="1" t="s">
        <v>16605</v>
      </c>
      <c r="M1230" s="1" t="s">
        <v>18459</v>
      </c>
      <c r="N1230" s="1" t="s">
        <v>18458</v>
      </c>
      <c r="O1230" s="1" t="s">
        <v>16392</v>
      </c>
      <c r="P1230" s="1">
        <v>20260531</v>
      </c>
      <c r="Q1230" s="1" t="s">
        <v>16543</v>
      </c>
      <c r="R1230" s="1" t="s">
        <v>16542</v>
      </c>
      <c r="U1230" s="1" t="s">
        <v>16395</v>
      </c>
      <c r="V1230" s="1">
        <v>20081219</v>
      </c>
      <c r="W1230" s="1">
        <v>20250331</v>
      </c>
      <c r="AA1230" s="1" t="s">
        <v>16396</v>
      </c>
      <c r="AC1230" s="1">
        <v>4987128910021</v>
      </c>
      <c r="AD1230" s="1" t="s">
        <v>18460</v>
      </c>
      <c r="AF1230" s="1">
        <v>24987128016529</v>
      </c>
      <c r="AJ1230" s="1">
        <v>20250331</v>
      </c>
    </row>
    <row r="1231" spans="1:36" x14ac:dyDescent="0.45">
      <c r="A1231" s="1" t="s">
        <v>16551</v>
      </c>
      <c r="B1231" s="1" t="s">
        <v>18461</v>
      </c>
      <c r="C1231" s="1">
        <v>14987124113614</v>
      </c>
      <c r="D1231" s="1">
        <v>100</v>
      </c>
      <c r="E1231" s="1" t="s">
        <v>16553</v>
      </c>
      <c r="G1231" s="1">
        <v>10</v>
      </c>
      <c r="H1231" s="1" t="s">
        <v>16553</v>
      </c>
      <c r="I1231" s="1" t="s">
        <v>16386</v>
      </c>
      <c r="J1231" s="1" t="s">
        <v>16554</v>
      </c>
      <c r="K1231" s="1" t="s">
        <v>18462</v>
      </c>
      <c r="L1231" s="1" t="s">
        <v>17209</v>
      </c>
      <c r="M1231" s="1" t="s">
        <v>18119</v>
      </c>
      <c r="N1231" s="1" t="s">
        <v>18120</v>
      </c>
      <c r="O1231" s="1" t="s">
        <v>16392</v>
      </c>
      <c r="P1231" s="1">
        <v>20260531</v>
      </c>
      <c r="Q1231" s="1" t="s">
        <v>16720</v>
      </c>
      <c r="R1231" s="1" t="s">
        <v>16542</v>
      </c>
      <c r="U1231" s="1" t="s">
        <v>16395</v>
      </c>
      <c r="V1231" s="1">
        <v>20111111</v>
      </c>
      <c r="AA1231" s="1" t="s">
        <v>16396</v>
      </c>
      <c r="AD1231" s="1" t="s">
        <v>18461</v>
      </c>
      <c r="AF1231" s="1">
        <v>24987124113611</v>
      </c>
    </row>
    <row r="1232" spans="1:36" x14ac:dyDescent="0.45">
      <c r="A1232" s="1" t="s">
        <v>16551</v>
      </c>
      <c r="B1232" s="1" t="s">
        <v>18461</v>
      </c>
      <c r="C1232" s="1">
        <v>14987124113638</v>
      </c>
      <c r="D1232" s="1">
        <v>1200</v>
      </c>
      <c r="E1232" s="1" t="s">
        <v>16553</v>
      </c>
      <c r="G1232" s="1">
        <v>10</v>
      </c>
      <c r="H1232" s="1" t="s">
        <v>16553</v>
      </c>
      <c r="I1232" s="1" t="s">
        <v>16386</v>
      </c>
      <c r="J1232" s="1" t="s">
        <v>16554</v>
      </c>
      <c r="K1232" s="1" t="s">
        <v>18462</v>
      </c>
      <c r="L1232" s="1" t="s">
        <v>17209</v>
      </c>
      <c r="M1232" s="1" t="s">
        <v>18119</v>
      </c>
      <c r="N1232" s="1" t="s">
        <v>18120</v>
      </c>
      <c r="O1232" s="1" t="s">
        <v>16392</v>
      </c>
      <c r="P1232" s="1">
        <v>20260531</v>
      </c>
      <c r="Q1232" s="1" t="s">
        <v>16720</v>
      </c>
      <c r="R1232" s="1" t="s">
        <v>16542</v>
      </c>
      <c r="U1232" s="1" t="s">
        <v>16395</v>
      </c>
      <c r="V1232" s="1">
        <v>20111111</v>
      </c>
      <c r="AA1232" s="1" t="s">
        <v>16396</v>
      </c>
      <c r="AD1232" s="1" t="s">
        <v>18461</v>
      </c>
      <c r="AF1232" s="1">
        <v>24987124113635</v>
      </c>
    </row>
    <row r="1233" spans="1:37" x14ac:dyDescent="0.45">
      <c r="A1233" s="1" t="s">
        <v>16383</v>
      </c>
      <c r="B1233" s="1" t="s">
        <v>18463</v>
      </c>
      <c r="C1233" s="1">
        <v>14987124113669</v>
      </c>
      <c r="D1233" s="1">
        <v>1200</v>
      </c>
      <c r="E1233" s="1" t="s">
        <v>16553</v>
      </c>
      <c r="G1233" s="1">
        <v>1200</v>
      </c>
      <c r="H1233" s="1" t="s">
        <v>16553</v>
      </c>
      <c r="I1233" s="1" t="s">
        <v>16386</v>
      </c>
      <c r="J1233" s="1" t="s">
        <v>16554</v>
      </c>
      <c r="K1233" s="1" t="s">
        <v>18462</v>
      </c>
      <c r="L1233" s="1" t="s">
        <v>17209</v>
      </c>
      <c r="M1233" s="1" t="s">
        <v>18119</v>
      </c>
      <c r="N1233" s="1" t="s">
        <v>18120</v>
      </c>
      <c r="O1233" s="1" t="s">
        <v>16392</v>
      </c>
      <c r="P1233" s="1">
        <v>20260531</v>
      </c>
      <c r="Q1233" s="1" t="s">
        <v>16720</v>
      </c>
      <c r="R1233" s="1" t="s">
        <v>16542</v>
      </c>
      <c r="U1233" s="1" t="s">
        <v>16395</v>
      </c>
      <c r="V1233" s="1">
        <v>20111111</v>
      </c>
      <c r="AA1233" s="1" t="s">
        <v>16396</v>
      </c>
      <c r="AD1233" s="1" t="s">
        <v>18463</v>
      </c>
      <c r="AF1233" s="1">
        <v>24987124113666</v>
      </c>
    </row>
    <row r="1234" spans="1:37" x14ac:dyDescent="0.45">
      <c r="A1234" s="1" t="s">
        <v>16551</v>
      </c>
      <c r="B1234" s="1" t="s">
        <v>18464</v>
      </c>
      <c r="C1234" s="1">
        <v>14987901033203</v>
      </c>
      <c r="D1234" s="1">
        <v>140</v>
      </c>
      <c r="E1234" s="1" t="s">
        <v>16711</v>
      </c>
      <c r="G1234" s="1">
        <v>14</v>
      </c>
      <c r="H1234" s="1" t="s">
        <v>16711</v>
      </c>
      <c r="I1234" s="1" t="s">
        <v>16386</v>
      </c>
      <c r="J1234" s="1" t="s">
        <v>16711</v>
      </c>
      <c r="K1234" s="1" t="s">
        <v>18465</v>
      </c>
      <c r="L1234" s="1" t="s">
        <v>16936</v>
      </c>
      <c r="M1234" s="1" t="s">
        <v>18466</v>
      </c>
      <c r="N1234" s="1" t="s">
        <v>18465</v>
      </c>
      <c r="O1234" s="1" t="s">
        <v>16392</v>
      </c>
      <c r="P1234" s="1">
        <v>20260531</v>
      </c>
      <c r="Q1234" s="1" t="s">
        <v>16899</v>
      </c>
      <c r="R1234" s="1" t="s">
        <v>16542</v>
      </c>
      <c r="U1234" s="1" t="s">
        <v>16395</v>
      </c>
      <c r="V1234" s="1">
        <v>20220419</v>
      </c>
      <c r="AA1234" s="1" t="s">
        <v>16396</v>
      </c>
      <c r="AC1234" s="1">
        <v>4987901033299</v>
      </c>
      <c r="AD1234" s="1" t="s">
        <v>18464</v>
      </c>
      <c r="AF1234" s="1">
        <v>24987901033200</v>
      </c>
    </row>
    <row r="1235" spans="1:37" x14ac:dyDescent="0.45">
      <c r="A1235" s="1" t="s">
        <v>16551</v>
      </c>
      <c r="B1235" s="1" t="s">
        <v>18467</v>
      </c>
      <c r="C1235" s="1">
        <v>14987058661076</v>
      </c>
      <c r="D1235" s="1">
        <v>140</v>
      </c>
      <c r="E1235" s="1" t="s">
        <v>16711</v>
      </c>
      <c r="G1235" s="1">
        <v>14</v>
      </c>
      <c r="H1235" s="1" t="s">
        <v>16711</v>
      </c>
      <c r="I1235" s="1" t="s">
        <v>16386</v>
      </c>
      <c r="J1235" s="1" t="s">
        <v>16711</v>
      </c>
      <c r="K1235" s="1" t="s">
        <v>18468</v>
      </c>
      <c r="L1235" s="1" t="s">
        <v>16936</v>
      </c>
      <c r="M1235" s="1" t="s">
        <v>18469</v>
      </c>
      <c r="N1235" s="1" t="s">
        <v>18468</v>
      </c>
      <c r="O1235" s="1" t="s">
        <v>16392</v>
      </c>
      <c r="P1235" s="1">
        <v>20260531</v>
      </c>
      <c r="Q1235" s="1" t="s">
        <v>16866</v>
      </c>
      <c r="R1235" s="1" t="s">
        <v>16542</v>
      </c>
      <c r="U1235" s="1" t="s">
        <v>16395</v>
      </c>
      <c r="V1235" s="1">
        <v>20190613</v>
      </c>
      <c r="AA1235" s="1" t="s">
        <v>16396</v>
      </c>
      <c r="AC1235" s="1">
        <v>4987058147177</v>
      </c>
      <c r="AD1235" s="1" t="s">
        <v>18467</v>
      </c>
      <c r="AF1235" s="1">
        <v>24987058661073</v>
      </c>
    </row>
    <row r="1236" spans="1:37" x14ac:dyDescent="0.45">
      <c r="A1236" s="1" t="s">
        <v>16551</v>
      </c>
      <c r="B1236" s="1" t="s">
        <v>18470</v>
      </c>
      <c r="C1236" s="1">
        <v>14987080369070</v>
      </c>
      <c r="D1236" s="1">
        <v>140</v>
      </c>
      <c r="E1236" s="1" t="s">
        <v>16711</v>
      </c>
      <c r="G1236" s="1">
        <v>14</v>
      </c>
      <c r="H1236" s="1" t="s">
        <v>16711</v>
      </c>
      <c r="I1236" s="1" t="s">
        <v>16386</v>
      </c>
      <c r="J1236" s="1" t="s">
        <v>16711</v>
      </c>
      <c r="K1236" s="1" t="s">
        <v>18471</v>
      </c>
      <c r="L1236" s="1" t="s">
        <v>16936</v>
      </c>
      <c r="M1236" s="1" t="s">
        <v>18472</v>
      </c>
      <c r="N1236" s="1" t="s">
        <v>18471</v>
      </c>
      <c r="O1236" s="1" t="s">
        <v>16392</v>
      </c>
      <c r="P1236" s="1">
        <v>20260531</v>
      </c>
      <c r="Q1236" s="1" t="s">
        <v>16849</v>
      </c>
      <c r="R1236" s="1" t="s">
        <v>16542</v>
      </c>
      <c r="U1236" s="1" t="s">
        <v>16395</v>
      </c>
      <c r="V1236" s="1">
        <v>20181213</v>
      </c>
      <c r="AA1236" s="1" t="s">
        <v>16396</v>
      </c>
      <c r="AC1236" s="1">
        <v>4987080908029</v>
      </c>
      <c r="AD1236" s="1" t="s">
        <v>18470</v>
      </c>
      <c r="AF1236" s="1">
        <v>24987080369077</v>
      </c>
    </row>
    <row r="1237" spans="1:37" x14ac:dyDescent="0.45">
      <c r="A1237" s="1" t="s">
        <v>16551</v>
      </c>
      <c r="B1237" s="1" t="s">
        <v>18473</v>
      </c>
      <c r="C1237" s="1">
        <v>14987114192100</v>
      </c>
      <c r="D1237" s="1">
        <v>140</v>
      </c>
      <c r="E1237" s="1" t="s">
        <v>16711</v>
      </c>
      <c r="G1237" s="1">
        <v>14</v>
      </c>
      <c r="H1237" s="1" t="s">
        <v>16711</v>
      </c>
      <c r="I1237" s="1" t="s">
        <v>16386</v>
      </c>
      <c r="J1237" s="1" t="s">
        <v>16711</v>
      </c>
      <c r="K1237" s="1" t="s">
        <v>18474</v>
      </c>
      <c r="L1237" s="1" t="s">
        <v>16936</v>
      </c>
      <c r="M1237" s="1" t="s">
        <v>18475</v>
      </c>
      <c r="N1237" s="1" t="s">
        <v>18474</v>
      </c>
      <c r="O1237" s="1" t="s">
        <v>16392</v>
      </c>
      <c r="P1237" s="1">
        <v>20260531</v>
      </c>
      <c r="Q1237" s="1" t="s">
        <v>16898</v>
      </c>
      <c r="R1237" s="1" t="s">
        <v>16542</v>
      </c>
      <c r="U1237" s="1" t="s">
        <v>16395</v>
      </c>
      <c r="V1237" s="1">
        <v>20181213</v>
      </c>
      <c r="W1237" s="1">
        <v>20230331</v>
      </c>
      <c r="AA1237" s="1" t="s">
        <v>16396</v>
      </c>
      <c r="AC1237" s="1">
        <v>4987114192196</v>
      </c>
      <c r="AD1237" s="1" t="s">
        <v>18473</v>
      </c>
      <c r="AF1237" s="1">
        <v>24987114192107</v>
      </c>
      <c r="AJ1237" s="1">
        <v>20220426</v>
      </c>
      <c r="AK1237" s="1">
        <v>202406</v>
      </c>
    </row>
    <row r="1238" spans="1:37" x14ac:dyDescent="0.45">
      <c r="A1238" s="1" t="s">
        <v>16551</v>
      </c>
      <c r="B1238" s="1" t="s">
        <v>18476</v>
      </c>
      <c r="C1238" s="1">
        <v>14987901033203</v>
      </c>
      <c r="D1238" s="1">
        <v>140</v>
      </c>
      <c r="E1238" s="1" t="s">
        <v>16711</v>
      </c>
      <c r="G1238" s="1">
        <v>14</v>
      </c>
      <c r="H1238" s="1" t="s">
        <v>16711</v>
      </c>
      <c r="I1238" s="1" t="s">
        <v>16386</v>
      </c>
      <c r="J1238" s="1" t="s">
        <v>16711</v>
      </c>
      <c r="K1238" s="1" t="s">
        <v>18474</v>
      </c>
      <c r="L1238" s="1" t="s">
        <v>16936</v>
      </c>
      <c r="M1238" s="1" t="s">
        <v>18475</v>
      </c>
      <c r="N1238" s="1" t="s">
        <v>18474</v>
      </c>
      <c r="O1238" s="1" t="s">
        <v>16392</v>
      </c>
      <c r="P1238" s="1">
        <v>20260531</v>
      </c>
      <c r="Q1238" s="1" t="s">
        <v>16899</v>
      </c>
      <c r="R1238" s="1" t="s">
        <v>16542</v>
      </c>
      <c r="U1238" s="1" t="s">
        <v>16395</v>
      </c>
      <c r="V1238" s="1">
        <v>20181213</v>
      </c>
      <c r="W1238" s="1">
        <v>20230331</v>
      </c>
      <c r="AA1238" s="1" t="s">
        <v>16396</v>
      </c>
      <c r="AC1238" s="1">
        <v>4987114192196</v>
      </c>
      <c r="AD1238" s="1" t="s">
        <v>18476</v>
      </c>
      <c r="AE1238" s="1" t="s">
        <v>16902</v>
      </c>
      <c r="AF1238" s="1">
        <v>24987901033200</v>
      </c>
    </row>
    <row r="1239" spans="1:37" x14ac:dyDescent="0.45">
      <c r="A1239" s="1" t="s">
        <v>16551</v>
      </c>
      <c r="B1239" s="1" t="s">
        <v>18477</v>
      </c>
      <c r="C1239" s="1">
        <v>14987376613801</v>
      </c>
      <c r="D1239" s="1">
        <v>140</v>
      </c>
      <c r="E1239" s="1" t="s">
        <v>16711</v>
      </c>
      <c r="G1239" s="1">
        <v>14</v>
      </c>
      <c r="H1239" s="1" t="s">
        <v>16711</v>
      </c>
      <c r="I1239" s="1" t="s">
        <v>16386</v>
      </c>
      <c r="J1239" s="1" t="s">
        <v>16711</v>
      </c>
      <c r="K1239" s="1" t="s">
        <v>18478</v>
      </c>
      <c r="L1239" s="1" t="s">
        <v>16936</v>
      </c>
      <c r="M1239" s="1" t="s">
        <v>18479</v>
      </c>
      <c r="N1239" s="1" t="s">
        <v>18478</v>
      </c>
      <c r="O1239" s="1" t="s">
        <v>16392</v>
      </c>
      <c r="P1239" s="1">
        <v>20260531</v>
      </c>
      <c r="Q1239" s="1" t="s">
        <v>16635</v>
      </c>
      <c r="R1239" s="1" t="s">
        <v>16542</v>
      </c>
      <c r="U1239" s="1" t="s">
        <v>16395</v>
      </c>
      <c r="V1239" s="1">
        <v>20181213</v>
      </c>
      <c r="AA1239" s="1" t="s">
        <v>16396</v>
      </c>
      <c r="AC1239" s="1">
        <v>4987376613873</v>
      </c>
      <c r="AD1239" s="1" t="s">
        <v>18477</v>
      </c>
      <c r="AF1239" s="1">
        <v>24987376613808</v>
      </c>
    </row>
    <row r="1240" spans="1:37" x14ac:dyDescent="0.45">
      <c r="A1240" s="1" t="s">
        <v>16551</v>
      </c>
      <c r="B1240" s="1" t="s">
        <v>18480</v>
      </c>
      <c r="C1240" s="1">
        <v>14987901033302</v>
      </c>
      <c r="D1240" s="1">
        <v>140</v>
      </c>
      <c r="E1240" s="1" t="s">
        <v>16711</v>
      </c>
      <c r="G1240" s="1">
        <v>14</v>
      </c>
      <c r="H1240" s="1" t="s">
        <v>16711</v>
      </c>
      <c r="I1240" s="1" t="s">
        <v>16386</v>
      </c>
      <c r="J1240" s="1" t="s">
        <v>16711</v>
      </c>
      <c r="K1240" s="1" t="s">
        <v>18481</v>
      </c>
      <c r="L1240" s="1" t="s">
        <v>18251</v>
      </c>
      <c r="M1240" s="1" t="s">
        <v>18482</v>
      </c>
      <c r="N1240" s="1" t="s">
        <v>18481</v>
      </c>
      <c r="O1240" s="1" t="s">
        <v>16392</v>
      </c>
      <c r="P1240" s="1">
        <v>20260531</v>
      </c>
      <c r="Q1240" s="1" t="s">
        <v>16899</v>
      </c>
      <c r="R1240" s="1" t="s">
        <v>16542</v>
      </c>
      <c r="U1240" s="1" t="s">
        <v>16395</v>
      </c>
      <c r="V1240" s="1">
        <v>20220419</v>
      </c>
      <c r="AA1240" s="1" t="s">
        <v>16396</v>
      </c>
      <c r="AC1240" s="1">
        <v>4987901033398</v>
      </c>
      <c r="AD1240" s="1" t="s">
        <v>18480</v>
      </c>
      <c r="AF1240" s="1">
        <v>24987901033309</v>
      </c>
    </row>
    <row r="1241" spans="1:37" x14ac:dyDescent="0.45">
      <c r="A1241" s="1" t="s">
        <v>16551</v>
      </c>
      <c r="B1241" s="1" t="s">
        <v>18483</v>
      </c>
      <c r="C1241" s="1">
        <v>14987058662073</v>
      </c>
      <c r="D1241" s="1">
        <v>140</v>
      </c>
      <c r="E1241" s="1" t="s">
        <v>16711</v>
      </c>
      <c r="G1241" s="1">
        <v>14</v>
      </c>
      <c r="H1241" s="1" t="s">
        <v>16711</v>
      </c>
      <c r="I1241" s="1" t="s">
        <v>16386</v>
      </c>
      <c r="J1241" s="1" t="s">
        <v>16711</v>
      </c>
      <c r="K1241" s="1" t="s">
        <v>18484</v>
      </c>
      <c r="L1241" s="1" t="s">
        <v>18251</v>
      </c>
      <c r="M1241" s="1" t="s">
        <v>18485</v>
      </c>
      <c r="N1241" s="1" t="s">
        <v>18484</v>
      </c>
      <c r="O1241" s="1" t="s">
        <v>16392</v>
      </c>
      <c r="P1241" s="1">
        <v>20260531</v>
      </c>
      <c r="Q1241" s="1" t="s">
        <v>16866</v>
      </c>
      <c r="R1241" s="1" t="s">
        <v>16542</v>
      </c>
      <c r="U1241" s="1" t="s">
        <v>16395</v>
      </c>
      <c r="V1241" s="1">
        <v>20190613</v>
      </c>
      <c r="AA1241" s="1" t="s">
        <v>16396</v>
      </c>
      <c r="AC1241" s="1">
        <v>4987058147184</v>
      </c>
      <c r="AD1241" s="1" t="s">
        <v>18483</v>
      </c>
      <c r="AF1241" s="1">
        <v>24987058662070</v>
      </c>
    </row>
    <row r="1242" spans="1:37" x14ac:dyDescent="0.45">
      <c r="A1242" s="1" t="s">
        <v>16551</v>
      </c>
      <c r="B1242" s="1" t="s">
        <v>18486</v>
      </c>
      <c r="C1242" s="1">
        <v>14987080371073</v>
      </c>
      <c r="D1242" s="1">
        <v>140</v>
      </c>
      <c r="E1242" s="1" t="s">
        <v>16711</v>
      </c>
      <c r="G1242" s="1">
        <v>14</v>
      </c>
      <c r="H1242" s="1" t="s">
        <v>16711</v>
      </c>
      <c r="I1242" s="1" t="s">
        <v>16386</v>
      </c>
      <c r="J1242" s="1" t="s">
        <v>16711</v>
      </c>
      <c r="K1242" s="1" t="s">
        <v>18487</v>
      </c>
      <c r="L1242" s="1" t="s">
        <v>18251</v>
      </c>
      <c r="M1242" s="1" t="s">
        <v>18488</v>
      </c>
      <c r="N1242" s="1" t="s">
        <v>18487</v>
      </c>
      <c r="O1242" s="1" t="s">
        <v>16392</v>
      </c>
      <c r="P1242" s="1">
        <v>20260531</v>
      </c>
      <c r="Q1242" s="1" t="s">
        <v>16849</v>
      </c>
      <c r="R1242" s="1" t="s">
        <v>16542</v>
      </c>
      <c r="U1242" s="1" t="s">
        <v>16395</v>
      </c>
      <c r="V1242" s="1">
        <v>20181213</v>
      </c>
      <c r="AA1242" s="1" t="s">
        <v>16396</v>
      </c>
      <c r="AC1242" s="1">
        <v>4987080908036</v>
      </c>
      <c r="AD1242" s="1" t="s">
        <v>18486</v>
      </c>
      <c r="AF1242" s="1">
        <v>24987080371070</v>
      </c>
    </row>
    <row r="1243" spans="1:37" x14ac:dyDescent="0.45">
      <c r="A1243" s="1" t="s">
        <v>16551</v>
      </c>
      <c r="B1243" s="1" t="s">
        <v>18489</v>
      </c>
      <c r="C1243" s="1">
        <v>14987114192407</v>
      </c>
      <c r="D1243" s="1">
        <v>140</v>
      </c>
      <c r="E1243" s="1" t="s">
        <v>16711</v>
      </c>
      <c r="G1243" s="1">
        <v>14</v>
      </c>
      <c r="H1243" s="1" t="s">
        <v>16711</v>
      </c>
      <c r="I1243" s="1" t="s">
        <v>16386</v>
      </c>
      <c r="J1243" s="1" t="s">
        <v>16711</v>
      </c>
      <c r="K1243" s="1" t="s">
        <v>18490</v>
      </c>
      <c r="L1243" s="1" t="s">
        <v>18251</v>
      </c>
      <c r="M1243" s="1" t="s">
        <v>18491</v>
      </c>
      <c r="N1243" s="1" t="s">
        <v>18490</v>
      </c>
      <c r="O1243" s="1" t="s">
        <v>16392</v>
      </c>
      <c r="P1243" s="1">
        <v>20260531</v>
      </c>
      <c r="Q1243" s="1" t="s">
        <v>16898</v>
      </c>
      <c r="R1243" s="1" t="s">
        <v>16542</v>
      </c>
      <c r="U1243" s="1" t="s">
        <v>16395</v>
      </c>
      <c r="V1243" s="1">
        <v>20181213</v>
      </c>
      <c r="W1243" s="1">
        <v>20230331</v>
      </c>
      <c r="AA1243" s="1" t="s">
        <v>16396</v>
      </c>
      <c r="AC1243" s="1">
        <v>4987114192493</v>
      </c>
      <c r="AD1243" s="1" t="s">
        <v>18489</v>
      </c>
      <c r="AF1243" s="1">
        <v>24987114192404</v>
      </c>
      <c r="AJ1243" s="1">
        <v>20220426</v>
      </c>
      <c r="AK1243" s="1">
        <v>202406</v>
      </c>
    </row>
    <row r="1244" spans="1:37" x14ac:dyDescent="0.45">
      <c r="A1244" s="1" t="s">
        <v>16551</v>
      </c>
      <c r="B1244" s="1" t="s">
        <v>18492</v>
      </c>
      <c r="C1244" s="1">
        <v>14987376613900</v>
      </c>
      <c r="D1244" s="1">
        <v>140</v>
      </c>
      <c r="E1244" s="1" t="s">
        <v>16711</v>
      </c>
      <c r="G1244" s="1">
        <v>14</v>
      </c>
      <c r="H1244" s="1" t="s">
        <v>16711</v>
      </c>
      <c r="I1244" s="1" t="s">
        <v>16386</v>
      </c>
      <c r="J1244" s="1" t="s">
        <v>16711</v>
      </c>
      <c r="K1244" s="1" t="s">
        <v>18493</v>
      </c>
      <c r="L1244" s="1" t="s">
        <v>18251</v>
      </c>
      <c r="M1244" s="1" t="s">
        <v>18494</v>
      </c>
      <c r="N1244" s="1" t="s">
        <v>18493</v>
      </c>
      <c r="O1244" s="1" t="s">
        <v>16392</v>
      </c>
      <c r="P1244" s="1">
        <v>20260531</v>
      </c>
      <c r="Q1244" s="1" t="s">
        <v>16635</v>
      </c>
      <c r="R1244" s="1" t="s">
        <v>16542</v>
      </c>
      <c r="U1244" s="1" t="s">
        <v>16395</v>
      </c>
      <c r="V1244" s="1">
        <v>20181213</v>
      </c>
      <c r="AA1244" s="1" t="s">
        <v>16396</v>
      </c>
      <c r="AC1244" s="1">
        <v>4987376613972</v>
      </c>
      <c r="AD1244" s="1" t="s">
        <v>18492</v>
      </c>
      <c r="AF1244" s="1">
        <v>24987376613907</v>
      </c>
    </row>
    <row r="1245" spans="1:37" x14ac:dyDescent="0.45">
      <c r="A1245" s="1" t="s">
        <v>16551</v>
      </c>
      <c r="B1245" s="1" t="s">
        <v>18495</v>
      </c>
      <c r="C1245" s="1">
        <v>14987901033401</v>
      </c>
      <c r="D1245" s="1">
        <v>140</v>
      </c>
      <c r="E1245" s="1" t="s">
        <v>16711</v>
      </c>
      <c r="G1245" s="1">
        <v>14</v>
      </c>
      <c r="H1245" s="1" t="s">
        <v>16711</v>
      </c>
      <c r="I1245" s="1" t="s">
        <v>16386</v>
      </c>
      <c r="J1245" s="1" t="s">
        <v>16711</v>
      </c>
      <c r="K1245" s="1" t="s">
        <v>18496</v>
      </c>
      <c r="L1245" s="1" t="s">
        <v>18497</v>
      </c>
      <c r="M1245" s="1" t="s">
        <v>18498</v>
      </c>
      <c r="N1245" s="1" t="s">
        <v>18496</v>
      </c>
      <c r="O1245" s="1" t="s">
        <v>16392</v>
      </c>
      <c r="P1245" s="1">
        <v>20260531</v>
      </c>
      <c r="Q1245" s="1" t="s">
        <v>16899</v>
      </c>
      <c r="R1245" s="1" t="s">
        <v>16542</v>
      </c>
      <c r="U1245" s="1" t="s">
        <v>16395</v>
      </c>
      <c r="V1245" s="1">
        <v>20220419</v>
      </c>
      <c r="AA1245" s="1" t="s">
        <v>16396</v>
      </c>
      <c r="AC1245" s="1">
        <v>4987901033497</v>
      </c>
      <c r="AD1245" s="1" t="s">
        <v>18495</v>
      </c>
      <c r="AF1245" s="1">
        <v>24987901033408</v>
      </c>
    </row>
    <row r="1246" spans="1:37" x14ac:dyDescent="0.45">
      <c r="A1246" s="1" t="s">
        <v>16551</v>
      </c>
      <c r="B1246" s="1" t="s">
        <v>18499</v>
      </c>
      <c r="C1246" s="1">
        <v>14987058663070</v>
      </c>
      <c r="D1246" s="1">
        <v>140</v>
      </c>
      <c r="E1246" s="1" t="s">
        <v>16711</v>
      </c>
      <c r="G1246" s="1">
        <v>14</v>
      </c>
      <c r="H1246" s="1" t="s">
        <v>16711</v>
      </c>
      <c r="I1246" s="1" t="s">
        <v>16386</v>
      </c>
      <c r="J1246" s="1" t="s">
        <v>16711</v>
      </c>
      <c r="K1246" s="1" t="s">
        <v>18500</v>
      </c>
      <c r="L1246" s="1" t="s">
        <v>18497</v>
      </c>
      <c r="M1246" s="1" t="s">
        <v>18501</v>
      </c>
      <c r="N1246" s="1" t="s">
        <v>18500</v>
      </c>
      <c r="O1246" s="1" t="s">
        <v>16392</v>
      </c>
      <c r="P1246" s="1">
        <v>20260531</v>
      </c>
      <c r="Q1246" s="1" t="s">
        <v>16866</v>
      </c>
      <c r="R1246" s="1" t="s">
        <v>16542</v>
      </c>
      <c r="U1246" s="1" t="s">
        <v>16395</v>
      </c>
      <c r="V1246" s="1">
        <v>20190613</v>
      </c>
      <c r="AA1246" s="1" t="s">
        <v>16396</v>
      </c>
      <c r="AC1246" s="1">
        <v>4987058147191</v>
      </c>
      <c r="AD1246" s="1" t="s">
        <v>18499</v>
      </c>
      <c r="AF1246" s="1">
        <v>24987058663077</v>
      </c>
    </row>
    <row r="1247" spans="1:37" x14ac:dyDescent="0.45">
      <c r="A1247" s="1" t="s">
        <v>16551</v>
      </c>
      <c r="B1247" s="1" t="s">
        <v>18502</v>
      </c>
      <c r="C1247" s="1">
        <v>14987080372070</v>
      </c>
      <c r="D1247" s="1">
        <v>140</v>
      </c>
      <c r="E1247" s="1" t="s">
        <v>16711</v>
      </c>
      <c r="G1247" s="1">
        <v>14</v>
      </c>
      <c r="H1247" s="1" t="s">
        <v>16711</v>
      </c>
      <c r="I1247" s="1" t="s">
        <v>16386</v>
      </c>
      <c r="J1247" s="1" t="s">
        <v>16711</v>
      </c>
      <c r="K1247" s="1" t="s">
        <v>18503</v>
      </c>
      <c r="L1247" s="1" t="s">
        <v>18497</v>
      </c>
      <c r="M1247" s="1" t="s">
        <v>18504</v>
      </c>
      <c r="N1247" s="1" t="s">
        <v>18503</v>
      </c>
      <c r="O1247" s="1" t="s">
        <v>16392</v>
      </c>
      <c r="P1247" s="1">
        <v>20260531</v>
      </c>
      <c r="Q1247" s="1" t="s">
        <v>16849</v>
      </c>
      <c r="R1247" s="1" t="s">
        <v>16542</v>
      </c>
      <c r="U1247" s="1" t="s">
        <v>16395</v>
      </c>
      <c r="V1247" s="1">
        <v>20181213</v>
      </c>
      <c r="AA1247" s="1" t="s">
        <v>16396</v>
      </c>
      <c r="AC1247" s="1">
        <v>4987080908043</v>
      </c>
      <c r="AD1247" s="1" t="s">
        <v>18502</v>
      </c>
      <c r="AF1247" s="1">
        <v>24987080372077</v>
      </c>
    </row>
    <row r="1248" spans="1:37" x14ac:dyDescent="0.45">
      <c r="A1248" s="1" t="s">
        <v>16551</v>
      </c>
      <c r="B1248" s="1" t="s">
        <v>18505</v>
      </c>
      <c r="C1248" s="1">
        <v>14987080372070</v>
      </c>
      <c r="D1248" s="1">
        <v>140</v>
      </c>
      <c r="E1248" s="1" t="s">
        <v>16711</v>
      </c>
      <c r="G1248" s="1">
        <v>14</v>
      </c>
      <c r="H1248" s="1" t="s">
        <v>16711</v>
      </c>
      <c r="I1248" s="1" t="s">
        <v>16386</v>
      </c>
      <c r="J1248" s="1" t="s">
        <v>16711</v>
      </c>
      <c r="K1248" s="1" t="s">
        <v>18503</v>
      </c>
      <c r="L1248" s="1" t="s">
        <v>18497</v>
      </c>
      <c r="M1248" s="1" t="s">
        <v>18504</v>
      </c>
      <c r="N1248" s="1" t="s">
        <v>18503</v>
      </c>
      <c r="O1248" s="1" t="s">
        <v>16392</v>
      </c>
      <c r="P1248" s="1">
        <v>20260531</v>
      </c>
      <c r="Q1248" s="1" t="s">
        <v>16849</v>
      </c>
      <c r="R1248" s="1" t="s">
        <v>16542</v>
      </c>
      <c r="U1248" s="1" t="s">
        <v>16395</v>
      </c>
      <c r="V1248" s="1">
        <v>20181213</v>
      </c>
      <c r="AA1248" s="1" t="s">
        <v>16396</v>
      </c>
      <c r="AC1248" s="1">
        <v>4987080908234</v>
      </c>
      <c r="AD1248" s="1" t="s">
        <v>18505</v>
      </c>
      <c r="AE1248" s="1" t="s">
        <v>18506</v>
      </c>
      <c r="AF1248" s="1">
        <v>24987080372077</v>
      </c>
    </row>
    <row r="1249" spans="1:37" x14ac:dyDescent="0.45">
      <c r="A1249" s="1" t="s">
        <v>16551</v>
      </c>
      <c r="B1249" s="1" t="s">
        <v>18507</v>
      </c>
      <c r="C1249" s="1">
        <v>14987114192704</v>
      </c>
      <c r="D1249" s="1">
        <v>140</v>
      </c>
      <c r="E1249" s="1" t="s">
        <v>16711</v>
      </c>
      <c r="G1249" s="1">
        <v>14</v>
      </c>
      <c r="H1249" s="1" t="s">
        <v>16711</v>
      </c>
      <c r="I1249" s="1" t="s">
        <v>16386</v>
      </c>
      <c r="J1249" s="1" t="s">
        <v>16711</v>
      </c>
      <c r="K1249" s="1" t="s">
        <v>18508</v>
      </c>
      <c r="L1249" s="1" t="s">
        <v>18497</v>
      </c>
      <c r="M1249" s="1" t="s">
        <v>18509</v>
      </c>
      <c r="N1249" s="1" t="s">
        <v>18508</v>
      </c>
      <c r="O1249" s="1" t="s">
        <v>16392</v>
      </c>
      <c r="P1249" s="1">
        <v>20260531</v>
      </c>
      <c r="Q1249" s="1" t="s">
        <v>16898</v>
      </c>
      <c r="R1249" s="1" t="s">
        <v>16542</v>
      </c>
      <c r="U1249" s="1" t="s">
        <v>16395</v>
      </c>
      <c r="V1249" s="1">
        <v>20181213</v>
      </c>
      <c r="W1249" s="1">
        <v>20230331</v>
      </c>
      <c r="AA1249" s="1" t="s">
        <v>16396</v>
      </c>
      <c r="AC1249" s="1">
        <v>4987114192790</v>
      </c>
      <c r="AD1249" s="1" t="s">
        <v>18507</v>
      </c>
      <c r="AF1249" s="1">
        <v>24987114192701</v>
      </c>
      <c r="AJ1249" s="1">
        <v>20220426</v>
      </c>
      <c r="AK1249" s="1">
        <v>202407</v>
      </c>
    </row>
    <row r="1250" spans="1:37" x14ac:dyDescent="0.45">
      <c r="A1250" s="1" t="s">
        <v>16551</v>
      </c>
      <c r="B1250" s="1" t="s">
        <v>18510</v>
      </c>
      <c r="C1250" s="1">
        <v>14987901033401</v>
      </c>
      <c r="D1250" s="1">
        <v>140</v>
      </c>
      <c r="E1250" s="1" t="s">
        <v>16711</v>
      </c>
      <c r="G1250" s="1">
        <v>14</v>
      </c>
      <c r="H1250" s="1" t="s">
        <v>16711</v>
      </c>
      <c r="I1250" s="1" t="s">
        <v>16386</v>
      </c>
      <c r="J1250" s="1" t="s">
        <v>16711</v>
      </c>
      <c r="K1250" s="1" t="s">
        <v>18508</v>
      </c>
      <c r="L1250" s="1" t="s">
        <v>18497</v>
      </c>
      <c r="M1250" s="1" t="s">
        <v>18509</v>
      </c>
      <c r="N1250" s="1" t="s">
        <v>18508</v>
      </c>
      <c r="O1250" s="1" t="s">
        <v>16392</v>
      </c>
      <c r="P1250" s="1">
        <v>20260531</v>
      </c>
      <c r="Q1250" s="1" t="s">
        <v>16899</v>
      </c>
      <c r="R1250" s="1" t="s">
        <v>16542</v>
      </c>
      <c r="U1250" s="1" t="s">
        <v>16395</v>
      </c>
      <c r="V1250" s="1">
        <v>20181213</v>
      </c>
      <c r="W1250" s="1">
        <v>20230331</v>
      </c>
      <c r="AA1250" s="1" t="s">
        <v>16396</v>
      </c>
      <c r="AC1250" s="1">
        <v>4987114192790</v>
      </c>
      <c r="AD1250" s="1" t="s">
        <v>18510</v>
      </c>
      <c r="AE1250" s="1" t="s">
        <v>16902</v>
      </c>
      <c r="AF1250" s="1">
        <v>24987901033408</v>
      </c>
    </row>
    <row r="1251" spans="1:37" x14ac:dyDescent="0.45">
      <c r="A1251" s="1" t="s">
        <v>16551</v>
      </c>
      <c r="B1251" s="1" t="s">
        <v>18511</v>
      </c>
      <c r="C1251" s="1">
        <v>14987376614006</v>
      </c>
      <c r="D1251" s="1">
        <v>140</v>
      </c>
      <c r="E1251" s="1" t="s">
        <v>16711</v>
      </c>
      <c r="G1251" s="1">
        <v>14</v>
      </c>
      <c r="H1251" s="1" t="s">
        <v>16711</v>
      </c>
      <c r="I1251" s="1" t="s">
        <v>16386</v>
      </c>
      <c r="J1251" s="1" t="s">
        <v>16711</v>
      </c>
      <c r="K1251" s="1" t="s">
        <v>18512</v>
      </c>
      <c r="L1251" s="1" t="s">
        <v>18497</v>
      </c>
      <c r="M1251" s="1" t="s">
        <v>18513</v>
      </c>
      <c r="N1251" s="1" t="s">
        <v>18512</v>
      </c>
      <c r="O1251" s="1" t="s">
        <v>16392</v>
      </c>
      <c r="P1251" s="1">
        <v>20260531</v>
      </c>
      <c r="Q1251" s="1" t="s">
        <v>16635</v>
      </c>
      <c r="R1251" s="1" t="s">
        <v>16542</v>
      </c>
      <c r="U1251" s="1" t="s">
        <v>16395</v>
      </c>
      <c r="V1251" s="1">
        <v>20181213</v>
      </c>
      <c r="AA1251" s="1" t="s">
        <v>16396</v>
      </c>
      <c r="AC1251" s="1">
        <v>4987376614078</v>
      </c>
      <c r="AD1251" s="1" t="s">
        <v>18511</v>
      </c>
      <c r="AF1251" s="1">
        <v>24987376614003</v>
      </c>
    </row>
    <row r="1252" spans="1:37" x14ac:dyDescent="0.45">
      <c r="A1252" s="1" t="s">
        <v>16551</v>
      </c>
      <c r="B1252" s="1" t="s">
        <v>18514</v>
      </c>
      <c r="C1252" s="1">
        <v>14987901033104</v>
      </c>
      <c r="D1252" s="1">
        <v>140</v>
      </c>
      <c r="E1252" s="1" t="s">
        <v>16711</v>
      </c>
      <c r="G1252" s="1">
        <v>14</v>
      </c>
      <c r="H1252" s="1" t="s">
        <v>16711</v>
      </c>
      <c r="I1252" s="1" t="s">
        <v>16386</v>
      </c>
      <c r="J1252" s="1" t="s">
        <v>16711</v>
      </c>
      <c r="K1252" s="1" t="s">
        <v>18515</v>
      </c>
      <c r="L1252" s="1" t="s">
        <v>18247</v>
      </c>
      <c r="M1252" s="1" t="s">
        <v>18516</v>
      </c>
      <c r="N1252" s="1" t="s">
        <v>18515</v>
      </c>
      <c r="O1252" s="1" t="s">
        <v>16392</v>
      </c>
      <c r="P1252" s="1">
        <v>20260531</v>
      </c>
      <c r="Q1252" s="1" t="s">
        <v>16899</v>
      </c>
      <c r="R1252" s="1" t="s">
        <v>16542</v>
      </c>
      <c r="U1252" s="1" t="s">
        <v>16395</v>
      </c>
      <c r="V1252" s="1">
        <v>20220419</v>
      </c>
      <c r="AA1252" s="1" t="s">
        <v>16396</v>
      </c>
      <c r="AC1252" s="1">
        <v>4987901033190</v>
      </c>
      <c r="AD1252" s="1" t="s">
        <v>18514</v>
      </c>
      <c r="AF1252" s="1">
        <v>24987901033101</v>
      </c>
    </row>
    <row r="1253" spans="1:37" x14ac:dyDescent="0.45">
      <c r="A1253" s="1" t="s">
        <v>16551</v>
      </c>
      <c r="B1253" s="1" t="s">
        <v>18517</v>
      </c>
      <c r="C1253" s="1">
        <v>14987058660079</v>
      </c>
      <c r="D1253" s="1">
        <v>140</v>
      </c>
      <c r="E1253" s="1" t="s">
        <v>16711</v>
      </c>
      <c r="G1253" s="1">
        <v>14</v>
      </c>
      <c r="H1253" s="1" t="s">
        <v>16711</v>
      </c>
      <c r="I1253" s="1" t="s">
        <v>16386</v>
      </c>
      <c r="J1253" s="1" t="s">
        <v>16711</v>
      </c>
      <c r="K1253" s="1" t="s">
        <v>18518</v>
      </c>
      <c r="L1253" s="1" t="s">
        <v>18247</v>
      </c>
      <c r="M1253" s="1" t="s">
        <v>18519</v>
      </c>
      <c r="N1253" s="1" t="s">
        <v>18518</v>
      </c>
      <c r="O1253" s="1" t="s">
        <v>16392</v>
      </c>
      <c r="P1253" s="1">
        <v>20260531</v>
      </c>
      <c r="Q1253" s="1" t="s">
        <v>16866</v>
      </c>
      <c r="R1253" s="1" t="s">
        <v>16542</v>
      </c>
      <c r="U1253" s="1" t="s">
        <v>16395</v>
      </c>
      <c r="V1253" s="1">
        <v>20190613</v>
      </c>
      <c r="AA1253" s="1" t="s">
        <v>16396</v>
      </c>
      <c r="AC1253" s="1">
        <v>4987058147160</v>
      </c>
      <c r="AD1253" s="1" t="s">
        <v>18517</v>
      </c>
      <c r="AF1253" s="1">
        <v>24987058660076</v>
      </c>
    </row>
    <row r="1254" spans="1:37" x14ac:dyDescent="0.45">
      <c r="A1254" s="1" t="s">
        <v>16551</v>
      </c>
      <c r="B1254" s="1" t="s">
        <v>18520</v>
      </c>
      <c r="C1254" s="1">
        <v>14987080368073</v>
      </c>
      <c r="D1254" s="1">
        <v>140</v>
      </c>
      <c r="E1254" s="1" t="s">
        <v>16711</v>
      </c>
      <c r="G1254" s="1">
        <v>14</v>
      </c>
      <c r="H1254" s="1" t="s">
        <v>16711</v>
      </c>
      <c r="I1254" s="1" t="s">
        <v>16386</v>
      </c>
      <c r="J1254" s="1" t="s">
        <v>16711</v>
      </c>
      <c r="K1254" s="1" t="s">
        <v>18521</v>
      </c>
      <c r="L1254" s="1" t="s">
        <v>18247</v>
      </c>
      <c r="M1254" s="1" t="s">
        <v>18522</v>
      </c>
      <c r="N1254" s="1" t="s">
        <v>18521</v>
      </c>
      <c r="O1254" s="1" t="s">
        <v>16392</v>
      </c>
      <c r="P1254" s="1">
        <v>20260531</v>
      </c>
      <c r="Q1254" s="1" t="s">
        <v>16849</v>
      </c>
      <c r="R1254" s="1" t="s">
        <v>16542</v>
      </c>
      <c r="U1254" s="1" t="s">
        <v>16395</v>
      </c>
      <c r="V1254" s="1">
        <v>20181213</v>
      </c>
      <c r="AA1254" s="1" t="s">
        <v>16396</v>
      </c>
      <c r="AC1254" s="1">
        <v>4987080908005</v>
      </c>
      <c r="AD1254" s="1" t="s">
        <v>18520</v>
      </c>
      <c r="AF1254" s="1">
        <v>24987080368070</v>
      </c>
    </row>
    <row r="1255" spans="1:37" x14ac:dyDescent="0.45">
      <c r="A1255" s="1" t="s">
        <v>16551</v>
      </c>
      <c r="B1255" s="1" t="s">
        <v>18523</v>
      </c>
      <c r="C1255" s="1">
        <v>14987114191806</v>
      </c>
      <c r="D1255" s="1">
        <v>140</v>
      </c>
      <c r="E1255" s="1" t="s">
        <v>16711</v>
      </c>
      <c r="G1255" s="1">
        <v>14</v>
      </c>
      <c r="H1255" s="1" t="s">
        <v>16711</v>
      </c>
      <c r="I1255" s="1" t="s">
        <v>16386</v>
      </c>
      <c r="J1255" s="1" t="s">
        <v>16711</v>
      </c>
      <c r="K1255" s="1" t="s">
        <v>18524</v>
      </c>
      <c r="L1255" s="1" t="s">
        <v>18247</v>
      </c>
      <c r="M1255" s="1" t="s">
        <v>18525</v>
      </c>
      <c r="N1255" s="1" t="s">
        <v>18524</v>
      </c>
      <c r="O1255" s="1" t="s">
        <v>16392</v>
      </c>
      <c r="P1255" s="1">
        <v>20260531</v>
      </c>
      <c r="Q1255" s="1" t="s">
        <v>16898</v>
      </c>
      <c r="R1255" s="1" t="s">
        <v>16542</v>
      </c>
      <c r="U1255" s="1" t="s">
        <v>16395</v>
      </c>
      <c r="V1255" s="1">
        <v>20181213</v>
      </c>
      <c r="W1255" s="1">
        <v>20230331</v>
      </c>
      <c r="AA1255" s="1" t="s">
        <v>16396</v>
      </c>
      <c r="AC1255" s="1">
        <v>4987114191892</v>
      </c>
      <c r="AD1255" s="1" t="s">
        <v>18523</v>
      </c>
      <c r="AF1255" s="1">
        <v>24987114191803</v>
      </c>
      <c r="AJ1255" s="1">
        <v>20220426</v>
      </c>
      <c r="AK1255" s="1">
        <v>202406</v>
      </c>
    </row>
    <row r="1256" spans="1:37" x14ac:dyDescent="0.45">
      <c r="A1256" s="1" t="s">
        <v>16551</v>
      </c>
      <c r="B1256" s="1" t="s">
        <v>18526</v>
      </c>
      <c r="C1256" s="1">
        <v>14987901033104</v>
      </c>
      <c r="D1256" s="1">
        <v>140</v>
      </c>
      <c r="E1256" s="1" t="s">
        <v>16711</v>
      </c>
      <c r="G1256" s="1">
        <v>14</v>
      </c>
      <c r="H1256" s="1" t="s">
        <v>16711</v>
      </c>
      <c r="I1256" s="1" t="s">
        <v>16386</v>
      </c>
      <c r="J1256" s="1" t="s">
        <v>16711</v>
      </c>
      <c r="K1256" s="1" t="s">
        <v>18524</v>
      </c>
      <c r="L1256" s="1" t="s">
        <v>18247</v>
      </c>
      <c r="M1256" s="1" t="s">
        <v>18525</v>
      </c>
      <c r="N1256" s="1" t="s">
        <v>18524</v>
      </c>
      <c r="O1256" s="1" t="s">
        <v>16392</v>
      </c>
      <c r="P1256" s="1">
        <v>20260531</v>
      </c>
      <c r="Q1256" s="1" t="s">
        <v>16899</v>
      </c>
      <c r="R1256" s="1" t="s">
        <v>16542</v>
      </c>
      <c r="U1256" s="1" t="s">
        <v>16395</v>
      </c>
      <c r="V1256" s="1">
        <v>20181213</v>
      </c>
      <c r="W1256" s="1">
        <v>20230331</v>
      </c>
      <c r="AA1256" s="1" t="s">
        <v>16396</v>
      </c>
      <c r="AC1256" s="1">
        <v>4987114191892</v>
      </c>
      <c r="AD1256" s="1" t="s">
        <v>18526</v>
      </c>
      <c r="AE1256" s="1" t="s">
        <v>16902</v>
      </c>
      <c r="AF1256" s="1">
        <v>24987901033101</v>
      </c>
    </row>
    <row r="1257" spans="1:37" x14ac:dyDescent="0.45">
      <c r="A1257" s="1" t="s">
        <v>16551</v>
      </c>
      <c r="B1257" s="1" t="s">
        <v>18527</v>
      </c>
      <c r="C1257" s="1">
        <v>14987376613702</v>
      </c>
      <c r="D1257" s="1">
        <v>140</v>
      </c>
      <c r="E1257" s="1" t="s">
        <v>16711</v>
      </c>
      <c r="G1257" s="1">
        <v>14</v>
      </c>
      <c r="H1257" s="1" t="s">
        <v>16711</v>
      </c>
      <c r="I1257" s="1" t="s">
        <v>16386</v>
      </c>
      <c r="J1257" s="1" t="s">
        <v>16711</v>
      </c>
      <c r="K1257" s="1" t="s">
        <v>18528</v>
      </c>
      <c r="L1257" s="1" t="s">
        <v>18247</v>
      </c>
      <c r="M1257" s="1" t="s">
        <v>18529</v>
      </c>
      <c r="N1257" s="1" t="s">
        <v>18528</v>
      </c>
      <c r="O1257" s="1" t="s">
        <v>16392</v>
      </c>
      <c r="P1257" s="1">
        <v>20260531</v>
      </c>
      <c r="Q1257" s="1" t="s">
        <v>16635</v>
      </c>
      <c r="R1257" s="1" t="s">
        <v>16542</v>
      </c>
      <c r="U1257" s="1" t="s">
        <v>16395</v>
      </c>
      <c r="V1257" s="1">
        <v>20181213</v>
      </c>
      <c r="AA1257" s="1" t="s">
        <v>16396</v>
      </c>
      <c r="AC1257" s="1">
        <v>4987376613774</v>
      </c>
      <c r="AD1257" s="1" t="s">
        <v>18527</v>
      </c>
      <c r="AF1257" s="1">
        <v>24987376613709</v>
      </c>
    </row>
    <row r="1258" spans="1:37" x14ac:dyDescent="0.45">
      <c r="A1258" s="1" t="s">
        <v>16551</v>
      </c>
      <c r="B1258" s="1" t="s">
        <v>18530</v>
      </c>
      <c r="C1258" s="1">
        <v>14987081188106</v>
      </c>
      <c r="D1258" s="1">
        <v>70</v>
      </c>
      <c r="E1258" s="1" t="s">
        <v>16553</v>
      </c>
      <c r="G1258" s="1">
        <v>14</v>
      </c>
      <c r="H1258" s="1" t="s">
        <v>16553</v>
      </c>
      <c r="I1258" s="1" t="s">
        <v>16386</v>
      </c>
      <c r="J1258" s="1" t="s">
        <v>16554</v>
      </c>
      <c r="K1258" s="1" t="s">
        <v>18531</v>
      </c>
      <c r="L1258" s="1" t="s">
        <v>16556</v>
      </c>
      <c r="M1258" s="1" t="s">
        <v>18532</v>
      </c>
      <c r="N1258" s="1" t="s">
        <v>18531</v>
      </c>
      <c r="O1258" s="1" t="s">
        <v>16392</v>
      </c>
      <c r="P1258" s="1">
        <v>20260531</v>
      </c>
      <c r="Q1258" s="1" t="s">
        <v>17000</v>
      </c>
      <c r="R1258" s="1" t="s">
        <v>16542</v>
      </c>
      <c r="U1258" s="1" t="s">
        <v>16395</v>
      </c>
      <c r="V1258" s="1">
        <v>20181213</v>
      </c>
      <c r="AA1258" s="1" t="s">
        <v>16396</v>
      </c>
      <c r="AC1258" s="1">
        <v>4987081782284</v>
      </c>
      <c r="AD1258" s="1" t="s">
        <v>18530</v>
      </c>
      <c r="AF1258" s="1">
        <v>24987081188103</v>
      </c>
    </row>
    <row r="1259" spans="1:37" x14ac:dyDescent="0.45">
      <c r="A1259" s="1" t="s">
        <v>16551</v>
      </c>
      <c r="B1259" s="1" t="s">
        <v>18530</v>
      </c>
      <c r="C1259" s="1">
        <v>14987081188113</v>
      </c>
      <c r="D1259" s="1">
        <v>140</v>
      </c>
      <c r="E1259" s="1" t="s">
        <v>16553</v>
      </c>
      <c r="G1259" s="1">
        <v>14</v>
      </c>
      <c r="H1259" s="1" t="s">
        <v>16553</v>
      </c>
      <c r="I1259" s="1" t="s">
        <v>16386</v>
      </c>
      <c r="J1259" s="1" t="s">
        <v>16554</v>
      </c>
      <c r="K1259" s="1" t="s">
        <v>18531</v>
      </c>
      <c r="L1259" s="1" t="s">
        <v>16556</v>
      </c>
      <c r="M1259" s="1" t="s">
        <v>18532</v>
      </c>
      <c r="N1259" s="1" t="s">
        <v>18531</v>
      </c>
      <c r="O1259" s="1" t="s">
        <v>16392</v>
      </c>
      <c r="P1259" s="1">
        <v>20260531</v>
      </c>
      <c r="Q1259" s="1" t="s">
        <v>17000</v>
      </c>
      <c r="R1259" s="1" t="s">
        <v>16542</v>
      </c>
      <c r="U1259" s="1" t="s">
        <v>16395</v>
      </c>
      <c r="V1259" s="1">
        <v>20181213</v>
      </c>
      <c r="AA1259" s="1" t="s">
        <v>16396</v>
      </c>
      <c r="AC1259" s="1">
        <v>4987081782284</v>
      </c>
      <c r="AD1259" s="1" t="s">
        <v>18530</v>
      </c>
      <c r="AF1259" s="1">
        <v>24987081188110</v>
      </c>
    </row>
    <row r="1260" spans="1:37" x14ac:dyDescent="0.45">
      <c r="A1260" s="1" t="s">
        <v>16551</v>
      </c>
      <c r="B1260" s="1" t="s">
        <v>18533</v>
      </c>
      <c r="C1260" s="1">
        <v>14987792101920</v>
      </c>
      <c r="D1260" s="1">
        <v>140</v>
      </c>
      <c r="E1260" s="1" t="s">
        <v>16553</v>
      </c>
      <c r="G1260" s="1">
        <v>14</v>
      </c>
      <c r="H1260" s="1" t="s">
        <v>16553</v>
      </c>
      <c r="I1260" s="1" t="s">
        <v>16386</v>
      </c>
      <c r="J1260" s="1" t="s">
        <v>16554</v>
      </c>
      <c r="K1260" s="1" t="s">
        <v>18534</v>
      </c>
      <c r="L1260" s="1" t="s">
        <v>16556</v>
      </c>
      <c r="M1260" s="1" t="s">
        <v>18535</v>
      </c>
      <c r="N1260" s="1" t="s">
        <v>18534</v>
      </c>
      <c r="O1260" s="1" t="s">
        <v>16392</v>
      </c>
      <c r="P1260" s="1">
        <v>20260531</v>
      </c>
      <c r="Q1260" s="1" t="s">
        <v>17145</v>
      </c>
      <c r="R1260" s="1" t="s">
        <v>16542</v>
      </c>
      <c r="U1260" s="1" t="s">
        <v>16395</v>
      </c>
      <c r="V1260" s="1">
        <v>20191212</v>
      </c>
      <c r="AA1260" s="1" t="s">
        <v>16396</v>
      </c>
      <c r="AC1260" s="1">
        <v>4987792701680</v>
      </c>
      <c r="AD1260" s="1" t="s">
        <v>18533</v>
      </c>
    </row>
    <row r="1261" spans="1:37" x14ac:dyDescent="0.45">
      <c r="A1261" s="1" t="s">
        <v>16551</v>
      </c>
      <c r="B1261" s="1" t="s">
        <v>18536</v>
      </c>
      <c r="C1261" s="1">
        <v>14987120121507</v>
      </c>
      <c r="D1261" s="1">
        <v>140</v>
      </c>
      <c r="E1261" s="1" t="s">
        <v>16553</v>
      </c>
      <c r="G1261" s="1">
        <v>14</v>
      </c>
      <c r="H1261" s="1" t="s">
        <v>16553</v>
      </c>
      <c r="I1261" s="1" t="s">
        <v>16386</v>
      </c>
      <c r="J1261" s="1" t="s">
        <v>16554</v>
      </c>
      <c r="K1261" s="1" t="s">
        <v>18537</v>
      </c>
      <c r="L1261" s="1" t="s">
        <v>16556</v>
      </c>
      <c r="M1261" s="1" t="s">
        <v>18538</v>
      </c>
      <c r="N1261" s="1" t="s">
        <v>18537</v>
      </c>
      <c r="O1261" s="1" t="s">
        <v>16392</v>
      </c>
      <c r="P1261" s="1">
        <v>20260531</v>
      </c>
      <c r="Q1261" s="1" t="s">
        <v>17424</v>
      </c>
      <c r="R1261" s="1" t="s">
        <v>16542</v>
      </c>
      <c r="U1261" s="1" t="s">
        <v>16395</v>
      </c>
      <c r="V1261" s="1">
        <v>20181213</v>
      </c>
      <c r="AA1261" s="1" t="s">
        <v>16396</v>
      </c>
      <c r="AC1261" s="1">
        <v>4987120121579</v>
      </c>
      <c r="AD1261" s="1" t="s">
        <v>18536</v>
      </c>
      <c r="AF1261" s="1">
        <v>24987120121504</v>
      </c>
    </row>
    <row r="1262" spans="1:37" x14ac:dyDescent="0.45">
      <c r="A1262" s="1" t="s">
        <v>16551</v>
      </c>
      <c r="B1262" s="1" t="s">
        <v>18539</v>
      </c>
      <c r="C1262" s="1">
        <v>14987155144205</v>
      </c>
      <c r="D1262" s="1">
        <v>70</v>
      </c>
      <c r="E1262" s="1" t="s">
        <v>16553</v>
      </c>
      <c r="G1262" s="1">
        <v>14</v>
      </c>
      <c r="H1262" s="1" t="s">
        <v>16553</v>
      </c>
      <c r="I1262" s="1" t="s">
        <v>16386</v>
      </c>
      <c r="J1262" s="1" t="s">
        <v>16554</v>
      </c>
      <c r="K1262" s="1" t="s">
        <v>18540</v>
      </c>
      <c r="L1262" s="1" t="s">
        <v>16556</v>
      </c>
      <c r="M1262" s="1" t="s">
        <v>18541</v>
      </c>
      <c r="N1262" s="1" t="s">
        <v>18540</v>
      </c>
      <c r="O1262" s="1" t="s">
        <v>16392</v>
      </c>
      <c r="P1262" s="1">
        <v>20260531</v>
      </c>
      <c r="Q1262" s="1" t="s">
        <v>16844</v>
      </c>
      <c r="R1262" s="1" t="s">
        <v>16542</v>
      </c>
      <c r="U1262" s="1" t="s">
        <v>16395</v>
      </c>
      <c r="V1262" s="1">
        <v>20181213</v>
      </c>
      <c r="AA1262" s="1" t="s">
        <v>16396</v>
      </c>
      <c r="AC1262" s="1">
        <v>4987155144703</v>
      </c>
      <c r="AD1262" s="1" t="s">
        <v>18539</v>
      </c>
    </row>
    <row r="1263" spans="1:37" x14ac:dyDescent="0.45">
      <c r="A1263" s="1" t="s">
        <v>16551</v>
      </c>
      <c r="B1263" s="1" t="s">
        <v>18539</v>
      </c>
      <c r="C1263" s="1">
        <v>14987155144212</v>
      </c>
      <c r="D1263" s="1">
        <v>140</v>
      </c>
      <c r="E1263" s="1" t="s">
        <v>16553</v>
      </c>
      <c r="G1263" s="1">
        <v>14</v>
      </c>
      <c r="H1263" s="1" t="s">
        <v>16553</v>
      </c>
      <c r="I1263" s="1" t="s">
        <v>16386</v>
      </c>
      <c r="J1263" s="1" t="s">
        <v>16554</v>
      </c>
      <c r="K1263" s="1" t="s">
        <v>18540</v>
      </c>
      <c r="L1263" s="1" t="s">
        <v>16556</v>
      </c>
      <c r="M1263" s="1" t="s">
        <v>18541</v>
      </c>
      <c r="N1263" s="1" t="s">
        <v>18540</v>
      </c>
      <c r="O1263" s="1" t="s">
        <v>16392</v>
      </c>
      <c r="P1263" s="1">
        <v>20260531</v>
      </c>
      <c r="Q1263" s="1" t="s">
        <v>16844</v>
      </c>
      <c r="R1263" s="1" t="s">
        <v>16542</v>
      </c>
      <c r="U1263" s="1" t="s">
        <v>16395</v>
      </c>
      <c r="V1263" s="1">
        <v>20181213</v>
      </c>
      <c r="AA1263" s="1" t="s">
        <v>16396</v>
      </c>
      <c r="AC1263" s="1">
        <v>4987155144703</v>
      </c>
      <c r="AD1263" s="1" t="s">
        <v>18539</v>
      </c>
    </row>
    <row r="1264" spans="1:37" x14ac:dyDescent="0.45">
      <c r="A1264" s="1" t="s">
        <v>16551</v>
      </c>
      <c r="B1264" s="1" t="s">
        <v>18542</v>
      </c>
      <c r="C1264" s="1">
        <v>14987190092707</v>
      </c>
      <c r="D1264" s="1">
        <v>140</v>
      </c>
      <c r="E1264" s="1" t="s">
        <v>16553</v>
      </c>
      <c r="G1264" s="1">
        <v>14</v>
      </c>
      <c r="H1264" s="1" t="s">
        <v>16553</v>
      </c>
      <c r="I1264" s="1" t="s">
        <v>16386</v>
      </c>
      <c r="J1264" s="1" t="s">
        <v>16554</v>
      </c>
      <c r="K1264" s="1" t="s">
        <v>18543</v>
      </c>
      <c r="L1264" s="1" t="s">
        <v>16556</v>
      </c>
      <c r="M1264" s="1" t="s">
        <v>18544</v>
      </c>
      <c r="N1264" s="1" t="s">
        <v>18543</v>
      </c>
      <c r="O1264" s="1" t="s">
        <v>16392</v>
      </c>
      <c r="P1264" s="1">
        <v>20260531</v>
      </c>
      <c r="Q1264" s="1" t="s">
        <v>16626</v>
      </c>
      <c r="R1264" s="1" t="s">
        <v>16542</v>
      </c>
      <c r="U1264" s="1" t="s">
        <v>16395</v>
      </c>
      <c r="V1264" s="1">
        <v>20181213</v>
      </c>
      <c r="AA1264" s="1" t="s">
        <v>16396</v>
      </c>
      <c r="AC1264" s="1">
        <v>4987190691026</v>
      </c>
      <c r="AD1264" s="1" t="s">
        <v>18542</v>
      </c>
      <c r="AF1264" s="1">
        <v>24987190092704</v>
      </c>
    </row>
    <row r="1265" spans="1:32" x14ac:dyDescent="0.45">
      <c r="A1265" s="1" t="s">
        <v>16551</v>
      </c>
      <c r="B1265" s="1" t="s">
        <v>18542</v>
      </c>
      <c r="C1265" s="1">
        <v>14987190092738</v>
      </c>
      <c r="D1265" s="1">
        <v>70</v>
      </c>
      <c r="E1265" s="1" t="s">
        <v>16553</v>
      </c>
      <c r="G1265" s="1">
        <v>14</v>
      </c>
      <c r="H1265" s="1" t="s">
        <v>16553</v>
      </c>
      <c r="I1265" s="1" t="s">
        <v>16386</v>
      </c>
      <c r="J1265" s="1" t="s">
        <v>16554</v>
      </c>
      <c r="K1265" s="1" t="s">
        <v>18543</v>
      </c>
      <c r="L1265" s="1" t="s">
        <v>16556</v>
      </c>
      <c r="M1265" s="1" t="s">
        <v>18544</v>
      </c>
      <c r="N1265" s="1" t="s">
        <v>18543</v>
      </c>
      <c r="O1265" s="1" t="s">
        <v>16392</v>
      </c>
      <c r="P1265" s="1">
        <v>20260531</v>
      </c>
      <c r="Q1265" s="1" t="s">
        <v>16626</v>
      </c>
      <c r="R1265" s="1" t="s">
        <v>16542</v>
      </c>
      <c r="U1265" s="1" t="s">
        <v>16395</v>
      </c>
      <c r="V1265" s="1">
        <v>20181213</v>
      </c>
      <c r="AA1265" s="1" t="s">
        <v>16396</v>
      </c>
      <c r="AC1265" s="1">
        <v>4987190691026</v>
      </c>
      <c r="AD1265" s="1" t="s">
        <v>18542</v>
      </c>
      <c r="AF1265" s="1">
        <v>24987190092735</v>
      </c>
    </row>
    <row r="1266" spans="1:32" x14ac:dyDescent="0.45">
      <c r="A1266" s="1" t="s">
        <v>16551</v>
      </c>
      <c r="B1266" s="1" t="s">
        <v>18545</v>
      </c>
      <c r="C1266" s="1">
        <v>14987081188151</v>
      </c>
      <c r="D1266" s="1">
        <v>70</v>
      </c>
      <c r="E1266" s="1" t="s">
        <v>16553</v>
      </c>
      <c r="G1266" s="1">
        <v>14</v>
      </c>
      <c r="H1266" s="1" t="s">
        <v>16553</v>
      </c>
      <c r="I1266" s="1" t="s">
        <v>16386</v>
      </c>
      <c r="J1266" s="1" t="s">
        <v>16554</v>
      </c>
      <c r="K1266" s="1" t="s">
        <v>18546</v>
      </c>
      <c r="L1266" s="1" t="s">
        <v>16574</v>
      </c>
      <c r="M1266" s="1" t="s">
        <v>18547</v>
      </c>
      <c r="N1266" s="1" t="s">
        <v>18546</v>
      </c>
      <c r="O1266" s="1" t="s">
        <v>16392</v>
      </c>
      <c r="P1266" s="1">
        <v>20260531</v>
      </c>
      <c r="Q1266" s="1" t="s">
        <v>17000</v>
      </c>
      <c r="R1266" s="1" t="s">
        <v>16542</v>
      </c>
      <c r="U1266" s="1" t="s">
        <v>16395</v>
      </c>
      <c r="V1266" s="1">
        <v>20181213</v>
      </c>
      <c r="AA1266" s="1" t="s">
        <v>16396</v>
      </c>
      <c r="AC1266" s="1">
        <v>4987081782291</v>
      </c>
      <c r="AD1266" s="1" t="s">
        <v>18545</v>
      </c>
      <c r="AF1266" s="1">
        <v>24987081188158</v>
      </c>
    </row>
    <row r="1267" spans="1:32" x14ac:dyDescent="0.45">
      <c r="A1267" s="1" t="s">
        <v>16551</v>
      </c>
      <c r="B1267" s="1" t="s">
        <v>18545</v>
      </c>
      <c r="C1267" s="1">
        <v>14987081188168</v>
      </c>
      <c r="D1267" s="1">
        <v>140</v>
      </c>
      <c r="E1267" s="1" t="s">
        <v>16553</v>
      </c>
      <c r="G1267" s="1">
        <v>14</v>
      </c>
      <c r="H1267" s="1" t="s">
        <v>16553</v>
      </c>
      <c r="I1267" s="1" t="s">
        <v>16386</v>
      </c>
      <c r="J1267" s="1" t="s">
        <v>16554</v>
      </c>
      <c r="K1267" s="1" t="s">
        <v>18546</v>
      </c>
      <c r="L1267" s="1" t="s">
        <v>16574</v>
      </c>
      <c r="M1267" s="1" t="s">
        <v>18547</v>
      </c>
      <c r="N1267" s="1" t="s">
        <v>18546</v>
      </c>
      <c r="O1267" s="1" t="s">
        <v>16392</v>
      </c>
      <c r="P1267" s="1">
        <v>20260531</v>
      </c>
      <c r="Q1267" s="1" t="s">
        <v>17000</v>
      </c>
      <c r="R1267" s="1" t="s">
        <v>16542</v>
      </c>
      <c r="U1267" s="1" t="s">
        <v>16395</v>
      </c>
      <c r="V1267" s="1">
        <v>20181213</v>
      </c>
      <c r="AA1267" s="1" t="s">
        <v>16396</v>
      </c>
      <c r="AC1267" s="1">
        <v>4987081782291</v>
      </c>
      <c r="AD1267" s="1" t="s">
        <v>18545</v>
      </c>
      <c r="AF1267" s="1">
        <v>24987081188165</v>
      </c>
    </row>
    <row r="1268" spans="1:32" x14ac:dyDescent="0.45">
      <c r="A1268" s="1" t="s">
        <v>16551</v>
      </c>
      <c r="B1268" s="1" t="s">
        <v>18548</v>
      </c>
      <c r="C1268" s="1">
        <v>14987792101937</v>
      </c>
      <c r="D1268" s="1">
        <v>140</v>
      </c>
      <c r="E1268" s="1" t="s">
        <v>16553</v>
      </c>
      <c r="G1268" s="1">
        <v>14</v>
      </c>
      <c r="H1268" s="1" t="s">
        <v>16553</v>
      </c>
      <c r="I1268" s="1" t="s">
        <v>16386</v>
      </c>
      <c r="J1268" s="1" t="s">
        <v>16554</v>
      </c>
      <c r="K1268" s="1" t="s">
        <v>18549</v>
      </c>
      <c r="L1268" s="1" t="s">
        <v>16574</v>
      </c>
      <c r="M1268" s="1" t="s">
        <v>18550</v>
      </c>
      <c r="N1268" s="1" t="s">
        <v>18549</v>
      </c>
      <c r="O1268" s="1" t="s">
        <v>16392</v>
      </c>
      <c r="P1268" s="1">
        <v>20260531</v>
      </c>
      <c r="Q1268" s="1" t="s">
        <v>17145</v>
      </c>
      <c r="R1268" s="1" t="s">
        <v>16542</v>
      </c>
      <c r="U1268" s="1" t="s">
        <v>16395</v>
      </c>
      <c r="V1268" s="1">
        <v>20191212</v>
      </c>
      <c r="AA1268" s="1" t="s">
        <v>16396</v>
      </c>
      <c r="AC1268" s="1">
        <v>4987792701697</v>
      </c>
      <c r="AD1268" s="1" t="s">
        <v>18548</v>
      </c>
    </row>
    <row r="1269" spans="1:32" x14ac:dyDescent="0.45">
      <c r="A1269" s="1" t="s">
        <v>16551</v>
      </c>
      <c r="B1269" s="1" t="s">
        <v>18551</v>
      </c>
      <c r="C1269" s="1">
        <v>14987120121705</v>
      </c>
      <c r="D1269" s="1">
        <v>140</v>
      </c>
      <c r="E1269" s="1" t="s">
        <v>16553</v>
      </c>
      <c r="G1269" s="1">
        <v>14</v>
      </c>
      <c r="H1269" s="1" t="s">
        <v>16553</v>
      </c>
      <c r="I1269" s="1" t="s">
        <v>16386</v>
      </c>
      <c r="J1269" s="1" t="s">
        <v>16554</v>
      </c>
      <c r="K1269" s="1" t="s">
        <v>18552</v>
      </c>
      <c r="L1269" s="1" t="s">
        <v>16574</v>
      </c>
      <c r="M1269" s="1" t="s">
        <v>18553</v>
      </c>
      <c r="N1269" s="1" t="s">
        <v>18552</v>
      </c>
      <c r="O1269" s="1" t="s">
        <v>16392</v>
      </c>
      <c r="P1269" s="1">
        <v>20260531</v>
      </c>
      <c r="Q1269" s="1" t="s">
        <v>17424</v>
      </c>
      <c r="R1269" s="1" t="s">
        <v>16542</v>
      </c>
      <c r="U1269" s="1" t="s">
        <v>16395</v>
      </c>
      <c r="V1269" s="1">
        <v>20181213</v>
      </c>
      <c r="AA1269" s="1" t="s">
        <v>16396</v>
      </c>
      <c r="AC1269" s="1">
        <v>4987120121777</v>
      </c>
      <c r="AD1269" s="1" t="s">
        <v>18551</v>
      </c>
      <c r="AF1269" s="1">
        <v>24987120121702</v>
      </c>
    </row>
    <row r="1270" spans="1:32" x14ac:dyDescent="0.45">
      <c r="A1270" s="1" t="s">
        <v>16551</v>
      </c>
      <c r="B1270" s="1" t="s">
        <v>18554</v>
      </c>
      <c r="C1270" s="1">
        <v>14987155144229</v>
      </c>
      <c r="D1270" s="1">
        <v>70</v>
      </c>
      <c r="E1270" s="1" t="s">
        <v>16553</v>
      </c>
      <c r="G1270" s="1">
        <v>14</v>
      </c>
      <c r="H1270" s="1" t="s">
        <v>16553</v>
      </c>
      <c r="I1270" s="1" t="s">
        <v>16386</v>
      </c>
      <c r="J1270" s="1" t="s">
        <v>16554</v>
      </c>
      <c r="K1270" s="1" t="s">
        <v>18555</v>
      </c>
      <c r="L1270" s="1" t="s">
        <v>16574</v>
      </c>
      <c r="M1270" s="1" t="s">
        <v>18556</v>
      </c>
      <c r="N1270" s="1" t="s">
        <v>18555</v>
      </c>
      <c r="O1270" s="1" t="s">
        <v>16392</v>
      </c>
      <c r="P1270" s="1">
        <v>20260531</v>
      </c>
      <c r="Q1270" s="1" t="s">
        <v>16844</v>
      </c>
      <c r="R1270" s="1" t="s">
        <v>16542</v>
      </c>
      <c r="U1270" s="1" t="s">
        <v>16395</v>
      </c>
      <c r="V1270" s="1">
        <v>20181213</v>
      </c>
      <c r="AA1270" s="1" t="s">
        <v>16396</v>
      </c>
      <c r="AC1270" s="1">
        <v>4987155144727</v>
      </c>
      <c r="AD1270" s="1" t="s">
        <v>18554</v>
      </c>
    </row>
    <row r="1271" spans="1:32" x14ac:dyDescent="0.45">
      <c r="A1271" s="1" t="s">
        <v>16551</v>
      </c>
      <c r="B1271" s="1" t="s">
        <v>18554</v>
      </c>
      <c r="C1271" s="1">
        <v>14987155144236</v>
      </c>
      <c r="D1271" s="1">
        <v>140</v>
      </c>
      <c r="E1271" s="1" t="s">
        <v>16553</v>
      </c>
      <c r="G1271" s="1">
        <v>14</v>
      </c>
      <c r="H1271" s="1" t="s">
        <v>16553</v>
      </c>
      <c r="I1271" s="1" t="s">
        <v>16386</v>
      </c>
      <c r="J1271" s="1" t="s">
        <v>16554</v>
      </c>
      <c r="K1271" s="1" t="s">
        <v>18555</v>
      </c>
      <c r="L1271" s="1" t="s">
        <v>16574</v>
      </c>
      <c r="M1271" s="1" t="s">
        <v>18556</v>
      </c>
      <c r="N1271" s="1" t="s">
        <v>18555</v>
      </c>
      <c r="O1271" s="1" t="s">
        <v>16392</v>
      </c>
      <c r="P1271" s="1">
        <v>20260531</v>
      </c>
      <c r="Q1271" s="1" t="s">
        <v>16844</v>
      </c>
      <c r="R1271" s="1" t="s">
        <v>16542</v>
      </c>
      <c r="U1271" s="1" t="s">
        <v>16395</v>
      </c>
      <c r="V1271" s="1">
        <v>20181213</v>
      </c>
      <c r="AA1271" s="1" t="s">
        <v>16396</v>
      </c>
      <c r="AC1271" s="1">
        <v>4987155144727</v>
      </c>
      <c r="AD1271" s="1" t="s">
        <v>18554</v>
      </c>
    </row>
    <row r="1272" spans="1:32" x14ac:dyDescent="0.45">
      <c r="A1272" s="1" t="s">
        <v>16551</v>
      </c>
      <c r="B1272" s="1" t="s">
        <v>18557</v>
      </c>
      <c r="C1272" s="1">
        <v>14987190092806</v>
      </c>
      <c r="D1272" s="1">
        <v>140</v>
      </c>
      <c r="E1272" s="1" t="s">
        <v>16553</v>
      </c>
      <c r="G1272" s="1">
        <v>14</v>
      </c>
      <c r="H1272" s="1" t="s">
        <v>16553</v>
      </c>
      <c r="I1272" s="1" t="s">
        <v>16386</v>
      </c>
      <c r="J1272" s="1" t="s">
        <v>16554</v>
      </c>
      <c r="K1272" s="1" t="s">
        <v>18558</v>
      </c>
      <c r="L1272" s="1" t="s">
        <v>16574</v>
      </c>
      <c r="M1272" s="1" t="s">
        <v>18559</v>
      </c>
      <c r="N1272" s="1" t="s">
        <v>18558</v>
      </c>
      <c r="O1272" s="1" t="s">
        <v>16392</v>
      </c>
      <c r="P1272" s="1">
        <v>20260531</v>
      </c>
      <c r="Q1272" s="1" t="s">
        <v>16626</v>
      </c>
      <c r="R1272" s="1" t="s">
        <v>16542</v>
      </c>
      <c r="U1272" s="1" t="s">
        <v>16395</v>
      </c>
      <c r="V1272" s="1">
        <v>20181213</v>
      </c>
      <c r="AA1272" s="1" t="s">
        <v>16396</v>
      </c>
      <c r="AC1272" s="1">
        <v>4987190691125</v>
      </c>
      <c r="AD1272" s="1" t="s">
        <v>18557</v>
      </c>
      <c r="AF1272" s="1">
        <v>24987190092803</v>
      </c>
    </row>
    <row r="1273" spans="1:32" x14ac:dyDescent="0.45">
      <c r="A1273" s="1" t="s">
        <v>16551</v>
      </c>
      <c r="B1273" s="1" t="s">
        <v>18557</v>
      </c>
      <c r="C1273" s="1">
        <v>14987190092837</v>
      </c>
      <c r="D1273" s="1">
        <v>70</v>
      </c>
      <c r="E1273" s="1" t="s">
        <v>16553</v>
      </c>
      <c r="G1273" s="1">
        <v>14</v>
      </c>
      <c r="H1273" s="1" t="s">
        <v>16553</v>
      </c>
      <c r="I1273" s="1" t="s">
        <v>16386</v>
      </c>
      <c r="J1273" s="1" t="s">
        <v>16554</v>
      </c>
      <c r="K1273" s="1" t="s">
        <v>18558</v>
      </c>
      <c r="L1273" s="1" t="s">
        <v>16574</v>
      </c>
      <c r="M1273" s="1" t="s">
        <v>18559</v>
      </c>
      <c r="N1273" s="1" t="s">
        <v>18558</v>
      </c>
      <c r="O1273" s="1" t="s">
        <v>16392</v>
      </c>
      <c r="P1273" s="1">
        <v>20260531</v>
      </c>
      <c r="Q1273" s="1" t="s">
        <v>16626</v>
      </c>
      <c r="R1273" s="1" t="s">
        <v>16542</v>
      </c>
      <c r="U1273" s="1" t="s">
        <v>16395</v>
      </c>
      <c r="V1273" s="1">
        <v>20181213</v>
      </c>
      <c r="AA1273" s="1" t="s">
        <v>16396</v>
      </c>
      <c r="AC1273" s="1">
        <v>4987190691125</v>
      </c>
      <c r="AD1273" s="1" t="s">
        <v>18557</v>
      </c>
      <c r="AF1273" s="1">
        <v>24987190092834</v>
      </c>
    </row>
    <row r="1274" spans="1:32" x14ac:dyDescent="0.45">
      <c r="A1274" s="1" t="s">
        <v>16551</v>
      </c>
      <c r="B1274" s="1" t="s">
        <v>18560</v>
      </c>
      <c r="C1274" s="1">
        <v>14987081188205</v>
      </c>
      <c r="D1274" s="1">
        <v>70</v>
      </c>
      <c r="E1274" s="1" t="s">
        <v>16553</v>
      </c>
      <c r="G1274" s="1">
        <v>14</v>
      </c>
      <c r="H1274" s="1" t="s">
        <v>16553</v>
      </c>
      <c r="I1274" s="1" t="s">
        <v>16386</v>
      </c>
      <c r="J1274" s="1" t="s">
        <v>16554</v>
      </c>
      <c r="K1274" s="1" t="s">
        <v>18561</v>
      </c>
      <c r="L1274" s="1" t="s">
        <v>17548</v>
      </c>
      <c r="M1274" s="1" t="s">
        <v>18562</v>
      </c>
      <c r="N1274" s="1" t="s">
        <v>18561</v>
      </c>
      <c r="O1274" s="1" t="s">
        <v>16392</v>
      </c>
      <c r="P1274" s="1">
        <v>20260531</v>
      </c>
      <c r="Q1274" s="1" t="s">
        <v>17000</v>
      </c>
      <c r="R1274" s="1" t="s">
        <v>16542</v>
      </c>
      <c r="U1274" s="1" t="s">
        <v>16395</v>
      </c>
      <c r="V1274" s="1">
        <v>20181213</v>
      </c>
      <c r="AA1274" s="1" t="s">
        <v>16396</v>
      </c>
      <c r="AC1274" s="1">
        <v>4987081782307</v>
      </c>
      <c r="AD1274" s="1" t="s">
        <v>18560</v>
      </c>
      <c r="AF1274" s="1">
        <v>24987081188202</v>
      </c>
    </row>
    <row r="1275" spans="1:32" x14ac:dyDescent="0.45">
      <c r="A1275" s="1" t="s">
        <v>16551</v>
      </c>
      <c r="B1275" s="1" t="s">
        <v>18560</v>
      </c>
      <c r="C1275" s="1">
        <v>14987081188212</v>
      </c>
      <c r="D1275" s="1">
        <v>140</v>
      </c>
      <c r="E1275" s="1" t="s">
        <v>16553</v>
      </c>
      <c r="G1275" s="1">
        <v>14</v>
      </c>
      <c r="H1275" s="1" t="s">
        <v>16553</v>
      </c>
      <c r="I1275" s="1" t="s">
        <v>16386</v>
      </c>
      <c r="J1275" s="1" t="s">
        <v>16554</v>
      </c>
      <c r="K1275" s="1" t="s">
        <v>18561</v>
      </c>
      <c r="L1275" s="1" t="s">
        <v>17548</v>
      </c>
      <c r="M1275" s="1" t="s">
        <v>18562</v>
      </c>
      <c r="N1275" s="1" t="s">
        <v>18561</v>
      </c>
      <c r="O1275" s="1" t="s">
        <v>16392</v>
      </c>
      <c r="P1275" s="1">
        <v>20260531</v>
      </c>
      <c r="Q1275" s="1" t="s">
        <v>17000</v>
      </c>
      <c r="R1275" s="1" t="s">
        <v>16542</v>
      </c>
      <c r="U1275" s="1" t="s">
        <v>16395</v>
      </c>
      <c r="V1275" s="1">
        <v>20181213</v>
      </c>
      <c r="AA1275" s="1" t="s">
        <v>16396</v>
      </c>
      <c r="AC1275" s="1">
        <v>4987081782307</v>
      </c>
      <c r="AD1275" s="1" t="s">
        <v>18560</v>
      </c>
      <c r="AF1275" s="1">
        <v>24987081188219</v>
      </c>
    </row>
    <row r="1276" spans="1:32" x14ac:dyDescent="0.45">
      <c r="A1276" s="1" t="s">
        <v>16551</v>
      </c>
      <c r="B1276" s="1" t="s">
        <v>18563</v>
      </c>
      <c r="C1276" s="1">
        <v>14987792101944</v>
      </c>
      <c r="D1276" s="1">
        <v>140</v>
      </c>
      <c r="E1276" s="1" t="s">
        <v>16553</v>
      </c>
      <c r="G1276" s="1">
        <v>14</v>
      </c>
      <c r="H1276" s="1" t="s">
        <v>16553</v>
      </c>
      <c r="I1276" s="1" t="s">
        <v>16386</v>
      </c>
      <c r="J1276" s="1" t="s">
        <v>16554</v>
      </c>
      <c r="K1276" s="1" t="s">
        <v>18564</v>
      </c>
      <c r="L1276" s="1" t="s">
        <v>17548</v>
      </c>
      <c r="M1276" s="1" t="s">
        <v>18565</v>
      </c>
      <c r="N1276" s="1" t="s">
        <v>18564</v>
      </c>
      <c r="O1276" s="1" t="s">
        <v>16392</v>
      </c>
      <c r="P1276" s="1">
        <v>20260531</v>
      </c>
      <c r="Q1276" s="1" t="s">
        <v>17145</v>
      </c>
      <c r="R1276" s="1" t="s">
        <v>16542</v>
      </c>
      <c r="U1276" s="1" t="s">
        <v>16395</v>
      </c>
      <c r="V1276" s="1">
        <v>20191212</v>
      </c>
      <c r="AA1276" s="1" t="s">
        <v>16396</v>
      </c>
      <c r="AC1276" s="1">
        <v>4987792701703</v>
      </c>
      <c r="AD1276" s="1" t="s">
        <v>18563</v>
      </c>
    </row>
    <row r="1277" spans="1:32" x14ac:dyDescent="0.45">
      <c r="A1277" s="1" t="s">
        <v>16551</v>
      </c>
      <c r="B1277" s="1" t="s">
        <v>18566</v>
      </c>
      <c r="C1277" s="1">
        <v>14987120121804</v>
      </c>
      <c r="D1277" s="1">
        <v>140</v>
      </c>
      <c r="E1277" s="1" t="s">
        <v>16553</v>
      </c>
      <c r="G1277" s="1">
        <v>14</v>
      </c>
      <c r="H1277" s="1" t="s">
        <v>16553</v>
      </c>
      <c r="I1277" s="1" t="s">
        <v>16386</v>
      </c>
      <c r="J1277" s="1" t="s">
        <v>16554</v>
      </c>
      <c r="K1277" s="1" t="s">
        <v>18567</v>
      </c>
      <c r="L1277" s="1" t="s">
        <v>17548</v>
      </c>
      <c r="M1277" s="1" t="s">
        <v>18568</v>
      </c>
      <c r="N1277" s="1" t="s">
        <v>18567</v>
      </c>
      <c r="O1277" s="1" t="s">
        <v>16392</v>
      </c>
      <c r="P1277" s="1">
        <v>20260531</v>
      </c>
      <c r="Q1277" s="1" t="s">
        <v>17424</v>
      </c>
      <c r="R1277" s="1" t="s">
        <v>16542</v>
      </c>
      <c r="U1277" s="1" t="s">
        <v>16395</v>
      </c>
      <c r="V1277" s="1">
        <v>20181213</v>
      </c>
      <c r="AA1277" s="1" t="s">
        <v>16396</v>
      </c>
      <c r="AC1277" s="1">
        <v>4987120121876</v>
      </c>
      <c r="AD1277" s="1" t="s">
        <v>18566</v>
      </c>
      <c r="AF1277" s="1">
        <v>24987120121801</v>
      </c>
    </row>
    <row r="1278" spans="1:32" x14ac:dyDescent="0.45">
      <c r="A1278" s="1" t="s">
        <v>16551</v>
      </c>
      <c r="B1278" s="1" t="s">
        <v>18569</v>
      </c>
      <c r="C1278" s="1">
        <v>14987155145066</v>
      </c>
      <c r="D1278" s="1">
        <v>70</v>
      </c>
      <c r="E1278" s="1" t="s">
        <v>16553</v>
      </c>
      <c r="G1278" s="1">
        <v>14</v>
      </c>
      <c r="H1278" s="1" t="s">
        <v>16553</v>
      </c>
      <c r="I1278" s="1" t="s">
        <v>16386</v>
      </c>
      <c r="J1278" s="1" t="s">
        <v>16554</v>
      </c>
      <c r="K1278" s="1" t="s">
        <v>18570</v>
      </c>
      <c r="L1278" s="1" t="s">
        <v>17548</v>
      </c>
      <c r="M1278" s="1" t="s">
        <v>18571</v>
      </c>
      <c r="N1278" s="1" t="s">
        <v>18570</v>
      </c>
      <c r="O1278" s="1" t="s">
        <v>16392</v>
      </c>
      <c r="P1278" s="1">
        <v>20260531</v>
      </c>
      <c r="Q1278" s="1" t="s">
        <v>16844</v>
      </c>
      <c r="R1278" s="1" t="s">
        <v>16542</v>
      </c>
      <c r="U1278" s="1" t="s">
        <v>16395</v>
      </c>
      <c r="V1278" s="1">
        <v>20181213</v>
      </c>
      <c r="AA1278" s="1" t="s">
        <v>16396</v>
      </c>
      <c r="AC1278" s="1">
        <v>4987155145564</v>
      </c>
      <c r="AD1278" s="1" t="s">
        <v>18569</v>
      </c>
    </row>
    <row r="1279" spans="1:32" x14ac:dyDescent="0.45">
      <c r="A1279" s="1" t="s">
        <v>16551</v>
      </c>
      <c r="B1279" s="1" t="s">
        <v>18569</v>
      </c>
      <c r="C1279" s="1">
        <v>14987155145073</v>
      </c>
      <c r="D1279" s="1">
        <v>140</v>
      </c>
      <c r="E1279" s="1" t="s">
        <v>16553</v>
      </c>
      <c r="G1279" s="1">
        <v>14</v>
      </c>
      <c r="H1279" s="1" t="s">
        <v>16553</v>
      </c>
      <c r="I1279" s="1" t="s">
        <v>16386</v>
      </c>
      <c r="J1279" s="1" t="s">
        <v>16554</v>
      </c>
      <c r="K1279" s="1" t="s">
        <v>18570</v>
      </c>
      <c r="L1279" s="1" t="s">
        <v>17548</v>
      </c>
      <c r="M1279" s="1" t="s">
        <v>18571</v>
      </c>
      <c r="N1279" s="1" t="s">
        <v>18570</v>
      </c>
      <c r="O1279" s="1" t="s">
        <v>16392</v>
      </c>
      <c r="P1279" s="1">
        <v>20260531</v>
      </c>
      <c r="Q1279" s="1" t="s">
        <v>16844</v>
      </c>
      <c r="R1279" s="1" t="s">
        <v>16542</v>
      </c>
      <c r="U1279" s="1" t="s">
        <v>16395</v>
      </c>
      <c r="V1279" s="1">
        <v>20181213</v>
      </c>
      <c r="AA1279" s="1" t="s">
        <v>16396</v>
      </c>
      <c r="AC1279" s="1">
        <v>4987155145564</v>
      </c>
      <c r="AD1279" s="1" t="s">
        <v>18569</v>
      </c>
    </row>
    <row r="1280" spans="1:32" x14ac:dyDescent="0.45">
      <c r="A1280" s="1" t="s">
        <v>16551</v>
      </c>
      <c r="B1280" s="1" t="s">
        <v>18572</v>
      </c>
      <c r="C1280" s="1">
        <v>14987190092905</v>
      </c>
      <c r="D1280" s="1">
        <v>140</v>
      </c>
      <c r="E1280" s="1" t="s">
        <v>16553</v>
      </c>
      <c r="G1280" s="1">
        <v>14</v>
      </c>
      <c r="H1280" s="1" t="s">
        <v>16553</v>
      </c>
      <c r="I1280" s="1" t="s">
        <v>16386</v>
      </c>
      <c r="J1280" s="1" t="s">
        <v>16554</v>
      </c>
      <c r="K1280" s="1" t="s">
        <v>18573</v>
      </c>
      <c r="L1280" s="1" t="s">
        <v>17548</v>
      </c>
      <c r="M1280" s="1" t="s">
        <v>18574</v>
      </c>
      <c r="N1280" s="1" t="s">
        <v>18573</v>
      </c>
      <c r="O1280" s="1" t="s">
        <v>16392</v>
      </c>
      <c r="P1280" s="1">
        <v>20260531</v>
      </c>
      <c r="Q1280" s="1" t="s">
        <v>16626</v>
      </c>
      <c r="R1280" s="1" t="s">
        <v>16542</v>
      </c>
      <c r="U1280" s="1" t="s">
        <v>16395</v>
      </c>
      <c r="V1280" s="1">
        <v>20181213</v>
      </c>
      <c r="AA1280" s="1" t="s">
        <v>16396</v>
      </c>
      <c r="AC1280" s="1">
        <v>4987190691224</v>
      </c>
      <c r="AD1280" s="1" t="s">
        <v>18572</v>
      </c>
      <c r="AF1280" s="1">
        <v>24987190092902</v>
      </c>
    </row>
    <row r="1281" spans="1:32" x14ac:dyDescent="0.45">
      <c r="A1281" s="1" t="s">
        <v>16551</v>
      </c>
      <c r="B1281" s="1" t="s">
        <v>18572</v>
      </c>
      <c r="C1281" s="1">
        <v>14987190092936</v>
      </c>
      <c r="D1281" s="1">
        <v>70</v>
      </c>
      <c r="E1281" s="1" t="s">
        <v>16553</v>
      </c>
      <c r="G1281" s="1">
        <v>14</v>
      </c>
      <c r="H1281" s="1" t="s">
        <v>16553</v>
      </c>
      <c r="I1281" s="1" t="s">
        <v>16386</v>
      </c>
      <c r="J1281" s="1" t="s">
        <v>16554</v>
      </c>
      <c r="K1281" s="1" t="s">
        <v>18573</v>
      </c>
      <c r="L1281" s="1" t="s">
        <v>17548</v>
      </c>
      <c r="M1281" s="1" t="s">
        <v>18574</v>
      </c>
      <c r="N1281" s="1" t="s">
        <v>18573</v>
      </c>
      <c r="O1281" s="1" t="s">
        <v>16392</v>
      </c>
      <c r="P1281" s="1">
        <v>20260531</v>
      </c>
      <c r="Q1281" s="1" t="s">
        <v>16626</v>
      </c>
      <c r="R1281" s="1" t="s">
        <v>16542</v>
      </c>
      <c r="U1281" s="1" t="s">
        <v>16395</v>
      </c>
      <c r="V1281" s="1">
        <v>20181213</v>
      </c>
      <c r="AA1281" s="1" t="s">
        <v>16396</v>
      </c>
      <c r="AC1281" s="1">
        <v>4987190691224</v>
      </c>
      <c r="AD1281" s="1" t="s">
        <v>18572</v>
      </c>
      <c r="AF1281" s="1">
        <v>24987190092933</v>
      </c>
    </row>
    <row r="1282" spans="1:32" x14ac:dyDescent="0.45">
      <c r="A1282" s="1" t="s">
        <v>16551</v>
      </c>
      <c r="B1282" s="1" t="s">
        <v>18575</v>
      </c>
      <c r="C1282" s="1">
        <v>14987081188052</v>
      </c>
      <c r="D1282" s="1">
        <v>70</v>
      </c>
      <c r="E1282" s="1" t="s">
        <v>16553</v>
      </c>
      <c r="G1282" s="1">
        <v>14</v>
      </c>
      <c r="H1282" s="1" t="s">
        <v>16553</v>
      </c>
      <c r="I1282" s="1" t="s">
        <v>16386</v>
      </c>
      <c r="J1282" s="1" t="s">
        <v>16554</v>
      </c>
      <c r="K1282" s="1" t="s">
        <v>18576</v>
      </c>
      <c r="L1282" s="1" t="s">
        <v>16605</v>
      </c>
      <c r="M1282" s="1" t="s">
        <v>18577</v>
      </c>
      <c r="N1282" s="1" t="s">
        <v>18576</v>
      </c>
      <c r="O1282" s="1" t="s">
        <v>16392</v>
      </c>
      <c r="P1282" s="1">
        <v>20260531</v>
      </c>
      <c r="Q1282" s="1" t="s">
        <v>17000</v>
      </c>
      <c r="R1282" s="1" t="s">
        <v>16542</v>
      </c>
      <c r="U1282" s="1" t="s">
        <v>16395</v>
      </c>
      <c r="V1282" s="1">
        <v>20181213</v>
      </c>
      <c r="AA1282" s="1" t="s">
        <v>16396</v>
      </c>
      <c r="AC1282" s="1">
        <v>4987081782277</v>
      </c>
      <c r="AD1282" s="1" t="s">
        <v>18575</v>
      </c>
      <c r="AF1282" s="1">
        <v>24987081188059</v>
      </c>
    </row>
    <row r="1283" spans="1:32" x14ac:dyDescent="0.45">
      <c r="A1283" s="1" t="s">
        <v>16551</v>
      </c>
      <c r="B1283" s="1" t="s">
        <v>18578</v>
      </c>
      <c r="C1283" s="1">
        <v>14987792101913</v>
      </c>
      <c r="D1283" s="1">
        <v>140</v>
      </c>
      <c r="E1283" s="1" t="s">
        <v>16553</v>
      </c>
      <c r="G1283" s="1">
        <v>14</v>
      </c>
      <c r="H1283" s="1" t="s">
        <v>16553</v>
      </c>
      <c r="I1283" s="1" t="s">
        <v>16386</v>
      </c>
      <c r="J1283" s="1" t="s">
        <v>16554</v>
      </c>
      <c r="K1283" s="1" t="s">
        <v>18579</v>
      </c>
      <c r="L1283" s="1" t="s">
        <v>16605</v>
      </c>
      <c r="M1283" s="1" t="s">
        <v>18580</v>
      </c>
      <c r="N1283" s="1" t="s">
        <v>18579</v>
      </c>
      <c r="O1283" s="1" t="s">
        <v>16392</v>
      </c>
      <c r="P1283" s="1">
        <v>20260531</v>
      </c>
      <c r="Q1283" s="1" t="s">
        <v>17145</v>
      </c>
      <c r="R1283" s="1" t="s">
        <v>16542</v>
      </c>
      <c r="U1283" s="1" t="s">
        <v>16395</v>
      </c>
      <c r="V1283" s="1">
        <v>20191212</v>
      </c>
      <c r="AA1283" s="1" t="s">
        <v>16396</v>
      </c>
      <c r="AC1283" s="1">
        <v>4987792701673</v>
      </c>
      <c r="AD1283" s="1" t="s">
        <v>18578</v>
      </c>
    </row>
    <row r="1284" spans="1:32" x14ac:dyDescent="0.45">
      <c r="A1284" s="1" t="s">
        <v>16551</v>
      </c>
      <c r="B1284" s="1" t="s">
        <v>18581</v>
      </c>
      <c r="C1284" s="1">
        <v>14987120121309</v>
      </c>
      <c r="D1284" s="1">
        <v>140</v>
      </c>
      <c r="E1284" s="1" t="s">
        <v>16553</v>
      </c>
      <c r="G1284" s="1">
        <v>14</v>
      </c>
      <c r="H1284" s="1" t="s">
        <v>16553</v>
      </c>
      <c r="I1284" s="1" t="s">
        <v>16386</v>
      </c>
      <c r="J1284" s="1" t="s">
        <v>16554</v>
      </c>
      <c r="K1284" s="1" t="s">
        <v>18582</v>
      </c>
      <c r="L1284" s="1" t="s">
        <v>16605</v>
      </c>
      <c r="M1284" s="1" t="s">
        <v>18583</v>
      </c>
      <c r="N1284" s="1" t="s">
        <v>18582</v>
      </c>
      <c r="O1284" s="1" t="s">
        <v>16392</v>
      </c>
      <c r="P1284" s="1">
        <v>20260531</v>
      </c>
      <c r="Q1284" s="1" t="s">
        <v>17424</v>
      </c>
      <c r="R1284" s="1" t="s">
        <v>16542</v>
      </c>
      <c r="U1284" s="1" t="s">
        <v>16395</v>
      </c>
      <c r="V1284" s="1">
        <v>20181213</v>
      </c>
      <c r="AA1284" s="1" t="s">
        <v>16396</v>
      </c>
      <c r="AC1284" s="1">
        <v>4987120121371</v>
      </c>
      <c r="AD1284" s="1" t="s">
        <v>18581</v>
      </c>
      <c r="AF1284" s="1">
        <v>24987120121306</v>
      </c>
    </row>
    <row r="1285" spans="1:32" x14ac:dyDescent="0.45">
      <c r="A1285" s="1" t="s">
        <v>16551</v>
      </c>
      <c r="B1285" s="1" t="s">
        <v>18584</v>
      </c>
      <c r="C1285" s="1">
        <v>14987155144182</v>
      </c>
      <c r="D1285" s="1">
        <v>70</v>
      </c>
      <c r="E1285" s="1" t="s">
        <v>16553</v>
      </c>
      <c r="G1285" s="1">
        <v>14</v>
      </c>
      <c r="H1285" s="1" t="s">
        <v>16553</v>
      </c>
      <c r="I1285" s="1" t="s">
        <v>16386</v>
      </c>
      <c r="J1285" s="1" t="s">
        <v>16554</v>
      </c>
      <c r="K1285" s="1" t="s">
        <v>18585</v>
      </c>
      <c r="L1285" s="1" t="s">
        <v>16605</v>
      </c>
      <c r="M1285" s="1" t="s">
        <v>18586</v>
      </c>
      <c r="N1285" s="1" t="s">
        <v>18585</v>
      </c>
      <c r="O1285" s="1" t="s">
        <v>16392</v>
      </c>
      <c r="P1285" s="1">
        <v>20260531</v>
      </c>
      <c r="Q1285" s="1" t="s">
        <v>16844</v>
      </c>
      <c r="R1285" s="1" t="s">
        <v>16542</v>
      </c>
      <c r="U1285" s="1" t="s">
        <v>16395</v>
      </c>
      <c r="V1285" s="1">
        <v>20181213</v>
      </c>
      <c r="AA1285" s="1" t="s">
        <v>16396</v>
      </c>
      <c r="AC1285" s="1">
        <v>4987155144680</v>
      </c>
      <c r="AD1285" s="1" t="s">
        <v>18584</v>
      </c>
    </row>
    <row r="1286" spans="1:32" x14ac:dyDescent="0.45">
      <c r="A1286" s="1" t="s">
        <v>16551</v>
      </c>
      <c r="B1286" s="1" t="s">
        <v>18584</v>
      </c>
      <c r="C1286" s="1">
        <v>14987155144199</v>
      </c>
      <c r="D1286" s="1">
        <v>140</v>
      </c>
      <c r="E1286" s="1" t="s">
        <v>16553</v>
      </c>
      <c r="G1286" s="1">
        <v>14</v>
      </c>
      <c r="H1286" s="1" t="s">
        <v>16553</v>
      </c>
      <c r="I1286" s="1" t="s">
        <v>16386</v>
      </c>
      <c r="J1286" s="1" t="s">
        <v>16554</v>
      </c>
      <c r="K1286" s="1" t="s">
        <v>18585</v>
      </c>
      <c r="L1286" s="1" t="s">
        <v>16605</v>
      </c>
      <c r="M1286" s="1" t="s">
        <v>18586</v>
      </c>
      <c r="N1286" s="1" t="s">
        <v>18585</v>
      </c>
      <c r="O1286" s="1" t="s">
        <v>16392</v>
      </c>
      <c r="P1286" s="1">
        <v>20260531</v>
      </c>
      <c r="Q1286" s="1" t="s">
        <v>16844</v>
      </c>
      <c r="R1286" s="1" t="s">
        <v>16542</v>
      </c>
      <c r="U1286" s="1" t="s">
        <v>16395</v>
      </c>
      <c r="V1286" s="1">
        <v>20181213</v>
      </c>
      <c r="AA1286" s="1" t="s">
        <v>16396</v>
      </c>
      <c r="AC1286" s="1">
        <v>4987155144680</v>
      </c>
      <c r="AD1286" s="1" t="s">
        <v>18584</v>
      </c>
    </row>
    <row r="1287" spans="1:32" x14ac:dyDescent="0.45">
      <c r="A1287" s="1" t="s">
        <v>16551</v>
      </c>
      <c r="B1287" s="1" t="s">
        <v>18587</v>
      </c>
      <c r="C1287" s="1">
        <v>14987190092639</v>
      </c>
      <c r="D1287" s="1">
        <v>70</v>
      </c>
      <c r="E1287" s="1" t="s">
        <v>16553</v>
      </c>
      <c r="G1287" s="1">
        <v>14</v>
      </c>
      <c r="H1287" s="1" t="s">
        <v>16553</v>
      </c>
      <c r="I1287" s="1" t="s">
        <v>16386</v>
      </c>
      <c r="J1287" s="1" t="s">
        <v>16554</v>
      </c>
      <c r="K1287" s="1" t="s">
        <v>18588</v>
      </c>
      <c r="L1287" s="1" t="s">
        <v>16605</v>
      </c>
      <c r="M1287" s="1" t="s">
        <v>18589</v>
      </c>
      <c r="N1287" s="1" t="s">
        <v>18588</v>
      </c>
      <c r="O1287" s="1" t="s">
        <v>16392</v>
      </c>
      <c r="P1287" s="1">
        <v>20260531</v>
      </c>
      <c r="Q1287" s="1" t="s">
        <v>16626</v>
      </c>
      <c r="R1287" s="1" t="s">
        <v>16542</v>
      </c>
      <c r="U1287" s="1" t="s">
        <v>16395</v>
      </c>
      <c r="V1287" s="1">
        <v>20181213</v>
      </c>
      <c r="AA1287" s="1" t="s">
        <v>16396</v>
      </c>
      <c r="AC1287" s="1">
        <v>4987190690920</v>
      </c>
      <c r="AD1287" s="1" t="s">
        <v>18587</v>
      </c>
      <c r="AF1287" s="1">
        <v>24987190092636</v>
      </c>
    </row>
    <row r="1288" spans="1:32" x14ac:dyDescent="0.45">
      <c r="A1288" s="1" t="s">
        <v>16551</v>
      </c>
      <c r="B1288" s="1" t="s">
        <v>18590</v>
      </c>
      <c r="C1288" s="1">
        <v>14987155053101</v>
      </c>
      <c r="D1288" s="1">
        <v>100</v>
      </c>
      <c r="E1288" s="1" t="s">
        <v>16553</v>
      </c>
      <c r="G1288" s="1">
        <v>10</v>
      </c>
      <c r="H1288" s="1" t="s">
        <v>16553</v>
      </c>
      <c r="I1288" s="1" t="s">
        <v>16386</v>
      </c>
      <c r="J1288" s="1" t="s">
        <v>16554</v>
      </c>
      <c r="K1288" s="1" t="s">
        <v>18591</v>
      </c>
      <c r="L1288" s="1" t="s">
        <v>16556</v>
      </c>
      <c r="M1288" s="1" t="s">
        <v>18592</v>
      </c>
      <c r="N1288" s="1" t="s">
        <v>18591</v>
      </c>
      <c r="O1288" s="1" t="s">
        <v>16392</v>
      </c>
      <c r="P1288" s="1">
        <v>20260531</v>
      </c>
      <c r="Q1288" s="1" t="s">
        <v>16844</v>
      </c>
      <c r="R1288" s="1" t="s">
        <v>16542</v>
      </c>
      <c r="U1288" s="1" t="s">
        <v>16395</v>
      </c>
      <c r="V1288" s="1">
        <v>20131213</v>
      </c>
      <c r="AA1288" s="1" t="s">
        <v>16396</v>
      </c>
      <c r="AC1288" s="1">
        <v>4987155053609</v>
      </c>
      <c r="AD1288" s="1" t="s">
        <v>18590</v>
      </c>
    </row>
    <row r="1289" spans="1:32" x14ac:dyDescent="0.45">
      <c r="A1289" s="1" t="s">
        <v>16551</v>
      </c>
      <c r="B1289" s="1" t="s">
        <v>18590</v>
      </c>
      <c r="C1289" s="1">
        <v>14987155053132</v>
      </c>
      <c r="D1289" s="1">
        <v>500</v>
      </c>
      <c r="E1289" s="1" t="s">
        <v>16553</v>
      </c>
      <c r="G1289" s="1">
        <v>10</v>
      </c>
      <c r="H1289" s="1" t="s">
        <v>16553</v>
      </c>
      <c r="I1289" s="1" t="s">
        <v>16386</v>
      </c>
      <c r="J1289" s="1" t="s">
        <v>16554</v>
      </c>
      <c r="K1289" s="1" t="s">
        <v>18591</v>
      </c>
      <c r="L1289" s="1" t="s">
        <v>16556</v>
      </c>
      <c r="M1289" s="1" t="s">
        <v>18592</v>
      </c>
      <c r="N1289" s="1" t="s">
        <v>18591</v>
      </c>
      <c r="O1289" s="1" t="s">
        <v>16392</v>
      </c>
      <c r="P1289" s="1">
        <v>20260531</v>
      </c>
      <c r="Q1289" s="1" t="s">
        <v>16844</v>
      </c>
      <c r="R1289" s="1" t="s">
        <v>16542</v>
      </c>
      <c r="U1289" s="1" t="s">
        <v>16395</v>
      </c>
      <c r="V1289" s="1">
        <v>20131213</v>
      </c>
      <c r="AA1289" s="1" t="s">
        <v>16396</v>
      </c>
      <c r="AC1289" s="1">
        <v>4987155053609</v>
      </c>
      <c r="AD1289" s="1" t="s">
        <v>18590</v>
      </c>
    </row>
    <row r="1290" spans="1:32" x14ac:dyDescent="0.45">
      <c r="A1290" s="1" t="s">
        <v>16551</v>
      </c>
      <c r="B1290" s="1" t="s">
        <v>18593</v>
      </c>
      <c r="C1290" s="1">
        <v>14987155053118</v>
      </c>
      <c r="D1290" s="1">
        <v>140</v>
      </c>
      <c r="E1290" s="1" t="s">
        <v>16553</v>
      </c>
      <c r="G1290" s="1">
        <v>14</v>
      </c>
      <c r="H1290" s="1" t="s">
        <v>16553</v>
      </c>
      <c r="I1290" s="1" t="s">
        <v>16386</v>
      </c>
      <c r="J1290" s="1" t="s">
        <v>16554</v>
      </c>
      <c r="K1290" s="1" t="s">
        <v>18591</v>
      </c>
      <c r="L1290" s="1" t="s">
        <v>16556</v>
      </c>
      <c r="M1290" s="1" t="s">
        <v>18592</v>
      </c>
      <c r="N1290" s="1" t="s">
        <v>18591</v>
      </c>
      <c r="O1290" s="1" t="s">
        <v>16392</v>
      </c>
      <c r="P1290" s="1">
        <v>20260531</v>
      </c>
      <c r="Q1290" s="1" t="s">
        <v>16844</v>
      </c>
      <c r="R1290" s="1" t="s">
        <v>16542</v>
      </c>
      <c r="U1290" s="1" t="s">
        <v>16395</v>
      </c>
      <c r="V1290" s="1">
        <v>20131213</v>
      </c>
      <c r="AA1290" s="1" t="s">
        <v>16396</v>
      </c>
      <c r="AC1290" s="1">
        <v>4987155053616</v>
      </c>
      <c r="AD1290" s="1" t="s">
        <v>18593</v>
      </c>
    </row>
    <row r="1291" spans="1:32" x14ac:dyDescent="0.45">
      <c r="A1291" s="1" t="s">
        <v>16383</v>
      </c>
      <c r="B1291" s="1" t="s">
        <v>18594</v>
      </c>
      <c r="C1291" s="1">
        <v>14987155053125</v>
      </c>
      <c r="D1291" s="1">
        <v>300</v>
      </c>
      <c r="E1291" s="1" t="s">
        <v>16553</v>
      </c>
      <c r="G1291" s="1">
        <v>300</v>
      </c>
      <c r="H1291" s="1" t="s">
        <v>16553</v>
      </c>
      <c r="I1291" s="1" t="s">
        <v>16386</v>
      </c>
      <c r="J1291" s="1" t="s">
        <v>16554</v>
      </c>
      <c r="K1291" s="1" t="s">
        <v>18591</v>
      </c>
      <c r="L1291" s="1" t="s">
        <v>16556</v>
      </c>
      <c r="M1291" s="1" t="s">
        <v>18592</v>
      </c>
      <c r="N1291" s="1" t="s">
        <v>18591</v>
      </c>
      <c r="O1291" s="1" t="s">
        <v>16392</v>
      </c>
      <c r="P1291" s="1">
        <v>20260531</v>
      </c>
      <c r="Q1291" s="1" t="s">
        <v>16844</v>
      </c>
      <c r="R1291" s="1" t="s">
        <v>16542</v>
      </c>
      <c r="U1291" s="1" t="s">
        <v>16395</v>
      </c>
      <c r="V1291" s="1">
        <v>20131213</v>
      </c>
      <c r="AA1291" s="1" t="s">
        <v>16396</v>
      </c>
      <c r="AC1291" s="1">
        <v>4987155053623</v>
      </c>
      <c r="AD1291" s="1" t="s">
        <v>18594</v>
      </c>
    </row>
    <row r="1292" spans="1:32" x14ac:dyDescent="0.45">
      <c r="A1292" s="1" t="s">
        <v>16551</v>
      </c>
      <c r="B1292" s="1" t="s">
        <v>18595</v>
      </c>
      <c r="C1292" s="1">
        <v>14987155052104</v>
      </c>
      <c r="D1292" s="1">
        <v>100</v>
      </c>
      <c r="E1292" s="1" t="s">
        <v>16553</v>
      </c>
      <c r="G1292" s="1">
        <v>10</v>
      </c>
      <c r="H1292" s="1" t="s">
        <v>16553</v>
      </c>
      <c r="I1292" s="1" t="s">
        <v>16386</v>
      </c>
      <c r="J1292" s="1" t="s">
        <v>16554</v>
      </c>
      <c r="K1292" s="1" t="s">
        <v>18596</v>
      </c>
      <c r="L1292" s="1" t="s">
        <v>16605</v>
      </c>
      <c r="M1292" s="1" t="s">
        <v>18597</v>
      </c>
      <c r="N1292" s="1" t="s">
        <v>18596</v>
      </c>
      <c r="O1292" s="1" t="s">
        <v>16392</v>
      </c>
      <c r="P1292" s="1">
        <v>20260531</v>
      </c>
      <c r="Q1292" s="1" t="s">
        <v>16844</v>
      </c>
      <c r="R1292" s="1" t="s">
        <v>16542</v>
      </c>
      <c r="U1292" s="1" t="s">
        <v>16395</v>
      </c>
      <c r="V1292" s="1">
        <v>20260401</v>
      </c>
      <c r="AA1292" s="1" t="s">
        <v>16396</v>
      </c>
      <c r="AC1292" s="1">
        <v>4987155052602</v>
      </c>
      <c r="AD1292" s="1" t="s">
        <v>18595</v>
      </c>
    </row>
    <row r="1293" spans="1:32" x14ac:dyDescent="0.45">
      <c r="A1293" s="1" t="s">
        <v>16551</v>
      </c>
      <c r="B1293" s="1" t="s">
        <v>18595</v>
      </c>
      <c r="C1293" s="1">
        <v>14987155052135</v>
      </c>
      <c r="D1293" s="1">
        <v>500</v>
      </c>
      <c r="E1293" s="1" t="s">
        <v>16553</v>
      </c>
      <c r="G1293" s="1">
        <v>10</v>
      </c>
      <c r="H1293" s="1" t="s">
        <v>16553</v>
      </c>
      <c r="I1293" s="1" t="s">
        <v>16386</v>
      </c>
      <c r="J1293" s="1" t="s">
        <v>16554</v>
      </c>
      <c r="K1293" s="1" t="s">
        <v>18596</v>
      </c>
      <c r="L1293" s="1" t="s">
        <v>16605</v>
      </c>
      <c r="M1293" s="1" t="s">
        <v>18597</v>
      </c>
      <c r="N1293" s="1" t="s">
        <v>18596</v>
      </c>
      <c r="O1293" s="1" t="s">
        <v>16392</v>
      </c>
      <c r="P1293" s="1">
        <v>20260531</v>
      </c>
      <c r="Q1293" s="1" t="s">
        <v>16844</v>
      </c>
      <c r="R1293" s="1" t="s">
        <v>16542</v>
      </c>
      <c r="U1293" s="1" t="s">
        <v>16395</v>
      </c>
      <c r="V1293" s="1">
        <v>20260401</v>
      </c>
      <c r="AA1293" s="1" t="s">
        <v>16396</v>
      </c>
      <c r="AC1293" s="1">
        <v>4987155052602</v>
      </c>
      <c r="AD1293" s="1" t="s">
        <v>18595</v>
      </c>
    </row>
    <row r="1294" spans="1:32" x14ac:dyDescent="0.45">
      <c r="A1294" s="1" t="s">
        <v>16551</v>
      </c>
      <c r="B1294" s="1" t="s">
        <v>18598</v>
      </c>
      <c r="C1294" s="1">
        <v>14987155052111</v>
      </c>
      <c r="D1294" s="1">
        <v>140</v>
      </c>
      <c r="E1294" s="1" t="s">
        <v>16553</v>
      </c>
      <c r="G1294" s="1">
        <v>14</v>
      </c>
      <c r="H1294" s="1" t="s">
        <v>16553</v>
      </c>
      <c r="I1294" s="1" t="s">
        <v>16386</v>
      </c>
      <c r="J1294" s="1" t="s">
        <v>16554</v>
      </c>
      <c r="K1294" s="1" t="s">
        <v>18596</v>
      </c>
      <c r="L1294" s="1" t="s">
        <v>16605</v>
      </c>
      <c r="M1294" s="1" t="s">
        <v>18597</v>
      </c>
      <c r="N1294" s="1" t="s">
        <v>18596</v>
      </c>
      <c r="O1294" s="1" t="s">
        <v>16392</v>
      </c>
      <c r="P1294" s="1">
        <v>20260531</v>
      </c>
      <c r="Q1294" s="1" t="s">
        <v>16844</v>
      </c>
      <c r="R1294" s="1" t="s">
        <v>16542</v>
      </c>
      <c r="U1294" s="1" t="s">
        <v>16395</v>
      </c>
      <c r="V1294" s="1">
        <v>20260401</v>
      </c>
      <c r="AA1294" s="1" t="s">
        <v>16396</v>
      </c>
      <c r="AC1294" s="1">
        <v>4987155052619</v>
      </c>
      <c r="AD1294" s="1" t="s">
        <v>18598</v>
      </c>
    </row>
    <row r="1295" spans="1:32" x14ac:dyDescent="0.45">
      <c r="A1295" s="1" t="s">
        <v>16383</v>
      </c>
      <c r="B1295" s="1" t="s">
        <v>18599</v>
      </c>
      <c r="C1295" s="1">
        <v>14987155052128</v>
      </c>
      <c r="D1295" s="1">
        <v>300</v>
      </c>
      <c r="E1295" s="1" t="s">
        <v>16553</v>
      </c>
      <c r="G1295" s="1">
        <v>300</v>
      </c>
      <c r="H1295" s="1" t="s">
        <v>16553</v>
      </c>
      <c r="I1295" s="1" t="s">
        <v>16386</v>
      </c>
      <c r="J1295" s="1" t="s">
        <v>16554</v>
      </c>
      <c r="K1295" s="1" t="s">
        <v>18596</v>
      </c>
      <c r="L1295" s="1" t="s">
        <v>16605</v>
      </c>
      <c r="M1295" s="1" t="s">
        <v>18597</v>
      </c>
      <c r="N1295" s="1" t="s">
        <v>18596</v>
      </c>
      <c r="O1295" s="1" t="s">
        <v>16392</v>
      </c>
      <c r="P1295" s="1">
        <v>20260531</v>
      </c>
      <c r="Q1295" s="1" t="s">
        <v>16844</v>
      </c>
      <c r="R1295" s="1" t="s">
        <v>16542</v>
      </c>
      <c r="U1295" s="1" t="s">
        <v>16395</v>
      </c>
      <c r="V1295" s="1">
        <v>20260401</v>
      </c>
      <c r="AA1295" s="1" t="s">
        <v>16396</v>
      </c>
      <c r="AC1295" s="1">
        <v>4987155052626</v>
      </c>
      <c r="AD1295" s="1" t="s">
        <v>18599</v>
      </c>
    </row>
    <row r="1296" spans="1:32" x14ac:dyDescent="0.45">
      <c r="A1296" s="1" t="s">
        <v>16551</v>
      </c>
      <c r="B1296" s="1" t="s">
        <v>18600</v>
      </c>
      <c r="C1296" s="1">
        <v>14987081182357</v>
      </c>
      <c r="D1296" s="1">
        <v>100</v>
      </c>
      <c r="E1296" s="1" t="s">
        <v>16553</v>
      </c>
      <c r="G1296" s="1">
        <v>10</v>
      </c>
      <c r="H1296" s="1" t="s">
        <v>16553</v>
      </c>
      <c r="I1296" s="1" t="s">
        <v>16386</v>
      </c>
      <c r="J1296" s="1" t="s">
        <v>16554</v>
      </c>
      <c r="K1296" s="1" t="s">
        <v>18601</v>
      </c>
      <c r="L1296" s="1" t="s">
        <v>16556</v>
      </c>
      <c r="M1296" s="1" t="s">
        <v>18602</v>
      </c>
      <c r="N1296" s="1" t="s">
        <v>18603</v>
      </c>
      <c r="O1296" s="1" t="s">
        <v>16392</v>
      </c>
      <c r="P1296" s="1">
        <v>20260531</v>
      </c>
      <c r="Q1296" s="1" t="s">
        <v>17000</v>
      </c>
      <c r="R1296" s="1" t="s">
        <v>16542</v>
      </c>
      <c r="U1296" s="1" t="s">
        <v>16395</v>
      </c>
      <c r="V1296" s="1">
        <v>20120622</v>
      </c>
      <c r="AA1296" s="1" t="s">
        <v>16396</v>
      </c>
      <c r="AC1296" s="1">
        <v>4987081780143</v>
      </c>
      <c r="AD1296" s="1" t="s">
        <v>18600</v>
      </c>
      <c r="AF1296" s="1">
        <v>24987081182354</v>
      </c>
    </row>
    <row r="1297" spans="1:32" x14ac:dyDescent="0.45">
      <c r="A1297" s="1" t="s">
        <v>16551</v>
      </c>
      <c r="B1297" s="1" t="s">
        <v>18600</v>
      </c>
      <c r="C1297" s="1">
        <v>14987081182371</v>
      </c>
      <c r="D1297" s="1">
        <v>500</v>
      </c>
      <c r="E1297" s="1" t="s">
        <v>16553</v>
      </c>
      <c r="G1297" s="1">
        <v>10</v>
      </c>
      <c r="H1297" s="1" t="s">
        <v>16553</v>
      </c>
      <c r="I1297" s="1" t="s">
        <v>16386</v>
      </c>
      <c r="J1297" s="1" t="s">
        <v>16554</v>
      </c>
      <c r="K1297" s="1" t="s">
        <v>18601</v>
      </c>
      <c r="L1297" s="1" t="s">
        <v>16556</v>
      </c>
      <c r="M1297" s="1" t="s">
        <v>18602</v>
      </c>
      <c r="N1297" s="1" t="s">
        <v>18603</v>
      </c>
      <c r="O1297" s="1" t="s">
        <v>16392</v>
      </c>
      <c r="P1297" s="1">
        <v>20260531</v>
      </c>
      <c r="Q1297" s="1" t="s">
        <v>17000</v>
      </c>
      <c r="R1297" s="1" t="s">
        <v>16542</v>
      </c>
      <c r="U1297" s="1" t="s">
        <v>16395</v>
      </c>
      <c r="V1297" s="1">
        <v>20120622</v>
      </c>
      <c r="AA1297" s="1" t="s">
        <v>16396</v>
      </c>
      <c r="AC1297" s="1">
        <v>4987081780143</v>
      </c>
      <c r="AD1297" s="1" t="s">
        <v>18600</v>
      </c>
      <c r="AF1297" s="1">
        <v>24987081182378</v>
      </c>
    </row>
    <row r="1298" spans="1:32" x14ac:dyDescent="0.45">
      <c r="A1298" s="1" t="s">
        <v>16551</v>
      </c>
      <c r="B1298" s="1" t="s">
        <v>18604</v>
      </c>
      <c r="C1298" s="1">
        <v>14987623109583</v>
      </c>
      <c r="D1298" s="1">
        <v>100</v>
      </c>
      <c r="E1298" s="1" t="s">
        <v>16553</v>
      </c>
      <c r="G1298" s="1">
        <v>10</v>
      </c>
      <c r="H1298" s="1" t="s">
        <v>16553</v>
      </c>
      <c r="I1298" s="1" t="s">
        <v>16386</v>
      </c>
      <c r="J1298" s="1" t="s">
        <v>16554</v>
      </c>
      <c r="K1298" s="1" t="s">
        <v>18605</v>
      </c>
      <c r="L1298" s="1" t="s">
        <v>16556</v>
      </c>
      <c r="M1298" s="1" t="s">
        <v>18606</v>
      </c>
      <c r="N1298" s="1" t="s">
        <v>18607</v>
      </c>
      <c r="O1298" s="1" t="s">
        <v>16392</v>
      </c>
      <c r="P1298" s="1">
        <v>20260531</v>
      </c>
      <c r="Q1298" s="1" t="s">
        <v>16705</v>
      </c>
      <c r="R1298" s="1" t="s">
        <v>16542</v>
      </c>
      <c r="U1298" s="1" t="s">
        <v>16395</v>
      </c>
      <c r="V1298" s="1">
        <v>20111128</v>
      </c>
      <c r="W1298" s="1">
        <v>20230331</v>
      </c>
      <c r="AA1298" s="1" t="s">
        <v>16396</v>
      </c>
      <c r="AC1298" s="1">
        <v>4987623500970</v>
      </c>
      <c r="AD1298" s="1" t="s">
        <v>18604</v>
      </c>
    </row>
    <row r="1299" spans="1:32" x14ac:dyDescent="0.45">
      <c r="A1299" s="1" t="s">
        <v>16551</v>
      </c>
      <c r="B1299" s="1" t="s">
        <v>18604</v>
      </c>
      <c r="C1299" s="1">
        <v>14987623109606</v>
      </c>
      <c r="D1299" s="1">
        <v>500</v>
      </c>
      <c r="E1299" s="1" t="s">
        <v>16553</v>
      </c>
      <c r="G1299" s="1">
        <v>10</v>
      </c>
      <c r="H1299" s="1" t="s">
        <v>16553</v>
      </c>
      <c r="I1299" s="1" t="s">
        <v>16386</v>
      </c>
      <c r="J1299" s="1" t="s">
        <v>16554</v>
      </c>
      <c r="K1299" s="1" t="s">
        <v>18605</v>
      </c>
      <c r="L1299" s="1" t="s">
        <v>16556</v>
      </c>
      <c r="M1299" s="1" t="s">
        <v>18606</v>
      </c>
      <c r="N1299" s="1" t="s">
        <v>18607</v>
      </c>
      <c r="O1299" s="1" t="s">
        <v>16392</v>
      </c>
      <c r="P1299" s="1">
        <v>20260531</v>
      </c>
      <c r="Q1299" s="1" t="s">
        <v>16705</v>
      </c>
      <c r="R1299" s="1" t="s">
        <v>16542</v>
      </c>
      <c r="U1299" s="1" t="s">
        <v>16395</v>
      </c>
      <c r="V1299" s="1">
        <v>20111128</v>
      </c>
      <c r="W1299" s="1">
        <v>20230331</v>
      </c>
      <c r="AA1299" s="1" t="s">
        <v>16396</v>
      </c>
      <c r="AC1299" s="1">
        <v>4987623500970</v>
      </c>
      <c r="AD1299" s="1" t="s">
        <v>18604</v>
      </c>
    </row>
    <row r="1300" spans="1:32" x14ac:dyDescent="0.45">
      <c r="A1300" s="1" t="s">
        <v>16551</v>
      </c>
      <c r="B1300" s="1" t="s">
        <v>18604</v>
      </c>
      <c r="C1300" s="1">
        <v>14987376923702</v>
      </c>
      <c r="D1300" s="1">
        <v>100</v>
      </c>
      <c r="E1300" s="1" t="s">
        <v>16553</v>
      </c>
      <c r="G1300" s="1">
        <v>10</v>
      </c>
      <c r="H1300" s="1" t="s">
        <v>16553</v>
      </c>
      <c r="I1300" s="1" t="s">
        <v>16386</v>
      </c>
      <c r="J1300" s="1" t="s">
        <v>16554</v>
      </c>
      <c r="K1300" s="1" t="s">
        <v>18605</v>
      </c>
      <c r="L1300" s="1" t="s">
        <v>16556</v>
      </c>
      <c r="M1300" s="1" t="s">
        <v>18606</v>
      </c>
      <c r="N1300" s="1" t="s">
        <v>18607</v>
      </c>
      <c r="O1300" s="1" t="s">
        <v>16392</v>
      </c>
      <c r="P1300" s="1">
        <v>20260531</v>
      </c>
      <c r="Q1300" s="1" t="s">
        <v>16635</v>
      </c>
      <c r="R1300" s="1" t="s">
        <v>16542</v>
      </c>
      <c r="U1300" s="1" t="s">
        <v>16395</v>
      </c>
      <c r="V1300" s="1">
        <v>20111128</v>
      </c>
      <c r="W1300" s="1">
        <v>20230331</v>
      </c>
      <c r="AA1300" s="1" t="s">
        <v>16396</v>
      </c>
      <c r="AC1300" s="1">
        <v>4987376923750</v>
      </c>
      <c r="AD1300" s="1" t="s">
        <v>18604</v>
      </c>
      <c r="AF1300" s="1">
        <v>24987376923709</v>
      </c>
    </row>
    <row r="1301" spans="1:32" x14ac:dyDescent="0.45">
      <c r="A1301" s="1" t="s">
        <v>16551</v>
      </c>
      <c r="B1301" s="1" t="s">
        <v>18604</v>
      </c>
      <c r="C1301" s="1">
        <v>14987376923726</v>
      </c>
      <c r="D1301" s="1">
        <v>500</v>
      </c>
      <c r="E1301" s="1" t="s">
        <v>16553</v>
      </c>
      <c r="G1301" s="1">
        <v>10</v>
      </c>
      <c r="H1301" s="1" t="s">
        <v>16553</v>
      </c>
      <c r="I1301" s="1" t="s">
        <v>16386</v>
      </c>
      <c r="J1301" s="1" t="s">
        <v>16554</v>
      </c>
      <c r="K1301" s="1" t="s">
        <v>18605</v>
      </c>
      <c r="L1301" s="1" t="s">
        <v>16556</v>
      </c>
      <c r="M1301" s="1" t="s">
        <v>18606</v>
      </c>
      <c r="N1301" s="1" t="s">
        <v>18607</v>
      </c>
      <c r="O1301" s="1" t="s">
        <v>16392</v>
      </c>
      <c r="P1301" s="1">
        <v>20260531</v>
      </c>
      <c r="Q1301" s="1" t="s">
        <v>16635</v>
      </c>
      <c r="R1301" s="1" t="s">
        <v>16542</v>
      </c>
      <c r="U1301" s="1" t="s">
        <v>16395</v>
      </c>
      <c r="V1301" s="1">
        <v>20111128</v>
      </c>
      <c r="W1301" s="1">
        <v>20230331</v>
      </c>
      <c r="AA1301" s="1" t="s">
        <v>16396</v>
      </c>
      <c r="AC1301" s="1">
        <v>4987376923750</v>
      </c>
      <c r="AD1301" s="1" t="s">
        <v>18604</v>
      </c>
      <c r="AF1301" s="1">
        <v>24987376923723</v>
      </c>
    </row>
    <row r="1302" spans="1:32" x14ac:dyDescent="0.45">
      <c r="A1302" s="1" t="s">
        <v>16551</v>
      </c>
      <c r="B1302" s="1" t="s">
        <v>18608</v>
      </c>
      <c r="C1302" s="1">
        <v>14987623109590</v>
      </c>
      <c r="D1302" s="1">
        <v>140</v>
      </c>
      <c r="E1302" s="1" t="s">
        <v>16553</v>
      </c>
      <c r="G1302" s="1">
        <v>14</v>
      </c>
      <c r="H1302" s="1" t="s">
        <v>16553</v>
      </c>
      <c r="I1302" s="1" t="s">
        <v>16386</v>
      </c>
      <c r="J1302" s="1" t="s">
        <v>16554</v>
      </c>
      <c r="K1302" s="1" t="s">
        <v>18605</v>
      </c>
      <c r="L1302" s="1" t="s">
        <v>16556</v>
      </c>
      <c r="M1302" s="1" t="s">
        <v>18606</v>
      </c>
      <c r="N1302" s="1" t="s">
        <v>18607</v>
      </c>
      <c r="O1302" s="1" t="s">
        <v>16392</v>
      </c>
      <c r="P1302" s="1">
        <v>20260531</v>
      </c>
      <c r="Q1302" s="1" t="s">
        <v>16705</v>
      </c>
      <c r="R1302" s="1" t="s">
        <v>16542</v>
      </c>
      <c r="U1302" s="1" t="s">
        <v>16395</v>
      </c>
      <c r="V1302" s="1">
        <v>20111128</v>
      </c>
      <c r="W1302" s="1">
        <v>20230331</v>
      </c>
      <c r="AA1302" s="1" t="s">
        <v>16396</v>
      </c>
      <c r="AC1302" s="1">
        <v>4987623500987</v>
      </c>
      <c r="AD1302" s="1" t="s">
        <v>18608</v>
      </c>
    </row>
    <row r="1303" spans="1:32" x14ac:dyDescent="0.45">
      <c r="A1303" s="1" t="s">
        <v>16551</v>
      </c>
      <c r="B1303" s="1" t="s">
        <v>18608</v>
      </c>
      <c r="C1303" s="1">
        <v>14987623109613</v>
      </c>
      <c r="D1303" s="1">
        <v>700</v>
      </c>
      <c r="E1303" s="1" t="s">
        <v>16553</v>
      </c>
      <c r="G1303" s="1">
        <v>14</v>
      </c>
      <c r="H1303" s="1" t="s">
        <v>16553</v>
      </c>
      <c r="I1303" s="1" t="s">
        <v>16386</v>
      </c>
      <c r="J1303" s="1" t="s">
        <v>16554</v>
      </c>
      <c r="K1303" s="1" t="s">
        <v>18605</v>
      </c>
      <c r="L1303" s="1" t="s">
        <v>16556</v>
      </c>
      <c r="M1303" s="1" t="s">
        <v>18606</v>
      </c>
      <c r="N1303" s="1" t="s">
        <v>18607</v>
      </c>
      <c r="O1303" s="1" t="s">
        <v>16392</v>
      </c>
      <c r="P1303" s="1">
        <v>20260531</v>
      </c>
      <c r="Q1303" s="1" t="s">
        <v>16705</v>
      </c>
      <c r="R1303" s="1" t="s">
        <v>16542</v>
      </c>
      <c r="U1303" s="1" t="s">
        <v>16395</v>
      </c>
      <c r="V1303" s="1">
        <v>20111128</v>
      </c>
      <c r="W1303" s="1">
        <v>20230331</v>
      </c>
      <c r="AA1303" s="1" t="s">
        <v>16396</v>
      </c>
      <c r="AC1303" s="1">
        <v>4987623500987</v>
      </c>
      <c r="AD1303" s="1" t="s">
        <v>18608</v>
      </c>
    </row>
    <row r="1304" spans="1:32" x14ac:dyDescent="0.45">
      <c r="A1304" s="1" t="s">
        <v>16551</v>
      </c>
      <c r="B1304" s="1" t="s">
        <v>18608</v>
      </c>
      <c r="C1304" s="1">
        <v>14987376923719</v>
      </c>
      <c r="D1304" s="1">
        <v>140</v>
      </c>
      <c r="E1304" s="1" t="s">
        <v>16553</v>
      </c>
      <c r="G1304" s="1">
        <v>14</v>
      </c>
      <c r="H1304" s="1" t="s">
        <v>16553</v>
      </c>
      <c r="I1304" s="1" t="s">
        <v>16386</v>
      </c>
      <c r="J1304" s="1" t="s">
        <v>16554</v>
      </c>
      <c r="K1304" s="1" t="s">
        <v>18605</v>
      </c>
      <c r="L1304" s="1" t="s">
        <v>16556</v>
      </c>
      <c r="M1304" s="1" t="s">
        <v>18606</v>
      </c>
      <c r="N1304" s="1" t="s">
        <v>18607</v>
      </c>
      <c r="O1304" s="1" t="s">
        <v>16392</v>
      </c>
      <c r="P1304" s="1">
        <v>20260531</v>
      </c>
      <c r="Q1304" s="1" t="s">
        <v>16635</v>
      </c>
      <c r="R1304" s="1" t="s">
        <v>16542</v>
      </c>
      <c r="U1304" s="1" t="s">
        <v>16395</v>
      </c>
      <c r="V1304" s="1">
        <v>20111128</v>
      </c>
      <c r="W1304" s="1">
        <v>20230331</v>
      </c>
      <c r="AA1304" s="1" t="s">
        <v>16396</v>
      </c>
      <c r="AC1304" s="1">
        <v>4987376923767</v>
      </c>
      <c r="AD1304" s="1" t="s">
        <v>18608</v>
      </c>
      <c r="AF1304" s="1">
        <v>24987376923716</v>
      </c>
    </row>
    <row r="1305" spans="1:32" x14ac:dyDescent="0.45">
      <c r="A1305" s="1" t="s">
        <v>16551</v>
      </c>
      <c r="B1305" s="1" t="s">
        <v>18608</v>
      </c>
      <c r="C1305" s="1">
        <v>14987376923733</v>
      </c>
      <c r="D1305" s="1">
        <v>700</v>
      </c>
      <c r="E1305" s="1" t="s">
        <v>16553</v>
      </c>
      <c r="G1305" s="1">
        <v>14</v>
      </c>
      <c r="H1305" s="1" t="s">
        <v>16553</v>
      </c>
      <c r="I1305" s="1" t="s">
        <v>16386</v>
      </c>
      <c r="J1305" s="1" t="s">
        <v>16554</v>
      </c>
      <c r="K1305" s="1" t="s">
        <v>18605</v>
      </c>
      <c r="L1305" s="1" t="s">
        <v>16556</v>
      </c>
      <c r="M1305" s="1" t="s">
        <v>18606</v>
      </c>
      <c r="N1305" s="1" t="s">
        <v>18607</v>
      </c>
      <c r="O1305" s="1" t="s">
        <v>16392</v>
      </c>
      <c r="P1305" s="1">
        <v>20260531</v>
      </c>
      <c r="Q1305" s="1" t="s">
        <v>16635</v>
      </c>
      <c r="R1305" s="1" t="s">
        <v>16542</v>
      </c>
      <c r="U1305" s="1" t="s">
        <v>16395</v>
      </c>
      <c r="V1305" s="1">
        <v>20111128</v>
      </c>
      <c r="W1305" s="1">
        <v>20230331</v>
      </c>
      <c r="AA1305" s="1" t="s">
        <v>16396</v>
      </c>
      <c r="AC1305" s="1">
        <v>4987376923767</v>
      </c>
      <c r="AD1305" s="1" t="s">
        <v>18608</v>
      </c>
      <c r="AF1305" s="1">
        <v>24987376923730</v>
      </c>
    </row>
    <row r="1306" spans="1:32" x14ac:dyDescent="0.45">
      <c r="A1306" s="1" t="s">
        <v>16383</v>
      </c>
      <c r="B1306" s="1" t="s">
        <v>18609</v>
      </c>
      <c r="C1306" s="1">
        <v>14987623109620</v>
      </c>
      <c r="D1306" s="1">
        <v>500</v>
      </c>
      <c r="E1306" s="1" t="s">
        <v>16553</v>
      </c>
      <c r="G1306" s="1">
        <v>500</v>
      </c>
      <c r="H1306" s="1" t="s">
        <v>16553</v>
      </c>
      <c r="I1306" s="1" t="s">
        <v>16386</v>
      </c>
      <c r="J1306" s="1" t="s">
        <v>16554</v>
      </c>
      <c r="K1306" s="1" t="s">
        <v>18605</v>
      </c>
      <c r="L1306" s="1" t="s">
        <v>16556</v>
      </c>
      <c r="M1306" s="1" t="s">
        <v>18606</v>
      </c>
      <c r="N1306" s="1" t="s">
        <v>18607</v>
      </c>
      <c r="O1306" s="1" t="s">
        <v>16392</v>
      </c>
      <c r="P1306" s="1">
        <v>20260531</v>
      </c>
      <c r="Q1306" s="1" t="s">
        <v>16705</v>
      </c>
      <c r="R1306" s="1" t="s">
        <v>16542</v>
      </c>
      <c r="U1306" s="1" t="s">
        <v>16395</v>
      </c>
      <c r="V1306" s="1">
        <v>20111128</v>
      </c>
      <c r="W1306" s="1">
        <v>20230331</v>
      </c>
      <c r="AA1306" s="1" t="s">
        <v>16396</v>
      </c>
      <c r="AC1306" s="1">
        <v>4987623501014</v>
      </c>
      <c r="AD1306" s="1" t="s">
        <v>18609</v>
      </c>
    </row>
    <row r="1307" spans="1:32" x14ac:dyDescent="0.45">
      <c r="A1307" s="1" t="s">
        <v>16383</v>
      </c>
      <c r="B1307" s="1" t="s">
        <v>18609</v>
      </c>
      <c r="C1307" s="1">
        <v>14987376923740</v>
      </c>
      <c r="D1307" s="1">
        <v>500</v>
      </c>
      <c r="E1307" s="1" t="s">
        <v>16553</v>
      </c>
      <c r="G1307" s="1">
        <v>500</v>
      </c>
      <c r="H1307" s="1" t="s">
        <v>16553</v>
      </c>
      <c r="I1307" s="1" t="s">
        <v>16386</v>
      </c>
      <c r="J1307" s="1" t="s">
        <v>16554</v>
      </c>
      <c r="K1307" s="1" t="s">
        <v>18605</v>
      </c>
      <c r="L1307" s="1" t="s">
        <v>16556</v>
      </c>
      <c r="M1307" s="1" t="s">
        <v>18606</v>
      </c>
      <c r="N1307" s="1" t="s">
        <v>18607</v>
      </c>
      <c r="O1307" s="1" t="s">
        <v>16392</v>
      </c>
      <c r="P1307" s="1">
        <v>20260531</v>
      </c>
      <c r="Q1307" s="1" t="s">
        <v>16635</v>
      </c>
      <c r="R1307" s="1" t="s">
        <v>16542</v>
      </c>
      <c r="U1307" s="1" t="s">
        <v>16395</v>
      </c>
      <c r="V1307" s="1">
        <v>20111128</v>
      </c>
      <c r="W1307" s="1">
        <v>20230331</v>
      </c>
      <c r="AA1307" s="1" t="s">
        <v>16396</v>
      </c>
      <c r="AC1307" s="1">
        <v>4987376923774</v>
      </c>
      <c r="AD1307" s="1" t="s">
        <v>18609</v>
      </c>
      <c r="AF1307" s="1">
        <v>24987376923747</v>
      </c>
    </row>
    <row r="1308" spans="1:32" x14ac:dyDescent="0.45">
      <c r="A1308" s="1" t="s">
        <v>16551</v>
      </c>
      <c r="B1308" s="1" t="s">
        <v>18610</v>
      </c>
      <c r="C1308" s="1">
        <v>14987792216617</v>
      </c>
      <c r="D1308" s="1">
        <v>100</v>
      </c>
      <c r="E1308" s="1" t="s">
        <v>16553</v>
      </c>
      <c r="G1308" s="1">
        <v>10</v>
      </c>
      <c r="H1308" s="1" t="s">
        <v>16553</v>
      </c>
      <c r="I1308" s="1" t="s">
        <v>16386</v>
      </c>
      <c r="J1308" s="1" t="s">
        <v>16554</v>
      </c>
      <c r="K1308" s="1" t="s">
        <v>18611</v>
      </c>
      <c r="L1308" s="1" t="s">
        <v>16556</v>
      </c>
      <c r="M1308" s="1" t="s">
        <v>18612</v>
      </c>
      <c r="N1308" s="1" t="s">
        <v>18613</v>
      </c>
      <c r="O1308" s="1" t="s">
        <v>16392</v>
      </c>
      <c r="P1308" s="1">
        <v>20260531</v>
      </c>
      <c r="Q1308" s="1" t="s">
        <v>17145</v>
      </c>
      <c r="R1308" s="1" t="s">
        <v>16542</v>
      </c>
      <c r="U1308" s="1" t="s">
        <v>16395</v>
      </c>
      <c r="V1308" s="1">
        <v>20121214</v>
      </c>
      <c r="AA1308" s="1" t="s">
        <v>16396</v>
      </c>
      <c r="AC1308" s="1">
        <v>4987792928889</v>
      </c>
      <c r="AD1308" s="1" t="s">
        <v>18610</v>
      </c>
    </row>
    <row r="1309" spans="1:32" x14ac:dyDescent="0.45">
      <c r="A1309" s="1" t="s">
        <v>16551</v>
      </c>
      <c r="B1309" s="1" t="s">
        <v>18610</v>
      </c>
      <c r="C1309" s="1">
        <v>14987792216655</v>
      </c>
      <c r="D1309" s="1">
        <v>500</v>
      </c>
      <c r="E1309" s="1" t="s">
        <v>16553</v>
      </c>
      <c r="G1309" s="1">
        <v>10</v>
      </c>
      <c r="H1309" s="1" t="s">
        <v>16553</v>
      </c>
      <c r="I1309" s="1" t="s">
        <v>16386</v>
      </c>
      <c r="J1309" s="1" t="s">
        <v>16554</v>
      </c>
      <c r="K1309" s="1" t="s">
        <v>18611</v>
      </c>
      <c r="L1309" s="1" t="s">
        <v>16556</v>
      </c>
      <c r="M1309" s="1" t="s">
        <v>18612</v>
      </c>
      <c r="N1309" s="1" t="s">
        <v>18613</v>
      </c>
      <c r="O1309" s="1" t="s">
        <v>16392</v>
      </c>
      <c r="P1309" s="1">
        <v>20260531</v>
      </c>
      <c r="Q1309" s="1" t="s">
        <v>17145</v>
      </c>
      <c r="R1309" s="1" t="s">
        <v>16542</v>
      </c>
      <c r="U1309" s="1" t="s">
        <v>16395</v>
      </c>
      <c r="V1309" s="1">
        <v>20121214</v>
      </c>
      <c r="AA1309" s="1" t="s">
        <v>16396</v>
      </c>
      <c r="AC1309" s="1">
        <v>4987792928889</v>
      </c>
      <c r="AD1309" s="1" t="s">
        <v>18610</v>
      </c>
    </row>
    <row r="1310" spans="1:32" x14ac:dyDescent="0.45">
      <c r="A1310" s="1" t="s">
        <v>16551</v>
      </c>
      <c r="B1310" s="1" t="s">
        <v>18614</v>
      </c>
      <c r="C1310" s="1">
        <v>14987792216679</v>
      </c>
      <c r="D1310" s="1">
        <v>700</v>
      </c>
      <c r="E1310" s="1" t="s">
        <v>16553</v>
      </c>
      <c r="G1310" s="1">
        <v>14</v>
      </c>
      <c r="H1310" s="1" t="s">
        <v>16553</v>
      </c>
      <c r="I1310" s="1" t="s">
        <v>16386</v>
      </c>
      <c r="J1310" s="1" t="s">
        <v>16554</v>
      </c>
      <c r="K1310" s="1" t="s">
        <v>18611</v>
      </c>
      <c r="L1310" s="1" t="s">
        <v>16556</v>
      </c>
      <c r="M1310" s="1" t="s">
        <v>18612</v>
      </c>
      <c r="N1310" s="1" t="s">
        <v>18613</v>
      </c>
      <c r="O1310" s="1" t="s">
        <v>16392</v>
      </c>
      <c r="P1310" s="1">
        <v>20260531</v>
      </c>
      <c r="Q1310" s="1" t="s">
        <v>17145</v>
      </c>
      <c r="R1310" s="1" t="s">
        <v>16542</v>
      </c>
      <c r="U1310" s="1" t="s">
        <v>16395</v>
      </c>
      <c r="V1310" s="1">
        <v>20121214</v>
      </c>
      <c r="AA1310" s="1" t="s">
        <v>16396</v>
      </c>
      <c r="AC1310" s="1">
        <v>4987792928988</v>
      </c>
      <c r="AD1310" s="1" t="s">
        <v>18614</v>
      </c>
    </row>
    <row r="1311" spans="1:32" x14ac:dyDescent="0.45">
      <c r="A1311" s="1" t="s">
        <v>16383</v>
      </c>
      <c r="B1311" s="1" t="s">
        <v>18615</v>
      </c>
      <c r="C1311" s="1">
        <v>14987792103368</v>
      </c>
      <c r="D1311" s="1">
        <v>200</v>
      </c>
      <c r="E1311" s="1" t="s">
        <v>16553</v>
      </c>
      <c r="G1311" s="1">
        <v>200</v>
      </c>
      <c r="H1311" s="1" t="s">
        <v>16553</v>
      </c>
      <c r="I1311" s="1" t="s">
        <v>16386</v>
      </c>
      <c r="J1311" s="1" t="s">
        <v>16554</v>
      </c>
      <c r="K1311" s="1" t="s">
        <v>18611</v>
      </c>
      <c r="L1311" s="1" t="s">
        <v>16556</v>
      </c>
      <c r="M1311" s="1" t="s">
        <v>18612</v>
      </c>
      <c r="N1311" s="1" t="s">
        <v>18613</v>
      </c>
      <c r="O1311" s="1" t="s">
        <v>16392</v>
      </c>
      <c r="P1311" s="1">
        <v>20260531</v>
      </c>
      <c r="Q1311" s="1" t="s">
        <v>17145</v>
      </c>
      <c r="R1311" s="1" t="s">
        <v>16542</v>
      </c>
      <c r="U1311" s="1" t="s">
        <v>16395</v>
      </c>
      <c r="V1311" s="1">
        <v>20121214</v>
      </c>
      <c r="AA1311" s="1" t="s">
        <v>16396</v>
      </c>
      <c r="AC1311" s="1">
        <v>4987792702991</v>
      </c>
      <c r="AD1311" s="1" t="s">
        <v>18615</v>
      </c>
      <c r="AF1311" s="1">
        <v>24987792103365</v>
      </c>
    </row>
    <row r="1312" spans="1:32" x14ac:dyDescent="0.45">
      <c r="A1312" s="1" t="s">
        <v>16383</v>
      </c>
      <c r="B1312" s="1" t="s">
        <v>18616</v>
      </c>
      <c r="C1312" s="1">
        <v>14987792216686</v>
      </c>
      <c r="D1312" s="1">
        <v>500</v>
      </c>
      <c r="E1312" s="1" t="s">
        <v>16553</v>
      </c>
      <c r="G1312" s="1">
        <v>500</v>
      </c>
      <c r="H1312" s="1" t="s">
        <v>16553</v>
      </c>
      <c r="I1312" s="1" t="s">
        <v>16386</v>
      </c>
      <c r="J1312" s="1" t="s">
        <v>16554</v>
      </c>
      <c r="K1312" s="1" t="s">
        <v>18611</v>
      </c>
      <c r="L1312" s="1" t="s">
        <v>16556</v>
      </c>
      <c r="M1312" s="1" t="s">
        <v>18612</v>
      </c>
      <c r="N1312" s="1" t="s">
        <v>18613</v>
      </c>
      <c r="O1312" s="1" t="s">
        <v>16392</v>
      </c>
      <c r="P1312" s="1">
        <v>20260531</v>
      </c>
      <c r="Q1312" s="1" t="s">
        <v>17145</v>
      </c>
      <c r="R1312" s="1" t="s">
        <v>16542</v>
      </c>
      <c r="U1312" s="1" t="s">
        <v>16395</v>
      </c>
      <c r="V1312" s="1">
        <v>20121214</v>
      </c>
      <c r="AA1312" s="1" t="s">
        <v>16396</v>
      </c>
      <c r="AC1312" s="1">
        <v>4987792929084</v>
      </c>
      <c r="AD1312" s="1" t="s">
        <v>18616</v>
      </c>
    </row>
    <row r="1313" spans="1:32" x14ac:dyDescent="0.45">
      <c r="A1313" s="1" t="s">
        <v>16551</v>
      </c>
      <c r="B1313" s="1" t="s">
        <v>18617</v>
      </c>
      <c r="C1313" s="1">
        <v>14987916000054</v>
      </c>
      <c r="D1313" s="1">
        <v>100</v>
      </c>
      <c r="E1313" s="1" t="s">
        <v>16553</v>
      </c>
      <c r="G1313" s="1">
        <v>10</v>
      </c>
      <c r="H1313" s="1" t="s">
        <v>16553</v>
      </c>
      <c r="I1313" s="1" t="s">
        <v>16386</v>
      </c>
      <c r="J1313" s="1" t="s">
        <v>16554</v>
      </c>
      <c r="K1313" s="1" t="s">
        <v>18618</v>
      </c>
      <c r="L1313" s="1" t="s">
        <v>16556</v>
      </c>
      <c r="M1313" s="1" t="s">
        <v>18619</v>
      </c>
      <c r="N1313" s="1" t="s">
        <v>18620</v>
      </c>
      <c r="O1313" s="1" t="s">
        <v>16392</v>
      </c>
      <c r="P1313" s="1">
        <v>20260531</v>
      </c>
      <c r="Q1313" s="1" t="s">
        <v>17573</v>
      </c>
      <c r="R1313" s="1" t="s">
        <v>16542</v>
      </c>
      <c r="U1313" s="1" t="s">
        <v>16395</v>
      </c>
      <c r="V1313" s="1">
        <v>20170929</v>
      </c>
      <c r="AA1313" s="1" t="s">
        <v>16396</v>
      </c>
      <c r="AC1313" s="1">
        <v>4987916250025</v>
      </c>
      <c r="AD1313" s="1" t="s">
        <v>18617</v>
      </c>
      <c r="AF1313" s="1">
        <v>24987916000051</v>
      </c>
    </row>
    <row r="1314" spans="1:32" x14ac:dyDescent="0.45">
      <c r="A1314" s="1" t="s">
        <v>16551</v>
      </c>
      <c r="B1314" s="1" t="s">
        <v>18617</v>
      </c>
      <c r="C1314" s="1">
        <v>14987916000061</v>
      </c>
      <c r="D1314" s="1">
        <v>500</v>
      </c>
      <c r="E1314" s="1" t="s">
        <v>16553</v>
      </c>
      <c r="G1314" s="1">
        <v>10</v>
      </c>
      <c r="H1314" s="1" t="s">
        <v>16553</v>
      </c>
      <c r="I1314" s="1" t="s">
        <v>16386</v>
      </c>
      <c r="J1314" s="1" t="s">
        <v>16554</v>
      </c>
      <c r="K1314" s="1" t="s">
        <v>18618</v>
      </c>
      <c r="L1314" s="1" t="s">
        <v>16556</v>
      </c>
      <c r="M1314" s="1" t="s">
        <v>18619</v>
      </c>
      <c r="N1314" s="1" t="s">
        <v>18620</v>
      </c>
      <c r="O1314" s="1" t="s">
        <v>16392</v>
      </c>
      <c r="P1314" s="1">
        <v>20260531</v>
      </c>
      <c r="Q1314" s="1" t="s">
        <v>17573</v>
      </c>
      <c r="R1314" s="1" t="s">
        <v>16542</v>
      </c>
      <c r="U1314" s="1" t="s">
        <v>16395</v>
      </c>
      <c r="V1314" s="1">
        <v>20170929</v>
      </c>
      <c r="AA1314" s="1" t="s">
        <v>16396</v>
      </c>
      <c r="AC1314" s="1">
        <v>4987916250025</v>
      </c>
      <c r="AD1314" s="1" t="s">
        <v>18617</v>
      </c>
      <c r="AF1314" s="1">
        <v>24987916000068</v>
      </c>
    </row>
    <row r="1315" spans="1:32" x14ac:dyDescent="0.45">
      <c r="A1315" s="1" t="s">
        <v>16551</v>
      </c>
      <c r="B1315" s="1" t="s">
        <v>18617</v>
      </c>
      <c r="C1315" s="1">
        <v>14987923302608</v>
      </c>
      <c r="D1315" s="1">
        <v>100</v>
      </c>
      <c r="E1315" s="1" t="s">
        <v>16553</v>
      </c>
      <c r="G1315" s="1">
        <v>10</v>
      </c>
      <c r="H1315" s="1" t="s">
        <v>16553</v>
      </c>
      <c r="I1315" s="1" t="s">
        <v>16386</v>
      </c>
      <c r="J1315" s="1" t="s">
        <v>16554</v>
      </c>
      <c r="K1315" s="1" t="s">
        <v>18618</v>
      </c>
      <c r="L1315" s="1" t="s">
        <v>16556</v>
      </c>
      <c r="M1315" s="1" t="s">
        <v>18619</v>
      </c>
      <c r="N1315" s="1" t="s">
        <v>18620</v>
      </c>
      <c r="O1315" s="1" t="s">
        <v>16392</v>
      </c>
      <c r="P1315" s="1">
        <v>20260531</v>
      </c>
      <c r="Q1315" s="1" t="s">
        <v>17563</v>
      </c>
      <c r="R1315" s="1" t="s">
        <v>16542</v>
      </c>
      <c r="U1315" s="1" t="s">
        <v>16395</v>
      </c>
      <c r="V1315" s="1">
        <v>20170929</v>
      </c>
      <c r="AA1315" s="1" t="s">
        <v>16396</v>
      </c>
      <c r="AC1315" s="1">
        <v>4987916250025</v>
      </c>
      <c r="AD1315" s="1" t="s">
        <v>18617</v>
      </c>
    </row>
    <row r="1316" spans="1:32" x14ac:dyDescent="0.45">
      <c r="A1316" s="1" t="s">
        <v>16551</v>
      </c>
      <c r="B1316" s="1" t="s">
        <v>18617</v>
      </c>
      <c r="C1316" s="1">
        <v>14987885025805</v>
      </c>
      <c r="D1316" s="1">
        <v>100</v>
      </c>
      <c r="E1316" s="1" t="s">
        <v>16553</v>
      </c>
      <c r="G1316" s="1">
        <v>10</v>
      </c>
      <c r="H1316" s="1" t="s">
        <v>16553</v>
      </c>
      <c r="I1316" s="1" t="s">
        <v>16386</v>
      </c>
      <c r="J1316" s="1" t="s">
        <v>16554</v>
      </c>
      <c r="K1316" s="1" t="s">
        <v>18618</v>
      </c>
      <c r="L1316" s="1" t="s">
        <v>16556</v>
      </c>
      <c r="M1316" s="1" t="s">
        <v>18619</v>
      </c>
      <c r="N1316" s="1" t="s">
        <v>18620</v>
      </c>
      <c r="O1316" s="1" t="s">
        <v>16392</v>
      </c>
      <c r="P1316" s="1">
        <v>20260531</v>
      </c>
      <c r="Q1316" s="1" t="s">
        <v>17642</v>
      </c>
      <c r="R1316" s="1" t="s">
        <v>16542</v>
      </c>
      <c r="U1316" s="1" t="s">
        <v>16395</v>
      </c>
      <c r="V1316" s="1">
        <v>20170929</v>
      </c>
      <c r="AA1316" s="1" t="s">
        <v>16396</v>
      </c>
      <c r="AC1316" s="1">
        <v>4987916250025</v>
      </c>
      <c r="AD1316" s="1" t="s">
        <v>18617</v>
      </c>
      <c r="AF1316" s="1">
        <v>24987885025802</v>
      </c>
    </row>
    <row r="1317" spans="1:32" x14ac:dyDescent="0.45">
      <c r="A1317" s="1" t="s">
        <v>16551</v>
      </c>
      <c r="B1317" s="1" t="s">
        <v>18617</v>
      </c>
      <c r="C1317" s="1">
        <v>14987885025812</v>
      </c>
      <c r="D1317" s="1">
        <v>500</v>
      </c>
      <c r="E1317" s="1" t="s">
        <v>16553</v>
      </c>
      <c r="G1317" s="1">
        <v>10</v>
      </c>
      <c r="H1317" s="1" t="s">
        <v>16553</v>
      </c>
      <c r="I1317" s="1" t="s">
        <v>16386</v>
      </c>
      <c r="J1317" s="1" t="s">
        <v>16554</v>
      </c>
      <c r="K1317" s="1" t="s">
        <v>18618</v>
      </c>
      <c r="L1317" s="1" t="s">
        <v>16556</v>
      </c>
      <c r="M1317" s="1" t="s">
        <v>18619</v>
      </c>
      <c r="N1317" s="1" t="s">
        <v>18620</v>
      </c>
      <c r="O1317" s="1" t="s">
        <v>16392</v>
      </c>
      <c r="P1317" s="1">
        <v>20260531</v>
      </c>
      <c r="Q1317" s="1" t="s">
        <v>17642</v>
      </c>
      <c r="R1317" s="1" t="s">
        <v>16542</v>
      </c>
      <c r="U1317" s="1" t="s">
        <v>16395</v>
      </c>
      <c r="V1317" s="1">
        <v>20170929</v>
      </c>
      <c r="AA1317" s="1" t="s">
        <v>16396</v>
      </c>
      <c r="AC1317" s="1">
        <v>4987916250025</v>
      </c>
      <c r="AD1317" s="1" t="s">
        <v>18617</v>
      </c>
      <c r="AF1317" s="1">
        <v>24987885025819</v>
      </c>
    </row>
    <row r="1318" spans="1:32" x14ac:dyDescent="0.45">
      <c r="A1318" s="1" t="s">
        <v>16551</v>
      </c>
      <c r="B1318" s="1" t="s">
        <v>18617</v>
      </c>
      <c r="C1318" s="1">
        <v>14987086505502</v>
      </c>
      <c r="D1318" s="1">
        <v>100</v>
      </c>
      <c r="E1318" s="1" t="s">
        <v>16553</v>
      </c>
      <c r="G1318" s="1">
        <v>10</v>
      </c>
      <c r="H1318" s="1" t="s">
        <v>16553</v>
      </c>
      <c r="I1318" s="1" t="s">
        <v>16386</v>
      </c>
      <c r="J1318" s="1" t="s">
        <v>16554</v>
      </c>
      <c r="K1318" s="1" t="s">
        <v>18618</v>
      </c>
      <c r="L1318" s="1" t="s">
        <v>16556</v>
      </c>
      <c r="M1318" s="1" t="s">
        <v>18619</v>
      </c>
      <c r="N1318" s="1" t="s">
        <v>18620</v>
      </c>
      <c r="O1318" s="1" t="s">
        <v>16392</v>
      </c>
      <c r="P1318" s="1">
        <v>20260531</v>
      </c>
      <c r="Q1318" s="1" t="s">
        <v>16674</v>
      </c>
      <c r="R1318" s="1" t="s">
        <v>16542</v>
      </c>
      <c r="U1318" s="1" t="s">
        <v>16395</v>
      </c>
      <c r="V1318" s="1">
        <v>20170929</v>
      </c>
      <c r="AA1318" s="1" t="s">
        <v>16396</v>
      </c>
      <c r="AC1318" s="1">
        <v>4987916250025</v>
      </c>
      <c r="AD1318" s="1" t="s">
        <v>18617</v>
      </c>
    </row>
    <row r="1319" spans="1:32" x14ac:dyDescent="0.45">
      <c r="A1319" s="1" t="s">
        <v>16551</v>
      </c>
      <c r="B1319" s="1" t="s">
        <v>18617</v>
      </c>
      <c r="C1319" s="1">
        <v>14987086505519</v>
      </c>
      <c r="D1319" s="1">
        <v>500</v>
      </c>
      <c r="E1319" s="1" t="s">
        <v>16553</v>
      </c>
      <c r="G1319" s="1">
        <v>10</v>
      </c>
      <c r="H1319" s="1" t="s">
        <v>16553</v>
      </c>
      <c r="I1319" s="1" t="s">
        <v>16386</v>
      </c>
      <c r="J1319" s="1" t="s">
        <v>16554</v>
      </c>
      <c r="K1319" s="1" t="s">
        <v>18618</v>
      </c>
      <c r="L1319" s="1" t="s">
        <v>16556</v>
      </c>
      <c r="M1319" s="1" t="s">
        <v>18619</v>
      </c>
      <c r="N1319" s="1" t="s">
        <v>18620</v>
      </c>
      <c r="O1319" s="1" t="s">
        <v>16392</v>
      </c>
      <c r="P1319" s="1">
        <v>20260531</v>
      </c>
      <c r="Q1319" s="1" t="s">
        <v>16674</v>
      </c>
      <c r="R1319" s="1" t="s">
        <v>16542</v>
      </c>
      <c r="U1319" s="1" t="s">
        <v>16395</v>
      </c>
      <c r="V1319" s="1">
        <v>20170929</v>
      </c>
      <c r="AA1319" s="1" t="s">
        <v>16396</v>
      </c>
      <c r="AC1319" s="1">
        <v>4987916250025</v>
      </c>
      <c r="AD1319" s="1" t="s">
        <v>18617</v>
      </c>
    </row>
    <row r="1320" spans="1:32" x14ac:dyDescent="0.45">
      <c r="A1320" s="1" t="s">
        <v>16551</v>
      </c>
      <c r="B1320" s="1" t="s">
        <v>18621</v>
      </c>
      <c r="C1320" s="1">
        <v>14987916000078</v>
      </c>
      <c r="D1320" s="1">
        <v>140</v>
      </c>
      <c r="E1320" s="1" t="s">
        <v>16553</v>
      </c>
      <c r="G1320" s="1">
        <v>14</v>
      </c>
      <c r="H1320" s="1" t="s">
        <v>16553</v>
      </c>
      <c r="I1320" s="1" t="s">
        <v>16386</v>
      </c>
      <c r="J1320" s="1" t="s">
        <v>16554</v>
      </c>
      <c r="K1320" s="1" t="s">
        <v>18618</v>
      </c>
      <c r="L1320" s="1" t="s">
        <v>16556</v>
      </c>
      <c r="M1320" s="1" t="s">
        <v>18619</v>
      </c>
      <c r="N1320" s="1" t="s">
        <v>18620</v>
      </c>
      <c r="O1320" s="1" t="s">
        <v>16392</v>
      </c>
      <c r="P1320" s="1">
        <v>20260531</v>
      </c>
      <c r="Q1320" s="1" t="s">
        <v>17573</v>
      </c>
      <c r="R1320" s="1" t="s">
        <v>16542</v>
      </c>
      <c r="U1320" s="1" t="s">
        <v>16395</v>
      </c>
      <c r="V1320" s="1">
        <v>20170929</v>
      </c>
      <c r="AA1320" s="1" t="s">
        <v>16396</v>
      </c>
      <c r="AC1320" s="1">
        <v>4987916250032</v>
      </c>
      <c r="AD1320" s="1" t="s">
        <v>18621</v>
      </c>
      <c r="AF1320" s="1">
        <v>24987916000075</v>
      </c>
    </row>
    <row r="1321" spans="1:32" x14ac:dyDescent="0.45">
      <c r="A1321" s="1" t="s">
        <v>16383</v>
      </c>
      <c r="B1321" s="1" t="s">
        <v>18622</v>
      </c>
      <c r="C1321" s="1">
        <v>14987916000672</v>
      </c>
      <c r="D1321" s="1">
        <v>300</v>
      </c>
      <c r="E1321" s="1" t="s">
        <v>16553</v>
      </c>
      <c r="G1321" s="1">
        <v>300</v>
      </c>
      <c r="H1321" s="1" t="s">
        <v>16553</v>
      </c>
      <c r="I1321" s="1" t="s">
        <v>16386</v>
      </c>
      <c r="J1321" s="1" t="s">
        <v>16554</v>
      </c>
      <c r="K1321" s="1" t="s">
        <v>18618</v>
      </c>
      <c r="L1321" s="1" t="s">
        <v>16556</v>
      </c>
      <c r="M1321" s="1" t="s">
        <v>18619</v>
      </c>
      <c r="N1321" s="1" t="s">
        <v>18620</v>
      </c>
      <c r="O1321" s="1" t="s">
        <v>16392</v>
      </c>
      <c r="P1321" s="1">
        <v>20260531</v>
      </c>
      <c r="Q1321" s="1" t="s">
        <v>17573</v>
      </c>
      <c r="R1321" s="1" t="s">
        <v>16542</v>
      </c>
      <c r="U1321" s="1" t="s">
        <v>16395</v>
      </c>
      <c r="V1321" s="1">
        <v>20170929</v>
      </c>
      <c r="AA1321" s="1" t="s">
        <v>16396</v>
      </c>
      <c r="AC1321" s="1">
        <v>4987916250360</v>
      </c>
      <c r="AD1321" s="1" t="s">
        <v>18622</v>
      </c>
      <c r="AF1321" s="1">
        <v>24987916000679</v>
      </c>
    </row>
    <row r="1322" spans="1:32" x14ac:dyDescent="0.45">
      <c r="A1322" s="1" t="s">
        <v>16383</v>
      </c>
      <c r="B1322" s="1" t="s">
        <v>18622</v>
      </c>
      <c r="C1322" s="1">
        <v>14987885025829</v>
      </c>
      <c r="D1322" s="1">
        <v>300</v>
      </c>
      <c r="E1322" s="1" t="s">
        <v>16553</v>
      </c>
      <c r="G1322" s="1">
        <v>300</v>
      </c>
      <c r="H1322" s="1" t="s">
        <v>16553</v>
      </c>
      <c r="I1322" s="1" t="s">
        <v>16386</v>
      </c>
      <c r="J1322" s="1" t="s">
        <v>16554</v>
      </c>
      <c r="K1322" s="1" t="s">
        <v>18618</v>
      </c>
      <c r="L1322" s="1" t="s">
        <v>16556</v>
      </c>
      <c r="M1322" s="1" t="s">
        <v>18619</v>
      </c>
      <c r="N1322" s="1" t="s">
        <v>18620</v>
      </c>
      <c r="O1322" s="1" t="s">
        <v>16392</v>
      </c>
      <c r="P1322" s="1">
        <v>20260531</v>
      </c>
      <c r="Q1322" s="1" t="s">
        <v>17642</v>
      </c>
      <c r="R1322" s="1" t="s">
        <v>16542</v>
      </c>
      <c r="U1322" s="1" t="s">
        <v>16395</v>
      </c>
      <c r="V1322" s="1">
        <v>20170929</v>
      </c>
      <c r="AA1322" s="1" t="s">
        <v>16396</v>
      </c>
      <c r="AC1322" s="1">
        <v>4987885225826</v>
      </c>
      <c r="AD1322" s="1" t="s">
        <v>18622</v>
      </c>
      <c r="AF1322" s="1">
        <v>24987885025826</v>
      </c>
    </row>
    <row r="1323" spans="1:32" x14ac:dyDescent="0.45">
      <c r="A1323" s="1" t="s">
        <v>16383</v>
      </c>
      <c r="B1323" s="1" t="s">
        <v>18622</v>
      </c>
      <c r="C1323" s="1">
        <v>14987086505526</v>
      </c>
      <c r="D1323" s="1">
        <v>300</v>
      </c>
      <c r="E1323" s="1" t="s">
        <v>16553</v>
      </c>
      <c r="G1323" s="1">
        <v>300</v>
      </c>
      <c r="H1323" s="1" t="s">
        <v>16553</v>
      </c>
      <c r="I1323" s="1" t="s">
        <v>16386</v>
      </c>
      <c r="J1323" s="1" t="s">
        <v>16554</v>
      </c>
      <c r="K1323" s="1" t="s">
        <v>18618</v>
      </c>
      <c r="L1323" s="1" t="s">
        <v>16556</v>
      </c>
      <c r="M1323" s="1" t="s">
        <v>18619</v>
      </c>
      <c r="N1323" s="1" t="s">
        <v>18620</v>
      </c>
      <c r="O1323" s="1" t="s">
        <v>16392</v>
      </c>
      <c r="P1323" s="1">
        <v>20260531</v>
      </c>
      <c r="Q1323" s="1" t="s">
        <v>16674</v>
      </c>
      <c r="R1323" s="1" t="s">
        <v>16542</v>
      </c>
      <c r="U1323" s="1" t="s">
        <v>16395</v>
      </c>
      <c r="V1323" s="1">
        <v>20170929</v>
      </c>
      <c r="AA1323" s="1" t="s">
        <v>16396</v>
      </c>
      <c r="AC1323" s="1">
        <v>4987086505543</v>
      </c>
      <c r="AD1323" s="1" t="s">
        <v>18622</v>
      </c>
    </row>
    <row r="1324" spans="1:32" x14ac:dyDescent="0.45">
      <c r="A1324" s="1" t="s">
        <v>16551</v>
      </c>
      <c r="B1324" s="1" t="s">
        <v>18623</v>
      </c>
      <c r="C1324" s="1">
        <v>14987190061505</v>
      </c>
      <c r="D1324" s="1">
        <v>100</v>
      </c>
      <c r="E1324" s="1" t="s">
        <v>16553</v>
      </c>
      <c r="G1324" s="1">
        <v>10</v>
      </c>
      <c r="H1324" s="1" t="s">
        <v>16553</v>
      </c>
      <c r="I1324" s="1" t="s">
        <v>16386</v>
      </c>
      <c r="J1324" s="1" t="s">
        <v>16554</v>
      </c>
      <c r="K1324" s="1" t="s">
        <v>18624</v>
      </c>
      <c r="L1324" s="1" t="s">
        <v>16556</v>
      </c>
      <c r="M1324" s="1" t="s">
        <v>18625</v>
      </c>
      <c r="N1324" s="1" t="s">
        <v>18626</v>
      </c>
      <c r="O1324" s="1" t="s">
        <v>16392</v>
      </c>
      <c r="P1324" s="1">
        <v>20260531</v>
      </c>
      <c r="Q1324" s="1" t="s">
        <v>16626</v>
      </c>
      <c r="R1324" s="1" t="s">
        <v>16542</v>
      </c>
      <c r="U1324" s="1" t="s">
        <v>16395</v>
      </c>
      <c r="V1324" s="1">
        <v>20210305</v>
      </c>
      <c r="AA1324" s="1" t="s">
        <v>16396</v>
      </c>
      <c r="AC1324" s="1">
        <v>4987190663405</v>
      </c>
      <c r="AD1324" s="1" t="s">
        <v>18623</v>
      </c>
      <c r="AF1324" s="1">
        <v>24987190061502</v>
      </c>
    </row>
    <row r="1325" spans="1:32" x14ac:dyDescent="0.45">
      <c r="A1325" s="1" t="s">
        <v>16551</v>
      </c>
      <c r="B1325" s="1" t="s">
        <v>18623</v>
      </c>
      <c r="C1325" s="1">
        <v>14987190061536</v>
      </c>
      <c r="D1325" s="1">
        <v>500</v>
      </c>
      <c r="E1325" s="1" t="s">
        <v>16553</v>
      </c>
      <c r="G1325" s="1">
        <v>10</v>
      </c>
      <c r="H1325" s="1" t="s">
        <v>16553</v>
      </c>
      <c r="I1325" s="1" t="s">
        <v>16386</v>
      </c>
      <c r="J1325" s="1" t="s">
        <v>16554</v>
      </c>
      <c r="K1325" s="1" t="s">
        <v>18624</v>
      </c>
      <c r="L1325" s="1" t="s">
        <v>16556</v>
      </c>
      <c r="M1325" s="1" t="s">
        <v>18625</v>
      </c>
      <c r="N1325" s="1" t="s">
        <v>18626</v>
      </c>
      <c r="O1325" s="1" t="s">
        <v>16392</v>
      </c>
      <c r="P1325" s="1">
        <v>20260531</v>
      </c>
      <c r="Q1325" s="1" t="s">
        <v>16626</v>
      </c>
      <c r="R1325" s="1" t="s">
        <v>16542</v>
      </c>
      <c r="U1325" s="1" t="s">
        <v>16395</v>
      </c>
      <c r="V1325" s="1">
        <v>20210305</v>
      </c>
      <c r="AA1325" s="1" t="s">
        <v>16396</v>
      </c>
      <c r="AC1325" s="1">
        <v>4987190663405</v>
      </c>
      <c r="AD1325" s="1" t="s">
        <v>18623</v>
      </c>
      <c r="AF1325" s="1">
        <v>24987190061533</v>
      </c>
    </row>
    <row r="1326" spans="1:32" x14ac:dyDescent="0.45">
      <c r="A1326" s="1" t="s">
        <v>16551</v>
      </c>
      <c r="B1326" s="1" t="s">
        <v>18627</v>
      </c>
      <c r="C1326" s="1">
        <v>14987190061529</v>
      </c>
      <c r="D1326" s="1">
        <v>140</v>
      </c>
      <c r="E1326" s="1" t="s">
        <v>16553</v>
      </c>
      <c r="G1326" s="1">
        <v>14</v>
      </c>
      <c r="H1326" s="1" t="s">
        <v>16553</v>
      </c>
      <c r="I1326" s="1" t="s">
        <v>16386</v>
      </c>
      <c r="J1326" s="1" t="s">
        <v>16554</v>
      </c>
      <c r="K1326" s="1" t="s">
        <v>18624</v>
      </c>
      <c r="L1326" s="1" t="s">
        <v>16556</v>
      </c>
      <c r="M1326" s="1" t="s">
        <v>18625</v>
      </c>
      <c r="N1326" s="1" t="s">
        <v>18626</v>
      </c>
      <c r="O1326" s="1" t="s">
        <v>16392</v>
      </c>
      <c r="P1326" s="1">
        <v>20260531</v>
      </c>
      <c r="Q1326" s="1" t="s">
        <v>16626</v>
      </c>
      <c r="R1326" s="1" t="s">
        <v>16542</v>
      </c>
      <c r="U1326" s="1" t="s">
        <v>16395</v>
      </c>
      <c r="V1326" s="1">
        <v>20210305</v>
      </c>
      <c r="AA1326" s="1" t="s">
        <v>16396</v>
      </c>
      <c r="AC1326" s="1">
        <v>4987190663429</v>
      </c>
      <c r="AD1326" s="1" t="s">
        <v>18627</v>
      </c>
      <c r="AF1326" s="1">
        <v>24987190061526</v>
      </c>
    </row>
    <row r="1327" spans="1:32" x14ac:dyDescent="0.45">
      <c r="A1327" s="1" t="s">
        <v>16551</v>
      </c>
      <c r="B1327" s="1" t="s">
        <v>18627</v>
      </c>
      <c r="C1327" s="1">
        <v>14987190061550</v>
      </c>
      <c r="D1327" s="1">
        <v>700</v>
      </c>
      <c r="E1327" s="1" t="s">
        <v>16553</v>
      </c>
      <c r="G1327" s="1">
        <v>14</v>
      </c>
      <c r="H1327" s="1" t="s">
        <v>16553</v>
      </c>
      <c r="I1327" s="1" t="s">
        <v>16386</v>
      </c>
      <c r="J1327" s="1" t="s">
        <v>16554</v>
      </c>
      <c r="K1327" s="1" t="s">
        <v>18624</v>
      </c>
      <c r="L1327" s="1" t="s">
        <v>16556</v>
      </c>
      <c r="M1327" s="1" t="s">
        <v>18625</v>
      </c>
      <c r="N1327" s="1" t="s">
        <v>18626</v>
      </c>
      <c r="O1327" s="1" t="s">
        <v>16392</v>
      </c>
      <c r="P1327" s="1">
        <v>20260531</v>
      </c>
      <c r="Q1327" s="1" t="s">
        <v>16626</v>
      </c>
      <c r="R1327" s="1" t="s">
        <v>16542</v>
      </c>
      <c r="U1327" s="1" t="s">
        <v>16395</v>
      </c>
      <c r="V1327" s="1">
        <v>20210305</v>
      </c>
      <c r="AA1327" s="1" t="s">
        <v>16396</v>
      </c>
      <c r="AC1327" s="1">
        <v>4987190663429</v>
      </c>
      <c r="AD1327" s="1" t="s">
        <v>18627</v>
      </c>
      <c r="AF1327" s="1">
        <v>24987190061557</v>
      </c>
    </row>
    <row r="1328" spans="1:32" x14ac:dyDescent="0.45">
      <c r="A1328" s="1" t="s">
        <v>16383</v>
      </c>
      <c r="B1328" s="1" t="s">
        <v>18628</v>
      </c>
      <c r="C1328" s="1">
        <v>14987190061543</v>
      </c>
      <c r="D1328" s="1">
        <v>500</v>
      </c>
      <c r="E1328" s="1" t="s">
        <v>16553</v>
      </c>
      <c r="G1328" s="1">
        <v>500</v>
      </c>
      <c r="H1328" s="1" t="s">
        <v>16553</v>
      </c>
      <c r="I1328" s="1" t="s">
        <v>16386</v>
      </c>
      <c r="J1328" s="1" t="s">
        <v>16554</v>
      </c>
      <c r="K1328" s="1" t="s">
        <v>18624</v>
      </c>
      <c r="L1328" s="1" t="s">
        <v>16556</v>
      </c>
      <c r="M1328" s="1" t="s">
        <v>18625</v>
      </c>
      <c r="N1328" s="1" t="s">
        <v>18626</v>
      </c>
      <c r="O1328" s="1" t="s">
        <v>16392</v>
      </c>
      <c r="P1328" s="1">
        <v>20260531</v>
      </c>
      <c r="Q1328" s="1" t="s">
        <v>16626</v>
      </c>
      <c r="R1328" s="1" t="s">
        <v>16542</v>
      </c>
      <c r="U1328" s="1" t="s">
        <v>16395</v>
      </c>
      <c r="V1328" s="1">
        <v>20210305</v>
      </c>
      <c r="AA1328" s="1" t="s">
        <v>16396</v>
      </c>
      <c r="AC1328" s="1">
        <v>4987190663436</v>
      </c>
      <c r="AD1328" s="1" t="s">
        <v>18628</v>
      </c>
      <c r="AF1328" s="1">
        <v>24987190061540</v>
      </c>
    </row>
    <row r="1329" spans="1:32" x14ac:dyDescent="0.45">
      <c r="A1329" s="1" t="s">
        <v>16551</v>
      </c>
      <c r="B1329" s="1" t="s">
        <v>18629</v>
      </c>
      <c r="C1329" s="1">
        <v>14987042388217</v>
      </c>
      <c r="D1329" s="1">
        <v>100</v>
      </c>
      <c r="E1329" s="1" t="s">
        <v>16553</v>
      </c>
      <c r="G1329" s="1">
        <v>10</v>
      </c>
      <c r="H1329" s="1" t="s">
        <v>16553</v>
      </c>
      <c r="I1329" s="1" t="s">
        <v>16386</v>
      </c>
      <c r="J1329" s="1" t="s">
        <v>16554</v>
      </c>
      <c r="K1329" s="1" t="s">
        <v>18630</v>
      </c>
      <c r="L1329" s="1" t="s">
        <v>16556</v>
      </c>
      <c r="M1329" s="1" t="s">
        <v>18631</v>
      </c>
      <c r="N1329" s="1" t="s">
        <v>18632</v>
      </c>
      <c r="O1329" s="1" t="s">
        <v>16392</v>
      </c>
      <c r="P1329" s="1">
        <v>20260531</v>
      </c>
      <c r="Q1329" s="1" t="s">
        <v>18633</v>
      </c>
      <c r="R1329" s="1" t="s">
        <v>16542</v>
      </c>
      <c r="U1329" s="1" t="s">
        <v>16395</v>
      </c>
      <c r="V1329" s="1">
        <v>20130621</v>
      </c>
      <c r="AA1329" s="1" t="s">
        <v>16396</v>
      </c>
      <c r="AC1329" s="1">
        <v>4987447225912</v>
      </c>
      <c r="AD1329" s="1" t="s">
        <v>18629</v>
      </c>
      <c r="AF1329" s="1">
        <v>24987042388214</v>
      </c>
    </row>
    <row r="1330" spans="1:32" x14ac:dyDescent="0.45">
      <c r="A1330" s="1" t="s">
        <v>16551</v>
      </c>
      <c r="B1330" s="1" t="s">
        <v>18629</v>
      </c>
      <c r="C1330" s="1">
        <v>14987447225018</v>
      </c>
      <c r="D1330" s="1">
        <v>100</v>
      </c>
      <c r="E1330" s="1" t="s">
        <v>16553</v>
      </c>
      <c r="G1330" s="1">
        <v>10</v>
      </c>
      <c r="H1330" s="1" t="s">
        <v>16553</v>
      </c>
      <c r="I1330" s="1" t="s">
        <v>16386</v>
      </c>
      <c r="J1330" s="1" t="s">
        <v>16554</v>
      </c>
      <c r="K1330" s="1" t="s">
        <v>18630</v>
      </c>
      <c r="L1330" s="1" t="s">
        <v>16556</v>
      </c>
      <c r="M1330" s="1" t="s">
        <v>18631</v>
      </c>
      <c r="N1330" s="1" t="s">
        <v>18632</v>
      </c>
      <c r="O1330" s="1" t="s">
        <v>16392</v>
      </c>
      <c r="P1330" s="1">
        <v>20260531</v>
      </c>
      <c r="Q1330" s="1" t="s">
        <v>16914</v>
      </c>
      <c r="R1330" s="1" t="s">
        <v>16542</v>
      </c>
      <c r="U1330" s="1" t="s">
        <v>16395</v>
      </c>
      <c r="V1330" s="1">
        <v>20130621</v>
      </c>
      <c r="AA1330" s="1" t="s">
        <v>16396</v>
      </c>
      <c r="AC1330" s="1">
        <v>4987447225912</v>
      </c>
      <c r="AD1330" s="1" t="s">
        <v>18629</v>
      </c>
      <c r="AF1330" s="1">
        <v>24987447225015</v>
      </c>
    </row>
    <row r="1331" spans="1:32" x14ac:dyDescent="0.45">
      <c r="A1331" s="1" t="s">
        <v>16551</v>
      </c>
      <c r="B1331" s="1" t="s">
        <v>18629</v>
      </c>
      <c r="C1331" s="1">
        <v>14987447225025</v>
      </c>
      <c r="D1331" s="1">
        <v>500</v>
      </c>
      <c r="E1331" s="1" t="s">
        <v>16553</v>
      </c>
      <c r="G1331" s="1">
        <v>10</v>
      </c>
      <c r="H1331" s="1" t="s">
        <v>16553</v>
      </c>
      <c r="I1331" s="1" t="s">
        <v>16386</v>
      </c>
      <c r="J1331" s="1" t="s">
        <v>16554</v>
      </c>
      <c r="K1331" s="1" t="s">
        <v>18630</v>
      </c>
      <c r="L1331" s="1" t="s">
        <v>16556</v>
      </c>
      <c r="M1331" s="1" t="s">
        <v>18631</v>
      </c>
      <c r="N1331" s="1" t="s">
        <v>18632</v>
      </c>
      <c r="O1331" s="1" t="s">
        <v>16392</v>
      </c>
      <c r="P1331" s="1">
        <v>20260531</v>
      </c>
      <c r="Q1331" s="1" t="s">
        <v>16914</v>
      </c>
      <c r="R1331" s="1" t="s">
        <v>16542</v>
      </c>
      <c r="U1331" s="1" t="s">
        <v>16395</v>
      </c>
      <c r="V1331" s="1">
        <v>20130621</v>
      </c>
      <c r="AA1331" s="1" t="s">
        <v>16396</v>
      </c>
      <c r="AC1331" s="1">
        <v>4987447225912</v>
      </c>
      <c r="AD1331" s="1" t="s">
        <v>18629</v>
      </c>
      <c r="AF1331" s="1">
        <v>24987447225022</v>
      </c>
    </row>
    <row r="1332" spans="1:32" x14ac:dyDescent="0.45">
      <c r="A1332" s="1" t="s">
        <v>16551</v>
      </c>
      <c r="B1332" s="1" t="s">
        <v>18634</v>
      </c>
      <c r="C1332" s="1">
        <v>14987447225001</v>
      </c>
      <c r="D1332" s="1">
        <v>140</v>
      </c>
      <c r="E1332" s="1" t="s">
        <v>16553</v>
      </c>
      <c r="G1332" s="1">
        <v>14</v>
      </c>
      <c r="H1332" s="1" t="s">
        <v>16553</v>
      </c>
      <c r="I1332" s="1" t="s">
        <v>16386</v>
      </c>
      <c r="J1332" s="1" t="s">
        <v>16554</v>
      </c>
      <c r="K1332" s="1" t="s">
        <v>18630</v>
      </c>
      <c r="L1332" s="1" t="s">
        <v>16556</v>
      </c>
      <c r="M1332" s="1" t="s">
        <v>18631</v>
      </c>
      <c r="N1332" s="1" t="s">
        <v>18632</v>
      </c>
      <c r="O1332" s="1" t="s">
        <v>16392</v>
      </c>
      <c r="P1332" s="1">
        <v>20260531</v>
      </c>
      <c r="Q1332" s="1" t="s">
        <v>16914</v>
      </c>
      <c r="R1332" s="1" t="s">
        <v>16542</v>
      </c>
      <c r="U1332" s="1" t="s">
        <v>16395</v>
      </c>
      <c r="V1332" s="1">
        <v>20130621</v>
      </c>
      <c r="AA1332" s="1" t="s">
        <v>16396</v>
      </c>
      <c r="AC1332" s="1">
        <v>4987447225929</v>
      </c>
      <c r="AD1332" s="1" t="s">
        <v>18634</v>
      </c>
      <c r="AF1332" s="1">
        <v>24987447225008</v>
      </c>
    </row>
    <row r="1333" spans="1:32" x14ac:dyDescent="0.45">
      <c r="A1333" s="1" t="s">
        <v>16383</v>
      </c>
      <c r="B1333" s="1" t="s">
        <v>18635</v>
      </c>
      <c r="C1333" s="1">
        <v>14987447225056</v>
      </c>
      <c r="D1333" s="1">
        <v>500</v>
      </c>
      <c r="E1333" s="1" t="s">
        <v>16553</v>
      </c>
      <c r="G1333" s="1">
        <v>500</v>
      </c>
      <c r="H1333" s="1" t="s">
        <v>16553</v>
      </c>
      <c r="I1333" s="1" t="s">
        <v>16386</v>
      </c>
      <c r="J1333" s="1" t="s">
        <v>16554</v>
      </c>
      <c r="K1333" s="1" t="s">
        <v>18630</v>
      </c>
      <c r="L1333" s="1" t="s">
        <v>16556</v>
      </c>
      <c r="M1333" s="1" t="s">
        <v>18631</v>
      </c>
      <c r="N1333" s="1" t="s">
        <v>18632</v>
      </c>
      <c r="O1333" s="1" t="s">
        <v>16392</v>
      </c>
      <c r="P1333" s="1">
        <v>20260531</v>
      </c>
      <c r="Q1333" s="1" t="s">
        <v>16914</v>
      </c>
      <c r="R1333" s="1" t="s">
        <v>16542</v>
      </c>
      <c r="U1333" s="1" t="s">
        <v>16395</v>
      </c>
      <c r="V1333" s="1">
        <v>20130621</v>
      </c>
      <c r="AA1333" s="1" t="s">
        <v>16396</v>
      </c>
      <c r="AC1333" s="1">
        <v>4987447225950</v>
      </c>
      <c r="AD1333" s="1" t="s">
        <v>18635</v>
      </c>
      <c r="AF1333" s="1">
        <v>24987447225053</v>
      </c>
    </row>
    <row r="1334" spans="1:32" x14ac:dyDescent="0.45">
      <c r="A1334" s="1" t="s">
        <v>16551</v>
      </c>
      <c r="B1334" s="1" t="s">
        <v>18636</v>
      </c>
      <c r="C1334" s="1">
        <v>14987124143314</v>
      </c>
      <c r="D1334" s="1">
        <v>100</v>
      </c>
      <c r="E1334" s="1" t="s">
        <v>16553</v>
      </c>
      <c r="G1334" s="1">
        <v>10</v>
      </c>
      <c r="H1334" s="1" t="s">
        <v>16553</v>
      </c>
      <c r="I1334" s="1" t="s">
        <v>16386</v>
      </c>
      <c r="J1334" s="1" t="s">
        <v>16554</v>
      </c>
      <c r="K1334" s="1" t="s">
        <v>18637</v>
      </c>
      <c r="L1334" s="1" t="s">
        <v>16556</v>
      </c>
      <c r="M1334" s="1" t="s">
        <v>18625</v>
      </c>
      <c r="N1334" s="1" t="s">
        <v>18626</v>
      </c>
      <c r="O1334" s="1" t="s">
        <v>16392</v>
      </c>
      <c r="P1334" s="1">
        <v>20260531</v>
      </c>
      <c r="Q1334" s="1" t="s">
        <v>16720</v>
      </c>
      <c r="R1334" s="1" t="s">
        <v>16542</v>
      </c>
      <c r="U1334" s="1" t="s">
        <v>16395</v>
      </c>
      <c r="V1334" s="1">
        <v>20200305</v>
      </c>
      <c r="AA1334" s="1" t="s">
        <v>16396</v>
      </c>
      <c r="AC1334" s="1">
        <v>4987124923711</v>
      </c>
      <c r="AD1334" s="1" t="s">
        <v>18636</v>
      </c>
    </row>
    <row r="1335" spans="1:32" x14ac:dyDescent="0.45">
      <c r="A1335" s="1" t="s">
        <v>16551</v>
      </c>
      <c r="B1335" s="1" t="s">
        <v>18636</v>
      </c>
      <c r="C1335" s="1">
        <v>14987124143321</v>
      </c>
      <c r="D1335" s="1">
        <v>500</v>
      </c>
      <c r="E1335" s="1" t="s">
        <v>16553</v>
      </c>
      <c r="G1335" s="1">
        <v>10</v>
      </c>
      <c r="H1335" s="1" t="s">
        <v>16553</v>
      </c>
      <c r="I1335" s="1" t="s">
        <v>16386</v>
      </c>
      <c r="J1335" s="1" t="s">
        <v>16554</v>
      </c>
      <c r="K1335" s="1" t="s">
        <v>18637</v>
      </c>
      <c r="L1335" s="1" t="s">
        <v>16556</v>
      </c>
      <c r="M1335" s="1" t="s">
        <v>18625</v>
      </c>
      <c r="N1335" s="1" t="s">
        <v>18626</v>
      </c>
      <c r="O1335" s="1" t="s">
        <v>16392</v>
      </c>
      <c r="P1335" s="1">
        <v>20260531</v>
      </c>
      <c r="Q1335" s="1" t="s">
        <v>16720</v>
      </c>
      <c r="R1335" s="1" t="s">
        <v>16542</v>
      </c>
      <c r="U1335" s="1" t="s">
        <v>16395</v>
      </c>
      <c r="V1335" s="1">
        <v>20200305</v>
      </c>
      <c r="AA1335" s="1" t="s">
        <v>16396</v>
      </c>
      <c r="AC1335" s="1">
        <v>4987124923711</v>
      </c>
      <c r="AD1335" s="1" t="s">
        <v>18636</v>
      </c>
    </row>
    <row r="1336" spans="1:32" x14ac:dyDescent="0.45">
      <c r="A1336" s="1" t="s">
        <v>16551</v>
      </c>
      <c r="B1336" s="1" t="s">
        <v>18636</v>
      </c>
      <c r="C1336" s="1">
        <v>14987334309883</v>
      </c>
      <c r="D1336" s="1">
        <v>500</v>
      </c>
      <c r="E1336" s="1" t="s">
        <v>16553</v>
      </c>
      <c r="G1336" s="1">
        <v>10</v>
      </c>
      <c r="H1336" s="1" t="s">
        <v>16553</v>
      </c>
      <c r="I1336" s="1" t="s">
        <v>16386</v>
      </c>
      <c r="J1336" s="1" t="s">
        <v>16554</v>
      </c>
      <c r="K1336" s="1" t="s">
        <v>18637</v>
      </c>
      <c r="L1336" s="1" t="s">
        <v>16556</v>
      </c>
      <c r="M1336" s="1" t="s">
        <v>18625</v>
      </c>
      <c r="N1336" s="1" t="s">
        <v>18626</v>
      </c>
      <c r="O1336" s="1" t="s">
        <v>16392</v>
      </c>
      <c r="P1336" s="1">
        <v>20260531</v>
      </c>
      <c r="Q1336" s="1" t="s">
        <v>18638</v>
      </c>
      <c r="R1336" s="1" t="s">
        <v>16542</v>
      </c>
      <c r="U1336" s="1" t="s">
        <v>16395</v>
      </c>
      <c r="V1336" s="1">
        <v>20200305</v>
      </c>
      <c r="AA1336" s="1" t="s">
        <v>16396</v>
      </c>
      <c r="AC1336" s="1">
        <v>4987124923711</v>
      </c>
      <c r="AD1336" s="1" t="s">
        <v>18636</v>
      </c>
    </row>
    <row r="1337" spans="1:32" x14ac:dyDescent="0.45">
      <c r="A1337" s="1" t="s">
        <v>16551</v>
      </c>
      <c r="B1337" s="1" t="s">
        <v>18636</v>
      </c>
      <c r="C1337" s="1">
        <v>14987334309890</v>
      </c>
      <c r="D1337" s="1">
        <v>100</v>
      </c>
      <c r="E1337" s="1" t="s">
        <v>16553</v>
      </c>
      <c r="G1337" s="1">
        <v>10</v>
      </c>
      <c r="H1337" s="1" t="s">
        <v>16553</v>
      </c>
      <c r="I1337" s="1" t="s">
        <v>16386</v>
      </c>
      <c r="J1337" s="1" t="s">
        <v>16554</v>
      </c>
      <c r="K1337" s="1" t="s">
        <v>18637</v>
      </c>
      <c r="L1337" s="1" t="s">
        <v>16556</v>
      </c>
      <c r="M1337" s="1" t="s">
        <v>18625</v>
      </c>
      <c r="N1337" s="1" t="s">
        <v>18626</v>
      </c>
      <c r="O1337" s="1" t="s">
        <v>16392</v>
      </c>
      <c r="P1337" s="1">
        <v>20260531</v>
      </c>
      <c r="Q1337" s="1" t="s">
        <v>18638</v>
      </c>
      <c r="R1337" s="1" t="s">
        <v>16542</v>
      </c>
      <c r="U1337" s="1" t="s">
        <v>16395</v>
      </c>
      <c r="V1337" s="1">
        <v>20200305</v>
      </c>
      <c r="AA1337" s="1" t="s">
        <v>16396</v>
      </c>
      <c r="AC1337" s="1">
        <v>4987124923711</v>
      </c>
      <c r="AD1337" s="1" t="s">
        <v>18636</v>
      </c>
    </row>
    <row r="1338" spans="1:32" x14ac:dyDescent="0.45">
      <c r="A1338" s="1" t="s">
        <v>16383</v>
      </c>
      <c r="B1338" s="1" t="s">
        <v>18639</v>
      </c>
      <c r="C1338" s="1">
        <v>14987124143369</v>
      </c>
      <c r="D1338" s="1">
        <v>500</v>
      </c>
      <c r="E1338" s="1" t="s">
        <v>16553</v>
      </c>
      <c r="G1338" s="1">
        <v>500</v>
      </c>
      <c r="H1338" s="1" t="s">
        <v>16553</v>
      </c>
      <c r="I1338" s="1" t="s">
        <v>16386</v>
      </c>
      <c r="J1338" s="1" t="s">
        <v>16554</v>
      </c>
      <c r="K1338" s="1" t="s">
        <v>18637</v>
      </c>
      <c r="L1338" s="1" t="s">
        <v>16556</v>
      </c>
      <c r="M1338" s="1" t="s">
        <v>18625</v>
      </c>
      <c r="N1338" s="1" t="s">
        <v>18626</v>
      </c>
      <c r="O1338" s="1" t="s">
        <v>16392</v>
      </c>
      <c r="P1338" s="1">
        <v>20260531</v>
      </c>
      <c r="Q1338" s="1" t="s">
        <v>16720</v>
      </c>
      <c r="R1338" s="1" t="s">
        <v>16542</v>
      </c>
      <c r="U1338" s="1" t="s">
        <v>16395</v>
      </c>
      <c r="V1338" s="1">
        <v>20200305</v>
      </c>
      <c r="AA1338" s="1" t="s">
        <v>16396</v>
      </c>
      <c r="AC1338" s="1">
        <v>4987124923759</v>
      </c>
      <c r="AD1338" s="1" t="s">
        <v>18639</v>
      </c>
    </row>
    <row r="1339" spans="1:32" x14ac:dyDescent="0.45">
      <c r="A1339" s="1" t="s">
        <v>16383</v>
      </c>
      <c r="B1339" s="1" t="s">
        <v>18639</v>
      </c>
      <c r="C1339" s="1">
        <v>14987334309876</v>
      </c>
      <c r="D1339" s="1">
        <v>500</v>
      </c>
      <c r="E1339" s="1" t="s">
        <v>16553</v>
      </c>
      <c r="G1339" s="1">
        <v>500</v>
      </c>
      <c r="H1339" s="1" t="s">
        <v>16553</v>
      </c>
      <c r="I1339" s="1" t="s">
        <v>16386</v>
      </c>
      <c r="J1339" s="1" t="s">
        <v>16554</v>
      </c>
      <c r="K1339" s="1" t="s">
        <v>18637</v>
      </c>
      <c r="L1339" s="1" t="s">
        <v>16556</v>
      </c>
      <c r="M1339" s="1" t="s">
        <v>18625</v>
      </c>
      <c r="N1339" s="1" t="s">
        <v>18626</v>
      </c>
      <c r="O1339" s="1" t="s">
        <v>16392</v>
      </c>
      <c r="P1339" s="1">
        <v>20260531</v>
      </c>
      <c r="Q1339" s="1" t="s">
        <v>18638</v>
      </c>
      <c r="R1339" s="1" t="s">
        <v>16542</v>
      </c>
      <c r="U1339" s="1" t="s">
        <v>16395</v>
      </c>
      <c r="V1339" s="1">
        <v>20200305</v>
      </c>
      <c r="AA1339" s="1" t="s">
        <v>16396</v>
      </c>
      <c r="AC1339" s="1">
        <v>4987124923759</v>
      </c>
      <c r="AD1339" s="1" t="s">
        <v>18639</v>
      </c>
    </row>
    <row r="1340" spans="1:32" x14ac:dyDescent="0.45">
      <c r="A1340" s="1" t="s">
        <v>16551</v>
      </c>
      <c r="B1340" s="1" t="s">
        <v>18640</v>
      </c>
      <c r="C1340" s="1">
        <v>14987271003813</v>
      </c>
      <c r="D1340" s="1">
        <v>500</v>
      </c>
      <c r="E1340" s="1" t="s">
        <v>16553</v>
      </c>
      <c r="G1340" s="1">
        <v>10</v>
      </c>
      <c r="H1340" s="1" t="s">
        <v>16553</v>
      </c>
      <c r="I1340" s="1" t="s">
        <v>16386</v>
      </c>
      <c r="J1340" s="1" t="s">
        <v>16554</v>
      </c>
      <c r="K1340" s="1" t="s">
        <v>18641</v>
      </c>
      <c r="L1340" s="1" t="s">
        <v>16556</v>
      </c>
      <c r="M1340" s="1" t="s">
        <v>18642</v>
      </c>
      <c r="N1340" s="1" t="s">
        <v>18643</v>
      </c>
      <c r="O1340" s="1" t="s">
        <v>16392</v>
      </c>
      <c r="P1340" s="1">
        <v>20260531</v>
      </c>
      <c r="Q1340" s="1" t="s">
        <v>16643</v>
      </c>
      <c r="R1340" s="1" t="s">
        <v>16542</v>
      </c>
      <c r="U1340" s="1" t="s">
        <v>16395</v>
      </c>
      <c r="V1340" s="1">
        <v>20121214</v>
      </c>
      <c r="AA1340" s="1" t="s">
        <v>16396</v>
      </c>
      <c r="AC1340" s="1">
        <v>4987271003809</v>
      </c>
      <c r="AD1340" s="1" t="s">
        <v>18640</v>
      </c>
    </row>
    <row r="1341" spans="1:32" x14ac:dyDescent="0.45">
      <c r="A1341" s="1" t="s">
        <v>16551</v>
      </c>
      <c r="B1341" s="1" t="s">
        <v>18640</v>
      </c>
      <c r="C1341" s="1">
        <v>14987271003851</v>
      </c>
      <c r="D1341" s="1">
        <v>100</v>
      </c>
      <c r="E1341" s="1" t="s">
        <v>16553</v>
      </c>
      <c r="G1341" s="1">
        <v>10</v>
      </c>
      <c r="H1341" s="1" t="s">
        <v>16553</v>
      </c>
      <c r="I1341" s="1" t="s">
        <v>16386</v>
      </c>
      <c r="J1341" s="1" t="s">
        <v>16554</v>
      </c>
      <c r="K1341" s="1" t="s">
        <v>18641</v>
      </c>
      <c r="L1341" s="1" t="s">
        <v>16556</v>
      </c>
      <c r="M1341" s="1" t="s">
        <v>18642</v>
      </c>
      <c r="N1341" s="1" t="s">
        <v>18643</v>
      </c>
      <c r="O1341" s="1" t="s">
        <v>16392</v>
      </c>
      <c r="P1341" s="1">
        <v>20260531</v>
      </c>
      <c r="Q1341" s="1" t="s">
        <v>16643</v>
      </c>
      <c r="R1341" s="1" t="s">
        <v>16542</v>
      </c>
      <c r="U1341" s="1" t="s">
        <v>16395</v>
      </c>
      <c r="V1341" s="1">
        <v>20121214</v>
      </c>
      <c r="AA1341" s="1" t="s">
        <v>16396</v>
      </c>
      <c r="AC1341" s="1">
        <v>4987271003809</v>
      </c>
      <c r="AD1341" s="1" t="s">
        <v>18640</v>
      </c>
    </row>
    <row r="1342" spans="1:32" x14ac:dyDescent="0.45">
      <c r="A1342" s="1" t="s">
        <v>16551</v>
      </c>
      <c r="B1342" s="1" t="s">
        <v>18640</v>
      </c>
      <c r="C1342" s="1">
        <v>14987271003868</v>
      </c>
      <c r="D1342" s="1">
        <v>1000</v>
      </c>
      <c r="E1342" s="1" t="s">
        <v>16553</v>
      </c>
      <c r="G1342" s="1">
        <v>10</v>
      </c>
      <c r="H1342" s="1" t="s">
        <v>16553</v>
      </c>
      <c r="I1342" s="1" t="s">
        <v>16386</v>
      </c>
      <c r="J1342" s="1" t="s">
        <v>16554</v>
      </c>
      <c r="K1342" s="1" t="s">
        <v>18641</v>
      </c>
      <c r="L1342" s="1" t="s">
        <v>16556</v>
      </c>
      <c r="M1342" s="1" t="s">
        <v>18642</v>
      </c>
      <c r="N1342" s="1" t="s">
        <v>18643</v>
      </c>
      <c r="O1342" s="1" t="s">
        <v>16392</v>
      </c>
      <c r="P1342" s="1">
        <v>20260531</v>
      </c>
      <c r="Q1342" s="1" t="s">
        <v>16643</v>
      </c>
      <c r="R1342" s="1" t="s">
        <v>16542</v>
      </c>
      <c r="U1342" s="1" t="s">
        <v>16395</v>
      </c>
      <c r="V1342" s="1">
        <v>20121214</v>
      </c>
      <c r="AA1342" s="1" t="s">
        <v>16396</v>
      </c>
      <c r="AC1342" s="1">
        <v>4987271003809</v>
      </c>
      <c r="AD1342" s="1" t="s">
        <v>18640</v>
      </c>
    </row>
    <row r="1343" spans="1:32" x14ac:dyDescent="0.45">
      <c r="A1343" s="1" t="s">
        <v>16383</v>
      </c>
      <c r="B1343" s="1" t="s">
        <v>18644</v>
      </c>
      <c r="C1343" s="1">
        <v>14987271003844</v>
      </c>
      <c r="D1343" s="1">
        <v>500</v>
      </c>
      <c r="E1343" s="1" t="s">
        <v>16553</v>
      </c>
      <c r="G1343" s="1">
        <v>500</v>
      </c>
      <c r="H1343" s="1" t="s">
        <v>16553</v>
      </c>
      <c r="I1343" s="1" t="s">
        <v>16386</v>
      </c>
      <c r="J1343" s="1" t="s">
        <v>16554</v>
      </c>
      <c r="K1343" s="1" t="s">
        <v>18641</v>
      </c>
      <c r="L1343" s="1" t="s">
        <v>16556</v>
      </c>
      <c r="M1343" s="1" t="s">
        <v>18642</v>
      </c>
      <c r="N1343" s="1" t="s">
        <v>18643</v>
      </c>
      <c r="O1343" s="1" t="s">
        <v>16392</v>
      </c>
      <c r="P1343" s="1">
        <v>20260531</v>
      </c>
      <c r="Q1343" s="1" t="s">
        <v>16643</v>
      </c>
      <c r="R1343" s="1" t="s">
        <v>16542</v>
      </c>
      <c r="U1343" s="1" t="s">
        <v>16395</v>
      </c>
      <c r="V1343" s="1">
        <v>20121214</v>
      </c>
      <c r="AA1343" s="1" t="s">
        <v>16396</v>
      </c>
      <c r="AC1343" s="1">
        <v>4987271003816</v>
      </c>
      <c r="AD1343" s="1" t="s">
        <v>18644</v>
      </c>
    </row>
    <row r="1344" spans="1:32" x14ac:dyDescent="0.45">
      <c r="A1344" s="1" t="s">
        <v>16551</v>
      </c>
      <c r="B1344" s="1" t="s">
        <v>18645</v>
      </c>
      <c r="C1344" s="1">
        <v>14987123405345</v>
      </c>
      <c r="D1344" s="1">
        <v>500</v>
      </c>
      <c r="E1344" s="1" t="s">
        <v>16553</v>
      </c>
      <c r="G1344" s="1">
        <v>10</v>
      </c>
      <c r="H1344" s="1" t="s">
        <v>16553</v>
      </c>
      <c r="I1344" s="1" t="s">
        <v>16386</v>
      </c>
      <c r="J1344" s="1" t="s">
        <v>16554</v>
      </c>
      <c r="K1344" s="1" t="s">
        <v>18646</v>
      </c>
      <c r="L1344" s="1" t="s">
        <v>16556</v>
      </c>
      <c r="M1344" s="1" t="s">
        <v>18647</v>
      </c>
      <c r="N1344" s="1" t="s">
        <v>18648</v>
      </c>
      <c r="O1344" s="1" t="s">
        <v>16392</v>
      </c>
      <c r="P1344" s="1">
        <v>20260531</v>
      </c>
      <c r="Q1344" s="1" t="s">
        <v>16559</v>
      </c>
      <c r="R1344" s="1" t="s">
        <v>16542</v>
      </c>
      <c r="U1344" s="1" t="s">
        <v>16395</v>
      </c>
      <c r="V1344" s="1">
        <v>20130621</v>
      </c>
      <c r="W1344" s="1">
        <v>20240331</v>
      </c>
      <c r="AA1344" s="1" t="s">
        <v>16396</v>
      </c>
      <c r="AC1344" s="1">
        <v>4987123553643</v>
      </c>
      <c r="AD1344" s="1" t="s">
        <v>18645</v>
      </c>
    </row>
    <row r="1345" spans="1:32" x14ac:dyDescent="0.45">
      <c r="A1345" s="1" t="s">
        <v>16551</v>
      </c>
      <c r="B1345" s="1" t="s">
        <v>18645</v>
      </c>
      <c r="C1345" s="1">
        <v>14987123405352</v>
      </c>
      <c r="D1345" s="1">
        <v>100</v>
      </c>
      <c r="E1345" s="1" t="s">
        <v>16553</v>
      </c>
      <c r="G1345" s="1">
        <v>10</v>
      </c>
      <c r="H1345" s="1" t="s">
        <v>16553</v>
      </c>
      <c r="I1345" s="1" t="s">
        <v>16386</v>
      </c>
      <c r="J1345" s="1" t="s">
        <v>16554</v>
      </c>
      <c r="K1345" s="1" t="s">
        <v>18646</v>
      </c>
      <c r="L1345" s="1" t="s">
        <v>16556</v>
      </c>
      <c r="M1345" s="1" t="s">
        <v>18647</v>
      </c>
      <c r="N1345" s="1" t="s">
        <v>18648</v>
      </c>
      <c r="O1345" s="1" t="s">
        <v>16392</v>
      </c>
      <c r="P1345" s="1">
        <v>20260531</v>
      </c>
      <c r="Q1345" s="1" t="s">
        <v>16559</v>
      </c>
      <c r="R1345" s="1" t="s">
        <v>16542</v>
      </c>
      <c r="U1345" s="1" t="s">
        <v>16395</v>
      </c>
      <c r="V1345" s="1">
        <v>20130621</v>
      </c>
      <c r="W1345" s="1">
        <v>20240331</v>
      </c>
      <c r="AA1345" s="1" t="s">
        <v>16396</v>
      </c>
      <c r="AC1345" s="1">
        <v>4987123553643</v>
      </c>
      <c r="AD1345" s="1" t="s">
        <v>18645</v>
      </c>
    </row>
    <row r="1346" spans="1:32" x14ac:dyDescent="0.45">
      <c r="A1346" s="1" t="s">
        <v>16383</v>
      </c>
      <c r="B1346" s="1" t="s">
        <v>18649</v>
      </c>
      <c r="C1346" s="1">
        <v>14987123411230</v>
      </c>
      <c r="D1346" s="1">
        <v>500</v>
      </c>
      <c r="E1346" s="1" t="s">
        <v>16553</v>
      </c>
      <c r="G1346" s="1">
        <v>500</v>
      </c>
      <c r="H1346" s="1" t="s">
        <v>16553</v>
      </c>
      <c r="I1346" s="1" t="s">
        <v>16386</v>
      </c>
      <c r="J1346" s="1" t="s">
        <v>16554</v>
      </c>
      <c r="K1346" s="1" t="s">
        <v>18646</v>
      </c>
      <c r="L1346" s="1" t="s">
        <v>16556</v>
      </c>
      <c r="M1346" s="1" t="s">
        <v>18647</v>
      </c>
      <c r="N1346" s="1" t="s">
        <v>18648</v>
      </c>
      <c r="O1346" s="1" t="s">
        <v>16392</v>
      </c>
      <c r="P1346" s="1">
        <v>20260531</v>
      </c>
      <c r="Q1346" s="1" t="s">
        <v>16559</v>
      </c>
      <c r="R1346" s="1" t="s">
        <v>16542</v>
      </c>
      <c r="U1346" s="1" t="s">
        <v>16395</v>
      </c>
      <c r="V1346" s="1">
        <v>20130621</v>
      </c>
      <c r="W1346" s="1">
        <v>20240331</v>
      </c>
      <c r="AA1346" s="1" t="s">
        <v>16396</v>
      </c>
      <c r="AC1346" s="1">
        <v>4987123553650</v>
      </c>
      <c r="AD1346" s="1" t="s">
        <v>18649</v>
      </c>
    </row>
    <row r="1347" spans="1:32" x14ac:dyDescent="0.45">
      <c r="A1347" s="1" t="s">
        <v>16551</v>
      </c>
      <c r="B1347" s="1" t="s">
        <v>18650</v>
      </c>
      <c r="C1347" s="1">
        <v>14987901122501</v>
      </c>
      <c r="D1347" s="1">
        <v>100</v>
      </c>
      <c r="E1347" s="1" t="s">
        <v>16553</v>
      </c>
      <c r="G1347" s="1">
        <v>10</v>
      </c>
      <c r="H1347" s="1" t="s">
        <v>16553</v>
      </c>
      <c r="I1347" s="1" t="s">
        <v>16386</v>
      </c>
      <c r="J1347" s="1" t="s">
        <v>16554</v>
      </c>
      <c r="K1347" s="1" t="s">
        <v>18651</v>
      </c>
      <c r="L1347" s="1" t="s">
        <v>16556</v>
      </c>
      <c r="M1347" s="1" t="s">
        <v>18625</v>
      </c>
      <c r="N1347" s="1" t="s">
        <v>18626</v>
      </c>
      <c r="O1347" s="1" t="s">
        <v>16392</v>
      </c>
      <c r="P1347" s="1">
        <v>20260531</v>
      </c>
      <c r="Q1347" s="1" t="s">
        <v>16899</v>
      </c>
      <c r="R1347" s="1" t="s">
        <v>16542</v>
      </c>
      <c r="U1347" s="1" t="s">
        <v>16395</v>
      </c>
      <c r="V1347" s="1">
        <v>20160304</v>
      </c>
      <c r="AA1347" s="1" t="s">
        <v>16396</v>
      </c>
      <c r="AC1347" s="1">
        <v>4987901122597</v>
      </c>
      <c r="AD1347" s="1" t="s">
        <v>18650</v>
      </c>
      <c r="AF1347" s="1">
        <v>24987901122508</v>
      </c>
    </row>
    <row r="1348" spans="1:32" x14ac:dyDescent="0.45">
      <c r="A1348" s="1" t="s">
        <v>16551</v>
      </c>
      <c r="B1348" s="1" t="s">
        <v>18650</v>
      </c>
      <c r="C1348" s="1">
        <v>14987901122600</v>
      </c>
      <c r="D1348" s="1">
        <v>500</v>
      </c>
      <c r="E1348" s="1" t="s">
        <v>16553</v>
      </c>
      <c r="G1348" s="1">
        <v>10</v>
      </c>
      <c r="H1348" s="1" t="s">
        <v>16553</v>
      </c>
      <c r="I1348" s="1" t="s">
        <v>16386</v>
      </c>
      <c r="J1348" s="1" t="s">
        <v>16554</v>
      </c>
      <c r="K1348" s="1" t="s">
        <v>18651</v>
      </c>
      <c r="L1348" s="1" t="s">
        <v>16556</v>
      </c>
      <c r="M1348" s="1" t="s">
        <v>18625</v>
      </c>
      <c r="N1348" s="1" t="s">
        <v>18626</v>
      </c>
      <c r="O1348" s="1" t="s">
        <v>16392</v>
      </c>
      <c r="P1348" s="1">
        <v>20260531</v>
      </c>
      <c r="Q1348" s="1" t="s">
        <v>16899</v>
      </c>
      <c r="R1348" s="1" t="s">
        <v>16542</v>
      </c>
      <c r="U1348" s="1" t="s">
        <v>16395</v>
      </c>
      <c r="V1348" s="1">
        <v>20160304</v>
      </c>
      <c r="AA1348" s="1" t="s">
        <v>16396</v>
      </c>
      <c r="AC1348" s="1">
        <v>4987901122597</v>
      </c>
      <c r="AD1348" s="1" t="s">
        <v>18650</v>
      </c>
      <c r="AF1348" s="1">
        <v>24987901122607</v>
      </c>
    </row>
    <row r="1349" spans="1:32" x14ac:dyDescent="0.45">
      <c r="A1349" s="1" t="s">
        <v>16551</v>
      </c>
      <c r="B1349" s="1" t="s">
        <v>18652</v>
      </c>
      <c r="C1349" s="1">
        <v>14987901122709</v>
      </c>
      <c r="D1349" s="1">
        <v>700</v>
      </c>
      <c r="E1349" s="1" t="s">
        <v>16553</v>
      </c>
      <c r="G1349" s="1">
        <v>14</v>
      </c>
      <c r="H1349" s="1" t="s">
        <v>16553</v>
      </c>
      <c r="I1349" s="1" t="s">
        <v>16386</v>
      </c>
      <c r="J1349" s="1" t="s">
        <v>16554</v>
      </c>
      <c r="K1349" s="1" t="s">
        <v>18651</v>
      </c>
      <c r="L1349" s="1" t="s">
        <v>16556</v>
      </c>
      <c r="M1349" s="1" t="s">
        <v>18625</v>
      </c>
      <c r="N1349" s="1" t="s">
        <v>18626</v>
      </c>
      <c r="O1349" s="1" t="s">
        <v>16392</v>
      </c>
      <c r="P1349" s="1">
        <v>20260531</v>
      </c>
      <c r="Q1349" s="1" t="s">
        <v>16899</v>
      </c>
      <c r="R1349" s="1" t="s">
        <v>16542</v>
      </c>
      <c r="U1349" s="1" t="s">
        <v>16395</v>
      </c>
      <c r="V1349" s="1">
        <v>20160304</v>
      </c>
      <c r="AA1349" s="1" t="s">
        <v>16396</v>
      </c>
      <c r="AC1349" s="1">
        <v>4987901122795</v>
      </c>
      <c r="AD1349" s="1" t="s">
        <v>18652</v>
      </c>
      <c r="AF1349" s="1">
        <v>24987901122706</v>
      </c>
    </row>
    <row r="1350" spans="1:32" x14ac:dyDescent="0.45">
      <c r="A1350" s="1" t="s">
        <v>16383</v>
      </c>
      <c r="B1350" s="1" t="s">
        <v>18653</v>
      </c>
      <c r="C1350" s="1">
        <v>14987901122808</v>
      </c>
      <c r="D1350" s="1">
        <v>500</v>
      </c>
      <c r="E1350" s="1" t="s">
        <v>16553</v>
      </c>
      <c r="G1350" s="1">
        <v>500</v>
      </c>
      <c r="H1350" s="1" t="s">
        <v>16553</v>
      </c>
      <c r="I1350" s="1" t="s">
        <v>16386</v>
      </c>
      <c r="J1350" s="1" t="s">
        <v>16554</v>
      </c>
      <c r="K1350" s="1" t="s">
        <v>18651</v>
      </c>
      <c r="L1350" s="1" t="s">
        <v>16556</v>
      </c>
      <c r="M1350" s="1" t="s">
        <v>18625</v>
      </c>
      <c r="N1350" s="1" t="s">
        <v>18626</v>
      </c>
      <c r="O1350" s="1" t="s">
        <v>16392</v>
      </c>
      <c r="P1350" s="1">
        <v>20260531</v>
      </c>
      <c r="Q1350" s="1" t="s">
        <v>16899</v>
      </c>
      <c r="R1350" s="1" t="s">
        <v>16542</v>
      </c>
      <c r="U1350" s="1" t="s">
        <v>16395</v>
      </c>
      <c r="V1350" s="1">
        <v>20160304</v>
      </c>
      <c r="AA1350" s="1" t="s">
        <v>16396</v>
      </c>
      <c r="AC1350" s="1">
        <v>4987901122894</v>
      </c>
      <c r="AD1350" s="1" t="s">
        <v>18653</v>
      </c>
      <c r="AF1350" s="1">
        <v>24987901122805</v>
      </c>
    </row>
    <row r="1351" spans="1:32" x14ac:dyDescent="0.45">
      <c r="A1351" s="1" t="s">
        <v>16551</v>
      </c>
      <c r="B1351" s="1" t="s">
        <v>18654</v>
      </c>
      <c r="C1351" s="1">
        <v>14987476151609</v>
      </c>
      <c r="D1351" s="1">
        <v>100</v>
      </c>
      <c r="E1351" s="1" t="s">
        <v>16553</v>
      </c>
      <c r="G1351" s="1">
        <v>10</v>
      </c>
      <c r="H1351" s="1" t="s">
        <v>16553</v>
      </c>
      <c r="I1351" s="1" t="s">
        <v>16386</v>
      </c>
      <c r="J1351" s="1" t="s">
        <v>16554</v>
      </c>
      <c r="K1351" s="1" t="s">
        <v>18655</v>
      </c>
      <c r="L1351" s="1" t="s">
        <v>16556</v>
      </c>
      <c r="M1351" s="1" t="s">
        <v>18625</v>
      </c>
      <c r="N1351" s="1" t="s">
        <v>18626</v>
      </c>
      <c r="O1351" s="1" t="s">
        <v>16392</v>
      </c>
      <c r="P1351" s="1">
        <v>20260531</v>
      </c>
      <c r="Q1351" s="1" t="s">
        <v>18159</v>
      </c>
      <c r="R1351" s="1" t="s">
        <v>16542</v>
      </c>
      <c r="U1351" s="1" t="s">
        <v>16395</v>
      </c>
      <c r="V1351" s="1">
        <v>20210305</v>
      </c>
      <c r="AA1351" s="1" t="s">
        <v>16396</v>
      </c>
      <c r="AC1351" s="1">
        <v>4987476231908</v>
      </c>
      <c r="AD1351" s="1" t="s">
        <v>18654</v>
      </c>
      <c r="AF1351" s="1">
        <v>24987476151606</v>
      </c>
    </row>
    <row r="1352" spans="1:32" x14ac:dyDescent="0.45">
      <c r="A1352" s="1" t="s">
        <v>16551</v>
      </c>
      <c r="B1352" s="1" t="s">
        <v>18654</v>
      </c>
      <c r="C1352" s="1">
        <v>14987476151616</v>
      </c>
      <c r="D1352" s="1">
        <v>500</v>
      </c>
      <c r="E1352" s="1" t="s">
        <v>16553</v>
      </c>
      <c r="G1352" s="1">
        <v>10</v>
      </c>
      <c r="H1352" s="1" t="s">
        <v>16553</v>
      </c>
      <c r="I1352" s="1" t="s">
        <v>16386</v>
      </c>
      <c r="J1352" s="1" t="s">
        <v>16554</v>
      </c>
      <c r="K1352" s="1" t="s">
        <v>18655</v>
      </c>
      <c r="L1352" s="1" t="s">
        <v>16556</v>
      </c>
      <c r="M1352" s="1" t="s">
        <v>18625</v>
      </c>
      <c r="N1352" s="1" t="s">
        <v>18626</v>
      </c>
      <c r="O1352" s="1" t="s">
        <v>16392</v>
      </c>
      <c r="P1352" s="1">
        <v>20260531</v>
      </c>
      <c r="Q1352" s="1" t="s">
        <v>18159</v>
      </c>
      <c r="R1352" s="1" t="s">
        <v>16542</v>
      </c>
      <c r="U1352" s="1" t="s">
        <v>16395</v>
      </c>
      <c r="V1352" s="1">
        <v>20210305</v>
      </c>
      <c r="AA1352" s="1" t="s">
        <v>16396</v>
      </c>
      <c r="AC1352" s="1">
        <v>4987476231908</v>
      </c>
      <c r="AD1352" s="1" t="s">
        <v>18654</v>
      </c>
      <c r="AF1352" s="1">
        <v>24987476151613</v>
      </c>
    </row>
    <row r="1353" spans="1:32" x14ac:dyDescent="0.45">
      <c r="A1353" s="1" t="s">
        <v>16383</v>
      </c>
      <c r="B1353" s="1" t="s">
        <v>18656</v>
      </c>
      <c r="C1353" s="1">
        <v>14987476151630</v>
      </c>
      <c r="D1353" s="1">
        <v>500</v>
      </c>
      <c r="E1353" s="1" t="s">
        <v>16553</v>
      </c>
      <c r="G1353" s="1">
        <v>500</v>
      </c>
      <c r="H1353" s="1" t="s">
        <v>16553</v>
      </c>
      <c r="I1353" s="1" t="s">
        <v>16386</v>
      </c>
      <c r="J1353" s="1" t="s">
        <v>16554</v>
      </c>
      <c r="K1353" s="1" t="s">
        <v>18655</v>
      </c>
      <c r="L1353" s="1" t="s">
        <v>16556</v>
      </c>
      <c r="M1353" s="1" t="s">
        <v>18625</v>
      </c>
      <c r="N1353" s="1" t="s">
        <v>18626</v>
      </c>
      <c r="O1353" s="1" t="s">
        <v>16392</v>
      </c>
      <c r="P1353" s="1">
        <v>20260531</v>
      </c>
      <c r="Q1353" s="1" t="s">
        <v>18159</v>
      </c>
      <c r="R1353" s="1" t="s">
        <v>16542</v>
      </c>
      <c r="U1353" s="1" t="s">
        <v>16395</v>
      </c>
      <c r="V1353" s="1">
        <v>20210305</v>
      </c>
      <c r="AA1353" s="1" t="s">
        <v>16396</v>
      </c>
      <c r="AC1353" s="1">
        <v>4987476231922</v>
      </c>
      <c r="AD1353" s="1" t="s">
        <v>18656</v>
      </c>
      <c r="AF1353" s="1">
        <v>24987476151637</v>
      </c>
    </row>
    <row r="1354" spans="1:32" x14ac:dyDescent="0.45">
      <c r="A1354" s="1" t="s">
        <v>16551</v>
      </c>
      <c r="B1354" s="1" t="s">
        <v>18657</v>
      </c>
      <c r="C1354" s="1">
        <v>14987104051110</v>
      </c>
      <c r="D1354" s="1">
        <v>100</v>
      </c>
      <c r="E1354" s="1" t="s">
        <v>16553</v>
      </c>
      <c r="G1354" s="1">
        <v>10</v>
      </c>
      <c r="H1354" s="1" t="s">
        <v>16553</v>
      </c>
      <c r="I1354" s="1" t="s">
        <v>16386</v>
      </c>
      <c r="J1354" s="1" t="s">
        <v>16554</v>
      </c>
      <c r="K1354" s="1" t="s">
        <v>18658</v>
      </c>
      <c r="L1354" s="1" t="s">
        <v>16556</v>
      </c>
      <c r="M1354" s="1" t="s">
        <v>18659</v>
      </c>
      <c r="N1354" s="1" t="s">
        <v>18660</v>
      </c>
      <c r="O1354" s="1" t="s">
        <v>16392</v>
      </c>
      <c r="P1354" s="1">
        <v>20260531</v>
      </c>
      <c r="Q1354" s="1" t="s">
        <v>17890</v>
      </c>
      <c r="R1354" s="1" t="s">
        <v>16542</v>
      </c>
      <c r="U1354" s="1" t="s">
        <v>16395</v>
      </c>
      <c r="V1354" s="1">
        <v>20120622</v>
      </c>
      <c r="AA1354" s="1" t="s">
        <v>16396</v>
      </c>
      <c r="AC1354" s="1">
        <v>4987104551118</v>
      </c>
      <c r="AD1354" s="1" t="s">
        <v>18657</v>
      </c>
      <c r="AF1354" s="1">
        <v>24987104051117</v>
      </c>
    </row>
    <row r="1355" spans="1:32" x14ac:dyDescent="0.45">
      <c r="A1355" s="1" t="s">
        <v>16551</v>
      </c>
      <c r="B1355" s="1" t="s">
        <v>18657</v>
      </c>
      <c r="C1355" s="1">
        <v>14987104051134</v>
      </c>
      <c r="D1355" s="1">
        <v>500</v>
      </c>
      <c r="E1355" s="1" t="s">
        <v>16553</v>
      </c>
      <c r="G1355" s="1">
        <v>10</v>
      </c>
      <c r="H1355" s="1" t="s">
        <v>16553</v>
      </c>
      <c r="I1355" s="1" t="s">
        <v>16386</v>
      </c>
      <c r="J1355" s="1" t="s">
        <v>16554</v>
      </c>
      <c r="K1355" s="1" t="s">
        <v>18658</v>
      </c>
      <c r="L1355" s="1" t="s">
        <v>16556</v>
      </c>
      <c r="M1355" s="1" t="s">
        <v>18659</v>
      </c>
      <c r="N1355" s="1" t="s">
        <v>18660</v>
      </c>
      <c r="O1355" s="1" t="s">
        <v>16392</v>
      </c>
      <c r="P1355" s="1">
        <v>20260531</v>
      </c>
      <c r="Q1355" s="1" t="s">
        <v>17890</v>
      </c>
      <c r="R1355" s="1" t="s">
        <v>16542</v>
      </c>
      <c r="U1355" s="1" t="s">
        <v>16395</v>
      </c>
      <c r="V1355" s="1">
        <v>20120622</v>
      </c>
      <c r="AA1355" s="1" t="s">
        <v>16396</v>
      </c>
      <c r="AC1355" s="1">
        <v>4987104551118</v>
      </c>
      <c r="AD1355" s="1" t="s">
        <v>18657</v>
      </c>
      <c r="AF1355" s="1">
        <v>24987104051131</v>
      </c>
    </row>
    <row r="1356" spans="1:32" x14ac:dyDescent="0.45">
      <c r="A1356" s="1" t="s">
        <v>16551</v>
      </c>
      <c r="B1356" s="1" t="s">
        <v>18661</v>
      </c>
      <c r="C1356" s="1">
        <v>14987104051127</v>
      </c>
      <c r="D1356" s="1">
        <v>140</v>
      </c>
      <c r="E1356" s="1" t="s">
        <v>16553</v>
      </c>
      <c r="G1356" s="1">
        <v>14</v>
      </c>
      <c r="H1356" s="1" t="s">
        <v>16553</v>
      </c>
      <c r="I1356" s="1" t="s">
        <v>16386</v>
      </c>
      <c r="J1356" s="1" t="s">
        <v>16554</v>
      </c>
      <c r="K1356" s="1" t="s">
        <v>18658</v>
      </c>
      <c r="L1356" s="1" t="s">
        <v>16556</v>
      </c>
      <c r="M1356" s="1" t="s">
        <v>18659</v>
      </c>
      <c r="N1356" s="1" t="s">
        <v>18660</v>
      </c>
      <c r="O1356" s="1" t="s">
        <v>16392</v>
      </c>
      <c r="P1356" s="1">
        <v>20260531</v>
      </c>
      <c r="Q1356" s="1" t="s">
        <v>17890</v>
      </c>
      <c r="R1356" s="1" t="s">
        <v>16542</v>
      </c>
      <c r="U1356" s="1" t="s">
        <v>16395</v>
      </c>
      <c r="V1356" s="1">
        <v>20120622</v>
      </c>
      <c r="AA1356" s="1" t="s">
        <v>16396</v>
      </c>
      <c r="AC1356" s="1">
        <v>4987104551125</v>
      </c>
      <c r="AD1356" s="1" t="s">
        <v>18661</v>
      </c>
      <c r="AF1356" s="1">
        <v>24987104051124</v>
      </c>
    </row>
    <row r="1357" spans="1:32" x14ac:dyDescent="0.45">
      <c r="A1357" s="1" t="s">
        <v>16551</v>
      </c>
      <c r="B1357" s="1" t="s">
        <v>18661</v>
      </c>
      <c r="C1357" s="1">
        <v>14987104051141</v>
      </c>
      <c r="D1357" s="1">
        <v>700</v>
      </c>
      <c r="E1357" s="1" t="s">
        <v>16553</v>
      </c>
      <c r="G1357" s="1">
        <v>14</v>
      </c>
      <c r="H1357" s="1" t="s">
        <v>16553</v>
      </c>
      <c r="I1357" s="1" t="s">
        <v>16386</v>
      </c>
      <c r="J1357" s="1" t="s">
        <v>16554</v>
      </c>
      <c r="K1357" s="1" t="s">
        <v>18658</v>
      </c>
      <c r="L1357" s="1" t="s">
        <v>16556</v>
      </c>
      <c r="M1357" s="1" t="s">
        <v>18659</v>
      </c>
      <c r="N1357" s="1" t="s">
        <v>18660</v>
      </c>
      <c r="O1357" s="1" t="s">
        <v>16392</v>
      </c>
      <c r="P1357" s="1">
        <v>20260531</v>
      </c>
      <c r="Q1357" s="1" t="s">
        <v>17890</v>
      </c>
      <c r="R1357" s="1" t="s">
        <v>16542</v>
      </c>
      <c r="U1357" s="1" t="s">
        <v>16395</v>
      </c>
      <c r="V1357" s="1">
        <v>20120622</v>
      </c>
      <c r="AA1357" s="1" t="s">
        <v>16396</v>
      </c>
      <c r="AC1357" s="1">
        <v>4987104551125</v>
      </c>
      <c r="AD1357" s="1" t="s">
        <v>18661</v>
      </c>
      <c r="AF1357" s="1">
        <v>24987104051148</v>
      </c>
    </row>
    <row r="1358" spans="1:32" x14ac:dyDescent="0.45">
      <c r="A1358" s="1" t="s">
        <v>16383</v>
      </c>
      <c r="B1358" s="1" t="s">
        <v>18662</v>
      </c>
      <c r="C1358" s="1">
        <v>14987104051158</v>
      </c>
      <c r="D1358" s="1">
        <v>500</v>
      </c>
      <c r="E1358" s="1" t="s">
        <v>16553</v>
      </c>
      <c r="G1358" s="1">
        <v>500</v>
      </c>
      <c r="H1358" s="1" t="s">
        <v>16553</v>
      </c>
      <c r="I1358" s="1" t="s">
        <v>16386</v>
      </c>
      <c r="J1358" s="1" t="s">
        <v>16554</v>
      </c>
      <c r="K1358" s="1" t="s">
        <v>18658</v>
      </c>
      <c r="L1358" s="1" t="s">
        <v>16556</v>
      </c>
      <c r="M1358" s="1" t="s">
        <v>18659</v>
      </c>
      <c r="N1358" s="1" t="s">
        <v>18660</v>
      </c>
      <c r="O1358" s="1" t="s">
        <v>16392</v>
      </c>
      <c r="P1358" s="1">
        <v>20260531</v>
      </c>
      <c r="Q1358" s="1" t="s">
        <v>17890</v>
      </c>
      <c r="R1358" s="1" t="s">
        <v>16542</v>
      </c>
      <c r="U1358" s="1" t="s">
        <v>16395</v>
      </c>
      <c r="V1358" s="1">
        <v>20120622</v>
      </c>
      <c r="AA1358" s="1" t="s">
        <v>16396</v>
      </c>
      <c r="AC1358" s="1">
        <v>4987104551156</v>
      </c>
      <c r="AD1358" s="1" t="s">
        <v>18662</v>
      </c>
      <c r="AF1358" s="1">
        <v>24987104051155</v>
      </c>
    </row>
    <row r="1359" spans="1:32" x14ac:dyDescent="0.45">
      <c r="A1359" s="1" t="s">
        <v>16551</v>
      </c>
      <c r="B1359" s="1" t="s">
        <v>18663</v>
      </c>
      <c r="C1359" s="1">
        <v>14987171770112</v>
      </c>
      <c r="D1359" s="1">
        <v>100</v>
      </c>
      <c r="E1359" s="1" t="s">
        <v>16553</v>
      </c>
      <c r="G1359" s="1">
        <v>10</v>
      </c>
      <c r="H1359" s="1" t="s">
        <v>16553</v>
      </c>
      <c r="I1359" s="1" t="s">
        <v>16386</v>
      </c>
      <c r="J1359" s="1" t="s">
        <v>16554</v>
      </c>
      <c r="K1359" s="1" t="s">
        <v>18664</v>
      </c>
      <c r="L1359" s="1" t="s">
        <v>16556</v>
      </c>
      <c r="M1359" s="1" t="s">
        <v>18665</v>
      </c>
      <c r="N1359" s="1" t="s">
        <v>18666</v>
      </c>
      <c r="O1359" s="1" t="s">
        <v>16392</v>
      </c>
      <c r="P1359" s="1">
        <v>20260531</v>
      </c>
      <c r="Q1359" s="1" t="s">
        <v>17433</v>
      </c>
      <c r="R1359" s="1" t="s">
        <v>16542</v>
      </c>
      <c r="U1359" s="1" t="s">
        <v>16395</v>
      </c>
      <c r="V1359" s="1">
        <v>20130621</v>
      </c>
      <c r="AA1359" s="1" t="s">
        <v>16396</v>
      </c>
      <c r="AC1359" s="1">
        <v>4987171770016</v>
      </c>
      <c r="AD1359" s="1" t="s">
        <v>18663</v>
      </c>
    </row>
    <row r="1360" spans="1:32" x14ac:dyDescent="0.45">
      <c r="A1360" s="1" t="s">
        <v>16551</v>
      </c>
      <c r="B1360" s="1" t="s">
        <v>18663</v>
      </c>
      <c r="C1360" s="1">
        <v>14987171770303</v>
      </c>
      <c r="D1360" s="1">
        <v>500</v>
      </c>
      <c r="E1360" s="1" t="s">
        <v>16553</v>
      </c>
      <c r="G1360" s="1">
        <v>10</v>
      </c>
      <c r="H1360" s="1" t="s">
        <v>16553</v>
      </c>
      <c r="I1360" s="1" t="s">
        <v>16386</v>
      </c>
      <c r="J1360" s="1" t="s">
        <v>16554</v>
      </c>
      <c r="K1360" s="1" t="s">
        <v>18664</v>
      </c>
      <c r="L1360" s="1" t="s">
        <v>16556</v>
      </c>
      <c r="M1360" s="1" t="s">
        <v>18665</v>
      </c>
      <c r="N1360" s="1" t="s">
        <v>18666</v>
      </c>
      <c r="O1360" s="1" t="s">
        <v>16392</v>
      </c>
      <c r="P1360" s="1">
        <v>20260531</v>
      </c>
      <c r="Q1360" s="1" t="s">
        <v>17433</v>
      </c>
      <c r="R1360" s="1" t="s">
        <v>16542</v>
      </c>
      <c r="U1360" s="1" t="s">
        <v>16395</v>
      </c>
      <c r="V1360" s="1">
        <v>20130621</v>
      </c>
      <c r="AA1360" s="1" t="s">
        <v>16396</v>
      </c>
      <c r="AC1360" s="1">
        <v>4987171770016</v>
      </c>
      <c r="AD1360" s="1" t="s">
        <v>18663</v>
      </c>
    </row>
    <row r="1361" spans="1:32" x14ac:dyDescent="0.45">
      <c r="A1361" s="1" t="s">
        <v>16551</v>
      </c>
      <c r="B1361" s="1" t="s">
        <v>18663</v>
      </c>
      <c r="C1361" s="1">
        <v>14987440502017</v>
      </c>
      <c r="D1361" s="1">
        <v>100</v>
      </c>
      <c r="E1361" s="1" t="s">
        <v>16553</v>
      </c>
      <c r="G1361" s="1">
        <v>10</v>
      </c>
      <c r="H1361" s="1" t="s">
        <v>16553</v>
      </c>
      <c r="I1361" s="1" t="s">
        <v>16386</v>
      </c>
      <c r="J1361" s="1" t="s">
        <v>16554</v>
      </c>
      <c r="K1361" s="1" t="s">
        <v>18664</v>
      </c>
      <c r="L1361" s="1" t="s">
        <v>16556</v>
      </c>
      <c r="M1361" s="1" t="s">
        <v>18665</v>
      </c>
      <c r="N1361" s="1" t="s">
        <v>18666</v>
      </c>
      <c r="O1361" s="1" t="s">
        <v>16392</v>
      </c>
      <c r="P1361" s="1">
        <v>20260531</v>
      </c>
      <c r="Q1361" s="1" t="s">
        <v>17477</v>
      </c>
      <c r="R1361" s="1" t="s">
        <v>16542</v>
      </c>
      <c r="U1361" s="1" t="s">
        <v>16395</v>
      </c>
      <c r="V1361" s="1">
        <v>20130621</v>
      </c>
      <c r="AA1361" s="1" t="s">
        <v>16396</v>
      </c>
      <c r="AC1361" s="1">
        <v>4987171770016</v>
      </c>
      <c r="AD1361" s="1" t="s">
        <v>18663</v>
      </c>
      <c r="AF1361" s="1">
        <v>24987440502014</v>
      </c>
    </row>
    <row r="1362" spans="1:32" x14ac:dyDescent="0.45">
      <c r="A1362" s="1" t="s">
        <v>16551</v>
      </c>
      <c r="B1362" s="1" t="s">
        <v>18663</v>
      </c>
      <c r="C1362" s="1">
        <v>14987440502055</v>
      </c>
      <c r="D1362" s="1">
        <v>500</v>
      </c>
      <c r="E1362" s="1" t="s">
        <v>16553</v>
      </c>
      <c r="G1362" s="1">
        <v>10</v>
      </c>
      <c r="H1362" s="1" t="s">
        <v>16553</v>
      </c>
      <c r="I1362" s="1" t="s">
        <v>16386</v>
      </c>
      <c r="J1362" s="1" t="s">
        <v>16554</v>
      </c>
      <c r="K1362" s="1" t="s">
        <v>18664</v>
      </c>
      <c r="L1362" s="1" t="s">
        <v>16556</v>
      </c>
      <c r="M1362" s="1" t="s">
        <v>18665</v>
      </c>
      <c r="N1362" s="1" t="s">
        <v>18666</v>
      </c>
      <c r="O1362" s="1" t="s">
        <v>16392</v>
      </c>
      <c r="P1362" s="1">
        <v>20260531</v>
      </c>
      <c r="Q1362" s="1" t="s">
        <v>17477</v>
      </c>
      <c r="R1362" s="1" t="s">
        <v>16542</v>
      </c>
      <c r="U1362" s="1" t="s">
        <v>16395</v>
      </c>
      <c r="V1362" s="1">
        <v>20130621</v>
      </c>
      <c r="AA1362" s="1" t="s">
        <v>16396</v>
      </c>
      <c r="AC1362" s="1">
        <v>4987171770016</v>
      </c>
      <c r="AD1362" s="1" t="s">
        <v>18663</v>
      </c>
      <c r="AF1362" s="1">
        <v>24987440502052</v>
      </c>
    </row>
    <row r="1363" spans="1:32" x14ac:dyDescent="0.45">
      <c r="A1363" s="1" t="s">
        <v>16551</v>
      </c>
      <c r="B1363" s="1" t="s">
        <v>18667</v>
      </c>
      <c r="C1363" s="1">
        <v>14987080236013</v>
      </c>
      <c r="D1363" s="1">
        <v>100</v>
      </c>
      <c r="E1363" s="1" t="s">
        <v>16553</v>
      </c>
      <c r="G1363" s="1">
        <v>10</v>
      </c>
      <c r="H1363" s="1" t="s">
        <v>16553</v>
      </c>
      <c r="I1363" s="1" t="s">
        <v>16386</v>
      </c>
      <c r="J1363" s="1" t="s">
        <v>16554</v>
      </c>
      <c r="K1363" s="1" t="s">
        <v>18668</v>
      </c>
      <c r="L1363" s="1" t="s">
        <v>16556</v>
      </c>
      <c r="M1363" s="1" t="s">
        <v>18669</v>
      </c>
      <c r="N1363" s="1" t="s">
        <v>18670</v>
      </c>
      <c r="O1363" s="1" t="s">
        <v>16392</v>
      </c>
      <c r="P1363" s="1">
        <v>20260531</v>
      </c>
      <c r="Q1363" s="1" t="s">
        <v>16849</v>
      </c>
      <c r="R1363" s="1" t="s">
        <v>16542</v>
      </c>
      <c r="S1363" s="1" t="s">
        <v>17351</v>
      </c>
      <c r="U1363" s="1" t="s">
        <v>16395</v>
      </c>
      <c r="V1363" s="1">
        <v>20111128</v>
      </c>
      <c r="AA1363" s="1" t="s">
        <v>16396</v>
      </c>
      <c r="AC1363" s="1">
        <v>4987080990475</v>
      </c>
      <c r="AD1363" s="1" t="s">
        <v>18667</v>
      </c>
      <c r="AF1363" s="1">
        <v>24987080236010</v>
      </c>
    </row>
    <row r="1364" spans="1:32" x14ac:dyDescent="0.45">
      <c r="A1364" s="1" t="s">
        <v>16551</v>
      </c>
      <c r="B1364" s="1" t="s">
        <v>18667</v>
      </c>
      <c r="C1364" s="1">
        <v>14987080236020</v>
      </c>
      <c r="D1364" s="1">
        <v>500</v>
      </c>
      <c r="E1364" s="1" t="s">
        <v>16553</v>
      </c>
      <c r="G1364" s="1">
        <v>10</v>
      </c>
      <c r="H1364" s="1" t="s">
        <v>16553</v>
      </c>
      <c r="I1364" s="1" t="s">
        <v>16386</v>
      </c>
      <c r="J1364" s="1" t="s">
        <v>16554</v>
      </c>
      <c r="K1364" s="1" t="s">
        <v>18668</v>
      </c>
      <c r="L1364" s="1" t="s">
        <v>16556</v>
      </c>
      <c r="M1364" s="1" t="s">
        <v>18669</v>
      </c>
      <c r="N1364" s="1" t="s">
        <v>18670</v>
      </c>
      <c r="O1364" s="1" t="s">
        <v>16392</v>
      </c>
      <c r="P1364" s="1">
        <v>20260531</v>
      </c>
      <c r="Q1364" s="1" t="s">
        <v>16849</v>
      </c>
      <c r="R1364" s="1" t="s">
        <v>16542</v>
      </c>
      <c r="S1364" s="1" t="s">
        <v>17351</v>
      </c>
      <c r="U1364" s="1" t="s">
        <v>16395</v>
      </c>
      <c r="V1364" s="1">
        <v>20111128</v>
      </c>
      <c r="AA1364" s="1" t="s">
        <v>16396</v>
      </c>
      <c r="AC1364" s="1">
        <v>4987080990475</v>
      </c>
      <c r="AD1364" s="1" t="s">
        <v>18667</v>
      </c>
      <c r="AF1364" s="1">
        <v>24987080236027</v>
      </c>
    </row>
    <row r="1365" spans="1:32" x14ac:dyDescent="0.45">
      <c r="A1365" s="1" t="s">
        <v>16551</v>
      </c>
      <c r="B1365" s="1" t="s">
        <v>18667</v>
      </c>
      <c r="C1365" s="1">
        <v>14987080236037</v>
      </c>
      <c r="D1365" s="1">
        <v>1000</v>
      </c>
      <c r="E1365" s="1" t="s">
        <v>16553</v>
      </c>
      <c r="G1365" s="1">
        <v>10</v>
      </c>
      <c r="H1365" s="1" t="s">
        <v>16553</v>
      </c>
      <c r="I1365" s="1" t="s">
        <v>16386</v>
      </c>
      <c r="J1365" s="1" t="s">
        <v>16554</v>
      </c>
      <c r="K1365" s="1" t="s">
        <v>18668</v>
      </c>
      <c r="L1365" s="1" t="s">
        <v>16556</v>
      </c>
      <c r="M1365" s="1" t="s">
        <v>18669</v>
      </c>
      <c r="N1365" s="1" t="s">
        <v>18670</v>
      </c>
      <c r="O1365" s="1" t="s">
        <v>16392</v>
      </c>
      <c r="P1365" s="1">
        <v>20260531</v>
      </c>
      <c r="Q1365" s="1" t="s">
        <v>16849</v>
      </c>
      <c r="R1365" s="1" t="s">
        <v>16542</v>
      </c>
      <c r="S1365" s="1" t="s">
        <v>17351</v>
      </c>
      <c r="U1365" s="1" t="s">
        <v>16395</v>
      </c>
      <c r="V1365" s="1">
        <v>20111128</v>
      </c>
      <c r="AA1365" s="1" t="s">
        <v>16396</v>
      </c>
      <c r="AC1365" s="1">
        <v>4987080990475</v>
      </c>
      <c r="AD1365" s="1" t="s">
        <v>18667</v>
      </c>
      <c r="AF1365" s="1">
        <v>24987080236034</v>
      </c>
    </row>
    <row r="1366" spans="1:32" x14ac:dyDescent="0.45">
      <c r="A1366" s="1" t="s">
        <v>16551</v>
      </c>
      <c r="B1366" s="1" t="s">
        <v>18671</v>
      </c>
      <c r="C1366" s="1">
        <v>14987080236075</v>
      </c>
      <c r="D1366" s="1">
        <v>140</v>
      </c>
      <c r="E1366" s="1" t="s">
        <v>16553</v>
      </c>
      <c r="G1366" s="1">
        <v>14</v>
      </c>
      <c r="H1366" s="1" t="s">
        <v>16553</v>
      </c>
      <c r="I1366" s="1" t="s">
        <v>16386</v>
      </c>
      <c r="J1366" s="1" t="s">
        <v>16554</v>
      </c>
      <c r="K1366" s="1" t="s">
        <v>18668</v>
      </c>
      <c r="L1366" s="1" t="s">
        <v>16556</v>
      </c>
      <c r="M1366" s="1" t="s">
        <v>18669</v>
      </c>
      <c r="N1366" s="1" t="s">
        <v>18670</v>
      </c>
      <c r="O1366" s="1" t="s">
        <v>16392</v>
      </c>
      <c r="P1366" s="1">
        <v>20260531</v>
      </c>
      <c r="Q1366" s="1" t="s">
        <v>16849</v>
      </c>
      <c r="R1366" s="1" t="s">
        <v>16542</v>
      </c>
      <c r="S1366" s="1" t="s">
        <v>17351</v>
      </c>
      <c r="U1366" s="1" t="s">
        <v>16395</v>
      </c>
      <c r="V1366" s="1">
        <v>20111128</v>
      </c>
      <c r="AA1366" s="1" t="s">
        <v>16396</v>
      </c>
      <c r="AC1366" s="1">
        <v>4987080990468</v>
      </c>
      <c r="AD1366" s="1" t="s">
        <v>18671</v>
      </c>
      <c r="AF1366" s="1">
        <v>24987080236072</v>
      </c>
    </row>
    <row r="1367" spans="1:32" x14ac:dyDescent="0.45">
      <c r="A1367" s="1" t="s">
        <v>16551</v>
      </c>
      <c r="B1367" s="1" t="s">
        <v>18671</v>
      </c>
      <c r="C1367" s="1">
        <v>14987080236082</v>
      </c>
      <c r="D1367" s="1">
        <v>700</v>
      </c>
      <c r="E1367" s="1" t="s">
        <v>16553</v>
      </c>
      <c r="G1367" s="1">
        <v>14</v>
      </c>
      <c r="H1367" s="1" t="s">
        <v>16553</v>
      </c>
      <c r="I1367" s="1" t="s">
        <v>16386</v>
      </c>
      <c r="J1367" s="1" t="s">
        <v>16554</v>
      </c>
      <c r="K1367" s="1" t="s">
        <v>18668</v>
      </c>
      <c r="L1367" s="1" t="s">
        <v>16556</v>
      </c>
      <c r="M1367" s="1" t="s">
        <v>18669</v>
      </c>
      <c r="N1367" s="1" t="s">
        <v>18670</v>
      </c>
      <c r="O1367" s="1" t="s">
        <v>16392</v>
      </c>
      <c r="P1367" s="1">
        <v>20260531</v>
      </c>
      <c r="Q1367" s="1" t="s">
        <v>16849</v>
      </c>
      <c r="R1367" s="1" t="s">
        <v>16542</v>
      </c>
      <c r="S1367" s="1" t="s">
        <v>17351</v>
      </c>
      <c r="U1367" s="1" t="s">
        <v>16395</v>
      </c>
      <c r="V1367" s="1">
        <v>20111128</v>
      </c>
      <c r="AA1367" s="1" t="s">
        <v>16396</v>
      </c>
      <c r="AC1367" s="1">
        <v>4987080990468</v>
      </c>
      <c r="AD1367" s="1" t="s">
        <v>18671</v>
      </c>
      <c r="AF1367" s="1">
        <v>24987080236089</v>
      </c>
    </row>
    <row r="1368" spans="1:32" x14ac:dyDescent="0.45">
      <c r="A1368" s="1" t="s">
        <v>16383</v>
      </c>
      <c r="B1368" s="1" t="s">
        <v>18672</v>
      </c>
      <c r="C1368" s="1">
        <v>14987080236051</v>
      </c>
      <c r="D1368" s="1">
        <v>500</v>
      </c>
      <c r="E1368" s="1" t="s">
        <v>16553</v>
      </c>
      <c r="G1368" s="1">
        <v>500</v>
      </c>
      <c r="H1368" s="1" t="s">
        <v>16553</v>
      </c>
      <c r="I1368" s="1" t="s">
        <v>16386</v>
      </c>
      <c r="J1368" s="1" t="s">
        <v>16554</v>
      </c>
      <c r="K1368" s="1" t="s">
        <v>18668</v>
      </c>
      <c r="L1368" s="1" t="s">
        <v>16556</v>
      </c>
      <c r="M1368" s="1" t="s">
        <v>18669</v>
      </c>
      <c r="N1368" s="1" t="s">
        <v>18670</v>
      </c>
      <c r="O1368" s="1" t="s">
        <v>16392</v>
      </c>
      <c r="P1368" s="1">
        <v>20260531</v>
      </c>
      <c r="Q1368" s="1" t="s">
        <v>16849</v>
      </c>
      <c r="R1368" s="1" t="s">
        <v>16542</v>
      </c>
      <c r="S1368" s="1" t="s">
        <v>17351</v>
      </c>
      <c r="U1368" s="1" t="s">
        <v>16395</v>
      </c>
      <c r="V1368" s="1">
        <v>20111128</v>
      </c>
      <c r="AA1368" s="1" t="s">
        <v>16396</v>
      </c>
      <c r="AC1368" s="1">
        <v>4987080990451</v>
      </c>
      <c r="AD1368" s="1" t="s">
        <v>18672</v>
      </c>
      <c r="AF1368" s="1">
        <v>24987080236058</v>
      </c>
    </row>
    <row r="1369" spans="1:32" x14ac:dyDescent="0.45">
      <c r="A1369" s="1" t="s">
        <v>16551</v>
      </c>
      <c r="B1369" s="1" t="s">
        <v>18673</v>
      </c>
      <c r="C1369" s="1">
        <v>14987614407711</v>
      </c>
      <c r="D1369" s="1">
        <v>100</v>
      </c>
      <c r="E1369" s="1" t="s">
        <v>16553</v>
      </c>
      <c r="G1369" s="1">
        <v>10</v>
      </c>
      <c r="H1369" s="1" t="s">
        <v>16553</v>
      </c>
      <c r="I1369" s="1" t="s">
        <v>16386</v>
      </c>
      <c r="J1369" s="1" t="s">
        <v>16554</v>
      </c>
      <c r="K1369" s="1" t="s">
        <v>18674</v>
      </c>
      <c r="L1369" s="1" t="s">
        <v>16556</v>
      </c>
      <c r="M1369" s="1" t="s">
        <v>18625</v>
      </c>
      <c r="N1369" s="1" t="s">
        <v>18626</v>
      </c>
      <c r="O1369" s="1" t="s">
        <v>16392</v>
      </c>
      <c r="P1369" s="1">
        <v>20260531</v>
      </c>
      <c r="Q1369" s="1" t="s">
        <v>17494</v>
      </c>
      <c r="R1369" s="1" t="s">
        <v>16542</v>
      </c>
      <c r="U1369" s="1" t="s">
        <v>16395</v>
      </c>
      <c r="V1369" s="1">
        <v>20180305</v>
      </c>
      <c r="AA1369" s="1" t="s">
        <v>16396</v>
      </c>
      <c r="AC1369" s="1">
        <v>4987614407769</v>
      </c>
      <c r="AD1369" s="1" t="s">
        <v>18673</v>
      </c>
      <c r="AF1369" s="1">
        <v>24987614407718</v>
      </c>
    </row>
    <row r="1370" spans="1:32" x14ac:dyDescent="0.45">
      <c r="A1370" s="1" t="s">
        <v>16551</v>
      </c>
      <c r="B1370" s="1" t="s">
        <v>18673</v>
      </c>
      <c r="C1370" s="1">
        <v>14987614407728</v>
      </c>
      <c r="D1370" s="1">
        <v>500</v>
      </c>
      <c r="E1370" s="1" t="s">
        <v>16553</v>
      </c>
      <c r="G1370" s="1">
        <v>10</v>
      </c>
      <c r="H1370" s="1" t="s">
        <v>16553</v>
      </c>
      <c r="I1370" s="1" t="s">
        <v>16386</v>
      </c>
      <c r="J1370" s="1" t="s">
        <v>16554</v>
      </c>
      <c r="K1370" s="1" t="s">
        <v>18674</v>
      </c>
      <c r="L1370" s="1" t="s">
        <v>16556</v>
      </c>
      <c r="M1370" s="1" t="s">
        <v>18625</v>
      </c>
      <c r="N1370" s="1" t="s">
        <v>18626</v>
      </c>
      <c r="O1370" s="1" t="s">
        <v>16392</v>
      </c>
      <c r="P1370" s="1">
        <v>20260531</v>
      </c>
      <c r="Q1370" s="1" t="s">
        <v>17494</v>
      </c>
      <c r="R1370" s="1" t="s">
        <v>16542</v>
      </c>
      <c r="U1370" s="1" t="s">
        <v>16395</v>
      </c>
      <c r="V1370" s="1">
        <v>20180305</v>
      </c>
      <c r="AA1370" s="1" t="s">
        <v>16396</v>
      </c>
      <c r="AC1370" s="1">
        <v>4987614407769</v>
      </c>
      <c r="AD1370" s="1" t="s">
        <v>18673</v>
      </c>
      <c r="AF1370" s="1">
        <v>24987614407725</v>
      </c>
    </row>
    <row r="1371" spans="1:32" x14ac:dyDescent="0.45">
      <c r="A1371" s="1" t="s">
        <v>16551</v>
      </c>
      <c r="B1371" s="1" t="s">
        <v>18675</v>
      </c>
      <c r="C1371" s="1">
        <v>14987614407735</v>
      </c>
      <c r="D1371" s="1">
        <v>700</v>
      </c>
      <c r="E1371" s="1" t="s">
        <v>16553</v>
      </c>
      <c r="G1371" s="1">
        <v>14</v>
      </c>
      <c r="H1371" s="1" t="s">
        <v>16553</v>
      </c>
      <c r="I1371" s="1" t="s">
        <v>16386</v>
      </c>
      <c r="J1371" s="1" t="s">
        <v>16554</v>
      </c>
      <c r="K1371" s="1" t="s">
        <v>18674</v>
      </c>
      <c r="L1371" s="1" t="s">
        <v>16556</v>
      </c>
      <c r="M1371" s="1" t="s">
        <v>18625</v>
      </c>
      <c r="N1371" s="1" t="s">
        <v>18626</v>
      </c>
      <c r="O1371" s="1" t="s">
        <v>16392</v>
      </c>
      <c r="P1371" s="1">
        <v>20260531</v>
      </c>
      <c r="Q1371" s="1" t="s">
        <v>17494</v>
      </c>
      <c r="R1371" s="1" t="s">
        <v>16542</v>
      </c>
      <c r="U1371" s="1" t="s">
        <v>16395</v>
      </c>
      <c r="V1371" s="1">
        <v>20180305</v>
      </c>
      <c r="AA1371" s="1" t="s">
        <v>16396</v>
      </c>
      <c r="AC1371" s="1">
        <v>4987614407776</v>
      </c>
      <c r="AD1371" s="1" t="s">
        <v>18675</v>
      </c>
      <c r="AF1371" s="1">
        <v>24987614407732</v>
      </c>
    </row>
    <row r="1372" spans="1:32" x14ac:dyDescent="0.45">
      <c r="A1372" s="1" t="s">
        <v>16383</v>
      </c>
      <c r="B1372" s="1" t="s">
        <v>18676</v>
      </c>
      <c r="C1372" s="1">
        <v>14987614407742</v>
      </c>
      <c r="D1372" s="1">
        <v>500</v>
      </c>
      <c r="E1372" s="1" t="s">
        <v>16553</v>
      </c>
      <c r="G1372" s="1">
        <v>500</v>
      </c>
      <c r="H1372" s="1" t="s">
        <v>16553</v>
      </c>
      <c r="I1372" s="1" t="s">
        <v>16386</v>
      </c>
      <c r="J1372" s="1" t="s">
        <v>16554</v>
      </c>
      <c r="K1372" s="1" t="s">
        <v>18674</v>
      </c>
      <c r="L1372" s="1" t="s">
        <v>16556</v>
      </c>
      <c r="M1372" s="1" t="s">
        <v>18625</v>
      </c>
      <c r="N1372" s="1" t="s">
        <v>18626</v>
      </c>
      <c r="O1372" s="1" t="s">
        <v>16392</v>
      </c>
      <c r="P1372" s="1">
        <v>20260531</v>
      </c>
      <c r="Q1372" s="1" t="s">
        <v>17494</v>
      </c>
      <c r="R1372" s="1" t="s">
        <v>16542</v>
      </c>
      <c r="U1372" s="1" t="s">
        <v>16395</v>
      </c>
      <c r="V1372" s="1">
        <v>20180305</v>
      </c>
      <c r="AA1372" s="1" t="s">
        <v>16396</v>
      </c>
      <c r="AC1372" s="1">
        <v>4987614407783</v>
      </c>
      <c r="AD1372" s="1" t="s">
        <v>18676</v>
      </c>
      <c r="AF1372" s="1">
        <v>24987614407749</v>
      </c>
    </row>
    <row r="1373" spans="1:32" x14ac:dyDescent="0.45">
      <c r="A1373" s="1" t="s">
        <v>16551</v>
      </c>
      <c r="B1373" s="1" t="s">
        <v>18677</v>
      </c>
      <c r="C1373" s="1">
        <v>14987155361015</v>
      </c>
      <c r="D1373" s="1">
        <v>100</v>
      </c>
      <c r="E1373" s="1" t="s">
        <v>16553</v>
      </c>
      <c r="G1373" s="1">
        <v>10</v>
      </c>
      <c r="H1373" s="1" t="s">
        <v>16553</v>
      </c>
      <c r="I1373" s="1" t="s">
        <v>16386</v>
      </c>
      <c r="J1373" s="1" t="s">
        <v>16554</v>
      </c>
      <c r="K1373" s="1" t="s">
        <v>18678</v>
      </c>
      <c r="L1373" s="1" t="s">
        <v>16556</v>
      </c>
      <c r="M1373" s="1" t="s">
        <v>18679</v>
      </c>
      <c r="N1373" s="1" t="s">
        <v>18680</v>
      </c>
      <c r="O1373" s="1" t="s">
        <v>16392</v>
      </c>
      <c r="P1373" s="1">
        <v>20260531</v>
      </c>
      <c r="Q1373" s="1" t="s">
        <v>16844</v>
      </c>
      <c r="R1373" s="1" t="s">
        <v>16542</v>
      </c>
      <c r="U1373" s="1" t="s">
        <v>16395</v>
      </c>
      <c r="V1373" s="1">
        <v>20111128</v>
      </c>
      <c r="AA1373" s="1" t="s">
        <v>16396</v>
      </c>
      <c r="AC1373" s="1">
        <v>4987155361513</v>
      </c>
      <c r="AD1373" s="1" t="s">
        <v>18677</v>
      </c>
    </row>
    <row r="1374" spans="1:32" x14ac:dyDescent="0.45">
      <c r="A1374" s="1" t="s">
        <v>16551</v>
      </c>
      <c r="B1374" s="1" t="s">
        <v>18677</v>
      </c>
      <c r="C1374" s="1">
        <v>14987155361039</v>
      </c>
      <c r="D1374" s="1">
        <v>500</v>
      </c>
      <c r="E1374" s="1" t="s">
        <v>16553</v>
      </c>
      <c r="G1374" s="1">
        <v>10</v>
      </c>
      <c r="H1374" s="1" t="s">
        <v>16553</v>
      </c>
      <c r="I1374" s="1" t="s">
        <v>16386</v>
      </c>
      <c r="J1374" s="1" t="s">
        <v>16554</v>
      </c>
      <c r="K1374" s="1" t="s">
        <v>18678</v>
      </c>
      <c r="L1374" s="1" t="s">
        <v>16556</v>
      </c>
      <c r="M1374" s="1" t="s">
        <v>18679</v>
      </c>
      <c r="N1374" s="1" t="s">
        <v>18680</v>
      </c>
      <c r="O1374" s="1" t="s">
        <v>16392</v>
      </c>
      <c r="P1374" s="1">
        <v>20260531</v>
      </c>
      <c r="Q1374" s="1" t="s">
        <v>16844</v>
      </c>
      <c r="R1374" s="1" t="s">
        <v>16542</v>
      </c>
      <c r="U1374" s="1" t="s">
        <v>16395</v>
      </c>
      <c r="V1374" s="1">
        <v>20111128</v>
      </c>
      <c r="AA1374" s="1" t="s">
        <v>16396</v>
      </c>
      <c r="AC1374" s="1">
        <v>4987155361513</v>
      </c>
      <c r="AD1374" s="1" t="s">
        <v>18677</v>
      </c>
    </row>
    <row r="1375" spans="1:32" x14ac:dyDescent="0.45">
      <c r="A1375" s="1" t="s">
        <v>16551</v>
      </c>
      <c r="B1375" s="1" t="s">
        <v>18677</v>
      </c>
      <c r="C1375" s="1">
        <v>14987155361053</v>
      </c>
      <c r="D1375" s="1">
        <v>1000</v>
      </c>
      <c r="E1375" s="1" t="s">
        <v>16553</v>
      </c>
      <c r="G1375" s="1">
        <v>10</v>
      </c>
      <c r="H1375" s="1" t="s">
        <v>16553</v>
      </c>
      <c r="I1375" s="1" t="s">
        <v>16386</v>
      </c>
      <c r="J1375" s="1" t="s">
        <v>16554</v>
      </c>
      <c r="K1375" s="1" t="s">
        <v>18678</v>
      </c>
      <c r="L1375" s="1" t="s">
        <v>16556</v>
      </c>
      <c r="M1375" s="1" t="s">
        <v>18679</v>
      </c>
      <c r="N1375" s="1" t="s">
        <v>18680</v>
      </c>
      <c r="O1375" s="1" t="s">
        <v>16392</v>
      </c>
      <c r="P1375" s="1">
        <v>20260531</v>
      </c>
      <c r="Q1375" s="1" t="s">
        <v>16844</v>
      </c>
      <c r="R1375" s="1" t="s">
        <v>16542</v>
      </c>
      <c r="U1375" s="1" t="s">
        <v>16395</v>
      </c>
      <c r="V1375" s="1">
        <v>20111128</v>
      </c>
      <c r="AA1375" s="1" t="s">
        <v>16396</v>
      </c>
      <c r="AC1375" s="1">
        <v>4987155361513</v>
      </c>
      <c r="AD1375" s="1" t="s">
        <v>18677</v>
      </c>
    </row>
    <row r="1376" spans="1:32" x14ac:dyDescent="0.45">
      <c r="A1376" s="1" t="s">
        <v>16551</v>
      </c>
      <c r="B1376" s="1" t="s">
        <v>18681</v>
      </c>
      <c r="C1376" s="1">
        <v>14987155361046</v>
      </c>
      <c r="D1376" s="1">
        <v>700</v>
      </c>
      <c r="E1376" s="1" t="s">
        <v>16553</v>
      </c>
      <c r="G1376" s="1">
        <v>14</v>
      </c>
      <c r="H1376" s="1" t="s">
        <v>16553</v>
      </c>
      <c r="I1376" s="1" t="s">
        <v>16386</v>
      </c>
      <c r="J1376" s="1" t="s">
        <v>16554</v>
      </c>
      <c r="K1376" s="1" t="s">
        <v>18678</v>
      </c>
      <c r="L1376" s="1" t="s">
        <v>16556</v>
      </c>
      <c r="M1376" s="1" t="s">
        <v>18679</v>
      </c>
      <c r="N1376" s="1" t="s">
        <v>18680</v>
      </c>
      <c r="O1376" s="1" t="s">
        <v>16392</v>
      </c>
      <c r="P1376" s="1">
        <v>20260531</v>
      </c>
      <c r="Q1376" s="1" t="s">
        <v>16844</v>
      </c>
      <c r="R1376" s="1" t="s">
        <v>16542</v>
      </c>
      <c r="U1376" s="1" t="s">
        <v>16395</v>
      </c>
      <c r="V1376" s="1">
        <v>20111128</v>
      </c>
      <c r="AA1376" s="1" t="s">
        <v>16396</v>
      </c>
      <c r="AC1376" s="1">
        <v>4987155361544</v>
      </c>
      <c r="AD1376" s="1" t="s">
        <v>18681</v>
      </c>
    </row>
    <row r="1377" spans="1:32" x14ac:dyDescent="0.45">
      <c r="A1377" s="1" t="s">
        <v>16383</v>
      </c>
      <c r="B1377" s="1" t="s">
        <v>18682</v>
      </c>
      <c r="C1377" s="1">
        <v>14987155361022</v>
      </c>
      <c r="D1377" s="1">
        <v>300</v>
      </c>
      <c r="E1377" s="1" t="s">
        <v>16553</v>
      </c>
      <c r="G1377" s="1">
        <v>300</v>
      </c>
      <c r="H1377" s="1" t="s">
        <v>16553</v>
      </c>
      <c r="I1377" s="1" t="s">
        <v>16386</v>
      </c>
      <c r="J1377" s="1" t="s">
        <v>16554</v>
      </c>
      <c r="K1377" s="1" t="s">
        <v>18678</v>
      </c>
      <c r="L1377" s="1" t="s">
        <v>16556</v>
      </c>
      <c r="M1377" s="1" t="s">
        <v>18679</v>
      </c>
      <c r="N1377" s="1" t="s">
        <v>18680</v>
      </c>
      <c r="O1377" s="1" t="s">
        <v>16392</v>
      </c>
      <c r="P1377" s="1">
        <v>20260531</v>
      </c>
      <c r="Q1377" s="1" t="s">
        <v>16844</v>
      </c>
      <c r="R1377" s="1" t="s">
        <v>16542</v>
      </c>
      <c r="U1377" s="1" t="s">
        <v>16395</v>
      </c>
      <c r="V1377" s="1">
        <v>20111128</v>
      </c>
      <c r="AA1377" s="1" t="s">
        <v>16396</v>
      </c>
      <c r="AC1377" s="1">
        <v>4987155361520</v>
      </c>
      <c r="AD1377" s="1" t="s">
        <v>18682</v>
      </c>
    </row>
    <row r="1378" spans="1:32" x14ac:dyDescent="0.45">
      <c r="A1378" s="1" t="s">
        <v>16551</v>
      </c>
      <c r="B1378" s="1" t="s">
        <v>18683</v>
      </c>
      <c r="C1378" s="1">
        <v>14987224003600</v>
      </c>
      <c r="D1378" s="1">
        <v>100</v>
      </c>
      <c r="E1378" s="1" t="s">
        <v>16553</v>
      </c>
      <c r="G1378" s="1">
        <v>10</v>
      </c>
      <c r="H1378" s="1" t="s">
        <v>16553</v>
      </c>
      <c r="I1378" s="1" t="s">
        <v>16386</v>
      </c>
      <c r="J1378" s="1" t="s">
        <v>16554</v>
      </c>
      <c r="K1378" s="1" t="s">
        <v>18684</v>
      </c>
      <c r="L1378" s="1" t="s">
        <v>16556</v>
      </c>
      <c r="M1378" s="1" t="s">
        <v>18685</v>
      </c>
      <c r="N1378" s="1" t="s">
        <v>18686</v>
      </c>
      <c r="O1378" s="1" t="s">
        <v>16392</v>
      </c>
      <c r="P1378" s="1">
        <v>20260531</v>
      </c>
      <c r="Q1378" s="1" t="s">
        <v>18299</v>
      </c>
      <c r="R1378" s="1" t="s">
        <v>16542</v>
      </c>
      <c r="U1378" s="1" t="s">
        <v>16395</v>
      </c>
      <c r="V1378" s="1">
        <v>20120622</v>
      </c>
      <c r="W1378" s="1">
        <v>20220331</v>
      </c>
      <c r="AA1378" s="1" t="s">
        <v>16396</v>
      </c>
      <c r="AC1378" s="1">
        <v>4987224713106</v>
      </c>
      <c r="AD1378" s="1" t="s">
        <v>18683</v>
      </c>
      <c r="AF1378" s="1">
        <v>24987224003607</v>
      </c>
    </row>
    <row r="1379" spans="1:32" x14ac:dyDescent="0.45">
      <c r="A1379" s="1" t="s">
        <v>16551</v>
      </c>
      <c r="B1379" s="1" t="s">
        <v>18683</v>
      </c>
      <c r="C1379" s="1">
        <v>14987224003617</v>
      </c>
      <c r="D1379" s="1">
        <v>500</v>
      </c>
      <c r="E1379" s="1" t="s">
        <v>16553</v>
      </c>
      <c r="G1379" s="1">
        <v>10</v>
      </c>
      <c r="H1379" s="1" t="s">
        <v>16553</v>
      </c>
      <c r="I1379" s="1" t="s">
        <v>16386</v>
      </c>
      <c r="J1379" s="1" t="s">
        <v>16554</v>
      </c>
      <c r="K1379" s="1" t="s">
        <v>18684</v>
      </c>
      <c r="L1379" s="1" t="s">
        <v>16556</v>
      </c>
      <c r="M1379" s="1" t="s">
        <v>18685</v>
      </c>
      <c r="N1379" s="1" t="s">
        <v>18686</v>
      </c>
      <c r="O1379" s="1" t="s">
        <v>16392</v>
      </c>
      <c r="P1379" s="1">
        <v>20260531</v>
      </c>
      <c r="Q1379" s="1" t="s">
        <v>18299</v>
      </c>
      <c r="R1379" s="1" t="s">
        <v>16542</v>
      </c>
      <c r="U1379" s="1" t="s">
        <v>16395</v>
      </c>
      <c r="V1379" s="1">
        <v>20120622</v>
      </c>
      <c r="W1379" s="1">
        <v>20220331</v>
      </c>
      <c r="AA1379" s="1" t="s">
        <v>16396</v>
      </c>
      <c r="AC1379" s="1">
        <v>4987224713106</v>
      </c>
      <c r="AD1379" s="1" t="s">
        <v>18683</v>
      </c>
      <c r="AF1379" s="1">
        <v>24987224003614</v>
      </c>
    </row>
    <row r="1380" spans="1:32" x14ac:dyDescent="0.45">
      <c r="A1380" s="1" t="s">
        <v>16383</v>
      </c>
      <c r="B1380" s="1" t="s">
        <v>18687</v>
      </c>
      <c r="C1380" s="1">
        <v>14987224003624</v>
      </c>
      <c r="D1380" s="1">
        <v>500</v>
      </c>
      <c r="E1380" s="1" t="s">
        <v>16553</v>
      </c>
      <c r="G1380" s="1">
        <v>500</v>
      </c>
      <c r="H1380" s="1" t="s">
        <v>16553</v>
      </c>
      <c r="I1380" s="1" t="s">
        <v>16386</v>
      </c>
      <c r="J1380" s="1" t="s">
        <v>16554</v>
      </c>
      <c r="K1380" s="1" t="s">
        <v>18684</v>
      </c>
      <c r="L1380" s="1" t="s">
        <v>16556</v>
      </c>
      <c r="M1380" s="1" t="s">
        <v>18685</v>
      </c>
      <c r="N1380" s="1" t="s">
        <v>18686</v>
      </c>
      <c r="O1380" s="1" t="s">
        <v>16392</v>
      </c>
      <c r="P1380" s="1">
        <v>20260531</v>
      </c>
      <c r="Q1380" s="1" t="s">
        <v>18299</v>
      </c>
      <c r="R1380" s="1" t="s">
        <v>16542</v>
      </c>
      <c r="U1380" s="1" t="s">
        <v>16395</v>
      </c>
      <c r="V1380" s="1">
        <v>20120622</v>
      </c>
      <c r="W1380" s="1">
        <v>20220331</v>
      </c>
      <c r="AA1380" s="1" t="s">
        <v>16396</v>
      </c>
      <c r="AC1380" s="1">
        <v>4987224713120</v>
      </c>
      <c r="AD1380" s="1" t="s">
        <v>18687</v>
      </c>
      <c r="AF1380" s="1">
        <v>24987224003621</v>
      </c>
    </row>
    <row r="1381" spans="1:32" x14ac:dyDescent="0.45">
      <c r="A1381" s="1" t="s">
        <v>16551</v>
      </c>
      <c r="B1381" s="1" t="s">
        <v>18688</v>
      </c>
      <c r="C1381" s="1">
        <v>14987060304930</v>
      </c>
      <c r="D1381" s="1">
        <v>100</v>
      </c>
      <c r="E1381" s="1" t="s">
        <v>16553</v>
      </c>
      <c r="G1381" s="1">
        <v>10</v>
      </c>
      <c r="H1381" s="1" t="s">
        <v>16553</v>
      </c>
      <c r="I1381" s="1" t="s">
        <v>16386</v>
      </c>
      <c r="J1381" s="1" t="s">
        <v>16554</v>
      </c>
      <c r="K1381" s="1" t="s">
        <v>18689</v>
      </c>
      <c r="L1381" s="1" t="s">
        <v>16556</v>
      </c>
      <c r="M1381" s="1" t="s">
        <v>18690</v>
      </c>
      <c r="N1381" s="1" t="s">
        <v>18691</v>
      </c>
      <c r="O1381" s="1" t="s">
        <v>16392</v>
      </c>
      <c r="P1381" s="1">
        <v>20260531</v>
      </c>
      <c r="Q1381" s="1" t="s">
        <v>16954</v>
      </c>
      <c r="R1381" s="1" t="s">
        <v>16542</v>
      </c>
      <c r="U1381" s="1" t="s">
        <v>16395</v>
      </c>
      <c r="V1381" s="1">
        <v>20121214</v>
      </c>
      <c r="AA1381" s="1" t="s">
        <v>16396</v>
      </c>
      <c r="AC1381" s="1">
        <v>4987060504937</v>
      </c>
      <c r="AD1381" s="1" t="s">
        <v>18688</v>
      </c>
      <c r="AF1381" s="1">
        <v>24987060304937</v>
      </c>
    </row>
    <row r="1382" spans="1:32" x14ac:dyDescent="0.45">
      <c r="A1382" s="1" t="s">
        <v>16551</v>
      </c>
      <c r="B1382" s="1" t="s">
        <v>18688</v>
      </c>
      <c r="C1382" s="1">
        <v>14987060304947</v>
      </c>
      <c r="D1382" s="1">
        <v>500</v>
      </c>
      <c r="E1382" s="1" t="s">
        <v>16553</v>
      </c>
      <c r="G1382" s="1">
        <v>10</v>
      </c>
      <c r="H1382" s="1" t="s">
        <v>16553</v>
      </c>
      <c r="I1382" s="1" t="s">
        <v>16386</v>
      </c>
      <c r="J1382" s="1" t="s">
        <v>16554</v>
      </c>
      <c r="K1382" s="1" t="s">
        <v>18689</v>
      </c>
      <c r="L1382" s="1" t="s">
        <v>16556</v>
      </c>
      <c r="M1382" s="1" t="s">
        <v>18690</v>
      </c>
      <c r="N1382" s="1" t="s">
        <v>18691</v>
      </c>
      <c r="O1382" s="1" t="s">
        <v>16392</v>
      </c>
      <c r="P1382" s="1">
        <v>20260531</v>
      </c>
      <c r="Q1382" s="1" t="s">
        <v>16954</v>
      </c>
      <c r="R1382" s="1" t="s">
        <v>16542</v>
      </c>
      <c r="U1382" s="1" t="s">
        <v>16395</v>
      </c>
      <c r="V1382" s="1">
        <v>20121214</v>
      </c>
      <c r="AA1382" s="1" t="s">
        <v>16396</v>
      </c>
      <c r="AC1382" s="1">
        <v>4987060504937</v>
      </c>
      <c r="AD1382" s="1" t="s">
        <v>18688</v>
      </c>
      <c r="AF1382" s="1">
        <v>24987060304944</v>
      </c>
    </row>
    <row r="1383" spans="1:32" x14ac:dyDescent="0.45">
      <c r="A1383" s="1" t="s">
        <v>16551</v>
      </c>
      <c r="B1383" s="1" t="s">
        <v>18692</v>
      </c>
      <c r="C1383" s="1">
        <v>14987376069516</v>
      </c>
      <c r="D1383" s="1">
        <v>100</v>
      </c>
      <c r="E1383" s="1" t="s">
        <v>16553</v>
      </c>
      <c r="G1383" s="1">
        <v>10</v>
      </c>
      <c r="H1383" s="1" t="s">
        <v>16553</v>
      </c>
      <c r="I1383" s="1" t="s">
        <v>16386</v>
      </c>
      <c r="J1383" s="1" t="s">
        <v>16554</v>
      </c>
      <c r="K1383" s="1" t="s">
        <v>18693</v>
      </c>
      <c r="L1383" s="1" t="s">
        <v>16556</v>
      </c>
      <c r="M1383" s="1" t="s">
        <v>18625</v>
      </c>
      <c r="N1383" s="1" t="s">
        <v>18626</v>
      </c>
      <c r="O1383" s="1" t="s">
        <v>16392</v>
      </c>
      <c r="P1383" s="1">
        <v>20260531</v>
      </c>
      <c r="Q1383" s="1" t="s">
        <v>16635</v>
      </c>
      <c r="R1383" s="1" t="s">
        <v>16542</v>
      </c>
      <c r="U1383" s="1" t="s">
        <v>16395</v>
      </c>
      <c r="V1383" s="1">
        <v>20160304</v>
      </c>
      <c r="AA1383" s="1" t="s">
        <v>16396</v>
      </c>
      <c r="AC1383" s="1">
        <v>4987376069502</v>
      </c>
      <c r="AD1383" s="1" t="s">
        <v>18692</v>
      </c>
      <c r="AF1383" s="1">
        <v>24987376069513</v>
      </c>
    </row>
    <row r="1384" spans="1:32" x14ac:dyDescent="0.45">
      <c r="A1384" s="1" t="s">
        <v>16551</v>
      </c>
      <c r="B1384" s="1" t="s">
        <v>18692</v>
      </c>
      <c r="C1384" s="1">
        <v>14987376069530</v>
      </c>
      <c r="D1384" s="1">
        <v>500</v>
      </c>
      <c r="E1384" s="1" t="s">
        <v>16553</v>
      </c>
      <c r="G1384" s="1">
        <v>10</v>
      </c>
      <c r="H1384" s="1" t="s">
        <v>16553</v>
      </c>
      <c r="I1384" s="1" t="s">
        <v>16386</v>
      </c>
      <c r="J1384" s="1" t="s">
        <v>16554</v>
      </c>
      <c r="K1384" s="1" t="s">
        <v>18693</v>
      </c>
      <c r="L1384" s="1" t="s">
        <v>16556</v>
      </c>
      <c r="M1384" s="1" t="s">
        <v>18625</v>
      </c>
      <c r="N1384" s="1" t="s">
        <v>18626</v>
      </c>
      <c r="O1384" s="1" t="s">
        <v>16392</v>
      </c>
      <c r="P1384" s="1">
        <v>20260531</v>
      </c>
      <c r="Q1384" s="1" t="s">
        <v>16635</v>
      </c>
      <c r="R1384" s="1" t="s">
        <v>16542</v>
      </c>
      <c r="U1384" s="1" t="s">
        <v>16395</v>
      </c>
      <c r="V1384" s="1">
        <v>20160304</v>
      </c>
      <c r="AA1384" s="1" t="s">
        <v>16396</v>
      </c>
      <c r="AC1384" s="1">
        <v>4987376069502</v>
      </c>
      <c r="AD1384" s="1" t="s">
        <v>18692</v>
      </c>
      <c r="AF1384" s="1">
        <v>24987376069537</v>
      </c>
    </row>
    <row r="1385" spans="1:32" x14ac:dyDescent="0.45">
      <c r="A1385" s="1" t="s">
        <v>16551</v>
      </c>
      <c r="B1385" s="1" t="s">
        <v>18694</v>
      </c>
      <c r="C1385" s="1">
        <v>14987376069516</v>
      </c>
      <c r="D1385" s="1">
        <v>100</v>
      </c>
      <c r="E1385" s="1" t="s">
        <v>16553</v>
      </c>
      <c r="G1385" s="1">
        <v>10</v>
      </c>
      <c r="H1385" s="1" t="s">
        <v>16553</v>
      </c>
      <c r="I1385" s="1" t="s">
        <v>16386</v>
      </c>
      <c r="J1385" s="1" t="s">
        <v>16554</v>
      </c>
      <c r="K1385" s="1" t="s">
        <v>18693</v>
      </c>
      <c r="L1385" s="1" t="s">
        <v>16556</v>
      </c>
      <c r="M1385" s="1" t="s">
        <v>18625</v>
      </c>
      <c r="N1385" s="1" t="s">
        <v>18626</v>
      </c>
      <c r="O1385" s="1" t="s">
        <v>16392</v>
      </c>
      <c r="P1385" s="1">
        <v>20260531</v>
      </c>
      <c r="Q1385" s="1" t="s">
        <v>16635</v>
      </c>
      <c r="R1385" s="1" t="s">
        <v>16542</v>
      </c>
      <c r="U1385" s="1" t="s">
        <v>16395</v>
      </c>
      <c r="V1385" s="1">
        <v>20160304</v>
      </c>
      <c r="AA1385" s="1" t="s">
        <v>16396</v>
      </c>
      <c r="AC1385" s="1">
        <v>4987376369572</v>
      </c>
      <c r="AD1385" s="1" t="s">
        <v>18694</v>
      </c>
      <c r="AE1385" s="1" t="s">
        <v>18695</v>
      </c>
      <c r="AF1385" s="1">
        <v>24987376069513</v>
      </c>
    </row>
    <row r="1386" spans="1:32" x14ac:dyDescent="0.45">
      <c r="A1386" s="1" t="s">
        <v>16551</v>
      </c>
      <c r="B1386" s="1" t="s">
        <v>18694</v>
      </c>
      <c r="C1386" s="1">
        <v>14987376069530</v>
      </c>
      <c r="D1386" s="1">
        <v>500</v>
      </c>
      <c r="E1386" s="1" t="s">
        <v>16553</v>
      </c>
      <c r="G1386" s="1">
        <v>10</v>
      </c>
      <c r="H1386" s="1" t="s">
        <v>16553</v>
      </c>
      <c r="I1386" s="1" t="s">
        <v>16386</v>
      </c>
      <c r="J1386" s="1" t="s">
        <v>16554</v>
      </c>
      <c r="K1386" s="1" t="s">
        <v>18693</v>
      </c>
      <c r="L1386" s="1" t="s">
        <v>16556</v>
      </c>
      <c r="M1386" s="1" t="s">
        <v>18625</v>
      </c>
      <c r="N1386" s="1" t="s">
        <v>18626</v>
      </c>
      <c r="O1386" s="1" t="s">
        <v>16392</v>
      </c>
      <c r="P1386" s="1">
        <v>20260531</v>
      </c>
      <c r="Q1386" s="1" t="s">
        <v>16635</v>
      </c>
      <c r="R1386" s="1" t="s">
        <v>16542</v>
      </c>
      <c r="U1386" s="1" t="s">
        <v>16395</v>
      </c>
      <c r="V1386" s="1">
        <v>20160304</v>
      </c>
      <c r="AA1386" s="1" t="s">
        <v>16396</v>
      </c>
      <c r="AC1386" s="1">
        <v>4987376369572</v>
      </c>
      <c r="AD1386" s="1" t="s">
        <v>18694</v>
      </c>
      <c r="AE1386" s="1" t="s">
        <v>18695</v>
      </c>
      <c r="AF1386" s="1">
        <v>24987376069537</v>
      </c>
    </row>
    <row r="1387" spans="1:32" x14ac:dyDescent="0.45">
      <c r="A1387" s="1" t="s">
        <v>16551</v>
      </c>
      <c r="B1387" s="1" t="s">
        <v>18696</v>
      </c>
      <c r="C1387" s="1">
        <v>14987376069523</v>
      </c>
      <c r="D1387" s="1">
        <v>140</v>
      </c>
      <c r="E1387" s="1" t="s">
        <v>16553</v>
      </c>
      <c r="G1387" s="1">
        <v>14</v>
      </c>
      <c r="H1387" s="1" t="s">
        <v>16553</v>
      </c>
      <c r="I1387" s="1" t="s">
        <v>16386</v>
      </c>
      <c r="J1387" s="1" t="s">
        <v>16554</v>
      </c>
      <c r="K1387" s="1" t="s">
        <v>18693</v>
      </c>
      <c r="L1387" s="1" t="s">
        <v>16556</v>
      </c>
      <c r="M1387" s="1" t="s">
        <v>18625</v>
      </c>
      <c r="N1387" s="1" t="s">
        <v>18626</v>
      </c>
      <c r="O1387" s="1" t="s">
        <v>16392</v>
      </c>
      <c r="P1387" s="1">
        <v>20260531</v>
      </c>
      <c r="Q1387" s="1" t="s">
        <v>16635</v>
      </c>
      <c r="R1387" s="1" t="s">
        <v>16542</v>
      </c>
      <c r="U1387" s="1" t="s">
        <v>16395</v>
      </c>
      <c r="V1387" s="1">
        <v>20160304</v>
      </c>
      <c r="AA1387" s="1" t="s">
        <v>16396</v>
      </c>
      <c r="AC1387" s="1">
        <v>4987376069564</v>
      </c>
      <c r="AD1387" s="1" t="s">
        <v>18696</v>
      </c>
      <c r="AF1387" s="1">
        <v>24987376069520</v>
      </c>
    </row>
    <row r="1388" spans="1:32" x14ac:dyDescent="0.45">
      <c r="A1388" s="1" t="s">
        <v>16551</v>
      </c>
      <c r="B1388" s="1" t="s">
        <v>18697</v>
      </c>
      <c r="C1388" s="1">
        <v>14987376069523</v>
      </c>
      <c r="D1388" s="1">
        <v>140</v>
      </c>
      <c r="E1388" s="1" t="s">
        <v>16553</v>
      </c>
      <c r="G1388" s="1">
        <v>14</v>
      </c>
      <c r="H1388" s="1" t="s">
        <v>16553</v>
      </c>
      <c r="I1388" s="1" t="s">
        <v>16386</v>
      </c>
      <c r="J1388" s="1" t="s">
        <v>16554</v>
      </c>
      <c r="K1388" s="1" t="s">
        <v>18693</v>
      </c>
      <c r="L1388" s="1" t="s">
        <v>16556</v>
      </c>
      <c r="M1388" s="1" t="s">
        <v>18625</v>
      </c>
      <c r="N1388" s="1" t="s">
        <v>18626</v>
      </c>
      <c r="O1388" s="1" t="s">
        <v>16392</v>
      </c>
      <c r="P1388" s="1">
        <v>20260531</v>
      </c>
      <c r="Q1388" s="1" t="s">
        <v>16635</v>
      </c>
      <c r="R1388" s="1" t="s">
        <v>16542</v>
      </c>
      <c r="U1388" s="1" t="s">
        <v>16395</v>
      </c>
      <c r="V1388" s="1">
        <v>20160304</v>
      </c>
      <c r="AA1388" s="1" t="s">
        <v>16396</v>
      </c>
      <c r="AC1388" s="1">
        <v>4987376369589</v>
      </c>
      <c r="AD1388" s="1" t="s">
        <v>18697</v>
      </c>
      <c r="AE1388" s="1" t="s">
        <v>18695</v>
      </c>
      <c r="AF1388" s="1">
        <v>24987376069520</v>
      </c>
    </row>
    <row r="1389" spans="1:32" x14ac:dyDescent="0.45">
      <c r="A1389" s="1" t="s">
        <v>16383</v>
      </c>
      <c r="B1389" s="1" t="s">
        <v>18698</v>
      </c>
      <c r="C1389" s="1">
        <v>14987376069547</v>
      </c>
      <c r="D1389" s="1">
        <v>500</v>
      </c>
      <c r="E1389" s="1" t="s">
        <v>16553</v>
      </c>
      <c r="G1389" s="1">
        <v>500</v>
      </c>
      <c r="H1389" s="1" t="s">
        <v>16553</v>
      </c>
      <c r="I1389" s="1" t="s">
        <v>16386</v>
      </c>
      <c r="J1389" s="1" t="s">
        <v>16554</v>
      </c>
      <c r="K1389" s="1" t="s">
        <v>18693</v>
      </c>
      <c r="L1389" s="1" t="s">
        <v>16556</v>
      </c>
      <c r="M1389" s="1" t="s">
        <v>18625</v>
      </c>
      <c r="N1389" s="1" t="s">
        <v>18626</v>
      </c>
      <c r="O1389" s="1" t="s">
        <v>16392</v>
      </c>
      <c r="P1389" s="1">
        <v>20260531</v>
      </c>
      <c r="Q1389" s="1" t="s">
        <v>16635</v>
      </c>
      <c r="R1389" s="1" t="s">
        <v>16542</v>
      </c>
      <c r="U1389" s="1" t="s">
        <v>16395</v>
      </c>
      <c r="V1389" s="1">
        <v>20160304</v>
      </c>
      <c r="AA1389" s="1" t="s">
        <v>16396</v>
      </c>
      <c r="AC1389" s="1">
        <v>4987376369596</v>
      </c>
      <c r="AD1389" s="1" t="s">
        <v>18698</v>
      </c>
      <c r="AF1389" s="1">
        <v>24987376069544</v>
      </c>
    </row>
    <row r="1390" spans="1:32" x14ac:dyDescent="0.45">
      <c r="A1390" s="1" t="s">
        <v>16551</v>
      </c>
      <c r="B1390" s="1" t="s">
        <v>18699</v>
      </c>
      <c r="C1390" s="1">
        <v>14987222604939</v>
      </c>
      <c r="D1390" s="1">
        <v>100</v>
      </c>
      <c r="E1390" s="1" t="s">
        <v>16553</v>
      </c>
      <c r="G1390" s="1">
        <v>10</v>
      </c>
      <c r="H1390" s="1" t="s">
        <v>16553</v>
      </c>
      <c r="I1390" s="1" t="s">
        <v>16386</v>
      </c>
      <c r="J1390" s="1" t="s">
        <v>16554</v>
      </c>
      <c r="K1390" s="1" t="s">
        <v>18700</v>
      </c>
      <c r="L1390" s="1" t="s">
        <v>16556</v>
      </c>
      <c r="M1390" s="1" t="s">
        <v>18701</v>
      </c>
      <c r="N1390" s="1" t="s">
        <v>18702</v>
      </c>
      <c r="O1390" s="1" t="s">
        <v>16392</v>
      </c>
      <c r="P1390" s="1">
        <v>20260531</v>
      </c>
      <c r="Q1390" s="1" t="s">
        <v>16978</v>
      </c>
      <c r="R1390" s="1" t="s">
        <v>16542</v>
      </c>
      <c r="U1390" s="1" t="s">
        <v>16395</v>
      </c>
      <c r="V1390" s="1">
        <v>20121214</v>
      </c>
      <c r="W1390" s="1">
        <v>20180331</v>
      </c>
      <c r="AA1390" s="1" t="s">
        <v>16396</v>
      </c>
      <c r="AC1390" s="1">
        <v>4987222605922</v>
      </c>
      <c r="AD1390" s="1" t="s">
        <v>18699</v>
      </c>
      <c r="AF1390" s="1">
        <v>24987222604936</v>
      </c>
    </row>
    <row r="1391" spans="1:32" x14ac:dyDescent="0.45">
      <c r="A1391" s="1" t="s">
        <v>16551</v>
      </c>
      <c r="B1391" s="1" t="s">
        <v>18699</v>
      </c>
      <c r="C1391" s="1">
        <v>14987222605073</v>
      </c>
      <c r="D1391" s="1">
        <v>500</v>
      </c>
      <c r="E1391" s="1" t="s">
        <v>16553</v>
      </c>
      <c r="G1391" s="1">
        <v>10</v>
      </c>
      <c r="H1391" s="1" t="s">
        <v>16553</v>
      </c>
      <c r="I1391" s="1" t="s">
        <v>16386</v>
      </c>
      <c r="J1391" s="1" t="s">
        <v>16554</v>
      </c>
      <c r="K1391" s="1" t="s">
        <v>18700</v>
      </c>
      <c r="L1391" s="1" t="s">
        <v>16556</v>
      </c>
      <c r="M1391" s="1" t="s">
        <v>18701</v>
      </c>
      <c r="N1391" s="1" t="s">
        <v>18702</v>
      </c>
      <c r="O1391" s="1" t="s">
        <v>16392</v>
      </c>
      <c r="P1391" s="1">
        <v>20260531</v>
      </c>
      <c r="Q1391" s="1" t="s">
        <v>16978</v>
      </c>
      <c r="R1391" s="1" t="s">
        <v>16542</v>
      </c>
      <c r="U1391" s="1" t="s">
        <v>16395</v>
      </c>
      <c r="V1391" s="1">
        <v>20121214</v>
      </c>
      <c r="W1391" s="1">
        <v>20180331</v>
      </c>
      <c r="AA1391" s="1" t="s">
        <v>16396</v>
      </c>
      <c r="AC1391" s="1">
        <v>4987222605922</v>
      </c>
      <c r="AD1391" s="1" t="s">
        <v>18699</v>
      </c>
      <c r="AF1391" s="1">
        <v>24987222605070</v>
      </c>
    </row>
    <row r="1392" spans="1:32" x14ac:dyDescent="0.45">
      <c r="A1392" s="1" t="s">
        <v>16551</v>
      </c>
      <c r="B1392" s="1" t="s">
        <v>18703</v>
      </c>
      <c r="C1392" s="1">
        <v>14987222605271</v>
      </c>
      <c r="D1392" s="1">
        <v>280</v>
      </c>
      <c r="E1392" s="1" t="s">
        <v>16553</v>
      </c>
      <c r="G1392" s="1">
        <v>14</v>
      </c>
      <c r="H1392" s="1" t="s">
        <v>16553</v>
      </c>
      <c r="I1392" s="1" t="s">
        <v>16386</v>
      </c>
      <c r="J1392" s="1" t="s">
        <v>16554</v>
      </c>
      <c r="K1392" s="1" t="s">
        <v>18700</v>
      </c>
      <c r="L1392" s="1" t="s">
        <v>16556</v>
      </c>
      <c r="M1392" s="1" t="s">
        <v>18701</v>
      </c>
      <c r="N1392" s="1" t="s">
        <v>18702</v>
      </c>
      <c r="O1392" s="1" t="s">
        <v>16392</v>
      </c>
      <c r="P1392" s="1">
        <v>20260531</v>
      </c>
      <c r="Q1392" s="1" t="s">
        <v>16978</v>
      </c>
      <c r="R1392" s="1" t="s">
        <v>16542</v>
      </c>
      <c r="U1392" s="1" t="s">
        <v>16395</v>
      </c>
      <c r="V1392" s="1">
        <v>20121214</v>
      </c>
      <c r="W1392" s="1">
        <v>20180331</v>
      </c>
      <c r="AA1392" s="1" t="s">
        <v>16396</v>
      </c>
      <c r="AC1392" s="1">
        <v>4987222606264</v>
      </c>
      <c r="AD1392" s="1" t="s">
        <v>18703</v>
      </c>
      <c r="AF1392" s="1">
        <v>24987222605278</v>
      </c>
    </row>
    <row r="1393" spans="1:32" x14ac:dyDescent="0.45">
      <c r="A1393" s="1" t="s">
        <v>16383</v>
      </c>
      <c r="B1393" s="1" t="s">
        <v>18704</v>
      </c>
      <c r="C1393" s="1">
        <v>14987222605158</v>
      </c>
      <c r="D1393" s="1">
        <v>300</v>
      </c>
      <c r="E1393" s="1" t="s">
        <v>16553</v>
      </c>
      <c r="G1393" s="1">
        <v>300</v>
      </c>
      <c r="H1393" s="1" t="s">
        <v>16553</v>
      </c>
      <c r="I1393" s="1" t="s">
        <v>16386</v>
      </c>
      <c r="J1393" s="1" t="s">
        <v>16554</v>
      </c>
      <c r="K1393" s="1" t="s">
        <v>18700</v>
      </c>
      <c r="L1393" s="1" t="s">
        <v>16556</v>
      </c>
      <c r="M1393" s="1" t="s">
        <v>18701</v>
      </c>
      <c r="N1393" s="1" t="s">
        <v>18702</v>
      </c>
      <c r="O1393" s="1" t="s">
        <v>16392</v>
      </c>
      <c r="P1393" s="1">
        <v>20260531</v>
      </c>
      <c r="Q1393" s="1" t="s">
        <v>16978</v>
      </c>
      <c r="R1393" s="1" t="s">
        <v>16542</v>
      </c>
      <c r="U1393" s="1" t="s">
        <v>16395</v>
      </c>
      <c r="V1393" s="1">
        <v>20121214</v>
      </c>
      <c r="W1393" s="1">
        <v>20180331</v>
      </c>
      <c r="AA1393" s="1" t="s">
        <v>16396</v>
      </c>
      <c r="AC1393" s="1">
        <v>4987222606141</v>
      </c>
      <c r="AD1393" s="1" t="s">
        <v>18704</v>
      </c>
      <c r="AF1393" s="1">
        <v>24987222605155</v>
      </c>
    </row>
    <row r="1394" spans="1:32" x14ac:dyDescent="0.45">
      <c r="A1394" s="1" t="s">
        <v>16551</v>
      </c>
      <c r="B1394" s="1" t="s">
        <v>18705</v>
      </c>
      <c r="C1394" s="1">
        <v>14987376069912</v>
      </c>
      <c r="D1394" s="1">
        <v>100</v>
      </c>
      <c r="E1394" s="1" t="s">
        <v>16553</v>
      </c>
      <c r="G1394" s="1">
        <v>10</v>
      </c>
      <c r="H1394" s="1" t="s">
        <v>16553</v>
      </c>
      <c r="I1394" s="1" t="s">
        <v>16386</v>
      </c>
      <c r="J1394" s="1" t="s">
        <v>16554</v>
      </c>
      <c r="K1394" s="1" t="s">
        <v>18706</v>
      </c>
      <c r="L1394" s="1" t="s">
        <v>16619</v>
      </c>
      <c r="M1394" s="1" t="s">
        <v>18707</v>
      </c>
      <c r="N1394" s="1" t="s">
        <v>18708</v>
      </c>
      <c r="O1394" s="1" t="s">
        <v>16392</v>
      </c>
      <c r="P1394" s="1">
        <v>20260531</v>
      </c>
      <c r="Q1394" s="1" t="s">
        <v>16635</v>
      </c>
      <c r="R1394" s="1" t="s">
        <v>16542</v>
      </c>
      <c r="U1394" s="1" t="s">
        <v>16395</v>
      </c>
      <c r="V1394" s="1">
        <v>20140620</v>
      </c>
      <c r="W1394" s="1">
        <v>20240331</v>
      </c>
      <c r="AA1394" s="1" t="s">
        <v>16396</v>
      </c>
      <c r="AC1394" s="1">
        <v>4987376069960</v>
      </c>
      <c r="AD1394" s="1" t="s">
        <v>18705</v>
      </c>
      <c r="AF1394" s="1">
        <v>24987376069919</v>
      </c>
    </row>
    <row r="1395" spans="1:32" x14ac:dyDescent="0.45">
      <c r="A1395" s="1" t="s">
        <v>16383</v>
      </c>
      <c r="B1395" s="1" t="s">
        <v>18709</v>
      </c>
      <c r="C1395" s="1">
        <v>14987376069929</v>
      </c>
      <c r="D1395" s="1">
        <v>100</v>
      </c>
      <c r="E1395" s="1" t="s">
        <v>16553</v>
      </c>
      <c r="G1395" s="1">
        <v>100</v>
      </c>
      <c r="H1395" s="1" t="s">
        <v>16553</v>
      </c>
      <c r="I1395" s="1" t="s">
        <v>16386</v>
      </c>
      <c r="J1395" s="1" t="s">
        <v>16554</v>
      </c>
      <c r="K1395" s="1" t="s">
        <v>18706</v>
      </c>
      <c r="L1395" s="1" t="s">
        <v>16619</v>
      </c>
      <c r="M1395" s="1" t="s">
        <v>18707</v>
      </c>
      <c r="N1395" s="1" t="s">
        <v>18708</v>
      </c>
      <c r="O1395" s="1" t="s">
        <v>16392</v>
      </c>
      <c r="P1395" s="1">
        <v>20260531</v>
      </c>
      <c r="Q1395" s="1" t="s">
        <v>16635</v>
      </c>
      <c r="R1395" s="1" t="s">
        <v>16542</v>
      </c>
      <c r="U1395" s="1" t="s">
        <v>16395</v>
      </c>
      <c r="V1395" s="1">
        <v>20140620</v>
      </c>
      <c r="W1395" s="1">
        <v>20240331</v>
      </c>
      <c r="AA1395" s="1" t="s">
        <v>16396</v>
      </c>
      <c r="AC1395" s="1">
        <v>4987376069977</v>
      </c>
      <c r="AD1395" s="1" t="s">
        <v>18709</v>
      </c>
      <c r="AF1395" s="1">
        <v>24987376069926</v>
      </c>
    </row>
    <row r="1396" spans="1:32" x14ac:dyDescent="0.45">
      <c r="A1396" s="1" t="s">
        <v>16551</v>
      </c>
      <c r="B1396" s="1" t="s">
        <v>18710</v>
      </c>
      <c r="C1396" s="1">
        <v>14987081182319</v>
      </c>
      <c r="D1396" s="1">
        <v>100</v>
      </c>
      <c r="E1396" s="1" t="s">
        <v>16553</v>
      </c>
      <c r="G1396" s="1">
        <v>10</v>
      </c>
      <c r="H1396" s="1" t="s">
        <v>16553</v>
      </c>
      <c r="I1396" s="1" t="s">
        <v>16386</v>
      </c>
      <c r="J1396" s="1" t="s">
        <v>16554</v>
      </c>
      <c r="K1396" s="1" t="s">
        <v>18711</v>
      </c>
      <c r="L1396" s="1" t="s">
        <v>16605</v>
      </c>
      <c r="M1396" s="1" t="s">
        <v>18712</v>
      </c>
      <c r="N1396" s="1" t="s">
        <v>18713</v>
      </c>
      <c r="O1396" s="1" t="s">
        <v>16392</v>
      </c>
      <c r="P1396" s="1">
        <v>20260531</v>
      </c>
      <c r="Q1396" s="1" t="s">
        <v>17000</v>
      </c>
      <c r="R1396" s="1" t="s">
        <v>16542</v>
      </c>
      <c r="U1396" s="1" t="s">
        <v>16395</v>
      </c>
      <c r="V1396" s="1">
        <v>20230401</v>
      </c>
      <c r="AA1396" s="1" t="s">
        <v>16396</v>
      </c>
      <c r="AC1396" s="1">
        <v>4987081780099</v>
      </c>
      <c r="AD1396" s="1" t="s">
        <v>18710</v>
      </c>
      <c r="AF1396" s="1">
        <v>24987081182316</v>
      </c>
    </row>
    <row r="1397" spans="1:32" x14ac:dyDescent="0.45">
      <c r="A1397" s="1" t="s">
        <v>16551</v>
      </c>
      <c r="B1397" s="1" t="s">
        <v>18710</v>
      </c>
      <c r="C1397" s="1">
        <v>14987081182326</v>
      </c>
      <c r="D1397" s="1">
        <v>500</v>
      </c>
      <c r="E1397" s="1" t="s">
        <v>16553</v>
      </c>
      <c r="G1397" s="1">
        <v>10</v>
      </c>
      <c r="H1397" s="1" t="s">
        <v>16553</v>
      </c>
      <c r="I1397" s="1" t="s">
        <v>16386</v>
      </c>
      <c r="J1397" s="1" t="s">
        <v>16554</v>
      </c>
      <c r="K1397" s="1" t="s">
        <v>18711</v>
      </c>
      <c r="L1397" s="1" t="s">
        <v>16605</v>
      </c>
      <c r="M1397" s="1" t="s">
        <v>18712</v>
      </c>
      <c r="N1397" s="1" t="s">
        <v>18713</v>
      </c>
      <c r="O1397" s="1" t="s">
        <v>16392</v>
      </c>
      <c r="P1397" s="1">
        <v>20260531</v>
      </c>
      <c r="Q1397" s="1" t="s">
        <v>17000</v>
      </c>
      <c r="R1397" s="1" t="s">
        <v>16542</v>
      </c>
      <c r="U1397" s="1" t="s">
        <v>16395</v>
      </c>
      <c r="V1397" s="1">
        <v>20230401</v>
      </c>
      <c r="AA1397" s="1" t="s">
        <v>16396</v>
      </c>
      <c r="AC1397" s="1">
        <v>4987081780099</v>
      </c>
      <c r="AD1397" s="1" t="s">
        <v>18710</v>
      </c>
      <c r="AF1397" s="1">
        <v>24987081182323</v>
      </c>
    </row>
    <row r="1398" spans="1:32" x14ac:dyDescent="0.45">
      <c r="A1398" s="1" t="s">
        <v>16551</v>
      </c>
      <c r="B1398" s="1" t="s">
        <v>18714</v>
      </c>
      <c r="C1398" s="1">
        <v>14987623109538</v>
      </c>
      <c r="D1398" s="1">
        <v>100</v>
      </c>
      <c r="E1398" s="1" t="s">
        <v>16553</v>
      </c>
      <c r="G1398" s="1">
        <v>10</v>
      </c>
      <c r="H1398" s="1" t="s">
        <v>16553</v>
      </c>
      <c r="I1398" s="1" t="s">
        <v>16386</v>
      </c>
      <c r="J1398" s="1" t="s">
        <v>16554</v>
      </c>
      <c r="K1398" s="1" t="s">
        <v>18715</v>
      </c>
      <c r="L1398" s="1" t="s">
        <v>16605</v>
      </c>
      <c r="M1398" s="1" t="s">
        <v>18716</v>
      </c>
      <c r="N1398" s="1" t="s">
        <v>18717</v>
      </c>
      <c r="O1398" s="1" t="s">
        <v>16392</v>
      </c>
      <c r="P1398" s="1">
        <v>20260531</v>
      </c>
      <c r="Q1398" s="1" t="s">
        <v>16705</v>
      </c>
      <c r="R1398" s="1" t="s">
        <v>16542</v>
      </c>
      <c r="U1398" s="1" t="s">
        <v>16395</v>
      </c>
      <c r="V1398" s="1">
        <v>20111128</v>
      </c>
      <c r="W1398" s="1">
        <v>20230331</v>
      </c>
      <c r="AA1398" s="1" t="s">
        <v>16396</v>
      </c>
      <c r="AC1398" s="1">
        <v>4987623500925</v>
      </c>
      <c r="AD1398" s="1" t="s">
        <v>18714</v>
      </c>
    </row>
    <row r="1399" spans="1:32" x14ac:dyDescent="0.45">
      <c r="A1399" s="1" t="s">
        <v>16551</v>
      </c>
      <c r="B1399" s="1" t="s">
        <v>18714</v>
      </c>
      <c r="C1399" s="1">
        <v>14987623109552</v>
      </c>
      <c r="D1399" s="1">
        <v>500</v>
      </c>
      <c r="E1399" s="1" t="s">
        <v>16553</v>
      </c>
      <c r="G1399" s="1">
        <v>10</v>
      </c>
      <c r="H1399" s="1" t="s">
        <v>16553</v>
      </c>
      <c r="I1399" s="1" t="s">
        <v>16386</v>
      </c>
      <c r="J1399" s="1" t="s">
        <v>16554</v>
      </c>
      <c r="K1399" s="1" t="s">
        <v>18715</v>
      </c>
      <c r="L1399" s="1" t="s">
        <v>16605</v>
      </c>
      <c r="M1399" s="1" t="s">
        <v>18716</v>
      </c>
      <c r="N1399" s="1" t="s">
        <v>18717</v>
      </c>
      <c r="O1399" s="1" t="s">
        <v>16392</v>
      </c>
      <c r="P1399" s="1">
        <v>20260531</v>
      </c>
      <c r="Q1399" s="1" t="s">
        <v>16705</v>
      </c>
      <c r="R1399" s="1" t="s">
        <v>16542</v>
      </c>
      <c r="U1399" s="1" t="s">
        <v>16395</v>
      </c>
      <c r="V1399" s="1">
        <v>20111128</v>
      </c>
      <c r="W1399" s="1">
        <v>20230331</v>
      </c>
      <c r="AA1399" s="1" t="s">
        <v>16396</v>
      </c>
      <c r="AC1399" s="1">
        <v>4987623500925</v>
      </c>
      <c r="AD1399" s="1" t="s">
        <v>18714</v>
      </c>
    </row>
    <row r="1400" spans="1:32" x14ac:dyDescent="0.45">
      <c r="A1400" s="1" t="s">
        <v>16551</v>
      </c>
      <c r="B1400" s="1" t="s">
        <v>18714</v>
      </c>
      <c r="C1400" s="1">
        <v>14987376923603</v>
      </c>
      <c r="D1400" s="1">
        <v>100</v>
      </c>
      <c r="E1400" s="1" t="s">
        <v>16553</v>
      </c>
      <c r="G1400" s="1">
        <v>10</v>
      </c>
      <c r="H1400" s="1" t="s">
        <v>16553</v>
      </c>
      <c r="I1400" s="1" t="s">
        <v>16386</v>
      </c>
      <c r="J1400" s="1" t="s">
        <v>16554</v>
      </c>
      <c r="K1400" s="1" t="s">
        <v>18715</v>
      </c>
      <c r="L1400" s="1" t="s">
        <v>16605</v>
      </c>
      <c r="M1400" s="1" t="s">
        <v>18716</v>
      </c>
      <c r="N1400" s="1" t="s">
        <v>18717</v>
      </c>
      <c r="O1400" s="1" t="s">
        <v>16392</v>
      </c>
      <c r="P1400" s="1">
        <v>20260531</v>
      </c>
      <c r="Q1400" s="1" t="s">
        <v>16635</v>
      </c>
      <c r="R1400" s="1" t="s">
        <v>16542</v>
      </c>
      <c r="U1400" s="1" t="s">
        <v>16395</v>
      </c>
      <c r="V1400" s="1">
        <v>20111128</v>
      </c>
      <c r="W1400" s="1">
        <v>20230331</v>
      </c>
      <c r="AA1400" s="1" t="s">
        <v>16396</v>
      </c>
      <c r="AC1400" s="1">
        <v>4987376923651</v>
      </c>
      <c r="AD1400" s="1" t="s">
        <v>18714</v>
      </c>
      <c r="AF1400" s="1">
        <v>24987376923600</v>
      </c>
    </row>
    <row r="1401" spans="1:32" x14ac:dyDescent="0.45">
      <c r="A1401" s="1" t="s">
        <v>16551</v>
      </c>
      <c r="B1401" s="1" t="s">
        <v>18714</v>
      </c>
      <c r="C1401" s="1">
        <v>14987376923627</v>
      </c>
      <c r="D1401" s="1">
        <v>500</v>
      </c>
      <c r="E1401" s="1" t="s">
        <v>16553</v>
      </c>
      <c r="G1401" s="1">
        <v>10</v>
      </c>
      <c r="H1401" s="1" t="s">
        <v>16553</v>
      </c>
      <c r="I1401" s="1" t="s">
        <v>16386</v>
      </c>
      <c r="J1401" s="1" t="s">
        <v>16554</v>
      </c>
      <c r="K1401" s="1" t="s">
        <v>18715</v>
      </c>
      <c r="L1401" s="1" t="s">
        <v>16605</v>
      </c>
      <c r="M1401" s="1" t="s">
        <v>18716</v>
      </c>
      <c r="N1401" s="1" t="s">
        <v>18717</v>
      </c>
      <c r="O1401" s="1" t="s">
        <v>16392</v>
      </c>
      <c r="P1401" s="1">
        <v>20260531</v>
      </c>
      <c r="Q1401" s="1" t="s">
        <v>16635</v>
      </c>
      <c r="R1401" s="1" t="s">
        <v>16542</v>
      </c>
      <c r="U1401" s="1" t="s">
        <v>16395</v>
      </c>
      <c r="V1401" s="1">
        <v>20111128</v>
      </c>
      <c r="W1401" s="1">
        <v>20230331</v>
      </c>
      <c r="AA1401" s="1" t="s">
        <v>16396</v>
      </c>
      <c r="AC1401" s="1">
        <v>4987376923651</v>
      </c>
      <c r="AD1401" s="1" t="s">
        <v>18714</v>
      </c>
      <c r="AF1401" s="1">
        <v>24987376923624</v>
      </c>
    </row>
    <row r="1402" spans="1:32" x14ac:dyDescent="0.45">
      <c r="A1402" s="1" t="s">
        <v>16551</v>
      </c>
      <c r="B1402" s="1" t="s">
        <v>18718</v>
      </c>
      <c r="C1402" s="1">
        <v>14987623109545</v>
      </c>
      <c r="D1402" s="1">
        <v>140</v>
      </c>
      <c r="E1402" s="1" t="s">
        <v>16553</v>
      </c>
      <c r="G1402" s="1">
        <v>14</v>
      </c>
      <c r="H1402" s="1" t="s">
        <v>16553</v>
      </c>
      <c r="I1402" s="1" t="s">
        <v>16386</v>
      </c>
      <c r="J1402" s="1" t="s">
        <v>16554</v>
      </c>
      <c r="K1402" s="1" t="s">
        <v>18715</v>
      </c>
      <c r="L1402" s="1" t="s">
        <v>16605</v>
      </c>
      <c r="M1402" s="1" t="s">
        <v>18716</v>
      </c>
      <c r="N1402" s="1" t="s">
        <v>18717</v>
      </c>
      <c r="O1402" s="1" t="s">
        <v>16392</v>
      </c>
      <c r="P1402" s="1">
        <v>20260531</v>
      </c>
      <c r="Q1402" s="1" t="s">
        <v>16705</v>
      </c>
      <c r="R1402" s="1" t="s">
        <v>16542</v>
      </c>
      <c r="U1402" s="1" t="s">
        <v>16395</v>
      </c>
      <c r="V1402" s="1">
        <v>20111128</v>
      </c>
      <c r="W1402" s="1">
        <v>20230331</v>
      </c>
      <c r="AA1402" s="1" t="s">
        <v>16396</v>
      </c>
      <c r="AC1402" s="1">
        <v>4987623500932</v>
      </c>
      <c r="AD1402" s="1" t="s">
        <v>18718</v>
      </c>
    </row>
    <row r="1403" spans="1:32" x14ac:dyDescent="0.45">
      <c r="A1403" s="1" t="s">
        <v>16551</v>
      </c>
      <c r="B1403" s="1" t="s">
        <v>18718</v>
      </c>
      <c r="C1403" s="1">
        <v>14987376923610</v>
      </c>
      <c r="D1403" s="1">
        <v>140</v>
      </c>
      <c r="E1403" s="1" t="s">
        <v>16553</v>
      </c>
      <c r="G1403" s="1">
        <v>14</v>
      </c>
      <c r="H1403" s="1" t="s">
        <v>16553</v>
      </c>
      <c r="I1403" s="1" t="s">
        <v>16386</v>
      </c>
      <c r="J1403" s="1" t="s">
        <v>16554</v>
      </c>
      <c r="K1403" s="1" t="s">
        <v>18715</v>
      </c>
      <c r="L1403" s="1" t="s">
        <v>16605</v>
      </c>
      <c r="M1403" s="1" t="s">
        <v>18716</v>
      </c>
      <c r="N1403" s="1" t="s">
        <v>18717</v>
      </c>
      <c r="O1403" s="1" t="s">
        <v>16392</v>
      </c>
      <c r="P1403" s="1">
        <v>20260531</v>
      </c>
      <c r="Q1403" s="1" t="s">
        <v>16635</v>
      </c>
      <c r="R1403" s="1" t="s">
        <v>16542</v>
      </c>
      <c r="U1403" s="1" t="s">
        <v>16395</v>
      </c>
      <c r="V1403" s="1">
        <v>20111128</v>
      </c>
      <c r="W1403" s="1">
        <v>20230331</v>
      </c>
      <c r="AA1403" s="1" t="s">
        <v>16396</v>
      </c>
      <c r="AC1403" s="1">
        <v>4987376923668</v>
      </c>
      <c r="AD1403" s="1" t="s">
        <v>18718</v>
      </c>
      <c r="AF1403" s="1">
        <v>24987376923617</v>
      </c>
    </row>
    <row r="1404" spans="1:32" x14ac:dyDescent="0.45">
      <c r="A1404" s="1" t="s">
        <v>16383</v>
      </c>
      <c r="B1404" s="1" t="s">
        <v>18719</v>
      </c>
      <c r="C1404" s="1">
        <v>14987623109576</v>
      </c>
      <c r="D1404" s="1">
        <v>500</v>
      </c>
      <c r="E1404" s="1" t="s">
        <v>16553</v>
      </c>
      <c r="G1404" s="1">
        <v>500</v>
      </c>
      <c r="H1404" s="1" t="s">
        <v>16553</v>
      </c>
      <c r="I1404" s="1" t="s">
        <v>16386</v>
      </c>
      <c r="J1404" s="1" t="s">
        <v>16554</v>
      </c>
      <c r="K1404" s="1" t="s">
        <v>18715</v>
      </c>
      <c r="L1404" s="1" t="s">
        <v>16605</v>
      </c>
      <c r="M1404" s="1" t="s">
        <v>18716</v>
      </c>
      <c r="N1404" s="1" t="s">
        <v>18717</v>
      </c>
      <c r="O1404" s="1" t="s">
        <v>16392</v>
      </c>
      <c r="P1404" s="1">
        <v>20260531</v>
      </c>
      <c r="Q1404" s="1" t="s">
        <v>16705</v>
      </c>
      <c r="R1404" s="1" t="s">
        <v>16542</v>
      </c>
      <c r="U1404" s="1" t="s">
        <v>16395</v>
      </c>
      <c r="V1404" s="1">
        <v>20111128</v>
      </c>
      <c r="W1404" s="1">
        <v>20230331</v>
      </c>
      <c r="AA1404" s="1" t="s">
        <v>16396</v>
      </c>
      <c r="AC1404" s="1">
        <v>4987623500963</v>
      </c>
      <c r="AD1404" s="1" t="s">
        <v>18719</v>
      </c>
    </row>
    <row r="1405" spans="1:32" x14ac:dyDescent="0.45">
      <c r="A1405" s="1" t="s">
        <v>16383</v>
      </c>
      <c r="B1405" s="1" t="s">
        <v>18719</v>
      </c>
      <c r="C1405" s="1">
        <v>14987376923634</v>
      </c>
      <c r="D1405" s="1">
        <v>500</v>
      </c>
      <c r="E1405" s="1" t="s">
        <v>16553</v>
      </c>
      <c r="G1405" s="1">
        <v>500</v>
      </c>
      <c r="H1405" s="1" t="s">
        <v>16553</v>
      </c>
      <c r="I1405" s="1" t="s">
        <v>16386</v>
      </c>
      <c r="J1405" s="1" t="s">
        <v>16554</v>
      </c>
      <c r="K1405" s="1" t="s">
        <v>18715</v>
      </c>
      <c r="L1405" s="1" t="s">
        <v>16605</v>
      </c>
      <c r="M1405" s="1" t="s">
        <v>18716</v>
      </c>
      <c r="N1405" s="1" t="s">
        <v>18717</v>
      </c>
      <c r="O1405" s="1" t="s">
        <v>16392</v>
      </c>
      <c r="P1405" s="1">
        <v>20260531</v>
      </c>
      <c r="Q1405" s="1" t="s">
        <v>16635</v>
      </c>
      <c r="R1405" s="1" t="s">
        <v>16542</v>
      </c>
      <c r="U1405" s="1" t="s">
        <v>16395</v>
      </c>
      <c r="V1405" s="1">
        <v>20111128</v>
      </c>
      <c r="W1405" s="1">
        <v>20230331</v>
      </c>
      <c r="AA1405" s="1" t="s">
        <v>16396</v>
      </c>
      <c r="AC1405" s="1">
        <v>4987376923675</v>
      </c>
      <c r="AD1405" s="1" t="s">
        <v>18719</v>
      </c>
      <c r="AF1405" s="1">
        <v>24987376923631</v>
      </c>
    </row>
    <row r="1406" spans="1:32" x14ac:dyDescent="0.45">
      <c r="A1406" s="1" t="s">
        <v>16551</v>
      </c>
      <c r="B1406" s="1" t="s">
        <v>18720</v>
      </c>
      <c r="C1406" s="1">
        <v>14987792216518</v>
      </c>
      <c r="D1406" s="1">
        <v>100</v>
      </c>
      <c r="E1406" s="1" t="s">
        <v>16553</v>
      </c>
      <c r="G1406" s="1">
        <v>10</v>
      </c>
      <c r="H1406" s="1" t="s">
        <v>16553</v>
      </c>
      <c r="I1406" s="1" t="s">
        <v>16386</v>
      </c>
      <c r="J1406" s="1" t="s">
        <v>16554</v>
      </c>
      <c r="K1406" s="1" t="s">
        <v>18721</v>
      </c>
      <c r="L1406" s="1" t="s">
        <v>16605</v>
      </c>
      <c r="M1406" s="1" t="s">
        <v>18712</v>
      </c>
      <c r="N1406" s="1" t="s">
        <v>18713</v>
      </c>
      <c r="O1406" s="1" t="s">
        <v>16392</v>
      </c>
      <c r="P1406" s="1">
        <v>20260531</v>
      </c>
      <c r="Q1406" s="1" t="s">
        <v>17145</v>
      </c>
      <c r="R1406" s="1" t="s">
        <v>16542</v>
      </c>
      <c r="U1406" s="1" t="s">
        <v>16395</v>
      </c>
      <c r="V1406" s="1">
        <v>20240401</v>
      </c>
      <c r="AA1406" s="1" t="s">
        <v>16396</v>
      </c>
      <c r="AC1406" s="1">
        <v>4987792928780</v>
      </c>
      <c r="AD1406" s="1" t="s">
        <v>18720</v>
      </c>
    </row>
    <row r="1407" spans="1:32" x14ac:dyDescent="0.45">
      <c r="A1407" s="1" t="s">
        <v>16551</v>
      </c>
      <c r="B1407" s="1" t="s">
        <v>18720</v>
      </c>
      <c r="C1407" s="1">
        <v>14987792216556</v>
      </c>
      <c r="D1407" s="1">
        <v>500</v>
      </c>
      <c r="E1407" s="1" t="s">
        <v>16553</v>
      </c>
      <c r="G1407" s="1">
        <v>10</v>
      </c>
      <c r="H1407" s="1" t="s">
        <v>16553</v>
      </c>
      <c r="I1407" s="1" t="s">
        <v>16386</v>
      </c>
      <c r="J1407" s="1" t="s">
        <v>16554</v>
      </c>
      <c r="K1407" s="1" t="s">
        <v>18721</v>
      </c>
      <c r="L1407" s="1" t="s">
        <v>16605</v>
      </c>
      <c r="M1407" s="1" t="s">
        <v>18712</v>
      </c>
      <c r="N1407" s="1" t="s">
        <v>18713</v>
      </c>
      <c r="O1407" s="1" t="s">
        <v>16392</v>
      </c>
      <c r="P1407" s="1">
        <v>20260531</v>
      </c>
      <c r="Q1407" s="1" t="s">
        <v>17145</v>
      </c>
      <c r="R1407" s="1" t="s">
        <v>16542</v>
      </c>
      <c r="U1407" s="1" t="s">
        <v>16395</v>
      </c>
      <c r="V1407" s="1">
        <v>20240401</v>
      </c>
      <c r="AA1407" s="1" t="s">
        <v>16396</v>
      </c>
      <c r="AC1407" s="1">
        <v>4987792928780</v>
      </c>
      <c r="AD1407" s="1" t="s">
        <v>18720</v>
      </c>
    </row>
    <row r="1408" spans="1:32" x14ac:dyDescent="0.45">
      <c r="A1408" s="1" t="s">
        <v>16383</v>
      </c>
      <c r="B1408" s="1" t="s">
        <v>18722</v>
      </c>
      <c r="C1408" s="1">
        <v>14987792103351</v>
      </c>
      <c r="D1408" s="1">
        <v>200</v>
      </c>
      <c r="E1408" s="1" t="s">
        <v>16553</v>
      </c>
      <c r="G1408" s="1">
        <v>200</v>
      </c>
      <c r="H1408" s="1" t="s">
        <v>16553</v>
      </c>
      <c r="I1408" s="1" t="s">
        <v>16386</v>
      </c>
      <c r="J1408" s="1" t="s">
        <v>16554</v>
      </c>
      <c r="K1408" s="1" t="s">
        <v>18721</v>
      </c>
      <c r="L1408" s="1" t="s">
        <v>16605</v>
      </c>
      <c r="M1408" s="1" t="s">
        <v>18712</v>
      </c>
      <c r="N1408" s="1" t="s">
        <v>18713</v>
      </c>
      <c r="O1408" s="1" t="s">
        <v>16392</v>
      </c>
      <c r="P1408" s="1">
        <v>20260531</v>
      </c>
      <c r="Q1408" s="1" t="s">
        <v>17145</v>
      </c>
      <c r="R1408" s="1" t="s">
        <v>16542</v>
      </c>
      <c r="U1408" s="1" t="s">
        <v>16395</v>
      </c>
      <c r="V1408" s="1">
        <v>20240401</v>
      </c>
      <c r="AA1408" s="1" t="s">
        <v>16396</v>
      </c>
      <c r="AC1408" s="1">
        <v>4987792702984</v>
      </c>
      <c r="AD1408" s="1" t="s">
        <v>18722</v>
      </c>
      <c r="AF1408" s="1">
        <v>24987792103358</v>
      </c>
    </row>
    <row r="1409" spans="1:32" x14ac:dyDescent="0.45">
      <c r="A1409" s="1" t="s">
        <v>16383</v>
      </c>
      <c r="B1409" s="1" t="s">
        <v>18723</v>
      </c>
      <c r="C1409" s="1">
        <v>14987792216587</v>
      </c>
      <c r="D1409" s="1">
        <v>500</v>
      </c>
      <c r="E1409" s="1" t="s">
        <v>16553</v>
      </c>
      <c r="G1409" s="1">
        <v>500</v>
      </c>
      <c r="H1409" s="1" t="s">
        <v>16553</v>
      </c>
      <c r="I1409" s="1" t="s">
        <v>16386</v>
      </c>
      <c r="J1409" s="1" t="s">
        <v>16554</v>
      </c>
      <c r="K1409" s="1" t="s">
        <v>18721</v>
      </c>
      <c r="L1409" s="1" t="s">
        <v>16605</v>
      </c>
      <c r="M1409" s="1" t="s">
        <v>18712</v>
      </c>
      <c r="N1409" s="1" t="s">
        <v>18713</v>
      </c>
      <c r="O1409" s="1" t="s">
        <v>16392</v>
      </c>
      <c r="P1409" s="1">
        <v>20260531</v>
      </c>
      <c r="Q1409" s="1" t="s">
        <v>17145</v>
      </c>
      <c r="R1409" s="1" t="s">
        <v>16542</v>
      </c>
      <c r="U1409" s="1" t="s">
        <v>16395</v>
      </c>
      <c r="V1409" s="1">
        <v>20240401</v>
      </c>
      <c r="AA1409" s="1" t="s">
        <v>16396</v>
      </c>
      <c r="AC1409" s="1">
        <v>4987792942281</v>
      </c>
      <c r="AD1409" s="1" t="s">
        <v>18723</v>
      </c>
    </row>
    <row r="1410" spans="1:32" x14ac:dyDescent="0.45">
      <c r="A1410" s="1" t="s">
        <v>16551</v>
      </c>
      <c r="B1410" s="1" t="s">
        <v>18724</v>
      </c>
      <c r="C1410" s="1">
        <v>14987916000016</v>
      </c>
      <c r="D1410" s="1">
        <v>100</v>
      </c>
      <c r="E1410" s="1" t="s">
        <v>16553</v>
      </c>
      <c r="G1410" s="1">
        <v>10</v>
      </c>
      <c r="H1410" s="1" t="s">
        <v>16553</v>
      </c>
      <c r="I1410" s="1" t="s">
        <v>16386</v>
      </c>
      <c r="J1410" s="1" t="s">
        <v>16554</v>
      </c>
      <c r="K1410" s="1" t="s">
        <v>18725</v>
      </c>
      <c r="L1410" s="1" t="s">
        <v>16605</v>
      </c>
      <c r="M1410" s="1" t="s">
        <v>18712</v>
      </c>
      <c r="N1410" s="1" t="s">
        <v>18713</v>
      </c>
      <c r="O1410" s="1" t="s">
        <v>16392</v>
      </c>
      <c r="P1410" s="1">
        <v>20260531</v>
      </c>
      <c r="Q1410" s="1" t="s">
        <v>17573</v>
      </c>
      <c r="R1410" s="1" t="s">
        <v>16542</v>
      </c>
      <c r="U1410" s="1" t="s">
        <v>16395</v>
      </c>
      <c r="V1410" s="1">
        <v>20230401</v>
      </c>
      <c r="AA1410" s="1" t="s">
        <v>16396</v>
      </c>
      <c r="AC1410" s="1">
        <v>4987916250001</v>
      </c>
      <c r="AD1410" s="1" t="s">
        <v>18724</v>
      </c>
      <c r="AF1410" s="1">
        <v>24987916000013</v>
      </c>
    </row>
    <row r="1411" spans="1:32" x14ac:dyDescent="0.45">
      <c r="A1411" s="1" t="s">
        <v>16551</v>
      </c>
      <c r="B1411" s="1" t="s">
        <v>18724</v>
      </c>
      <c r="C1411" s="1">
        <v>14987916000023</v>
      </c>
      <c r="D1411" s="1">
        <v>500</v>
      </c>
      <c r="E1411" s="1" t="s">
        <v>16553</v>
      </c>
      <c r="G1411" s="1">
        <v>10</v>
      </c>
      <c r="H1411" s="1" t="s">
        <v>16553</v>
      </c>
      <c r="I1411" s="1" t="s">
        <v>16386</v>
      </c>
      <c r="J1411" s="1" t="s">
        <v>16554</v>
      </c>
      <c r="K1411" s="1" t="s">
        <v>18725</v>
      </c>
      <c r="L1411" s="1" t="s">
        <v>16605</v>
      </c>
      <c r="M1411" s="1" t="s">
        <v>18712</v>
      </c>
      <c r="N1411" s="1" t="s">
        <v>18713</v>
      </c>
      <c r="O1411" s="1" t="s">
        <v>16392</v>
      </c>
      <c r="P1411" s="1">
        <v>20260531</v>
      </c>
      <c r="Q1411" s="1" t="s">
        <v>17573</v>
      </c>
      <c r="R1411" s="1" t="s">
        <v>16542</v>
      </c>
      <c r="U1411" s="1" t="s">
        <v>16395</v>
      </c>
      <c r="V1411" s="1">
        <v>20230401</v>
      </c>
      <c r="AA1411" s="1" t="s">
        <v>16396</v>
      </c>
      <c r="AC1411" s="1">
        <v>4987916250001</v>
      </c>
      <c r="AD1411" s="1" t="s">
        <v>18724</v>
      </c>
      <c r="AF1411" s="1">
        <v>24987916000020</v>
      </c>
    </row>
    <row r="1412" spans="1:32" x14ac:dyDescent="0.45">
      <c r="A1412" s="1" t="s">
        <v>16551</v>
      </c>
      <c r="B1412" s="1" t="s">
        <v>18724</v>
      </c>
      <c r="C1412" s="1">
        <v>14987923302509</v>
      </c>
      <c r="D1412" s="1">
        <v>100</v>
      </c>
      <c r="E1412" s="1" t="s">
        <v>16553</v>
      </c>
      <c r="G1412" s="1">
        <v>10</v>
      </c>
      <c r="H1412" s="1" t="s">
        <v>16553</v>
      </c>
      <c r="I1412" s="1" t="s">
        <v>16386</v>
      </c>
      <c r="J1412" s="1" t="s">
        <v>16554</v>
      </c>
      <c r="K1412" s="1" t="s">
        <v>18725</v>
      </c>
      <c r="L1412" s="1" t="s">
        <v>16605</v>
      </c>
      <c r="M1412" s="1" t="s">
        <v>18712</v>
      </c>
      <c r="N1412" s="1" t="s">
        <v>18713</v>
      </c>
      <c r="O1412" s="1" t="s">
        <v>16392</v>
      </c>
      <c r="P1412" s="1">
        <v>20260531</v>
      </c>
      <c r="Q1412" s="1" t="s">
        <v>17563</v>
      </c>
      <c r="R1412" s="1" t="s">
        <v>16542</v>
      </c>
      <c r="U1412" s="1" t="s">
        <v>16395</v>
      </c>
      <c r="V1412" s="1">
        <v>20230401</v>
      </c>
      <c r="AA1412" s="1" t="s">
        <v>16396</v>
      </c>
      <c r="AC1412" s="1">
        <v>4987916250001</v>
      </c>
      <c r="AD1412" s="1" t="s">
        <v>18724</v>
      </c>
    </row>
    <row r="1413" spans="1:32" x14ac:dyDescent="0.45">
      <c r="A1413" s="1" t="s">
        <v>16551</v>
      </c>
      <c r="B1413" s="1" t="s">
        <v>18724</v>
      </c>
      <c r="C1413" s="1">
        <v>14987885025751</v>
      </c>
      <c r="D1413" s="1">
        <v>100</v>
      </c>
      <c r="E1413" s="1" t="s">
        <v>16553</v>
      </c>
      <c r="G1413" s="1">
        <v>10</v>
      </c>
      <c r="H1413" s="1" t="s">
        <v>16553</v>
      </c>
      <c r="I1413" s="1" t="s">
        <v>16386</v>
      </c>
      <c r="J1413" s="1" t="s">
        <v>16554</v>
      </c>
      <c r="K1413" s="1" t="s">
        <v>18725</v>
      </c>
      <c r="L1413" s="1" t="s">
        <v>16605</v>
      </c>
      <c r="M1413" s="1" t="s">
        <v>18712</v>
      </c>
      <c r="N1413" s="1" t="s">
        <v>18713</v>
      </c>
      <c r="O1413" s="1" t="s">
        <v>16392</v>
      </c>
      <c r="P1413" s="1">
        <v>20260531</v>
      </c>
      <c r="Q1413" s="1" t="s">
        <v>17642</v>
      </c>
      <c r="R1413" s="1" t="s">
        <v>16542</v>
      </c>
      <c r="U1413" s="1" t="s">
        <v>16395</v>
      </c>
      <c r="V1413" s="1">
        <v>20230401</v>
      </c>
      <c r="AA1413" s="1" t="s">
        <v>16396</v>
      </c>
      <c r="AC1413" s="1">
        <v>4987916250001</v>
      </c>
      <c r="AD1413" s="1" t="s">
        <v>18724</v>
      </c>
      <c r="AF1413" s="1">
        <v>24987885025758</v>
      </c>
    </row>
    <row r="1414" spans="1:32" x14ac:dyDescent="0.45">
      <c r="A1414" s="1" t="s">
        <v>16551</v>
      </c>
      <c r="B1414" s="1" t="s">
        <v>18724</v>
      </c>
      <c r="C1414" s="1">
        <v>14987885025768</v>
      </c>
      <c r="D1414" s="1">
        <v>500</v>
      </c>
      <c r="E1414" s="1" t="s">
        <v>16553</v>
      </c>
      <c r="G1414" s="1">
        <v>10</v>
      </c>
      <c r="H1414" s="1" t="s">
        <v>16553</v>
      </c>
      <c r="I1414" s="1" t="s">
        <v>16386</v>
      </c>
      <c r="J1414" s="1" t="s">
        <v>16554</v>
      </c>
      <c r="K1414" s="1" t="s">
        <v>18725</v>
      </c>
      <c r="L1414" s="1" t="s">
        <v>16605</v>
      </c>
      <c r="M1414" s="1" t="s">
        <v>18712</v>
      </c>
      <c r="N1414" s="1" t="s">
        <v>18713</v>
      </c>
      <c r="O1414" s="1" t="s">
        <v>16392</v>
      </c>
      <c r="P1414" s="1">
        <v>20260531</v>
      </c>
      <c r="Q1414" s="1" t="s">
        <v>17642</v>
      </c>
      <c r="R1414" s="1" t="s">
        <v>16542</v>
      </c>
      <c r="U1414" s="1" t="s">
        <v>16395</v>
      </c>
      <c r="V1414" s="1">
        <v>20230401</v>
      </c>
      <c r="AA1414" s="1" t="s">
        <v>16396</v>
      </c>
      <c r="AC1414" s="1">
        <v>4987916250001</v>
      </c>
      <c r="AD1414" s="1" t="s">
        <v>18724</v>
      </c>
      <c r="AF1414" s="1">
        <v>24987885025765</v>
      </c>
    </row>
    <row r="1415" spans="1:32" x14ac:dyDescent="0.45">
      <c r="A1415" s="1" t="s">
        <v>16551</v>
      </c>
      <c r="B1415" s="1" t="s">
        <v>18724</v>
      </c>
      <c r="C1415" s="1">
        <v>14987086505465</v>
      </c>
      <c r="D1415" s="1">
        <v>100</v>
      </c>
      <c r="E1415" s="1" t="s">
        <v>16553</v>
      </c>
      <c r="G1415" s="1">
        <v>10</v>
      </c>
      <c r="H1415" s="1" t="s">
        <v>16553</v>
      </c>
      <c r="I1415" s="1" t="s">
        <v>16386</v>
      </c>
      <c r="J1415" s="1" t="s">
        <v>16554</v>
      </c>
      <c r="K1415" s="1" t="s">
        <v>18725</v>
      </c>
      <c r="L1415" s="1" t="s">
        <v>16605</v>
      </c>
      <c r="M1415" s="1" t="s">
        <v>18712</v>
      </c>
      <c r="N1415" s="1" t="s">
        <v>18713</v>
      </c>
      <c r="O1415" s="1" t="s">
        <v>16392</v>
      </c>
      <c r="P1415" s="1">
        <v>20260531</v>
      </c>
      <c r="Q1415" s="1" t="s">
        <v>16674</v>
      </c>
      <c r="R1415" s="1" t="s">
        <v>16542</v>
      </c>
      <c r="U1415" s="1" t="s">
        <v>16395</v>
      </c>
      <c r="V1415" s="1">
        <v>20230401</v>
      </c>
      <c r="AA1415" s="1" t="s">
        <v>16396</v>
      </c>
      <c r="AC1415" s="1">
        <v>4987916250001</v>
      </c>
      <c r="AD1415" s="1" t="s">
        <v>18724</v>
      </c>
    </row>
    <row r="1416" spans="1:32" x14ac:dyDescent="0.45">
      <c r="A1416" s="1" t="s">
        <v>16551</v>
      </c>
      <c r="B1416" s="1" t="s">
        <v>18724</v>
      </c>
      <c r="C1416" s="1">
        <v>14987086505472</v>
      </c>
      <c r="D1416" s="1">
        <v>500</v>
      </c>
      <c r="E1416" s="1" t="s">
        <v>16553</v>
      </c>
      <c r="G1416" s="1">
        <v>10</v>
      </c>
      <c r="H1416" s="1" t="s">
        <v>16553</v>
      </c>
      <c r="I1416" s="1" t="s">
        <v>16386</v>
      </c>
      <c r="J1416" s="1" t="s">
        <v>16554</v>
      </c>
      <c r="K1416" s="1" t="s">
        <v>18725</v>
      </c>
      <c r="L1416" s="1" t="s">
        <v>16605</v>
      </c>
      <c r="M1416" s="1" t="s">
        <v>18712</v>
      </c>
      <c r="N1416" s="1" t="s">
        <v>18713</v>
      </c>
      <c r="O1416" s="1" t="s">
        <v>16392</v>
      </c>
      <c r="P1416" s="1">
        <v>20260531</v>
      </c>
      <c r="Q1416" s="1" t="s">
        <v>16674</v>
      </c>
      <c r="R1416" s="1" t="s">
        <v>16542</v>
      </c>
      <c r="U1416" s="1" t="s">
        <v>16395</v>
      </c>
      <c r="V1416" s="1">
        <v>20230401</v>
      </c>
      <c r="AA1416" s="1" t="s">
        <v>16396</v>
      </c>
      <c r="AC1416" s="1">
        <v>4987916250001</v>
      </c>
      <c r="AD1416" s="1" t="s">
        <v>18724</v>
      </c>
    </row>
    <row r="1417" spans="1:32" x14ac:dyDescent="0.45">
      <c r="A1417" s="1" t="s">
        <v>16551</v>
      </c>
      <c r="B1417" s="1" t="s">
        <v>18726</v>
      </c>
      <c r="C1417" s="1">
        <v>14987916000030</v>
      </c>
      <c r="D1417" s="1">
        <v>140</v>
      </c>
      <c r="E1417" s="1" t="s">
        <v>16553</v>
      </c>
      <c r="G1417" s="1">
        <v>14</v>
      </c>
      <c r="H1417" s="1" t="s">
        <v>16553</v>
      </c>
      <c r="I1417" s="1" t="s">
        <v>16386</v>
      </c>
      <c r="J1417" s="1" t="s">
        <v>16554</v>
      </c>
      <c r="K1417" s="1" t="s">
        <v>18725</v>
      </c>
      <c r="L1417" s="1" t="s">
        <v>16605</v>
      </c>
      <c r="M1417" s="1" t="s">
        <v>18712</v>
      </c>
      <c r="N1417" s="1" t="s">
        <v>18713</v>
      </c>
      <c r="O1417" s="1" t="s">
        <v>16392</v>
      </c>
      <c r="P1417" s="1">
        <v>20260531</v>
      </c>
      <c r="Q1417" s="1" t="s">
        <v>17573</v>
      </c>
      <c r="R1417" s="1" t="s">
        <v>16542</v>
      </c>
      <c r="U1417" s="1" t="s">
        <v>16395</v>
      </c>
      <c r="V1417" s="1">
        <v>20230401</v>
      </c>
      <c r="AA1417" s="1" t="s">
        <v>16396</v>
      </c>
      <c r="AC1417" s="1">
        <v>4987916250018</v>
      </c>
      <c r="AD1417" s="1" t="s">
        <v>18726</v>
      </c>
      <c r="AF1417" s="1">
        <v>24987916000037</v>
      </c>
    </row>
    <row r="1418" spans="1:32" x14ac:dyDescent="0.45">
      <c r="A1418" s="1" t="s">
        <v>16383</v>
      </c>
      <c r="B1418" s="1" t="s">
        <v>18727</v>
      </c>
      <c r="C1418" s="1">
        <v>14987916000665</v>
      </c>
      <c r="D1418" s="1">
        <v>300</v>
      </c>
      <c r="E1418" s="1" t="s">
        <v>16553</v>
      </c>
      <c r="G1418" s="1">
        <v>300</v>
      </c>
      <c r="H1418" s="1" t="s">
        <v>16553</v>
      </c>
      <c r="I1418" s="1" t="s">
        <v>16386</v>
      </c>
      <c r="J1418" s="1" t="s">
        <v>16554</v>
      </c>
      <c r="K1418" s="1" t="s">
        <v>18725</v>
      </c>
      <c r="L1418" s="1" t="s">
        <v>16605</v>
      </c>
      <c r="M1418" s="1" t="s">
        <v>18712</v>
      </c>
      <c r="N1418" s="1" t="s">
        <v>18713</v>
      </c>
      <c r="O1418" s="1" t="s">
        <v>16392</v>
      </c>
      <c r="P1418" s="1">
        <v>20260531</v>
      </c>
      <c r="Q1418" s="1" t="s">
        <v>17573</v>
      </c>
      <c r="R1418" s="1" t="s">
        <v>16542</v>
      </c>
      <c r="U1418" s="1" t="s">
        <v>16395</v>
      </c>
      <c r="V1418" s="1">
        <v>20230401</v>
      </c>
      <c r="AA1418" s="1" t="s">
        <v>16396</v>
      </c>
      <c r="AC1418" s="1">
        <v>4987916250353</v>
      </c>
      <c r="AD1418" s="1" t="s">
        <v>18727</v>
      </c>
      <c r="AF1418" s="1">
        <v>24987916000662</v>
      </c>
    </row>
    <row r="1419" spans="1:32" x14ac:dyDescent="0.45">
      <c r="A1419" s="1" t="s">
        <v>16383</v>
      </c>
      <c r="B1419" s="1" t="s">
        <v>18727</v>
      </c>
      <c r="C1419" s="1">
        <v>14987885025775</v>
      </c>
      <c r="D1419" s="1">
        <v>300</v>
      </c>
      <c r="E1419" s="1" t="s">
        <v>16553</v>
      </c>
      <c r="G1419" s="1">
        <v>300</v>
      </c>
      <c r="H1419" s="1" t="s">
        <v>16553</v>
      </c>
      <c r="I1419" s="1" t="s">
        <v>16386</v>
      </c>
      <c r="J1419" s="1" t="s">
        <v>16554</v>
      </c>
      <c r="K1419" s="1" t="s">
        <v>18725</v>
      </c>
      <c r="L1419" s="1" t="s">
        <v>16605</v>
      </c>
      <c r="M1419" s="1" t="s">
        <v>18712</v>
      </c>
      <c r="N1419" s="1" t="s">
        <v>18713</v>
      </c>
      <c r="O1419" s="1" t="s">
        <v>16392</v>
      </c>
      <c r="P1419" s="1">
        <v>20260531</v>
      </c>
      <c r="Q1419" s="1" t="s">
        <v>17642</v>
      </c>
      <c r="R1419" s="1" t="s">
        <v>16542</v>
      </c>
      <c r="U1419" s="1" t="s">
        <v>16395</v>
      </c>
      <c r="V1419" s="1">
        <v>20230401</v>
      </c>
      <c r="AA1419" s="1" t="s">
        <v>16396</v>
      </c>
      <c r="AC1419" s="1">
        <v>4987885225772</v>
      </c>
      <c r="AD1419" s="1" t="s">
        <v>18727</v>
      </c>
      <c r="AF1419" s="1">
        <v>24987885025772</v>
      </c>
    </row>
    <row r="1420" spans="1:32" x14ac:dyDescent="0.45">
      <c r="A1420" s="1" t="s">
        <v>16383</v>
      </c>
      <c r="B1420" s="1" t="s">
        <v>18727</v>
      </c>
      <c r="C1420" s="1">
        <v>14987086505489</v>
      </c>
      <c r="D1420" s="1">
        <v>300</v>
      </c>
      <c r="E1420" s="1" t="s">
        <v>16553</v>
      </c>
      <c r="G1420" s="1">
        <v>300</v>
      </c>
      <c r="H1420" s="1" t="s">
        <v>16553</v>
      </c>
      <c r="I1420" s="1" t="s">
        <v>16386</v>
      </c>
      <c r="J1420" s="1" t="s">
        <v>16554</v>
      </c>
      <c r="K1420" s="1" t="s">
        <v>18725</v>
      </c>
      <c r="L1420" s="1" t="s">
        <v>16605</v>
      </c>
      <c r="M1420" s="1" t="s">
        <v>18712</v>
      </c>
      <c r="N1420" s="1" t="s">
        <v>18713</v>
      </c>
      <c r="O1420" s="1" t="s">
        <v>16392</v>
      </c>
      <c r="P1420" s="1">
        <v>20260531</v>
      </c>
      <c r="Q1420" s="1" t="s">
        <v>16674</v>
      </c>
      <c r="R1420" s="1" t="s">
        <v>16542</v>
      </c>
      <c r="U1420" s="1" t="s">
        <v>16395</v>
      </c>
      <c r="V1420" s="1">
        <v>20230401</v>
      </c>
      <c r="AA1420" s="1" t="s">
        <v>16396</v>
      </c>
      <c r="AC1420" s="1">
        <v>4987086505536</v>
      </c>
      <c r="AD1420" s="1" t="s">
        <v>18727</v>
      </c>
    </row>
    <row r="1421" spans="1:32" x14ac:dyDescent="0.45">
      <c r="A1421" s="1" t="s">
        <v>16551</v>
      </c>
      <c r="B1421" s="1" t="s">
        <v>18728</v>
      </c>
      <c r="C1421" s="1">
        <v>14987190061406</v>
      </c>
      <c r="D1421" s="1">
        <v>100</v>
      </c>
      <c r="E1421" s="1" t="s">
        <v>16553</v>
      </c>
      <c r="G1421" s="1">
        <v>10</v>
      </c>
      <c r="H1421" s="1" t="s">
        <v>16553</v>
      </c>
      <c r="I1421" s="1" t="s">
        <v>16386</v>
      </c>
      <c r="J1421" s="1" t="s">
        <v>16554</v>
      </c>
      <c r="K1421" s="1" t="s">
        <v>18729</v>
      </c>
      <c r="L1421" s="1" t="s">
        <v>16605</v>
      </c>
      <c r="M1421" s="1" t="s">
        <v>18712</v>
      </c>
      <c r="N1421" s="1" t="s">
        <v>18713</v>
      </c>
      <c r="O1421" s="1" t="s">
        <v>16392</v>
      </c>
      <c r="P1421" s="1">
        <v>20260531</v>
      </c>
      <c r="Q1421" s="1" t="s">
        <v>16626</v>
      </c>
      <c r="R1421" s="1" t="s">
        <v>16542</v>
      </c>
      <c r="U1421" s="1" t="s">
        <v>16395</v>
      </c>
      <c r="V1421" s="1">
        <v>20210305</v>
      </c>
      <c r="AA1421" s="1" t="s">
        <v>16396</v>
      </c>
      <c r="AC1421" s="1">
        <v>4987190663306</v>
      </c>
      <c r="AD1421" s="1" t="s">
        <v>18728</v>
      </c>
      <c r="AF1421" s="1">
        <v>24987190061403</v>
      </c>
    </row>
    <row r="1422" spans="1:32" x14ac:dyDescent="0.45">
      <c r="A1422" s="1" t="s">
        <v>16551</v>
      </c>
      <c r="B1422" s="1" t="s">
        <v>18728</v>
      </c>
      <c r="C1422" s="1">
        <v>14987190061437</v>
      </c>
      <c r="D1422" s="1">
        <v>500</v>
      </c>
      <c r="E1422" s="1" t="s">
        <v>16553</v>
      </c>
      <c r="G1422" s="1">
        <v>10</v>
      </c>
      <c r="H1422" s="1" t="s">
        <v>16553</v>
      </c>
      <c r="I1422" s="1" t="s">
        <v>16386</v>
      </c>
      <c r="J1422" s="1" t="s">
        <v>16554</v>
      </c>
      <c r="K1422" s="1" t="s">
        <v>18729</v>
      </c>
      <c r="L1422" s="1" t="s">
        <v>16605</v>
      </c>
      <c r="M1422" s="1" t="s">
        <v>18712</v>
      </c>
      <c r="N1422" s="1" t="s">
        <v>18713</v>
      </c>
      <c r="O1422" s="1" t="s">
        <v>16392</v>
      </c>
      <c r="P1422" s="1">
        <v>20260531</v>
      </c>
      <c r="Q1422" s="1" t="s">
        <v>16626</v>
      </c>
      <c r="R1422" s="1" t="s">
        <v>16542</v>
      </c>
      <c r="U1422" s="1" t="s">
        <v>16395</v>
      </c>
      <c r="V1422" s="1">
        <v>20210305</v>
      </c>
      <c r="AA1422" s="1" t="s">
        <v>16396</v>
      </c>
      <c r="AC1422" s="1">
        <v>4987190663306</v>
      </c>
      <c r="AD1422" s="1" t="s">
        <v>18728</v>
      </c>
      <c r="AF1422" s="1">
        <v>24987190061434</v>
      </c>
    </row>
    <row r="1423" spans="1:32" x14ac:dyDescent="0.45">
      <c r="A1423" s="1" t="s">
        <v>16383</v>
      </c>
      <c r="B1423" s="1" t="s">
        <v>18730</v>
      </c>
      <c r="C1423" s="1">
        <v>14987190061444</v>
      </c>
      <c r="D1423" s="1">
        <v>500</v>
      </c>
      <c r="E1423" s="1" t="s">
        <v>16553</v>
      </c>
      <c r="G1423" s="1">
        <v>500</v>
      </c>
      <c r="H1423" s="1" t="s">
        <v>16553</v>
      </c>
      <c r="I1423" s="1" t="s">
        <v>16386</v>
      </c>
      <c r="J1423" s="1" t="s">
        <v>16554</v>
      </c>
      <c r="K1423" s="1" t="s">
        <v>18729</v>
      </c>
      <c r="L1423" s="1" t="s">
        <v>16605</v>
      </c>
      <c r="M1423" s="1" t="s">
        <v>18712</v>
      </c>
      <c r="N1423" s="1" t="s">
        <v>18713</v>
      </c>
      <c r="O1423" s="1" t="s">
        <v>16392</v>
      </c>
      <c r="P1423" s="1">
        <v>20260531</v>
      </c>
      <c r="Q1423" s="1" t="s">
        <v>16626</v>
      </c>
      <c r="R1423" s="1" t="s">
        <v>16542</v>
      </c>
      <c r="U1423" s="1" t="s">
        <v>16395</v>
      </c>
      <c r="V1423" s="1">
        <v>20210305</v>
      </c>
      <c r="AA1423" s="1" t="s">
        <v>16396</v>
      </c>
      <c r="AC1423" s="1">
        <v>4987190663337</v>
      </c>
      <c r="AD1423" s="1" t="s">
        <v>18730</v>
      </c>
      <c r="AF1423" s="1">
        <v>24987190061441</v>
      </c>
    </row>
    <row r="1424" spans="1:32" x14ac:dyDescent="0.45">
      <c r="A1424" s="1" t="s">
        <v>16551</v>
      </c>
      <c r="B1424" s="1" t="s">
        <v>18731</v>
      </c>
      <c r="C1424" s="1">
        <v>14987042388019</v>
      </c>
      <c r="D1424" s="1">
        <v>100</v>
      </c>
      <c r="E1424" s="1" t="s">
        <v>16553</v>
      </c>
      <c r="G1424" s="1">
        <v>10</v>
      </c>
      <c r="H1424" s="1" t="s">
        <v>16553</v>
      </c>
      <c r="I1424" s="1" t="s">
        <v>16386</v>
      </c>
      <c r="J1424" s="1" t="s">
        <v>16554</v>
      </c>
      <c r="K1424" s="1" t="s">
        <v>18732</v>
      </c>
      <c r="L1424" s="1" t="s">
        <v>16605</v>
      </c>
      <c r="M1424" s="1" t="s">
        <v>18712</v>
      </c>
      <c r="N1424" s="1" t="s">
        <v>18713</v>
      </c>
      <c r="O1424" s="1" t="s">
        <v>16392</v>
      </c>
      <c r="P1424" s="1">
        <v>20260531</v>
      </c>
      <c r="Q1424" s="1" t="s">
        <v>18633</v>
      </c>
      <c r="R1424" s="1" t="s">
        <v>16542</v>
      </c>
      <c r="S1424" s="1" t="s">
        <v>16550</v>
      </c>
      <c r="U1424" s="1" t="s">
        <v>16395</v>
      </c>
      <c r="V1424" s="1">
        <v>20230401</v>
      </c>
      <c r="AA1424" s="1" t="s">
        <v>16396</v>
      </c>
      <c r="AC1424" s="1">
        <v>4987447224915</v>
      </c>
      <c r="AD1424" s="1" t="s">
        <v>18731</v>
      </c>
      <c r="AF1424" s="1">
        <v>24987042388016</v>
      </c>
    </row>
    <row r="1425" spans="1:32" x14ac:dyDescent="0.45">
      <c r="A1425" s="1" t="s">
        <v>16551</v>
      </c>
      <c r="B1425" s="1" t="s">
        <v>18731</v>
      </c>
      <c r="C1425" s="1">
        <v>14987447224011</v>
      </c>
      <c r="D1425" s="1">
        <v>100</v>
      </c>
      <c r="E1425" s="1" t="s">
        <v>16553</v>
      </c>
      <c r="G1425" s="1">
        <v>10</v>
      </c>
      <c r="H1425" s="1" t="s">
        <v>16553</v>
      </c>
      <c r="I1425" s="1" t="s">
        <v>16386</v>
      </c>
      <c r="J1425" s="1" t="s">
        <v>16554</v>
      </c>
      <c r="K1425" s="1" t="s">
        <v>18732</v>
      </c>
      <c r="L1425" s="1" t="s">
        <v>16605</v>
      </c>
      <c r="M1425" s="1" t="s">
        <v>18712</v>
      </c>
      <c r="N1425" s="1" t="s">
        <v>18713</v>
      </c>
      <c r="O1425" s="1" t="s">
        <v>16392</v>
      </c>
      <c r="P1425" s="1">
        <v>20260531</v>
      </c>
      <c r="Q1425" s="1" t="s">
        <v>16914</v>
      </c>
      <c r="R1425" s="1" t="s">
        <v>16542</v>
      </c>
      <c r="U1425" s="1" t="s">
        <v>16395</v>
      </c>
      <c r="V1425" s="1">
        <v>20230401</v>
      </c>
      <c r="AA1425" s="1" t="s">
        <v>16396</v>
      </c>
      <c r="AC1425" s="1">
        <v>4987447224915</v>
      </c>
      <c r="AD1425" s="1" t="s">
        <v>18731</v>
      </c>
      <c r="AF1425" s="1">
        <v>24987447224018</v>
      </c>
    </row>
    <row r="1426" spans="1:32" x14ac:dyDescent="0.45">
      <c r="A1426" s="1" t="s">
        <v>16551</v>
      </c>
      <c r="B1426" s="1" t="s">
        <v>18731</v>
      </c>
      <c r="C1426" s="1">
        <v>14987447224028</v>
      </c>
      <c r="D1426" s="1">
        <v>500</v>
      </c>
      <c r="E1426" s="1" t="s">
        <v>16553</v>
      </c>
      <c r="G1426" s="1">
        <v>10</v>
      </c>
      <c r="H1426" s="1" t="s">
        <v>16553</v>
      </c>
      <c r="I1426" s="1" t="s">
        <v>16386</v>
      </c>
      <c r="J1426" s="1" t="s">
        <v>16554</v>
      </c>
      <c r="K1426" s="1" t="s">
        <v>18732</v>
      </c>
      <c r="L1426" s="1" t="s">
        <v>16605</v>
      </c>
      <c r="M1426" s="1" t="s">
        <v>18712</v>
      </c>
      <c r="N1426" s="1" t="s">
        <v>18713</v>
      </c>
      <c r="O1426" s="1" t="s">
        <v>16392</v>
      </c>
      <c r="P1426" s="1">
        <v>20260531</v>
      </c>
      <c r="Q1426" s="1" t="s">
        <v>16914</v>
      </c>
      <c r="R1426" s="1" t="s">
        <v>16542</v>
      </c>
      <c r="U1426" s="1" t="s">
        <v>16395</v>
      </c>
      <c r="V1426" s="1">
        <v>20230401</v>
      </c>
      <c r="AA1426" s="1" t="s">
        <v>16396</v>
      </c>
      <c r="AC1426" s="1">
        <v>4987447224915</v>
      </c>
      <c r="AD1426" s="1" t="s">
        <v>18731</v>
      </c>
      <c r="AF1426" s="1">
        <v>24987447224025</v>
      </c>
    </row>
    <row r="1427" spans="1:32" x14ac:dyDescent="0.45">
      <c r="A1427" s="1" t="s">
        <v>16551</v>
      </c>
      <c r="B1427" s="1" t="s">
        <v>18733</v>
      </c>
      <c r="C1427" s="1">
        <v>14987447224004</v>
      </c>
      <c r="D1427" s="1">
        <v>140</v>
      </c>
      <c r="E1427" s="1" t="s">
        <v>16553</v>
      </c>
      <c r="G1427" s="1">
        <v>14</v>
      </c>
      <c r="H1427" s="1" t="s">
        <v>16553</v>
      </c>
      <c r="I1427" s="1" t="s">
        <v>16386</v>
      </c>
      <c r="J1427" s="1" t="s">
        <v>16554</v>
      </c>
      <c r="K1427" s="1" t="s">
        <v>18732</v>
      </c>
      <c r="L1427" s="1" t="s">
        <v>16605</v>
      </c>
      <c r="M1427" s="1" t="s">
        <v>18712</v>
      </c>
      <c r="N1427" s="1" t="s">
        <v>18713</v>
      </c>
      <c r="O1427" s="1" t="s">
        <v>16392</v>
      </c>
      <c r="P1427" s="1">
        <v>20260531</v>
      </c>
      <c r="Q1427" s="1" t="s">
        <v>16914</v>
      </c>
      <c r="R1427" s="1" t="s">
        <v>16542</v>
      </c>
      <c r="U1427" s="1" t="s">
        <v>16395</v>
      </c>
      <c r="V1427" s="1">
        <v>20230401</v>
      </c>
      <c r="AA1427" s="1" t="s">
        <v>16396</v>
      </c>
      <c r="AC1427" s="1">
        <v>4987447224922</v>
      </c>
      <c r="AD1427" s="1" t="s">
        <v>18733</v>
      </c>
      <c r="AF1427" s="1">
        <v>24987447224001</v>
      </c>
    </row>
    <row r="1428" spans="1:32" x14ac:dyDescent="0.45">
      <c r="A1428" s="1" t="s">
        <v>16383</v>
      </c>
      <c r="B1428" s="1" t="s">
        <v>18734</v>
      </c>
      <c r="C1428" s="1">
        <v>14987447224059</v>
      </c>
      <c r="D1428" s="1">
        <v>500</v>
      </c>
      <c r="E1428" s="1" t="s">
        <v>16553</v>
      </c>
      <c r="G1428" s="1">
        <v>500</v>
      </c>
      <c r="H1428" s="1" t="s">
        <v>16553</v>
      </c>
      <c r="I1428" s="1" t="s">
        <v>16386</v>
      </c>
      <c r="J1428" s="1" t="s">
        <v>16554</v>
      </c>
      <c r="K1428" s="1" t="s">
        <v>18732</v>
      </c>
      <c r="L1428" s="1" t="s">
        <v>16605</v>
      </c>
      <c r="M1428" s="1" t="s">
        <v>18712</v>
      </c>
      <c r="N1428" s="1" t="s">
        <v>18713</v>
      </c>
      <c r="O1428" s="1" t="s">
        <v>16392</v>
      </c>
      <c r="P1428" s="1">
        <v>20260531</v>
      </c>
      <c r="Q1428" s="1" t="s">
        <v>16914</v>
      </c>
      <c r="R1428" s="1" t="s">
        <v>16542</v>
      </c>
      <c r="U1428" s="1" t="s">
        <v>16395</v>
      </c>
      <c r="V1428" s="1">
        <v>20230401</v>
      </c>
      <c r="AA1428" s="1" t="s">
        <v>16396</v>
      </c>
      <c r="AC1428" s="1">
        <v>4987447224953</v>
      </c>
      <c r="AD1428" s="1" t="s">
        <v>18734</v>
      </c>
      <c r="AF1428" s="1">
        <v>24987447224056</v>
      </c>
    </row>
    <row r="1429" spans="1:32" x14ac:dyDescent="0.45">
      <c r="A1429" s="1" t="s">
        <v>16551</v>
      </c>
      <c r="B1429" s="1" t="s">
        <v>18735</v>
      </c>
      <c r="C1429" s="1">
        <v>14987124143215</v>
      </c>
      <c r="D1429" s="1">
        <v>100</v>
      </c>
      <c r="E1429" s="1" t="s">
        <v>16553</v>
      </c>
      <c r="G1429" s="1">
        <v>10</v>
      </c>
      <c r="H1429" s="1" t="s">
        <v>16553</v>
      </c>
      <c r="I1429" s="1" t="s">
        <v>16386</v>
      </c>
      <c r="J1429" s="1" t="s">
        <v>16554</v>
      </c>
      <c r="K1429" s="1" t="s">
        <v>18736</v>
      </c>
      <c r="L1429" s="1" t="s">
        <v>16605</v>
      </c>
      <c r="M1429" s="1" t="s">
        <v>18712</v>
      </c>
      <c r="N1429" s="1" t="s">
        <v>18713</v>
      </c>
      <c r="O1429" s="1" t="s">
        <v>16392</v>
      </c>
      <c r="P1429" s="1">
        <v>20260531</v>
      </c>
      <c r="Q1429" s="1" t="s">
        <v>16720</v>
      </c>
      <c r="R1429" s="1" t="s">
        <v>16542</v>
      </c>
      <c r="U1429" s="1" t="s">
        <v>16395</v>
      </c>
      <c r="V1429" s="1">
        <v>20210305</v>
      </c>
      <c r="AA1429" s="1" t="s">
        <v>16396</v>
      </c>
      <c r="AC1429" s="1">
        <v>4987124923612</v>
      </c>
      <c r="AD1429" s="1" t="s">
        <v>18735</v>
      </c>
    </row>
    <row r="1430" spans="1:32" x14ac:dyDescent="0.45">
      <c r="A1430" s="1" t="s">
        <v>16551</v>
      </c>
      <c r="B1430" s="1" t="s">
        <v>18735</v>
      </c>
      <c r="C1430" s="1">
        <v>14987124143222</v>
      </c>
      <c r="D1430" s="1">
        <v>500</v>
      </c>
      <c r="E1430" s="1" t="s">
        <v>16553</v>
      </c>
      <c r="G1430" s="1">
        <v>10</v>
      </c>
      <c r="H1430" s="1" t="s">
        <v>16553</v>
      </c>
      <c r="I1430" s="1" t="s">
        <v>16386</v>
      </c>
      <c r="J1430" s="1" t="s">
        <v>16554</v>
      </c>
      <c r="K1430" s="1" t="s">
        <v>18736</v>
      </c>
      <c r="L1430" s="1" t="s">
        <v>16605</v>
      </c>
      <c r="M1430" s="1" t="s">
        <v>18712</v>
      </c>
      <c r="N1430" s="1" t="s">
        <v>18713</v>
      </c>
      <c r="O1430" s="1" t="s">
        <v>16392</v>
      </c>
      <c r="P1430" s="1">
        <v>20260531</v>
      </c>
      <c r="Q1430" s="1" t="s">
        <v>16720</v>
      </c>
      <c r="R1430" s="1" t="s">
        <v>16542</v>
      </c>
      <c r="U1430" s="1" t="s">
        <v>16395</v>
      </c>
      <c r="V1430" s="1">
        <v>20210305</v>
      </c>
      <c r="AA1430" s="1" t="s">
        <v>16396</v>
      </c>
      <c r="AC1430" s="1">
        <v>4987124923612</v>
      </c>
      <c r="AD1430" s="1" t="s">
        <v>18735</v>
      </c>
    </row>
    <row r="1431" spans="1:32" x14ac:dyDescent="0.45">
      <c r="A1431" s="1" t="s">
        <v>16551</v>
      </c>
      <c r="B1431" s="1" t="s">
        <v>18735</v>
      </c>
      <c r="C1431" s="1">
        <v>14987334309852</v>
      </c>
      <c r="D1431" s="1">
        <v>500</v>
      </c>
      <c r="E1431" s="1" t="s">
        <v>16553</v>
      </c>
      <c r="G1431" s="1">
        <v>10</v>
      </c>
      <c r="H1431" s="1" t="s">
        <v>16553</v>
      </c>
      <c r="I1431" s="1" t="s">
        <v>16386</v>
      </c>
      <c r="J1431" s="1" t="s">
        <v>16554</v>
      </c>
      <c r="K1431" s="1" t="s">
        <v>18736</v>
      </c>
      <c r="L1431" s="1" t="s">
        <v>16605</v>
      </c>
      <c r="M1431" s="1" t="s">
        <v>18712</v>
      </c>
      <c r="N1431" s="1" t="s">
        <v>18713</v>
      </c>
      <c r="O1431" s="1" t="s">
        <v>16392</v>
      </c>
      <c r="P1431" s="1">
        <v>20260531</v>
      </c>
      <c r="Q1431" s="1" t="s">
        <v>18638</v>
      </c>
      <c r="R1431" s="1" t="s">
        <v>16542</v>
      </c>
      <c r="U1431" s="1" t="s">
        <v>16395</v>
      </c>
      <c r="V1431" s="1">
        <v>20210305</v>
      </c>
      <c r="AA1431" s="1" t="s">
        <v>16396</v>
      </c>
      <c r="AC1431" s="1">
        <v>4987124923612</v>
      </c>
      <c r="AD1431" s="1" t="s">
        <v>18735</v>
      </c>
    </row>
    <row r="1432" spans="1:32" x14ac:dyDescent="0.45">
      <c r="A1432" s="1" t="s">
        <v>16551</v>
      </c>
      <c r="B1432" s="1" t="s">
        <v>18735</v>
      </c>
      <c r="C1432" s="1">
        <v>14987334309869</v>
      </c>
      <c r="D1432" s="1">
        <v>100</v>
      </c>
      <c r="E1432" s="1" t="s">
        <v>16553</v>
      </c>
      <c r="G1432" s="1">
        <v>10</v>
      </c>
      <c r="H1432" s="1" t="s">
        <v>16553</v>
      </c>
      <c r="I1432" s="1" t="s">
        <v>16386</v>
      </c>
      <c r="J1432" s="1" t="s">
        <v>16554</v>
      </c>
      <c r="K1432" s="1" t="s">
        <v>18736</v>
      </c>
      <c r="L1432" s="1" t="s">
        <v>16605</v>
      </c>
      <c r="M1432" s="1" t="s">
        <v>18712</v>
      </c>
      <c r="N1432" s="1" t="s">
        <v>18713</v>
      </c>
      <c r="O1432" s="1" t="s">
        <v>16392</v>
      </c>
      <c r="P1432" s="1">
        <v>20260531</v>
      </c>
      <c r="Q1432" s="1" t="s">
        <v>18638</v>
      </c>
      <c r="R1432" s="1" t="s">
        <v>16542</v>
      </c>
      <c r="U1432" s="1" t="s">
        <v>16395</v>
      </c>
      <c r="V1432" s="1">
        <v>20210305</v>
      </c>
      <c r="AA1432" s="1" t="s">
        <v>16396</v>
      </c>
      <c r="AC1432" s="1">
        <v>4987124923612</v>
      </c>
      <c r="AD1432" s="1" t="s">
        <v>18735</v>
      </c>
    </row>
    <row r="1433" spans="1:32" x14ac:dyDescent="0.45">
      <c r="A1433" s="1" t="s">
        <v>16383</v>
      </c>
      <c r="B1433" s="1" t="s">
        <v>18737</v>
      </c>
      <c r="C1433" s="1">
        <v>14987124143260</v>
      </c>
      <c r="D1433" s="1">
        <v>500</v>
      </c>
      <c r="E1433" s="1" t="s">
        <v>16553</v>
      </c>
      <c r="G1433" s="1">
        <v>500</v>
      </c>
      <c r="H1433" s="1" t="s">
        <v>16553</v>
      </c>
      <c r="I1433" s="1" t="s">
        <v>16386</v>
      </c>
      <c r="J1433" s="1" t="s">
        <v>16554</v>
      </c>
      <c r="K1433" s="1" t="s">
        <v>18736</v>
      </c>
      <c r="L1433" s="1" t="s">
        <v>16605</v>
      </c>
      <c r="M1433" s="1" t="s">
        <v>18712</v>
      </c>
      <c r="N1433" s="1" t="s">
        <v>18713</v>
      </c>
      <c r="O1433" s="1" t="s">
        <v>16392</v>
      </c>
      <c r="P1433" s="1">
        <v>20260531</v>
      </c>
      <c r="Q1433" s="1" t="s">
        <v>16720</v>
      </c>
      <c r="R1433" s="1" t="s">
        <v>16542</v>
      </c>
      <c r="U1433" s="1" t="s">
        <v>16395</v>
      </c>
      <c r="V1433" s="1">
        <v>20210305</v>
      </c>
      <c r="AA1433" s="1" t="s">
        <v>16396</v>
      </c>
      <c r="AC1433" s="1">
        <v>4987124923650</v>
      </c>
      <c r="AD1433" s="1" t="s">
        <v>18737</v>
      </c>
    </row>
    <row r="1434" spans="1:32" x14ac:dyDescent="0.45">
      <c r="A1434" s="1" t="s">
        <v>16551</v>
      </c>
      <c r="B1434" s="1" t="s">
        <v>18738</v>
      </c>
      <c r="C1434" s="1">
        <v>14987271003714</v>
      </c>
      <c r="D1434" s="1">
        <v>500</v>
      </c>
      <c r="E1434" s="1" t="s">
        <v>16553</v>
      </c>
      <c r="G1434" s="1">
        <v>10</v>
      </c>
      <c r="H1434" s="1" t="s">
        <v>16553</v>
      </c>
      <c r="I1434" s="1" t="s">
        <v>16386</v>
      </c>
      <c r="J1434" s="1" t="s">
        <v>16554</v>
      </c>
      <c r="K1434" s="1" t="s">
        <v>18739</v>
      </c>
      <c r="L1434" s="1" t="s">
        <v>16605</v>
      </c>
      <c r="M1434" s="1" t="s">
        <v>18712</v>
      </c>
      <c r="N1434" s="1" t="s">
        <v>18713</v>
      </c>
      <c r="O1434" s="1" t="s">
        <v>16392</v>
      </c>
      <c r="P1434" s="1">
        <v>20260531</v>
      </c>
      <c r="Q1434" s="1" t="s">
        <v>16643</v>
      </c>
      <c r="R1434" s="1" t="s">
        <v>16542</v>
      </c>
      <c r="U1434" s="1" t="s">
        <v>16395</v>
      </c>
      <c r="V1434" s="1">
        <v>20210305</v>
      </c>
      <c r="AA1434" s="1" t="s">
        <v>16396</v>
      </c>
      <c r="AC1434" s="1">
        <v>4987271003700</v>
      </c>
      <c r="AD1434" s="1" t="s">
        <v>18738</v>
      </c>
    </row>
    <row r="1435" spans="1:32" x14ac:dyDescent="0.45">
      <c r="A1435" s="1" t="s">
        <v>16551</v>
      </c>
      <c r="B1435" s="1" t="s">
        <v>18738</v>
      </c>
      <c r="C1435" s="1">
        <v>14987271003752</v>
      </c>
      <c r="D1435" s="1">
        <v>100</v>
      </c>
      <c r="E1435" s="1" t="s">
        <v>16553</v>
      </c>
      <c r="G1435" s="1">
        <v>10</v>
      </c>
      <c r="H1435" s="1" t="s">
        <v>16553</v>
      </c>
      <c r="I1435" s="1" t="s">
        <v>16386</v>
      </c>
      <c r="J1435" s="1" t="s">
        <v>16554</v>
      </c>
      <c r="K1435" s="1" t="s">
        <v>18739</v>
      </c>
      <c r="L1435" s="1" t="s">
        <v>16605</v>
      </c>
      <c r="M1435" s="1" t="s">
        <v>18712</v>
      </c>
      <c r="N1435" s="1" t="s">
        <v>18713</v>
      </c>
      <c r="O1435" s="1" t="s">
        <v>16392</v>
      </c>
      <c r="P1435" s="1">
        <v>20260531</v>
      </c>
      <c r="Q1435" s="1" t="s">
        <v>16643</v>
      </c>
      <c r="R1435" s="1" t="s">
        <v>16542</v>
      </c>
      <c r="U1435" s="1" t="s">
        <v>16395</v>
      </c>
      <c r="V1435" s="1">
        <v>20210305</v>
      </c>
      <c r="AA1435" s="1" t="s">
        <v>16396</v>
      </c>
      <c r="AC1435" s="1">
        <v>4987271003700</v>
      </c>
      <c r="AD1435" s="1" t="s">
        <v>18738</v>
      </c>
    </row>
    <row r="1436" spans="1:32" x14ac:dyDescent="0.45">
      <c r="A1436" s="1" t="s">
        <v>16551</v>
      </c>
      <c r="B1436" s="1" t="s">
        <v>18738</v>
      </c>
      <c r="C1436" s="1">
        <v>14987271003769</v>
      </c>
      <c r="D1436" s="1">
        <v>1000</v>
      </c>
      <c r="E1436" s="1" t="s">
        <v>16553</v>
      </c>
      <c r="G1436" s="1">
        <v>10</v>
      </c>
      <c r="H1436" s="1" t="s">
        <v>16553</v>
      </c>
      <c r="I1436" s="1" t="s">
        <v>16386</v>
      </c>
      <c r="J1436" s="1" t="s">
        <v>16554</v>
      </c>
      <c r="K1436" s="1" t="s">
        <v>18739</v>
      </c>
      <c r="L1436" s="1" t="s">
        <v>16605</v>
      </c>
      <c r="M1436" s="1" t="s">
        <v>18712</v>
      </c>
      <c r="N1436" s="1" t="s">
        <v>18713</v>
      </c>
      <c r="O1436" s="1" t="s">
        <v>16392</v>
      </c>
      <c r="P1436" s="1">
        <v>20260531</v>
      </c>
      <c r="Q1436" s="1" t="s">
        <v>16643</v>
      </c>
      <c r="R1436" s="1" t="s">
        <v>16542</v>
      </c>
      <c r="U1436" s="1" t="s">
        <v>16395</v>
      </c>
      <c r="V1436" s="1">
        <v>20210305</v>
      </c>
      <c r="AA1436" s="1" t="s">
        <v>16396</v>
      </c>
      <c r="AC1436" s="1">
        <v>4987271003700</v>
      </c>
      <c r="AD1436" s="1" t="s">
        <v>18738</v>
      </c>
    </row>
    <row r="1437" spans="1:32" x14ac:dyDescent="0.45">
      <c r="A1437" s="1" t="s">
        <v>16383</v>
      </c>
      <c r="B1437" s="1" t="s">
        <v>18740</v>
      </c>
      <c r="C1437" s="1">
        <v>14987271003745</v>
      </c>
      <c r="D1437" s="1">
        <v>500</v>
      </c>
      <c r="E1437" s="1" t="s">
        <v>16553</v>
      </c>
      <c r="G1437" s="1">
        <v>500</v>
      </c>
      <c r="H1437" s="1" t="s">
        <v>16553</v>
      </c>
      <c r="I1437" s="1" t="s">
        <v>16386</v>
      </c>
      <c r="J1437" s="1" t="s">
        <v>16554</v>
      </c>
      <c r="K1437" s="1" t="s">
        <v>18739</v>
      </c>
      <c r="L1437" s="1" t="s">
        <v>16605</v>
      </c>
      <c r="M1437" s="1" t="s">
        <v>18712</v>
      </c>
      <c r="N1437" s="1" t="s">
        <v>18713</v>
      </c>
      <c r="O1437" s="1" t="s">
        <v>16392</v>
      </c>
      <c r="P1437" s="1">
        <v>20260531</v>
      </c>
      <c r="Q1437" s="1" t="s">
        <v>16643</v>
      </c>
      <c r="R1437" s="1" t="s">
        <v>16542</v>
      </c>
      <c r="U1437" s="1" t="s">
        <v>16395</v>
      </c>
      <c r="V1437" s="1">
        <v>20210305</v>
      </c>
      <c r="AA1437" s="1" t="s">
        <v>16396</v>
      </c>
      <c r="AC1437" s="1">
        <v>4987271003717</v>
      </c>
      <c r="AD1437" s="1" t="s">
        <v>18740</v>
      </c>
    </row>
    <row r="1438" spans="1:32" x14ac:dyDescent="0.45">
      <c r="A1438" s="1" t="s">
        <v>16551</v>
      </c>
      <c r="B1438" s="1" t="s">
        <v>18741</v>
      </c>
      <c r="C1438" s="1">
        <v>14987123405321</v>
      </c>
      <c r="D1438" s="1">
        <v>500</v>
      </c>
      <c r="E1438" s="1" t="s">
        <v>16553</v>
      </c>
      <c r="G1438" s="1">
        <v>10</v>
      </c>
      <c r="H1438" s="1" t="s">
        <v>16553</v>
      </c>
      <c r="I1438" s="1" t="s">
        <v>16386</v>
      </c>
      <c r="J1438" s="1" t="s">
        <v>16554</v>
      </c>
      <c r="K1438" s="1" t="s">
        <v>18742</v>
      </c>
      <c r="L1438" s="1" t="s">
        <v>16605</v>
      </c>
      <c r="M1438" s="1" t="s">
        <v>18743</v>
      </c>
      <c r="N1438" s="1" t="s">
        <v>18744</v>
      </c>
      <c r="O1438" s="1" t="s">
        <v>16392</v>
      </c>
      <c r="P1438" s="1">
        <v>20260531</v>
      </c>
      <c r="Q1438" s="1" t="s">
        <v>16559</v>
      </c>
      <c r="R1438" s="1" t="s">
        <v>16542</v>
      </c>
      <c r="U1438" s="1" t="s">
        <v>16395</v>
      </c>
      <c r="V1438" s="1">
        <v>20130621</v>
      </c>
      <c r="W1438" s="1">
        <v>20240331</v>
      </c>
      <c r="AA1438" s="1" t="s">
        <v>16396</v>
      </c>
      <c r="AC1438" s="1">
        <v>4987123553629</v>
      </c>
      <c r="AD1438" s="1" t="s">
        <v>18741</v>
      </c>
    </row>
    <row r="1439" spans="1:32" x14ac:dyDescent="0.45">
      <c r="A1439" s="1" t="s">
        <v>16551</v>
      </c>
      <c r="B1439" s="1" t="s">
        <v>18741</v>
      </c>
      <c r="C1439" s="1">
        <v>14987123405338</v>
      </c>
      <c r="D1439" s="1">
        <v>100</v>
      </c>
      <c r="E1439" s="1" t="s">
        <v>16553</v>
      </c>
      <c r="G1439" s="1">
        <v>10</v>
      </c>
      <c r="H1439" s="1" t="s">
        <v>16553</v>
      </c>
      <c r="I1439" s="1" t="s">
        <v>16386</v>
      </c>
      <c r="J1439" s="1" t="s">
        <v>16554</v>
      </c>
      <c r="K1439" s="1" t="s">
        <v>18742</v>
      </c>
      <c r="L1439" s="1" t="s">
        <v>16605</v>
      </c>
      <c r="M1439" s="1" t="s">
        <v>18743</v>
      </c>
      <c r="N1439" s="1" t="s">
        <v>18744</v>
      </c>
      <c r="O1439" s="1" t="s">
        <v>16392</v>
      </c>
      <c r="P1439" s="1">
        <v>20260531</v>
      </c>
      <c r="Q1439" s="1" t="s">
        <v>16559</v>
      </c>
      <c r="R1439" s="1" t="s">
        <v>16542</v>
      </c>
      <c r="U1439" s="1" t="s">
        <v>16395</v>
      </c>
      <c r="V1439" s="1">
        <v>20130621</v>
      </c>
      <c r="W1439" s="1">
        <v>20240331</v>
      </c>
      <c r="AA1439" s="1" t="s">
        <v>16396</v>
      </c>
      <c r="AC1439" s="1">
        <v>4987123553629</v>
      </c>
      <c r="AD1439" s="1" t="s">
        <v>18741</v>
      </c>
    </row>
    <row r="1440" spans="1:32" x14ac:dyDescent="0.45">
      <c r="A1440" s="1" t="s">
        <v>16383</v>
      </c>
      <c r="B1440" s="1" t="s">
        <v>18745</v>
      </c>
      <c r="C1440" s="1">
        <v>14987123411223</v>
      </c>
      <c r="D1440" s="1">
        <v>500</v>
      </c>
      <c r="E1440" s="1" t="s">
        <v>16553</v>
      </c>
      <c r="G1440" s="1">
        <v>500</v>
      </c>
      <c r="H1440" s="1" t="s">
        <v>16553</v>
      </c>
      <c r="I1440" s="1" t="s">
        <v>16386</v>
      </c>
      <c r="J1440" s="1" t="s">
        <v>16554</v>
      </c>
      <c r="K1440" s="1" t="s">
        <v>18742</v>
      </c>
      <c r="L1440" s="1" t="s">
        <v>16605</v>
      </c>
      <c r="M1440" s="1" t="s">
        <v>18743</v>
      </c>
      <c r="N1440" s="1" t="s">
        <v>18744</v>
      </c>
      <c r="O1440" s="1" t="s">
        <v>16392</v>
      </c>
      <c r="P1440" s="1">
        <v>20260531</v>
      </c>
      <c r="Q1440" s="1" t="s">
        <v>16559</v>
      </c>
      <c r="R1440" s="1" t="s">
        <v>16542</v>
      </c>
      <c r="U1440" s="1" t="s">
        <v>16395</v>
      </c>
      <c r="V1440" s="1">
        <v>20130621</v>
      </c>
      <c r="W1440" s="1">
        <v>20240331</v>
      </c>
      <c r="AA1440" s="1" t="s">
        <v>16396</v>
      </c>
      <c r="AC1440" s="1">
        <v>4987123553636</v>
      </c>
      <c r="AD1440" s="1" t="s">
        <v>18745</v>
      </c>
    </row>
    <row r="1441" spans="1:32" x14ac:dyDescent="0.45">
      <c r="A1441" s="1" t="s">
        <v>16551</v>
      </c>
      <c r="B1441" s="1" t="s">
        <v>18746</v>
      </c>
      <c r="C1441" s="1">
        <v>14987901122204</v>
      </c>
      <c r="D1441" s="1">
        <v>100</v>
      </c>
      <c r="E1441" s="1" t="s">
        <v>16553</v>
      </c>
      <c r="G1441" s="1">
        <v>10</v>
      </c>
      <c r="H1441" s="1" t="s">
        <v>16553</v>
      </c>
      <c r="I1441" s="1" t="s">
        <v>16386</v>
      </c>
      <c r="J1441" s="1" t="s">
        <v>16554</v>
      </c>
      <c r="K1441" s="1" t="s">
        <v>18747</v>
      </c>
      <c r="L1441" s="1" t="s">
        <v>16605</v>
      </c>
      <c r="M1441" s="1" t="s">
        <v>18712</v>
      </c>
      <c r="N1441" s="1" t="s">
        <v>18713</v>
      </c>
      <c r="O1441" s="1" t="s">
        <v>16392</v>
      </c>
      <c r="P1441" s="1">
        <v>20260531</v>
      </c>
      <c r="Q1441" s="1" t="s">
        <v>16899</v>
      </c>
      <c r="R1441" s="1" t="s">
        <v>16542</v>
      </c>
      <c r="U1441" s="1" t="s">
        <v>16395</v>
      </c>
      <c r="V1441" s="1">
        <v>20160304</v>
      </c>
      <c r="AA1441" s="1" t="s">
        <v>16396</v>
      </c>
      <c r="AC1441" s="1">
        <v>4987901122290</v>
      </c>
      <c r="AD1441" s="1" t="s">
        <v>18746</v>
      </c>
      <c r="AF1441" s="1">
        <v>24987901122201</v>
      </c>
    </row>
    <row r="1442" spans="1:32" x14ac:dyDescent="0.45">
      <c r="A1442" s="1" t="s">
        <v>16551</v>
      </c>
      <c r="B1442" s="1" t="s">
        <v>18746</v>
      </c>
      <c r="C1442" s="1">
        <v>14987901122303</v>
      </c>
      <c r="D1442" s="1">
        <v>500</v>
      </c>
      <c r="E1442" s="1" t="s">
        <v>16553</v>
      </c>
      <c r="G1442" s="1">
        <v>10</v>
      </c>
      <c r="H1442" s="1" t="s">
        <v>16553</v>
      </c>
      <c r="I1442" s="1" t="s">
        <v>16386</v>
      </c>
      <c r="J1442" s="1" t="s">
        <v>16554</v>
      </c>
      <c r="K1442" s="1" t="s">
        <v>18747</v>
      </c>
      <c r="L1442" s="1" t="s">
        <v>16605</v>
      </c>
      <c r="M1442" s="1" t="s">
        <v>18712</v>
      </c>
      <c r="N1442" s="1" t="s">
        <v>18713</v>
      </c>
      <c r="O1442" s="1" t="s">
        <v>16392</v>
      </c>
      <c r="P1442" s="1">
        <v>20260531</v>
      </c>
      <c r="Q1442" s="1" t="s">
        <v>16899</v>
      </c>
      <c r="R1442" s="1" t="s">
        <v>16542</v>
      </c>
      <c r="U1442" s="1" t="s">
        <v>16395</v>
      </c>
      <c r="V1442" s="1">
        <v>20160304</v>
      </c>
      <c r="AA1442" s="1" t="s">
        <v>16396</v>
      </c>
      <c r="AC1442" s="1">
        <v>4987901122290</v>
      </c>
      <c r="AD1442" s="1" t="s">
        <v>18746</v>
      </c>
      <c r="AF1442" s="1">
        <v>24987901122300</v>
      </c>
    </row>
    <row r="1443" spans="1:32" x14ac:dyDescent="0.45">
      <c r="A1443" s="1" t="s">
        <v>16383</v>
      </c>
      <c r="B1443" s="1" t="s">
        <v>18748</v>
      </c>
      <c r="C1443" s="1">
        <v>14987901122402</v>
      </c>
      <c r="D1443" s="1">
        <v>500</v>
      </c>
      <c r="E1443" s="1" t="s">
        <v>16553</v>
      </c>
      <c r="G1443" s="1">
        <v>500</v>
      </c>
      <c r="H1443" s="1" t="s">
        <v>16553</v>
      </c>
      <c r="I1443" s="1" t="s">
        <v>16386</v>
      </c>
      <c r="J1443" s="1" t="s">
        <v>16554</v>
      </c>
      <c r="K1443" s="1" t="s">
        <v>18747</v>
      </c>
      <c r="L1443" s="1" t="s">
        <v>16605</v>
      </c>
      <c r="M1443" s="1" t="s">
        <v>18712</v>
      </c>
      <c r="N1443" s="1" t="s">
        <v>18713</v>
      </c>
      <c r="O1443" s="1" t="s">
        <v>16392</v>
      </c>
      <c r="P1443" s="1">
        <v>20260531</v>
      </c>
      <c r="Q1443" s="1" t="s">
        <v>16899</v>
      </c>
      <c r="R1443" s="1" t="s">
        <v>16542</v>
      </c>
      <c r="U1443" s="1" t="s">
        <v>16395</v>
      </c>
      <c r="V1443" s="1">
        <v>20160304</v>
      </c>
      <c r="AA1443" s="1" t="s">
        <v>16396</v>
      </c>
      <c r="AC1443" s="1">
        <v>4987901122498</v>
      </c>
      <c r="AD1443" s="1" t="s">
        <v>18748</v>
      </c>
      <c r="AF1443" s="1">
        <v>24987901122409</v>
      </c>
    </row>
    <row r="1444" spans="1:32" x14ac:dyDescent="0.45">
      <c r="A1444" s="1" t="s">
        <v>16551</v>
      </c>
      <c r="B1444" s="1" t="s">
        <v>18749</v>
      </c>
      <c r="C1444" s="1">
        <v>14987476151500</v>
      </c>
      <c r="D1444" s="1">
        <v>100</v>
      </c>
      <c r="E1444" s="1" t="s">
        <v>16553</v>
      </c>
      <c r="G1444" s="1">
        <v>10</v>
      </c>
      <c r="H1444" s="1" t="s">
        <v>16553</v>
      </c>
      <c r="I1444" s="1" t="s">
        <v>16386</v>
      </c>
      <c r="J1444" s="1" t="s">
        <v>16554</v>
      </c>
      <c r="K1444" s="1" t="s">
        <v>18750</v>
      </c>
      <c r="L1444" s="1" t="s">
        <v>16605</v>
      </c>
      <c r="M1444" s="1" t="s">
        <v>18712</v>
      </c>
      <c r="N1444" s="1" t="s">
        <v>18713</v>
      </c>
      <c r="O1444" s="1" t="s">
        <v>16392</v>
      </c>
      <c r="P1444" s="1">
        <v>20260531</v>
      </c>
      <c r="Q1444" s="1" t="s">
        <v>18159</v>
      </c>
      <c r="R1444" s="1" t="s">
        <v>16542</v>
      </c>
      <c r="U1444" s="1" t="s">
        <v>16395</v>
      </c>
      <c r="V1444" s="1">
        <v>20210305</v>
      </c>
      <c r="AA1444" s="1" t="s">
        <v>16396</v>
      </c>
      <c r="AC1444" s="1">
        <v>4987476231809</v>
      </c>
      <c r="AD1444" s="1" t="s">
        <v>18749</v>
      </c>
      <c r="AF1444" s="1">
        <v>24987476151507</v>
      </c>
    </row>
    <row r="1445" spans="1:32" x14ac:dyDescent="0.45">
      <c r="A1445" s="1" t="s">
        <v>16551</v>
      </c>
      <c r="B1445" s="1" t="s">
        <v>18749</v>
      </c>
      <c r="C1445" s="1">
        <v>14987476151517</v>
      </c>
      <c r="D1445" s="1">
        <v>500</v>
      </c>
      <c r="E1445" s="1" t="s">
        <v>16553</v>
      </c>
      <c r="G1445" s="1">
        <v>10</v>
      </c>
      <c r="H1445" s="1" t="s">
        <v>16553</v>
      </c>
      <c r="I1445" s="1" t="s">
        <v>16386</v>
      </c>
      <c r="J1445" s="1" t="s">
        <v>16554</v>
      </c>
      <c r="K1445" s="1" t="s">
        <v>18750</v>
      </c>
      <c r="L1445" s="1" t="s">
        <v>16605</v>
      </c>
      <c r="M1445" s="1" t="s">
        <v>18712</v>
      </c>
      <c r="N1445" s="1" t="s">
        <v>18713</v>
      </c>
      <c r="O1445" s="1" t="s">
        <v>16392</v>
      </c>
      <c r="P1445" s="1">
        <v>20260531</v>
      </c>
      <c r="Q1445" s="1" t="s">
        <v>18159</v>
      </c>
      <c r="R1445" s="1" t="s">
        <v>16542</v>
      </c>
      <c r="U1445" s="1" t="s">
        <v>16395</v>
      </c>
      <c r="V1445" s="1">
        <v>20210305</v>
      </c>
      <c r="AA1445" s="1" t="s">
        <v>16396</v>
      </c>
      <c r="AC1445" s="1">
        <v>4987476231809</v>
      </c>
      <c r="AD1445" s="1" t="s">
        <v>18749</v>
      </c>
      <c r="AF1445" s="1">
        <v>24987476151514</v>
      </c>
    </row>
    <row r="1446" spans="1:32" x14ac:dyDescent="0.45">
      <c r="A1446" s="1" t="s">
        <v>16383</v>
      </c>
      <c r="B1446" s="1" t="s">
        <v>18751</v>
      </c>
      <c r="C1446" s="1">
        <v>14987476151524</v>
      </c>
      <c r="D1446" s="1">
        <v>500</v>
      </c>
      <c r="E1446" s="1" t="s">
        <v>16553</v>
      </c>
      <c r="G1446" s="1">
        <v>500</v>
      </c>
      <c r="H1446" s="1" t="s">
        <v>16553</v>
      </c>
      <c r="I1446" s="1" t="s">
        <v>16386</v>
      </c>
      <c r="J1446" s="1" t="s">
        <v>16554</v>
      </c>
      <c r="K1446" s="1" t="s">
        <v>18750</v>
      </c>
      <c r="L1446" s="1" t="s">
        <v>16605</v>
      </c>
      <c r="M1446" s="1" t="s">
        <v>18712</v>
      </c>
      <c r="N1446" s="1" t="s">
        <v>18713</v>
      </c>
      <c r="O1446" s="1" t="s">
        <v>16392</v>
      </c>
      <c r="P1446" s="1">
        <v>20260531</v>
      </c>
      <c r="Q1446" s="1" t="s">
        <v>18159</v>
      </c>
      <c r="R1446" s="1" t="s">
        <v>16542</v>
      </c>
      <c r="U1446" s="1" t="s">
        <v>16395</v>
      </c>
      <c r="V1446" s="1">
        <v>20210305</v>
      </c>
      <c r="AA1446" s="1" t="s">
        <v>16396</v>
      </c>
      <c r="AC1446" s="1">
        <v>4987476231816</v>
      </c>
      <c r="AD1446" s="1" t="s">
        <v>18751</v>
      </c>
      <c r="AF1446" s="1">
        <v>24987476151521</v>
      </c>
    </row>
    <row r="1447" spans="1:32" x14ac:dyDescent="0.45">
      <c r="A1447" s="1" t="s">
        <v>16551</v>
      </c>
      <c r="B1447" s="1" t="s">
        <v>18752</v>
      </c>
      <c r="C1447" s="1">
        <v>14987104051011</v>
      </c>
      <c r="D1447" s="1">
        <v>100</v>
      </c>
      <c r="E1447" s="1" t="s">
        <v>16553</v>
      </c>
      <c r="G1447" s="1">
        <v>10</v>
      </c>
      <c r="H1447" s="1" t="s">
        <v>16553</v>
      </c>
      <c r="I1447" s="1" t="s">
        <v>16386</v>
      </c>
      <c r="J1447" s="1" t="s">
        <v>16554</v>
      </c>
      <c r="K1447" s="1" t="s">
        <v>18753</v>
      </c>
      <c r="L1447" s="1" t="s">
        <v>16605</v>
      </c>
      <c r="M1447" s="1" t="s">
        <v>18712</v>
      </c>
      <c r="N1447" s="1" t="s">
        <v>18713</v>
      </c>
      <c r="O1447" s="1" t="s">
        <v>16392</v>
      </c>
      <c r="P1447" s="1">
        <v>20260531</v>
      </c>
      <c r="Q1447" s="1" t="s">
        <v>17890</v>
      </c>
      <c r="R1447" s="1" t="s">
        <v>16542</v>
      </c>
      <c r="U1447" s="1" t="s">
        <v>16395</v>
      </c>
      <c r="V1447" s="1">
        <v>20230401</v>
      </c>
      <c r="AA1447" s="1" t="s">
        <v>16396</v>
      </c>
      <c r="AC1447" s="1">
        <v>4987104551019</v>
      </c>
      <c r="AD1447" s="1" t="s">
        <v>18752</v>
      </c>
      <c r="AF1447" s="1">
        <v>24987104051018</v>
      </c>
    </row>
    <row r="1448" spans="1:32" x14ac:dyDescent="0.45">
      <c r="A1448" s="1" t="s">
        <v>16551</v>
      </c>
      <c r="B1448" s="1" t="s">
        <v>18752</v>
      </c>
      <c r="C1448" s="1">
        <v>14987104051028</v>
      </c>
      <c r="D1448" s="1">
        <v>500</v>
      </c>
      <c r="E1448" s="1" t="s">
        <v>16553</v>
      </c>
      <c r="G1448" s="1">
        <v>10</v>
      </c>
      <c r="H1448" s="1" t="s">
        <v>16553</v>
      </c>
      <c r="I1448" s="1" t="s">
        <v>16386</v>
      </c>
      <c r="J1448" s="1" t="s">
        <v>16554</v>
      </c>
      <c r="K1448" s="1" t="s">
        <v>18753</v>
      </c>
      <c r="L1448" s="1" t="s">
        <v>16605</v>
      </c>
      <c r="M1448" s="1" t="s">
        <v>18712</v>
      </c>
      <c r="N1448" s="1" t="s">
        <v>18713</v>
      </c>
      <c r="O1448" s="1" t="s">
        <v>16392</v>
      </c>
      <c r="P1448" s="1">
        <v>20260531</v>
      </c>
      <c r="Q1448" s="1" t="s">
        <v>17890</v>
      </c>
      <c r="R1448" s="1" t="s">
        <v>16542</v>
      </c>
      <c r="U1448" s="1" t="s">
        <v>16395</v>
      </c>
      <c r="V1448" s="1">
        <v>20230401</v>
      </c>
      <c r="AA1448" s="1" t="s">
        <v>16396</v>
      </c>
      <c r="AC1448" s="1">
        <v>4987104551019</v>
      </c>
      <c r="AD1448" s="1" t="s">
        <v>18752</v>
      </c>
      <c r="AF1448" s="1">
        <v>24987104051025</v>
      </c>
    </row>
    <row r="1449" spans="1:32" x14ac:dyDescent="0.45">
      <c r="A1449" s="1" t="s">
        <v>16383</v>
      </c>
      <c r="B1449" s="1" t="s">
        <v>18754</v>
      </c>
      <c r="C1449" s="1">
        <v>14987104051035</v>
      </c>
      <c r="D1449" s="1">
        <v>500</v>
      </c>
      <c r="E1449" s="1" t="s">
        <v>16553</v>
      </c>
      <c r="G1449" s="1">
        <v>500</v>
      </c>
      <c r="H1449" s="1" t="s">
        <v>16553</v>
      </c>
      <c r="I1449" s="1" t="s">
        <v>16386</v>
      </c>
      <c r="J1449" s="1" t="s">
        <v>16554</v>
      </c>
      <c r="K1449" s="1" t="s">
        <v>18753</v>
      </c>
      <c r="L1449" s="1" t="s">
        <v>16605</v>
      </c>
      <c r="M1449" s="1" t="s">
        <v>18712</v>
      </c>
      <c r="N1449" s="1" t="s">
        <v>18713</v>
      </c>
      <c r="O1449" s="1" t="s">
        <v>16392</v>
      </c>
      <c r="P1449" s="1">
        <v>20260531</v>
      </c>
      <c r="Q1449" s="1" t="s">
        <v>17890</v>
      </c>
      <c r="R1449" s="1" t="s">
        <v>16542</v>
      </c>
      <c r="U1449" s="1" t="s">
        <v>16395</v>
      </c>
      <c r="V1449" s="1">
        <v>20230401</v>
      </c>
      <c r="AA1449" s="1" t="s">
        <v>16396</v>
      </c>
      <c r="AC1449" s="1">
        <v>4987104551057</v>
      </c>
      <c r="AD1449" s="1" t="s">
        <v>18754</v>
      </c>
      <c r="AF1449" s="1">
        <v>24987104051032</v>
      </c>
    </row>
    <row r="1450" spans="1:32" x14ac:dyDescent="0.45">
      <c r="A1450" s="1" t="s">
        <v>16551</v>
      </c>
      <c r="B1450" s="1" t="s">
        <v>18755</v>
      </c>
      <c r="C1450" s="1">
        <v>14987171769116</v>
      </c>
      <c r="D1450" s="1">
        <v>100</v>
      </c>
      <c r="E1450" s="1" t="s">
        <v>16553</v>
      </c>
      <c r="G1450" s="1">
        <v>10</v>
      </c>
      <c r="H1450" s="1" t="s">
        <v>16553</v>
      </c>
      <c r="I1450" s="1" t="s">
        <v>16386</v>
      </c>
      <c r="J1450" s="1" t="s">
        <v>16554</v>
      </c>
      <c r="K1450" s="1" t="s">
        <v>18756</v>
      </c>
      <c r="L1450" s="1" t="s">
        <v>16605</v>
      </c>
      <c r="M1450" s="1" t="s">
        <v>18712</v>
      </c>
      <c r="N1450" s="1" t="s">
        <v>18713</v>
      </c>
      <c r="O1450" s="1" t="s">
        <v>16392</v>
      </c>
      <c r="P1450" s="1">
        <v>20260531</v>
      </c>
      <c r="Q1450" s="1" t="s">
        <v>17433</v>
      </c>
      <c r="R1450" s="1" t="s">
        <v>16542</v>
      </c>
      <c r="U1450" s="1" t="s">
        <v>16395</v>
      </c>
      <c r="V1450" s="1">
        <v>20230401</v>
      </c>
      <c r="AA1450" s="1" t="s">
        <v>16396</v>
      </c>
      <c r="AC1450" s="1">
        <v>4987171769010</v>
      </c>
      <c r="AD1450" s="1" t="s">
        <v>18755</v>
      </c>
    </row>
    <row r="1451" spans="1:32" x14ac:dyDescent="0.45">
      <c r="A1451" s="1" t="s">
        <v>16551</v>
      </c>
      <c r="B1451" s="1" t="s">
        <v>18755</v>
      </c>
      <c r="C1451" s="1">
        <v>14987171769307</v>
      </c>
      <c r="D1451" s="1">
        <v>500</v>
      </c>
      <c r="E1451" s="1" t="s">
        <v>16553</v>
      </c>
      <c r="G1451" s="1">
        <v>10</v>
      </c>
      <c r="H1451" s="1" t="s">
        <v>16553</v>
      </c>
      <c r="I1451" s="1" t="s">
        <v>16386</v>
      </c>
      <c r="J1451" s="1" t="s">
        <v>16554</v>
      </c>
      <c r="K1451" s="1" t="s">
        <v>18756</v>
      </c>
      <c r="L1451" s="1" t="s">
        <v>16605</v>
      </c>
      <c r="M1451" s="1" t="s">
        <v>18712</v>
      </c>
      <c r="N1451" s="1" t="s">
        <v>18713</v>
      </c>
      <c r="O1451" s="1" t="s">
        <v>16392</v>
      </c>
      <c r="P1451" s="1">
        <v>20260531</v>
      </c>
      <c r="Q1451" s="1" t="s">
        <v>17433</v>
      </c>
      <c r="R1451" s="1" t="s">
        <v>16542</v>
      </c>
      <c r="U1451" s="1" t="s">
        <v>16395</v>
      </c>
      <c r="V1451" s="1">
        <v>20230401</v>
      </c>
      <c r="AA1451" s="1" t="s">
        <v>16396</v>
      </c>
      <c r="AC1451" s="1">
        <v>4987171769010</v>
      </c>
      <c r="AD1451" s="1" t="s">
        <v>18755</v>
      </c>
    </row>
    <row r="1452" spans="1:32" x14ac:dyDescent="0.45">
      <c r="A1452" s="1" t="s">
        <v>16551</v>
      </c>
      <c r="B1452" s="1" t="s">
        <v>18755</v>
      </c>
      <c r="C1452" s="1">
        <v>14987440501010</v>
      </c>
      <c r="D1452" s="1">
        <v>100</v>
      </c>
      <c r="E1452" s="1" t="s">
        <v>16553</v>
      </c>
      <c r="G1452" s="1">
        <v>10</v>
      </c>
      <c r="H1452" s="1" t="s">
        <v>16553</v>
      </c>
      <c r="I1452" s="1" t="s">
        <v>16386</v>
      </c>
      <c r="J1452" s="1" t="s">
        <v>16554</v>
      </c>
      <c r="K1452" s="1" t="s">
        <v>18756</v>
      </c>
      <c r="L1452" s="1" t="s">
        <v>16605</v>
      </c>
      <c r="M1452" s="1" t="s">
        <v>18712</v>
      </c>
      <c r="N1452" s="1" t="s">
        <v>18713</v>
      </c>
      <c r="O1452" s="1" t="s">
        <v>16392</v>
      </c>
      <c r="P1452" s="1">
        <v>20260531</v>
      </c>
      <c r="Q1452" s="1" t="s">
        <v>17477</v>
      </c>
      <c r="R1452" s="1" t="s">
        <v>16542</v>
      </c>
      <c r="U1452" s="1" t="s">
        <v>16395</v>
      </c>
      <c r="V1452" s="1">
        <v>20230401</v>
      </c>
      <c r="AA1452" s="1" t="s">
        <v>16396</v>
      </c>
      <c r="AC1452" s="1">
        <v>4987171769010</v>
      </c>
      <c r="AD1452" s="1" t="s">
        <v>18755</v>
      </c>
      <c r="AF1452" s="1">
        <v>24987440501017</v>
      </c>
    </row>
    <row r="1453" spans="1:32" x14ac:dyDescent="0.45">
      <c r="A1453" s="1" t="s">
        <v>16551</v>
      </c>
      <c r="B1453" s="1" t="s">
        <v>18755</v>
      </c>
      <c r="C1453" s="1">
        <v>14987440501058</v>
      </c>
      <c r="D1453" s="1">
        <v>500</v>
      </c>
      <c r="E1453" s="1" t="s">
        <v>16553</v>
      </c>
      <c r="G1453" s="1">
        <v>10</v>
      </c>
      <c r="H1453" s="1" t="s">
        <v>16553</v>
      </c>
      <c r="I1453" s="1" t="s">
        <v>16386</v>
      </c>
      <c r="J1453" s="1" t="s">
        <v>16554</v>
      </c>
      <c r="K1453" s="1" t="s">
        <v>18756</v>
      </c>
      <c r="L1453" s="1" t="s">
        <v>16605</v>
      </c>
      <c r="M1453" s="1" t="s">
        <v>18712</v>
      </c>
      <c r="N1453" s="1" t="s">
        <v>18713</v>
      </c>
      <c r="O1453" s="1" t="s">
        <v>16392</v>
      </c>
      <c r="P1453" s="1">
        <v>20260531</v>
      </c>
      <c r="Q1453" s="1" t="s">
        <v>17477</v>
      </c>
      <c r="R1453" s="1" t="s">
        <v>16542</v>
      </c>
      <c r="U1453" s="1" t="s">
        <v>16395</v>
      </c>
      <c r="V1453" s="1">
        <v>20230401</v>
      </c>
      <c r="AA1453" s="1" t="s">
        <v>16396</v>
      </c>
      <c r="AC1453" s="1">
        <v>4987171769010</v>
      </c>
      <c r="AD1453" s="1" t="s">
        <v>18755</v>
      </c>
      <c r="AF1453" s="1">
        <v>24987440501055</v>
      </c>
    </row>
    <row r="1454" spans="1:32" x14ac:dyDescent="0.45">
      <c r="A1454" s="1" t="s">
        <v>16551</v>
      </c>
      <c r="B1454" s="1" t="s">
        <v>18757</v>
      </c>
      <c r="C1454" s="1">
        <v>14987080235016</v>
      </c>
      <c r="D1454" s="1">
        <v>100</v>
      </c>
      <c r="E1454" s="1" t="s">
        <v>16553</v>
      </c>
      <c r="G1454" s="1">
        <v>10</v>
      </c>
      <c r="H1454" s="1" t="s">
        <v>16553</v>
      </c>
      <c r="I1454" s="1" t="s">
        <v>16386</v>
      </c>
      <c r="J1454" s="1" t="s">
        <v>16554</v>
      </c>
      <c r="K1454" s="1" t="s">
        <v>18758</v>
      </c>
      <c r="L1454" s="1" t="s">
        <v>16605</v>
      </c>
      <c r="M1454" s="1" t="s">
        <v>18712</v>
      </c>
      <c r="N1454" s="1" t="s">
        <v>18713</v>
      </c>
      <c r="O1454" s="1" t="s">
        <v>16392</v>
      </c>
      <c r="P1454" s="1">
        <v>20260531</v>
      </c>
      <c r="Q1454" s="1" t="s">
        <v>16849</v>
      </c>
      <c r="R1454" s="1" t="s">
        <v>16542</v>
      </c>
      <c r="S1454" s="1" t="s">
        <v>17351</v>
      </c>
      <c r="U1454" s="1" t="s">
        <v>16395</v>
      </c>
      <c r="V1454" s="1">
        <v>20230401</v>
      </c>
      <c r="AA1454" s="1" t="s">
        <v>16396</v>
      </c>
      <c r="AC1454" s="1">
        <v>4987080990505</v>
      </c>
      <c r="AD1454" s="1" t="s">
        <v>18757</v>
      </c>
      <c r="AF1454" s="1">
        <v>24987080235013</v>
      </c>
    </row>
    <row r="1455" spans="1:32" x14ac:dyDescent="0.45">
      <c r="A1455" s="1" t="s">
        <v>16551</v>
      </c>
      <c r="B1455" s="1" t="s">
        <v>18757</v>
      </c>
      <c r="C1455" s="1">
        <v>14987080235023</v>
      </c>
      <c r="D1455" s="1">
        <v>500</v>
      </c>
      <c r="E1455" s="1" t="s">
        <v>16553</v>
      </c>
      <c r="G1455" s="1">
        <v>10</v>
      </c>
      <c r="H1455" s="1" t="s">
        <v>16553</v>
      </c>
      <c r="I1455" s="1" t="s">
        <v>16386</v>
      </c>
      <c r="J1455" s="1" t="s">
        <v>16554</v>
      </c>
      <c r="K1455" s="1" t="s">
        <v>18758</v>
      </c>
      <c r="L1455" s="1" t="s">
        <v>16605</v>
      </c>
      <c r="M1455" s="1" t="s">
        <v>18712</v>
      </c>
      <c r="N1455" s="1" t="s">
        <v>18713</v>
      </c>
      <c r="O1455" s="1" t="s">
        <v>16392</v>
      </c>
      <c r="P1455" s="1">
        <v>20260531</v>
      </c>
      <c r="Q1455" s="1" t="s">
        <v>16849</v>
      </c>
      <c r="R1455" s="1" t="s">
        <v>16542</v>
      </c>
      <c r="S1455" s="1" t="s">
        <v>17351</v>
      </c>
      <c r="U1455" s="1" t="s">
        <v>16395</v>
      </c>
      <c r="V1455" s="1">
        <v>20230401</v>
      </c>
      <c r="AA1455" s="1" t="s">
        <v>16396</v>
      </c>
      <c r="AC1455" s="1">
        <v>4987080990505</v>
      </c>
      <c r="AD1455" s="1" t="s">
        <v>18757</v>
      </c>
      <c r="AF1455" s="1">
        <v>24987080235020</v>
      </c>
    </row>
    <row r="1456" spans="1:32" x14ac:dyDescent="0.45">
      <c r="A1456" s="1" t="s">
        <v>16551</v>
      </c>
      <c r="B1456" s="1" t="s">
        <v>18757</v>
      </c>
      <c r="C1456" s="1">
        <v>14987080235030</v>
      </c>
      <c r="D1456" s="1">
        <v>1000</v>
      </c>
      <c r="E1456" s="1" t="s">
        <v>16553</v>
      </c>
      <c r="G1456" s="1">
        <v>10</v>
      </c>
      <c r="H1456" s="1" t="s">
        <v>16553</v>
      </c>
      <c r="I1456" s="1" t="s">
        <v>16386</v>
      </c>
      <c r="J1456" s="1" t="s">
        <v>16554</v>
      </c>
      <c r="K1456" s="1" t="s">
        <v>18758</v>
      </c>
      <c r="L1456" s="1" t="s">
        <v>16605</v>
      </c>
      <c r="M1456" s="1" t="s">
        <v>18712</v>
      </c>
      <c r="N1456" s="1" t="s">
        <v>18713</v>
      </c>
      <c r="O1456" s="1" t="s">
        <v>16392</v>
      </c>
      <c r="P1456" s="1">
        <v>20260531</v>
      </c>
      <c r="Q1456" s="1" t="s">
        <v>16849</v>
      </c>
      <c r="R1456" s="1" t="s">
        <v>16542</v>
      </c>
      <c r="S1456" s="1" t="s">
        <v>17351</v>
      </c>
      <c r="U1456" s="1" t="s">
        <v>16395</v>
      </c>
      <c r="V1456" s="1">
        <v>20230401</v>
      </c>
      <c r="AA1456" s="1" t="s">
        <v>16396</v>
      </c>
      <c r="AC1456" s="1">
        <v>4987080990505</v>
      </c>
      <c r="AD1456" s="1" t="s">
        <v>18757</v>
      </c>
      <c r="AF1456" s="1">
        <v>24987080235037</v>
      </c>
    </row>
    <row r="1457" spans="1:32" x14ac:dyDescent="0.45">
      <c r="A1457" s="1" t="s">
        <v>16551</v>
      </c>
      <c r="B1457" s="1" t="s">
        <v>18759</v>
      </c>
      <c r="C1457" s="1">
        <v>14987080235078</v>
      </c>
      <c r="D1457" s="1">
        <v>140</v>
      </c>
      <c r="E1457" s="1" t="s">
        <v>16553</v>
      </c>
      <c r="G1457" s="1">
        <v>14</v>
      </c>
      <c r="H1457" s="1" t="s">
        <v>16553</v>
      </c>
      <c r="I1457" s="1" t="s">
        <v>16386</v>
      </c>
      <c r="J1457" s="1" t="s">
        <v>16554</v>
      </c>
      <c r="K1457" s="1" t="s">
        <v>18758</v>
      </c>
      <c r="L1457" s="1" t="s">
        <v>16605</v>
      </c>
      <c r="M1457" s="1" t="s">
        <v>18712</v>
      </c>
      <c r="N1457" s="1" t="s">
        <v>18713</v>
      </c>
      <c r="O1457" s="1" t="s">
        <v>16392</v>
      </c>
      <c r="P1457" s="1">
        <v>20260531</v>
      </c>
      <c r="Q1457" s="1" t="s">
        <v>16849</v>
      </c>
      <c r="R1457" s="1" t="s">
        <v>16542</v>
      </c>
      <c r="S1457" s="1" t="s">
        <v>17351</v>
      </c>
      <c r="U1457" s="1" t="s">
        <v>16395</v>
      </c>
      <c r="V1457" s="1">
        <v>20230401</v>
      </c>
      <c r="AA1457" s="1" t="s">
        <v>16396</v>
      </c>
      <c r="AC1457" s="1">
        <v>4987080990499</v>
      </c>
      <c r="AD1457" s="1" t="s">
        <v>18759</v>
      </c>
      <c r="AF1457" s="1">
        <v>24987080235075</v>
      </c>
    </row>
    <row r="1458" spans="1:32" x14ac:dyDescent="0.45">
      <c r="A1458" s="1" t="s">
        <v>16383</v>
      </c>
      <c r="B1458" s="1" t="s">
        <v>18760</v>
      </c>
      <c r="C1458" s="1">
        <v>14987080235054</v>
      </c>
      <c r="D1458" s="1">
        <v>500</v>
      </c>
      <c r="E1458" s="1" t="s">
        <v>16553</v>
      </c>
      <c r="G1458" s="1">
        <v>500</v>
      </c>
      <c r="H1458" s="1" t="s">
        <v>16553</v>
      </c>
      <c r="I1458" s="1" t="s">
        <v>16386</v>
      </c>
      <c r="J1458" s="1" t="s">
        <v>16554</v>
      </c>
      <c r="K1458" s="1" t="s">
        <v>18758</v>
      </c>
      <c r="L1458" s="1" t="s">
        <v>16605</v>
      </c>
      <c r="M1458" s="1" t="s">
        <v>18712</v>
      </c>
      <c r="N1458" s="1" t="s">
        <v>18713</v>
      </c>
      <c r="O1458" s="1" t="s">
        <v>16392</v>
      </c>
      <c r="P1458" s="1">
        <v>20260531</v>
      </c>
      <c r="Q1458" s="1" t="s">
        <v>16849</v>
      </c>
      <c r="R1458" s="1" t="s">
        <v>16542</v>
      </c>
      <c r="S1458" s="1" t="s">
        <v>17351</v>
      </c>
      <c r="U1458" s="1" t="s">
        <v>16395</v>
      </c>
      <c r="V1458" s="1">
        <v>20230401</v>
      </c>
      <c r="AA1458" s="1" t="s">
        <v>16396</v>
      </c>
      <c r="AC1458" s="1">
        <v>4987080990482</v>
      </c>
      <c r="AD1458" s="1" t="s">
        <v>18760</v>
      </c>
      <c r="AF1458" s="1">
        <v>24987080235051</v>
      </c>
    </row>
    <row r="1459" spans="1:32" x14ac:dyDescent="0.45">
      <c r="A1459" s="1" t="s">
        <v>16551</v>
      </c>
      <c r="B1459" s="1" t="s">
        <v>18761</v>
      </c>
      <c r="C1459" s="1">
        <v>14987614407612</v>
      </c>
      <c r="D1459" s="1">
        <v>100</v>
      </c>
      <c r="E1459" s="1" t="s">
        <v>16553</v>
      </c>
      <c r="G1459" s="1">
        <v>10</v>
      </c>
      <c r="H1459" s="1" t="s">
        <v>16553</v>
      </c>
      <c r="I1459" s="1" t="s">
        <v>16386</v>
      </c>
      <c r="J1459" s="1" t="s">
        <v>16554</v>
      </c>
      <c r="K1459" s="1" t="s">
        <v>18762</v>
      </c>
      <c r="L1459" s="1" t="s">
        <v>16605</v>
      </c>
      <c r="M1459" s="1" t="s">
        <v>18712</v>
      </c>
      <c r="N1459" s="1" t="s">
        <v>18713</v>
      </c>
      <c r="O1459" s="1" t="s">
        <v>16392</v>
      </c>
      <c r="P1459" s="1">
        <v>20260531</v>
      </c>
      <c r="Q1459" s="1" t="s">
        <v>17494</v>
      </c>
      <c r="R1459" s="1" t="s">
        <v>16542</v>
      </c>
      <c r="U1459" s="1" t="s">
        <v>16395</v>
      </c>
      <c r="V1459" s="1">
        <v>20230401</v>
      </c>
      <c r="AA1459" s="1" t="s">
        <v>16396</v>
      </c>
      <c r="AC1459" s="1">
        <v>4987614407660</v>
      </c>
      <c r="AD1459" s="1" t="s">
        <v>18761</v>
      </c>
      <c r="AF1459" s="1">
        <v>24987614407619</v>
      </c>
    </row>
    <row r="1460" spans="1:32" x14ac:dyDescent="0.45">
      <c r="A1460" s="1" t="s">
        <v>16551</v>
      </c>
      <c r="B1460" s="1" t="s">
        <v>18761</v>
      </c>
      <c r="C1460" s="1">
        <v>14987614407629</v>
      </c>
      <c r="D1460" s="1">
        <v>500</v>
      </c>
      <c r="E1460" s="1" t="s">
        <v>16553</v>
      </c>
      <c r="G1460" s="1">
        <v>10</v>
      </c>
      <c r="H1460" s="1" t="s">
        <v>16553</v>
      </c>
      <c r="I1460" s="1" t="s">
        <v>16386</v>
      </c>
      <c r="J1460" s="1" t="s">
        <v>16554</v>
      </c>
      <c r="K1460" s="1" t="s">
        <v>18762</v>
      </c>
      <c r="L1460" s="1" t="s">
        <v>16605</v>
      </c>
      <c r="M1460" s="1" t="s">
        <v>18712</v>
      </c>
      <c r="N1460" s="1" t="s">
        <v>18713</v>
      </c>
      <c r="O1460" s="1" t="s">
        <v>16392</v>
      </c>
      <c r="P1460" s="1">
        <v>20260531</v>
      </c>
      <c r="Q1460" s="1" t="s">
        <v>17494</v>
      </c>
      <c r="R1460" s="1" t="s">
        <v>16542</v>
      </c>
      <c r="U1460" s="1" t="s">
        <v>16395</v>
      </c>
      <c r="V1460" s="1">
        <v>20230401</v>
      </c>
      <c r="AA1460" s="1" t="s">
        <v>16396</v>
      </c>
      <c r="AC1460" s="1">
        <v>4987614407660</v>
      </c>
      <c r="AD1460" s="1" t="s">
        <v>18761</v>
      </c>
      <c r="AF1460" s="1">
        <v>24987614407626</v>
      </c>
    </row>
    <row r="1461" spans="1:32" x14ac:dyDescent="0.45">
      <c r="A1461" s="1" t="s">
        <v>16551</v>
      </c>
      <c r="B1461" s="1" t="s">
        <v>18763</v>
      </c>
      <c r="C1461" s="1">
        <v>14987614407636</v>
      </c>
      <c r="D1461" s="1">
        <v>700</v>
      </c>
      <c r="E1461" s="1" t="s">
        <v>16553</v>
      </c>
      <c r="G1461" s="1">
        <v>14</v>
      </c>
      <c r="H1461" s="1" t="s">
        <v>16553</v>
      </c>
      <c r="I1461" s="1" t="s">
        <v>16386</v>
      </c>
      <c r="J1461" s="1" t="s">
        <v>16554</v>
      </c>
      <c r="K1461" s="1" t="s">
        <v>18762</v>
      </c>
      <c r="L1461" s="1" t="s">
        <v>16605</v>
      </c>
      <c r="M1461" s="1" t="s">
        <v>18712</v>
      </c>
      <c r="N1461" s="1" t="s">
        <v>18713</v>
      </c>
      <c r="O1461" s="1" t="s">
        <v>16392</v>
      </c>
      <c r="P1461" s="1">
        <v>20260531</v>
      </c>
      <c r="Q1461" s="1" t="s">
        <v>17494</v>
      </c>
      <c r="R1461" s="1" t="s">
        <v>16542</v>
      </c>
      <c r="U1461" s="1" t="s">
        <v>16395</v>
      </c>
      <c r="V1461" s="1">
        <v>20230401</v>
      </c>
      <c r="AA1461" s="1" t="s">
        <v>16396</v>
      </c>
      <c r="AC1461" s="1">
        <v>4987614407677</v>
      </c>
      <c r="AD1461" s="1" t="s">
        <v>18763</v>
      </c>
      <c r="AF1461" s="1">
        <v>24987614407633</v>
      </c>
    </row>
    <row r="1462" spans="1:32" x14ac:dyDescent="0.45">
      <c r="A1462" s="1" t="s">
        <v>16383</v>
      </c>
      <c r="B1462" s="1" t="s">
        <v>18764</v>
      </c>
      <c r="C1462" s="1">
        <v>14987614407643</v>
      </c>
      <c r="D1462" s="1">
        <v>500</v>
      </c>
      <c r="E1462" s="1" t="s">
        <v>16553</v>
      </c>
      <c r="G1462" s="1">
        <v>500</v>
      </c>
      <c r="H1462" s="1" t="s">
        <v>16553</v>
      </c>
      <c r="I1462" s="1" t="s">
        <v>16386</v>
      </c>
      <c r="J1462" s="1" t="s">
        <v>16554</v>
      </c>
      <c r="K1462" s="1" t="s">
        <v>18762</v>
      </c>
      <c r="L1462" s="1" t="s">
        <v>16605</v>
      </c>
      <c r="M1462" s="1" t="s">
        <v>18712</v>
      </c>
      <c r="N1462" s="1" t="s">
        <v>18713</v>
      </c>
      <c r="O1462" s="1" t="s">
        <v>16392</v>
      </c>
      <c r="P1462" s="1">
        <v>20260531</v>
      </c>
      <c r="Q1462" s="1" t="s">
        <v>17494</v>
      </c>
      <c r="R1462" s="1" t="s">
        <v>16542</v>
      </c>
      <c r="U1462" s="1" t="s">
        <v>16395</v>
      </c>
      <c r="V1462" s="1">
        <v>20230401</v>
      </c>
      <c r="AA1462" s="1" t="s">
        <v>16396</v>
      </c>
      <c r="AC1462" s="1">
        <v>4987614407684</v>
      </c>
      <c r="AD1462" s="1" t="s">
        <v>18764</v>
      </c>
    </row>
    <row r="1463" spans="1:32" x14ac:dyDescent="0.45">
      <c r="A1463" s="1" t="s">
        <v>16551</v>
      </c>
      <c r="B1463" s="1" t="s">
        <v>18765</v>
      </c>
      <c r="C1463" s="1">
        <v>14987155356011</v>
      </c>
      <c r="D1463" s="1">
        <v>100</v>
      </c>
      <c r="E1463" s="1" t="s">
        <v>16553</v>
      </c>
      <c r="G1463" s="1">
        <v>10</v>
      </c>
      <c r="H1463" s="1" t="s">
        <v>16553</v>
      </c>
      <c r="I1463" s="1" t="s">
        <v>16386</v>
      </c>
      <c r="J1463" s="1" t="s">
        <v>16554</v>
      </c>
      <c r="K1463" s="1" t="s">
        <v>18766</v>
      </c>
      <c r="L1463" s="1" t="s">
        <v>16605</v>
      </c>
      <c r="M1463" s="1" t="s">
        <v>18712</v>
      </c>
      <c r="N1463" s="1" t="s">
        <v>18713</v>
      </c>
      <c r="O1463" s="1" t="s">
        <v>16392</v>
      </c>
      <c r="P1463" s="1">
        <v>20260531</v>
      </c>
      <c r="Q1463" s="1" t="s">
        <v>16844</v>
      </c>
      <c r="R1463" s="1" t="s">
        <v>16542</v>
      </c>
      <c r="U1463" s="1" t="s">
        <v>16395</v>
      </c>
      <c r="V1463" s="1">
        <v>20230401</v>
      </c>
      <c r="AA1463" s="1" t="s">
        <v>16396</v>
      </c>
      <c r="AC1463" s="1">
        <v>4987155356519</v>
      </c>
      <c r="AD1463" s="1" t="s">
        <v>18765</v>
      </c>
    </row>
    <row r="1464" spans="1:32" x14ac:dyDescent="0.45">
      <c r="A1464" s="1" t="s">
        <v>16551</v>
      </c>
      <c r="B1464" s="1" t="s">
        <v>18765</v>
      </c>
      <c r="C1464" s="1">
        <v>14987155356042</v>
      </c>
      <c r="D1464" s="1">
        <v>500</v>
      </c>
      <c r="E1464" s="1" t="s">
        <v>16553</v>
      </c>
      <c r="G1464" s="1">
        <v>10</v>
      </c>
      <c r="H1464" s="1" t="s">
        <v>16553</v>
      </c>
      <c r="I1464" s="1" t="s">
        <v>16386</v>
      </c>
      <c r="J1464" s="1" t="s">
        <v>16554</v>
      </c>
      <c r="K1464" s="1" t="s">
        <v>18766</v>
      </c>
      <c r="L1464" s="1" t="s">
        <v>16605</v>
      </c>
      <c r="M1464" s="1" t="s">
        <v>18712</v>
      </c>
      <c r="N1464" s="1" t="s">
        <v>18713</v>
      </c>
      <c r="O1464" s="1" t="s">
        <v>16392</v>
      </c>
      <c r="P1464" s="1">
        <v>20260531</v>
      </c>
      <c r="Q1464" s="1" t="s">
        <v>16844</v>
      </c>
      <c r="R1464" s="1" t="s">
        <v>16542</v>
      </c>
      <c r="U1464" s="1" t="s">
        <v>16395</v>
      </c>
      <c r="V1464" s="1">
        <v>20230401</v>
      </c>
      <c r="AA1464" s="1" t="s">
        <v>16396</v>
      </c>
      <c r="AC1464" s="1">
        <v>4987155356519</v>
      </c>
      <c r="AD1464" s="1" t="s">
        <v>18765</v>
      </c>
    </row>
    <row r="1465" spans="1:32" x14ac:dyDescent="0.45">
      <c r="A1465" s="1" t="s">
        <v>16551</v>
      </c>
      <c r="B1465" s="1" t="s">
        <v>18765</v>
      </c>
      <c r="C1465" s="1">
        <v>14987155356059</v>
      </c>
      <c r="D1465" s="1">
        <v>1000</v>
      </c>
      <c r="E1465" s="1" t="s">
        <v>16553</v>
      </c>
      <c r="G1465" s="1">
        <v>10</v>
      </c>
      <c r="H1465" s="1" t="s">
        <v>16553</v>
      </c>
      <c r="I1465" s="1" t="s">
        <v>16386</v>
      </c>
      <c r="J1465" s="1" t="s">
        <v>16554</v>
      </c>
      <c r="K1465" s="1" t="s">
        <v>18766</v>
      </c>
      <c r="L1465" s="1" t="s">
        <v>16605</v>
      </c>
      <c r="M1465" s="1" t="s">
        <v>18712</v>
      </c>
      <c r="N1465" s="1" t="s">
        <v>18713</v>
      </c>
      <c r="O1465" s="1" t="s">
        <v>16392</v>
      </c>
      <c r="P1465" s="1">
        <v>20260531</v>
      </c>
      <c r="Q1465" s="1" t="s">
        <v>16844</v>
      </c>
      <c r="R1465" s="1" t="s">
        <v>16542</v>
      </c>
      <c r="U1465" s="1" t="s">
        <v>16395</v>
      </c>
      <c r="V1465" s="1">
        <v>20230401</v>
      </c>
      <c r="AA1465" s="1" t="s">
        <v>16396</v>
      </c>
      <c r="AC1465" s="1">
        <v>4987155356519</v>
      </c>
      <c r="AD1465" s="1" t="s">
        <v>18765</v>
      </c>
    </row>
    <row r="1466" spans="1:32" x14ac:dyDescent="0.45">
      <c r="A1466" s="1" t="s">
        <v>16551</v>
      </c>
      <c r="B1466" s="1" t="s">
        <v>18767</v>
      </c>
      <c r="C1466" s="1">
        <v>14987155356028</v>
      </c>
      <c r="D1466" s="1">
        <v>140</v>
      </c>
      <c r="E1466" s="1" t="s">
        <v>16553</v>
      </c>
      <c r="G1466" s="1">
        <v>14</v>
      </c>
      <c r="H1466" s="1" t="s">
        <v>16553</v>
      </c>
      <c r="I1466" s="1" t="s">
        <v>16386</v>
      </c>
      <c r="J1466" s="1" t="s">
        <v>16554</v>
      </c>
      <c r="K1466" s="1" t="s">
        <v>18766</v>
      </c>
      <c r="L1466" s="1" t="s">
        <v>16605</v>
      </c>
      <c r="M1466" s="1" t="s">
        <v>18712</v>
      </c>
      <c r="N1466" s="1" t="s">
        <v>18713</v>
      </c>
      <c r="O1466" s="1" t="s">
        <v>16392</v>
      </c>
      <c r="P1466" s="1">
        <v>20260531</v>
      </c>
      <c r="Q1466" s="1" t="s">
        <v>16844</v>
      </c>
      <c r="R1466" s="1" t="s">
        <v>16542</v>
      </c>
      <c r="U1466" s="1" t="s">
        <v>16395</v>
      </c>
      <c r="V1466" s="1">
        <v>20230401</v>
      </c>
      <c r="AA1466" s="1" t="s">
        <v>16396</v>
      </c>
      <c r="AC1466" s="1">
        <v>4987155356526</v>
      </c>
      <c r="AD1466" s="1" t="s">
        <v>18767</v>
      </c>
    </row>
    <row r="1467" spans="1:32" x14ac:dyDescent="0.45">
      <c r="A1467" s="1" t="s">
        <v>16383</v>
      </c>
      <c r="B1467" s="1" t="s">
        <v>18768</v>
      </c>
      <c r="C1467" s="1">
        <v>14987155356035</v>
      </c>
      <c r="D1467" s="1">
        <v>300</v>
      </c>
      <c r="E1467" s="1" t="s">
        <v>16553</v>
      </c>
      <c r="G1467" s="1">
        <v>300</v>
      </c>
      <c r="H1467" s="1" t="s">
        <v>16553</v>
      </c>
      <c r="I1467" s="1" t="s">
        <v>16386</v>
      </c>
      <c r="J1467" s="1" t="s">
        <v>16554</v>
      </c>
      <c r="K1467" s="1" t="s">
        <v>18766</v>
      </c>
      <c r="L1467" s="1" t="s">
        <v>16605</v>
      </c>
      <c r="M1467" s="1" t="s">
        <v>18712</v>
      </c>
      <c r="N1467" s="1" t="s">
        <v>18713</v>
      </c>
      <c r="O1467" s="1" t="s">
        <v>16392</v>
      </c>
      <c r="P1467" s="1">
        <v>20260531</v>
      </c>
      <c r="Q1467" s="1" t="s">
        <v>16844</v>
      </c>
      <c r="R1467" s="1" t="s">
        <v>16542</v>
      </c>
      <c r="U1467" s="1" t="s">
        <v>16395</v>
      </c>
      <c r="V1467" s="1">
        <v>20230401</v>
      </c>
      <c r="AA1467" s="1" t="s">
        <v>16396</v>
      </c>
      <c r="AC1467" s="1">
        <v>4987155356533</v>
      </c>
      <c r="AD1467" s="1" t="s">
        <v>18768</v>
      </c>
    </row>
    <row r="1468" spans="1:32" x14ac:dyDescent="0.45">
      <c r="A1468" s="1" t="s">
        <v>16551</v>
      </c>
      <c r="B1468" s="1" t="s">
        <v>18769</v>
      </c>
      <c r="C1468" s="1">
        <v>14987224003501</v>
      </c>
      <c r="D1468" s="1">
        <v>100</v>
      </c>
      <c r="E1468" s="1" t="s">
        <v>16553</v>
      </c>
      <c r="G1468" s="1">
        <v>10</v>
      </c>
      <c r="H1468" s="1" t="s">
        <v>16553</v>
      </c>
      <c r="I1468" s="1" t="s">
        <v>16386</v>
      </c>
      <c r="J1468" s="1" t="s">
        <v>16554</v>
      </c>
      <c r="K1468" s="1" t="s">
        <v>18770</v>
      </c>
      <c r="L1468" s="1" t="s">
        <v>16605</v>
      </c>
      <c r="M1468" s="1" t="s">
        <v>18771</v>
      </c>
      <c r="N1468" s="1" t="s">
        <v>18772</v>
      </c>
      <c r="O1468" s="1" t="s">
        <v>16392</v>
      </c>
      <c r="P1468" s="1">
        <v>20260531</v>
      </c>
      <c r="Q1468" s="1" t="s">
        <v>18299</v>
      </c>
      <c r="R1468" s="1" t="s">
        <v>16542</v>
      </c>
      <c r="U1468" s="1" t="s">
        <v>16395</v>
      </c>
      <c r="V1468" s="1">
        <v>20120622</v>
      </c>
      <c r="W1468" s="1">
        <v>20220331</v>
      </c>
      <c r="AA1468" s="1" t="s">
        <v>16396</v>
      </c>
      <c r="AC1468" s="1">
        <v>4987224713007</v>
      </c>
      <c r="AD1468" s="1" t="s">
        <v>18769</v>
      </c>
      <c r="AF1468" s="1">
        <v>24987224003508</v>
      </c>
    </row>
    <row r="1469" spans="1:32" x14ac:dyDescent="0.45">
      <c r="A1469" s="1" t="s">
        <v>16551</v>
      </c>
      <c r="B1469" s="1" t="s">
        <v>18769</v>
      </c>
      <c r="C1469" s="1">
        <v>14987224003518</v>
      </c>
      <c r="D1469" s="1">
        <v>500</v>
      </c>
      <c r="E1469" s="1" t="s">
        <v>16553</v>
      </c>
      <c r="G1469" s="1">
        <v>10</v>
      </c>
      <c r="H1469" s="1" t="s">
        <v>16553</v>
      </c>
      <c r="I1469" s="1" t="s">
        <v>16386</v>
      </c>
      <c r="J1469" s="1" t="s">
        <v>16554</v>
      </c>
      <c r="K1469" s="1" t="s">
        <v>18770</v>
      </c>
      <c r="L1469" s="1" t="s">
        <v>16605</v>
      </c>
      <c r="M1469" s="1" t="s">
        <v>18771</v>
      </c>
      <c r="N1469" s="1" t="s">
        <v>18772</v>
      </c>
      <c r="O1469" s="1" t="s">
        <v>16392</v>
      </c>
      <c r="P1469" s="1">
        <v>20260531</v>
      </c>
      <c r="Q1469" s="1" t="s">
        <v>18299</v>
      </c>
      <c r="R1469" s="1" t="s">
        <v>16542</v>
      </c>
      <c r="U1469" s="1" t="s">
        <v>16395</v>
      </c>
      <c r="V1469" s="1">
        <v>20120622</v>
      </c>
      <c r="W1469" s="1">
        <v>20220331</v>
      </c>
      <c r="AA1469" s="1" t="s">
        <v>16396</v>
      </c>
      <c r="AC1469" s="1">
        <v>4987224713007</v>
      </c>
      <c r="AD1469" s="1" t="s">
        <v>18769</v>
      </c>
      <c r="AF1469" s="1">
        <v>24987224003515</v>
      </c>
    </row>
    <row r="1470" spans="1:32" x14ac:dyDescent="0.45">
      <c r="A1470" s="1" t="s">
        <v>16383</v>
      </c>
      <c r="B1470" s="1" t="s">
        <v>18773</v>
      </c>
      <c r="C1470" s="1">
        <v>14987224003525</v>
      </c>
      <c r="D1470" s="1">
        <v>500</v>
      </c>
      <c r="E1470" s="1" t="s">
        <v>16553</v>
      </c>
      <c r="G1470" s="1">
        <v>500</v>
      </c>
      <c r="H1470" s="1" t="s">
        <v>16553</v>
      </c>
      <c r="I1470" s="1" t="s">
        <v>16386</v>
      </c>
      <c r="J1470" s="1" t="s">
        <v>16554</v>
      </c>
      <c r="K1470" s="1" t="s">
        <v>18770</v>
      </c>
      <c r="L1470" s="1" t="s">
        <v>16605</v>
      </c>
      <c r="M1470" s="1" t="s">
        <v>18771</v>
      </c>
      <c r="N1470" s="1" t="s">
        <v>18772</v>
      </c>
      <c r="O1470" s="1" t="s">
        <v>16392</v>
      </c>
      <c r="P1470" s="1">
        <v>20260531</v>
      </c>
      <c r="Q1470" s="1" t="s">
        <v>18299</v>
      </c>
      <c r="R1470" s="1" t="s">
        <v>16542</v>
      </c>
      <c r="U1470" s="1" t="s">
        <v>16395</v>
      </c>
      <c r="V1470" s="1">
        <v>20120622</v>
      </c>
      <c r="W1470" s="1">
        <v>20220331</v>
      </c>
      <c r="AA1470" s="1" t="s">
        <v>16396</v>
      </c>
      <c r="AC1470" s="1">
        <v>4987224713021</v>
      </c>
      <c r="AD1470" s="1" t="s">
        <v>18773</v>
      </c>
      <c r="AF1470" s="1">
        <v>24987224003522</v>
      </c>
    </row>
    <row r="1471" spans="1:32" x14ac:dyDescent="0.45">
      <c r="A1471" s="1" t="s">
        <v>16551</v>
      </c>
      <c r="B1471" s="1" t="s">
        <v>18774</v>
      </c>
      <c r="C1471" s="1">
        <v>14987060304916</v>
      </c>
      <c r="D1471" s="1">
        <v>100</v>
      </c>
      <c r="E1471" s="1" t="s">
        <v>16553</v>
      </c>
      <c r="G1471" s="1">
        <v>10</v>
      </c>
      <c r="H1471" s="1" t="s">
        <v>16553</v>
      </c>
      <c r="I1471" s="1" t="s">
        <v>16386</v>
      </c>
      <c r="J1471" s="1" t="s">
        <v>16554</v>
      </c>
      <c r="K1471" s="1" t="s">
        <v>18775</v>
      </c>
      <c r="L1471" s="1" t="s">
        <v>16605</v>
      </c>
      <c r="M1471" s="1" t="s">
        <v>18712</v>
      </c>
      <c r="N1471" s="1" t="s">
        <v>18713</v>
      </c>
      <c r="O1471" s="1" t="s">
        <v>16392</v>
      </c>
      <c r="P1471" s="1">
        <v>20260531</v>
      </c>
      <c r="Q1471" s="1" t="s">
        <v>16954</v>
      </c>
      <c r="R1471" s="1" t="s">
        <v>16542</v>
      </c>
      <c r="U1471" s="1" t="s">
        <v>16395</v>
      </c>
      <c r="V1471" s="1">
        <v>20240401</v>
      </c>
      <c r="AA1471" s="1" t="s">
        <v>16396</v>
      </c>
      <c r="AC1471" s="1">
        <v>4987060504913</v>
      </c>
      <c r="AD1471" s="1" t="s">
        <v>18774</v>
      </c>
      <c r="AF1471" s="1">
        <v>24987060304913</v>
      </c>
    </row>
    <row r="1472" spans="1:32" x14ac:dyDescent="0.45">
      <c r="A1472" s="1" t="s">
        <v>16551</v>
      </c>
      <c r="B1472" s="1" t="s">
        <v>18774</v>
      </c>
      <c r="C1472" s="1">
        <v>14987060304923</v>
      </c>
      <c r="D1472" s="1">
        <v>500</v>
      </c>
      <c r="E1472" s="1" t="s">
        <v>16553</v>
      </c>
      <c r="G1472" s="1">
        <v>10</v>
      </c>
      <c r="H1472" s="1" t="s">
        <v>16553</v>
      </c>
      <c r="I1472" s="1" t="s">
        <v>16386</v>
      </c>
      <c r="J1472" s="1" t="s">
        <v>16554</v>
      </c>
      <c r="K1472" s="1" t="s">
        <v>18775</v>
      </c>
      <c r="L1472" s="1" t="s">
        <v>16605</v>
      </c>
      <c r="M1472" s="1" t="s">
        <v>18712</v>
      </c>
      <c r="N1472" s="1" t="s">
        <v>18713</v>
      </c>
      <c r="O1472" s="1" t="s">
        <v>16392</v>
      </c>
      <c r="P1472" s="1">
        <v>20260531</v>
      </c>
      <c r="Q1472" s="1" t="s">
        <v>16954</v>
      </c>
      <c r="R1472" s="1" t="s">
        <v>16542</v>
      </c>
      <c r="U1472" s="1" t="s">
        <v>16395</v>
      </c>
      <c r="V1472" s="1">
        <v>20240401</v>
      </c>
      <c r="AA1472" s="1" t="s">
        <v>16396</v>
      </c>
      <c r="AC1472" s="1">
        <v>4987060504913</v>
      </c>
      <c r="AD1472" s="1" t="s">
        <v>18774</v>
      </c>
      <c r="AF1472" s="1">
        <v>24987060304920</v>
      </c>
    </row>
    <row r="1473" spans="1:32" x14ac:dyDescent="0.45">
      <c r="A1473" s="1" t="s">
        <v>16551</v>
      </c>
      <c r="B1473" s="1" t="s">
        <v>18776</v>
      </c>
      <c r="C1473" s="1">
        <v>14987376069417</v>
      </c>
      <c r="D1473" s="1">
        <v>100</v>
      </c>
      <c r="E1473" s="1" t="s">
        <v>16553</v>
      </c>
      <c r="G1473" s="1">
        <v>10</v>
      </c>
      <c r="H1473" s="1" t="s">
        <v>16553</v>
      </c>
      <c r="I1473" s="1" t="s">
        <v>16386</v>
      </c>
      <c r="J1473" s="1" t="s">
        <v>16554</v>
      </c>
      <c r="K1473" s="1" t="s">
        <v>18777</v>
      </c>
      <c r="L1473" s="1" t="s">
        <v>16605</v>
      </c>
      <c r="M1473" s="1" t="s">
        <v>18712</v>
      </c>
      <c r="N1473" s="1" t="s">
        <v>18713</v>
      </c>
      <c r="O1473" s="1" t="s">
        <v>16392</v>
      </c>
      <c r="P1473" s="1">
        <v>20260531</v>
      </c>
      <c r="Q1473" s="1" t="s">
        <v>16635</v>
      </c>
      <c r="R1473" s="1" t="s">
        <v>16542</v>
      </c>
      <c r="U1473" s="1" t="s">
        <v>16395</v>
      </c>
      <c r="V1473" s="1">
        <v>20160304</v>
      </c>
      <c r="AA1473" s="1" t="s">
        <v>16396</v>
      </c>
      <c r="AC1473" s="1">
        <v>4987376069403</v>
      </c>
      <c r="AD1473" s="1" t="s">
        <v>18776</v>
      </c>
      <c r="AF1473" s="1">
        <v>24987376069414</v>
      </c>
    </row>
    <row r="1474" spans="1:32" x14ac:dyDescent="0.45">
      <c r="A1474" s="1" t="s">
        <v>16551</v>
      </c>
      <c r="B1474" s="1" t="s">
        <v>18776</v>
      </c>
      <c r="C1474" s="1">
        <v>14987376069424</v>
      </c>
      <c r="D1474" s="1">
        <v>500</v>
      </c>
      <c r="E1474" s="1" t="s">
        <v>16553</v>
      </c>
      <c r="G1474" s="1">
        <v>10</v>
      </c>
      <c r="H1474" s="1" t="s">
        <v>16553</v>
      </c>
      <c r="I1474" s="1" t="s">
        <v>16386</v>
      </c>
      <c r="J1474" s="1" t="s">
        <v>16554</v>
      </c>
      <c r="K1474" s="1" t="s">
        <v>18777</v>
      </c>
      <c r="L1474" s="1" t="s">
        <v>16605</v>
      </c>
      <c r="M1474" s="1" t="s">
        <v>18712</v>
      </c>
      <c r="N1474" s="1" t="s">
        <v>18713</v>
      </c>
      <c r="O1474" s="1" t="s">
        <v>16392</v>
      </c>
      <c r="P1474" s="1">
        <v>20260531</v>
      </c>
      <c r="Q1474" s="1" t="s">
        <v>16635</v>
      </c>
      <c r="R1474" s="1" t="s">
        <v>16542</v>
      </c>
      <c r="U1474" s="1" t="s">
        <v>16395</v>
      </c>
      <c r="V1474" s="1">
        <v>20160304</v>
      </c>
      <c r="AA1474" s="1" t="s">
        <v>16396</v>
      </c>
      <c r="AC1474" s="1">
        <v>4987376069403</v>
      </c>
      <c r="AD1474" s="1" t="s">
        <v>18776</v>
      </c>
      <c r="AF1474" s="1">
        <v>24987376069421</v>
      </c>
    </row>
    <row r="1475" spans="1:32" x14ac:dyDescent="0.45">
      <c r="A1475" s="1" t="s">
        <v>16551</v>
      </c>
      <c r="B1475" s="1" t="s">
        <v>18778</v>
      </c>
      <c r="C1475" s="1">
        <v>14987376069417</v>
      </c>
      <c r="D1475" s="1">
        <v>100</v>
      </c>
      <c r="E1475" s="1" t="s">
        <v>16553</v>
      </c>
      <c r="G1475" s="1">
        <v>10</v>
      </c>
      <c r="H1475" s="1" t="s">
        <v>16553</v>
      </c>
      <c r="I1475" s="1" t="s">
        <v>16386</v>
      </c>
      <c r="J1475" s="1" t="s">
        <v>16554</v>
      </c>
      <c r="K1475" s="1" t="s">
        <v>18777</v>
      </c>
      <c r="L1475" s="1" t="s">
        <v>16605</v>
      </c>
      <c r="M1475" s="1" t="s">
        <v>18712</v>
      </c>
      <c r="N1475" s="1" t="s">
        <v>18713</v>
      </c>
      <c r="O1475" s="1" t="s">
        <v>16392</v>
      </c>
      <c r="P1475" s="1">
        <v>20260531</v>
      </c>
      <c r="Q1475" s="1" t="s">
        <v>16635</v>
      </c>
      <c r="R1475" s="1" t="s">
        <v>16542</v>
      </c>
      <c r="U1475" s="1" t="s">
        <v>16395</v>
      </c>
      <c r="V1475" s="1">
        <v>20160304</v>
      </c>
      <c r="AA1475" s="1" t="s">
        <v>16396</v>
      </c>
      <c r="AC1475" s="1">
        <v>4987376069458</v>
      </c>
      <c r="AD1475" s="1" t="s">
        <v>18778</v>
      </c>
      <c r="AE1475" s="1" t="s">
        <v>18695</v>
      </c>
      <c r="AF1475" s="1">
        <v>24987376069414</v>
      </c>
    </row>
    <row r="1476" spans="1:32" x14ac:dyDescent="0.45">
      <c r="A1476" s="1" t="s">
        <v>16551</v>
      </c>
      <c r="B1476" s="1" t="s">
        <v>18778</v>
      </c>
      <c r="C1476" s="1">
        <v>14987376069424</v>
      </c>
      <c r="D1476" s="1">
        <v>500</v>
      </c>
      <c r="E1476" s="1" t="s">
        <v>16553</v>
      </c>
      <c r="G1476" s="1">
        <v>10</v>
      </c>
      <c r="H1476" s="1" t="s">
        <v>16553</v>
      </c>
      <c r="I1476" s="1" t="s">
        <v>16386</v>
      </c>
      <c r="J1476" s="1" t="s">
        <v>16554</v>
      </c>
      <c r="K1476" s="1" t="s">
        <v>18777</v>
      </c>
      <c r="L1476" s="1" t="s">
        <v>16605</v>
      </c>
      <c r="M1476" s="1" t="s">
        <v>18712</v>
      </c>
      <c r="N1476" s="1" t="s">
        <v>18713</v>
      </c>
      <c r="O1476" s="1" t="s">
        <v>16392</v>
      </c>
      <c r="P1476" s="1">
        <v>20260531</v>
      </c>
      <c r="Q1476" s="1" t="s">
        <v>16635</v>
      </c>
      <c r="R1476" s="1" t="s">
        <v>16542</v>
      </c>
      <c r="U1476" s="1" t="s">
        <v>16395</v>
      </c>
      <c r="V1476" s="1">
        <v>20160304</v>
      </c>
      <c r="AA1476" s="1" t="s">
        <v>16396</v>
      </c>
      <c r="AC1476" s="1">
        <v>4987376069458</v>
      </c>
      <c r="AD1476" s="1" t="s">
        <v>18778</v>
      </c>
      <c r="AE1476" s="1" t="s">
        <v>18695</v>
      </c>
      <c r="AF1476" s="1">
        <v>24987376069421</v>
      </c>
    </row>
    <row r="1477" spans="1:32" x14ac:dyDescent="0.45">
      <c r="A1477" s="1" t="s">
        <v>16383</v>
      </c>
      <c r="B1477" s="1" t="s">
        <v>18779</v>
      </c>
      <c r="C1477" s="1">
        <v>14987376069431</v>
      </c>
      <c r="D1477" s="1">
        <v>500</v>
      </c>
      <c r="E1477" s="1" t="s">
        <v>16553</v>
      </c>
      <c r="G1477" s="1">
        <v>500</v>
      </c>
      <c r="H1477" s="1" t="s">
        <v>16553</v>
      </c>
      <c r="I1477" s="1" t="s">
        <v>16386</v>
      </c>
      <c r="J1477" s="1" t="s">
        <v>16554</v>
      </c>
      <c r="K1477" s="1" t="s">
        <v>18777</v>
      </c>
      <c r="L1477" s="1" t="s">
        <v>16605</v>
      </c>
      <c r="M1477" s="1" t="s">
        <v>18712</v>
      </c>
      <c r="N1477" s="1" t="s">
        <v>18713</v>
      </c>
      <c r="O1477" s="1" t="s">
        <v>16392</v>
      </c>
      <c r="P1477" s="1">
        <v>20260531</v>
      </c>
      <c r="Q1477" s="1" t="s">
        <v>16635</v>
      </c>
      <c r="R1477" s="1" t="s">
        <v>16542</v>
      </c>
      <c r="U1477" s="1" t="s">
        <v>16395</v>
      </c>
      <c r="V1477" s="1">
        <v>20160304</v>
      </c>
      <c r="AA1477" s="1" t="s">
        <v>16396</v>
      </c>
      <c r="AC1477" s="1">
        <v>4987376069465</v>
      </c>
      <c r="AD1477" s="1" t="s">
        <v>18779</v>
      </c>
      <c r="AF1477" s="1">
        <v>24987376069438</v>
      </c>
    </row>
    <row r="1478" spans="1:32" x14ac:dyDescent="0.45">
      <c r="A1478" s="1" t="s">
        <v>16551</v>
      </c>
      <c r="B1478" s="1" t="s">
        <v>18780</v>
      </c>
      <c r="C1478" s="1">
        <v>14987222604441</v>
      </c>
      <c r="D1478" s="1">
        <v>100</v>
      </c>
      <c r="E1478" s="1" t="s">
        <v>16553</v>
      </c>
      <c r="G1478" s="1">
        <v>10</v>
      </c>
      <c r="H1478" s="1" t="s">
        <v>16553</v>
      </c>
      <c r="I1478" s="1" t="s">
        <v>16386</v>
      </c>
      <c r="J1478" s="1" t="s">
        <v>16554</v>
      </c>
      <c r="K1478" s="1" t="s">
        <v>18781</v>
      </c>
      <c r="L1478" s="1" t="s">
        <v>16605</v>
      </c>
      <c r="M1478" s="1" t="s">
        <v>18782</v>
      </c>
      <c r="N1478" s="1" t="s">
        <v>18783</v>
      </c>
      <c r="O1478" s="1" t="s">
        <v>16392</v>
      </c>
      <c r="P1478" s="1">
        <v>20260531</v>
      </c>
      <c r="Q1478" s="1" t="s">
        <v>16978</v>
      </c>
      <c r="R1478" s="1" t="s">
        <v>16542</v>
      </c>
      <c r="U1478" s="1" t="s">
        <v>16395</v>
      </c>
      <c r="V1478" s="1">
        <v>20121214</v>
      </c>
      <c r="W1478" s="1">
        <v>20180331</v>
      </c>
      <c r="AA1478" s="1" t="s">
        <v>16396</v>
      </c>
      <c r="AC1478" s="1">
        <v>4987222605434</v>
      </c>
      <c r="AD1478" s="1" t="s">
        <v>18780</v>
      </c>
      <c r="AF1478" s="1">
        <v>24987222604448</v>
      </c>
    </row>
    <row r="1479" spans="1:32" x14ac:dyDescent="0.45">
      <c r="A1479" s="1" t="s">
        <v>16551</v>
      </c>
      <c r="B1479" s="1" t="s">
        <v>18780</v>
      </c>
      <c r="C1479" s="1">
        <v>14987222604571</v>
      </c>
      <c r="D1479" s="1">
        <v>500</v>
      </c>
      <c r="E1479" s="1" t="s">
        <v>16553</v>
      </c>
      <c r="G1479" s="1">
        <v>10</v>
      </c>
      <c r="H1479" s="1" t="s">
        <v>16553</v>
      </c>
      <c r="I1479" s="1" t="s">
        <v>16386</v>
      </c>
      <c r="J1479" s="1" t="s">
        <v>16554</v>
      </c>
      <c r="K1479" s="1" t="s">
        <v>18781</v>
      </c>
      <c r="L1479" s="1" t="s">
        <v>16605</v>
      </c>
      <c r="M1479" s="1" t="s">
        <v>18782</v>
      </c>
      <c r="N1479" s="1" t="s">
        <v>18783</v>
      </c>
      <c r="O1479" s="1" t="s">
        <v>16392</v>
      </c>
      <c r="P1479" s="1">
        <v>20260531</v>
      </c>
      <c r="Q1479" s="1" t="s">
        <v>16978</v>
      </c>
      <c r="R1479" s="1" t="s">
        <v>16542</v>
      </c>
      <c r="U1479" s="1" t="s">
        <v>16395</v>
      </c>
      <c r="V1479" s="1">
        <v>20121214</v>
      </c>
      <c r="W1479" s="1">
        <v>20180331</v>
      </c>
      <c r="AA1479" s="1" t="s">
        <v>16396</v>
      </c>
      <c r="AC1479" s="1">
        <v>4987222605434</v>
      </c>
      <c r="AD1479" s="1" t="s">
        <v>18780</v>
      </c>
      <c r="AF1479" s="1">
        <v>24987222604578</v>
      </c>
    </row>
    <row r="1480" spans="1:32" x14ac:dyDescent="0.45">
      <c r="A1480" s="1" t="s">
        <v>16551</v>
      </c>
      <c r="B1480" s="1" t="s">
        <v>18784</v>
      </c>
      <c r="C1480" s="1">
        <v>14987222604779</v>
      </c>
      <c r="D1480" s="1">
        <v>280</v>
      </c>
      <c r="E1480" s="1" t="s">
        <v>16553</v>
      </c>
      <c r="G1480" s="1">
        <v>14</v>
      </c>
      <c r="H1480" s="1" t="s">
        <v>16553</v>
      </c>
      <c r="I1480" s="1" t="s">
        <v>16386</v>
      </c>
      <c r="J1480" s="1" t="s">
        <v>16554</v>
      </c>
      <c r="K1480" s="1" t="s">
        <v>18781</v>
      </c>
      <c r="L1480" s="1" t="s">
        <v>16605</v>
      </c>
      <c r="M1480" s="1" t="s">
        <v>18782</v>
      </c>
      <c r="N1480" s="1" t="s">
        <v>18783</v>
      </c>
      <c r="O1480" s="1" t="s">
        <v>16392</v>
      </c>
      <c r="P1480" s="1">
        <v>20260531</v>
      </c>
      <c r="Q1480" s="1" t="s">
        <v>16978</v>
      </c>
      <c r="R1480" s="1" t="s">
        <v>16542</v>
      </c>
      <c r="U1480" s="1" t="s">
        <v>16395</v>
      </c>
      <c r="V1480" s="1">
        <v>20121214</v>
      </c>
      <c r="W1480" s="1">
        <v>20180331</v>
      </c>
      <c r="AA1480" s="1" t="s">
        <v>16396</v>
      </c>
      <c r="AC1480" s="1">
        <v>4987222605762</v>
      </c>
      <c r="AD1480" s="1" t="s">
        <v>18784</v>
      </c>
      <c r="AF1480" s="1">
        <v>24987222604776</v>
      </c>
    </row>
    <row r="1481" spans="1:32" x14ac:dyDescent="0.45">
      <c r="A1481" s="1" t="s">
        <v>16383</v>
      </c>
      <c r="B1481" s="1" t="s">
        <v>18785</v>
      </c>
      <c r="C1481" s="1">
        <v>14987222604656</v>
      </c>
      <c r="D1481" s="1">
        <v>300</v>
      </c>
      <c r="E1481" s="1" t="s">
        <v>16553</v>
      </c>
      <c r="G1481" s="1">
        <v>300</v>
      </c>
      <c r="H1481" s="1" t="s">
        <v>16553</v>
      </c>
      <c r="I1481" s="1" t="s">
        <v>16386</v>
      </c>
      <c r="J1481" s="1" t="s">
        <v>16554</v>
      </c>
      <c r="K1481" s="1" t="s">
        <v>18781</v>
      </c>
      <c r="L1481" s="1" t="s">
        <v>16605</v>
      </c>
      <c r="M1481" s="1" t="s">
        <v>18782</v>
      </c>
      <c r="N1481" s="1" t="s">
        <v>18783</v>
      </c>
      <c r="O1481" s="1" t="s">
        <v>16392</v>
      </c>
      <c r="P1481" s="1">
        <v>20260531</v>
      </c>
      <c r="Q1481" s="1" t="s">
        <v>16978</v>
      </c>
      <c r="R1481" s="1" t="s">
        <v>16542</v>
      </c>
      <c r="U1481" s="1" t="s">
        <v>16395</v>
      </c>
      <c r="V1481" s="1">
        <v>20121214</v>
      </c>
      <c r="W1481" s="1">
        <v>20180331</v>
      </c>
      <c r="AA1481" s="1" t="s">
        <v>16396</v>
      </c>
      <c r="AC1481" s="1">
        <v>4987222605649</v>
      </c>
      <c r="AD1481" s="1" t="s">
        <v>18785</v>
      </c>
      <c r="AF1481" s="1">
        <v>24987222604653</v>
      </c>
    </row>
    <row r="1482" spans="1:32" x14ac:dyDescent="0.45">
      <c r="A1482" s="1" t="s">
        <v>16383</v>
      </c>
      <c r="B1482" s="1" t="s">
        <v>18786</v>
      </c>
      <c r="C1482" s="1">
        <v>14987901131701</v>
      </c>
      <c r="D1482" s="1">
        <v>1</v>
      </c>
      <c r="E1482" s="1" t="s">
        <v>16385</v>
      </c>
      <c r="G1482" s="1">
        <v>1</v>
      </c>
      <c r="H1482" s="1" t="s">
        <v>16385</v>
      </c>
      <c r="I1482" s="1" t="s">
        <v>16386</v>
      </c>
      <c r="J1482" s="1" t="s">
        <v>16697</v>
      </c>
      <c r="K1482" s="1" t="s">
        <v>18787</v>
      </c>
      <c r="L1482" s="1" t="s">
        <v>16400</v>
      </c>
      <c r="M1482" s="1" t="s">
        <v>18788</v>
      </c>
      <c r="N1482" s="1" t="s">
        <v>18789</v>
      </c>
      <c r="O1482" s="1" t="s">
        <v>16392</v>
      </c>
      <c r="P1482" s="1">
        <v>20260531</v>
      </c>
      <c r="Q1482" s="1" t="s">
        <v>16899</v>
      </c>
      <c r="R1482" s="1" t="s">
        <v>16542</v>
      </c>
      <c r="U1482" s="1" t="s">
        <v>16395</v>
      </c>
      <c r="V1482" s="1">
        <v>20231207</v>
      </c>
      <c r="AA1482" s="1" t="s">
        <v>16396</v>
      </c>
      <c r="AC1482" s="1">
        <v>4987901131797</v>
      </c>
      <c r="AD1482" s="1" t="s">
        <v>18786</v>
      </c>
      <c r="AF1482" s="1">
        <v>24987901131708</v>
      </c>
    </row>
    <row r="1483" spans="1:32" x14ac:dyDescent="0.45">
      <c r="A1483" s="1" t="s">
        <v>16551</v>
      </c>
      <c r="B1483" s="1" t="s">
        <v>18790</v>
      </c>
      <c r="C1483" s="1">
        <v>14987080011610</v>
      </c>
      <c r="D1483" s="1">
        <v>100</v>
      </c>
      <c r="E1483" s="1" t="s">
        <v>16711</v>
      </c>
      <c r="G1483" s="1">
        <v>10</v>
      </c>
      <c r="H1483" s="1" t="s">
        <v>16711</v>
      </c>
      <c r="I1483" s="1" t="s">
        <v>16386</v>
      </c>
      <c r="J1483" s="1" t="s">
        <v>16711</v>
      </c>
      <c r="K1483" s="1" t="s">
        <v>18791</v>
      </c>
      <c r="L1483" s="1" t="s">
        <v>17297</v>
      </c>
      <c r="M1483" s="1" t="s">
        <v>18792</v>
      </c>
      <c r="N1483" s="1" t="s">
        <v>18791</v>
      </c>
      <c r="O1483" s="1" t="s">
        <v>16392</v>
      </c>
      <c r="P1483" s="1">
        <v>20260531</v>
      </c>
      <c r="Q1483" s="1" t="s">
        <v>16849</v>
      </c>
      <c r="R1483" s="1" t="s">
        <v>16542</v>
      </c>
      <c r="U1483" s="1" t="s">
        <v>16395</v>
      </c>
      <c r="V1483" s="1">
        <v>20260611</v>
      </c>
      <c r="AA1483" s="1" t="s">
        <v>16396</v>
      </c>
      <c r="AC1483" s="1">
        <v>4987080911883</v>
      </c>
      <c r="AD1483" s="1" t="s">
        <v>18790</v>
      </c>
      <c r="AF1483" s="1">
        <v>24987080011617</v>
      </c>
    </row>
    <row r="1484" spans="1:32" x14ac:dyDescent="0.45">
      <c r="A1484" s="1" t="s">
        <v>16551</v>
      </c>
      <c r="B1484" s="1" t="s">
        <v>18793</v>
      </c>
      <c r="C1484" s="1">
        <v>14987081188601</v>
      </c>
      <c r="D1484" s="1">
        <v>30</v>
      </c>
      <c r="E1484" s="1" t="s">
        <v>16553</v>
      </c>
      <c r="G1484" s="1">
        <v>10</v>
      </c>
      <c r="H1484" s="1" t="s">
        <v>16553</v>
      </c>
      <c r="I1484" s="1" t="s">
        <v>16386</v>
      </c>
      <c r="J1484" s="1" t="s">
        <v>16554</v>
      </c>
      <c r="K1484" s="1" t="s">
        <v>18794</v>
      </c>
      <c r="L1484" s="1" t="s">
        <v>17209</v>
      </c>
      <c r="M1484" s="1" t="s">
        <v>18795</v>
      </c>
      <c r="N1484" s="1" t="s">
        <v>18796</v>
      </c>
      <c r="O1484" s="1" t="s">
        <v>16392</v>
      </c>
      <c r="P1484" s="1">
        <v>20260531</v>
      </c>
      <c r="Q1484" s="1" t="s">
        <v>17000</v>
      </c>
      <c r="R1484" s="1" t="s">
        <v>16542</v>
      </c>
      <c r="U1484" s="1" t="s">
        <v>16395</v>
      </c>
      <c r="V1484" s="1">
        <v>20190613</v>
      </c>
      <c r="AA1484" s="1" t="s">
        <v>16396</v>
      </c>
      <c r="AC1484" s="1">
        <v>4987081782055</v>
      </c>
      <c r="AD1484" s="1" t="s">
        <v>18793</v>
      </c>
      <c r="AF1484" s="1">
        <v>24987081188608</v>
      </c>
    </row>
    <row r="1485" spans="1:32" x14ac:dyDescent="0.45">
      <c r="A1485" s="1" t="s">
        <v>16551</v>
      </c>
      <c r="B1485" s="1" t="s">
        <v>18793</v>
      </c>
      <c r="C1485" s="1">
        <v>14987081188618</v>
      </c>
      <c r="D1485" s="1">
        <v>100</v>
      </c>
      <c r="E1485" s="1" t="s">
        <v>16553</v>
      </c>
      <c r="G1485" s="1">
        <v>10</v>
      </c>
      <c r="H1485" s="1" t="s">
        <v>16553</v>
      </c>
      <c r="I1485" s="1" t="s">
        <v>16386</v>
      </c>
      <c r="J1485" s="1" t="s">
        <v>16554</v>
      </c>
      <c r="K1485" s="1" t="s">
        <v>18794</v>
      </c>
      <c r="L1485" s="1" t="s">
        <v>17209</v>
      </c>
      <c r="M1485" s="1" t="s">
        <v>18795</v>
      </c>
      <c r="N1485" s="1" t="s">
        <v>18796</v>
      </c>
      <c r="O1485" s="1" t="s">
        <v>16392</v>
      </c>
      <c r="P1485" s="1">
        <v>20260531</v>
      </c>
      <c r="Q1485" s="1" t="s">
        <v>17000</v>
      </c>
      <c r="R1485" s="1" t="s">
        <v>16542</v>
      </c>
      <c r="U1485" s="1" t="s">
        <v>16395</v>
      </c>
      <c r="V1485" s="1">
        <v>20190613</v>
      </c>
      <c r="AA1485" s="1" t="s">
        <v>16396</v>
      </c>
      <c r="AC1485" s="1">
        <v>4987081782055</v>
      </c>
      <c r="AD1485" s="1" t="s">
        <v>18793</v>
      </c>
      <c r="AF1485" s="1">
        <v>24987081188615</v>
      </c>
    </row>
    <row r="1486" spans="1:32" x14ac:dyDescent="0.45">
      <c r="A1486" s="1" t="s">
        <v>16551</v>
      </c>
      <c r="B1486" s="1" t="s">
        <v>18797</v>
      </c>
      <c r="C1486" s="1">
        <v>14987376900307</v>
      </c>
      <c r="D1486" s="1">
        <v>30</v>
      </c>
      <c r="E1486" s="1" t="s">
        <v>16553</v>
      </c>
      <c r="G1486" s="1">
        <v>10</v>
      </c>
      <c r="H1486" s="1" t="s">
        <v>16553</v>
      </c>
      <c r="I1486" s="1" t="s">
        <v>16386</v>
      </c>
      <c r="J1486" s="1" t="s">
        <v>16554</v>
      </c>
      <c r="K1486" s="1" t="s">
        <v>18798</v>
      </c>
      <c r="L1486" s="1" t="s">
        <v>17209</v>
      </c>
      <c r="M1486" s="1" t="s">
        <v>18799</v>
      </c>
      <c r="N1486" s="1" t="s">
        <v>18798</v>
      </c>
      <c r="O1486" s="1" t="s">
        <v>16392</v>
      </c>
      <c r="P1486" s="1">
        <v>20260531</v>
      </c>
      <c r="Q1486" s="1" t="s">
        <v>16635</v>
      </c>
      <c r="R1486" s="1" t="s">
        <v>16542</v>
      </c>
      <c r="U1486" s="1" t="s">
        <v>16395</v>
      </c>
      <c r="V1486" s="1">
        <v>20121214</v>
      </c>
      <c r="AA1486" s="1" t="s">
        <v>16396</v>
      </c>
      <c r="AC1486" s="1">
        <v>4987376900355</v>
      </c>
      <c r="AD1486" s="1" t="s">
        <v>18797</v>
      </c>
      <c r="AF1486" s="1">
        <v>24987376900304</v>
      </c>
    </row>
    <row r="1487" spans="1:32" x14ac:dyDescent="0.45">
      <c r="A1487" s="1" t="s">
        <v>16551</v>
      </c>
      <c r="B1487" s="1" t="s">
        <v>18797</v>
      </c>
      <c r="C1487" s="1">
        <v>14987376900314</v>
      </c>
      <c r="D1487" s="1">
        <v>100</v>
      </c>
      <c r="E1487" s="1" t="s">
        <v>16553</v>
      </c>
      <c r="G1487" s="1">
        <v>10</v>
      </c>
      <c r="H1487" s="1" t="s">
        <v>16553</v>
      </c>
      <c r="I1487" s="1" t="s">
        <v>16386</v>
      </c>
      <c r="J1487" s="1" t="s">
        <v>16554</v>
      </c>
      <c r="K1487" s="1" t="s">
        <v>18798</v>
      </c>
      <c r="L1487" s="1" t="s">
        <v>17209</v>
      </c>
      <c r="M1487" s="1" t="s">
        <v>18799</v>
      </c>
      <c r="N1487" s="1" t="s">
        <v>18798</v>
      </c>
      <c r="O1487" s="1" t="s">
        <v>16392</v>
      </c>
      <c r="P1487" s="1">
        <v>20260531</v>
      </c>
      <c r="Q1487" s="1" t="s">
        <v>16635</v>
      </c>
      <c r="R1487" s="1" t="s">
        <v>16542</v>
      </c>
      <c r="U1487" s="1" t="s">
        <v>16395</v>
      </c>
      <c r="V1487" s="1">
        <v>20121214</v>
      </c>
      <c r="AA1487" s="1" t="s">
        <v>16396</v>
      </c>
      <c r="AC1487" s="1">
        <v>4987376900355</v>
      </c>
      <c r="AD1487" s="1" t="s">
        <v>18797</v>
      </c>
      <c r="AF1487" s="1">
        <v>24987376900311</v>
      </c>
    </row>
    <row r="1488" spans="1:32" x14ac:dyDescent="0.45">
      <c r="A1488" s="1" t="s">
        <v>16551</v>
      </c>
      <c r="B1488" s="1" t="s">
        <v>18800</v>
      </c>
      <c r="C1488" s="1">
        <v>14987431199301</v>
      </c>
      <c r="D1488" s="1">
        <v>30</v>
      </c>
      <c r="E1488" s="1" t="s">
        <v>16553</v>
      </c>
      <c r="G1488" s="1">
        <v>10</v>
      </c>
      <c r="H1488" s="1" t="s">
        <v>16553</v>
      </c>
      <c r="I1488" s="1" t="s">
        <v>16386</v>
      </c>
      <c r="J1488" s="1" t="s">
        <v>16554</v>
      </c>
      <c r="K1488" s="1" t="s">
        <v>18801</v>
      </c>
      <c r="L1488" s="1" t="s">
        <v>17209</v>
      </c>
      <c r="M1488" s="1" t="s">
        <v>18802</v>
      </c>
      <c r="N1488" s="1" t="s">
        <v>18803</v>
      </c>
      <c r="O1488" s="1" t="s">
        <v>16392</v>
      </c>
      <c r="P1488" s="1">
        <v>20260531</v>
      </c>
      <c r="Q1488" s="1" t="s">
        <v>17331</v>
      </c>
      <c r="R1488" s="1" t="s">
        <v>16542</v>
      </c>
      <c r="U1488" s="1" t="s">
        <v>16395</v>
      </c>
      <c r="V1488" s="1">
        <v>20121214</v>
      </c>
      <c r="AA1488" s="1" t="s">
        <v>16396</v>
      </c>
      <c r="AC1488" s="1">
        <v>4987431101062</v>
      </c>
      <c r="AD1488" s="1" t="s">
        <v>18800</v>
      </c>
    </row>
    <row r="1489" spans="1:36" x14ac:dyDescent="0.45">
      <c r="A1489" s="1" t="s">
        <v>16551</v>
      </c>
      <c r="B1489" s="1" t="s">
        <v>18800</v>
      </c>
      <c r="C1489" s="1">
        <v>14987431199318</v>
      </c>
      <c r="D1489" s="1">
        <v>100</v>
      </c>
      <c r="E1489" s="1" t="s">
        <v>16553</v>
      </c>
      <c r="G1489" s="1">
        <v>10</v>
      </c>
      <c r="H1489" s="1" t="s">
        <v>16553</v>
      </c>
      <c r="I1489" s="1" t="s">
        <v>16386</v>
      </c>
      <c r="J1489" s="1" t="s">
        <v>16554</v>
      </c>
      <c r="K1489" s="1" t="s">
        <v>18801</v>
      </c>
      <c r="L1489" s="1" t="s">
        <v>17209</v>
      </c>
      <c r="M1489" s="1" t="s">
        <v>18802</v>
      </c>
      <c r="N1489" s="1" t="s">
        <v>18803</v>
      </c>
      <c r="O1489" s="1" t="s">
        <v>16392</v>
      </c>
      <c r="P1489" s="1">
        <v>20260531</v>
      </c>
      <c r="Q1489" s="1" t="s">
        <v>17331</v>
      </c>
      <c r="R1489" s="1" t="s">
        <v>16542</v>
      </c>
      <c r="U1489" s="1" t="s">
        <v>16395</v>
      </c>
      <c r="V1489" s="1">
        <v>20121214</v>
      </c>
      <c r="AA1489" s="1" t="s">
        <v>16396</v>
      </c>
      <c r="AC1489" s="1">
        <v>4987431101062</v>
      </c>
      <c r="AD1489" s="1" t="s">
        <v>18800</v>
      </c>
    </row>
    <row r="1490" spans="1:36" x14ac:dyDescent="0.45">
      <c r="A1490" s="1" t="s">
        <v>16551</v>
      </c>
      <c r="B1490" s="1" t="s">
        <v>18804</v>
      </c>
      <c r="C1490" s="1">
        <v>14987828221011</v>
      </c>
      <c r="D1490" s="1">
        <v>30</v>
      </c>
      <c r="E1490" s="1" t="s">
        <v>16553</v>
      </c>
      <c r="G1490" s="1">
        <v>10</v>
      </c>
      <c r="H1490" s="1" t="s">
        <v>16553</v>
      </c>
      <c r="I1490" s="1" t="s">
        <v>16386</v>
      </c>
      <c r="J1490" s="1" t="s">
        <v>16554</v>
      </c>
      <c r="K1490" s="1" t="s">
        <v>18805</v>
      </c>
      <c r="L1490" s="1" t="s">
        <v>17209</v>
      </c>
      <c r="M1490" s="1" t="s">
        <v>18806</v>
      </c>
      <c r="N1490" s="1" t="s">
        <v>18805</v>
      </c>
      <c r="O1490" s="1" t="s">
        <v>16392</v>
      </c>
      <c r="P1490" s="1">
        <v>20260531</v>
      </c>
      <c r="Q1490" s="1" t="s">
        <v>18142</v>
      </c>
      <c r="R1490" s="1" t="s">
        <v>16542</v>
      </c>
      <c r="U1490" s="1" t="s">
        <v>16395</v>
      </c>
      <c r="V1490" s="1">
        <v>20121214</v>
      </c>
      <c r="W1490" s="1">
        <v>20200331</v>
      </c>
      <c r="AA1490" s="1" t="s">
        <v>16396</v>
      </c>
      <c r="AC1490" s="1">
        <v>4987828229010</v>
      </c>
      <c r="AD1490" s="1" t="s">
        <v>18804</v>
      </c>
      <c r="AJ1490" s="1">
        <v>20200831</v>
      </c>
    </row>
    <row r="1491" spans="1:36" x14ac:dyDescent="0.45">
      <c r="A1491" s="1" t="s">
        <v>16551</v>
      </c>
      <c r="B1491" s="1" t="s">
        <v>18804</v>
      </c>
      <c r="C1491" s="1">
        <v>14987828221028</v>
      </c>
      <c r="D1491" s="1">
        <v>100</v>
      </c>
      <c r="E1491" s="1" t="s">
        <v>16553</v>
      </c>
      <c r="G1491" s="1">
        <v>10</v>
      </c>
      <c r="H1491" s="1" t="s">
        <v>16553</v>
      </c>
      <c r="I1491" s="1" t="s">
        <v>16386</v>
      </c>
      <c r="J1491" s="1" t="s">
        <v>16554</v>
      </c>
      <c r="K1491" s="1" t="s">
        <v>18805</v>
      </c>
      <c r="L1491" s="1" t="s">
        <v>17209</v>
      </c>
      <c r="M1491" s="1" t="s">
        <v>18806</v>
      </c>
      <c r="N1491" s="1" t="s">
        <v>18805</v>
      </c>
      <c r="O1491" s="1" t="s">
        <v>16392</v>
      </c>
      <c r="P1491" s="1">
        <v>20260531</v>
      </c>
      <c r="Q1491" s="1" t="s">
        <v>18142</v>
      </c>
      <c r="R1491" s="1" t="s">
        <v>16542</v>
      </c>
      <c r="U1491" s="1" t="s">
        <v>16395</v>
      </c>
      <c r="V1491" s="1">
        <v>20121214</v>
      </c>
      <c r="W1491" s="1">
        <v>20200331</v>
      </c>
      <c r="AA1491" s="1" t="s">
        <v>16396</v>
      </c>
      <c r="AC1491" s="1">
        <v>4987828229010</v>
      </c>
      <c r="AD1491" s="1" t="s">
        <v>18804</v>
      </c>
      <c r="AJ1491" s="1">
        <v>20200831</v>
      </c>
    </row>
    <row r="1492" spans="1:36" x14ac:dyDescent="0.45">
      <c r="A1492" s="1" t="s">
        <v>16551</v>
      </c>
      <c r="B1492" s="1" t="s">
        <v>18807</v>
      </c>
      <c r="C1492" s="1">
        <v>14987792411111</v>
      </c>
      <c r="D1492" s="1">
        <v>100</v>
      </c>
      <c r="E1492" s="1" t="s">
        <v>16553</v>
      </c>
      <c r="G1492" s="1">
        <v>10</v>
      </c>
      <c r="H1492" s="1" t="s">
        <v>16553</v>
      </c>
      <c r="I1492" s="1" t="s">
        <v>16386</v>
      </c>
      <c r="J1492" s="1" t="s">
        <v>16554</v>
      </c>
      <c r="K1492" s="1" t="s">
        <v>18808</v>
      </c>
      <c r="L1492" s="1" t="s">
        <v>17209</v>
      </c>
      <c r="M1492" s="1" t="s">
        <v>18809</v>
      </c>
      <c r="N1492" s="1" t="s">
        <v>18810</v>
      </c>
      <c r="O1492" s="1" t="s">
        <v>16392</v>
      </c>
      <c r="P1492" s="1">
        <v>20260531</v>
      </c>
      <c r="Q1492" s="1" t="s">
        <v>17145</v>
      </c>
      <c r="R1492" s="1" t="s">
        <v>16542</v>
      </c>
      <c r="U1492" s="1" t="s">
        <v>16395</v>
      </c>
      <c r="V1492" s="1">
        <v>20121214</v>
      </c>
      <c r="AA1492" s="1" t="s">
        <v>16396</v>
      </c>
      <c r="AC1492" s="1">
        <v>4987792926687</v>
      </c>
      <c r="AD1492" s="1" t="s">
        <v>18807</v>
      </c>
    </row>
    <row r="1493" spans="1:36" x14ac:dyDescent="0.45">
      <c r="A1493" s="1" t="s">
        <v>16551</v>
      </c>
      <c r="B1493" s="1" t="s">
        <v>18807</v>
      </c>
      <c r="C1493" s="1">
        <v>14987792411135</v>
      </c>
      <c r="D1493" s="1">
        <v>30</v>
      </c>
      <c r="E1493" s="1" t="s">
        <v>16553</v>
      </c>
      <c r="G1493" s="1">
        <v>10</v>
      </c>
      <c r="H1493" s="1" t="s">
        <v>16553</v>
      </c>
      <c r="I1493" s="1" t="s">
        <v>16386</v>
      </c>
      <c r="J1493" s="1" t="s">
        <v>16554</v>
      </c>
      <c r="K1493" s="1" t="s">
        <v>18808</v>
      </c>
      <c r="L1493" s="1" t="s">
        <v>17209</v>
      </c>
      <c r="M1493" s="1" t="s">
        <v>18809</v>
      </c>
      <c r="N1493" s="1" t="s">
        <v>18810</v>
      </c>
      <c r="O1493" s="1" t="s">
        <v>16392</v>
      </c>
      <c r="P1493" s="1">
        <v>20260531</v>
      </c>
      <c r="Q1493" s="1" t="s">
        <v>17145</v>
      </c>
      <c r="R1493" s="1" t="s">
        <v>16542</v>
      </c>
      <c r="U1493" s="1" t="s">
        <v>16395</v>
      </c>
      <c r="V1493" s="1">
        <v>20121214</v>
      </c>
      <c r="AA1493" s="1" t="s">
        <v>16396</v>
      </c>
      <c r="AC1493" s="1">
        <v>4987792926687</v>
      </c>
      <c r="AD1493" s="1" t="s">
        <v>18807</v>
      </c>
    </row>
    <row r="1494" spans="1:36" x14ac:dyDescent="0.45">
      <c r="A1494" s="1" t="s">
        <v>16551</v>
      </c>
      <c r="B1494" s="1" t="s">
        <v>18811</v>
      </c>
      <c r="C1494" s="1">
        <v>14987170008285</v>
      </c>
      <c r="D1494" s="1">
        <v>10</v>
      </c>
      <c r="E1494" s="1" t="s">
        <v>16553</v>
      </c>
      <c r="G1494" s="1">
        <v>10</v>
      </c>
      <c r="H1494" s="1" t="s">
        <v>16553</v>
      </c>
      <c r="I1494" s="1" t="s">
        <v>16386</v>
      </c>
      <c r="J1494" s="1" t="s">
        <v>16554</v>
      </c>
      <c r="K1494" s="1" t="s">
        <v>18812</v>
      </c>
      <c r="L1494" s="1" t="s">
        <v>17209</v>
      </c>
      <c r="M1494" s="1" t="s">
        <v>18813</v>
      </c>
      <c r="N1494" s="1" t="s">
        <v>18812</v>
      </c>
      <c r="O1494" s="1" t="s">
        <v>16392</v>
      </c>
      <c r="P1494" s="1">
        <v>20260531</v>
      </c>
      <c r="Q1494" s="1" t="s">
        <v>17345</v>
      </c>
      <c r="R1494" s="1" t="s">
        <v>16542</v>
      </c>
      <c r="U1494" s="1" t="s">
        <v>16395</v>
      </c>
      <c r="V1494" s="1">
        <v>20121214</v>
      </c>
      <c r="AA1494" s="1" t="s">
        <v>16396</v>
      </c>
      <c r="AC1494" s="1">
        <v>4987170011882</v>
      </c>
      <c r="AD1494" s="1" t="s">
        <v>18811</v>
      </c>
      <c r="AF1494" s="1">
        <v>24987170008282</v>
      </c>
      <c r="AJ1494" s="1">
        <v>20220302</v>
      </c>
    </row>
    <row r="1495" spans="1:36" x14ac:dyDescent="0.45">
      <c r="A1495" s="1" t="s">
        <v>16551</v>
      </c>
      <c r="B1495" s="1" t="s">
        <v>18811</v>
      </c>
      <c r="C1495" s="1">
        <v>14987170008292</v>
      </c>
      <c r="D1495" s="1">
        <v>30</v>
      </c>
      <c r="E1495" s="1" t="s">
        <v>16553</v>
      </c>
      <c r="G1495" s="1">
        <v>10</v>
      </c>
      <c r="H1495" s="1" t="s">
        <v>16553</v>
      </c>
      <c r="I1495" s="1" t="s">
        <v>16386</v>
      </c>
      <c r="J1495" s="1" t="s">
        <v>16554</v>
      </c>
      <c r="K1495" s="1" t="s">
        <v>18812</v>
      </c>
      <c r="L1495" s="1" t="s">
        <v>17209</v>
      </c>
      <c r="M1495" s="1" t="s">
        <v>18813</v>
      </c>
      <c r="N1495" s="1" t="s">
        <v>18812</v>
      </c>
      <c r="O1495" s="1" t="s">
        <v>16392</v>
      </c>
      <c r="P1495" s="1">
        <v>20260531</v>
      </c>
      <c r="Q1495" s="1" t="s">
        <v>17345</v>
      </c>
      <c r="R1495" s="1" t="s">
        <v>16542</v>
      </c>
      <c r="U1495" s="1" t="s">
        <v>16395</v>
      </c>
      <c r="V1495" s="1">
        <v>20121214</v>
      </c>
      <c r="AA1495" s="1" t="s">
        <v>16396</v>
      </c>
      <c r="AC1495" s="1">
        <v>4987170011882</v>
      </c>
      <c r="AD1495" s="1" t="s">
        <v>18811</v>
      </c>
      <c r="AF1495" s="1">
        <v>24987170008299</v>
      </c>
    </row>
    <row r="1496" spans="1:36" x14ac:dyDescent="0.45">
      <c r="A1496" s="1" t="s">
        <v>16551</v>
      </c>
      <c r="B1496" s="1" t="s">
        <v>18811</v>
      </c>
      <c r="C1496" s="1">
        <v>14987170008308</v>
      </c>
      <c r="D1496" s="1">
        <v>100</v>
      </c>
      <c r="E1496" s="1" t="s">
        <v>16553</v>
      </c>
      <c r="G1496" s="1">
        <v>10</v>
      </c>
      <c r="H1496" s="1" t="s">
        <v>16553</v>
      </c>
      <c r="I1496" s="1" t="s">
        <v>16386</v>
      </c>
      <c r="J1496" s="1" t="s">
        <v>16554</v>
      </c>
      <c r="K1496" s="1" t="s">
        <v>18812</v>
      </c>
      <c r="L1496" s="1" t="s">
        <v>17209</v>
      </c>
      <c r="M1496" s="1" t="s">
        <v>18813</v>
      </c>
      <c r="N1496" s="1" t="s">
        <v>18812</v>
      </c>
      <c r="O1496" s="1" t="s">
        <v>16392</v>
      </c>
      <c r="P1496" s="1">
        <v>20260531</v>
      </c>
      <c r="Q1496" s="1" t="s">
        <v>17345</v>
      </c>
      <c r="R1496" s="1" t="s">
        <v>16542</v>
      </c>
      <c r="U1496" s="1" t="s">
        <v>16395</v>
      </c>
      <c r="V1496" s="1">
        <v>20121214</v>
      </c>
      <c r="AA1496" s="1" t="s">
        <v>16396</v>
      </c>
      <c r="AC1496" s="1">
        <v>4987170011882</v>
      </c>
      <c r="AD1496" s="1" t="s">
        <v>18811</v>
      </c>
      <c r="AF1496" s="1">
        <v>24987170008305</v>
      </c>
    </row>
    <row r="1497" spans="1:36" x14ac:dyDescent="0.45">
      <c r="A1497" s="1" t="s">
        <v>16551</v>
      </c>
      <c r="B1497" s="1" t="s">
        <v>18814</v>
      </c>
      <c r="C1497" s="1">
        <v>14987190060904</v>
      </c>
      <c r="D1497" s="1">
        <v>30</v>
      </c>
      <c r="E1497" s="1" t="s">
        <v>16553</v>
      </c>
      <c r="G1497" s="1">
        <v>10</v>
      </c>
      <c r="H1497" s="1" t="s">
        <v>16553</v>
      </c>
      <c r="I1497" s="1" t="s">
        <v>16386</v>
      </c>
      <c r="J1497" s="1" t="s">
        <v>16554</v>
      </c>
      <c r="K1497" s="1" t="s">
        <v>18815</v>
      </c>
      <c r="L1497" s="1" t="s">
        <v>17209</v>
      </c>
      <c r="M1497" s="1" t="s">
        <v>18816</v>
      </c>
      <c r="N1497" s="1" t="s">
        <v>18817</v>
      </c>
      <c r="O1497" s="1" t="s">
        <v>16392</v>
      </c>
      <c r="P1497" s="1">
        <v>20260531</v>
      </c>
      <c r="Q1497" s="1" t="s">
        <v>16626</v>
      </c>
      <c r="R1497" s="1" t="s">
        <v>16542</v>
      </c>
      <c r="U1497" s="1" t="s">
        <v>16395</v>
      </c>
      <c r="V1497" s="1">
        <v>20121214</v>
      </c>
      <c r="W1497" s="1">
        <v>20270331</v>
      </c>
      <c r="AA1497" s="1" t="s">
        <v>16396</v>
      </c>
      <c r="AC1497" s="1">
        <v>4987190665508</v>
      </c>
      <c r="AD1497" s="1" t="s">
        <v>18814</v>
      </c>
    </row>
    <row r="1498" spans="1:36" x14ac:dyDescent="0.45">
      <c r="A1498" s="1" t="s">
        <v>16551</v>
      </c>
      <c r="B1498" s="1" t="s">
        <v>18814</v>
      </c>
      <c r="C1498" s="1">
        <v>14987190060911</v>
      </c>
      <c r="D1498" s="1">
        <v>100</v>
      </c>
      <c r="E1498" s="1" t="s">
        <v>16553</v>
      </c>
      <c r="G1498" s="1">
        <v>10</v>
      </c>
      <c r="H1498" s="1" t="s">
        <v>16553</v>
      </c>
      <c r="I1498" s="1" t="s">
        <v>16386</v>
      </c>
      <c r="J1498" s="1" t="s">
        <v>16554</v>
      </c>
      <c r="K1498" s="1" t="s">
        <v>18815</v>
      </c>
      <c r="L1498" s="1" t="s">
        <v>17209</v>
      </c>
      <c r="M1498" s="1" t="s">
        <v>18816</v>
      </c>
      <c r="N1498" s="1" t="s">
        <v>18817</v>
      </c>
      <c r="O1498" s="1" t="s">
        <v>16392</v>
      </c>
      <c r="P1498" s="1">
        <v>20260531</v>
      </c>
      <c r="Q1498" s="1" t="s">
        <v>16626</v>
      </c>
      <c r="R1498" s="1" t="s">
        <v>16542</v>
      </c>
      <c r="U1498" s="1" t="s">
        <v>16395</v>
      </c>
      <c r="V1498" s="1">
        <v>20121214</v>
      </c>
      <c r="W1498" s="1">
        <v>20270331</v>
      </c>
      <c r="AA1498" s="1" t="s">
        <v>16396</v>
      </c>
      <c r="AC1498" s="1">
        <v>4987190665508</v>
      </c>
      <c r="AD1498" s="1" t="s">
        <v>18814</v>
      </c>
      <c r="AF1498" s="1">
        <v>24987190060918</v>
      </c>
    </row>
    <row r="1499" spans="1:36" x14ac:dyDescent="0.45">
      <c r="A1499" s="1" t="s">
        <v>16551</v>
      </c>
      <c r="B1499" s="1" t="s">
        <v>18818</v>
      </c>
      <c r="C1499" s="1">
        <v>14987350868319</v>
      </c>
      <c r="D1499" s="1">
        <v>30</v>
      </c>
      <c r="E1499" s="1" t="s">
        <v>16553</v>
      </c>
      <c r="G1499" s="1">
        <v>10</v>
      </c>
      <c r="H1499" s="1" t="s">
        <v>16553</v>
      </c>
      <c r="I1499" s="1" t="s">
        <v>16386</v>
      </c>
      <c r="J1499" s="1" t="s">
        <v>16554</v>
      </c>
      <c r="K1499" s="1" t="s">
        <v>18819</v>
      </c>
      <c r="L1499" s="1" t="s">
        <v>17209</v>
      </c>
      <c r="M1499" s="1" t="s">
        <v>18820</v>
      </c>
      <c r="N1499" s="1" t="s">
        <v>18819</v>
      </c>
      <c r="O1499" s="1" t="s">
        <v>16392</v>
      </c>
      <c r="P1499" s="1">
        <v>20260531</v>
      </c>
      <c r="Q1499" s="1" t="s">
        <v>18821</v>
      </c>
      <c r="R1499" s="1" t="s">
        <v>16542</v>
      </c>
      <c r="U1499" s="1" t="s">
        <v>16395</v>
      </c>
      <c r="V1499" s="1">
        <v>20121214</v>
      </c>
      <c r="W1499" s="1">
        <v>20210331</v>
      </c>
      <c r="AA1499" s="1" t="s">
        <v>16396</v>
      </c>
      <c r="AC1499" s="1">
        <v>4987350868329</v>
      </c>
      <c r="AD1499" s="1" t="s">
        <v>18818</v>
      </c>
      <c r="AF1499" s="1">
        <v>24987350868316</v>
      </c>
    </row>
    <row r="1500" spans="1:36" x14ac:dyDescent="0.45">
      <c r="A1500" s="1" t="s">
        <v>16551</v>
      </c>
      <c r="B1500" s="1" t="s">
        <v>18818</v>
      </c>
      <c r="C1500" s="1">
        <v>14987350868333</v>
      </c>
      <c r="D1500" s="1">
        <v>100</v>
      </c>
      <c r="E1500" s="1" t="s">
        <v>16553</v>
      </c>
      <c r="G1500" s="1">
        <v>10</v>
      </c>
      <c r="H1500" s="1" t="s">
        <v>16553</v>
      </c>
      <c r="I1500" s="1" t="s">
        <v>16386</v>
      </c>
      <c r="J1500" s="1" t="s">
        <v>16554</v>
      </c>
      <c r="K1500" s="1" t="s">
        <v>18819</v>
      </c>
      <c r="L1500" s="1" t="s">
        <v>17209</v>
      </c>
      <c r="M1500" s="1" t="s">
        <v>18820</v>
      </c>
      <c r="N1500" s="1" t="s">
        <v>18819</v>
      </c>
      <c r="O1500" s="1" t="s">
        <v>16392</v>
      </c>
      <c r="P1500" s="1">
        <v>20260531</v>
      </c>
      <c r="Q1500" s="1" t="s">
        <v>18821</v>
      </c>
      <c r="R1500" s="1" t="s">
        <v>16542</v>
      </c>
      <c r="U1500" s="1" t="s">
        <v>16395</v>
      </c>
      <c r="V1500" s="1">
        <v>20121214</v>
      </c>
      <c r="W1500" s="1">
        <v>20210331</v>
      </c>
      <c r="AA1500" s="1" t="s">
        <v>16396</v>
      </c>
      <c r="AC1500" s="1">
        <v>4987350868329</v>
      </c>
      <c r="AD1500" s="1" t="s">
        <v>18818</v>
      </c>
      <c r="AF1500" s="1">
        <v>24987350868330</v>
      </c>
    </row>
    <row r="1501" spans="1:36" x14ac:dyDescent="0.45">
      <c r="A1501" s="1" t="s">
        <v>16551</v>
      </c>
      <c r="B1501" s="1" t="s">
        <v>18822</v>
      </c>
      <c r="C1501" s="1">
        <v>14987171737115</v>
      </c>
      <c r="D1501" s="1">
        <v>30</v>
      </c>
      <c r="E1501" s="1" t="s">
        <v>16553</v>
      </c>
      <c r="G1501" s="1">
        <v>10</v>
      </c>
      <c r="H1501" s="1" t="s">
        <v>16553</v>
      </c>
      <c r="I1501" s="1" t="s">
        <v>16386</v>
      </c>
      <c r="J1501" s="1" t="s">
        <v>16554</v>
      </c>
      <c r="K1501" s="1" t="s">
        <v>18823</v>
      </c>
      <c r="L1501" s="1" t="s">
        <v>17209</v>
      </c>
      <c r="M1501" s="1" t="s">
        <v>18824</v>
      </c>
      <c r="N1501" s="1" t="s">
        <v>18823</v>
      </c>
      <c r="O1501" s="1" t="s">
        <v>16392</v>
      </c>
      <c r="P1501" s="1">
        <v>20260531</v>
      </c>
      <c r="Q1501" s="1" t="s">
        <v>17433</v>
      </c>
      <c r="R1501" s="1" t="s">
        <v>16542</v>
      </c>
      <c r="U1501" s="1" t="s">
        <v>16395</v>
      </c>
      <c r="V1501" s="1">
        <v>20121214</v>
      </c>
      <c r="AA1501" s="1" t="s">
        <v>16396</v>
      </c>
      <c r="AC1501" s="1">
        <v>4987171737019</v>
      </c>
      <c r="AD1501" s="1" t="s">
        <v>18822</v>
      </c>
    </row>
    <row r="1502" spans="1:36" x14ac:dyDescent="0.45">
      <c r="A1502" s="1" t="s">
        <v>16551</v>
      </c>
      <c r="B1502" s="1" t="s">
        <v>18822</v>
      </c>
      <c r="C1502" s="1">
        <v>14987171737139</v>
      </c>
      <c r="D1502" s="1">
        <v>100</v>
      </c>
      <c r="E1502" s="1" t="s">
        <v>16553</v>
      </c>
      <c r="G1502" s="1">
        <v>10</v>
      </c>
      <c r="H1502" s="1" t="s">
        <v>16553</v>
      </c>
      <c r="I1502" s="1" t="s">
        <v>16386</v>
      </c>
      <c r="J1502" s="1" t="s">
        <v>16554</v>
      </c>
      <c r="K1502" s="1" t="s">
        <v>18823</v>
      </c>
      <c r="L1502" s="1" t="s">
        <v>17209</v>
      </c>
      <c r="M1502" s="1" t="s">
        <v>18824</v>
      </c>
      <c r="N1502" s="1" t="s">
        <v>18823</v>
      </c>
      <c r="O1502" s="1" t="s">
        <v>16392</v>
      </c>
      <c r="P1502" s="1">
        <v>20260531</v>
      </c>
      <c r="Q1502" s="1" t="s">
        <v>17433</v>
      </c>
      <c r="R1502" s="1" t="s">
        <v>16542</v>
      </c>
      <c r="U1502" s="1" t="s">
        <v>16395</v>
      </c>
      <c r="V1502" s="1">
        <v>20121214</v>
      </c>
      <c r="AA1502" s="1" t="s">
        <v>16396</v>
      </c>
      <c r="AC1502" s="1">
        <v>4987171737019</v>
      </c>
      <c r="AD1502" s="1" t="s">
        <v>18822</v>
      </c>
    </row>
    <row r="1503" spans="1:36" x14ac:dyDescent="0.45">
      <c r="A1503" s="1" t="s">
        <v>16551</v>
      </c>
      <c r="B1503" s="1" t="s">
        <v>18825</v>
      </c>
      <c r="C1503" s="1">
        <v>14987080261015</v>
      </c>
      <c r="D1503" s="1">
        <v>100</v>
      </c>
      <c r="E1503" s="1" t="s">
        <v>16553</v>
      </c>
      <c r="G1503" s="1">
        <v>10</v>
      </c>
      <c r="H1503" s="1" t="s">
        <v>16553</v>
      </c>
      <c r="I1503" s="1" t="s">
        <v>16386</v>
      </c>
      <c r="J1503" s="1" t="s">
        <v>16554</v>
      </c>
      <c r="K1503" s="1" t="s">
        <v>18826</v>
      </c>
      <c r="L1503" s="1" t="s">
        <v>17209</v>
      </c>
      <c r="M1503" s="1" t="s">
        <v>18827</v>
      </c>
      <c r="N1503" s="1" t="s">
        <v>18828</v>
      </c>
      <c r="O1503" s="1" t="s">
        <v>16392</v>
      </c>
      <c r="P1503" s="1">
        <v>20260531</v>
      </c>
      <c r="Q1503" s="1" t="s">
        <v>16849</v>
      </c>
      <c r="R1503" s="1" t="s">
        <v>16542</v>
      </c>
      <c r="U1503" s="1" t="s">
        <v>16395</v>
      </c>
      <c r="V1503" s="1">
        <v>20121214</v>
      </c>
      <c r="AA1503" s="1" t="s">
        <v>16396</v>
      </c>
      <c r="AC1503" s="1">
        <v>4987080988656</v>
      </c>
      <c r="AD1503" s="1" t="s">
        <v>18825</v>
      </c>
      <c r="AF1503" s="1">
        <v>24987080261012</v>
      </c>
    </row>
    <row r="1504" spans="1:36" x14ac:dyDescent="0.45">
      <c r="A1504" s="1" t="s">
        <v>16551</v>
      </c>
      <c r="B1504" s="1" t="s">
        <v>18825</v>
      </c>
      <c r="C1504" s="1">
        <v>14987080261077</v>
      </c>
      <c r="D1504" s="1">
        <v>30</v>
      </c>
      <c r="E1504" s="1" t="s">
        <v>16553</v>
      </c>
      <c r="G1504" s="1">
        <v>10</v>
      </c>
      <c r="H1504" s="1" t="s">
        <v>16553</v>
      </c>
      <c r="I1504" s="1" t="s">
        <v>16386</v>
      </c>
      <c r="J1504" s="1" t="s">
        <v>16554</v>
      </c>
      <c r="K1504" s="1" t="s">
        <v>18826</v>
      </c>
      <c r="L1504" s="1" t="s">
        <v>17209</v>
      </c>
      <c r="M1504" s="1" t="s">
        <v>18827</v>
      </c>
      <c r="N1504" s="1" t="s">
        <v>18828</v>
      </c>
      <c r="O1504" s="1" t="s">
        <v>16392</v>
      </c>
      <c r="P1504" s="1">
        <v>20260531</v>
      </c>
      <c r="Q1504" s="1" t="s">
        <v>16849</v>
      </c>
      <c r="R1504" s="1" t="s">
        <v>16542</v>
      </c>
      <c r="U1504" s="1" t="s">
        <v>16395</v>
      </c>
      <c r="V1504" s="1">
        <v>20121214</v>
      </c>
      <c r="AA1504" s="1" t="s">
        <v>16396</v>
      </c>
      <c r="AC1504" s="1">
        <v>4987080988656</v>
      </c>
      <c r="AD1504" s="1" t="s">
        <v>18825</v>
      </c>
      <c r="AF1504" s="1">
        <v>24987080261074</v>
      </c>
    </row>
    <row r="1505" spans="1:37" x14ac:dyDescent="0.45">
      <c r="A1505" s="1" t="s">
        <v>16551</v>
      </c>
      <c r="B1505" s="1" t="s">
        <v>18829</v>
      </c>
      <c r="C1505" s="1">
        <v>14987224001507</v>
      </c>
      <c r="D1505" s="1">
        <v>30</v>
      </c>
      <c r="E1505" s="1" t="s">
        <v>16553</v>
      </c>
      <c r="G1505" s="1">
        <v>10</v>
      </c>
      <c r="H1505" s="1" t="s">
        <v>16553</v>
      </c>
      <c r="I1505" s="1" t="s">
        <v>16386</v>
      </c>
      <c r="J1505" s="1" t="s">
        <v>16554</v>
      </c>
      <c r="K1505" s="1" t="s">
        <v>18830</v>
      </c>
      <c r="L1505" s="1" t="s">
        <v>17209</v>
      </c>
      <c r="M1505" s="1" t="s">
        <v>18831</v>
      </c>
      <c r="N1505" s="1" t="s">
        <v>18832</v>
      </c>
      <c r="O1505" s="1" t="s">
        <v>16392</v>
      </c>
      <c r="P1505" s="1">
        <v>20260531</v>
      </c>
      <c r="Q1505" s="1" t="s">
        <v>18299</v>
      </c>
      <c r="R1505" s="1" t="s">
        <v>16542</v>
      </c>
      <c r="U1505" s="1" t="s">
        <v>16395</v>
      </c>
      <c r="V1505" s="1">
        <v>20190819</v>
      </c>
      <c r="AA1505" s="1" t="s">
        <v>16396</v>
      </c>
      <c r="AC1505" s="1">
        <v>4987224713908</v>
      </c>
      <c r="AD1505" s="1" t="s">
        <v>18829</v>
      </c>
      <c r="AF1505" s="1">
        <v>24987224001504</v>
      </c>
    </row>
    <row r="1506" spans="1:37" x14ac:dyDescent="0.45">
      <c r="A1506" s="1" t="s">
        <v>16551</v>
      </c>
      <c r="B1506" s="1" t="s">
        <v>18833</v>
      </c>
      <c r="C1506" s="1">
        <v>14987123405932</v>
      </c>
      <c r="D1506" s="1">
        <v>30</v>
      </c>
      <c r="E1506" s="1" t="s">
        <v>16553</v>
      </c>
      <c r="G1506" s="1">
        <v>10</v>
      </c>
      <c r="H1506" s="1" t="s">
        <v>16553</v>
      </c>
      <c r="I1506" s="1" t="s">
        <v>16386</v>
      </c>
      <c r="J1506" s="1" t="s">
        <v>16554</v>
      </c>
      <c r="K1506" s="1" t="s">
        <v>18834</v>
      </c>
      <c r="L1506" s="1" t="s">
        <v>17209</v>
      </c>
      <c r="M1506" s="1" t="s">
        <v>18835</v>
      </c>
      <c r="N1506" s="1" t="s">
        <v>18834</v>
      </c>
      <c r="O1506" s="1" t="s">
        <v>16392</v>
      </c>
      <c r="P1506" s="1">
        <v>20260531</v>
      </c>
      <c r="Q1506" s="1" t="s">
        <v>16559</v>
      </c>
      <c r="R1506" s="1" t="s">
        <v>16542</v>
      </c>
      <c r="U1506" s="1" t="s">
        <v>16395</v>
      </c>
      <c r="V1506" s="1">
        <v>20121214</v>
      </c>
      <c r="W1506" s="1">
        <v>20240331</v>
      </c>
      <c r="AA1506" s="1" t="s">
        <v>16396</v>
      </c>
      <c r="AC1506" s="1">
        <v>4987123554213</v>
      </c>
      <c r="AD1506" s="1" t="s">
        <v>18833</v>
      </c>
    </row>
    <row r="1507" spans="1:37" x14ac:dyDescent="0.45">
      <c r="A1507" s="1" t="s">
        <v>16551</v>
      </c>
      <c r="B1507" s="1" t="s">
        <v>18833</v>
      </c>
      <c r="C1507" s="1">
        <v>14987123405949</v>
      </c>
      <c r="D1507" s="1">
        <v>100</v>
      </c>
      <c r="E1507" s="1" t="s">
        <v>16553</v>
      </c>
      <c r="G1507" s="1">
        <v>10</v>
      </c>
      <c r="H1507" s="1" t="s">
        <v>16553</v>
      </c>
      <c r="I1507" s="1" t="s">
        <v>16386</v>
      </c>
      <c r="J1507" s="1" t="s">
        <v>16554</v>
      </c>
      <c r="K1507" s="1" t="s">
        <v>18834</v>
      </c>
      <c r="L1507" s="1" t="s">
        <v>17209</v>
      </c>
      <c r="M1507" s="1" t="s">
        <v>18835</v>
      </c>
      <c r="N1507" s="1" t="s">
        <v>18834</v>
      </c>
      <c r="O1507" s="1" t="s">
        <v>16392</v>
      </c>
      <c r="P1507" s="1">
        <v>20260531</v>
      </c>
      <c r="Q1507" s="1" t="s">
        <v>16559</v>
      </c>
      <c r="R1507" s="1" t="s">
        <v>16542</v>
      </c>
      <c r="U1507" s="1" t="s">
        <v>16395</v>
      </c>
      <c r="V1507" s="1">
        <v>20121214</v>
      </c>
      <c r="W1507" s="1">
        <v>20240331</v>
      </c>
      <c r="AA1507" s="1" t="s">
        <v>16396</v>
      </c>
      <c r="AC1507" s="1">
        <v>4987123554213</v>
      </c>
      <c r="AD1507" s="1" t="s">
        <v>18833</v>
      </c>
    </row>
    <row r="1508" spans="1:37" x14ac:dyDescent="0.45">
      <c r="A1508" s="1" t="s">
        <v>16551</v>
      </c>
      <c r="B1508" s="1" t="s">
        <v>18836</v>
      </c>
      <c r="C1508" s="1">
        <v>14987123405925</v>
      </c>
      <c r="D1508" s="1">
        <v>90</v>
      </c>
      <c r="E1508" s="1" t="s">
        <v>16553</v>
      </c>
      <c r="G1508" s="1">
        <v>30</v>
      </c>
      <c r="H1508" s="1" t="s">
        <v>16553</v>
      </c>
      <c r="I1508" s="1" t="s">
        <v>16386</v>
      </c>
      <c r="J1508" s="1" t="s">
        <v>16554</v>
      </c>
      <c r="K1508" s="1" t="s">
        <v>18834</v>
      </c>
      <c r="L1508" s="1" t="s">
        <v>17209</v>
      </c>
      <c r="M1508" s="1" t="s">
        <v>18835</v>
      </c>
      <c r="N1508" s="1" t="s">
        <v>18834</v>
      </c>
      <c r="O1508" s="1" t="s">
        <v>16392</v>
      </c>
      <c r="P1508" s="1">
        <v>20260531</v>
      </c>
      <c r="Q1508" s="1" t="s">
        <v>16559</v>
      </c>
      <c r="R1508" s="1" t="s">
        <v>16542</v>
      </c>
      <c r="U1508" s="1" t="s">
        <v>16395</v>
      </c>
      <c r="V1508" s="1">
        <v>20121214</v>
      </c>
      <c r="W1508" s="1">
        <v>20240331</v>
      </c>
      <c r="AA1508" s="1" t="s">
        <v>16396</v>
      </c>
      <c r="AC1508" s="1">
        <v>4987123554206</v>
      </c>
      <c r="AD1508" s="1" t="s">
        <v>18836</v>
      </c>
    </row>
    <row r="1509" spans="1:37" x14ac:dyDescent="0.45">
      <c r="A1509" s="1" t="s">
        <v>16551</v>
      </c>
      <c r="B1509" s="1" t="s">
        <v>18837</v>
      </c>
      <c r="C1509" s="1">
        <v>14987155038078</v>
      </c>
      <c r="D1509" s="1">
        <v>30</v>
      </c>
      <c r="E1509" s="1" t="s">
        <v>16553</v>
      </c>
      <c r="G1509" s="1">
        <v>10</v>
      </c>
      <c r="H1509" s="1" t="s">
        <v>16553</v>
      </c>
      <c r="I1509" s="1" t="s">
        <v>16386</v>
      </c>
      <c r="J1509" s="1" t="s">
        <v>16554</v>
      </c>
      <c r="K1509" s="1" t="s">
        <v>18838</v>
      </c>
      <c r="L1509" s="1" t="s">
        <v>17209</v>
      </c>
      <c r="M1509" s="1" t="s">
        <v>18839</v>
      </c>
      <c r="N1509" s="1" t="s">
        <v>18840</v>
      </c>
      <c r="O1509" s="1" t="s">
        <v>16392</v>
      </c>
      <c r="P1509" s="1">
        <v>20260531</v>
      </c>
      <c r="Q1509" s="1" t="s">
        <v>16844</v>
      </c>
      <c r="R1509" s="1" t="s">
        <v>16542</v>
      </c>
      <c r="U1509" s="1" t="s">
        <v>16395</v>
      </c>
      <c r="V1509" s="1">
        <v>20121214</v>
      </c>
      <c r="AA1509" s="1" t="s">
        <v>16396</v>
      </c>
      <c r="AC1509" s="1">
        <v>4987155038576</v>
      </c>
      <c r="AD1509" s="1" t="s">
        <v>18837</v>
      </c>
    </row>
    <row r="1510" spans="1:37" x14ac:dyDescent="0.45">
      <c r="A1510" s="1" t="s">
        <v>16551</v>
      </c>
      <c r="B1510" s="1" t="s">
        <v>18837</v>
      </c>
      <c r="C1510" s="1">
        <v>14987155038085</v>
      </c>
      <c r="D1510" s="1">
        <v>100</v>
      </c>
      <c r="E1510" s="1" t="s">
        <v>16553</v>
      </c>
      <c r="G1510" s="1">
        <v>10</v>
      </c>
      <c r="H1510" s="1" t="s">
        <v>16553</v>
      </c>
      <c r="I1510" s="1" t="s">
        <v>16386</v>
      </c>
      <c r="J1510" s="1" t="s">
        <v>16554</v>
      </c>
      <c r="K1510" s="1" t="s">
        <v>18838</v>
      </c>
      <c r="L1510" s="1" t="s">
        <v>17209</v>
      </c>
      <c r="M1510" s="1" t="s">
        <v>18839</v>
      </c>
      <c r="N1510" s="1" t="s">
        <v>18840</v>
      </c>
      <c r="O1510" s="1" t="s">
        <v>16392</v>
      </c>
      <c r="P1510" s="1">
        <v>20260531</v>
      </c>
      <c r="Q1510" s="1" t="s">
        <v>16844</v>
      </c>
      <c r="R1510" s="1" t="s">
        <v>16542</v>
      </c>
      <c r="U1510" s="1" t="s">
        <v>16395</v>
      </c>
      <c r="V1510" s="1">
        <v>20121214</v>
      </c>
      <c r="AA1510" s="1" t="s">
        <v>16396</v>
      </c>
      <c r="AC1510" s="1">
        <v>4987155038576</v>
      </c>
      <c r="AD1510" s="1" t="s">
        <v>18837</v>
      </c>
    </row>
    <row r="1511" spans="1:37" x14ac:dyDescent="0.45">
      <c r="A1511" s="1" t="s">
        <v>16551</v>
      </c>
      <c r="B1511" s="1" t="s">
        <v>18841</v>
      </c>
      <c r="C1511" s="1">
        <v>14987114431704</v>
      </c>
      <c r="D1511" s="1">
        <v>30</v>
      </c>
      <c r="E1511" s="1" t="s">
        <v>16553</v>
      </c>
      <c r="G1511" s="1">
        <v>10</v>
      </c>
      <c r="H1511" s="1" t="s">
        <v>16553</v>
      </c>
      <c r="I1511" s="1" t="s">
        <v>16386</v>
      </c>
      <c r="J1511" s="1" t="s">
        <v>16554</v>
      </c>
      <c r="K1511" s="1" t="s">
        <v>18842</v>
      </c>
      <c r="L1511" s="1" t="s">
        <v>17209</v>
      </c>
      <c r="M1511" s="1" t="s">
        <v>18831</v>
      </c>
      <c r="N1511" s="1" t="s">
        <v>18832</v>
      </c>
      <c r="O1511" s="1" t="s">
        <v>16392</v>
      </c>
      <c r="P1511" s="1">
        <v>20260531</v>
      </c>
      <c r="Q1511" s="1" t="s">
        <v>16898</v>
      </c>
      <c r="R1511" s="1" t="s">
        <v>16542</v>
      </c>
      <c r="U1511" s="1" t="s">
        <v>16395</v>
      </c>
      <c r="V1511" s="1">
        <v>20190819</v>
      </c>
      <c r="AA1511" s="1" t="s">
        <v>16396</v>
      </c>
      <c r="AC1511" s="1">
        <v>4987114431790</v>
      </c>
      <c r="AD1511" s="1" t="s">
        <v>18841</v>
      </c>
      <c r="AF1511" s="1">
        <v>24987114431701</v>
      </c>
      <c r="AJ1511" s="1">
        <v>20210305</v>
      </c>
      <c r="AK1511" s="1">
        <v>202001</v>
      </c>
    </row>
    <row r="1512" spans="1:37" x14ac:dyDescent="0.45">
      <c r="A1512" s="1" t="s">
        <v>16551</v>
      </c>
      <c r="B1512" s="1" t="s">
        <v>18841</v>
      </c>
      <c r="C1512" s="1">
        <v>14987114431803</v>
      </c>
      <c r="D1512" s="1">
        <v>100</v>
      </c>
      <c r="E1512" s="1" t="s">
        <v>16553</v>
      </c>
      <c r="G1512" s="1">
        <v>10</v>
      </c>
      <c r="H1512" s="1" t="s">
        <v>16553</v>
      </c>
      <c r="I1512" s="1" t="s">
        <v>16386</v>
      </c>
      <c r="J1512" s="1" t="s">
        <v>16554</v>
      </c>
      <c r="K1512" s="1" t="s">
        <v>18842</v>
      </c>
      <c r="L1512" s="1" t="s">
        <v>17209</v>
      </c>
      <c r="M1512" s="1" t="s">
        <v>18831</v>
      </c>
      <c r="N1512" s="1" t="s">
        <v>18832</v>
      </c>
      <c r="O1512" s="1" t="s">
        <v>16392</v>
      </c>
      <c r="P1512" s="1">
        <v>20260531</v>
      </c>
      <c r="Q1512" s="1" t="s">
        <v>16898</v>
      </c>
      <c r="R1512" s="1" t="s">
        <v>16542</v>
      </c>
      <c r="U1512" s="1" t="s">
        <v>16395</v>
      </c>
      <c r="V1512" s="1">
        <v>20190819</v>
      </c>
      <c r="AA1512" s="1" t="s">
        <v>16396</v>
      </c>
      <c r="AC1512" s="1">
        <v>4987114431790</v>
      </c>
      <c r="AD1512" s="1" t="s">
        <v>18841</v>
      </c>
      <c r="AF1512" s="1">
        <v>24987114431800</v>
      </c>
      <c r="AJ1512" s="1">
        <v>20210305</v>
      </c>
      <c r="AK1512" s="1">
        <v>202001</v>
      </c>
    </row>
    <row r="1513" spans="1:37" x14ac:dyDescent="0.45">
      <c r="A1513" s="1" t="s">
        <v>16551</v>
      </c>
      <c r="B1513" s="1" t="s">
        <v>18843</v>
      </c>
      <c r="C1513" s="1">
        <v>14987376022313</v>
      </c>
      <c r="D1513" s="1">
        <v>30</v>
      </c>
      <c r="E1513" s="1" t="s">
        <v>16553</v>
      </c>
      <c r="G1513" s="1">
        <v>10</v>
      </c>
      <c r="H1513" s="1" t="s">
        <v>16553</v>
      </c>
      <c r="I1513" s="1" t="s">
        <v>16386</v>
      </c>
      <c r="J1513" s="1" t="s">
        <v>16554</v>
      </c>
      <c r="K1513" s="1" t="s">
        <v>18844</v>
      </c>
      <c r="L1513" s="1" t="s">
        <v>17209</v>
      </c>
      <c r="M1513" s="1" t="s">
        <v>18845</v>
      </c>
      <c r="N1513" s="1" t="s">
        <v>18844</v>
      </c>
      <c r="O1513" s="1" t="s">
        <v>16392</v>
      </c>
      <c r="P1513" s="1">
        <v>20260531</v>
      </c>
      <c r="Q1513" s="1" t="s">
        <v>16635</v>
      </c>
      <c r="R1513" s="1" t="s">
        <v>16542</v>
      </c>
      <c r="U1513" s="1" t="s">
        <v>16395</v>
      </c>
      <c r="V1513" s="1">
        <v>20121214</v>
      </c>
      <c r="W1513" s="1">
        <v>20250331</v>
      </c>
      <c r="AA1513" s="1" t="s">
        <v>16396</v>
      </c>
      <c r="AC1513" s="1">
        <v>4987376022309</v>
      </c>
      <c r="AD1513" s="1" t="s">
        <v>18843</v>
      </c>
      <c r="AF1513" s="1">
        <v>24987376022310</v>
      </c>
    </row>
    <row r="1514" spans="1:37" x14ac:dyDescent="0.45">
      <c r="A1514" s="1" t="s">
        <v>16551</v>
      </c>
      <c r="B1514" s="1" t="s">
        <v>18843</v>
      </c>
      <c r="C1514" s="1">
        <v>14987376022320</v>
      </c>
      <c r="D1514" s="1">
        <v>100</v>
      </c>
      <c r="E1514" s="1" t="s">
        <v>16553</v>
      </c>
      <c r="G1514" s="1">
        <v>10</v>
      </c>
      <c r="H1514" s="1" t="s">
        <v>16553</v>
      </c>
      <c r="I1514" s="1" t="s">
        <v>16386</v>
      </c>
      <c r="J1514" s="1" t="s">
        <v>16554</v>
      </c>
      <c r="K1514" s="1" t="s">
        <v>18844</v>
      </c>
      <c r="L1514" s="1" t="s">
        <v>17209</v>
      </c>
      <c r="M1514" s="1" t="s">
        <v>18845</v>
      </c>
      <c r="N1514" s="1" t="s">
        <v>18844</v>
      </c>
      <c r="O1514" s="1" t="s">
        <v>16392</v>
      </c>
      <c r="P1514" s="1">
        <v>20260531</v>
      </c>
      <c r="Q1514" s="1" t="s">
        <v>16635</v>
      </c>
      <c r="R1514" s="1" t="s">
        <v>16542</v>
      </c>
      <c r="U1514" s="1" t="s">
        <v>16395</v>
      </c>
      <c r="V1514" s="1">
        <v>20121214</v>
      </c>
      <c r="W1514" s="1">
        <v>20250331</v>
      </c>
      <c r="AA1514" s="1" t="s">
        <v>16396</v>
      </c>
      <c r="AC1514" s="1">
        <v>4987376022309</v>
      </c>
      <c r="AD1514" s="1" t="s">
        <v>18843</v>
      </c>
      <c r="AF1514" s="1">
        <v>24987376022327</v>
      </c>
    </row>
    <row r="1515" spans="1:37" x14ac:dyDescent="0.45">
      <c r="A1515" s="1" t="s">
        <v>16551</v>
      </c>
      <c r="B1515" s="1" t="s">
        <v>18846</v>
      </c>
      <c r="C1515" s="1">
        <v>14987222623749</v>
      </c>
      <c r="D1515" s="1">
        <v>30</v>
      </c>
      <c r="E1515" s="1" t="s">
        <v>16553</v>
      </c>
      <c r="G1515" s="1">
        <v>10</v>
      </c>
      <c r="H1515" s="1" t="s">
        <v>16553</v>
      </c>
      <c r="I1515" s="1" t="s">
        <v>16386</v>
      </c>
      <c r="J1515" s="1" t="s">
        <v>16554</v>
      </c>
      <c r="K1515" s="1" t="s">
        <v>18847</v>
      </c>
      <c r="L1515" s="1" t="s">
        <v>17209</v>
      </c>
      <c r="M1515" s="1" t="s">
        <v>18848</v>
      </c>
      <c r="N1515" s="1" t="s">
        <v>18847</v>
      </c>
      <c r="O1515" s="1" t="s">
        <v>16392</v>
      </c>
      <c r="P1515" s="1">
        <v>20260531</v>
      </c>
      <c r="Q1515" s="1" t="s">
        <v>16978</v>
      </c>
      <c r="R1515" s="1" t="s">
        <v>16542</v>
      </c>
      <c r="U1515" s="1" t="s">
        <v>16395</v>
      </c>
      <c r="V1515" s="1">
        <v>20121214</v>
      </c>
      <c r="W1515" s="1">
        <v>20250331</v>
      </c>
      <c r="AA1515" s="1" t="s">
        <v>16396</v>
      </c>
      <c r="AC1515" s="1">
        <v>4987222624046</v>
      </c>
      <c r="AD1515" s="1" t="s">
        <v>18846</v>
      </c>
      <c r="AF1515" s="1">
        <v>24987222623746</v>
      </c>
    </row>
    <row r="1516" spans="1:37" x14ac:dyDescent="0.45">
      <c r="A1516" s="1" t="s">
        <v>16551</v>
      </c>
      <c r="B1516" s="1" t="s">
        <v>18846</v>
      </c>
      <c r="C1516" s="1">
        <v>14987222623824</v>
      </c>
      <c r="D1516" s="1">
        <v>100</v>
      </c>
      <c r="E1516" s="1" t="s">
        <v>16553</v>
      </c>
      <c r="G1516" s="1">
        <v>10</v>
      </c>
      <c r="H1516" s="1" t="s">
        <v>16553</v>
      </c>
      <c r="I1516" s="1" t="s">
        <v>16386</v>
      </c>
      <c r="J1516" s="1" t="s">
        <v>16554</v>
      </c>
      <c r="K1516" s="1" t="s">
        <v>18847</v>
      </c>
      <c r="L1516" s="1" t="s">
        <v>17209</v>
      </c>
      <c r="M1516" s="1" t="s">
        <v>18848</v>
      </c>
      <c r="N1516" s="1" t="s">
        <v>18847</v>
      </c>
      <c r="O1516" s="1" t="s">
        <v>16392</v>
      </c>
      <c r="P1516" s="1">
        <v>20260531</v>
      </c>
      <c r="Q1516" s="1" t="s">
        <v>16978</v>
      </c>
      <c r="R1516" s="1" t="s">
        <v>16542</v>
      </c>
      <c r="U1516" s="1" t="s">
        <v>16395</v>
      </c>
      <c r="V1516" s="1">
        <v>20121214</v>
      </c>
      <c r="W1516" s="1">
        <v>20250331</v>
      </c>
      <c r="AA1516" s="1" t="s">
        <v>16396</v>
      </c>
      <c r="AC1516" s="1">
        <v>4987222624046</v>
      </c>
      <c r="AD1516" s="1" t="s">
        <v>18846</v>
      </c>
      <c r="AF1516" s="1">
        <v>24987222623821</v>
      </c>
    </row>
    <row r="1517" spans="1:37" x14ac:dyDescent="0.45">
      <c r="A1517" s="1" t="s">
        <v>16551</v>
      </c>
      <c r="B1517" s="1" t="s">
        <v>18849</v>
      </c>
      <c r="C1517" s="1">
        <v>14987274044653</v>
      </c>
      <c r="D1517" s="1">
        <v>300</v>
      </c>
      <c r="E1517" s="1" t="s">
        <v>16553</v>
      </c>
      <c r="G1517" s="1">
        <v>10</v>
      </c>
      <c r="H1517" s="1" t="s">
        <v>16553</v>
      </c>
      <c r="I1517" s="1" t="s">
        <v>16386</v>
      </c>
      <c r="J1517" s="1" t="s">
        <v>16554</v>
      </c>
      <c r="K1517" s="1" t="s">
        <v>18850</v>
      </c>
      <c r="L1517" s="1" t="s">
        <v>16556</v>
      </c>
      <c r="M1517" s="1" t="s">
        <v>18851</v>
      </c>
      <c r="N1517" s="1" t="s">
        <v>18852</v>
      </c>
      <c r="O1517" s="1" t="s">
        <v>16392</v>
      </c>
      <c r="P1517" s="1">
        <v>20260531</v>
      </c>
      <c r="Q1517" s="1" t="s">
        <v>16621</v>
      </c>
      <c r="R1517" s="1" t="s">
        <v>16542</v>
      </c>
      <c r="U1517" s="1" t="s">
        <v>16395</v>
      </c>
      <c r="AA1517" s="1" t="s">
        <v>16396</v>
      </c>
      <c r="AC1517" s="1">
        <v>4987274113857</v>
      </c>
      <c r="AD1517" s="1" t="s">
        <v>18849</v>
      </c>
      <c r="AF1517" s="1">
        <v>24987274044650</v>
      </c>
    </row>
    <row r="1518" spans="1:37" x14ac:dyDescent="0.45">
      <c r="A1518" s="1" t="s">
        <v>16551</v>
      </c>
      <c r="B1518" s="1" t="s">
        <v>18849</v>
      </c>
      <c r="C1518" s="1">
        <v>14987274044660</v>
      </c>
      <c r="D1518" s="1">
        <v>1200</v>
      </c>
      <c r="E1518" s="1" t="s">
        <v>16553</v>
      </c>
      <c r="G1518" s="1">
        <v>10</v>
      </c>
      <c r="H1518" s="1" t="s">
        <v>16553</v>
      </c>
      <c r="I1518" s="1" t="s">
        <v>16386</v>
      </c>
      <c r="J1518" s="1" t="s">
        <v>16554</v>
      </c>
      <c r="K1518" s="1" t="s">
        <v>18850</v>
      </c>
      <c r="L1518" s="1" t="s">
        <v>16556</v>
      </c>
      <c r="M1518" s="1" t="s">
        <v>18851</v>
      </c>
      <c r="N1518" s="1" t="s">
        <v>18852</v>
      </c>
      <c r="O1518" s="1" t="s">
        <v>16392</v>
      </c>
      <c r="P1518" s="1">
        <v>20260531</v>
      </c>
      <c r="Q1518" s="1" t="s">
        <v>16621</v>
      </c>
      <c r="R1518" s="1" t="s">
        <v>16542</v>
      </c>
      <c r="U1518" s="1" t="s">
        <v>16395</v>
      </c>
      <c r="AA1518" s="1" t="s">
        <v>16396</v>
      </c>
      <c r="AC1518" s="1">
        <v>4987274113857</v>
      </c>
      <c r="AD1518" s="1" t="s">
        <v>18849</v>
      </c>
      <c r="AF1518" s="1">
        <v>24987274044667</v>
      </c>
    </row>
    <row r="1519" spans="1:37" x14ac:dyDescent="0.45">
      <c r="A1519" s="1" t="s">
        <v>16383</v>
      </c>
      <c r="B1519" s="1" t="s">
        <v>18853</v>
      </c>
      <c r="C1519" s="1">
        <v>14987274044677</v>
      </c>
      <c r="D1519" s="1">
        <v>1200</v>
      </c>
      <c r="E1519" s="1" t="s">
        <v>16553</v>
      </c>
      <c r="G1519" s="1">
        <v>1200</v>
      </c>
      <c r="H1519" s="1" t="s">
        <v>16553</v>
      </c>
      <c r="I1519" s="1" t="s">
        <v>16386</v>
      </c>
      <c r="J1519" s="1" t="s">
        <v>16554</v>
      </c>
      <c r="K1519" s="1" t="s">
        <v>18850</v>
      </c>
      <c r="L1519" s="1" t="s">
        <v>16556</v>
      </c>
      <c r="M1519" s="1" t="s">
        <v>18851</v>
      </c>
      <c r="N1519" s="1" t="s">
        <v>18852</v>
      </c>
      <c r="O1519" s="1" t="s">
        <v>16392</v>
      </c>
      <c r="P1519" s="1">
        <v>20260531</v>
      </c>
      <c r="Q1519" s="1" t="s">
        <v>16621</v>
      </c>
      <c r="R1519" s="1" t="s">
        <v>16542</v>
      </c>
      <c r="U1519" s="1" t="s">
        <v>16395</v>
      </c>
      <c r="AA1519" s="1" t="s">
        <v>16396</v>
      </c>
      <c r="AC1519" s="1">
        <v>4987274114946</v>
      </c>
      <c r="AD1519" s="1" t="s">
        <v>18853</v>
      </c>
      <c r="AF1519" s="1">
        <v>24987274044674</v>
      </c>
    </row>
    <row r="1520" spans="1:37" x14ac:dyDescent="0.45">
      <c r="A1520" s="1" t="s">
        <v>16551</v>
      </c>
      <c r="B1520" s="1" t="s">
        <v>18854</v>
      </c>
      <c r="C1520" s="1">
        <v>14987274044684</v>
      </c>
      <c r="D1520" s="1">
        <v>200</v>
      </c>
      <c r="E1520" s="1" t="s">
        <v>16553</v>
      </c>
      <c r="G1520" s="1">
        <v>10</v>
      </c>
      <c r="H1520" s="1" t="s">
        <v>16553</v>
      </c>
      <c r="I1520" s="1" t="s">
        <v>16386</v>
      </c>
      <c r="J1520" s="1" t="s">
        <v>16554</v>
      </c>
      <c r="K1520" s="1" t="s">
        <v>18855</v>
      </c>
      <c r="L1520" s="1" t="s">
        <v>16574</v>
      </c>
      <c r="M1520" s="1" t="s">
        <v>18856</v>
      </c>
      <c r="N1520" s="1" t="s">
        <v>18857</v>
      </c>
      <c r="O1520" s="1" t="s">
        <v>16392</v>
      </c>
      <c r="P1520" s="1">
        <v>20260531</v>
      </c>
      <c r="Q1520" s="1" t="s">
        <v>16621</v>
      </c>
      <c r="R1520" s="1" t="s">
        <v>16542</v>
      </c>
      <c r="U1520" s="1" t="s">
        <v>16395</v>
      </c>
      <c r="AA1520" s="1" t="s">
        <v>16396</v>
      </c>
      <c r="AC1520" s="1">
        <v>4987274113871</v>
      </c>
      <c r="AD1520" s="1" t="s">
        <v>18854</v>
      </c>
      <c r="AF1520" s="1">
        <v>24987274044681</v>
      </c>
    </row>
    <row r="1521" spans="1:36" x14ac:dyDescent="0.45">
      <c r="A1521" s="1" t="s">
        <v>16551</v>
      </c>
      <c r="B1521" s="1" t="s">
        <v>18854</v>
      </c>
      <c r="C1521" s="1">
        <v>14987274044691</v>
      </c>
      <c r="D1521" s="1">
        <v>1000</v>
      </c>
      <c r="E1521" s="1" t="s">
        <v>16553</v>
      </c>
      <c r="G1521" s="1">
        <v>10</v>
      </c>
      <c r="H1521" s="1" t="s">
        <v>16553</v>
      </c>
      <c r="I1521" s="1" t="s">
        <v>16386</v>
      </c>
      <c r="J1521" s="1" t="s">
        <v>16554</v>
      </c>
      <c r="K1521" s="1" t="s">
        <v>18855</v>
      </c>
      <c r="L1521" s="1" t="s">
        <v>16574</v>
      </c>
      <c r="M1521" s="1" t="s">
        <v>18856</v>
      </c>
      <c r="N1521" s="1" t="s">
        <v>18857</v>
      </c>
      <c r="O1521" s="1" t="s">
        <v>16392</v>
      </c>
      <c r="P1521" s="1">
        <v>20260531</v>
      </c>
      <c r="Q1521" s="1" t="s">
        <v>16621</v>
      </c>
      <c r="R1521" s="1" t="s">
        <v>16542</v>
      </c>
      <c r="U1521" s="1" t="s">
        <v>16395</v>
      </c>
      <c r="AA1521" s="1" t="s">
        <v>16396</v>
      </c>
      <c r="AC1521" s="1">
        <v>4987274113871</v>
      </c>
      <c r="AD1521" s="1" t="s">
        <v>18854</v>
      </c>
      <c r="AF1521" s="1">
        <v>24987274044698</v>
      </c>
    </row>
    <row r="1522" spans="1:36" x14ac:dyDescent="0.45">
      <c r="A1522" s="1" t="s">
        <v>16383</v>
      </c>
      <c r="B1522" s="1" t="s">
        <v>18858</v>
      </c>
      <c r="C1522" s="1">
        <v>14987274044714</v>
      </c>
      <c r="D1522" s="1">
        <v>1000</v>
      </c>
      <c r="E1522" s="1" t="s">
        <v>16553</v>
      </c>
      <c r="G1522" s="1">
        <v>1000</v>
      </c>
      <c r="H1522" s="1" t="s">
        <v>16553</v>
      </c>
      <c r="I1522" s="1" t="s">
        <v>16386</v>
      </c>
      <c r="J1522" s="1" t="s">
        <v>16554</v>
      </c>
      <c r="K1522" s="1" t="s">
        <v>18855</v>
      </c>
      <c r="L1522" s="1" t="s">
        <v>16574</v>
      </c>
      <c r="M1522" s="1" t="s">
        <v>18856</v>
      </c>
      <c r="N1522" s="1" t="s">
        <v>18857</v>
      </c>
      <c r="O1522" s="1" t="s">
        <v>16392</v>
      </c>
      <c r="P1522" s="1">
        <v>20260531</v>
      </c>
      <c r="Q1522" s="1" t="s">
        <v>16621</v>
      </c>
      <c r="R1522" s="1" t="s">
        <v>16542</v>
      </c>
      <c r="U1522" s="1" t="s">
        <v>16395</v>
      </c>
      <c r="AA1522" s="1" t="s">
        <v>16396</v>
      </c>
      <c r="AC1522" s="1">
        <v>4987274114953</v>
      </c>
      <c r="AD1522" s="1" t="s">
        <v>18858</v>
      </c>
      <c r="AF1522" s="1">
        <v>24987274044711</v>
      </c>
    </row>
    <row r="1523" spans="1:36" x14ac:dyDescent="0.45">
      <c r="A1523" s="1" t="s">
        <v>16551</v>
      </c>
      <c r="B1523" s="1" t="s">
        <v>18859</v>
      </c>
      <c r="C1523" s="1">
        <v>14987104005700</v>
      </c>
      <c r="D1523" s="1">
        <v>100</v>
      </c>
      <c r="E1523" s="1" t="s">
        <v>16553</v>
      </c>
      <c r="G1523" s="1">
        <v>10</v>
      </c>
      <c r="H1523" s="1" t="s">
        <v>16553</v>
      </c>
      <c r="I1523" s="1" t="s">
        <v>16386</v>
      </c>
      <c r="J1523" s="1" t="s">
        <v>16554</v>
      </c>
      <c r="K1523" s="1" t="s">
        <v>18860</v>
      </c>
      <c r="L1523" s="1" t="s">
        <v>16847</v>
      </c>
      <c r="M1523" s="1" t="s">
        <v>18861</v>
      </c>
      <c r="N1523" s="1" t="s">
        <v>18862</v>
      </c>
      <c r="O1523" s="1" t="s">
        <v>16392</v>
      </c>
      <c r="P1523" s="1">
        <v>20260531</v>
      </c>
      <c r="Q1523" s="1" t="s">
        <v>17890</v>
      </c>
      <c r="R1523" s="1" t="s">
        <v>16542</v>
      </c>
      <c r="U1523" s="1" t="s">
        <v>16395</v>
      </c>
      <c r="V1523" s="1">
        <v>20140305</v>
      </c>
      <c r="AA1523" s="1" t="s">
        <v>16396</v>
      </c>
      <c r="AD1523" s="1" t="s">
        <v>18859</v>
      </c>
      <c r="AJ1523" s="1">
        <v>20150930</v>
      </c>
    </row>
    <row r="1524" spans="1:36" x14ac:dyDescent="0.45">
      <c r="A1524" s="1" t="s">
        <v>16551</v>
      </c>
      <c r="B1524" s="1" t="s">
        <v>18863</v>
      </c>
      <c r="C1524" s="1">
        <v>14987274064378</v>
      </c>
      <c r="D1524" s="1">
        <v>100</v>
      </c>
      <c r="E1524" s="1" t="s">
        <v>16553</v>
      </c>
      <c r="G1524" s="1">
        <v>10</v>
      </c>
      <c r="H1524" s="1" t="s">
        <v>16553</v>
      </c>
      <c r="I1524" s="1" t="s">
        <v>16386</v>
      </c>
      <c r="J1524" s="1" t="s">
        <v>16554</v>
      </c>
      <c r="K1524" s="1" t="s">
        <v>18864</v>
      </c>
      <c r="L1524" s="1" t="s">
        <v>16592</v>
      </c>
      <c r="M1524" s="1" t="s">
        <v>18865</v>
      </c>
      <c r="N1524" s="1" t="s">
        <v>18866</v>
      </c>
      <c r="O1524" s="1" t="s">
        <v>16392</v>
      </c>
      <c r="P1524" s="1">
        <v>20260531</v>
      </c>
      <c r="Q1524" s="1" t="s">
        <v>16621</v>
      </c>
      <c r="R1524" s="1" t="s">
        <v>16542</v>
      </c>
      <c r="U1524" s="1" t="s">
        <v>16395</v>
      </c>
      <c r="V1524" s="1">
        <v>20200305</v>
      </c>
      <c r="AA1524" s="1" t="s">
        <v>16396</v>
      </c>
      <c r="AC1524" s="1">
        <v>4987274113086</v>
      </c>
      <c r="AD1524" s="1" t="s">
        <v>18863</v>
      </c>
    </row>
    <row r="1525" spans="1:36" x14ac:dyDescent="0.45">
      <c r="A1525" s="1" t="s">
        <v>16551</v>
      </c>
      <c r="B1525" s="1" t="s">
        <v>18863</v>
      </c>
      <c r="C1525" s="1">
        <v>14987274064385</v>
      </c>
      <c r="D1525" s="1">
        <v>1000</v>
      </c>
      <c r="E1525" s="1" t="s">
        <v>16553</v>
      </c>
      <c r="G1525" s="1">
        <v>10</v>
      </c>
      <c r="H1525" s="1" t="s">
        <v>16553</v>
      </c>
      <c r="I1525" s="1" t="s">
        <v>16386</v>
      </c>
      <c r="J1525" s="1" t="s">
        <v>16554</v>
      </c>
      <c r="K1525" s="1" t="s">
        <v>18864</v>
      </c>
      <c r="L1525" s="1" t="s">
        <v>16592</v>
      </c>
      <c r="M1525" s="1" t="s">
        <v>18865</v>
      </c>
      <c r="N1525" s="1" t="s">
        <v>18866</v>
      </c>
      <c r="O1525" s="1" t="s">
        <v>16392</v>
      </c>
      <c r="P1525" s="1">
        <v>20260531</v>
      </c>
      <c r="Q1525" s="1" t="s">
        <v>16621</v>
      </c>
      <c r="R1525" s="1" t="s">
        <v>16542</v>
      </c>
      <c r="U1525" s="1" t="s">
        <v>16395</v>
      </c>
      <c r="V1525" s="1">
        <v>20200305</v>
      </c>
      <c r="AA1525" s="1" t="s">
        <v>16396</v>
      </c>
      <c r="AC1525" s="1">
        <v>4987274113086</v>
      </c>
      <c r="AD1525" s="1" t="s">
        <v>18863</v>
      </c>
    </row>
    <row r="1526" spans="1:36" x14ac:dyDescent="0.45">
      <c r="A1526" s="1" t="s">
        <v>16551</v>
      </c>
      <c r="B1526" s="1" t="s">
        <v>18867</v>
      </c>
      <c r="C1526" s="1">
        <v>14987274084086</v>
      </c>
      <c r="D1526" s="1">
        <v>100</v>
      </c>
      <c r="E1526" s="1" t="s">
        <v>16553</v>
      </c>
      <c r="G1526" s="1">
        <v>10</v>
      </c>
      <c r="H1526" s="1" t="s">
        <v>16553</v>
      </c>
      <c r="I1526" s="1" t="s">
        <v>16386</v>
      </c>
      <c r="J1526" s="1" t="s">
        <v>16554</v>
      </c>
      <c r="K1526" s="1" t="s">
        <v>18868</v>
      </c>
      <c r="L1526" s="1" t="s">
        <v>16587</v>
      </c>
      <c r="M1526" s="1" t="s">
        <v>18869</v>
      </c>
      <c r="N1526" s="1" t="s">
        <v>18870</v>
      </c>
      <c r="O1526" s="1" t="s">
        <v>16392</v>
      </c>
      <c r="P1526" s="1">
        <v>20260531</v>
      </c>
      <c r="Q1526" s="1" t="s">
        <v>16621</v>
      </c>
      <c r="R1526" s="1" t="s">
        <v>16542</v>
      </c>
      <c r="U1526" s="1" t="s">
        <v>16395</v>
      </c>
      <c r="V1526" s="1">
        <v>20101119</v>
      </c>
      <c r="W1526" s="1">
        <v>20210331</v>
      </c>
      <c r="AA1526" s="1" t="s">
        <v>16396</v>
      </c>
      <c r="AC1526" s="1">
        <v>4987274113093</v>
      </c>
      <c r="AD1526" s="1" t="s">
        <v>18867</v>
      </c>
    </row>
    <row r="1527" spans="1:36" x14ac:dyDescent="0.45">
      <c r="A1527" s="1" t="s">
        <v>16551</v>
      </c>
      <c r="B1527" s="1" t="s">
        <v>18871</v>
      </c>
      <c r="C1527" s="1">
        <v>14987155213031</v>
      </c>
      <c r="D1527" s="1">
        <v>100</v>
      </c>
      <c r="E1527" s="1" t="s">
        <v>16553</v>
      </c>
      <c r="G1527" s="1">
        <v>10</v>
      </c>
      <c r="H1527" s="1" t="s">
        <v>16553</v>
      </c>
      <c r="I1527" s="1" t="s">
        <v>16386</v>
      </c>
      <c r="J1527" s="1" t="s">
        <v>16554</v>
      </c>
      <c r="K1527" s="1" t="s">
        <v>18872</v>
      </c>
      <c r="L1527" s="1" t="s">
        <v>16605</v>
      </c>
      <c r="M1527" s="1" t="s">
        <v>18873</v>
      </c>
      <c r="N1527" s="1" t="s">
        <v>18874</v>
      </c>
      <c r="O1527" s="1" t="s">
        <v>16392</v>
      </c>
      <c r="P1527" s="1">
        <v>20260531</v>
      </c>
      <c r="Q1527" s="1" t="s">
        <v>16844</v>
      </c>
      <c r="R1527" s="1" t="s">
        <v>16542</v>
      </c>
      <c r="U1527" s="1" t="s">
        <v>16395</v>
      </c>
      <c r="V1527" s="1">
        <v>19960705</v>
      </c>
      <c r="W1527" s="1">
        <v>20170930</v>
      </c>
      <c r="AA1527" s="1" t="s">
        <v>16396</v>
      </c>
      <c r="AC1527" s="1">
        <v>4987155213539</v>
      </c>
      <c r="AD1527" s="1" t="s">
        <v>18871</v>
      </c>
      <c r="AJ1527" s="1">
        <v>20170930</v>
      </c>
    </row>
    <row r="1528" spans="1:36" x14ac:dyDescent="0.45">
      <c r="A1528" s="1" t="s">
        <v>16551</v>
      </c>
      <c r="B1528" s="1" t="s">
        <v>18871</v>
      </c>
      <c r="C1528" s="1">
        <v>14987155213055</v>
      </c>
      <c r="D1528" s="1">
        <v>1000</v>
      </c>
      <c r="E1528" s="1" t="s">
        <v>16553</v>
      </c>
      <c r="G1528" s="1">
        <v>10</v>
      </c>
      <c r="H1528" s="1" t="s">
        <v>16553</v>
      </c>
      <c r="I1528" s="1" t="s">
        <v>16386</v>
      </c>
      <c r="J1528" s="1" t="s">
        <v>16554</v>
      </c>
      <c r="K1528" s="1" t="s">
        <v>18872</v>
      </c>
      <c r="L1528" s="1" t="s">
        <v>16605</v>
      </c>
      <c r="M1528" s="1" t="s">
        <v>18873</v>
      </c>
      <c r="N1528" s="1" t="s">
        <v>18874</v>
      </c>
      <c r="O1528" s="1" t="s">
        <v>16392</v>
      </c>
      <c r="P1528" s="1">
        <v>20260531</v>
      </c>
      <c r="Q1528" s="1" t="s">
        <v>16844</v>
      </c>
      <c r="R1528" s="1" t="s">
        <v>16542</v>
      </c>
      <c r="U1528" s="1" t="s">
        <v>16395</v>
      </c>
      <c r="V1528" s="1">
        <v>19960705</v>
      </c>
      <c r="W1528" s="1">
        <v>20170930</v>
      </c>
      <c r="AA1528" s="1" t="s">
        <v>16396</v>
      </c>
      <c r="AC1528" s="1">
        <v>4987155213539</v>
      </c>
      <c r="AD1528" s="1" t="s">
        <v>18871</v>
      </c>
      <c r="AJ1528" s="1">
        <v>20170930</v>
      </c>
    </row>
    <row r="1529" spans="1:36" x14ac:dyDescent="0.45">
      <c r="A1529" s="1" t="s">
        <v>16383</v>
      </c>
      <c r="B1529" s="1" t="s">
        <v>18875</v>
      </c>
      <c r="C1529" s="1">
        <v>14987155213048</v>
      </c>
      <c r="D1529" s="1">
        <v>1000</v>
      </c>
      <c r="E1529" s="1" t="s">
        <v>16553</v>
      </c>
      <c r="G1529" s="1">
        <v>1000</v>
      </c>
      <c r="H1529" s="1" t="s">
        <v>16553</v>
      </c>
      <c r="I1529" s="1" t="s">
        <v>16386</v>
      </c>
      <c r="J1529" s="1" t="s">
        <v>16554</v>
      </c>
      <c r="K1529" s="1" t="s">
        <v>18872</v>
      </c>
      <c r="L1529" s="1" t="s">
        <v>16605</v>
      </c>
      <c r="M1529" s="1" t="s">
        <v>18873</v>
      </c>
      <c r="N1529" s="1" t="s">
        <v>18874</v>
      </c>
      <c r="O1529" s="1" t="s">
        <v>16392</v>
      </c>
      <c r="P1529" s="1">
        <v>20260531</v>
      </c>
      <c r="Q1529" s="1" t="s">
        <v>16844</v>
      </c>
      <c r="R1529" s="1" t="s">
        <v>16542</v>
      </c>
      <c r="U1529" s="1" t="s">
        <v>16395</v>
      </c>
      <c r="V1529" s="1">
        <v>19960705</v>
      </c>
      <c r="W1529" s="1">
        <v>20170930</v>
      </c>
      <c r="AA1529" s="1" t="s">
        <v>16396</v>
      </c>
      <c r="AC1529" s="1">
        <v>4987155213546</v>
      </c>
      <c r="AD1529" s="1" t="s">
        <v>18875</v>
      </c>
      <c r="AJ1529" s="1">
        <v>20170930</v>
      </c>
    </row>
    <row r="1530" spans="1:36" x14ac:dyDescent="0.45">
      <c r="A1530" s="1" t="s">
        <v>16551</v>
      </c>
      <c r="B1530" s="1" t="s">
        <v>18876</v>
      </c>
      <c r="C1530" s="1">
        <v>14987116140048</v>
      </c>
      <c r="D1530" s="1">
        <v>100</v>
      </c>
      <c r="E1530" s="1" t="s">
        <v>16553</v>
      </c>
      <c r="G1530" s="1">
        <v>10</v>
      </c>
      <c r="H1530" s="1" t="s">
        <v>16553</v>
      </c>
      <c r="I1530" s="1" t="s">
        <v>16386</v>
      </c>
      <c r="J1530" s="1" t="s">
        <v>16554</v>
      </c>
      <c r="K1530" s="1" t="s">
        <v>18877</v>
      </c>
      <c r="L1530" s="1" t="s">
        <v>16592</v>
      </c>
      <c r="M1530" s="1" t="s">
        <v>18878</v>
      </c>
      <c r="N1530" s="1" t="s">
        <v>18879</v>
      </c>
      <c r="O1530" s="1" t="s">
        <v>16392</v>
      </c>
      <c r="P1530" s="1">
        <v>20260531</v>
      </c>
      <c r="Q1530" s="1" t="s">
        <v>17087</v>
      </c>
      <c r="R1530" s="1" t="s">
        <v>16542</v>
      </c>
      <c r="U1530" s="1" t="s">
        <v>16395</v>
      </c>
      <c r="V1530" s="1">
        <v>20080613</v>
      </c>
      <c r="AA1530" s="1" t="s">
        <v>16396</v>
      </c>
      <c r="AC1530" s="1">
        <v>4987116562652</v>
      </c>
      <c r="AD1530" s="1" t="s">
        <v>18876</v>
      </c>
      <c r="AF1530" s="1">
        <v>24987116140045</v>
      </c>
    </row>
    <row r="1531" spans="1:36" x14ac:dyDescent="0.45">
      <c r="A1531" s="1" t="s">
        <v>16551</v>
      </c>
      <c r="B1531" s="1" t="s">
        <v>18876</v>
      </c>
      <c r="C1531" s="1">
        <v>14987116140062</v>
      </c>
      <c r="D1531" s="1">
        <v>500</v>
      </c>
      <c r="E1531" s="1" t="s">
        <v>16553</v>
      </c>
      <c r="G1531" s="1">
        <v>10</v>
      </c>
      <c r="H1531" s="1" t="s">
        <v>16553</v>
      </c>
      <c r="I1531" s="1" t="s">
        <v>16386</v>
      </c>
      <c r="J1531" s="1" t="s">
        <v>16554</v>
      </c>
      <c r="K1531" s="1" t="s">
        <v>18877</v>
      </c>
      <c r="L1531" s="1" t="s">
        <v>16592</v>
      </c>
      <c r="M1531" s="1" t="s">
        <v>18878</v>
      </c>
      <c r="N1531" s="1" t="s">
        <v>18879</v>
      </c>
      <c r="O1531" s="1" t="s">
        <v>16392</v>
      </c>
      <c r="P1531" s="1">
        <v>20260531</v>
      </c>
      <c r="Q1531" s="1" t="s">
        <v>17087</v>
      </c>
      <c r="R1531" s="1" t="s">
        <v>16542</v>
      </c>
      <c r="U1531" s="1" t="s">
        <v>16395</v>
      </c>
      <c r="V1531" s="1">
        <v>20080613</v>
      </c>
      <c r="AA1531" s="1" t="s">
        <v>16396</v>
      </c>
      <c r="AC1531" s="1">
        <v>4987116562652</v>
      </c>
      <c r="AD1531" s="1" t="s">
        <v>18876</v>
      </c>
      <c r="AF1531" s="1">
        <v>24987116140069</v>
      </c>
    </row>
    <row r="1532" spans="1:36" x14ac:dyDescent="0.45">
      <c r="A1532" s="1" t="s">
        <v>16551</v>
      </c>
      <c r="B1532" s="1" t="s">
        <v>18880</v>
      </c>
      <c r="C1532" s="1">
        <v>14987116140079</v>
      </c>
      <c r="D1532" s="1">
        <v>700</v>
      </c>
      <c r="E1532" s="1" t="s">
        <v>16553</v>
      </c>
      <c r="G1532" s="1">
        <v>14</v>
      </c>
      <c r="H1532" s="1" t="s">
        <v>16553</v>
      </c>
      <c r="I1532" s="1" t="s">
        <v>16386</v>
      </c>
      <c r="J1532" s="1" t="s">
        <v>16554</v>
      </c>
      <c r="K1532" s="1" t="s">
        <v>18877</v>
      </c>
      <c r="L1532" s="1" t="s">
        <v>16592</v>
      </c>
      <c r="M1532" s="1" t="s">
        <v>18878</v>
      </c>
      <c r="N1532" s="1" t="s">
        <v>18879</v>
      </c>
      <c r="O1532" s="1" t="s">
        <v>16392</v>
      </c>
      <c r="P1532" s="1">
        <v>20260531</v>
      </c>
      <c r="Q1532" s="1" t="s">
        <v>17087</v>
      </c>
      <c r="R1532" s="1" t="s">
        <v>16542</v>
      </c>
      <c r="U1532" s="1" t="s">
        <v>16395</v>
      </c>
      <c r="V1532" s="1">
        <v>20080613</v>
      </c>
      <c r="AA1532" s="1" t="s">
        <v>16396</v>
      </c>
      <c r="AC1532" s="1">
        <v>4987116562669</v>
      </c>
      <c r="AD1532" s="1" t="s">
        <v>18880</v>
      </c>
      <c r="AF1532" s="1">
        <v>24987116140076</v>
      </c>
      <c r="AJ1532" s="1">
        <v>20250228</v>
      </c>
    </row>
    <row r="1533" spans="1:36" x14ac:dyDescent="0.45">
      <c r="A1533" s="1" t="s">
        <v>16383</v>
      </c>
      <c r="B1533" s="1" t="s">
        <v>18881</v>
      </c>
      <c r="C1533" s="1">
        <v>14987116140055</v>
      </c>
      <c r="D1533" s="1">
        <v>500</v>
      </c>
      <c r="E1533" s="1" t="s">
        <v>16553</v>
      </c>
      <c r="G1533" s="1">
        <v>500</v>
      </c>
      <c r="H1533" s="1" t="s">
        <v>16553</v>
      </c>
      <c r="I1533" s="1" t="s">
        <v>16386</v>
      </c>
      <c r="J1533" s="1" t="s">
        <v>16554</v>
      </c>
      <c r="K1533" s="1" t="s">
        <v>18877</v>
      </c>
      <c r="L1533" s="1" t="s">
        <v>16592</v>
      </c>
      <c r="M1533" s="1" t="s">
        <v>18878</v>
      </c>
      <c r="N1533" s="1" t="s">
        <v>18879</v>
      </c>
      <c r="O1533" s="1" t="s">
        <v>16392</v>
      </c>
      <c r="P1533" s="1">
        <v>20260531</v>
      </c>
      <c r="Q1533" s="1" t="s">
        <v>17087</v>
      </c>
      <c r="R1533" s="1" t="s">
        <v>16542</v>
      </c>
      <c r="U1533" s="1" t="s">
        <v>16395</v>
      </c>
      <c r="V1533" s="1">
        <v>20080613</v>
      </c>
      <c r="AA1533" s="1" t="s">
        <v>16396</v>
      </c>
      <c r="AC1533" s="1">
        <v>4987116562676</v>
      </c>
      <c r="AD1533" s="1" t="s">
        <v>18881</v>
      </c>
      <c r="AF1533" s="1">
        <v>24987116140052</v>
      </c>
      <c r="AJ1533" s="1">
        <v>20250228</v>
      </c>
    </row>
    <row r="1534" spans="1:36" x14ac:dyDescent="0.45">
      <c r="A1534" s="1" t="s">
        <v>16551</v>
      </c>
      <c r="B1534" s="1" t="s">
        <v>18882</v>
      </c>
      <c r="C1534" s="1">
        <v>14987116140246</v>
      </c>
      <c r="D1534" s="1">
        <v>100</v>
      </c>
      <c r="E1534" s="1" t="s">
        <v>16553</v>
      </c>
      <c r="G1534" s="1">
        <v>10</v>
      </c>
      <c r="H1534" s="1" t="s">
        <v>16553</v>
      </c>
      <c r="I1534" s="1" t="s">
        <v>16386</v>
      </c>
      <c r="J1534" s="1" t="s">
        <v>16554</v>
      </c>
      <c r="K1534" s="1" t="s">
        <v>18883</v>
      </c>
      <c r="L1534" s="1" t="s">
        <v>16847</v>
      </c>
      <c r="M1534" s="1" t="s">
        <v>18884</v>
      </c>
      <c r="N1534" s="1" t="s">
        <v>18885</v>
      </c>
      <c r="O1534" s="1" t="s">
        <v>16392</v>
      </c>
      <c r="P1534" s="1">
        <v>20260531</v>
      </c>
      <c r="Q1534" s="1" t="s">
        <v>17087</v>
      </c>
      <c r="R1534" s="1" t="s">
        <v>16542</v>
      </c>
      <c r="U1534" s="1" t="s">
        <v>16395</v>
      </c>
      <c r="V1534" s="1">
        <v>20130531</v>
      </c>
      <c r="AA1534" s="1" t="s">
        <v>16396</v>
      </c>
      <c r="AC1534" s="1">
        <v>4987116562683</v>
      </c>
      <c r="AD1534" s="1" t="s">
        <v>18882</v>
      </c>
      <c r="AF1534" s="1">
        <v>24987116140243</v>
      </c>
    </row>
    <row r="1535" spans="1:36" x14ac:dyDescent="0.45">
      <c r="A1535" s="1" t="s">
        <v>16551</v>
      </c>
      <c r="B1535" s="1" t="s">
        <v>18882</v>
      </c>
      <c r="C1535" s="1">
        <v>14987116140253</v>
      </c>
      <c r="D1535" s="1">
        <v>500</v>
      </c>
      <c r="E1535" s="1" t="s">
        <v>16553</v>
      </c>
      <c r="G1535" s="1">
        <v>10</v>
      </c>
      <c r="H1535" s="1" t="s">
        <v>16553</v>
      </c>
      <c r="I1535" s="1" t="s">
        <v>16386</v>
      </c>
      <c r="J1535" s="1" t="s">
        <v>16554</v>
      </c>
      <c r="K1535" s="1" t="s">
        <v>18883</v>
      </c>
      <c r="L1535" s="1" t="s">
        <v>16847</v>
      </c>
      <c r="M1535" s="1" t="s">
        <v>18884</v>
      </c>
      <c r="N1535" s="1" t="s">
        <v>18885</v>
      </c>
      <c r="O1535" s="1" t="s">
        <v>16392</v>
      </c>
      <c r="P1535" s="1">
        <v>20260531</v>
      </c>
      <c r="Q1535" s="1" t="s">
        <v>17087</v>
      </c>
      <c r="R1535" s="1" t="s">
        <v>16542</v>
      </c>
      <c r="U1535" s="1" t="s">
        <v>16395</v>
      </c>
      <c r="V1535" s="1">
        <v>20130531</v>
      </c>
      <c r="AA1535" s="1" t="s">
        <v>16396</v>
      </c>
      <c r="AC1535" s="1">
        <v>4987116562683</v>
      </c>
      <c r="AD1535" s="1" t="s">
        <v>18882</v>
      </c>
      <c r="AF1535" s="1">
        <v>24987116140250</v>
      </c>
    </row>
    <row r="1536" spans="1:36" x14ac:dyDescent="0.45">
      <c r="A1536" s="1" t="s">
        <v>16551</v>
      </c>
      <c r="B1536" s="1" t="s">
        <v>18886</v>
      </c>
      <c r="C1536" s="1">
        <v>14987116140000</v>
      </c>
      <c r="D1536" s="1">
        <v>100</v>
      </c>
      <c r="E1536" s="1" t="s">
        <v>16553</v>
      </c>
      <c r="G1536" s="1">
        <v>10</v>
      </c>
      <c r="H1536" s="1" t="s">
        <v>16553</v>
      </c>
      <c r="I1536" s="1" t="s">
        <v>16386</v>
      </c>
      <c r="J1536" s="1" t="s">
        <v>16554</v>
      </c>
      <c r="K1536" s="1" t="s">
        <v>18887</v>
      </c>
      <c r="L1536" s="1" t="s">
        <v>16587</v>
      </c>
      <c r="M1536" s="1" t="s">
        <v>18888</v>
      </c>
      <c r="N1536" s="1" t="s">
        <v>18889</v>
      </c>
      <c r="O1536" s="1" t="s">
        <v>16392</v>
      </c>
      <c r="P1536" s="1">
        <v>20260531</v>
      </c>
      <c r="Q1536" s="1" t="s">
        <v>17087</v>
      </c>
      <c r="R1536" s="1" t="s">
        <v>16542</v>
      </c>
      <c r="U1536" s="1" t="s">
        <v>16395</v>
      </c>
      <c r="V1536" s="1">
        <v>20080613</v>
      </c>
      <c r="AA1536" s="1" t="s">
        <v>16396</v>
      </c>
      <c r="AC1536" s="1">
        <v>4987116562621</v>
      </c>
      <c r="AD1536" s="1" t="s">
        <v>18886</v>
      </c>
      <c r="AF1536" s="1">
        <v>24987116140007</v>
      </c>
    </row>
    <row r="1537" spans="1:36" x14ac:dyDescent="0.45">
      <c r="A1537" s="1" t="s">
        <v>16551</v>
      </c>
      <c r="B1537" s="1" t="s">
        <v>18886</v>
      </c>
      <c r="C1537" s="1">
        <v>14987116140024</v>
      </c>
      <c r="D1537" s="1">
        <v>500</v>
      </c>
      <c r="E1537" s="1" t="s">
        <v>16553</v>
      </c>
      <c r="G1537" s="1">
        <v>10</v>
      </c>
      <c r="H1537" s="1" t="s">
        <v>16553</v>
      </c>
      <c r="I1537" s="1" t="s">
        <v>16386</v>
      </c>
      <c r="J1537" s="1" t="s">
        <v>16554</v>
      </c>
      <c r="K1537" s="1" t="s">
        <v>18887</v>
      </c>
      <c r="L1537" s="1" t="s">
        <v>16587</v>
      </c>
      <c r="M1537" s="1" t="s">
        <v>18888</v>
      </c>
      <c r="N1537" s="1" t="s">
        <v>18889</v>
      </c>
      <c r="O1537" s="1" t="s">
        <v>16392</v>
      </c>
      <c r="P1537" s="1">
        <v>20260531</v>
      </c>
      <c r="Q1537" s="1" t="s">
        <v>17087</v>
      </c>
      <c r="R1537" s="1" t="s">
        <v>16542</v>
      </c>
      <c r="U1537" s="1" t="s">
        <v>16395</v>
      </c>
      <c r="V1537" s="1">
        <v>20080613</v>
      </c>
      <c r="AA1537" s="1" t="s">
        <v>16396</v>
      </c>
      <c r="AC1537" s="1">
        <v>4987116562621</v>
      </c>
      <c r="AD1537" s="1" t="s">
        <v>18886</v>
      </c>
      <c r="AF1537" s="1">
        <v>24987116140021</v>
      </c>
      <c r="AJ1537" s="1">
        <v>20260331</v>
      </c>
    </row>
    <row r="1538" spans="1:36" x14ac:dyDescent="0.45">
      <c r="A1538" s="1" t="s">
        <v>16551</v>
      </c>
      <c r="B1538" s="1" t="s">
        <v>18890</v>
      </c>
      <c r="C1538" s="1">
        <v>14987116140031</v>
      </c>
      <c r="D1538" s="1">
        <v>700</v>
      </c>
      <c r="E1538" s="1" t="s">
        <v>16553</v>
      </c>
      <c r="G1538" s="1">
        <v>14</v>
      </c>
      <c r="H1538" s="1" t="s">
        <v>16553</v>
      </c>
      <c r="I1538" s="1" t="s">
        <v>16386</v>
      </c>
      <c r="J1538" s="1" t="s">
        <v>16554</v>
      </c>
      <c r="K1538" s="1" t="s">
        <v>18887</v>
      </c>
      <c r="L1538" s="1" t="s">
        <v>16587</v>
      </c>
      <c r="M1538" s="1" t="s">
        <v>18888</v>
      </c>
      <c r="N1538" s="1" t="s">
        <v>18889</v>
      </c>
      <c r="O1538" s="1" t="s">
        <v>16392</v>
      </c>
      <c r="P1538" s="1">
        <v>20260531</v>
      </c>
      <c r="Q1538" s="1" t="s">
        <v>17087</v>
      </c>
      <c r="R1538" s="1" t="s">
        <v>16542</v>
      </c>
      <c r="U1538" s="1" t="s">
        <v>16395</v>
      </c>
      <c r="V1538" s="1">
        <v>20080613</v>
      </c>
      <c r="AA1538" s="1" t="s">
        <v>16396</v>
      </c>
      <c r="AC1538" s="1">
        <v>4987116562638</v>
      </c>
      <c r="AD1538" s="1" t="s">
        <v>18890</v>
      </c>
      <c r="AF1538" s="1">
        <v>24987116140038</v>
      </c>
      <c r="AJ1538" s="1">
        <v>20250228</v>
      </c>
    </row>
    <row r="1539" spans="1:36" x14ac:dyDescent="0.45">
      <c r="A1539" s="1" t="s">
        <v>16383</v>
      </c>
      <c r="B1539" s="1" t="s">
        <v>18891</v>
      </c>
      <c r="C1539" s="1">
        <v>14987116140017</v>
      </c>
      <c r="D1539" s="1">
        <v>500</v>
      </c>
      <c r="E1539" s="1" t="s">
        <v>16553</v>
      </c>
      <c r="G1539" s="1">
        <v>500</v>
      </c>
      <c r="H1539" s="1" t="s">
        <v>16553</v>
      </c>
      <c r="I1539" s="1" t="s">
        <v>16386</v>
      </c>
      <c r="J1539" s="1" t="s">
        <v>16554</v>
      </c>
      <c r="K1539" s="1" t="s">
        <v>18887</v>
      </c>
      <c r="L1539" s="1" t="s">
        <v>16587</v>
      </c>
      <c r="M1539" s="1" t="s">
        <v>18888</v>
      </c>
      <c r="N1539" s="1" t="s">
        <v>18889</v>
      </c>
      <c r="O1539" s="1" t="s">
        <v>16392</v>
      </c>
      <c r="P1539" s="1">
        <v>20260531</v>
      </c>
      <c r="Q1539" s="1" t="s">
        <v>17087</v>
      </c>
      <c r="R1539" s="1" t="s">
        <v>16542</v>
      </c>
      <c r="U1539" s="1" t="s">
        <v>16395</v>
      </c>
      <c r="V1539" s="1">
        <v>20080613</v>
      </c>
      <c r="AA1539" s="1" t="s">
        <v>16396</v>
      </c>
      <c r="AC1539" s="1">
        <v>4987116562645</v>
      </c>
      <c r="AD1539" s="1" t="s">
        <v>18891</v>
      </c>
      <c r="AF1539" s="1">
        <v>24987116140014</v>
      </c>
      <c r="AJ1539" s="1">
        <v>20250228</v>
      </c>
    </row>
    <row r="1540" spans="1:36" x14ac:dyDescent="0.45">
      <c r="A1540" s="1" t="s">
        <v>16551</v>
      </c>
      <c r="B1540" s="1" t="s">
        <v>18892</v>
      </c>
      <c r="C1540" s="1">
        <v>14987155192077</v>
      </c>
      <c r="D1540" s="1">
        <v>100</v>
      </c>
      <c r="E1540" s="1" t="s">
        <v>16553</v>
      </c>
      <c r="G1540" s="1">
        <v>10</v>
      </c>
      <c r="H1540" s="1" t="s">
        <v>16553</v>
      </c>
      <c r="I1540" s="1" t="s">
        <v>16386</v>
      </c>
      <c r="J1540" s="1" t="s">
        <v>16554</v>
      </c>
      <c r="K1540" s="1" t="s">
        <v>18893</v>
      </c>
      <c r="L1540" s="1" t="s">
        <v>16580</v>
      </c>
      <c r="M1540" s="1" t="s">
        <v>18894</v>
      </c>
      <c r="N1540" s="1" t="s">
        <v>18893</v>
      </c>
      <c r="O1540" s="1" t="s">
        <v>16392</v>
      </c>
      <c r="P1540" s="1">
        <v>20260531</v>
      </c>
      <c r="Q1540" s="1" t="s">
        <v>16844</v>
      </c>
      <c r="R1540" s="1" t="s">
        <v>16542</v>
      </c>
      <c r="U1540" s="1" t="s">
        <v>16395</v>
      </c>
      <c r="V1540" s="1">
        <v>20180305</v>
      </c>
      <c r="W1540" s="1">
        <v>20180930</v>
      </c>
      <c r="AA1540" s="1" t="s">
        <v>16396</v>
      </c>
      <c r="AC1540" s="1">
        <v>4987155192575</v>
      </c>
      <c r="AD1540" s="1" t="s">
        <v>18892</v>
      </c>
      <c r="AJ1540" s="1">
        <v>20180930</v>
      </c>
    </row>
    <row r="1541" spans="1:36" x14ac:dyDescent="0.45">
      <c r="A1541" s="1" t="s">
        <v>16551</v>
      </c>
      <c r="B1541" s="1" t="s">
        <v>18892</v>
      </c>
      <c r="C1541" s="1">
        <v>14987155192091</v>
      </c>
      <c r="D1541" s="1">
        <v>1000</v>
      </c>
      <c r="E1541" s="1" t="s">
        <v>16553</v>
      </c>
      <c r="G1541" s="1">
        <v>10</v>
      </c>
      <c r="H1541" s="1" t="s">
        <v>16553</v>
      </c>
      <c r="I1541" s="1" t="s">
        <v>16386</v>
      </c>
      <c r="J1541" s="1" t="s">
        <v>16554</v>
      </c>
      <c r="K1541" s="1" t="s">
        <v>18893</v>
      </c>
      <c r="L1541" s="1" t="s">
        <v>16580</v>
      </c>
      <c r="M1541" s="1" t="s">
        <v>18894</v>
      </c>
      <c r="N1541" s="1" t="s">
        <v>18893</v>
      </c>
      <c r="O1541" s="1" t="s">
        <v>16392</v>
      </c>
      <c r="P1541" s="1">
        <v>20260531</v>
      </c>
      <c r="Q1541" s="1" t="s">
        <v>16844</v>
      </c>
      <c r="R1541" s="1" t="s">
        <v>16542</v>
      </c>
      <c r="U1541" s="1" t="s">
        <v>16395</v>
      </c>
      <c r="V1541" s="1">
        <v>20180305</v>
      </c>
      <c r="W1541" s="1">
        <v>20180930</v>
      </c>
      <c r="AA1541" s="1" t="s">
        <v>16396</v>
      </c>
      <c r="AC1541" s="1">
        <v>4987155192575</v>
      </c>
      <c r="AD1541" s="1" t="s">
        <v>18892</v>
      </c>
      <c r="AJ1541" s="1">
        <v>20180930</v>
      </c>
    </row>
    <row r="1542" spans="1:36" x14ac:dyDescent="0.45">
      <c r="A1542" s="1" t="s">
        <v>16383</v>
      </c>
      <c r="B1542" s="1" t="s">
        <v>18895</v>
      </c>
      <c r="C1542" s="1">
        <v>14987155192084</v>
      </c>
      <c r="D1542" s="1">
        <v>1000</v>
      </c>
      <c r="E1542" s="1" t="s">
        <v>16553</v>
      </c>
      <c r="G1542" s="1">
        <v>1000</v>
      </c>
      <c r="H1542" s="1" t="s">
        <v>16553</v>
      </c>
      <c r="I1542" s="1" t="s">
        <v>16386</v>
      </c>
      <c r="J1542" s="1" t="s">
        <v>16554</v>
      </c>
      <c r="K1542" s="1" t="s">
        <v>18893</v>
      </c>
      <c r="L1542" s="1" t="s">
        <v>16580</v>
      </c>
      <c r="M1542" s="1" t="s">
        <v>18894</v>
      </c>
      <c r="N1542" s="1" t="s">
        <v>18893</v>
      </c>
      <c r="O1542" s="1" t="s">
        <v>16392</v>
      </c>
      <c r="P1542" s="1">
        <v>20260531</v>
      </c>
      <c r="Q1542" s="1" t="s">
        <v>16844</v>
      </c>
      <c r="R1542" s="1" t="s">
        <v>16542</v>
      </c>
      <c r="U1542" s="1" t="s">
        <v>16395</v>
      </c>
      <c r="V1542" s="1">
        <v>20180305</v>
      </c>
      <c r="W1542" s="1">
        <v>20180930</v>
      </c>
      <c r="AA1542" s="1" t="s">
        <v>16396</v>
      </c>
      <c r="AC1542" s="1">
        <v>4987155192582</v>
      </c>
      <c r="AD1542" s="1" t="s">
        <v>18895</v>
      </c>
      <c r="AJ1542" s="1">
        <v>20180930</v>
      </c>
    </row>
    <row r="1543" spans="1:36" x14ac:dyDescent="0.45">
      <c r="A1543" s="1" t="s">
        <v>16551</v>
      </c>
      <c r="B1543" s="1" t="s">
        <v>18896</v>
      </c>
      <c r="C1543" s="1">
        <v>14987473602685</v>
      </c>
      <c r="D1543" s="1">
        <v>90</v>
      </c>
      <c r="E1543" s="1" t="s">
        <v>16553</v>
      </c>
      <c r="G1543" s="1">
        <v>10</v>
      </c>
      <c r="H1543" s="1" t="s">
        <v>16553</v>
      </c>
      <c r="I1543" s="1" t="s">
        <v>16386</v>
      </c>
      <c r="J1543" s="1" t="s">
        <v>16554</v>
      </c>
      <c r="K1543" s="1" t="s">
        <v>18897</v>
      </c>
      <c r="L1543" s="1" t="s">
        <v>16847</v>
      </c>
      <c r="M1543" s="1" t="s">
        <v>18898</v>
      </c>
      <c r="N1543" s="1" t="s">
        <v>18897</v>
      </c>
      <c r="O1543" s="1" t="s">
        <v>16392</v>
      </c>
      <c r="P1543" s="1">
        <v>20260531</v>
      </c>
      <c r="Q1543" s="1" t="s">
        <v>18899</v>
      </c>
      <c r="R1543" s="1" t="s">
        <v>16542</v>
      </c>
      <c r="U1543" s="1" t="s">
        <v>16395</v>
      </c>
      <c r="V1543" s="1">
        <v>20240814</v>
      </c>
      <c r="AA1543" s="1" t="s">
        <v>16396</v>
      </c>
      <c r="AC1543" s="1">
        <v>4987473610959</v>
      </c>
      <c r="AD1543" s="1" t="s">
        <v>18896</v>
      </c>
      <c r="AF1543" s="1">
        <v>24987473602682</v>
      </c>
    </row>
    <row r="1544" spans="1:36" x14ac:dyDescent="0.45">
      <c r="A1544" s="1" t="s">
        <v>16551</v>
      </c>
      <c r="B1544" s="1" t="s">
        <v>18900</v>
      </c>
      <c r="C1544" s="1">
        <v>14987081180315</v>
      </c>
      <c r="D1544" s="1">
        <v>56</v>
      </c>
      <c r="E1544" s="1" t="s">
        <v>16553</v>
      </c>
      <c r="G1544" s="1">
        <v>8</v>
      </c>
      <c r="H1544" s="1" t="s">
        <v>16553</v>
      </c>
      <c r="I1544" s="1" t="s">
        <v>16386</v>
      </c>
      <c r="J1544" s="1" t="s">
        <v>16554</v>
      </c>
      <c r="K1544" s="1" t="s">
        <v>18901</v>
      </c>
      <c r="L1544" s="1" t="s">
        <v>16652</v>
      </c>
      <c r="M1544" s="1" t="s">
        <v>18902</v>
      </c>
      <c r="N1544" s="1" t="s">
        <v>18901</v>
      </c>
      <c r="O1544" s="1" t="s">
        <v>16392</v>
      </c>
      <c r="P1544" s="1">
        <v>20260531</v>
      </c>
      <c r="Q1544" s="1" t="s">
        <v>17000</v>
      </c>
      <c r="R1544" s="1" t="s">
        <v>16542</v>
      </c>
      <c r="U1544" s="1" t="s">
        <v>16395</v>
      </c>
      <c r="V1544" s="1">
        <v>20251204</v>
      </c>
      <c r="AA1544" s="1" t="s">
        <v>16396</v>
      </c>
      <c r="AC1544" s="1">
        <v>4987081781621</v>
      </c>
      <c r="AD1544" s="1" t="s">
        <v>18900</v>
      </c>
      <c r="AF1544" s="1">
        <v>24987081180312</v>
      </c>
    </row>
    <row r="1545" spans="1:36" x14ac:dyDescent="0.45">
      <c r="A1545" s="1" t="s">
        <v>16551</v>
      </c>
      <c r="B1545" s="1" t="s">
        <v>18903</v>
      </c>
      <c r="C1545" s="1">
        <v>14987792103603</v>
      </c>
      <c r="D1545" s="1">
        <v>56</v>
      </c>
      <c r="E1545" s="1" t="s">
        <v>16553</v>
      </c>
      <c r="G1545" s="1">
        <v>8</v>
      </c>
      <c r="H1545" s="1" t="s">
        <v>16553</v>
      </c>
      <c r="I1545" s="1" t="s">
        <v>16386</v>
      </c>
      <c r="J1545" s="1" t="s">
        <v>16554</v>
      </c>
      <c r="K1545" s="1" t="s">
        <v>18904</v>
      </c>
      <c r="L1545" s="1" t="s">
        <v>16652</v>
      </c>
      <c r="M1545" s="1" t="s">
        <v>18905</v>
      </c>
      <c r="N1545" s="1" t="s">
        <v>18904</v>
      </c>
      <c r="O1545" s="1" t="s">
        <v>16392</v>
      </c>
      <c r="P1545" s="1">
        <v>20260531</v>
      </c>
      <c r="Q1545" s="1" t="s">
        <v>17145</v>
      </c>
      <c r="R1545" s="1" t="s">
        <v>16542</v>
      </c>
      <c r="U1545" s="1" t="s">
        <v>16395</v>
      </c>
      <c r="V1545" s="1">
        <v>20251204</v>
      </c>
      <c r="AA1545" s="1" t="s">
        <v>16396</v>
      </c>
      <c r="AC1545" s="1">
        <v>4987792703219</v>
      </c>
      <c r="AD1545" s="1" t="s">
        <v>18903</v>
      </c>
      <c r="AF1545" s="1">
        <v>24987792103600</v>
      </c>
    </row>
    <row r="1546" spans="1:36" x14ac:dyDescent="0.45">
      <c r="A1546" s="1" t="s">
        <v>16551</v>
      </c>
      <c r="B1546" s="1" t="s">
        <v>18906</v>
      </c>
      <c r="C1546" s="1">
        <v>14987170021024</v>
      </c>
      <c r="D1546" s="1">
        <v>56</v>
      </c>
      <c r="E1546" s="1" t="s">
        <v>16553</v>
      </c>
      <c r="G1546" s="1">
        <v>8</v>
      </c>
      <c r="H1546" s="1" t="s">
        <v>16553</v>
      </c>
      <c r="I1546" s="1" t="s">
        <v>16386</v>
      </c>
      <c r="J1546" s="1" t="s">
        <v>16554</v>
      </c>
      <c r="K1546" s="1" t="s">
        <v>18907</v>
      </c>
      <c r="L1546" s="1" t="s">
        <v>16652</v>
      </c>
      <c r="M1546" s="1" t="s">
        <v>18908</v>
      </c>
      <c r="N1546" s="1" t="s">
        <v>18907</v>
      </c>
      <c r="O1546" s="1" t="s">
        <v>16392</v>
      </c>
      <c r="P1546" s="1">
        <v>20260531</v>
      </c>
      <c r="Q1546" s="1" t="s">
        <v>17345</v>
      </c>
      <c r="R1546" s="1" t="s">
        <v>16542</v>
      </c>
      <c r="U1546" s="1" t="s">
        <v>16395</v>
      </c>
      <c r="V1546" s="1">
        <v>20251204</v>
      </c>
      <c r="AA1546" s="1" t="s">
        <v>16396</v>
      </c>
      <c r="AC1546" s="1">
        <v>4987170013206</v>
      </c>
      <c r="AD1546" s="1" t="s">
        <v>18906</v>
      </c>
      <c r="AF1546" s="1">
        <v>24987170021021</v>
      </c>
    </row>
    <row r="1547" spans="1:36" x14ac:dyDescent="0.45">
      <c r="A1547" s="1" t="s">
        <v>16551</v>
      </c>
      <c r="B1547" s="1" t="s">
        <v>18909</v>
      </c>
      <c r="C1547" s="1">
        <v>14987080040412</v>
      </c>
      <c r="D1547" s="1">
        <v>56</v>
      </c>
      <c r="E1547" s="1" t="s">
        <v>16553</v>
      </c>
      <c r="G1547" s="1">
        <v>8</v>
      </c>
      <c r="H1547" s="1" t="s">
        <v>16553</v>
      </c>
      <c r="I1547" s="1" t="s">
        <v>16386</v>
      </c>
      <c r="J1547" s="1" t="s">
        <v>16554</v>
      </c>
      <c r="K1547" s="1" t="s">
        <v>18910</v>
      </c>
      <c r="L1547" s="1" t="s">
        <v>16652</v>
      </c>
      <c r="M1547" s="1" t="s">
        <v>18911</v>
      </c>
      <c r="N1547" s="1" t="s">
        <v>18910</v>
      </c>
      <c r="O1547" s="1" t="s">
        <v>16392</v>
      </c>
      <c r="P1547" s="1">
        <v>20260531</v>
      </c>
      <c r="Q1547" s="1" t="s">
        <v>16849</v>
      </c>
      <c r="R1547" s="1" t="s">
        <v>16542</v>
      </c>
      <c r="U1547" s="1" t="s">
        <v>16395</v>
      </c>
      <c r="V1547" s="1">
        <v>20251204</v>
      </c>
      <c r="AA1547" s="1" t="s">
        <v>16396</v>
      </c>
      <c r="AC1547" s="1">
        <v>4987080910893</v>
      </c>
      <c r="AD1547" s="1" t="s">
        <v>18909</v>
      </c>
      <c r="AF1547" s="1">
        <v>24987080040419</v>
      </c>
    </row>
    <row r="1548" spans="1:36" x14ac:dyDescent="0.45">
      <c r="A1548" s="1" t="s">
        <v>16551</v>
      </c>
      <c r="B1548" s="1" t="s">
        <v>18912</v>
      </c>
      <c r="C1548" s="1">
        <v>14987614441708</v>
      </c>
      <c r="D1548" s="1">
        <v>56</v>
      </c>
      <c r="E1548" s="1" t="s">
        <v>16553</v>
      </c>
      <c r="G1548" s="1">
        <v>8</v>
      </c>
      <c r="H1548" s="1" t="s">
        <v>16553</v>
      </c>
      <c r="I1548" s="1" t="s">
        <v>16386</v>
      </c>
      <c r="J1548" s="1" t="s">
        <v>16554</v>
      </c>
      <c r="K1548" s="1" t="s">
        <v>18913</v>
      </c>
      <c r="L1548" s="1" t="s">
        <v>16652</v>
      </c>
      <c r="M1548" s="1" t="s">
        <v>18914</v>
      </c>
      <c r="N1548" s="1" t="s">
        <v>18913</v>
      </c>
      <c r="O1548" s="1" t="s">
        <v>16392</v>
      </c>
      <c r="P1548" s="1">
        <v>20260531</v>
      </c>
      <c r="Q1548" s="1" t="s">
        <v>17494</v>
      </c>
      <c r="R1548" s="1" t="s">
        <v>16542</v>
      </c>
      <c r="U1548" s="1" t="s">
        <v>16395</v>
      </c>
      <c r="V1548" s="1">
        <v>20251204</v>
      </c>
      <c r="AA1548" s="1" t="s">
        <v>16396</v>
      </c>
      <c r="AC1548" s="1">
        <v>4987614441763</v>
      </c>
      <c r="AD1548" s="1" t="s">
        <v>18912</v>
      </c>
      <c r="AF1548" s="1">
        <v>24987614441705</v>
      </c>
    </row>
    <row r="1549" spans="1:36" x14ac:dyDescent="0.45">
      <c r="A1549" s="1" t="s">
        <v>16551</v>
      </c>
      <c r="B1549" s="1" t="s">
        <v>18915</v>
      </c>
      <c r="C1549" s="1">
        <v>14987155162018</v>
      </c>
      <c r="D1549" s="1">
        <v>56</v>
      </c>
      <c r="E1549" s="1" t="s">
        <v>16553</v>
      </c>
      <c r="G1549" s="1">
        <v>8</v>
      </c>
      <c r="H1549" s="1" t="s">
        <v>16553</v>
      </c>
      <c r="I1549" s="1" t="s">
        <v>16386</v>
      </c>
      <c r="J1549" s="1" t="s">
        <v>16554</v>
      </c>
      <c r="K1549" s="1" t="s">
        <v>18916</v>
      </c>
      <c r="L1549" s="1" t="s">
        <v>16652</v>
      </c>
      <c r="M1549" s="1" t="s">
        <v>18917</v>
      </c>
      <c r="N1549" s="1" t="s">
        <v>18916</v>
      </c>
      <c r="O1549" s="1" t="s">
        <v>16392</v>
      </c>
      <c r="P1549" s="1">
        <v>20260531</v>
      </c>
      <c r="Q1549" s="1" t="s">
        <v>16844</v>
      </c>
      <c r="R1549" s="1" t="s">
        <v>16542</v>
      </c>
      <c r="U1549" s="1" t="s">
        <v>16395</v>
      </c>
      <c r="V1549" s="1">
        <v>20260611</v>
      </c>
      <c r="AA1549" s="1" t="s">
        <v>16396</v>
      </c>
      <c r="AC1549" s="1">
        <v>4987155162004</v>
      </c>
      <c r="AD1549" s="1" t="s">
        <v>18915</v>
      </c>
      <c r="AF1549" s="1">
        <v>24987155162015</v>
      </c>
    </row>
    <row r="1550" spans="1:36" x14ac:dyDescent="0.45">
      <c r="A1550" s="1" t="s">
        <v>16551</v>
      </c>
      <c r="B1550" s="1" t="s">
        <v>18918</v>
      </c>
      <c r="C1550" s="1">
        <v>14987190010633</v>
      </c>
      <c r="D1550" s="1">
        <v>56</v>
      </c>
      <c r="E1550" s="1" t="s">
        <v>16553</v>
      </c>
      <c r="G1550" s="1">
        <v>8</v>
      </c>
      <c r="H1550" s="1" t="s">
        <v>16553</v>
      </c>
      <c r="I1550" s="1" t="s">
        <v>16386</v>
      </c>
      <c r="J1550" s="1" t="s">
        <v>16554</v>
      </c>
      <c r="K1550" s="1" t="s">
        <v>18919</v>
      </c>
      <c r="L1550" s="1" t="s">
        <v>16652</v>
      </c>
      <c r="M1550" s="1" t="s">
        <v>18920</v>
      </c>
      <c r="N1550" s="1" t="s">
        <v>18919</v>
      </c>
      <c r="O1550" s="1" t="s">
        <v>16392</v>
      </c>
      <c r="P1550" s="1">
        <v>20260531</v>
      </c>
      <c r="Q1550" s="1" t="s">
        <v>16626</v>
      </c>
      <c r="R1550" s="1" t="s">
        <v>16542</v>
      </c>
      <c r="U1550" s="1" t="s">
        <v>16395</v>
      </c>
      <c r="V1550" s="1">
        <v>20251204</v>
      </c>
      <c r="AA1550" s="1" t="s">
        <v>16396</v>
      </c>
      <c r="AC1550" s="1">
        <v>4987190850362</v>
      </c>
      <c r="AD1550" s="1" t="s">
        <v>18918</v>
      </c>
      <c r="AF1550" s="1">
        <v>24987190010630</v>
      </c>
    </row>
    <row r="1551" spans="1:36" x14ac:dyDescent="0.45">
      <c r="A1551" s="1" t="s">
        <v>16551</v>
      </c>
      <c r="B1551" s="1" t="s">
        <v>18921</v>
      </c>
      <c r="C1551" s="1">
        <v>14987116017746</v>
      </c>
      <c r="D1551" s="1">
        <v>1000</v>
      </c>
      <c r="E1551" s="1" t="s">
        <v>16553</v>
      </c>
      <c r="G1551" s="1">
        <v>10</v>
      </c>
      <c r="H1551" s="1" t="s">
        <v>16553</v>
      </c>
      <c r="I1551" s="1" t="s">
        <v>16386</v>
      </c>
      <c r="J1551" s="1" t="s">
        <v>16554</v>
      </c>
      <c r="K1551" s="1" t="s">
        <v>18922</v>
      </c>
      <c r="L1551" s="1" t="s">
        <v>16592</v>
      </c>
      <c r="M1551" s="1" t="s">
        <v>18923</v>
      </c>
      <c r="N1551" s="1" t="s">
        <v>18924</v>
      </c>
      <c r="O1551" s="1" t="s">
        <v>16392</v>
      </c>
      <c r="P1551" s="1">
        <v>20260531</v>
      </c>
      <c r="Q1551" s="1" t="s">
        <v>17087</v>
      </c>
      <c r="R1551" s="1" t="s">
        <v>16542</v>
      </c>
      <c r="U1551" s="1" t="s">
        <v>16395</v>
      </c>
      <c r="V1551" s="1">
        <v>20070615</v>
      </c>
      <c r="W1551" s="1">
        <v>20200331</v>
      </c>
      <c r="AA1551" s="1" t="s">
        <v>16396</v>
      </c>
      <c r="AC1551" s="1">
        <v>4987116563222</v>
      </c>
      <c r="AD1551" s="1" t="s">
        <v>18921</v>
      </c>
      <c r="AF1551" s="1">
        <v>24987116017743</v>
      </c>
      <c r="AJ1551" s="1">
        <v>20190927</v>
      </c>
    </row>
    <row r="1552" spans="1:36" x14ac:dyDescent="0.45">
      <c r="A1552" s="1" t="s">
        <v>16551</v>
      </c>
      <c r="B1552" s="1" t="s">
        <v>18921</v>
      </c>
      <c r="C1552" s="1">
        <v>14987116017821</v>
      </c>
      <c r="D1552" s="1">
        <v>100</v>
      </c>
      <c r="E1552" s="1" t="s">
        <v>16553</v>
      </c>
      <c r="G1552" s="1">
        <v>10</v>
      </c>
      <c r="H1552" s="1" t="s">
        <v>16553</v>
      </c>
      <c r="I1552" s="1" t="s">
        <v>16386</v>
      </c>
      <c r="J1552" s="1" t="s">
        <v>16554</v>
      </c>
      <c r="K1552" s="1" t="s">
        <v>18922</v>
      </c>
      <c r="L1552" s="1" t="s">
        <v>16592</v>
      </c>
      <c r="M1552" s="1" t="s">
        <v>18923</v>
      </c>
      <c r="N1552" s="1" t="s">
        <v>18924</v>
      </c>
      <c r="O1552" s="1" t="s">
        <v>16392</v>
      </c>
      <c r="P1552" s="1">
        <v>20260531</v>
      </c>
      <c r="Q1552" s="1" t="s">
        <v>17087</v>
      </c>
      <c r="R1552" s="1" t="s">
        <v>16542</v>
      </c>
      <c r="U1552" s="1" t="s">
        <v>16395</v>
      </c>
      <c r="V1552" s="1">
        <v>20070615</v>
      </c>
      <c r="W1552" s="1">
        <v>20200331</v>
      </c>
      <c r="AA1552" s="1" t="s">
        <v>16396</v>
      </c>
      <c r="AC1552" s="1">
        <v>4987116563222</v>
      </c>
      <c r="AD1552" s="1" t="s">
        <v>18921</v>
      </c>
      <c r="AF1552" s="1">
        <v>24987116017828</v>
      </c>
      <c r="AJ1552" s="1">
        <v>20190927</v>
      </c>
    </row>
    <row r="1553" spans="1:36" x14ac:dyDescent="0.45">
      <c r="A1553" s="1" t="s">
        <v>16383</v>
      </c>
      <c r="B1553" s="1" t="s">
        <v>18925</v>
      </c>
      <c r="C1553" s="1">
        <v>14987116017739</v>
      </c>
      <c r="D1553" s="1">
        <v>1000</v>
      </c>
      <c r="E1553" s="1" t="s">
        <v>16553</v>
      </c>
      <c r="G1553" s="1">
        <v>1000</v>
      </c>
      <c r="H1553" s="1" t="s">
        <v>16553</v>
      </c>
      <c r="I1553" s="1" t="s">
        <v>16386</v>
      </c>
      <c r="J1553" s="1" t="s">
        <v>16554</v>
      </c>
      <c r="K1553" s="1" t="s">
        <v>18922</v>
      </c>
      <c r="L1553" s="1" t="s">
        <v>16592</v>
      </c>
      <c r="M1553" s="1" t="s">
        <v>18923</v>
      </c>
      <c r="N1553" s="1" t="s">
        <v>18924</v>
      </c>
      <c r="O1553" s="1" t="s">
        <v>16392</v>
      </c>
      <c r="P1553" s="1">
        <v>20260531</v>
      </c>
      <c r="Q1553" s="1" t="s">
        <v>17087</v>
      </c>
      <c r="R1553" s="1" t="s">
        <v>16542</v>
      </c>
      <c r="U1553" s="1" t="s">
        <v>16395</v>
      </c>
      <c r="V1553" s="1">
        <v>20070615</v>
      </c>
      <c r="W1553" s="1">
        <v>20200331</v>
      </c>
      <c r="AA1553" s="1" t="s">
        <v>16396</v>
      </c>
      <c r="AC1553" s="1">
        <v>4987116563215</v>
      </c>
      <c r="AD1553" s="1" t="s">
        <v>18925</v>
      </c>
      <c r="AF1553" s="1">
        <v>24987116017736</v>
      </c>
      <c r="AJ1553" s="1">
        <v>20190927</v>
      </c>
    </row>
    <row r="1554" spans="1:36" x14ac:dyDescent="0.45">
      <c r="A1554" s="1" t="s">
        <v>16551</v>
      </c>
      <c r="B1554" s="1" t="s">
        <v>18926</v>
      </c>
      <c r="C1554" s="1">
        <v>14987116018026</v>
      </c>
      <c r="D1554" s="1">
        <v>100</v>
      </c>
      <c r="E1554" s="1" t="s">
        <v>16553</v>
      </c>
      <c r="G1554" s="1">
        <v>10</v>
      </c>
      <c r="H1554" s="1" t="s">
        <v>16553</v>
      </c>
      <c r="I1554" s="1" t="s">
        <v>16386</v>
      </c>
      <c r="J1554" s="1" t="s">
        <v>16554</v>
      </c>
      <c r="K1554" s="1" t="s">
        <v>18927</v>
      </c>
      <c r="L1554" s="1" t="s">
        <v>16847</v>
      </c>
      <c r="M1554" s="1" t="s">
        <v>18928</v>
      </c>
      <c r="N1554" s="1" t="s">
        <v>18929</v>
      </c>
      <c r="O1554" s="1" t="s">
        <v>16392</v>
      </c>
      <c r="P1554" s="1">
        <v>20260531</v>
      </c>
      <c r="Q1554" s="1" t="s">
        <v>17087</v>
      </c>
      <c r="R1554" s="1" t="s">
        <v>16542</v>
      </c>
      <c r="U1554" s="1" t="s">
        <v>16395</v>
      </c>
      <c r="V1554" s="1">
        <v>20070615</v>
      </c>
      <c r="W1554" s="1">
        <v>20200331</v>
      </c>
      <c r="AA1554" s="1" t="s">
        <v>16396</v>
      </c>
      <c r="AC1554" s="1">
        <v>4987116563246</v>
      </c>
      <c r="AD1554" s="1" t="s">
        <v>18926</v>
      </c>
      <c r="AF1554" s="1">
        <v>24987116018023</v>
      </c>
      <c r="AJ1554" s="1">
        <v>20190927</v>
      </c>
    </row>
    <row r="1555" spans="1:36" x14ac:dyDescent="0.45">
      <c r="A1555" s="1" t="s">
        <v>16383</v>
      </c>
      <c r="B1555" s="1" t="s">
        <v>18930</v>
      </c>
      <c r="C1555" s="1">
        <v>14987116017937</v>
      </c>
      <c r="D1555" s="1">
        <v>1000</v>
      </c>
      <c r="E1555" s="1" t="s">
        <v>16553</v>
      </c>
      <c r="G1555" s="1">
        <v>1000</v>
      </c>
      <c r="H1555" s="1" t="s">
        <v>16553</v>
      </c>
      <c r="I1555" s="1" t="s">
        <v>16386</v>
      </c>
      <c r="J1555" s="1" t="s">
        <v>16554</v>
      </c>
      <c r="K1555" s="1" t="s">
        <v>18927</v>
      </c>
      <c r="L1555" s="1" t="s">
        <v>16847</v>
      </c>
      <c r="M1555" s="1" t="s">
        <v>18928</v>
      </c>
      <c r="N1555" s="1" t="s">
        <v>18929</v>
      </c>
      <c r="O1555" s="1" t="s">
        <v>16392</v>
      </c>
      <c r="P1555" s="1">
        <v>20260531</v>
      </c>
      <c r="Q1555" s="1" t="s">
        <v>17087</v>
      </c>
      <c r="R1555" s="1" t="s">
        <v>16542</v>
      </c>
      <c r="U1555" s="1" t="s">
        <v>16395</v>
      </c>
      <c r="V1555" s="1">
        <v>20070615</v>
      </c>
      <c r="W1555" s="1">
        <v>20200331</v>
      </c>
      <c r="AA1555" s="1" t="s">
        <v>16396</v>
      </c>
      <c r="AC1555" s="1">
        <v>4987116563239</v>
      </c>
      <c r="AD1555" s="1" t="s">
        <v>18930</v>
      </c>
      <c r="AF1555" s="1">
        <v>24987116017934</v>
      </c>
      <c r="AJ1555" s="1">
        <v>20190927</v>
      </c>
    </row>
    <row r="1556" spans="1:36" x14ac:dyDescent="0.45">
      <c r="A1556" s="1" t="s">
        <v>16551</v>
      </c>
      <c r="B1556" s="1" t="s">
        <v>18931</v>
      </c>
      <c r="C1556" s="1">
        <v>14987116018149</v>
      </c>
      <c r="D1556" s="1">
        <v>1000</v>
      </c>
      <c r="E1556" s="1" t="s">
        <v>16553</v>
      </c>
      <c r="G1556" s="1">
        <v>10</v>
      </c>
      <c r="H1556" s="1" t="s">
        <v>16553</v>
      </c>
      <c r="I1556" s="1" t="s">
        <v>16386</v>
      </c>
      <c r="J1556" s="1" t="s">
        <v>16554</v>
      </c>
      <c r="K1556" s="1" t="s">
        <v>18932</v>
      </c>
      <c r="L1556" s="1" t="s">
        <v>16587</v>
      </c>
      <c r="M1556" s="1" t="s">
        <v>18933</v>
      </c>
      <c r="N1556" s="1" t="s">
        <v>18934</v>
      </c>
      <c r="O1556" s="1" t="s">
        <v>16392</v>
      </c>
      <c r="P1556" s="1">
        <v>20260531</v>
      </c>
      <c r="Q1556" s="1" t="s">
        <v>17087</v>
      </c>
      <c r="R1556" s="1" t="s">
        <v>16542</v>
      </c>
      <c r="U1556" s="1" t="s">
        <v>16395</v>
      </c>
      <c r="V1556" s="1">
        <v>20070615</v>
      </c>
      <c r="W1556" s="1">
        <v>20200331</v>
      </c>
      <c r="AA1556" s="1" t="s">
        <v>16396</v>
      </c>
      <c r="AC1556" s="1">
        <v>4987116563208</v>
      </c>
      <c r="AD1556" s="1" t="s">
        <v>18931</v>
      </c>
      <c r="AF1556" s="1">
        <v>24987116018146</v>
      </c>
      <c r="AJ1556" s="1">
        <v>20191128</v>
      </c>
    </row>
    <row r="1557" spans="1:36" x14ac:dyDescent="0.45">
      <c r="A1557" s="1" t="s">
        <v>16551</v>
      </c>
      <c r="B1557" s="1" t="s">
        <v>18931</v>
      </c>
      <c r="C1557" s="1">
        <v>14987116018224</v>
      </c>
      <c r="D1557" s="1">
        <v>100</v>
      </c>
      <c r="E1557" s="1" t="s">
        <v>16553</v>
      </c>
      <c r="G1557" s="1">
        <v>10</v>
      </c>
      <c r="H1557" s="1" t="s">
        <v>16553</v>
      </c>
      <c r="I1557" s="1" t="s">
        <v>16386</v>
      </c>
      <c r="J1557" s="1" t="s">
        <v>16554</v>
      </c>
      <c r="K1557" s="1" t="s">
        <v>18932</v>
      </c>
      <c r="L1557" s="1" t="s">
        <v>16587</v>
      </c>
      <c r="M1557" s="1" t="s">
        <v>18933</v>
      </c>
      <c r="N1557" s="1" t="s">
        <v>18934</v>
      </c>
      <c r="O1557" s="1" t="s">
        <v>16392</v>
      </c>
      <c r="P1557" s="1">
        <v>20260531</v>
      </c>
      <c r="Q1557" s="1" t="s">
        <v>17087</v>
      </c>
      <c r="R1557" s="1" t="s">
        <v>16542</v>
      </c>
      <c r="U1557" s="1" t="s">
        <v>16395</v>
      </c>
      <c r="V1557" s="1">
        <v>20070615</v>
      </c>
      <c r="W1557" s="1">
        <v>20200331</v>
      </c>
      <c r="AA1557" s="1" t="s">
        <v>16396</v>
      </c>
      <c r="AC1557" s="1">
        <v>4987116563208</v>
      </c>
      <c r="AD1557" s="1" t="s">
        <v>18931</v>
      </c>
      <c r="AF1557" s="1">
        <v>24987116018221</v>
      </c>
      <c r="AJ1557" s="1">
        <v>20191021</v>
      </c>
    </row>
    <row r="1558" spans="1:36" x14ac:dyDescent="0.45">
      <c r="A1558" s="1" t="s">
        <v>16383</v>
      </c>
      <c r="B1558" s="1" t="s">
        <v>18935</v>
      </c>
      <c r="C1558" s="1">
        <v>14987116018132</v>
      </c>
      <c r="D1558" s="1">
        <v>1000</v>
      </c>
      <c r="E1558" s="1" t="s">
        <v>16553</v>
      </c>
      <c r="G1558" s="1">
        <v>1000</v>
      </c>
      <c r="H1558" s="1" t="s">
        <v>16553</v>
      </c>
      <c r="I1558" s="1" t="s">
        <v>16386</v>
      </c>
      <c r="J1558" s="1" t="s">
        <v>16554</v>
      </c>
      <c r="K1558" s="1" t="s">
        <v>18932</v>
      </c>
      <c r="L1558" s="1" t="s">
        <v>16587</v>
      </c>
      <c r="M1558" s="1" t="s">
        <v>18933</v>
      </c>
      <c r="N1558" s="1" t="s">
        <v>18934</v>
      </c>
      <c r="O1558" s="1" t="s">
        <v>16392</v>
      </c>
      <c r="P1558" s="1">
        <v>20260531</v>
      </c>
      <c r="Q1558" s="1" t="s">
        <v>17087</v>
      </c>
      <c r="R1558" s="1" t="s">
        <v>16542</v>
      </c>
      <c r="U1558" s="1" t="s">
        <v>16395</v>
      </c>
      <c r="V1558" s="1">
        <v>20070615</v>
      </c>
      <c r="W1558" s="1">
        <v>20200331</v>
      </c>
      <c r="AA1558" s="1" t="s">
        <v>16396</v>
      </c>
      <c r="AC1558" s="1">
        <v>4987116563192</v>
      </c>
      <c r="AD1558" s="1" t="s">
        <v>18935</v>
      </c>
      <c r="AF1558" s="1">
        <v>24987116018139</v>
      </c>
      <c r="AJ1558" s="1">
        <v>20191128</v>
      </c>
    </row>
    <row r="1559" spans="1:36" x14ac:dyDescent="0.45">
      <c r="A1559" s="1" t="s">
        <v>16551</v>
      </c>
      <c r="B1559" s="1" t="s">
        <v>18936</v>
      </c>
      <c r="C1559" s="1">
        <v>14987443347660</v>
      </c>
      <c r="D1559" s="1">
        <v>30</v>
      </c>
      <c r="E1559" s="1" t="s">
        <v>16553</v>
      </c>
      <c r="G1559" s="1">
        <v>10</v>
      </c>
      <c r="H1559" s="1" t="s">
        <v>16553</v>
      </c>
      <c r="I1559" s="1" t="s">
        <v>16386</v>
      </c>
      <c r="J1559" s="1" t="s">
        <v>16554</v>
      </c>
      <c r="K1559" s="1" t="s">
        <v>18937</v>
      </c>
      <c r="L1559" s="1" t="s">
        <v>17009</v>
      </c>
      <c r="M1559" s="1" t="s">
        <v>18938</v>
      </c>
      <c r="N1559" s="1" t="s">
        <v>18937</v>
      </c>
      <c r="O1559" s="1" t="s">
        <v>16392</v>
      </c>
      <c r="P1559" s="1">
        <v>20260531</v>
      </c>
      <c r="Q1559" s="1" t="s">
        <v>16548</v>
      </c>
      <c r="R1559" s="1" t="s">
        <v>16542</v>
      </c>
      <c r="U1559" s="1" t="s">
        <v>16395</v>
      </c>
      <c r="V1559" s="1">
        <v>20121130</v>
      </c>
      <c r="AA1559" s="1" t="s">
        <v>16396</v>
      </c>
      <c r="AC1559" s="1">
        <v>4987443347847</v>
      </c>
      <c r="AD1559" s="1" t="s">
        <v>18936</v>
      </c>
      <c r="AF1559" s="1">
        <v>24987443347667</v>
      </c>
    </row>
    <row r="1560" spans="1:36" x14ac:dyDescent="0.45">
      <c r="A1560" s="1" t="s">
        <v>16551</v>
      </c>
      <c r="B1560" s="1" t="s">
        <v>18939</v>
      </c>
      <c r="C1560" s="1">
        <v>14987443333946</v>
      </c>
      <c r="D1560" s="1">
        <v>30</v>
      </c>
      <c r="E1560" s="1" t="s">
        <v>16553</v>
      </c>
      <c r="G1560" s="1">
        <v>10</v>
      </c>
      <c r="H1560" s="1" t="s">
        <v>16553</v>
      </c>
      <c r="I1560" s="1" t="s">
        <v>16386</v>
      </c>
      <c r="J1560" s="1" t="s">
        <v>16554</v>
      </c>
      <c r="K1560" s="1" t="s">
        <v>18940</v>
      </c>
      <c r="L1560" s="1" t="s">
        <v>16605</v>
      </c>
      <c r="M1560" s="1" t="s">
        <v>18941</v>
      </c>
      <c r="N1560" s="1" t="s">
        <v>18940</v>
      </c>
      <c r="O1560" s="1" t="s">
        <v>16392</v>
      </c>
      <c r="P1560" s="1">
        <v>20260531</v>
      </c>
      <c r="Q1560" s="1" t="s">
        <v>16548</v>
      </c>
      <c r="R1560" s="1" t="s">
        <v>16542</v>
      </c>
      <c r="U1560" s="1" t="s">
        <v>16395</v>
      </c>
      <c r="V1560" s="1">
        <v>20100416</v>
      </c>
      <c r="AA1560" s="1" t="s">
        <v>16396</v>
      </c>
      <c r="AC1560" s="1">
        <v>4987443347861</v>
      </c>
      <c r="AD1560" s="1" t="s">
        <v>18939</v>
      </c>
      <c r="AF1560" s="1">
        <v>24987443333943</v>
      </c>
    </row>
    <row r="1561" spans="1:36" x14ac:dyDescent="0.45">
      <c r="A1561" s="1" t="s">
        <v>16551</v>
      </c>
      <c r="B1561" s="1" t="s">
        <v>18942</v>
      </c>
      <c r="C1561" s="1">
        <v>14987443348957</v>
      </c>
      <c r="D1561" s="1">
        <v>30</v>
      </c>
      <c r="E1561" s="1" t="s">
        <v>16553</v>
      </c>
      <c r="G1561" s="1">
        <v>10</v>
      </c>
      <c r="H1561" s="1" t="s">
        <v>16553</v>
      </c>
      <c r="I1561" s="1" t="s">
        <v>16386</v>
      </c>
      <c r="J1561" s="1" t="s">
        <v>16554</v>
      </c>
      <c r="K1561" s="1" t="s">
        <v>18943</v>
      </c>
      <c r="L1561" s="1" t="s">
        <v>16580</v>
      </c>
      <c r="M1561" s="1" t="s">
        <v>18944</v>
      </c>
      <c r="N1561" s="1" t="s">
        <v>18943</v>
      </c>
      <c r="O1561" s="1" t="s">
        <v>16392</v>
      </c>
      <c r="P1561" s="1">
        <v>20260531</v>
      </c>
      <c r="Q1561" s="1" t="s">
        <v>16548</v>
      </c>
      <c r="R1561" s="1" t="s">
        <v>16542</v>
      </c>
      <c r="U1561" s="1" t="s">
        <v>16395</v>
      </c>
      <c r="V1561" s="1">
        <v>20130222</v>
      </c>
      <c r="AA1561" s="1" t="s">
        <v>16396</v>
      </c>
      <c r="AC1561" s="1">
        <v>4987443347830</v>
      </c>
      <c r="AD1561" s="1" t="s">
        <v>18942</v>
      </c>
      <c r="AF1561" s="1">
        <v>24987443348954</v>
      </c>
    </row>
    <row r="1562" spans="1:36" x14ac:dyDescent="0.45">
      <c r="A1562" s="1" t="s">
        <v>16551</v>
      </c>
      <c r="B1562" s="1" t="s">
        <v>18945</v>
      </c>
      <c r="C1562" s="1">
        <v>14987443348964</v>
      </c>
      <c r="D1562" s="1">
        <v>30</v>
      </c>
      <c r="E1562" s="1" t="s">
        <v>16553</v>
      </c>
      <c r="G1562" s="1">
        <v>10</v>
      </c>
      <c r="H1562" s="1" t="s">
        <v>16553</v>
      </c>
      <c r="I1562" s="1" t="s">
        <v>16386</v>
      </c>
      <c r="J1562" s="1" t="s">
        <v>16554</v>
      </c>
      <c r="K1562" s="1" t="s">
        <v>18946</v>
      </c>
      <c r="L1562" s="1" t="s">
        <v>18947</v>
      </c>
      <c r="M1562" s="1" t="s">
        <v>18948</v>
      </c>
      <c r="N1562" s="1" t="s">
        <v>18946</v>
      </c>
      <c r="O1562" s="1" t="s">
        <v>16392</v>
      </c>
      <c r="P1562" s="1">
        <v>20260531</v>
      </c>
      <c r="Q1562" s="1" t="s">
        <v>16548</v>
      </c>
      <c r="R1562" s="1" t="s">
        <v>16542</v>
      </c>
      <c r="U1562" s="1" t="s">
        <v>16395</v>
      </c>
      <c r="V1562" s="1">
        <v>20130222</v>
      </c>
      <c r="AA1562" s="1" t="s">
        <v>16396</v>
      </c>
      <c r="AC1562" s="1">
        <v>4987443347854</v>
      </c>
      <c r="AD1562" s="1" t="s">
        <v>18945</v>
      </c>
      <c r="AF1562" s="1">
        <v>24987443348961</v>
      </c>
    </row>
    <row r="1563" spans="1:36" x14ac:dyDescent="0.45">
      <c r="A1563" s="1" t="s">
        <v>16859</v>
      </c>
      <c r="B1563" s="1" t="s">
        <v>18949</v>
      </c>
      <c r="C1563" s="1">
        <v>14987188450007</v>
      </c>
      <c r="D1563" s="1">
        <v>40</v>
      </c>
      <c r="E1563" s="1" t="s">
        <v>16553</v>
      </c>
      <c r="G1563" s="1">
        <v>5</v>
      </c>
      <c r="H1563" s="1" t="s">
        <v>16553</v>
      </c>
      <c r="I1563" s="1" t="s">
        <v>16386</v>
      </c>
      <c r="J1563" s="1" t="s">
        <v>16554</v>
      </c>
      <c r="K1563" s="1" t="s">
        <v>18950</v>
      </c>
      <c r="L1563" s="1" t="s">
        <v>18951</v>
      </c>
      <c r="M1563" s="1" t="s">
        <v>18952</v>
      </c>
      <c r="N1563" s="1" t="s">
        <v>18953</v>
      </c>
      <c r="O1563" s="1" t="s">
        <v>16392</v>
      </c>
      <c r="P1563" s="1">
        <v>20260531</v>
      </c>
      <c r="Q1563" s="1" t="s">
        <v>18954</v>
      </c>
      <c r="R1563" s="1" t="s">
        <v>16542</v>
      </c>
      <c r="U1563" s="1" t="s">
        <v>16395</v>
      </c>
      <c r="V1563" s="1">
        <v>20131119</v>
      </c>
      <c r="AA1563" s="1" t="s">
        <v>16396</v>
      </c>
      <c r="AB1563" s="1" t="s">
        <v>16923</v>
      </c>
      <c r="AC1563" s="1">
        <v>4987057594613</v>
      </c>
      <c r="AD1563" s="1" t="s">
        <v>18949</v>
      </c>
    </row>
    <row r="1564" spans="1:36" x14ac:dyDescent="0.45">
      <c r="A1564" s="1" t="s">
        <v>16859</v>
      </c>
      <c r="B1564" s="1" t="s">
        <v>18949</v>
      </c>
      <c r="C1564" s="1">
        <v>14987057592456</v>
      </c>
      <c r="D1564" s="1">
        <v>40</v>
      </c>
      <c r="E1564" s="1" t="s">
        <v>16553</v>
      </c>
      <c r="G1564" s="1">
        <v>5</v>
      </c>
      <c r="H1564" s="1" t="s">
        <v>16553</v>
      </c>
      <c r="I1564" s="1" t="s">
        <v>16386</v>
      </c>
      <c r="J1564" s="1" t="s">
        <v>16554</v>
      </c>
      <c r="K1564" s="1" t="s">
        <v>18950</v>
      </c>
      <c r="L1564" s="1" t="s">
        <v>18951</v>
      </c>
      <c r="M1564" s="1" t="s">
        <v>18952</v>
      </c>
      <c r="N1564" s="1" t="s">
        <v>18953</v>
      </c>
      <c r="O1564" s="1" t="s">
        <v>16392</v>
      </c>
      <c r="P1564" s="1">
        <v>20260531</v>
      </c>
      <c r="Q1564" s="1" t="s">
        <v>16594</v>
      </c>
      <c r="R1564" s="1" t="s">
        <v>16542</v>
      </c>
      <c r="U1564" s="1" t="s">
        <v>16395</v>
      </c>
      <c r="V1564" s="1">
        <v>20131119</v>
      </c>
      <c r="AA1564" s="1" t="s">
        <v>16396</v>
      </c>
      <c r="AB1564" s="1" t="s">
        <v>16923</v>
      </c>
      <c r="AC1564" s="1">
        <v>4987057594613</v>
      </c>
      <c r="AD1564" s="1" t="s">
        <v>18949</v>
      </c>
      <c r="AF1564" s="1">
        <v>24987057592453</v>
      </c>
    </row>
    <row r="1565" spans="1:36" x14ac:dyDescent="0.45">
      <c r="A1565" s="1" t="s">
        <v>16859</v>
      </c>
      <c r="B1565" s="1" t="s">
        <v>18955</v>
      </c>
      <c r="C1565" s="1">
        <v>14987188450014</v>
      </c>
      <c r="D1565" s="1">
        <v>40</v>
      </c>
      <c r="E1565" s="1" t="s">
        <v>16553</v>
      </c>
      <c r="G1565" s="1">
        <v>5</v>
      </c>
      <c r="H1565" s="1" t="s">
        <v>16553</v>
      </c>
      <c r="I1565" s="1" t="s">
        <v>16386</v>
      </c>
      <c r="J1565" s="1" t="s">
        <v>16554</v>
      </c>
      <c r="K1565" s="1" t="s">
        <v>18956</v>
      </c>
      <c r="L1565" s="1" t="s">
        <v>18957</v>
      </c>
      <c r="M1565" s="1" t="s">
        <v>18958</v>
      </c>
      <c r="N1565" s="1" t="s">
        <v>18959</v>
      </c>
      <c r="O1565" s="1" t="s">
        <v>16392</v>
      </c>
      <c r="P1565" s="1">
        <v>20260531</v>
      </c>
      <c r="Q1565" s="1" t="s">
        <v>18954</v>
      </c>
      <c r="R1565" s="1" t="s">
        <v>16542</v>
      </c>
      <c r="U1565" s="1" t="s">
        <v>16395</v>
      </c>
      <c r="V1565" s="1">
        <v>20131119</v>
      </c>
      <c r="AA1565" s="1" t="s">
        <v>16396</v>
      </c>
      <c r="AB1565" s="1" t="s">
        <v>16923</v>
      </c>
      <c r="AC1565" s="1">
        <v>4987057594620</v>
      </c>
      <c r="AD1565" s="1" t="s">
        <v>18955</v>
      </c>
    </row>
    <row r="1566" spans="1:36" x14ac:dyDescent="0.45">
      <c r="A1566" s="1" t="s">
        <v>16859</v>
      </c>
      <c r="B1566" s="1" t="s">
        <v>18955</v>
      </c>
      <c r="C1566" s="1">
        <v>14987057592463</v>
      </c>
      <c r="D1566" s="1">
        <v>40</v>
      </c>
      <c r="E1566" s="1" t="s">
        <v>16553</v>
      </c>
      <c r="G1566" s="1">
        <v>5</v>
      </c>
      <c r="H1566" s="1" t="s">
        <v>16553</v>
      </c>
      <c r="I1566" s="1" t="s">
        <v>16386</v>
      </c>
      <c r="J1566" s="1" t="s">
        <v>16554</v>
      </c>
      <c r="K1566" s="1" t="s">
        <v>18956</v>
      </c>
      <c r="L1566" s="1" t="s">
        <v>18957</v>
      </c>
      <c r="M1566" s="1" t="s">
        <v>18958</v>
      </c>
      <c r="N1566" s="1" t="s">
        <v>18959</v>
      </c>
      <c r="O1566" s="1" t="s">
        <v>16392</v>
      </c>
      <c r="P1566" s="1">
        <v>20260531</v>
      </c>
      <c r="Q1566" s="1" t="s">
        <v>16594</v>
      </c>
      <c r="R1566" s="1" t="s">
        <v>16542</v>
      </c>
      <c r="U1566" s="1" t="s">
        <v>16395</v>
      </c>
      <c r="V1566" s="1">
        <v>20131119</v>
      </c>
      <c r="AA1566" s="1" t="s">
        <v>16396</v>
      </c>
      <c r="AB1566" s="1" t="s">
        <v>16923</v>
      </c>
      <c r="AC1566" s="1">
        <v>4987057594620</v>
      </c>
      <c r="AD1566" s="1" t="s">
        <v>18955</v>
      </c>
      <c r="AF1566" s="1">
        <v>24987057592460</v>
      </c>
    </row>
    <row r="1567" spans="1:36" x14ac:dyDescent="0.45">
      <c r="A1567" s="1" t="s">
        <v>16859</v>
      </c>
      <c r="B1567" s="1" t="s">
        <v>18960</v>
      </c>
      <c r="C1567" s="1">
        <v>14987188450021</v>
      </c>
      <c r="D1567" s="1">
        <v>40</v>
      </c>
      <c r="E1567" s="1" t="s">
        <v>16553</v>
      </c>
      <c r="G1567" s="1">
        <v>5</v>
      </c>
      <c r="H1567" s="1" t="s">
        <v>16553</v>
      </c>
      <c r="I1567" s="1" t="s">
        <v>16386</v>
      </c>
      <c r="J1567" s="1" t="s">
        <v>16554</v>
      </c>
      <c r="K1567" s="1" t="s">
        <v>18961</v>
      </c>
      <c r="L1567" s="1" t="s">
        <v>18962</v>
      </c>
      <c r="M1567" s="1" t="s">
        <v>18963</v>
      </c>
      <c r="N1567" s="1" t="s">
        <v>18964</v>
      </c>
      <c r="O1567" s="1" t="s">
        <v>16392</v>
      </c>
      <c r="P1567" s="1">
        <v>20260531</v>
      </c>
      <c r="Q1567" s="1" t="s">
        <v>18954</v>
      </c>
      <c r="R1567" s="1" t="s">
        <v>16542</v>
      </c>
      <c r="U1567" s="1" t="s">
        <v>16395</v>
      </c>
      <c r="V1567" s="1">
        <v>20131119</v>
      </c>
      <c r="AA1567" s="1" t="s">
        <v>16396</v>
      </c>
      <c r="AB1567" s="1" t="s">
        <v>16923</v>
      </c>
      <c r="AC1567" s="1">
        <v>4987057594637</v>
      </c>
      <c r="AD1567" s="1" t="s">
        <v>18960</v>
      </c>
    </row>
    <row r="1568" spans="1:36" x14ac:dyDescent="0.45">
      <c r="A1568" s="1" t="s">
        <v>16859</v>
      </c>
      <c r="B1568" s="1" t="s">
        <v>18960</v>
      </c>
      <c r="C1568" s="1">
        <v>14987057592470</v>
      </c>
      <c r="D1568" s="1">
        <v>40</v>
      </c>
      <c r="E1568" s="1" t="s">
        <v>16553</v>
      </c>
      <c r="G1568" s="1">
        <v>5</v>
      </c>
      <c r="H1568" s="1" t="s">
        <v>16553</v>
      </c>
      <c r="I1568" s="1" t="s">
        <v>16386</v>
      </c>
      <c r="J1568" s="1" t="s">
        <v>16554</v>
      </c>
      <c r="K1568" s="1" t="s">
        <v>18961</v>
      </c>
      <c r="L1568" s="1" t="s">
        <v>18962</v>
      </c>
      <c r="M1568" s="1" t="s">
        <v>18963</v>
      </c>
      <c r="N1568" s="1" t="s">
        <v>18964</v>
      </c>
      <c r="O1568" s="1" t="s">
        <v>16392</v>
      </c>
      <c r="P1568" s="1">
        <v>20260531</v>
      </c>
      <c r="Q1568" s="1" t="s">
        <v>16594</v>
      </c>
      <c r="R1568" s="1" t="s">
        <v>16542</v>
      </c>
      <c r="U1568" s="1" t="s">
        <v>16395</v>
      </c>
      <c r="V1568" s="1">
        <v>20131119</v>
      </c>
      <c r="AA1568" s="1" t="s">
        <v>16396</v>
      </c>
      <c r="AB1568" s="1" t="s">
        <v>16923</v>
      </c>
      <c r="AC1568" s="1">
        <v>4987057594637</v>
      </c>
      <c r="AD1568" s="1" t="s">
        <v>18960</v>
      </c>
      <c r="AF1568" s="1">
        <v>24987057592477</v>
      </c>
    </row>
    <row r="1569" spans="1:37" x14ac:dyDescent="0.45">
      <c r="A1569" s="1" t="s">
        <v>16551</v>
      </c>
      <c r="B1569" s="1" t="s">
        <v>18965</v>
      </c>
      <c r="C1569" s="1">
        <v>14987274139601</v>
      </c>
      <c r="D1569" s="1">
        <v>100</v>
      </c>
      <c r="E1569" s="1" t="s">
        <v>16553</v>
      </c>
      <c r="G1569" s="1">
        <v>10</v>
      </c>
      <c r="H1569" s="1" t="s">
        <v>16553</v>
      </c>
      <c r="I1569" s="1" t="s">
        <v>16398</v>
      </c>
      <c r="J1569" s="1" t="s">
        <v>16554</v>
      </c>
      <c r="K1569" s="1" t="s">
        <v>18966</v>
      </c>
      <c r="L1569" s="1" t="s">
        <v>16569</v>
      </c>
      <c r="M1569" s="1" t="s">
        <v>18967</v>
      </c>
      <c r="N1569" s="1" t="s">
        <v>18966</v>
      </c>
      <c r="O1569" s="1" t="s">
        <v>16392</v>
      </c>
      <c r="P1569" s="1">
        <v>20260531</v>
      </c>
      <c r="Q1569" s="1" t="s">
        <v>16621</v>
      </c>
      <c r="R1569" s="1" t="s">
        <v>16542</v>
      </c>
      <c r="U1569" s="1" t="s">
        <v>16395</v>
      </c>
      <c r="V1569" s="1">
        <v>20090925</v>
      </c>
      <c r="AA1569" s="1" t="s">
        <v>16396</v>
      </c>
      <c r="AC1569" s="1">
        <v>4987274139611</v>
      </c>
      <c r="AD1569" s="1" t="s">
        <v>18965</v>
      </c>
      <c r="AF1569" s="1">
        <v>24987274139608</v>
      </c>
    </row>
    <row r="1570" spans="1:37" x14ac:dyDescent="0.45">
      <c r="A1570" s="1" t="s">
        <v>16551</v>
      </c>
      <c r="B1570" s="1" t="s">
        <v>18965</v>
      </c>
      <c r="C1570" s="1">
        <v>14987294264116</v>
      </c>
      <c r="D1570" s="1">
        <v>100</v>
      </c>
      <c r="E1570" s="1" t="s">
        <v>16553</v>
      </c>
      <c r="G1570" s="1">
        <v>10</v>
      </c>
      <c r="H1570" s="1" t="s">
        <v>16553</v>
      </c>
      <c r="I1570" s="1" t="s">
        <v>16398</v>
      </c>
      <c r="J1570" s="1" t="s">
        <v>16554</v>
      </c>
      <c r="K1570" s="1" t="s">
        <v>18966</v>
      </c>
      <c r="L1570" s="1" t="s">
        <v>16569</v>
      </c>
      <c r="M1570" s="1" t="s">
        <v>18967</v>
      </c>
      <c r="N1570" s="1" t="s">
        <v>18966</v>
      </c>
      <c r="O1570" s="1" t="s">
        <v>16392</v>
      </c>
      <c r="P1570" s="1">
        <v>20260531</v>
      </c>
      <c r="Q1570" s="1" t="s">
        <v>18968</v>
      </c>
      <c r="R1570" s="1" t="s">
        <v>16542</v>
      </c>
      <c r="U1570" s="1" t="s">
        <v>16395</v>
      </c>
      <c r="V1570" s="1">
        <v>20090925</v>
      </c>
      <c r="AA1570" s="1" t="s">
        <v>16396</v>
      </c>
      <c r="AC1570" s="1">
        <v>4987294264911</v>
      </c>
      <c r="AD1570" s="1" t="s">
        <v>18965</v>
      </c>
      <c r="AF1570" s="1">
        <v>24987294264113</v>
      </c>
      <c r="AJ1570" s="1">
        <v>20210830</v>
      </c>
      <c r="AK1570" s="1">
        <v>202410</v>
      </c>
    </row>
    <row r="1571" spans="1:37" x14ac:dyDescent="0.45">
      <c r="A1571" s="1" t="s">
        <v>16551</v>
      </c>
      <c r="B1571" s="1" t="s">
        <v>18969</v>
      </c>
      <c r="C1571" s="1">
        <v>14987190002812</v>
      </c>
      <c r="D1571" s="1">
        <v>100</v>
      </c>
      <c r="E1571" s="1" t="s">
        <v>16711</v>
      </c>
      <c r="G1571" s="1">
        <v>10</v>
      </c>
      <c r="H1571" s="1" t="s">
        <v>16711</v>
      </c>
      <c r="I1571" s="1" t="s">
        <v>16386</v>
      </c>
      <c r="J1571" s="1" t="s">
        <v>16711</v>
      </c>
      <c r="K1571" s="1" t="s">
        <v>18970</v>
      </c>
      <c r="L1571" s="1" t="s">
        <v>16936</v>
      </c>
      <c r="M1571" s="1" t="s">
        <v>18971</v>
      </c>
      <c r="N1571" s="1" t="s">
        <v>18972</v>
      </c>
      <c r="O1571" s="1" t="s">
        <v>16392</v>
      </c>
      <c r="P1571" s="1">
        <v>20260531</v>
      </c>
      <c r="Q1571" s="1" t="s">
        <v>16626</v>
      </c>
      <c r="R1571" s="1" t="s">
        <v>16542</v>
      </c>
      <c r="U1571" s="1" t="s">
        <v>16395</v>
      </c>
      <c r="V1571" s="1">
        <v>20260401</v>
      </c>
      <c r="AA1571" s="1" t="s">
        <v>16396</v>
      </c>
      <c r="AC1571" s="1">
        <v>4987190601018</v>
      </c>
      <c r="AD1571" s="1" t="s">
        <v>18969</v>
      </c>
    </row>
    <row r="1572" spans="1:37" x14ac:dyDescent="0.45">
      <c r="A1572" s="1" t="s">
        <v>16551</v>
      </c>
      <c r="B1572" s="1" t="s">
        <v>18969</v>
      </c>
      <c r="C1572" s="1">
        <v>14987190002829</v>
      </c>
      <c r="D1572" s="1">
        <v>1000</v>
      </c>
      <c r="E1572" s="1" t="s">
        <v>16711</v>
      </c>
      <c r="G1572" s="1">
        <v>10</v>
      </c>
      <c r="H1572" s="1" t="s">
        <v>16711</v>
      </c>
      <c r="I1572" s="1" t="s">
        <v>16386</v>
      </c>
      <c r="J1572" s="1" t="s">
        <v>16711</v>
      </c>
      <c r="K1572" s="1" t="s">
        <v>18970</v>
      </c>
      <c r="L1572" s="1" t="s">
        <v>16936</v>
      </c>
      <c r="M1572" s="1" t="s">
        <v>18971</v>
      </c>
      <c r="N1572" s="1" t="s">
        <v>18972</v>
      </c>
      <c r="O1572" s="1" t="s">
        <v>16392</v>
      </c>
      <c r="P1572" s="1">
        <v>20260531</v>
      </c>
      <c r="Q1572" s="1" t="s">
        <v>16626</v>
      </c>
      <c r="R1572" s="1" t="s">
        <v>16542</v>
      </c>
      <c r="U1572" s="1" t="s">
        <v>16395</v>
      </c>
      <c r="V1572" s="1">
        <v>20260401</v>
      </c>
      <c r="AA1572" s="1" t="s">
        <v>16396</v>
      </c>
      <c r="AC1572" s="1">
        <v>4987190601018</v>
      </c>
      <c r="AD1572" s="1" t="s">
        <v>18969</v>
      </c>
    </row>
    <row r="1573" spans="1:37" x14ac:dyDescent="0.45">
      <c r="A1573" s="1" t="s">
        <v>16551</v>
      </c>
      <c r="B1573" s="1" t="s">
        <v>18973</v>
      </c>
      <c r="C1573" s="1">
        <v>14987190002911</v>
      </c>
      <c r="D1573" s="1">
        <v>100</v>
      </c>
      <c r="E1573" s="1" t="s">
        <v>16711</v>
      </c>
      <c r="G1573" s="1">
        <v>10</v>
      </c>
      <c r="H1573" s="1" t="s">
        <v>16711</v>
      </c>
      <c r="I1573" s="1" t="s">
        <v>16386</v>
      </c>
      <c r="J1573" s="1" t="s">
        <v>16711</v>
      </c>
      <c r="K1573" s="1" t="s">
        <v>18974</v>
      </c>
      <c r="L1573" s="1" t="s">
        <v>17916</v>
      </c>
      <c r="M1573" s="1" t="s">
        <v>18975</v>
      </c>
      <c r="N1573" s="1" t="s">
        <v>18976</v>
      </c>
      <c r="O1573" s="1" t="s">
        <v>16392</v>
      </c>
      <c r="P1573" s="1">
        <v>20260531</v>
      </c>
      <c r="Q1573" s="1" t="s">
        <v>16626</v>
      </c>
      <c r="R1573" s="1" t="s">
        <v>16542</v>
      </c>
      <c r="U1573" s="1" t="s">
        <v>16395</v>
      </c>
      <c r="V1573" s="1">
        <v>20260401</v>
      </c>
      <c r="AA1573" s="1" t="s">
        <v>16396</v>
      </c>
      <c r="AC1573" s="1">
        <v>4987190601315</v>
      </c>
      <c r="AD1573" s="1" t="s">
        <v>18973</v>
      </c>
    </row>
    <row r="1574" spans="1:37" x14ac:dyDescent="0.45">
      <c r="A1574" s="1" t="s">
        <v>16551</v>
      </c>
      <c r="B1574" s="1" t="s">
        <v>18973</v>
      </c>
      <c r="C1574" s="1">
        <v>14987190002928</v>
      </c>
      <c r="D1574" s="1">
        <v>1000</v>
      </c>
      <c r="E1574" s="1" t="s">
        <v>16711</v>
      </c>
      <c r="G1574" s="1">
        <v>10</v>
      </c>
      <c r="H1574" s="1" t="s">
        <v>16711</v>
      </c>
      <c r="I1574" s="1" t="s">
        <v>16386</v>
      </c>
      <c r="J1574" s="1" t="s">
        <v>16711</v>
      </c>
      <c r="K1574" s="1" t="s">
        <v>18974</v>
      </c>
      <c r="L1574" s="1" t="s">
        <v>17916</v>
      </c>
      <c r="M1574" s="1" t="s">
        <v>18975</v>
      </c>
      <c r="N1574" s="1" t="s">
        <v>18976</v>
      </c>
      <c r="O1574" s="1" t="s">
        <v>16392</v>
      </c>
      <c r="P1574" s="1">
        <v>20260531</v>
      </c>
      <c r="Q1574" s="1" t="s">
        <v>16626</v>
      </c>
      <c r="R1574" s="1" t="s">
        <v>16542</v>
      </c>
      <c r="U1574" s="1" t="s">
        <v>16395</v>
      </c>
      <c r="V1574" s="1">
        <v>20260401</v>
      </c>
      <c r="AA1574" s="1" t="s">
        <v>16396</v>
      </c>
      <c r="AC1574" s="1">
        <v>4987190601315</v>
      </c>
      <c r="AD1574" s="1" t="s">
        <v>18973</v>
      </c>
    </row>
    <row r="1575" spans="1:37" x14ac:dyDescent="0.45">
      <c r="A1575" s="1" t="s">
        <v>16551</v>
      </c>
      <c r="B1575" s="1" t="s">
        <v>18977</v>
      </c>
      <c r="C1575" s="1">
        <v>14987199107303</v>
      </c>
      <c r="D1575" s="1">
        <v>100</v>
      </c>
      <c r="E1575" s="1" t="s">
        <v>16553</v>
      </c>
      <c r="G1575" s="1">
        <v>10</v>
      </c>
      <c r="H1575" s="1" t="s">
        <v>16553</v>
      </c>
      <c r="I1575" s="1" t="s">
        <v>16386</v>
      </c>
      <c r="J1575" s="1" t="s">
        <v>16554</v>
      </c>
      <c r="K1575" s="1" t="s">
        <v>18978</v>
      </c>
      <c r="L1575" s="1" t="s">
        <v>16619</v>
      </c>
      <c r="M1575" s="1" t="s">
        <v>18979</v>
      </c>
      <c r="N1575" s="1" t="s">
        <v>18978</v>
      </c>
      <c r="O1575" s="1" t="s">
        <v>16392</v>
      </c>
      <c r="P1575" s="1">
        <v>20260531</v>
      </c>
      <c r="Q1575" s="1" t="s">
        <v>17977</v>
      </c>
      <c r="R1575" s="1" t="s">
        <v>16542</v>
      </c>
      <c r="U1575" s="1" t="s">
        <v>16395</v>
      </c>
      <c r="V1575" s="1">
        <v>20140523</v>
      </c>
      <c r="W1575" s="1">
        <v>20220331</v>
      </c>
      <c r="AA1575" s="1" t="s">
        <v>16396</v>
      </c>
      <c r="AC1575" s="1">
        <v>4987199600050</v>
      </c>
      <c r="AD1575" s="1" t="s">
        <v>18977</v>
      </c>
    </row>
    <row r="1576" spans="1:37" x14ac:dyDescent="0.45">
      <c r="A1576" s="1" t="s">
        <v>16551</v>
      </c>
      <c r="B1576" s="1" t="s">
        <v>18977</v>
      </c>
      <c r="C1576" s="1">
        <v>14987199107327</v>
      </c>
      <c r="D1576" s="1">
        <v>500</v>
      </c>
      <c r="E1576" s="1" t="s">
        <v>16553</v>
      </c>
      <c r="G1576" s="1">
        <v>10</v>
      </c>
      <c r="H1576" s="1" t="s">
        <v>16553</v>
      </c>
      <c r="I1576" s="1" t="s">
        <v>16386</v>
      </c>
      <c r="J1576" s="1" t="s">
        <v>16554</v>
      </c>
      <c r="K1576" s="1" t="s">
        <v>18978</v>
      </c>
      <c r="L1576" s="1" t="s">
        <v>16619</v>
      </c>
      <c r="M1576" s="1" t="s">
        <v>18979</v>
      </c>
      <c r="N1576" s="1" t="s">
        <v>18978</v>
      </c>
      <c r="O1576" s="1" t="s">
        <v>16392</v>
      </c>
      <c r="P1576" s="1">
        <v>20260531</v>
      </c>
      <c r="Q1576" s="1" t="s">
        <v>17977</v>
      </c>
      <c r="R1576" s="1" t="s">
        <v>16542</v>
      </c>
      <c r="U1576" s="1" t="s">
        <v>16395</v>
      </c>
      <c r="V1576" s="1">
        <v>20140523</v>
      </c>
      <c r="W1576" s="1">
        <v>20220331</v>
      </c>
      <c r="AA1576" s="1" t="s">
        <v>16396</v>
      </c>
      <c r="AC1576" s="1">
        <v>4987199600050</v>
      </c>
      <c r="AD1576" s="1" t="s">
        <v>18977</v>
      </c>
    </row>
    <row r="1577" spans="1:37" x14ac:dyDescent="0.45">
      <c r="A1577" s="1" t="s">
        <v>16551</v>
      </c>
      <c r="B1577" s="1" t="s">
        <v>18980</v>
      </c>
      <c r="C1577" s="1">
        <v>14987199107310</v>
      </c>
      <c r="D1577" s="1">
        <v>140</v>
      </c>
      <c r="E1577" s="1" t="s">
        <v>16553</v>
      </c>
      <c r="G1577" s="1">
        <v>14</v>
      </c>
      <c r="H1577" s="1" t="s">
        <v>16553</v>
      </c>
      <c r="I1577" s="1" t="s">
        <v>16386</v>
      </c>
      <c r="J1577" s="1" t="s">
        <v>16554</v>
      </c>
      <c r="K1577" s="1" t="s">
        <v>18978</v>
      </c>
      <c r="L1577" s="1" t="s">
        <v>16619</v>
      </c>
      <c r="M1577" s="1" t="s">
        <v>18979</v>
      </c>
      <c r="N1577" s="1" t="s">
        <v>18978</v>
      </c>
      <c r="O1577" s="1" t="s">
        <v>16392</v>
      </c>
      <c r="P1577" s="1">
        <v>20260531</v>
      </c>
      <c r="Q1577" s="1" t="s">
        <v>17977</v>
      </c>
      <c r="R1577" s="1" t="s">
        <v>16542</v>
      </c>
      <c r="U1577" s="1" t="s">
        <v>16395</v>
      </c>
      <c r="V1577" s="1">
        <v>20140523</v>
      </c>
      <c r="W1577" s="1">
        <v>20220331</v>
      </c>
      <c r="AA1577" s="1" t="s">
        <v>16396</v>
      </c>
      <c r="AC1577" s="1">
        <v>4987199600067</v>
      </c>
      <c r="AD1577" s="1" t="s">
        <v>18980</v>
      </c>
    </row>
    <row r="1578" spans="1:37" x14ac:dyDescent="0.45">
      <c r="A1578" s="1" t="s">
        <v>16383</v>
      </c>
      <c r="B1578" s="1" t="s">
        <v>18981</v>
      </c>
      <c r="C1578" s="1">
        <v>14987199107341</v>
      </c>
      <c r="D1578" s="1">
        <v>500</v>
      </c>
      <c r="E1578" s="1" t="s">
        <v>16553</v>
      </c>
      <c r="G1578" s="1">
        <v>500</v>
      </c>
      <c r="H1578" s="1" t="s">
        <v>16553</v>
      </c>
      <c r="I1578" s="1" t="s">
        <v>16386</v>
      </c>
      <c r="J1578" s="1" t="s">
        <v>16554</v>
      </c>
      <c r="K1578" s="1" t="s">
        <v>18978</v>
      </c>
      <c r="L1578" s="1" t="s">
        <v>16619</v>
      </c>
      <c r="M1578" s="1" t="s">
        <v>18979</v>
      </c>
      <c r="N1578" s="1" t="s">
        <v>18978</v>
      </c>
      <c r="O1578" s="1" t="s">
        <v>16392</v>
      </c>
      <c r="P1578" s="1">
        <v>20260531</v>
      </c>
      <c r="Q1578" s="1" t="s">
        <v>17977</v>
      </c>
      <c r="R1578" s="1" t="s">
        <v>16542</v>
      </c>
      <c r="U1578" s="1" t="s">
        <v>16395</v>
      </c>
      <c r="V1578" s="1">
        <v>20140523</v>
      </c>
      <c r="W1578" s="1">
        <v>20220331</v>
      </c>
      <c r="AA1578" s="1" t="s">
        <v>16396</v>
      </c>
      <c r="AC1578" s="1">
        <v>4987199600074</v>
      </c>
      <c r="AD1578" s="1" t="s">
        <v>18981</v>
      </c>
    </row>
    <row r="1579" spans="1:37" x14ac:dyDescent="0.45">
      <c r="A1579" s="1" t="s">
        <v>16383</v>
      </c>
      <c r="B1579" s="1" t="s">
        <v>18982</v>
      </c>
      <c r="C1579" s="1">
        <v>14987060007046</v>
      </c>
      <c r="D1579" s="1">
        <v>100</v>
      </c>
      <c r="E1579" s="1" t="s">
        <v>16385</v>
      </c>
      <c r="G1579" s="1">
        <v>100</v>
      </c>
      <c r="H1579" s="1" t="s">
        <v>16385</v>
      </c>
      <c r="I1579" s="1" t="s">
        <v>16386</v>
      </c>
      <c r="J1579" s="1" t="s">
        <v>16387</v>
      </c>
      <c r="K1579" s="1" t="s">
        <v>18983</v>
      </c>
      <c r="L1579" s="1" t="s">
        <v>17763</v>
      </c>
      <c r="M1579" s="1" t="s">
        <v>18984</v>
      </c>
      <c r="N1579" s="1" t="s">
        <v>18985</v>
      </c>
      <c r="O1579" s="1" t="s">
        <v>16392</v>
      </c>
      <c r="P1579" s="1">
        <v>20260531</v>
      </c>
      <c r="Q1579" s="1" t="s">
        <v>16954</v>
      </c>
      <c r="R1579" s="1" t="s">
        <v>16542</v>
      </c>
      <c r="U1579" s="1" t="s">
        <v>16395</v>
      </c>
      <c r="V1579" s="1">
        <v>20080620</v>
      </c>
      <c r="W1579" s="1">
        <v>20250331</v>
      </c>
      <c r="AA1579" s="1" t="s">
        <v>16396</v>
      </c>
      <c r="AC1579" s="1">
        <v>4987060504951</v>
      </c>
      <c r="AD1579" s="1" t="s">
        <v>18982</v>
      </c>
      <c r="AF1579" s="1">
        <v>24987060007043</v>
      </c>
    </row>
    <row r="1580" spans="1:37" x14ac:dyDescent="0.45">
      <c r="A1580" s="1" t="s">
        <v>16383</v>
      </c>
      <c r="B1580" s="1" t="s">
        <v>18986</v>
      </c>
      <c r="C1580" s="1">
        <v>14987060007053</v>
      </c>
      <c r="D1580" s="1">
        <v>500</v>
      </c>
      <c r="E1580" s="1" t="s">
        <v>16385</v>
      </c>
      <c r="G1580" s="1">
        <v>500</v>
      </c>
      <c r="H1580" s="1" t="s">
        <v>16385</v>
      </c>
      <c r="I1580" s="1" t="s">
        <v>16386</v>
      </c>
      <c r="J1580" s="1" t="s">
        <v>16387</v>
      </c>
      <c r="K1580" s="1" t="s">
        <v>18983</v>
      </c>
      <c r="L1580" s="1" t="s">
        <v>17763</v>
      </c>
      <c r="M1580" s="1" t="s">
        <v>18984</v>
      </c>
      <c r="N1580" s="1" t="s">
        <v>18985</v>
      </c>
      <c r="O1580" s="1" t="s">
        <v>16392</v>
      </c>
      <c r="P1580" s="1">
        <v>20260531</v>
      </c>
      <c r="Q1580" s="1" t="s">
        <v>16954</v>
      </c>
      <c r="R1580" s="1" t="s">
        <v>16542</v>
      </c>
      <c r="U1580" s="1" t="s">
        <v>16395</v>
      </c>
      <c r="V1580" s="1">
        <v>20080620</v>
      </c>
      <c r="W1580" s="1">
        <v>20250331</v>
      </c>
      <c r="AA1580" s="1" t="s">
        <v>16396</v>
      </c>
      <c r="AC1580" s="1">
        <v>4987060507051</v>
      </c>
      <c r="AD1580" s="1" t="s">
        <v>18986</v>
      </c>
      <c r="AF1580" s="1">
        <v>24987060007050</v>
      </c>
    </row>
    <row r="1581" spans="1:37" x14ac:dyDescent="0.45">
      <c r="A1581" s="1" t="s">
        <v>16551</v>
      </c>
      <c r="B1581" s="1" t="s">
        <v>18987</v>
      </c>
      <c r="C1581" s="1">
        <v>14987060003666</v>
      </c>
      <c r="D1581" s="1">
        <v>100</v>
      </c>
      <c r="E1581" s="1" t="s">
        <v>16553</v>
      </c>
      <c r="G1581" s="1">
        <v>10</v>
      </c>
      <c r="H1581" s="1" t="s">
        <v>16553</v>
      </c>
      <c r="I1581" s="1" t="s">
        <v>16386</v>
      </c>
      <c r="J1581" s="1" t="s">
        <v>16554</v>
      </c>
      <c r="K1581" s="1" t="s">
        <v>18988</v>
      </c>
      <c r="L1581" s="1" t="s">
        <v>16592</v>
      </c>
      <c r="M1581" s="1" t="s">
        <v>18989</v>
      </c>
      <c r="N1581" s="1" t="s">
        <v>18990</v>
      </c>
      <c r="O1581" s="1" t="s">
        <v>16392</v>
      </c>
      <c r="P1581" s="1">
        <v>20260531</v>
      </c>
      <c r="Q1581" s="1" t="s">
        <v>16954</v>
      </c>
      <c r="R1581" s="1" t="s">
        <v>16542</v>
      </c>
      <c r="U1581" s="1" t="s">
        <v>16395</v>
      </c>
      <c r="W1581" s="1">
        <v>20250331</v>
      </c>
      <c r="AA1581" s="1" t="s">
        <v>16396</v>
      </c>
      <c r="AC1581" s="1">
        <v>4987060503664</v>
      </c>
      <c r="AD1581" s="1" t="s">
        <v>18987</v>
      </c>
      <c r="AF1581" s="1">
        <v>24987060003663</v>
      </c>
    </row>
    <row r="1582" spans="1:37" x14ac:dyDescent="0.45">
      <c r="A1582" s="1" t="s">
        <v>16551</v>
      </c>
      <c r="B1582" s="1" t="s">
        <v>18987</v>
      </c>
      <c r="C1582" s="1">
        <v>14987060003673</v>
      </c>
      <c r="D1582" s="1">
        <v>500</v>
      </c>
      <c r="E1582" s="1" t="s">
        <v>16553</v>
      </c>
      <c r="G1582" s="1">
        <v>10</v>
      </c>
      <c r="H1582" s="1" t="s">
        <v>16553</v>
      </c>
      <c r="I1582" s="1" t="s">
        <v>16386</v>
      </c>
      <c r="J1582" s="1" t="s">
        <v>16554</v>
      </c>
      <c r="K1582" s="1" t="s">
        <v>18988</v>
      </c>
      <c r="L1582" s="1" t="s">
        <v>16592</v>
      </c>
      <c r="M1582" s="1" t="s">
        <v>18989</v>
      </c>
      <c r="N1582" s="1" t="s">
        <v>18990</v>
      </c>
      <c r="O1582" s="1" t="s">
        <v>16392</v>
      </c>
      <c r="P1582" s="1">
        <v>20260531</v>
      </c>
      <c r="Q1582" s="1" t="s">
        <v>16954</v>
      </c>
      <c r="R1582" s="1" t="s">
        <v>16542</v>
      </c>
      <c r="U1582" s="1" t="s">
        <v>16395</v>
      </c>
      <c r="W1582" s="1">
        <v>20250331</v>
      </c>
      <c r="AA1582" s="1" t="s">
        <v>16396</v>
      </c>
      <c r="AC1582" s="1">
        <v>4987060503664</v>
      </c>
      <c r="AD1582" s="1" t="s">
        <v>18987</v>
      </c>
      <c r="AF1582" s="1">
        <v>24987060003670</v>
      </c>
    </row>
    <row r="1583" spans="1:37" x14ac:dyDescent="0.45">
      <c r="A1583" s="1" t="s">
        <v>16551</v>
      </c>
      <c r="B1583" s="1" t="s">
        <v>18987</v>
      </c>
      <c r="C1583" s="1">
        <v>14987060003697</v>
      </c>
      <c r="D1583" s="1">
        <v>1000</v>
      </c>
      <c r="E1583" s="1" t="s">
        <v>16553</v>
      </c>
      <c r="G1583" s="1">
        <v>10</v>
      </c>
      <c r="H1583" s="1" t="s">
        <v>16553</v>
      </c>
      <c r="I1583" s="1" t="s">
        <v>16386</v>
      </c>
      <c r="J1583" s="1" t="s">
        <v>16554</v>
      </c>
      <c r="K1583" s="1" t="s">
        <v>18988</v>
      </c>
      <c r="L1583" s="1" t="s">
        <v>16592</v>
      </c>
      <c r="M1583" s="1" t="s">
        <v>18989</v>
      </c>
      <c r="N1583" s="1" t="s">
        <v>18990</v>
      </c>
      <c r="O1583" s="1" t="s">
        <v>16392</v>
      </c>
      <c r="P1583" s="1">
        <v>20260531</v>
      </c>
      <c r="Q1583" s="1" t="s">
        <v>16954</v>
      </c>
      <c r="R1583" s="1" t="s">
        <v>16542</v>
      </c>
      <c r="U1583" s="1" t="s">
        <v>16395</v>
      </c>
      <c r="W1583" s="1">
        <v>20250331</v>
      </c>
      <c r="AA1583" s="1" t="s">
        <v>16396</v>
      </c>
      <c r="AC1583" s="1">
        <v>4987060503664</v>
      </c>
      <c r="AD1583" s="1" t="s">
        <v>18987</v>
      </c>
      <c r="AF1583" s="1">
        <v>24987060003694</v>
      </c>
    </row>
    <row r="1584" spans="1:37" x14ac:dyDescent="0.45">
      <c r="A1584" s="1" t="s">
        <v>16551</v>
      </c>
      <c r="B1584" s="1" t="s">
        <v>18991</v>
      </c>
      <c r="C1584" s="1">
        <v>14987060004199</v>
      </c>
      <c r="D1584" s="1">
        <v>1050</v>
      </c>
      <c r="E1584" s="1" t="s">
        <v>16553</v>
      </c>
      <c r="G1584" s="1">
        <v>21</v>
      </c>
      <c r="H1584" s="1" t="s">
        <v>16553</v>
      </c>
      <c r="I1584" s="1" t="s">
        <v>16386</v>
      </c>
      <c r="J1584" s="1" t="s">
        <v>16554</v>
      </c>
      <c r="K1584" s="1" t="s">
        <v>18988</v>
      </c>
      <c r="L1584" s="1" t="s">
        <v>16592</v>
      </c>
      <c r="M1584" s="1" t="s">
        <v>18989</v>
      </c>
      <c r="N1584" s="1" t="s">
        <v>18990</v>
      </c>
      <c r="O1584" s="1" t="s">
        <v>16392</v>
      </c>
      <c r="P1584" s="1">
        <v>20260531</v>
      </c>
      <c r="Q1584" s="1" t="s">
        <v>16954</v>
      </c>
      <c r="R1584" s="1" t="s">
        <v>16542</v>
      </c>
      <c r="U1584" s="1" t="s">
        <v>16395</v>
      </c>
      <c r="W1584" s="1">
        <v>20250331</v>
      </c>
      <c r="AA1584" s="1" t="s">
        <v>16396</v>
      </c>
      <c r="AC1584" s="1">
        <v>4987060504197</v>
      </c>
      <c r="AD1584" s="1" t="s">
        <v>18991</v>
      </c>
      <c r="AF1584" s="1">
        <v>24987060004196</v>
      </c>
    </row>
    <row r="1585" spans="1:36" x14ac:dyDescent="0.45">
      <c r="A1585" s="1" t="s">
        <v>16383</v>
      </c>
      <c r="B1585" s="1" t="s">
        <v>18992</v>
      </c>
      <c r="C1585" s="1">
        <v>14987060003680</v>
      </c>
      <c r="D1585" s="1">
        <v>500</v>
      </c>
      <c r="E1585" s="1" t="s">
        <v>16553</v>
      </c>
      <c r="G1585" s="1">
        <v>500</v>
      </c>
      <c r="H1585" s="1" t="s">
        <v>16553</v>
      </c>
      <c r="I1585" s="1" t="s">
        <v>16386</v>
      </c>
      <c r="J1585" s="1" t="s">
        <v>16554</v>
      </c>
      <c r="K1585" s="1" t="s">
        <v>18988</v>
      </c>
      <c r="L1585" s="1" t="s">
        <v>16592</v>
      </c>
      <c r="M1585" s="1" t="s">
        <v>18989</v>
      </c>
      <c r="N1585" s="1" t="s">
        <v>18990</v>
      </c>
      <c r="O1585" s="1" t="s">
        <v>16392</v>
      </c>
      <c r="P1585" s="1">
        <v>20260531</v>
      </c>
      <c r="Q1585" s="1" t="s">
        <v>16954</v>
      </c>
      <c r="R1585" s="1" t="s">
        <v>16542</v>
      </c>
      <c r="U1585" s="1" t="s">
        <v>16395</v>
      </c>
      <c r="W1585" s="1">
        <v>20250331</v>
      </c>
      <c r="AA1585" s="1" t="s">
        <v>16396</v>
      </c>
      <c r="AC1585" s="1">
        <v>4987060503688</v>
      </c>
      <c r="AD1585" s="1" t="s">
        <v>18992</v>
      </c>
      <c r="AF1585" s="1">
        <v>24987060003687</v>
      </c>
    </row>
    <row r="1586" spans="1:36" x14ac:dyDescent="0.45">
      <c r="A1586" s="1" t="s">
        <v>16551</v>
      </c>
      <c r="B1586" s="1" t="s">
        <v>18993</v>
      </c>
      <c r="C1586" s="1">
        <v>14987047210933</v>
      </c>
      <c r="D1586" s="1">
        <v>100</v>
      </c>
      <c r="E1586" s="1" t="s">
        <v>16553</v>
      </c>
      <c r="G1586" s="1">
        <v>10</v>
      </c>
      <c r="H1586" s="1" t="s">
        <v>16553</v>
      </c>
      <c r="I1586" s="1" t="s">
        <v>16386</v>
      </c>
      <c r="J1586" s="1" t="s">
        <v>16554</v>
      </c>
      <c r="K1586" s="1" t="s">
        <v>18994</v>
      </c>
      <c r="L1586" s="1" t="s">
        <v>16556</v>
      </c>
      <c r="M1586" s="1" t="s">
        <v>18995</v>
      </c>
      <c r="N1586" s="1" t="s">
        <v>18996</v>
      </c>
      <c r="O1586" s="1" t="s">
        <v>16392</v>
      </c>
      <c r="P1586" s="1">
        <v>20260531</v>
      </c>
      <c r="Q1586" s="1" t="s">
        <v>16541</v>
      </c>
      <c r="R1586" s="1" t="s">
        <v>16542</v>
      </c>
      <c r="U1586" s="1" t="s">
        <v>16395</v>
      </c>
      <c r="V1586" s="1">
        <v>20111111</v>
      </c>
      <c r="AA1586" s="1" t="s">
        <v>16396</v>
      </c>
      <c r="AC1586" s="1">
        <v>4987047210240</v>
      </c>
      <c r="AD1586" s="1" t="s">
        <v>18993</v>
      </c>
      <c r="AF1586" s="1">
        <v>24987047210930</v>
      </c>
    </row>
    <row r="1587" spans="1:36" x14ac:dyDescent="0.45">
      <c r="A1587" s="1" t="s">
        <v>16551</v>
      </c>
      <c r="B1587" s="1" t="s">
        <v>18993</v>
      </c>
      <c r="C1587" s="1">
        <v>14987047210940</v>
      </c>
      <c r="D1587" s="1">
        <v>1000</v>
      </c>
      <c r="E1587" s="1" t="s">
        <v>16553</v>
      </c>
      <c r="G1587" s="1">
        <v>10</v>
      </c>
      <c r="H1587" s="1" t="s">
        <v>16553</v>
      </c>
      <c r="I1587" s="1" t="s">
        <v>16386</v>
      </c>
      <c r="J1587" s="1" t="s">
        <v>16554</v>
      </c>
      <c r="K1587" s="1" t="s">
        <v>18994</v>
      </c>
      <c r="L1587" s="1" t="s">
        <v>16556</v>
      </c>
      <c r="M1587" s="1" t="s">
        <v>18995</v>
      </c>
      <c r="N1587" s="1" t="s">
        <v>18996</v>
      </c>
      <c r="O1587" s="1" t="s">
        <v>16392</v>
      </c>
      <c r="P1587" s="1">
        <v>20260531</v>
      </c>
      <c r="Q1587" s="1" t="s">
        <v>16541</v>
      </c>
      <c r="R1587" s="1" t="s">
        <v>16542</v>
      </c>
      <c r="U1587" s="1" t="s">
        <v>16395</v>
      </c>
      <c r="V1587" s="1">
        <v>20111111</v>
      </c>
      <c r="AA1587" s="1" t="s">
        <v>16396</v>
      </c>
      <c r="AC1587" s="1">
        <v>4987047210240</v>
      </c>
      <c r="AD1587" s="1" t="s">
        <v>18993</v>
      </c>
      <c r="AF1587" s="1">
        <v>24987047210947</v>
      </c>
    </row>
    <row r="1588" spans="1:36" x14ac:dyDescent="0.45">
      <c r="A1588" s="1" t="s">
        <v>16551</v>
      </c>
      <c r="B1588" s="1" t="s">
        <v>18993</v>
      </c>
      <c r="C1588" s="1">
        <v>14987443088808</v>
      </c>
      <c r="D1588" s="1">
        <v>1000</v>
      </c>
      <c r="E1588" s="1" t="s">
        <v>16553</v>
      </c>
      <c r="G1588" s="1">
        <v>10</v>
      </c>
      <c r="H1588" s="1" t="s">
        <v>16553</v>
      </c>
      <c r="I1588" s="1" t="s">
        <v>16386</v>
      </c>
      <c r="J1588" s="1" t="s">
        <v>16554</v>
      </c>
      <c r="K1588" s="1" t="s">
        <v>18994</v>
      </c>
      <c r="L1588" s="1" t="s">
        <v>16556</v>
      </c>
      <c r="M1588" s="1" t="s">
        <v>18995</v>
      </c>
      <c r="N1588" s="1" t="s">
        <v>18996</v>
      </c>
      <c r="O1588" s="1" t="s">
        <v>16392</v>
      </c>
      <c r="P1588" s="1">
        <v>20260531</v>
      </c>
      <c r="Q1588" s="1" t="s">
        <v>16548</v>
      </c>
      <c r="R1588" s="1" t="s">
        <v>16542</v>
      </c>
      <c r="S1588" s="1" t="s">
        <v>16549</v>
      </c>
      <c r="U1588" s="1" t="s">
        <v>16395</v>
      </c>
      <c r="V1588" s="1">
        <v>20111111</v>
      </c>
      <c r="AA1588" s="1" t="s">
        <v>16396</v>
      </c>
      <c r="AC1588" s="1">
        <v>4987443363267</v>
      </c>
      <c r="AD1588" s="1" t="s">
        <v>18993</v>
      </c>
      <c r="AF1588" s="1">
        <v>24987443088805</v>
      </c>
      <c r="AJ1588" s="1">
        <v>20161129</v>
      </c>
    </row>
    <row r="1589" spans="1:36" x14ac:dyDescent="0.45">
      <c r="A1589" s="1" t="s">
        <v>16383</v>
      </c>
      <c r="B1589" s="1" t="s">
        <v>18997</v>
      </c>
      <c r="C1589" s="1">
        <v>14987047210957</v>
      </c>
      <c r="D1589" s="1">
        <v>100</v>
      </c>
      <c r="E1589" s="1" t="s">
        <v>16553</v>
      </c>
      <c r="G1589" s="1">
        <v>100</v>
      </c>
      <c r="H1589" s="1" t="s">
        <v>16553</v>
      </c>
      <c r="I1589" s="1" t="s">
        <v>16386</v>
      </c>
      <c r="J1589" s="1" t="s">
        <v>16554</v>
      </c>
      <c r="K1589" s="1" t="s">
        <v>18994</v>
      </c>
      <c r="L1589" s="1" t="s">
        <v>16556</v>
      </c>
      <c r="M1589" s="1" t="s">
        <v>18995</v>
      </c>
      <c r="N1589" s="1" t="s">
        <v>18996</v>
      </c>
      <c r="O1589" s="1" t="s">
        <v>16392</v>
      </c>
      <c r="P1589" s="1">
        <v>20260531</v>
      </c>
      <c r="Q1589" s="1" t="s">
        <v>16541</v>
      </c>
      <c r="R1589" s="1" t="s">
        <v>16542</v>
      </c>
      <c r="U1589" s="1" t="s">
        <v>16395</v>
      </c>
      <c r="V1589" s="1">
        <v>20111111</v>
      </c>
      <c r="AA1589" s="1" t="s">
        <v>16396</v>
      </c>
      <c r="AC1589" s="1">
        <v>4987047210264</v>
      </c>
      <c r="AD1589" s="1" t="s">
        <v>18997</v>
      </c>
      <c r="AF1589" s="1">
        <v>24987047210954</v>
      </c>
    </row>
    <row r="1590" spans="1:36" x14ac:dyDescent="0.45">
      <c r="A1590" s="1" t="s">
        <v>16383</v>
      </c>
      <c r="B1590" s="1" t="s">
        <v>18997</v>
      </c>
      <c r="C1590" s="1">
        <v>14987443002620</v>
      </c>
      <c r="D1590" s="1">
        <v>100</v>
      </c>
      <c r="E1590" s="1" t="s">
        <v>16553</v>
      </c>
      <c r="G1590" s="1">
        <v>100</v>
      </c>
      <c r="H1590" s="1" t="s">
        <v>16553</v>
      </c>
      <c r="I1590" s="1" t="s">
        <v>16386</v>
      </c>
      <c r="J1590" s="1" t="s">
        <v>16554</v>
      </c>
      <c r="K1590" s="1" t="s">
        <v>18994</v>
      </c>
      <c r="L1590" s="1" t="s">
        <v>16556</v>
      </c>
      <c r="M1590" s="1" t="s">
        <v>18995</v>
      </c>
      <c r="N1590" s="1" t="s">
        <v>18996</v>
      </c>
      <c r="O1590" s="1" t="s">
        <v>16392</v>
      </c>
      <c r="P1590" s="1">
        <v>20260531</v>
      </c>
      <c r="Q1590" s="1" t="s">
        <v>16548</v>
      </c>
      <c r="R1590" s="1" t="s">
        <v>16542</v>
      </c>
      <c r="S1590" s="1" t="s">
        <v>16549</v>
      </c>
      <c r="U1590" s="1" t="s">
        <v>16395</v>
      </c>
      <c r="V1590" s="1">
        <v>20111111</v>
      </c>
      <c r="AA1590" s="1" t="s">
        <v>16396</v>
      </c>
      <c r="AC1590" s="1">
        <v>4987443363274</v>
      </c>
      <c r="AD1590" s="1" t="s">
        <v>18997</v>
      </c>
      <c r="AF1590" s="1">
        <v>24987443002627</v>
      </c>
      <c r="AJ1590" s="1">
        <v>20161129</v>
      </c>
    </row>
    <row r="1591" spans="1:36" x14ac:dyDescent="0.45">
      <c r="A1591" s="1" t="s">
        <v>16551</v>
      </c>
      <c r="B1591" s="1" t="s">
        <v>18998</v>
      </c>
      <c r="C1591" s="1">
        <v>14987047210964</v>
      </c>
      <c r="D1591" s="1">
        <v>100</v>
      </c>
      <c r="E1591" s="1" t="s">
        <v>16553</v>
      </c>
      <c r="G1591" s="1">
        <v>10</v>
      </c>
      <c r="H1591" s="1" t="s">
        <v>16553</v>
      </c>
      <c r="I1591" s="1" t="s">
        <v>16386</v>
      </c>
      <c r="J1591" s="1" t="s">
        <v>16554</v>
      </c>
      <c r="K1591" s="1" t="s">
        <v>18999</v>
      </c>
      <c r="L1591" s="1" t="s">
        <v>16574</v>
      </c>
      <c r="M1591" s="1" t="s">
        <v>19000</v>
      </c>
      <c r="N1591" s="1" t="s">
        <v>18996</v>
      </c>
      <c r="O1591" s="1" t="s">
        <v>16392</v>
      </c>
      <c r="P1591" s="1">
        <v>20260531</v>
      </c>
      <c r="Q1591" s="1" t="s">
        <v>16541</v>
      </c>
      <c r="R1591" s="1" t="s">
        <v>16542</v>
      </c>
      <c r="U1591" s="1" t="s">
        <v>16395</v>
      </c>
      <c r="V1591" s="1">
        <v>20111111</v>
      </c>
      <c r="AA1591" s="1" t="s">
        <v>16396</v>
      </c>
      <c r="AC1591" s="1">
        <v>4987047210271</v>
      </c>
      <c r="AD1591" s="1" t="s">
        <v>18998</v>
      </c>
      <c r="AF1591" s="1">
        <v>24987047210961</v>
      </c>
    </row>
    <row r="1592" spans="1:36" x14ac:dyDescent="0.45">
      <c r="A1592" s="1" t="s">
        <v>16551</v>
      </c>
      <c r="B1592" s="1" t="s">
        <v>18998</v>
      </c>
      <c r="C1592" s="1">
        <v>14987443107424</v>
      </c>
      <c r="D1592" s="1">
        <v>100</v>
      </c>
      <c r="E1592" s="1" t="s">
        <v>16553</v>
      </c>
      <c r="G1592" s="1">
        <v>10</v>
      </c>
      <c r="H1592" s="1" t="s">
        <v>16553</v>
      </c>
      <c r="I1592" s="1" t="s">
        <v>16386</v>
      </c>
      <c r="J1592" s="1" t="s">
        <v>16554</v>
      </c>
      <c r="K1592" s="1" t="s">
        <v>18999</v>
      </c>
      <c r="L1592" s="1" t="s">
        <v>16574</v>
      </c>
      <c r="M1592" s="1" t="s">
        <v>19000</v>
      </c>
      <c r="N1592" s="1" t="s">
        <v>18996</v>
      </c>
      <c r="O1592" s="1" t="s">
        <v>16392</v>
      </c>
      <c r="P1592" s="1">
        <v>20260531</v>
      </c>
      <c r="Q1592" s="1" t="s">
        <v>16548</v>
      </c>
      <c r="R1592" s="1" t="s">
        <v>16542</v>
      </c>
      <c r="S1592" s="1" t="s">
        <v>16549</v>
      </c>
      <c r="U1592" s="1" t="s">
        <v>16395</v>
      </c>
      <c r="V1592" s="1">
        <v>20111111</v>
      </c>
      <c r="AA1592" s="1" t="s">
        <v>16396</v>
      </c>
      <c r="AC1592" s="1">
        <v>4987443363281</v>
      </c>
      <c r="AD1592" s="1" t="s">
        <v>18998</v>
      </c>
      <c r="AF1592" s="1">
        <v>24987443107421</v>
      </c>
      <c r="AJ1592" s="1">
        <v>20161129</v>
      </c>
    </row>
    <row r="1593" spans="1:36" x14ac:dyDescent="0.45">
      <c r="A1593" s="1" t="s">
        <v>16551</v>
      </c>
      <c r="B1593" s="1" t="s">
        <v>19001</v>
      </c>
      <c r="C1593" s="1">
        <v>14987047210971</v>
      </c>
      <c r="D1593" s="1">
        <v>1000</v>
      </c>
      <c r="E1593" s="1" t="s">
        <v>16553</v>
      </c>
      <c r="G1593" s="1">
        <v>10</v>
      </c>
      <c r="H1593" s="1" t="s">
        <v>16553</v>
      </c>
      <c r="I1593" s="1" t="s">
        <v>16386</v>
      </c>
      <c r="J1593" s="1" t="s">
        <v>16554</v>
      </c>
      <c r="K1593" s="1" t="s">
        <v>19002</v>
      </c>
      <c r="L1593" s="1" t="s">
        <v>16587</v>
      </c>
      <c r="M1593" s="1" t="s">
        <v>19003</v>
      </c>
      <c r="N1593" s="1" t="s">
        <v>18996</v>
      </c>
      <c r="O1593" s="1" t="s">
        <v>16392</v>
      </c>
      <c r="P1593" s="1">
        <v>20260531</v>
      </c>
      <c r="Q1593" s="1" t="s">
        <v>16541</v>
      </c>
      <c r="R1593" s="1" t="s">
        <v>16542</v>
      </c>
      <c r="U1593" s="1" t="s">
        <v>16395</v>
      </c>
      <c r="V1593" s="1">
        <v>20111111</v>
      </c>
      <c r="AA1593" s="1" t="s">
        <v>16396</v>
      </c>
      <c r="AC1593" s="1">
        <v>4987047210288</v>
      </c>
      <c r="AD1593" s="1" t="s">
        <v>19001</v>
      </c>
      <c r="AF1593" s="1">
        <v>24987047210978</v>
      </c>
    </row>
    <row r="1594" spans="1:36" x14ac:dyDescent="0.45">
      <c r="A1594" s="1" t="s">
        <v>16551</v>
      </c>
      <c r="B1594" s="1" t="s">
        <v>19001</v>
      </c>
      <c r="C1594" s="1">
        <v>14987443104027</v>
      </c>
      <c r="D1594" s="1">
        <v>1000</v>
      </c>
      <c r="E1594" s="1" t="s">
        <v>16553</v>
      </c>
      <c r="G1594" s="1">
        <v>10</v>
      </c>
      <c r="H1594" s="1" t="s">
        <v>16553</v>
      </c>
      <c r="I1594" s="1" t="s">
        <v>16386</v>
      </c>
      <c r="J1594" s="1" t="s">
        <v>16554</v>
      </c>
      <c r="K1594" s="1" t="s">
        <v>19002</v>
      </c>
      <c r="L1594" s="1" t="s">
        <v>16587</v>
      </c>
      <c r="M1594" s="1" t="s">
        <v>19003</v>
      </c>
      <c r="N1594" s="1" t="s">
        <v>18996</v>
      </c>
      <c r="O1594" s="1" t="s">
        <v>16392</v>
      </c>
      <c r="P1594" s="1">
        <v>20260531</v>
      </c>
      <c r="Q1594" s="1" t="s">
        <v>16548</v>
      </c>
      <c r="R1594" s="1" t="s">
        <v>16542</v>
      </c>
      <c r="S1594" s="1" t="s">
        <v>16549</v>
      </c>
      <c r="U1594" s="1" t="s">
        <v>16395</v>
      </c>
      <c r="V1594" s="1">
        <v>20111111</v>
      </c>
      <c r="AA1594" s="1" t="s">
        <v>16396</v>
      </c>
      <c r="AC1594" s="1">
        <v>4987443363298</v>
      </c>
      <c r="AD1594" s="1" t="s">
        <v>19001</v>
      </c>
      <c r="AF1594" s="1">
        <v>24987443104024</v>
      </c>
      <c r="AJ1594" s="1">
        <v>20161129</v>
      </c>
    </row>
    <row r="1595" spans="1:36" x14ac:dyDescent="0.45">
      <c r="A1595" s="1" t="s">
        <v>16383</v>
      </c>
      <c r="B1595" s="1" t="s">
        <v>19004</v>
      </c>
      <c r="C1595" s="1">
        <v>14987047210988</v>
      </c>
      <c r="D1595" s="1">
        <v>250</v>
      </c>
      <c r="E1595" s="1" t="s">
        <v>16553</v>
      </c>
      <c r="G1595" s="1">
        <v>250</v>
      </c>
      <c r="H1595" s="1" t="s">
        <v>16553</v>
      </c>
      <c r="I1595" s="1" t="s">
        <v>16386</v>
      </c>
      <c r="J1595" s="1" t="s">
        <v>16554</v>
      </c>
      <c r="K1595" s="1" t="s">
        <v>19002</v>
      </c>
      <c r="L1595" s="1" t="s">
        <v>16587</v>
      </c>
      <c r="M1595" s="1" t="s">
        <v>19003</v>
      </c>
      <c r="N1595" s="1" t="s">
        <v>18996</v>
      </c>
      <c r="O1595" s="1" t="s">
        <v>16392</v>
      </c>
      <c r="P1595" s="1">
        <v>20260531</v>
      </c>
      <c r="Q1595" s="1" t="s">
        <v>16541</v>
      </c>
      <c r="R1595" s="1" t="s">
        <v>16542</v>
      </c>
      <c r="U1595" s="1" t="s">
        <v>16395</v>
      </c>
      <c r="V1595" s="1">
        <v>20111111</v>
      </c>
      <c r="AA1595" s="1" t="s">
        <v>16396</v>
      </c>
      <c r="AC1595" s="1">
        <v>4987047210295</v>
      </c>
      <c r="AD1595" s="1" t="s">
        <v>19004</v>
      </c>
      <c r="AF1595" s="1">
        <v>24987047210985</v>
      </c>
    </row>
    <row r="1596" spans="1:36" x14ac:dyDescent="0.45">
      <c r="A1596" s="1" t="s">
        <v>16383</v>
      </c>
      <c r="B1596" s="1" t="s">
        <v>19004</v>
      </c>
      <c r="C1596" s="1">
        <v>14987443002705</v>
      </c>
      <c r="D1596" s="1">
        <v>250</v>
      </c>
      <c r="E1596" s="1" t="s">
        <v>16553</v>
      </c>
      <c r="G1596" s="1">
        <v>250</v>
      </c>
      <c r="H1596" s="1" t="s">
        <v>16553</v>
      </c>
      <c r="I1596" s="1" t="s">
        <v>16386</v>
      </c>
      <c r="J1596" s="1" t="s">
        <v>16554</v>
      </c>
      <c r="K1596" s="1" t="s">
        <v>19002</v>
      </c>
      <c r="L1596" s="1" t="s">
        <v>16587</v>
      </c>
      <c r="M1596" s="1" t="s">
        <v>19003</v>
      </c>
      <c r="N1596" s="1" t="s">
        <v>18996</v>
      </c>
      <c r="O1596" s="1" t="s">
        <v>16392</v>
      </c>
      <c r="P1596" s="1">
        <v>20260531</v>
      </c>
      <c r="Q1596" s="1" t="s">
        <v>16548</v>
      </c>
      <c r="R1596" s="1" t="s">
        <v>16542</v>
      </c>
      <c r="S1596" s="1" t="s">
        <v>16549</v>
      </c>
      <c r="U1596" s="1" t="s">
        <v>16395</v>
      </c>
      <c r="V1596" s="1">
        <v>20111111</v>
      </c>
      <c r="AA1596" s="1" t="s">
        <v>16396</v>
      </c>
      <c r="AC1596" s="1">
        <v>4987443363304</v>
      </c>
      <c r="AD1596" s="1" t="s">
        <v>19004</v>
      </c>
      <c r="AF1596" s="1">
        <v>24987443002702</v>
      </c>
      <c r="AJ1596" s="1">
        <v>20161129</v>
      </c>
    </row>
    <row r="1597" spans="1:36" x14ac:dyDescent="0.45">
      <c r="A1597" s="1" t="s">
        <v>16551</v>
      </c>
      <c r="B1597" s="1" t="s">
        <v>19005</v>
      </c>
      <c r="C1597" s="1">
        <v>14987170020317</v>
      </c>
      <c r="D1597" s="1">
        <v>6</v>
      </c>
      <c r="E1597" s="1" t="s">
        <v>16711</v>
      </c>
      <c r="G1597" s="1">
        <v>2</v>
      </c>
      <c r="H1597" s="1" t="s">
        <v>16711</v>
      </c>
      <c r="I1597" s="1" t="s">
        <v>16386</v>
      </c>
      <c r="J1597" s="1" t="s">
        <v>16711</v>
      </c>
      <c r="K1597" s="1" t="s">
        <v>19006</v>
      </c>
      <c r="L1597" s="1" t="s">
        <v>19007</v>
      </c>
      <c r="M1597" s="1" t="s">
        <v>19008</v>
      </c>
      <c r="N1597" s="1" t="s">
        <v>19006</v>
      </c>
      <c r="O1597" s="1" t="s">
        <v>16392</v>
      </c>
      <c r="P1597" s="1">
        <v>20260531</v>
      </c>
      <c r="Q1597" s="1" t="s">
        <v>17345</v>
      </c>
      <c r="R1597" s="1" t="s">
        <v>16542</v>
      </c>
      <c r="U1597" s="1" t="s">
        <v>16395</v>
      </c>
      <c r="V1597" s="1">
        <v>20191212</v>
      </c>
      <c r="AA1597" s="1" t="s">
        <v>16396</v>
      </c>
      <c r="AC1597" s="1">
        <v>4987170012636</v>
      </c>
      <c r="AD1597" s="1" t="s">
        <v>19005</v>
      </c>
      <c r="AF1597" s="1">
        <v>24987170020314</v>
      </c>
    </row>
    <row r="1598" spans="1:36" x14ac:dyDescent="0.45">
      <c r="A1598" s="1" t="s">
        <v>16551</v>
      </c>
      <c r="B1598" s="1" t="s">
        <v>19009</v>
      </c>
      <c r="C1598" s="1">
        <v>14987080486715</v>
      </c>
      <c r="D1598" s="1">
        <v>6</v>
      </c>
      <c r="E1598" s="1" t="s">
        <v>16711</v>
      </c>
      <c r="G1598" s="1">
        <v>2</v>
      </c>
      <c r="H1598" s="1" t="s">
        <v>16711</v>
      </c>
      <c r="I1598" s="1" t="s">
        <v>16386</v>
      </c>
      <c r="J1598" s="1" t="s">
        <v>16711</v>
      </c>
      <c r="K1598" s="1" t="s">
        <v>19010</v>
      </c>
      <c r="L1598" s="1" t="s">
        <v>19007</v>
      </c>
      <c r="M1598" s="1" t="s">
        <v>19011</v>
      </c>
      <c r="N1598" s="1" t="s">
        <v>19010</v>
      </c>
      <c r="O1598" s="1" t="s">
        <v>16392</v>
      </c>
      <c r="P1598" s="1">
        <v>20260531</v>
      </c>
      <c r="Q1598" s="1" t="s">
        <v>16849</v>
      </c>
      <c r="R1598" s="1" t="s">
        <v>16542</v>
      </c>
      <c r="U1598" s="1" t="s">
        <v>16395</v>
      </c>
      <c r="V1598" s="1">
        <v>20191212</v>
      </c>
      <c r="AA1598" s="1" t="s">
        <v>16396</v>
      </c>
      <c r="AC1598" s="1">
        <v>4987080908258</v>
      </c>
      <c r="AD1598" s="1" t="s">
        <v>19009</v>
      </c>
      <c r="AF1598" s="1">
        <v>24987080486712</v>
      </c>
    </row>
    <row r="1599" spans="1:36" x14ac:dyDescent="0.45">
      <c r="A1599" s="1" t="s">
        <v>16551</v>
      </c>
      <c r="B1599" s="1" t="s">
        <v>19012</v>
      </c>
      <c r="C1599" s="1">
        <v>14987170020294</v>
      </c>
      <c r="D1599" s="1">
        <v>6</v>
      </c>
      <c r="E1599" s="1" t="s">
        <v>16711</v>
      </c>
      <c r="G1599" s="1">
        <v>2</v>
      </c>
      <c r="H1599" s="1" t="s">
        <v>16711</v>
      </c>
      <c r="I1599" s="1" t="s">
        <v>16386</v>
      </c>
      <c r="J1599" s="1" t="s">
        <v>16711</v>
      </c>
      <c r="K1599" s="1" t="s">
        <v>19013</v>
      </c>
      <c r="L1599" s="1" t="s">
        <v>19014</v>
      </c>
      <c r="M1599" s="1" t="s">
        <v>19015</v>
      </c>
      <c r="N1599" s="1" t="s">
        <v>19013</v>
      </c>
      <c r="O1599" s="1" t="s">
        <v>16392</v>
      </c>
      <c r="P1599" s="1">
        <v>20260531</v>
      </c>
      <c r="Q1599" s="1" t="s">
        <v>17345</v>
      </c>
      <c r="R1599" s="1" t="s">
        <v>16542</v>
      </c>
      <c r="U1599" s="1" t="s">
        <v>16395</v>
      </c>
      <c r="V1599" s="1">
        <v>20191212</v>
      </c>
      <c r="AA1599" s="1" t="s">
        <v>16396</v>
      </c>
      <c r="AC1599" s="1">
        <v>4987170012629</v>
      </c>
      <c r="AD1599" s="1" t="s">
        <v>19012</v>
      </c>
      <c r="AF1599" s="1">
        <v>24987170020291</v>
      </c>
    </row>
    <row r="1600" spans="1:36" x14ac:dyDescent="0.45">
      <c r="A1600" s="1" t="s">
        <v>16551</v>
      </c>
      <c r="B1600" s="1" t="s">
        <v>19012</v>
      </c>
      <c r="C1600" s="1">
        <v>14987170020300</v>
      </c>
      <c r="D1600" s="1">
        <v>20</v>
      </c>
      <c r="E1600" s="1" t="s">
        <v>16711</v>
      </c>
      <c r="G1600" s="1">
        <v>2</v>
      </c>
      <c r="H1600" s="1" t="s">
        <v>16711</v>
      </c>
      <c r="I1600" s="1" t="s">
        <v>16386</v>
      </c>
      <c r="J1600" s="1" t="s">
        <v>16711</v>
      </c>
      <c r="K1600" s="1" t="s">
        <v>19013</v>
      </c>
      <c r="L1600" s="1" t="s">
        <v>19014</v>
      </c>
      <c r="M1600" s="1" t="s">
        <v>19015</v>
      </c>
      <c r="N1600" s="1" t="s">
        <v>19013</v>
      </c>
      <c r="O1600" s="1" t="s">
        <v>16392</v>
      </c>
      <c r="P1600" s="1">
        <v>20260531</v>
      </c>
      <c r="Q1600" s="1" t="s">
        <v>17345</v>
      </c>
      <c r="R1600" s="1" t="s">
        <v>16542</v>
      </c>
      <c r="U1600" s="1" t="s">
        <v>16395</v>
      </c>
      <c r="V1600" s="1">
        <v>20191212</v>
      </c>
      <c r="AA1600" s="1" t="s">
        <v>16396</v>
      </c>
      <c r="AC1600" s="1">
        <v>4987170012629</v>
      </c>
      <c r="AD1600" s="1" t="s">
        <v>19012</v>
      </c>
      <c r="AF1600" s="1">
        <v>24987170020307</v>
      </c>
    </row>
    <row r="1601" spans="1:36" x14ac:dyDescent="0.45">
      <c r="A1601" s="1" t="s">
        <v>16551</v>
      </c>
      <c r="B1601" s="1" t="s">
        <v>19016</v>
      </c>
      <c r="C1601" s="1">
        <v>14987080485718</v>
      </c>
      <c r="D1601" s="1">
        <v>6</v>
      </c>
      <c r="E1601" s="1" t="s">
        <v>16711</v>
      </c>
      <c r="G1601" s="1">
        <v>2</v>
      </c>
      <c r="H1601" s="1" t="s">
        <v>16711</v>
      </c>
      <c r="I1601" s="1" t="s">
        <v>16386</v>
      </c>
      <c r="J1601" s="1" t="s">
        <v>16711</v>
      </c>
      <c r="K1601" s="1" t="s">
        <v>19017</v>
      </c>
      <c r="L1601" s="1" t="s">
        <v>19014</v>
      </c>
      <c r="M1601" s="1" t="s">
        <v>19018</v>
      </c>
      <c r="N1601" s="1" t="s">
        <v>19017</v>
      </c>
      <c r="O1601" s="1" t="s">
        <v>16392</v>
      </c>
      <c r="P1601" s="1">
        <v>20260531</v>
      </c>
      <c r="Q1601" s="1" t="s">
        <v>16849</v>
      </c>
      <c r="R1601" s="1" t="s">
        <v>16542</v>
      </c>
      <c r="U1601" s="1" t="s">
        <v>16395</v>
      </c>
      <c r="V1601" s="1">
        <v>20191212</v>
      </c>
      <c r="AA1601" s="1" t="s">
        <v>16396</v>
      </c>
      <c r="AC1601" s="1">
        <v>4987080908241</v>
      </c>
      <c r="AD1601" s="1" t="s">
        <v>19016</v>
      </c>
      <c r="AF1601" s="1">
        <v>24987080485715</v>
      </c>
    </row>
    <row r="1602" spans="1:36" x14ac:dyDescent="0.45">
      <c r="A1602" s="1" t="s">
        <v>16551</v>
      </c>
      <c r="B1602" s="1" t="s">
        <v>19016</v>
      </c>
      <c r="C1602" s="1">
        <v>14987080485725</v>
      </c>
      <c r="D1602" s="1">
        <v>20</v>
      </c>
      <c r="E1602" s="1" t="s">
        <v>16711</v>
      </c>
      <c r="G1602" s="1">
        <v>2</v>
      </c>
      <c r="H1602" s="1" t="s">
        <v>16711</v>
      </c>
      <c r="I1602" s="1" t="s">
        <v>16386</v>
      </c>
      <c r="J1602" s="1" t="s">
        <v>16711</v>
      </c>
      <c r="K1602" s="1" t="s">
        <v>19017</v>
      </c>
      <c r="L1602" s="1" t="s">
        <v>19014</v>
      </c>
      <c r="M1602" s="1" t="s">
        <v>19018</v>
      </c>
      <c r="N1602" s="1" t="s">
        <v>19017</v>
      </c>
      <c r="O1602" s="1" t="s">
        <v>16392</v>
      </c>
      <c r="P1602" s="1">
        <v>20260531</v>
      </c>
      <c r="Q1602" s="1" t="s">
        <v>16849</v>
      </c>
      <c r="R1602" s="1" t="s">
        <v>16542</v>
      </c>
      <c r="U1602" s="1" t="s">
        <v>16395</v>
      </c>
      <c r="V1602" s="1">
        <v>20191212</v>
      </c>
      <c r="AA1602" s="1" t="s">
        <v>16396</v>
      </c>
      <c r="AC1602" s="1">
        <v>4987080908241</v>
      </c>
      <c r="AD1602" s="1" t="s">
        <v>19016</v>
      </c>
      <c r="AJ1602" s="1">
        <v>20250430</v>
      </c>
    </row>
    <row r="1603" spans="1:36" x14ac:dyDescent="0.45">
      <c r="A1603" s="1" t="s">
        <v>16551</v>
      </c>
      <c r="B1603" s="1" t="s">
        <v>19019</v>
      </c>
      <c r="C1603" s="1">
        <v>14987170020324</v>
      </c>
      <c r="D1603" s="1">
        <v>1</v>
      </c>
      <c r="E1603" s="1" t="s">
        <v>19020</v>
      </c>
      <c r="G1603" s="1">
        <v>1</v>
      </c>
      <c r="H1603" s="1" t="s">
        <v>19020</v>
      </c>
      <c r="I1603" s="1" t="s">
        <v>16386</v>
      </c>
      <c r="J1603" s="1" t="s">
        <v>16711</v>
      </c>
      <c r="K1603" s="1" t="s">
        <v>19021</v>
      </c>
      <c r="L1603" s="1" t="s">
        <v>19022</v>
      </c>
      <c r="M1603" s="1" t="s">
        <v>19023</v>
      </c>
      <c r="N1603" s="1" t="s">
        <v>19021</v>
      </c>
      <c r="O1603" s="1" t="s">
        <v>16392</v>
      </c>
      <c r="P1603" s="1">
        <v>20260531</v>
      </c>
      <c r="Q1603" s="1" t="s">
        <v>17345</v>
      </c>
      <c r="R1603" s="1" t="s">
        <v>16542</v>
      </c>
      <c r="U1603" s="1" t="s">
        <v>16395</v>
      </c>
      <c r="V1603" s="1">
        <v>20191212</v>
      </c>
      <c r="AA1603" s="1" t="s">
        <v>16396</v>
      </c>
      <c r="AC1603" s="1">
        <v>4987170012643</v>
      </c>
      <c r="AD1603" s="1" t="s">
        <v>19019</v>
      </c>
      <c r="AF1603" s="1">
        <v>24987170020321</v>
      </c>
    </row>
    <row r="1604" spans="1:36" x14ac:dyDescent="0.45">
      <c r="A1604" s="1" t="s">
        <v>16551</v>
      </c>
      <c r="B1604" s="1" t="s">
        <v>19024</v>
      </c>
      <c r="C1604" s="1">
        <v>14987080487712</v>
      </c>
      <c r="D1604" s="1">
        <v>1</v>
      </c>
      <c r="E1604" s="1" t="s">
        <v>19020</v>
      </c>
      <c r="G1604" s="1">
        <v>1</v>
      </c>
      <c r="H1604" s="1" t="s">
        <v>19020</v>
      </c>
      <c r="I1604" s="1" t="s">
        <v>16386</v>
      </c>
      <c r="J1604" s="1" t="s">
        <v>16711</v>
      </c>
      <c r="K1604" s="1" t="s">
        <v>19025</v>
      </c>
      <c r="L1604" s="1" t="s">
        <v>19022</v>
      </c>
      <c r="M1604" s="1" t="s">
        <v>19026</v>
      </c>
      <c r="N1604" s="1" t="s">
        <v>19025</v>
      </c>
      <c r="O1604" s="1" t="s">
        <v>16392</v>
      </c>
      <c r="P1604" s="1">
        <v>20260531</v>
      </c>
      <c r="Q1604" s="1" t="s">
        <v>16849</v>
      </c>
      <c r="R1604" s="1" t="s">
        <v>16542</v>
      </c>
      <c r="U1604" s="1" t="s">
        <v>16395</v>
      </c>
      <c r="V1604" s="1">
        <v>20191212</v>
      </c>
      <c r="AA1604" s="1" t="s">
        <v>16396</v>
      </c>
      <c r="AC1604" s="1">
        <v>4987080908265</v>
      </c>
      <c r="AD1604" s="1" t="s">
        <v>19024</v>
      </c>
      <c r="AE1604" s="1" t="s">
        <v>19027</v>
      </c>
      <c r="AF1604" s="1">
        <v>24987080487719</v>
      </c>
    </row>
    <row r="1605" spans="1:36" x14ac:dyDescent="0.45">
      <c r="A1605" s="1" t="s">
        <v>16551</v>
      </c>
      <c r="B1605" s="1" t="s">
        <v>19028</v>
      </c>
      <c r="C1605" s="1">
        <v>14987080001611</v>
      </c>
      <c r="D1605" s="1">
        <v>100</v>
      </c>
      <c r="E1605" s="1" t="s">
        <v>16553</v>
      </c>
      <c r="G1605" s="1">
        <v>10</v>
      </c>
      <c r="H1605" s="1" t="s">
        <v>16553</v>
      </c>
      <c r="I1605" s="1" t="s">
        <v>16386</v>
      </c>
      <c r="J1605" s="1" t="s">
        <v>16554</v>
      </c>
      <c r="K1605" s="1" t="s">
        <v>19029</v>
      </c>
      <c r="L1605" s="1" t="s">
        <v>16619</v>
      </c>
      <c r="M1605" s="1" t="s">
        <v>19030</v>
      </c>
      <c r="N1605" s="1" t="s">
        <v>19031</v>
      </c>
      <c r="O1605" s="1" t="s">
        <v>16392</v>
      </c>
      <c r="P1605" s="1">
        <v>20260531</v>
      </c>
      <c r="Q1605" s="1" t="s">
        <v>16849</v>
      </c>
      <c r="R1605" s="1" t="s">
        <v>16542</v>
      </c>
      <c r="U1605" s="1" t="s">
        <v>16395</v>
      </c>
      <c r="V1605" s="1">
        <v>20200305</v>
      </c>
      <c r="AA1605" s="1" t="s">
        <v>16396</v>
      </c>
      <c r="AC1605" s="1">
        <v>4987080904823</v>
      </c>
      <c r="AD1605" s="1" t="s">
        <v>19028</v>
      </c>
      <c r="AF1605" s="1">
        <v>24987080001618</v>
      </c>
      <c r="AJ1605" s="1">
        <v>20240430</v>
      </c>
    </row>
    <row r="1606" spans="1:36" x14ac:dyDescent="0.45">
      <c r="A1606" s="1" t="s">
        <v>16551</v>
      </c>
      <c r="B1606" s="1" t="s">
        <v>19028</v>
      </c>
      <c r="C1606" s="1">
        <v>14987080001635</v>
      </c>
      <c r="D1606" s="1">
        <v>1000</v>
      </c>
      <c r="E1606" s="1" t="s">
        <v>16553</v>
      </c>
      <c r="G1606" s="1">
        <v>10</v>
      </c>
      <c r="H1606" s="1" t="s">
        <v>16553</v>
      </c>
      <c r="I1606" s="1" t="s">
        <v>16386</v>
      </c>
      <c r="J1606" s="1" t="s">
        <v>16554</v>
      </c>
      <c r="K1606" s="1" t="s">
        <v>19029</v>
      </c>
      <c r="L1606" s="1" t="s">
        <v>16619</v>
      </c>
      <c r="M1606" s="1" t="s">
        <v>19030</v>
      </c>
      <c r="N1606" s="1" t="s">
        <v>19031</v>
      </c>
      <c r="O1606" s="1" t="s">
        <v>16392</v>
      </c>
      <c r="P1606" s="1">
        <v>20260531</v>
      </c>
      <c r="Q1606" s="1" t="s">
        <v>16849</v>
      </c>
      <c r="R1606" s="1" t="s">
        <v>16542</v>
      </c>
      <c r="U1606" s="1" t="s">
        <v>16395</v>
      </c>
      <c r="V1606" s="1">
        <v>20200305</v>
      </c>
      <c r="AA1606" s="1" t="s">
        <v>16396</v>
      </c>
      <c r="AC1606" s="1">
        <v>4987080904823</v>
      </c>
      <c r="AD1606" s="1" t="s">
        <v>19028</v>
      </c>
      <c r="AF1606" s="1">
        <v>24987080001632</v>
      </c>
      <c r="AJ1606" s="1">
        <v>20230531</v>
      </c>
    </row>
    <row r="1607" spans="1:36" x14ac:dyDescent="0.45">
      <c r="A1607" s="1" t="s">
        <v>16551</v>
      </c>
      <c r="B1607" s="1" t="s">
        <v>19032</v>
      </c>
      <c r="C1607" s="1">
        <v>14987155009108</v>
      </c>
      <c r="D1607" s="1">
        <v>100</v>
      </c>
      <c r="E1607" s="1" t="s">
        <v>16553</v>
      </c>
      <c r="G1607" s="1">
        <v>10</v>
      </c>
      <c r="H1607" s="1" t="s">
        <v>16553</v>
      </c>
      <c r="I1607" s="1" t="s">
        <v>16386</v>
      </c>
      <c r="J1607" s="1" t="s">
        <v>16554</v>
      </c>
      <c r="K1607" s="1" t="s">
        <v>19033</v>
      </c>
      <c r="L1607" s="1" t="s">
        <v>16619</v>
      </c>
      <c r="M1607" s="1" t="s">
        <v>19030</v>
      </c>
      <c r="N1607" s="1" t="s">
        <v>19031</v>
      </c>
      <c r="O1607" s="1" t="s">
        <v>16392</v>
      </c>
      <c r="P1607" s="1">
        <v>20260531</v>
      </c>
      <c r="Q1607" s="1" t="s">
        <v>16844</v>
      </c>
      <c r="R1607" s="1" t="s">
        <v>16542</v>
      </c>
      <c r="U1607" s="1" t="s">
        <v>16395</v>
      </c>
      <c r="V1607" s="1">
        <v>20200305</v>
      </c>
      <c r="AA1607" s="1" t="s">
        <v>16396</v>
      </c>
      <c r="AC1607" s="1">
        <v>4987155009606</v>
      </c>
      <c r="AD1607" s="1" t="s">
        <v>19032</v>
      </c>
      <c r="AJ1607" s="1">
        <v>20240331</v>
      </c>
    </row>
    <row r="1608" spans="1:36" x14ac:dyDescent="0.45">
      <c r="A1608" s="1" t="s">
        <v>16551</v>
      </c>
      <c r="B1608" s="1" t="s">
        <v>19032</v>
      </c>
      <c r="C1608" s="1">
        <v>14987155009122</v>
      </c>
      <c r="D1608" s="1">
        <v>1000</v>
      </c>
      <c r="E1608" s="1" t="s">
        <v>16553</v>
      </c>
      <c r="G1608" s="1">
        <v>10</v>
      </c>
      <c r="H1608" s="1" t="s">
        <v>16553</v>
      </c>
      <c r="I1608" s="1" t="s">
        <v>16386</v>
      </c>
      <c r="J1608" s="1" t="s">
        <v>16554</v>
      </c>
      <c r="K1608" s="1" t="s">
        <v>19033</v>
      </c>
      <c r="L1608" s="1" t="s">
        <v>16619</v>
      </c>
      <c r="M1608" s="1" t="s">
        <v>19030</v>
      </c>
      <c r="N1608" s="1" t="s">
        <v>19031</v>
      </c>
      <c r="O1608" s="1" t="s">
        <v>16392</v>
      </c>
      <c r="P1608" s="1">
        <v>20260531</v>
      </c>
      <c r="Q1608" s="1" t="s">
        <v>16844</v>
      </c>
      <c r="R1608" s="1" t="s">
        <v>16542</v>
      </c>
      <c r="U1608" s="1" t="s">
        <v>16395</v>
      </c>
      <c r="V1608" s="1">
        <v>20200305</v>
      </c>
      <c r="AA1608" s="1" t="s">
        <v>16396</v>
      </c>
      <c r="AC1608" s="1">
        <v>4987155009606</v>
      </c>
      <c r="AD1608" s="1" t="s">
        <v>19032</v>
      </c>
      <c r="AJ1608" s="1">
        <v>20240331</v>
      </c>
    </row>
    <row r="1609" spans="1:36" x14ac:dyDescent="0.45">
      <c r="A1609" s="1" t="s">
        <v>16383</v>
      </c>
      <c r="B1609" s="1" t="s">
        <v>19034</v>
      </c>
      <c r="C1609" s="1">
        <v>14987155009115</v>
      </c>
      <c r="D1609" s="1">
        <v>1000</v>
      </c>
      <c r="E1609" s="1" t="s">
        <v>16553</v>
      </c>
      <c r="G1609" s="1">
        <v>1000</v>
      </c>
      <c r="H1609" s="1" t="s">
        <v>16553</v>
      </c>
      <c r="I1609" s="1" t="s">
        <v>16386</v>
      </c>
      <c r="J1609" s="1" t="s">
        <v>16554</v>
      </c>
      <c r="K1609" s="1" t="s">
        <v>19033</v>
      </c>
      <c r="L1609" s="1" t="s">
        <v>16619</v>
      </c>
      <c r="M1609" s="1" t="s">
        <v>19030</v>
      </c>
      <c r="N1609" s="1" t="s">
        <v>19031</v>
      </c>
      <c r="O1609" s="1" t="s">
        <v>16392</v>
      </c>
      <c r="P1609" s="1">
        <v>20260531</v>
      </c>
      <c r="Q1609" s="1" t="s">
        <v>16844</v>
      </c>
      <c r="R1609" s="1" t="s">
        <v>16542</v>
      </c>
      <c r="U1609" s="1" t="s">
        <v>16395</v>
      </c>
      <c r="V1609" s="1">
        <v>20200305</v>
      </c>
      <c r="AA1609" s="1" t="s">
        <v>16396</v>
      </c>
      <c r="AC1609" s="1">
        <v>4987155009613</v>
      </c>
      <c r="AD1609" s="1" t="s">
        <v>19034</v>
      </c>
      <c r="AJ1609" s="1">
        <v>20240331</v>
      </c>
    </row>
    <row r="1610" spans="1:36" x14ac:dyDescent="0.45">
      <c r="A1610" s="1" t="s">
        <v>16551</v>
      </c>
      <c r="B1610" s="1" t="s">
        <v>19035</v>
      </c>
      <c r="C1610" s="1">
        <v>14987341113107</v>
      </c>
      <c r="D1610" s="1">
        <v>50</v>
      </c>
      <c r="E1610" s="1" t="s">
        <v>16553</v>
      </c>
      <c r="G1610" s="1">
        <v>5</v>
      </c>
      <c r="H1610" s="1" t="s">
        <v>16553</v>
      </c>
      <c r="I1610" s="1" t="s">
        <v>16386</v>
      </c>
      <c r="J1610" s="1" t="s">
        <v>16554</v>
      </c>
      <c r="K1610" s="1" t="s">
        <v>19036</v>
      </c>
      <c r="L1610" s="1" t="s">
        <v>17047</v>
      </c>
      <c r="M1610" s="1" t="s">
        <v>19037</v>
      </c>
      <c r="N1610" s="1" t="s">
        <v>19036</v>
      </c>
      <c r="O1610" s="1" t="s">
        <v>16392</v>
      </c>
      <c r="P1610" s="1">
        <v>20260531</v>
      </c>
      <c r="Q1610" s="1" t="s">
        <v>17855</v>
      </c>
      <c r="R1610" s="1" t="s">
        <v>16542</v>
      </c>
      <c r="U1610" s="1" t="s">
        <v>16395</v>
      </c>
      <c r="V1610" s="1">
        <v>20051209</v>
      </c>
      <c r="AA1610" s="1" t="s">
        <v>16396</v>
      </c>
      <c r="AC1610" s="1">
        <v>4987341313104</v>
      </c>
      <c r="AD1610" s="1" t="s">
        <v>19035</v>
      </c>
      <c r="AF1610" s="1">
        <v>24987341113104</v>
      </c>
    </row>
    <row r="1611" spans="1:36" x14ac:dyDescent="0.45">
      <c r="A1611" s="1" t="s">
        <v>16551</v>
      </c>
      <c r="B1611" s="1" t="s">
        <v>19035</v>
      </c>
      <c r="C1611" s="1">
        <v>14987341113114</v>
      </c>
      <c r="D1611" s="1">
        <v>100</v>
      </c>
      <c r="E1611" s="1" t="s">
        <v>16553</v>
      </c>
      <c r="G1611" s="1">
        <v>5</v>
      </c>
      <c r="H1611" s="1" t="s">
        <v>16553</v>
      </c>
      <c r="I1611" s="1" t="s">
        <v>16386</v>
      </c>
      <c r="J1611" s="1" t="s">
        <v>16554</v>
      </c>
      <c r="K1611" s="1" t="s">
        <v>19036</v>
      </c>
      <c r="L1611" s="1" t="s">
        <v>17047</v>
      </c>
      <c r="M1611" s="1" t="s">
        <v>19037</v>
      </c>
      <c r="N1611" s="1" t="s">
        <v>19036</v>
      </c>
      <c r="O1611" s="1" t="s">
        <v>16392</v>
      </c>
      <c r="P1611" s="1">
        <v>20260531</v>
      </c>
      <c r="Q1611" s="1" t="s">
        <v>17855</v>
      </c>
      <c r="R1611" s="1" t="s">
        <v>16542</v>
      </c>
      <c r="U1611" s="1" t="s">
        <v>16395</v>
      </c>
      <c r="V1611" s="1">
        <v>20051209</v>
      </c>
      <c r="AA1611" s="1" t="s">
        <v>16396</v>
      </c>
      <c r="AC1611" s="1">
        <v>4987341313104</v>
      </c>
      <c r="AD1611" s="1" t="s">
        <v>19035</v>
      </c>
      <c r="AF1611" s="1">
        <v>24987341113111</v>
      </c>
    </row>
    <row r="1612" spans="1:36" x14ac:dyDescent="0.45">
      <c r="A1612" s="1" t="s">
        <v>16551</v>
      </c>
      <c r="B1612" s="1" t="s">
        <v>19035</v>
      </c>
      <c r="C1612" s="1">
        <v>14987828231126</v>
      </c>
      <c r="D1612" s="1">
        <v>50</v>
      </c>
      <c r="E1612" s="1" t="s">
        <v>16553</v>
      </c>
      <c r="G1612" s="1">
        <v>5</v>
      </c>
      <c r="H1612" s="1" t="s">
        <v>16553</v>
      </c>
      <c r="I1612" s="1" t="s">
        <v>16386</v>
      </c>
      <c r="J1612" s="1" t="s">
        <v>16554</v>
      </c>
      <c r="K1612" s="1" t="s">
        <v>19036</v>
      </c>
      <c r="L1612" s="1" t="s">
        <v>17047</v>
      </c>
      <c r="M1612" s="1" t="s">
        <v>19037</v>
      </c>
      <c r="N1612" s="1" t="s">
        <v>19036</v>
      </c>
      <c r="O1612" s="1" t="s">
        <v>16392</v>
      </c>
      <c r="P1612" s="1">
        <v>20260531</v>
      </c>
      <c r="Q1612" s="1" t="s">
        <v>18142</v>
      </c>
      <c r="R1612" s="1" t="s">
        <v>16542</v>
      </c>
      <c r="U1612" s="1" t="s">
        <v>16395</v>
      </c>
      <c r="V1612" s="1">
        <v>20051209</v>
      </c>
      <c r="AA1612" s="1" t="s">
        <v>16396</v>
      </c>
      <c r="AC1612" s="1">
        <v>4987828239101</v>
      </c>
      <c r="AD1612" s="1" t="s">
        <v>19035</v>
      </c>
      <c r="AJ1612" s="1">
        <v>20200531</v>
      </c>
    </row>
    <row r="1613" spans="1:36" x14ac:dyDescent="0.45">
      <c r="A1613" s="1" t="s">
        <v>16551</v>
      </c>
      <c r="B1613" s="1" t="s">
        <v>19035</v>
      </c>
      <c r="C1613" s="1">
        <v>14987828231133</v>
      </c>
      <c r="D1613" s="1">
        <v>100</v>
      </c>
      <c r="E1613" s="1" t="s">
        <v>16553</v>
      </c>
      <c r="G1613" s="1">
        <v>5</v>
      </c>
      <c r="H1613" s="1" t="s">
        <v>16553</v>
      </c>
      <c r="I1613" s="1" t="s">
        <v>16386</v>
      </c>
      <c r="J1613" s="1" t="s">
        <v>16554</v>
      </c>
      <c r="K1613" s="1" t="s">
        <v>19036</v>
      </c>
      <c r="L1613" s="1" t="s">
        <v>17047</v>
      </c>
      <c r="M1613" s="1" t="s">
        <v>19037</v>
      </c>
      <c r="N1613" s="1" t="s">
        <v>19036</v>
      </c>
      <c r="O1613" s="1" t="s">
        <v>16392</v>
      </c>
      <c r="P1613" s="1">
        <v>20260531</v>
      </c>
      <c r="Q1613" s="1" t="s">
        <v>18142</v>
      </c>
      <c r="R1613" s="1" t="s">
        <v>16542</v>
      </c>
      <c r="U1613" s="1" t="s">
        <v>16395</v>
      </c>
      <c r="V1613" s="1">
        <v>20051209</v>
      </c>
      <c r="AA1613" s="1" t="s">
        <v>16396</v>
      </c>
      <c r="AC1613" s="1">
        <v>4987828239101</v>
      </c>
      <c r="AD1613" s="1" t="s">
        <v>19035</v>
      </c>
      <c r="AJ1613" s="1">
        <v>20191031</v>
      </c>
    </row>
    <row r="1614" spans="1:36" x14ac:dyDescent="0.45">
      <c r="A1614" s="1" t="s">
        <v>16383</v>
      </c>
      <c r="B1614" s="1" t="s">
        <v>19038</v>
      </c>
      <c r="C1614" s="1">
        <v>14987081500236</v>
      </c>
      <c r="D1614" s="1">
        <v>25</v>
      </c>
      <c r="E1614" s="1" t="s">
        <v>16385</v>
      </c>
      <c r="G1614" s="1">
        <v>25</v>
      </c>
      <c r="H1614" s="1" t="s">
        <v>16385</v>
      </c>
      <c r="I1614" s="1" t="s">
        <v>16386</v>
      </c>
      <c r="J1614" s="1" t="s">
        <v>16387</v>
      </c>
      <c r="K1614" s="1" t="s">
        <v>19039</v>
      </c>
      <c r="L1614" s="1" t="s">
        <v>16538</v>
      </c>
      <c r="M1614" s="1" t="s">
        <v>19040</v>
      </c>
      <c r="N1614" s="1" t="s">
        <v>19041</v>
      </c>
      <c r="O1614" s="1" t="s">
        <v>16392</v>
      </c>
      <c r="P1614" s="1">
        <v>20260531</v>
      </c>
      <c r="Q1614" s="1" t="s">
        <v>17000</v>
      </c>
      <c r="R1614" s="1" t="s">
        <v>16542</v>
      </c>
      <c r="U1614" s="1" t="s">
        <v>16395</v>
      </c>
      <c r="AA1614" s="1" t="s">
        <v>16396</v>
      </c>
      <c r="AC1614" s="1">
        <v>4987799790601</v>
      </c>
      <c r="AD1614" s="1" t="s">
        <v>19038</v>
      </c>
      <c r="AF1614" s="1">
        <v>24987081500233</v>
      </c>
    </row>
    <row r="1615" spans="1:36" x14ac:dyDescent="0.45">
      <c r="A1615" s="1" t="s">
        <v>16383</v>
      </c>
      <c r="B1615" s="1" t="s">
        <v>19042</v>
      </c>
      <c r="C1615" s="1">
        <v>14987081500236</v>
      </c>
      <c r="D1615" s="1">
        <v>25</v>
      </c>
      <c r="E1615" s="1" t="s">
        <v>16385</v>
      </c>
      <c r="G1615" s="1">
        <v>25</v>
      </c>
      <c r="H1615" s="1" t="s">
        <v>16385</v>
      </c>
      <c r="I1615" s="1" t="s">
        <v>16386</v>
      </c>
      <c r="J1615" s="1" t="s">
        <v>16387</v>
      </c>
      <c r="K1615" s="1" t="s">
        <v>19039</v>
      </c>
      <c r="L1615" s="1" t="s">
        <v>16538</v>
      </c>
      <c r="M1615" s="1" t="s">
        <v>19040</v>
      </c>
      <c r="N1615" s="1" t="s">
        <v>19041</v>
      </c>
      <c r="O1615" s="1" t="s">
        <v>16392</v>
      </c>
      <c r="P1615" s="1">
        <v>20260531</v>
      </c>
      <c r="Q1615" s="1" t="s">
        <v>17000</v>
      </c>
      <c r="R1615" s="1" t="s">
        <v>16542</v>
      </c>
      <c r="U1615" s="1" t="s">
        <v>16395</v>
      </c>
      <c r="AA1615" s="1" t="s">
        <v>16396</v>
      </c>
      <c r="AC1615" s="1">
        <v>4987081790609</v>
      </c>
      <c r="AD1615" s="1" t="s">
        <v>19042</v>
      </c>
      <c r="AE1615" s="1" t="s">
        <v>19043</v>
      </c>
      <c r="AF1615" s="1">
        <v>24987081500233</v>
      </c>
    </row>
    <row r="1616" spans="1:36" x14ac:dyDescent="0.45">
      <c r="A1616" s="1" t="s">
        <v>16383</v>
      </c>
      <c r="B1616" s="1" t="s">
        <v>19044</v>
      </c>
      <c r="C1616" s="1">
        <v>14987081500021</v>
      </c>
      <c r="D1616" s="1">
        <v>5</v>
      </c>
      <c r="E1616" s="1" t="s">
        <v>16385</v>
      </c>
      <c r="G1616" s="1">
        <v>5</v>
      </c>
      <c r="H1616" s="1" t="s">
        <v>16385</v>
      </c>
      <c r="I1616" s="1" t="s">
        <v>16386</v>
      </c>
      <c r="J1616" s="1" t="s">
        <v>16387</v>
      </c>
      <c r="K1616" s="1" t="s">
        <v>19045</v>
      </c>
      <c r="L1616" s="1" t="s">
        <v>16400</v>
      </c>
      <c r="M1616" s="1" t="s">
        <v>19046</v>
      </c>
      <c r="N1616" s="1" t="s">
        <v>19047</v>
      </c>
      <c r="O1616" s="1" t="s">
        <v>16392</v>
      </c>
      <c r="P1616" s="1">
        <v>20260531</v>
      </c>
      <c r="Q1616" s="1" t="s">
        <v>17000</v>
      </c>
      <c r="R1616" s="1" t="s">
        <v>16542</v>
      </c>
      <c r="U1616" s="1" t="s">
        <v>16395</v>
      </c>
      <c r="AA1616" s="1" t="s">
        <v>16396</v>
      </c>
      <c r="AC1616" s="1">
        <v>4987799790557</v>
      </c>
      <c r="AD1616" s="1" t="s">
        <v>19044</v>
      </c>
      <c r="AF1616" s="1">
        <v>24987081500028</v>
      </c>
    </row>
    <row r="1617" spans="1:36" x14ac:dyDescent="0.45">
      <c r="A1617" s="1" t="s">
        <v>16383</v>
      </c>
      <c r="B1617" s="1" t="s">
        <v>19048</v>
      </c>
      <c r="C1617" s="1">
        <v>14987081500021</v>
      </c>
      <c r="D1617" s="1">
        <v>5</v>
      </c>
      <c r="E1617" s="1" t="s">
        <v>16385</v>
      </c>
      <c r="G1617" s="1">
        <v>5</v>
      </c>
      <c r="H1617" s="1" t="s">
        <v>16385</v>
      </c>
      <c r="I1617" s="1" t="s">
        <v>16386</v>
      </c>
      <c r="J1617" s="1" t="s">
        <v>16387</v>
      </c>
      <c r="K1617" s="1" t="s">
        <v>19045</v>
      </c>
      <c r="L1617" s="1" t="s">
        <v>16400</v>
      </c>
      <c r="M1617" s="1" t="s">
        <v>19046</v>
      </c>
      <c r="N1617" s="1" t="s">
        <v>19047</v>
      </c>
      <c r="O1617" s="1" t="s">
        <v>16392</v>
      </c>
      <c r="P1617" s="1">
        <v>20260531</v>
      </c>
      <c r="Q1617" s="1" t="s">
        <v>17000</v>
      </c>
      <c r="R1617" s="1" t="s">
        <v>16542</v>
      </c>
      <c r="U1617" s="1" t="s">
        <v>16395</v>
      </c>
      <c r="AA1617" s="1" t="s">
        <v>16396</v>
      </c>
      <c r="AC1617" s="1">
        <v>4987081790555</v>
      </c>
      <c r="AD1617" s="1" t="s">
        <v>19048</v>
      </c>
      <c r="AE1617" s="1" t="s">
        <v>19043</v>
      </c>
      <c r="AF1617" s="1">
        <v>24987081500028</v>
      </c>
    </row>
    <row r="1618" spans="1:36" x14ac:dyDescent="0.45">
      <c r="A1618" s="1" t="s">
        <v>16551</v>
      </c>
      <c r="B1618" s="1" t="s">
        <v>19049</v>
      </c>
      <c r="C1618" s="1">
        <v>14987123118306</v>
      </c>
      <c r="D1618" s="1">
        <v>1000</v>
      </c>
      <c r="E1618" s="1" t="s">
        <v>16553</v>
      </c>
      <c r="G1618" s="1">
        <v>10</v>
      </c>
      <c r="H1618" s="1" t="s">
        <v>16553</v>
      </c>
      <c r="I1618" s="1" t="s">
        <v>16386</v>
      </c>
      <c r="J1618" s="1" t="s">
        <v>16554</v>
      </c>
      <c r="K1618" s="1" t="s">
        <v>19050</v>
      </c>
      <c r="L1618" s="1" t="s">
        <v>16556</v>
      </c>
      <c r="M1618" s="1" t="s">
        <v>19051</v>
      </c>
      <c r="N1618" s="1" t="s">
        <v>19052</v>
      </c>
      <c r="O1618" s="1" t="s">
        <v>16392</v>
      </c>
      <c r="P1618" s="1">
        <v>20260531</v>
      </c>
      <c r="Q1618" s="1" t="s">
        <v>16559</v>
      </c>
      <c r="R1618" s="1" t="s">
        <v>16542</v>
      </c>
      <c r="U1618" s="1" t="s">
        <v>16395</v>
      </c>
      <c r="W1618" s="1">
        <v>20190331</v>
      </c>
      <c r="AA1618" s="1" t="s">
        <v>16396</v>
      </c>
      <c r="AC1618" s="1">
        <v>4987123502955</v>
      </c>
      <c r="AD1618" s="1" t="s">
        <v>19049</v>
      </c>
    </row>
    <row r="1619" spans="1:36" x14ac:dyDescent="0.45">
      <c r="A1619" s="1" t="s">
        <v>16551</v>
      </c>
      <c r="B1619" s="1" t="s">
        <v>19049</v>
      </c>
      <c r="C1619" s="1">
        <v>14987123118313</v>
      </c>
      <c r="D1619" s="1">
        <v>5000</v>
      </c>
      <c r="E1619" s="1" t="s">
        <v>16553</v>
      </c>
      <c r="G1619" s="1">
        <v>10</v>
      </c>
      <c r="H1619" s="1" t="s">
        <v>16553</v>
      </c>
      <c r="I1619" s="1" t="s">
        <v>16386</v>
      </c>
      <c r="J1619" s="1" t="s">
        <v>16554</v>
      </c>
      <c r="K1619" s="1" t="s">
        <v>19050</v>
      </c>
      <c r="L1619" s="1" t="s">
        <v>16556</v>
      </c>
      <c r="M1619" s="1" t="s">
        <v>19051</v>
      </c>
      <c r="N1619" s="1" t="s">
        <v>19052</v>
      </c>
      <c r="O1619" s="1" t="s">
        <v>16392</v>
      </c>
      <c r="P1619" s="1">
        <v>20260531</v>
      </c>
      <c r="Q1619" s="1" t="s">
        <v>16559</v>
      </c>
      <c r="R1619" s="1" t="s">
        <v>16542</v>
      </c>
      <c r="U1619" s="1" t="s">
        <v>16395</v>
      </c>
      <c r="W1619" s="1">
        <v>20190331</v>
      </c>
      <c r="AA1619" s="1" t="s">
        <v>16396</v>
      </c>
      <c r="AC1619" s="1">
        <v>4987123502955</v>
      </c>
      <c r="AD1619" s="1" t="s">
        <v>19049</v>
      </c>
    </row>
    <row r="1620" spans="1:36" x14ac:dyDescent="0.45">
      <c r="A1620" s="1" t="s">
        <v>16551</v>
      </c>
      <c r="B1620" s="1" t="s">
        <v>19049</v>
      </c>
      <c r="C1620" s="1">
        <v>14987123144985</v>
      </c>
      <c r="D1620" s="1">
        <v>100</v>
      </c>
      <c r="E1620" s="1" t="s">
        <v>16553</v>
      </c>
      <c r="G1620" s="1">
        <v>10</v>
      </c>
      <c r="H1620" s="1" t="s">
        <v>16553</v>
      </c>
      <c r="I1620" s="1" t="s">
        <v>16386</v>
      </c>
      <c r="J1620" s="1" t="s">
        <v>16554</v>
      </c>
      <c r="K1620" s="1" t="s">
        <v>19050</v>
      </c>
      <c r="L1620" s="1" t="s">
        <v>16556</v>
      </c>
      <c r="M1620" s="1" t="s">
        <v>19051</v>
      </c>
      <c r="N1620" s="1" t="s">
        <v>19052</v>
      </c>
      <c r="O1620" s="1" t="s">
        <v>16392</v>
      </c>
      <c r="P1620" s="1">
        <v>20260531</v>
      </c>
      <c r="Q1620" s="1" t="s">
        <v>16559</v>
      </c>
      <c r="R1620" s="1" t="s">
        <v>16542</v>
      </c>
      <c r="U1620" s="1" t="s">
        <v>16395</v>
      </c>
      <c r="W1620" s="1">
        <v>20190331</v>
      </c>
      <c r="AA1620" s="1" t="s">
        <v>16396</v>
      </c>
      <c r="AC1620" s="1">
        <v>4987123502955</v>
      </c>
      <c r="AD1620" s="1" t="s">
        <v>19049</v>
      </c>
    </row>
    <row r="1621" spans="1:36" x14ac:dyDescent="0.45">
      <c r="A1621" s="1" t="s">
        <v>16383</v>
      </c>
      <c r="B1621" s="1" t="s">
        <v>19053</v>
      </c>
      <c r="C1621" s="1">
        <v>14987123119877</v>
      </c>
      <c r="D1621" s="1">
        <v>5000</v>
      </c>
      <c r="E1621" s="1" t="s">
        <v>16553</v>
      </c>
      <c r="G1621" s="1">
        <v>5000</v>
      </c>
      <c r="H1621" s="1" t="s">
        <v>16553</v>
      </c>
      <c r="I1621" s="1" t="s">
        <v>16386</v>
      </c>
      <c r="J1621" s="1" t="s">
        <v>16554</v>
      </c>
      <c r="K1621" s="1" t="s">
        <v>19050</v>
      </c>
      <c r="L1621" s="1" t="s">
        <v>16556</v>
      </c>
      <c r="M1621" s="1" t="s">
        <v>19051</v>
      </c>
      <c r="N1621" s="1" t="s">
        <v>19052</v>
      </c>
      <c r="O1621" s="1" t="s">
        <v>16392</v>
      </c>
      <c r="P1621" s="1">
        <v>20260531</v>
      </c>
      <c r="Q1621" s="1" t="s">
        <v>16559</v>
      </c>
      <c r="R1621" s="1" t="s">
        <v>16542</v>
      </c>
      <c r="U1621" s="1" t="s">
        <v>16395</v>
      </c>
      <c r="W1621" s="1">
        <v>20190331</v>
      </c>
      <c r="AA1621" s="1" t="s">
        <v>16396</v>
      </c>
      <c r="AD1621" s="1" t="s">
        <v>19053</v>
      </c>
      <c r="AJ1621" s="1">
        <v>19980331</v>
      </c>
    </row>
    <row r="1622" spans="1:36" x14ac:dyDescent="0.45">
      <c r="A1622" s="1" t="s">
        <v>16383</v>
      </c>
      <c r="B1622" s="1" t="s">
        <v>19054</v>
      </c>
      <c r="C1622" s="1">
        <v>14987123118290</v>
      </c>
      <c r="D1622" s="1">
        <v>500</v>
      </c>
      <c r="E1622" s="1" t="s">
        <v>16553</v>
      </c>
      <c r="G1622" s="1">
        <v>500</v>
      </c>
      <c r="H1622" s="1" t="s">
        <v>16553</v>
      </c>
      <c r="I1622" s="1" t="s">
        <v>16386</v>
      </c>
      <c r="J1622" s="1" t="s">
        <v>16554</v>
      </c>
      <c r="K1622" s="1" t="s">
        <v>19050</v>
      </c>
      <c r="L1622" s="1" t="s">
        <v>16556</v>
      </c>
      <c r="M1622" s="1" t="s">
        <v>19051</v>
      </c>
      <c r="N1622" s="1" t="s">
        <v>19052</v>
      </c>
      <c r="O1622" s="1" t="s">
        <v>16392</v>
      </c>
      <c r="P1622" s="1">
        <v>20260531</v>
      </c>
      <c r="Q1622" s="1" t="s">
        <v>16559</v>
      </c>
      <c r="R1622" s="1" t="s">
        <v>16542</v>
      </c>
      <c r="U1622" s="1" t="s">
        <v>16395</v>
      </c>
      <c r="W1622" s="1">
        <v>20190331</v>
      </c>
      <c r="AA1622" s="1" t="s">
        <v>16396</v>
      </c>
      <c r="AD1622" s="1" t="s">
        <v>19054</v>
      </c>
    </row>
    <row r="1623" spans="1:36" x14ac:dyDescent="0.45">
      <c r="A1623" s="1" t="s">
        <v>16551</v>
      </c>
      <c r="B1623" s="1" t="s">
        <v>19055</v>
      </c>
      <c r="C1623" s="1">
        <v>14987123122815</v>
      </c>
      <c r="D1623" s="1">
        <v>500</v>
      </c>
      <c r="E1623" s="1" t="s">
        <v>16553</v>
      </c>
      <c r="G1623" s="1">
        <v>10</v>
      </c>
      <c r="H1623" s="1" t="s">
        <v>16553</v>
      </c>
      <c r="I1623" s="1" t="s">
        <v>16386</v>
      </c>
      <c r="J1623" s="1" t="s">
        <v>16554</v>
      </c>
      <c r="K1623" s="1" t="s">
        <v>19056</v>
      </c>
      <c r="L1623" s="1" t="s">
        <v>16619</v>
      </c>
      <c r="M1623" s="1" t="s">
        <v>19057</v>
      </c>
      <c r="N1623" s="1" t="s">
        <v>19058</v>
      </c>
      <c r="O1623" s="1" t="s">
        <v>16392</v>
      </c>
      <c r="P1623" s="1">
        <v>20260531</v>
      </c>
      <c r="Q1623" s="1" t="s">
        <v>16559</v>
      </c>
      <c r="R1623" s="1" t="s">
        <v>16542</v>
      </c>
      <c r="U1623" s="1" t="s">
        <v>16395</v>
      </c>
      <c r="W1623" s="1">
        <v>20190331</v>
      </c>
      <c r="AA1623" s="1" t="s">
        <v>16396</v>
      </c>
      <c r="AC1623" s="1">
        <v>4987123502979</v>
      </c>
      <c r="AD1623" s="1" t="s">
        <v>19055</v>
      </c>
    </row>
    <row r="1624" spans="1:36" x14ac:dyDescent="0.45">
      <c r="A1624" s="1" t="s">
        <v>16551</v>
      </c>
      <c r="B1624" s="1" t="s">
        <v>19055</v>
      </c>
      <c r="C1624" s="1">
        <v>14987123122822</v>
      </c>
      <c r="D1624" s="1">
        <v>1000</v>
      </c>
      <c r="E1624" s="1" t="s">
        <v>16553</v>
      </c>
      <c r="G1624" s="1">
        <v>10</v>
      </c>
      <c r="H1624" s="1" t="s">
        <v>16553</v>
      </c>
      <c r="I1624" s="1" t="s">
        <v>16386</v>
      </c>
      <c r="J1624" s="1" t="s">
        <v>16554</v>
      </c>
      <c r="K1624" s="1" t="s">
        <v>19056</v>
      </c>
      <c r="L1624" s="1" t="s">
        <v>16619</v>
      </c>
      <c r="M1624" s="1" t="s">
        <v>19057</v>
      </c>
      <c r="N1624" s="1" t="s">
        <v>19058</v>
      </c>
      <c r="O1624" s="1" t="s">
        <v>16392</v>
      </c>
      <c r="P1624" s="1">
        <v>20260531</v>
      </c>
      <c r="Q1624" s="1" t="s">
        <v>16559</v>
      </c>
      <c r="R1624" s="1" t="s">
        <v>16542</v>
      </c>
      <c r="U1624" s="1" t="s">
        <v>16395</v>
      </c>
      <c r="W1624" s="1">
        <v>20190331</v>
      </c>
      <c r="AA1624" s="1" t="s">
        <v>16396</v>
      </c>
      <c r="AC1624" s="1">
        <v>4987123502979</v>
      </c>
      <c r="AD1624" s="1" t="s">
        <v>19055</v>
      </c>
    </row>
    <row r="1625" spans="1:36" x14ac:dyDescent="0.45">
      <c r="A1625" s="1" t="s">
        <v>16551</v>
      </c>
      <c r="B1625" s="1" t="s">
        <v>19055</v>
      </c>
      <c r="C1625" s="1">
        <v>14987123144992</v>
      </c>
      <c r="D1625" s="1">
        <v>100</v>
      </c>
      <c r="E1625" s="1" t="s">
        <v>16553</v>
      </c>
      <c r="G1625" s="1">
        <v>10</v>
      </c>
      <c r="H1625" s="1" t="s">
        <v>16553</v>
      </c>
      <c r="I1625" s="1" t="s">
        <v>16386</v>
      </c>
      <c r="J1625" s="1" t="s">
        <v>16554</v>
      </c>
      <c r="K1625" s="1" t="s">
        <v>19056</v>
      </c>
      <c r="L1625" s="1" t="s">
        <v>16619</v>
      </c>
      <c r="M1625" s="1" t="s">
        <v>19057</v>
      </c>
      <c r="N1625" s="1" t="s">
        <v>19058</v>
      </c>
      <c r="O1625" s="1" t="s">
        <v>16392</v>
      </c>
      <c r="P1625" s="1">
        <v>20260531</v>
      </c>
      <c r="Q1625" s="1" t="s">
        <v>16559</v>
      </c>
      <c r="R1625" s="1" t="s">
        <v>16542</v>
      </c>
      <c r="U1625" s="1" t="s">
        <v>16395</v>
      </c>
      <c r="W1625" s="1">
        <v>20190331</v>
      </c>
      <c r="AA1625" s="1" t="s">
        <v>16396</v>
      </c>
      <c r="AC1625" s="1">
        <v>4987123502979</v>
      </c>
      <c r="AD1625" s="1" t="s">
        <v>19055</v>
      </c>
    </row>
    <row r="1626" spans="1:36" x14ac:dyDescent="0.45">
      <c r="A1626" s="1" t="s">
        <v>16551</v>
      </c>
      <c r="B1626" s="1" t="s">
        <v>19059</v>
      </c>
      <c r="C1626" s="1">
        <v>14987123122846</v>
      </c>
      <c r="D1626" s="1">
        <v>2100</v>
      </c>
      <c r="E1626" s="1" t="s">
        <v>16553</v>
      </c>
      <c r="G1626" s="1">
        <v>21</v>
      </c>
      <c r="H1626" s="1" t="s">
        <v>16553</v>
      </c>
      <c r="I1626" s="1" t="s">
        <v>16386</v>
      </c>
      <c r="J1626" s="1" t="s">
        <v>16554</v>
      </c>
      <c r="K1626" s="1" t="s">
        <v>19056</v>
      </c>
      <c r="L1626" s="1" t="s">
        <v>16619</v>
      </c>
      <c r="M1626" s="1" t="s">
        <v>19057</v>
      </c>
      <c r="N1626" s="1" t="s">
        <v>19058</v>
      </c>
      <c r="O1626" s="1" t="s">
        <v>16392</v>
      </c>
      <c r="P1626" s="1">
        <v>20260531</v>
      </c>
      <c r="Q1626" s="1" t="s">
        <v>16559</v>
      </c>
      <c r="R1626" s="1" t="s">
        <v>16542</v>
      </c>
      <c r="U1626" s="1" t="s">
        <v>16395</v>
      </c>
      <c r="W1626" s="1">
        <v>20190331</v>
      </c>
      <c r="AA1626" s="1" t="s">
        <v>16396</v>
      </c>
      <c r="AC1626" s="1">
        <v>4987123502993</v>
      </c>
      <c r="AD1626" s="1" t="s">
        <v>19059</v>
      </c>
    </row>
    <row r="1627" spans="1:36" x14ac:dyDescent="0.45">
      <c r="A1627" s="1" t="s">
        <v>16383</v>
      </c>
      <c r="B1627" s="1" t="s">
        <v>19060</v>
      </c>
      <c r="C1627" s="1">
        <v>14987123122839</v>
      </c>
      <c r="D1627" s="1">
        <v>2000</v>
      </c>
      <c r="E1627" s="1" t="s">
        <v>16553</v>
      </c>
      <c r="G1627" s="1">
        <v>2000</v>
      </c>
      <c r="H1627" s="1" t="s">
        <v>16553</v>
      </c>
      <c r="I1627" s="1" t="s">
        <v>16386</v>
      </c>
      <c r="J1627" s="1" t="s">
        <v>16554</v>
      </c>
      <c r="K1627" s="1" t="s">
        <v>19056</v>
      </c>
      <c r="L1627" s="1" t="s">
        <v>16619</v>
      </c>
      <c r="M1627" s="1" t="s">
        <v>19057</v>
      </c>
      <c r="N1627" s="1" t="s">
        <v>19058</v>
      </c>
      <c r="O1627" s="1" t="s">
        <v>16392</v>
      </c>
      <c r="P1627" s="1">
        <v>20260531</v>
      </c>
      <c r="Q1627" s="1" t="s">
        <v>16559</v>
      </c>
      <c r="R1627" s="1" t="s">
        <v>16542</v>
      </c>
      <c r="U1627" s="1" t="s">
        <v>16395</v>
      </c>
      <c r="W1627" s="1">
        <v>20190331</v>
      </c>
      <c r="AA1627" s="1" t="s">
        <v>16396</v>
      </c>
      <c r="AC1627" s="1">
        <v>4987123502986</v>
      </c>
      <c r="AD1627" s="1" t="s">
        <v>19060</v>
      </c>
    </row>
    <row r="1628" spans="1:36" x14ac:dyDescent="0.45">
      <c r="A1628" s="1" t="s">
        <v>16551</v>
      </c>
      <c r="B1628" s="1" t="s">
        <v>19061</v>
      </c>
      <c r="C1628" s="1">
        <v>14987758600047</v>
      </c>
      <c r="D1628" s="1">
        <v>1000</v>
      </c>
      <c r="E1628" s="1" t="s">
        <v>16711</v>
      </c>
      <c r="G1628" s="1">
        <v>10</v>
      </c>
      <c r="H1628" s="1" t="s">
        <v>16711</v>
      </c>
      <c r="I1628" s="1" t="s">
        <v>16386</v>
      </c>
      <c r="J1628" s="1" t="s">
        <v>16711</v>
      </c>
      <c r="K1628" s="1" t="s">
        <v>19062</v>
      </c>
      <c r="L1628" s="1" t="s">
        <v>18251</v>
      </c>
      <c r="M1628" s="1" t="s">
        <v>19063</v>
      </c>
      <c r="N1628" s="1" t="s">
        <v>19062</v>
      </c>
      <c r="O1628" s="1" t="s">
        <v>16392</v>
      </c>
      <c r="P1628" s="1">
        <v>20260531</v>
      </c>
      <c r="Q1628" s="1" t="s">
        <v>17734</v>
      </c>
      <c r="R1628" s="1" t="s">
        <v>16542</v>
      </c>
      <c r="U1628" s="1" t="s">
        <v>16395</v>
      </c>
      <c r="W1628" s="1">
        <v>20210331</v>
      </c>
      <c r="AA1628" s="1" t="s">
        <v>16396</v>
      </c>
      <c r="AC1628" s="1">
        <v>4987758610025</v>
      </c>
      <c r="AD1628" s="1" t="s">
        <v>19061</v>
      </c>
    </row>
    <row r="1629" spans="1:36" x14ac:dyDescent="0.45">
      <c r="A1629" s="1" t="s">
        <v>16551</v>
      </c>
      <c r="B1629" s="1" t="s">
        <v>19061</v>
      </c>
      <c r="C1629" s="1">
        <v>14987758600054</v>
      </c>
      <c r="D1629" s="1">
        <v>100</v>
      </c>
      <c r="E1629" s="1" t="s">
        <v>16711</v>
      </c>
      <c r="G1629" s="1">
        <v>10</v>
      </c>
      <c r="H1629" s="1" t="s">
        <v>16711</v>
      </c>
      <c r="I1629" s="1" t="s">
        <v>16386</v>
      </c>
      <c r="J1629" s="1" t="s">
        <v>16711</v>
      </c>
      <c r="K1629" s="1" t="s">
        <v>19062</v>
      </c>
      <c r="L1629" s="1" t="s">
        <v>18251</v>
      </c>
      <c r="M1629" s="1" t="s">
        <v>19063</v>
      </c>
      <c r="N1629" s="1" t="s">
        <v>19062</v>
      </c>
      <c r="O1629" s="1" t="s">
        <v>16392</v>
      </c>
      <c r="P1629" s="1">
        <v>20260531</v>
      </c>
      <c r="Q1629" s="1" t="s">
        <v>17734</v>
      </c>
      <c r="R1629" s="1" t="s">
        <v>16542</v>
      </c>
      <c r="U1629" s="1" t="s">
        <v>16395</v>
      </c>
      <c r="W1629" s="1">
        <v>20210331</v>
      </c>
      <c r="AA1629" s="1" t="s">
        <v>16396</v>
      </c>
      <c r="AC1629" s="1">
        <v>4987758610025</v>
      </c>
      <c r="AD1629" s="1" t="s">
        <v>19061</v>
      </c>
    </row>
    <row r="1630" spans="1:36" x14ac:dyDescent="0.45">
      <c r="A1630" s="1" t="s">
        <v>16551</v>
      </c>
      <c r="B1630" s="1" t="s">
        <v>19061</v>
      </c>
      <c r="C1630" s="1">
        <v>14987473600056</v>
      </c>
      <c r="D1630" s="1">
        <v>100</v>
      </c>
      <c r="E1630" s="1" t="s">
        <v>16711</v>
      </c>
      <c r="G1630" s="1">
        <v>10</v>
      </c>
      <c r="H1630" s="1" t="s">
        <v>16711</v>
      </c>
      <c r="I1630" s="1" t="s">
        <v>16386</v>
      </c>
      <c r="J1630" s="1" t="s">
        <v>16711</v>
      </c>
      <c r="K1630" s="1" t="s">
        <v>19062</v>
      </c>
      <c r="L1630" s="1" t="s">
        <v>18251</v>
      </c>
      <c r="M1630" s="1" t="s">
        <v>19063</v>
      </c>
      <c r="N1630" s="1" t="s">
        <v>19062</v>
      </c>
      <c r="O1630" s="1" t="s">
        <v>16392</v>
      </c>
      <c r="P1630" s="1">
        <v>20260531</v>
      </c>
      <c r="Q1630" s="1" t="s">
        <v>18899</v>
      </c>
      <c r="R1630" s="1" t="s">
        <v>16542</v>
      </c>
      <c r="U1630" s="1" t="s">
        <v>16395</v>
      </c>
      <c r="W1630" s="1">
        <v>20210331</v>
      </c>
      <c r="AA1630" s="1" t="s">
        <v>16396</v>
      </c>
      <c r="AC1630" s="1">
        <v>4987473610027</v>
      </c>
      <c r="AD1630" s="1" t="s">
        <v>19061</v>
      </c>
      <c r="AF1630" s="1">
        <v>24987473600053</v>
      </c>
      <c r="AJ1630" s="1">
        <v>20210331</v>
      </c>
    </row>
    <row r="1631" spans="1:36" x14ac:dyDescent="0.45">
      <c r="A1631" s="1" t="s">
        <v>16383</v>
      </c>
      <c r="B1631" s="1" t="s">
        <v>19064</v>
      </c>
      <c r="C1631" s="1">
        <v>14987758600030</v>
      </c>
      <c r="D1631" s="1">
        <v>1000</v>
      </c>
      <c r="E1631" s="1" t="s">
        <v>16711</v>
      </c>
      <c r="G1631" s="1">
        <v>1000</v>
      </c>
      <c r="H1631" s="1" t="s">
        <v>16711</v>
      </c>
      <c r="I1631" s="1" t="s">
        <v>16386</v>
      </c>
      <c r="J1631" s="1" t="s">
        <v>16711</v>
      </c>
      <c r="K1631" s="1" t="s">
        <v>19062</v>
      </c>
      <c r="L1631" s="1" t="s">
        <v>18251</v>
      </c>
      <c r="M1631" s="1" t="s">
        <v>19063</v>
      </c>
      <c r="N1631" s="1" t="s">
        <v>19062</v>
      </c>
      <c r="O1631" s="1" t="s">
        <v>16392</v>
      </c>
      <c r="P1631" s="1">
        <v>20260531</v>
      </c>
      <c r="Q1631" s="1" t="s">
        <v>17734</v>
      </c>
      <c r="R1631" s="1" t="s">
        <v>16542</v>
      </c>
      <c r="U1631" s="1" t="s">
        <v>16395</v>
      </c>
      <c r="W1631" s="1">
        <v>20210331</v>
      </c>
      <c r="AA1631" s="1" t="s">
        <v>16396</v>
      </c>
      <c r="AC1631" s="1">
        <v>4987758610018</v>
      </c>
      <c r="AD1631" s="1" t="s">
        <v>19064</v>
      </c>
    </row>
    <row r="1632" spans="1:36" x14ac:dyDescent="0.45">
      <c r="A1632" s="1" t="s">
        <v>16551</v>
      </c>
      <c r="B1632" s="1" t="s">
        <v>19065</v>
      </c>
      <c r="C1632" s="1">
        <v>14987758600078</v>
      </c>
      <c r="D1632" s="1">
        <v>1000</v>
      </c>
      <c r="E1632" s="1" t="s">
        <v>16711</v>
      </c>
      <c r="G1632" s="1">
        <v>10</v>
      </c>
      <c r="H1632" s="1" t="s">
        <v>16711</v>
      </c>
      <c r="I1632" s="1" t="s">
        <v>16386</v>
      </c>
      <c r="J1632" s="1" t="s">
        <v>16711</v>
      </c>
      <c r="K1632" s="1" t="s">
        <v>19066</v>
      </c>
      <c r="L1632" s="1" t="s">
        <v>17075</v>
      </c>
      <c r="M1632" s="1" t="s">
        <v>19067</v>
      </c>
      <c r="N1632" s="1" t="s">
        <v>19066</v>
      </c>
      <c r="O1632" s="1" t="s">
        <v>16392</v>
      </c>
      <c r="P1632" s="1">
        <v>20260531</v>
      </c>
      <c r="Q1632" s="1" t="s">
        <v>17734</v>
      </c>
      <c r="R1632" s="1" t="s">
        <v>16542</v>
      </c>
      <c r="U1632" s="1" t="s">
        <v>16395</v>
      </c>
      <c r="W1632" s="1">
        <v>20210331</v>
      </c>
      <c r="AA1632" s="1" t="s">
        <v>16396</v>
      </c>
      <c r="AC1632" s="1">
        <v>4987758610049</v>
      </c>
      <c r="AD1632" s="1" t="s">
        <v>19065</v>
      </c>
    </row>
    <row r="1633" spans="1:36" x14ac:dyDescent="0.45">
      <c r="A1633" s="1" t="s">
        <v>16551</v>
      </c>
      <c r="B1633" s="1" t="s">
        <v>19065</v>
      </c>
      <c r="C1633" s="1">
        <v>14987758600092</v>
      </c>
      <c r="D1633" s="1">
        <v>100</v>
      </c>
      <c r="E1633" s="1" t="s">
        <v>16711</v>
      </c>
      <c r="G1633" s="1">
        <v>10</v>
      </c>
      <c r="H1633" s="1" t="s">
        <v>16711</v>
      </c>
      <c r="I1633" s="1" t="s">
        <v>16386</v>
      </c>
      <c r="J1633" s="1" t="s">
        <v>16711</v>
      </c>
      <c r="K1633" s="1" t="s">
        <v>19066</v>
      </c>
      <c r="L1633" s="1" t="s">
        <v>17075</v>
      </c>
      <c r="M1633" s="1" t="s">
        <v>19067</v>
      </c>
      <c r="N1633" s="1" t="s">
        <v>19066</v>
      </c>
      <c r="O1633" s="1" t="s">
        <v>16392</v>
      </c>
      <c r="P1633" s="1">
        <v>20260531</v>
      </c>
      <c r="Q1633" s="1" t="s">
        <v>17734</v>
      </c>
      <c r="R1633" s="1" t="s">
        <v>16542</v>
      </c>
      <c r="U1633" s="1" t="s">
        <v>16395</v>
      </c>
      <c r="W1633" s="1">
        <v>20210331</v>
      </c>
      <c r="AA1633" s="1" t="s">
        <v>16396</v>
      </c>
      <c r="AC1633" s="1">
        <v>4987758610049</v>
      </c>
      <c r="AD1633" s="1" t="s">
        <v>19065</v>
      </c>
    </row>
    <row r="1634" spans="1:36" x14ac:dyDescent="0.45">
      <c r="A1634" s="1" t="s">
        <v>16551</v>
      </c>
      <c r="B1634" s="1" t="s">
        <v>19065</v>
      </c>
      <c r="C1634" s="1">
        <v>14987473600070</v>
      </c>
      <c r="D1634" s="1">
        <v>1000</v>
      </c>
      <c r="E1634" s="1" t="s">
        <v>16711</v>
      </c>
      <c r="G1634" s="1">
        <v>10</v>
      </c>
      <c r="H1634" s="1" t="s">
        <v>16711</v>
      </c>
      <c r="I1634" s="1" t="s">
        <v>16386</v>
      </c>
      <c r="J1634" s="1" t="s">
        <v>16711</v>
      </c>
      <c r="K1634" s="1" t="s">
        <v>19066</v>
      </c>
      <c r="L1634" s="1" t="s">
        <v>17075</v>
      </c>
      <c r="M1634" s="1" t="s">
        <v>19067</v>
      </c>
      <c r="N1634" s="1" t="s">
        <v>19066</v>
      </c>
      <c r="O1634" s="1" t="s">
        <v>16392</v>
      </c>
      <c r="P1634" s="1">
        <v>20260531</v>
      </c>
      <c r="Q1634" s="1" t="s">
        <v>18899</v>
      </c>
      <c r="R1634" s="1" t="s">
        <v>16542</v>
      </c>
      <c r="U1634" s="1" t="s">
        <v>16395</v>
      </c>
      <c r="W1634" s="1">
        <v>20210331</v>
      </c>
      <c r="AA1634" s="1" t="s">
        <v>16396</v>
      </c>
      <c r="AC1634" s="1">
        <v>4987473610041</v>
      </c>
      <c r="AD1634" s="1" t="s">
        <v>19065</v>
      </c>
      <c r="AF1634" s="1">
        <v>24987473600077</v>
      </c>
      <c r="AJ1634" s="1">
        <v>20210331</v>
      </c>
    </row>
    <row r="1635" spans="1:36" x14ac:dyDescent="0.45">
      <c r="A1635" s="1" t="s">
        <v>16551</v>
      </c>
      <c r="B1635" s="1" t="s">
        <v>19065</v>
      </c>
      <c r="C1635" s="1">
        <v>14987473600094</v>
      </c>
      <c r="D1635" s="1">
        <v>100</v>
      </c>
      <c r="E1635" s="1" t="s">
        <v>16711</v>
      </c>
      <c r="G1635" s="1">
        <v>10</v>
      </c>
      <c r="H1635" s="1" t="s">
        <v>16711</v>
      </c>
      <c r="I1635" s="1" t="s">
        <v>16386</v>
      </c>
      <c r="J1635" s="1" t="s">
        <v>16711</v>
      </c>
      <c r="K1635" s="1" t="s">
        <v>19066</v>
      </c>
      <c r="L1635" s="1" t="s">
        <v>17075</v>
      </c>
      <c r="M1635" s="1" t="s">
        <v>19067</v>
      </c>
      <c r="N1635" s="1" t="s">
        <v>19066</v>
      </c>
      <c r="O1635" s="1" t="s">
        <v>16392</v>
      </c>
      <c r="P1635" s="1">
        <v>20260531</v>
      </c>
      <c r="Q1635" s="1" t="s">
        <v>18899</v>
      </c>
      <c r="R1635" s="1" t="s">
        <v>16542</v>
      </c>
      <c r="U1635" s="1" t="s">
        <v>16395</v>
      </c>
      <c r="W1635" s="1">
        <v>20210331</v>
      </c>
      <c r="AA1635" s="1" t="s">
        <v>16396</v>
      </c>
      <c r="AC1635" s="1">
        <v>4987473610041</v>
      </c>
      <c r="AD1635" s="1" t="s">
        <v>19065</v>
      </c>
      <c r="AF1635" s="1">
        <v>24987473600091</v>
      </c>
      <c r="AJ1635" s="1">
        <v>20210331</v>
      </c>
    </row>
    <row r="1636" spans="1:36" x14ac:dyDescent="0.45">
      <c r="A1636" s="1" t="s">
        <v>16383</v>
      </c>
      <c r="B1636" s="1" t="s">
        <v>19068</v>
      </c>
      <c r="C1636" s="1">
        <v>14987758600061</v>
      </c>
      <c r="D1636" s="1">
        <v>1000</v>
      </c>
      <c r="E1636" s="1" t="s">
        <v>16711</v>
      </c>
      <c r="G1636" s="1">
        <v>1000</v>
      </c>
      <c r="H1636" s="1" t="s">
        <v>16711</v>
      </c>
      <c r="I1636" s="1" t="s">
        <v>16386</v>
      </c>
      <c r="J1636" s="1" t="s">
        <v>16711</v>
      </c>
      <c r="K1636" s="1" t="s">
        <v>19066</v>
      </c>
      <c r="L1636" s="1" t="s">
        <v>17075</v>
      </c>
      <c r="M1636" s="1" t="s">
        <v>19067</v>
      </c>
      <c r="N1636" s="1" t="s">
        <v>19066</v>
      </c>
      <c r="O1636" s="1" t="s">
        <v>16392</v>
      </c>
      <c r="P1636" s="1">
        <v>20260531</v>
      </c>
      <c r="Q1636" s="1" t="s">
        <v>17734</v>
      </c>
      <c r="R1636" s="1" t="s">
        <v>16542</v>
      </c>
      <c r="U1636" s="1" t="s">
        <v>16395</v>
      </c>
      <c r="W1636" s="1">
        <v>20210331</v>
      </c>
      <c r="AA1636" s="1" t="s">
        <v>16396</v>
      </c>
      <c r="AC1636" s="1">
        <v>4987758610032</v>
      </c>
      <c r="AD1636" s="1" t="s">
        <v>19068</v>
      </c>
    </row>
    <row r="1637" spans="1:36" x14ac:dyDescent="0.45">
      <c r="A1637" s="1" t="s">
        <v>16383</v>
      </c>
      <c r="B1637" s="1" t="s">
        <v>19068</v>
      </c>
      <c r="C1637" s="1">
        <v>14987473600063</v>
      </c>
      <c r="D1637" s="1">
        <v>1000</v>
      </c>
      <c r="E1637" s="1" t="s">
        <v>16711</v>
      </c>
      <c r="G1637" s="1">
        <v>1000</v>
      </c>
      <c r="H1637" s="1" t="s">
        <v>16711</v>
      </c>
      <c r="I1637" s="1" t="s">
        <v>16386</v>
      </c>
      <c r="J1637" s="1" t="s">
        <v>16711</v>
      </c>
      <c r="K1637" s="1" t="s">
        <v>19066</v>
      </c>
      <c r="L1637" s="1" t="s">
        <v>17075</v>
      </c>
      <c r="M1637" s="1" t="s">
        <v>19067</v>
      </c>
      <c r="N1637" s="1" t="s">
        <v>19066</v>
      </c>
      <c r="O1637" s="1" t="s">
        <v>16392</v>
      </c>
      <c r="P1637" s="1">
        <v>20260531</v>
      </c>
      <c r="Q1637" s="1" t="s">
        <v>18899</v>
      </c>
      <c r="R1637" s="1" t="s">
        <v>16542</v>
      </c>
      <c r="U1637" s="1" t="s">
        <v>16395</v>
      </c>
      <c r="W1637" s="1">
        <v>20210331</v>
      </c>
      <c r="AA1637" s="1" t="s">
        <v>16396</v>
      </c>
      <c r="AC1637" s="1">
        <v>4987473610034</v>
      </c>
      <c r="AD1637" s="1" t="s">
        <v>19068</v>
      </c>
      <c r="AF1637" s="1">
        <v>24987473600060</v>
      </c>
      <c r="AJ1637" s="1">
        <v>20210331</v>
      </c>
    </row>
    <row r="1638" spans="1:36" x14ac:dyDescent="0.45">
      <c r="A1638" s="1" t="s">
        <v>16383</v>
      </c>
      <c r="B1638" s="1" t="s">
        <v>19069</v>
      </c>
      <c r="C1638" s="1">
        <v>14987376001011</v>
      </c>
      <c r="D1638" s="1">
        <v>500</v>
      </c>
      <c r="E1638" s="1" t="s">
        <v>16385</v>
      </c>
      <c r="G1638" s="1">
        <v>500</v>
      </c>
      <c r="H1638" s="1" t="s">
        <v>16385</v>
      </c>
      <c r="I1638" s="1" t="s">
        <v>16386</v>
      </c>
      <c r="J1638" s="1" t="s">
        <v>16387</v>
      </c>
      <c r="K1638" s="1" t="s">
        <v>19070</v>
      </c>
      <c r="L1638" s="1" t="s">
        <v>17079</v>
      </c>
      <c r="M1638" s="1" t="s">
        <v>19071</v>
      </c>
      <c r="N1638" s="1" t="s">
        <v>19072</v>
      </c>
      <c r="O1638" s="1" t="s">
        <v>16392</v>
      </c>
      <c r="P1638" s="1">
        <v>20260531</v>
      </c>
      <c r="Q1638" s="1" t="s">
        <v>16635</v>
      </c>
      <c r="R1638" s="1" t="s">
        <v>16542</v>
      </c>
      <c r="U1638" s="1" t="s">
        <v>16395</v>
      </c>
      <c r="V1638" s="1">
        <v>20000310</v>
      </c>
      <c r="W1638" s="1">
        <v>20240331</v>
      </c>
      <c r="AA1638" s="1" t="s">
        <v>16396</v>
      </c>
      <c r="AD1638" s="1" t="s">
        <v>19069</v>
      </c>
      <c r="AJ1638" s="1">
        <v>20140600</v>
      </c>
    </row>
    <row r="1639" spans="1:36" x14ac:dyDescent="0.45">
      <c r="A1639" s="1" t="s">
        <v>16551</v>
      </c>
      <c r="B1639" s="1" t="s">
        <v>19073</v>
      </c>
      <c r="C1639" s="1">
        <v>14987376101216</v>
      </c>
      <c r="D1639" s="1">
        <v>100</v>
      </c>
      <c r="E1639" s="1" t="s">
        <v>16553</v>
      </c>
      <c r="G1639" s="1">
        <v>10</v>
      </c>
      <c r="H1639" s="1" t="s">
        <v>16553</v>
      </c>
      <c r="I1639" s="1" t="s">
        <v>16386</v>
      </c>
      <c r="J1639" s="1" t="s">
        <v>16554</v>
      </c>
      <c r="K1639" s="1" t="s">
        <v>19074</v>
      </c>
      <c r="L1639" s="1" t="s">
        <v>19075</v>
      </c>
      <c r="M1639" s="1" t="s">
        <v>19076</v>
      </c>
      <c r="N1639" s="1" t="s">
        <v>19077</v>
      </c>
      <c r="O1639" s="1" t="s">
        <v>16392</v>
      </c>
      <c r="P1639" s="1">
        <v>20260531</v>
      </c>
      <c r="Q1639" s="1" t="s">
        <v>16635</v>
      </c>
      <c r="R1639" s="1" t="s">
        <v>16542</v>
      </c>
      <c r="U1639" s="1" t="s">
        <v>16395</v>
      </c>
      <c r="V1639" s="1">
        <v>20140305</v>
      </c>
      <c r="AA1639" s="1" t="s">
        <v>16396</v>
      </c>
      <c r="AD1639" s="1" t="s">
        <v>19073</v>
      </c>
      <c r="AJ1639" s="1">
        <v>20140600</v>
      </c>
    </row>
    <row r="1640" spans="1:36" x14ac:dyDescent="0.45">
      <c r="A1640" s="1" t="s">
        <v>16551</v>
      </c>
      <c r="B1640" s="1" t="s">
        <v>19073</v>
      </c>
      <c r="C1640" s="1">
        <v>14987376101230</v>
      </c>
      <c r="D1640" s="1">
        <v>1000</v>
      </c>
      <c r="E1640" s="1" t="s">
        <v>16553</v>
      </c>
      <c r="G1640" s="1">
        <v>10</v>
      </c>
      <c r="H1640" s="1" t="s">
        <v>16553</v>
      </c>
      <c r="I1640" s="1" t="s">
        <v>16386</v>
      </c>
      <c r="J1640" s="1" t="s">
        <v>16554</v>
      </c>
      <c r="K1640" s="1" t="s">
        <v>19074</v>
      </c>
      <c r="L1640" s="1" t="s">
        <v>19075</v>
      </c>
      <c r="M1640" s="1" t="s">
        <v>19076</v>
      </c>
      <c r="N1640" s="1" t="s">
        <v>19077</v>
      </c>
      <c r="O1640" s="1" t="s">
        <v>16392</v>
      </c>
      <c r="P1640" s="1">
        <v>20260531</v>
      </c>
      <c r="Q1640" s="1" t="s">
        <v>16635</v>
      </c>
      <c r="R1640" s="1" t="s">
        <v>16542</v>
      </c>
      <c r="U1640" s="1" t="s">
        <v>16395</v>
      </c>
      <c r="V1640" s="1">
        <v>20140305</v>
      </c>
      <c r="AA1640" s="1" t="s">
        <v>16396</v>
      </c>
      <c r="AD1640" s="1" t="s">
        <v>19073</v>
      </c>
      <c r="AJ1640" s="1">
        <v>20140600</v>
      </c>
    </row>
    <row r="1641" spans="1:36" x14ac:dyDescent="0.45">
      <c r="A1641" s="1" t="s">
        <v>16383</v>
      </c>
      <c r="B1641" s="1" t="s">
        <v>19078</v>
      </c>
      <c r="C1641" s="1">
        <v>14987376101247</v>
      </c>
      <c r="D1641" s="1">
        <v>1000</v>
      </c>
      <c r="E1641" s="1" t="s">
        <v>16553</v>
      </c>
      <c r="G1641" s="1">
        <v>1000</v>
      </c>
      <c r="H1641" s="1" t="s">
        <v>16553</v>
      </c>
      <c r="I1641" s="1" t="s">
        <v>16386</v>
      </c>
      <c r="J1641" s="1" t="s">
        <v>16554</v>
      </c>
      <c r="K1641" s="1" t="s">
        <v>19074</v>
      </c>
      <c r="L1641" s="1" t="s">
        <v>19075</v>
      </c>
      <c r="M1641" s="1" t="s">
        <v>19076</v>
      </c>
      <c r="N1641" s="1" t="s">
        <v>19077</v>
      </c>
      <c r="O1641" s="1" t="s">
        <v>16392</v>
      </c>
      <c r="P1641" s="1">
        <v>20260531</v>
      </c>
      <c r="Q1641" s="1" t="s">
        <v>16635</v>
      </c>
      <c r="R1641" s="1" t="s">
        <v>16542</v>
      </c>
      <c r="U1641" s="1" t="s">
        <v>16395</v>
      </c>
      <c r="V1641" s="1">
        <v>20140305</v>
      </c>
      <c r="AA1641" s="1" t="s">
        <v>16396</v>
      </c>
      <c r="AD1641" s="1" t="s">
        <v>19078</v>
      </c>
      <c r="AJ1641" s="1">
        <v>20140600</v>
      </c>
    </row>
    <row r="1642" spans="1:36" x14ac:dyDescent="0.45">
      <c r="A1642" s="1" t="s">
        <v>16551</v>
      </c>
      <c r="B1642" s="1" t="s">
        <v>19079</v>
      </c>
      <c r="C1642" s="1">
        <v>14987376101117</v>
      </c>
      <c r="D1642" s="1">
        <v>100</v>
      </c>
      <c r="E1642" s="1" t="s">
        <v>16553</v>
      </c>
      <c r="G1642" s="1">
        <v>10</v>
      </c>
      <c r="H1642" s="1" t="s">
        <v>16553</v>
      </c>
      <c r="I1642" s="1" t="s">
        <v>16386</v>
      </c>
      <c r="J1642" s="1" t="s">
        <v>16554</v>
      </c>
      <c r="K1642" s="1" t="s">
        <v>19080</v>
      </c>
      <c r="L1642" s="1" t="s">
        <v>16574</v>
      </c>
      <c r="M1642" s="1" t="s">
        <v>19081</v>
      </c>
      <c r="N1642" s="1" t="s">
        <v>19082</v>
      </c>
      <c r="O1642" s="1" t="s">
        <v>16392</v>
      </c>
      <c r="P1642" s="1">
        <v>20260531</v>
      </c>
      <c r="Q1642" s="1" t="s">
        <v>16635</v>
      </c>
      <c r="R1642" s="1" t="s">
        <v>16542</v>
      </c>
      <c r="U1642" s="1" t="s">
        <v>16395</v>
      </c>
      <c r="V1642" s="1">
        <v>20080305</v>
      </c>
      <c r="AA1642" s="1" t="s">
        <v>16396</v>
      </c>
      <c r="AD1642" s="1" t="s">
        <v>19079</v>
      </c>
      <c r="AJ1642" s="1">
        <v>20140300</v>
      </c>
    </row>
    <row r="1643" spans="1:36" x14ac:dyDescent="0.45">
      <c r="A1643" s="1" t="s">
        <v>16551</v>
      </c>
      <c r="B1643" s="1" t="s">
        <v>19079</v>
      </c>
      <c r="C1643" s="1">
        <v>14987376101131</v>
      </c>
      <c r="D1643" s="1">
        <v>1000</v>
      </c>
      <c r="E1643" s="1" t="s">
        <v>16553</v>
      </c>
      <c r="G1643" s="1">
        <v>10</v>
      </c>
      <c r="H1643" s="1" t="s">
        <v>16553</v>
      </c>
      <c r="I1643" s="1" t="s">
        <v>16386</v>
      </c>
      <c r="J1643" s="1" t="s">
        <v>16554</v>
      </c>
      <c r="K1643" s="1" t="s">
        <v>19080</v>
      </c>
      <c r="L1643" s="1" t="s">
        <v>16574</v>
      </c>
      <c r="M1643" s="1" t="s">
        <v>19081</v>
      </c>
      <c r="N1643" s="1" t="s">
        <v>19082</v>
      </c>
      <c r="O1643" s="1" t="s">
        <v>16392</v>
      </c>
      <c r="P1643" s="1">
        <v>20260531</v>
      </c>
      <c r="Q1643" s="1" t="s">
        <v>16635</v>
      </c>
      <c r="R1643" s="1" t="s">
        <v>16542</v>
      </c>
      <c r="U1643" s="1" t="s">
        <v>16395</v>
      </c>
      <c r="V1643" s="1">
        <v>20080305</v>
      </c>
      <c r="AA1643" s="1" t="s">
        <v>16396</v>
      </c>
      <c r="AD1643" s="1" t="s">
        <v>19079</v>
      </c>
      <c r="AJ1643" s="1">
        <v>20140300</v>
      </c>
    </row>
    <row r="1644" spans="1:36" x14ac:dyDescent="0.45">
      <c r="A1644" s="1" t="s">
        <v>16551</v>
      </c>
      <c r="B1644" s="1" t="s">
        <v>19083</v>
      </c>
      <c r="C1644" s="1">
        <v>14987155206071</v>
      </c>
      <c r="D1644" s="1">
        <v>100</v>
      </c>
      <c r="E1644" s="1" t="s">
        <v>16553</v>
      </c>
      <c r="G1644" s="1">
        <v>10</v>
      </c>
      <c r="H1644" s="1" t="s">
        <v>16553</v>
      </c>
      <c r="I1644" s="1" t="s">
        <v>16386</v>
      </c>
      <c r="J1644" s="1" t="s">
        <v>16554</v>
      </c>
      <c r="K1644" s="1" t="s">
        <v>19084</v>
      </c>
      <c r="L1644" s="1" t="s">
        <v>16847</v>
      </c>
      <c r="M1644" s="1" t="s">
        <v>19085</v>
      </c>
      <c r="N1644" s="1" t="s">
        <v>19084</v>
      </c>
      <c r="O1644" s="1" t="s">
        <v>16392</v>
      </c>
      <c r="P1644" s="1">
        <v>20260531</v>
      </c>
      <c r="Q1644" s="1" t="s">
        <v>16844</v>
      </c>
      <c r="R1644" s="1" t="s">
        <v>16542</v>
      </c>
      <c r="U1644" s="1" t="s">
        <v>16395</v>
      </c>
      <c r="V1644" s="1">
        <v>20180305</v>
      </c>
      <c r="W1644" s="1">
        <v>20180930</v>
      </c>
      <c r="AA1644" s="1" t="s">
        <v>16396</v>
      </c>
      <c r="AC1644" s="1">
        <v>4987155206579</v>
      </c>
      <c r="AD1644" s="1" t="s">
        <v>19083</v>
      </c>
      <c r="AJ1644" s="1">
        <v>20180930</v>
      </c>
    </row>
    <row r="1645" spans="1:36" x14ac:dyDescent="0.45">
      <c r="A1645" s="1" t="s">
        <v>16551</v>
      </c>
      <c r="B1645" s="1" t="s">
        <v>19083</v>
      </c>
      <c r="C1645" s="1">
        <v>14987155206095</v>
      </c>
      <c r="D1645" s="1">
        <v>1000</v>
      </c>
      <c r="E1645" s="1" t="s">
        <v>16553</v>
      </c>
      <c r="G1645" s="1">
        <v>10</v>
      </c>
      <c r="H1645" s="1" t="s">
        <v>16553</v>
      </c>
      <c r="I1645" s="1" t="s">
        <v>16386</v>
      </c>
      <c r="J1645" s="1" t="s">
        <v>16554</v>
      </c>
      <c r="K1645" s="1" t="s">
        <v>19084</v>
      </c>
      <c r="L1645" s="1" t="s">
        <v>16847</v>
      </c>
      <c r="M1645" s="1" t="s">
        <v>19085</v>
      </c>
      <c r="N1645" s="1" t="s">
        <v>19084</v>
      </c>
      <c r="O1645" s="1" t="s">
        <v>16392</v>
      </c>
      <c r="P1645" s="1">
        <v>20260531</v>
      </c>
      <c r="Q1645" s="1" t="s">
        <v>16844</v>
      </c>
      <c r="R1645" s="1" t="s">
        <v>16542</v>
      </c>
      <c r="U1645" s="1" t="s">
        <v>16395</v>
      </c>
      <c r="V1645" s="1">
        <v>20180305</v>
      </c>
      <c r="W1645" s="1">
        <v>20180930</v>
      </c>
      <c r="AA1645" s="1" t="s">
        <v>16396</v>
      </c>
      <c r="AC1645" s="1">
        <v>4987155206579</v>
      </c>
      <c r="AD1645" s="1" t="s">
        <v>19083</v>
      </c>
      <c r="AJ1645" s="1">
        <v>20180930</v>
      </c>
    </row>
    <row r="1646" spans="1:36" x14ac:dyDescent="0.45">
      <c r="A1646" s="1" t="s">
        <v>16383</v>
      </c>
      <c r="B1646" s="1" t="s">
        <v>19086</v>
      </c>
      <c r="C1646" s="1">
        <v>14987155206088</v>
      </c>
      <c r="D1646" s="1">
        <v>1000</v>
      </c>
      <c r="E1646" s="1" t="s">
        <v>16553</v>
      </c>
      <c r="G1646" s="1">
        <v>1000</v>
      </c>
      <c r="H1646" s="1" t="s">
        <v>16553</v>
      </c>
      <c r="I1646" s="1" t="s">
        <v>16386</v>
      </c>
      <c r="J1646" s="1" t="s">
        <v>16554</v>
      </c>
      <c r="K1646" s="1" t="s">
        <v>19084</v>
      </c>
      <c r="L1646" s="1" t="s">
        <v>16847</v>
      </c>
      <c r="M1646" s="1" t="s">
        <v>19085</v>
      </c>
      <c r="N1646" s="1" t="s">
        <v>19084</v>
      </c>
      <c r="O1646" s="1" t="s">
        <v>16392</v>
      </c>
      <c r="P1646" s="1">
        <v>20260531</v>
      </c>
      <c r="Q1646" s="1" t="s">
        <v>16844</v>
      </c>
      <c r="R1646" s="1" t="s">
        <v>16542</v>
      </c>
      <c r="U1646" s="1" t="s">
        <v>16395</v>
      </c>
      <c r="V1646" s="1">
        <v>20180305</v>
      </c>
      <c r="W1646" s="1">
        <v>20180930</v>
      </c>
      <c r="AA1646" s="1" t="s">
        <v>16396</v>
      </c>
      <c r="AC1646" s="1">
        <v>4987155206586</v>
      </c>
      <c r="AD1646" s="1" t="s">
        <v>19086</v>
      </c>
      <c r="AJ1646" s="1">
        <v>20180930</v>
      </c>
    </row>
    <row r="1647" spans="1:36" x14ac:dyDescent="0.45">
      <c r="A1647" s="1" t="s">
        <v>16551</v>
      </c>
      <c r="B1647" s="1" t="s">
        <v>19087</v>
      </c>
      <c r="C1647" s="1">
        <v>14987246754016</v>
      </c>
      <c r="D1647" s="1">
        <v>30</v>
      </c>
      <c r="E1647" s="1" t="s">
        <v>16711</v>
      </c>
      <c r="G1647" s="1">
        <v>10</v>
      </c>
      <c r="H1647" s="1" t="s">
        <v>16711</v>
      </c>
      <c r="I1647" s="1" t="s">
        <v>16386</v>
      </c>
      <c r="J1647" s="1" t="s">
        <v>16711</v>
      </c>
      <c r="K1647" s="1" t="s">
        <v>19088</v>
      </c>
      <c r="L1647" s="1" t="s">
        <v>17297</v>
      </c>
      <c r="M1647" s="1" t="s">
        <v>19089</v>
      </c>
      <c r="N1647" s="1" t="s">
        <v>19088</v>
      </c>
      <c r="O1647" s="1" t="s">
        <v>16392</v>
      </c>
      <c r="P1647" s="1">
        <v>20260531</v>
      </c>
      <c r="Q1647" s="1" t="s">
        <v>19090</v>
      </c>
      <c r="R1647" s="1" t="s">
        <v>16542</v>
      </c>
      <c r="U1647" s="1" t="s">
        <v>16395</v>
      </c>
      <c r="V1647" s="1">
        <v>20090904</v>
      </c>
      <c r="AA1647" s="1" t="s">
        <v>16396</v>
      </c>
      <c r="AC1647" s="1">
        <v>4987246954013</v>
      </c>
      <c r="AD1647" s="1" t="s">
        <v>19087</v>
      </c>
    </row>
    <row r="1648" spans="1:36" x14ac:dyDescent="0.45">
      <c r="A1648" s="1" t="s">
        <v>16551</v>
      </c>
      <c r="B1648" s="1" t="s">
        <v>19087</v>
      </c>
      <c r="C1648" s="1">
        <v>14987246754023</v>
      </c>
      <c r="D1648" s="1">
        <v>90</v>
      </c>
      <c r="E1648" s="1" t="s">
        <v>16711</v>
      </c>
      <c r="G1648" s="1">
        <v>10</v>
      </c>
      <c r="H1648" s="1" t="s">
        <v>16711</v>
      </c>
      <c r="I1648" s="1" t="s">
        <v>16386</v>
      </c>
      <c r="J1648" s="1" t="s">
        <v>16711</v>
      </c>
      <c r="K1648" s="1" t="s">
        <v>19088</v>
      </c>
      <c r="L1648" s="1" t="s">
        <v>17297</v>
      </c>
      <c r="M1648" s="1" t="s">
        <v>19089</v>
      </c>
      <c r="N1648" s="1" t="s">
        <v>19088</v>
      </c>
      <c r="O1648" s="1" t="s">
        <v>16392</v>
      </c>
      <c r="P1648" s="1">
        <v>20260531</v>
      </c>
      <c r="Q1648" s="1" t="s">
        <v>19090</v>
      </c>
      <c r="R1648" s="1" t="s">
        <v>16542</v>
      </c>
      <c r="U1648" s="1" t="s">
        <v>16395</v>
      </c>
      <c r="V1648" s="1">
        <v>20090904</v>
      </c>
      <c r="AA1648" s="1" t="s">
        <v>16396</v>
      </c>
      <c r="AC1648" s="1">
        <v>4987246954013</v>
      </c>
      <c r="AD1648" s="1" t="s">
        <v>19087</v>
      </c>
      <c r="AF1648" s="1">
        <v>24987246754020</v>
      </c>
    </row>
    <row r="1649" spans="1:37" x14ac:dyDescent="0.45">
      <c r="A1649" s="1" t="s">
        <v>16551</v>
      </c>
      <c r="B1649" s="1" t="s">
        <v>19091</v>
      </c>
      <c r="C1649" s="1">
        <v>14987246749029</v>
      </c>
      <c r="D1649" s="1">
        <v>20</v>
      </c>
      <c r="E1649" s="1" t="s">
        <v>16553</v>
      </c>
      <c r="G1649" s="1">
        <v>10</v>
      </c>
      <c r="H1649" s="1" t="s">
        <v>16553</v>
      </c>
      <c r="I1649" s="1" t="s">
        <v>16386</v>
      </c>
      <c r="J1649" s="1" t="s">
        <v>16554</v>
      </c>
      <c r="K1649" s="1" t="s">
        <v>19092</v>
      </c>
      <c r="L1649" s="1" t="s">
        <v>17009</v>
      </c>
      <c r="M1649" s="1" t="s">
        <v>19093</v>
      </c>
      <c r="N1649" s="1" t="s">
        <v>19092</v>
      </c>
      <c r="O1649" s="1" t="s">
        <v>16392</v>
      </c>
      <c r="P1649" s="1">
        <v>20260531</v>
      </c>
      <c r="Q1649" s="1" t="s">
        <v>19090</v>
      </c>
      <c r="R1649" s="1" t="s">
        <v>16542</v>
      </c>
      <c r="U1649" s="1" t="s">
        <v>16395</v>
      </c>
      <c r="V1649" s="1">
        <v>20080418</v>
      </c>
      <c r="AA1649" s="1" t="s">
        <v>16396</v>
      </c>
      <c r="AC1649" s="1">
        <v>4987246949019</v>
      </c>
      <c r="AD1649" s="1" t="s">
        <v>19091</v>
      </c>
    </row>
    <row r="1650" spans="1:37" x14ac:dyDescent="0.45">
      <c r="A1650" s="1" t="s">
        <v>16551</v>
      </c>
      <c r="B1650" s="1" t="s">
        <v>19094</v>
      </c>
      <c r="C1650" s="1">
        <v>14987199100557</v>
      </c>
      <c r="D1650" s="1">
        <v>100</v>
      </c>
      <c r="E1650" s="1" t="s">
        <v>16553</v>
      </c>
      <c r="G1650" s="1">
        <v>10</v>
      </c>
      <c r="H1650" s="1" t="s">
        <v>16553</v>
      </c>
      <c r="I1650" s="1" t="s">
        <v>16386</v>
      </c>
      <c r="J1650" s="1" t="s">
        <v>16554</v>
      </c>
      <c r="K1650" s="1" t="s">
        <v>19095</v>
      </c>
      <c r="L1650" s="1" t="s">
        <v>17725</v>
      </c>
      <c r="M1650" s="1" t="s">
        <v>19096</v>
      </c>
      <c r="N1650" s="1" t="s">
        <v>19097</v>
      </c>
      <c r="O1650" s="1" t="s">
        <v>16392</v>
      </c>
      <c r="P1650" s="1">
        <v>20260531</v>
      </c>
      <c r="Q1650" s="1" t="s">
        <v>17977</v>
      </c>
      <c r="R1650" s="1" t="s">
        <v>16542</v>
      </c>
      <c r="U1650" s="1" t="s">
        <v>16395</v>
      </c>
      <c r="V1650" s="1">
        <v>20100528</v>
      </c>
      <c r="AA1650" s="1" t="s">
        <v>16396</v>
      </c>
      <c r="AC1650" s="1">
        <v>4987199605024</v>
      </c>
      <c r="AD1650" s="1" t="s">
        <v>19094</v>
      </c>
    </row>
    <row r="1651" spans="1:37" x14ac:dyDescent="0.45">
      <c r="A1651" s="1" t="s">
        <v>16551</v>
      </c>
      <c r="B1651" s="1" t="s">
        <v>19094</v>
      </c>
      <c r="C1651" s="1">
        <v>14987199100564</v>
      </c>
      <c r="D1651" s="1">
        <v>500</v>
      </c>
      <c r="E1651" s="1" t="s">
        <v>16553</v>
      </c>
      <c r="G1651" s="1">
        <v>10</v>
      </c>
      <c r="H1651" s="1" t="s">
        <v>16553</v>
      </c>
      <c r="I1651" s="1" t="s">
        <v>16386</v>
      </c>
      <c r="J1651" s="1" t="s">
        <v>16554</v>
      </c>
      <c r="K1651" s="1" t="s">
        <v>19095</v>
      </c>
      <c r="L1651" s="1" t="s">
        <v>17725</v>
      </c>
      <c r="M1651" s="1" t="s">
        <v>19096</v>
      </c>
      <c r="N1651" s="1" t="s">
        <v>19097</v>
      </c>
      <c r="O1651" s="1" t="s">
        <v>16392</v>
      </c>
      <c r="P1651" s="1">
        <v>20260531</v>
      </c>
      <c r="Q1651" s="1" t="s">
        <v>17977</v>
      </c>
      <c r="R1651" s="1" t="s">
        <v>16542</v>
      </c>
      <c r="U1651" s="1" t="s">
        <v>16395</v>
      </c>
      <c r="V1651" s="1">
        <v>20100528</v>
      </c>
      <c r="AA1651" s="1" t="s">
        <v>16396</v>
      </c>
      <c r="AC1651" s="1">
        <v>4987199605024</v>
      </c>
      <c r="AD1651" s="1" t="s">
        <v>19094</v>
      </c>
    </row>
    <row r="1652" spans="1:37" x14ac:dyDescent="0.45">
      <c r="A1652" s="1" t="s">
        <v>16551</v>
      </c>
      <c r="B1652" s="1" t="s">
        <v>19098</v>
      </c>
      <c r="C1652" s="1">
        <v>14987199100571</v>
      </c>
      <c r="D1652" s="1">
        <v>700</v>
      </c>
      <c r="E1652" s="1" t="s">
        <v>16553</v>
      </c>
      <c r="G1652" s="1">
        <v>14</v>
      </c>
      <c r="H1652" s="1" t="s">
        <v>16553</v>
      </c>
      <c r="I1652" s="1" t="s">
        <v>16386</v>
      </c>
      <c r="J1652" s="1" t="s">
        <v>16554</v>
      </c>
      <c r="K1652" s="1" t="s">
        <v>19095</v>
      </c>
      <c r="L1652" s="1" t="s">
        <v>17725</v>
      </c>
      <c r="M1652" s="1" t="s">
        <v>19096</v>
      </c>
      <c r="N1652" s="1" t="s">
        <v>19097</v>
      </c>
      <c r="O1652" s="1" t="s">
        <v>16392</v>
      </c>
      <c r="P1652" s="1">
        <v>20260531</v>
      </c>
      <c r="Q1652" s="1" t="s">
        <v>17977</v>
      </c>
      <c r="R1652" s="1" t="s">
        <v>16542</v>
      </c>
      <c r="U1652" s="1" t="s">
        <v>16395</v>
      </c>
      <c r="V1652" s="1">
        <v>20100528</v>
      </c>
      <c r="AA1652" s="1" t="s">
        <v>16396</v>
      </c>
      <c r="AC1652" s="1">
        <v>4987199605031</v>
      </c>
      <c r="AD1652" s="1" t="s">
        <v>19098</v>
      </c>
    </row>
    <row r="1653" spans="1:37" x14ac:dyDescent="0.45">
      <c r="A1653" s="1" t="s">
        <v>16551</v>
      </c>
      <c r="B1653" s="1" t="s">
        <v>19099</v>
      </c>
      <c r="C1653" s="1">
        <v>14987199100601</v>
      </c>
      <c r="D1653" s="1">
        <v>1000</v>
      </c>
      <c r="E1653" s="1" t="s">
        <v>16553</v>
      </c>
      <c r="G1653" s="1">
        <v>10</v>
      </c>
      <c r="H1653" s="1" t="s">
        <v>16553</v>
      </c>
      <c r="I1653" s="1" t="s">
        <v>16386</v>
      </c>
      <c r="J1653" s="1" t="s">
        <v>16554</v>
      </c>
      <c r="K1653" s="1" t="s">
        <v>19100</v>
      </c>
      <c r="L1653" s="1" t="s">
        <v>17209</v>
      </c>
      <c r="M1653" s="1" t="s">
        <v>19101</v>
      </c>
      <c r="N1653" s="1" t="s">
        <v>19102</v>
      </c>
      <c r="O1653" s="1" t="s">
        <v>16392</v>
      </c>
      <c r="P1653" s="1">
        <v>20260531</v>
      </c>
      <c r="Q1653" s="1" t="s">
        <v>17977</v>
      </c>
      <c r="R1653" s="1" t="s">
        <v>16542</v>
      </c>
      <c r="U1653" s="1" t="s">
        <v>16395</v>
      </c>
      <c r="V1653" s="1">
        <v>20000414</v>
      </c>
      <c r="AA1653" s="1" t="s">
        <v>16396</v>
      </c>
      <c r="AC1653" s="1">
        <v>4987199605055</v>
      </c>
      <c r="AD1653" s="1" t="s">
        <v>19099</v>
      </c>
    </row>
    <row r="1654" spans="1:37" x14ac:dyDescent="0.45">
      <c r="A1654" s="1" t="s">
        <v>16551</v>
      </c>
      <c r="B1654" s="1" t="s">
        <v>19099</v>
      </c>
      <c r="C1654" s="1">
        <v>14987199100618</v>
      </c>
      <c r="D1654" s="1">
        <v>100</v>
      </c>
      <c r="E1654" s="1" t="s">
        <v>16553</v>
      </c>
      <c r="G1654" s="1">
        <v>10</v>
      </c>
      <c r="H1654" s="1" t="s">
        <v>16553</v>
      </c>
      <c r="I1654" s="1" t="s">
        <v>16386</v>
      </c>
      <c r="J1654" s="1" t="s">
        <v>16554</v>
      </c>
      <c r="K1654" s="1" t="s">
        <v>19100</v>
      </c>
      <c r="L1654" s="1" t="s">
        <v>17209</v>
      </c>
      <c r="M1654" s="1" t="s">
        <v>19101</v>
      </c>
      <c r="N1654" s="1" t="s">
        <v>19102</v>
      </c>
      <c r="O1654" s="1" t="s">
        <v>16392</v>
      </c>
      <c r="P1654" s="1">
        <v>20260531</v>
      </c>
      <c r="Q1654" s="1" t="s">
        <v>17977</v>
      </c>
      <c r="R1654" s="1" t="s">
        <v>16542</v>
      </c>
      <c r="U1654" s="1" t="s">
        <v>16395</v>
      </c>
      <c r="V1654" s="1">
        <v>20000414</v>
      </c>
      <c r="AA1654" s="1" t="s">
        <v>16396</v>
      </c>
      <c r="AC1654" s="1">
        <v>4987199605055</v>
      </c>
      <c r="AD1654" s="1" t="s">
        <v>19099</v>
      </c>
    </row>
    <row r="1655" spans="1:37" x14ac:dyDescent="0.45">
      <c r="A1655" s="1" t="s">
        <v>16551</v>
      </c>
      <c r="B1655" s="1" t="s">
        <v>19099</v>
      </c>
      <c r="C1655" s="1">
        <v>14987199100625</v>
      </c>
      <c r="D1655" s="1">
        <v>500</v>
      </c>
      <c r="E1655" s="1" t="s">
        <v>16553</v>
      </c>
      <c r="G1655" s="1">
        <v>10</v>
      </c>
      <c r="H1655" s="1" t="s">
        <v>16553</v>
      </c>
      <c r="I1655" s="1" t="s">
        <v>16386</v>
      </c>
      <c r="J1655" s="1" t="s">
        <v>16554</v>
      </c>
      <c r="K1655" s="1" t="s">
        <v>19100</v>
      </c>
      <c r="L1655" s="1" t="s">
        <v>17209</v>
      </c>
      <c r="M1655" s="1" t="s">
        <v>19101</v>
      </c>
      <c r="N1655" s="1" t="s">
        <v>19102</v>
      </c>
      <c r="O1655" s="1" t="s">
        <v>16392</v>
      </c>
      <c r="P1655" s="1">
        <v>20260531</v>
      </c>
      <c r="Q1655" s="1" t="s">
        <v>17977</v>
      </c>
      <c r="R1655" s="1" t="s">
        <v>16542</v>
      </c>
      <c r="U1655" s="1" t="s">
        <v>16395</v>
      </c>
      <c r="V1655" s="1">
        <v>20000414</v>
      </c>
      <c r="AA1655" s="1" t="s">
        <v>16396</v>
      </c>
      <c r="AC1655" s="1">
        <v>4987199605055</v>
      </c>
      <c r="AD1655" s="1" t="s">
        <v>19099</v>
      </c>
    </row>
    <row r="1656" spans="1:37" x14ac:dyDescent="0.45">
      <c r="A1656" s="1" t="s">
        <v>16551</v>
      </c>
      <c r="B1656" s="1" t="s">
        <v>19103</v>
      </c>
      <c r="C1656" s="1">
        <v>14987199100632</v>
      </c>
      <c r="D1656" s="1">
        <v>700</v>
      </c>
      <c r="E1656" s="1" t="s">
        <v>16553</v>
      </c>
      <c r="G1656" s="1">
        <v>14</v>
      </c>
      <c r="H1656" s="1" t="s">
        <v>16553</v>
      </c>
      <c r="I1656" s="1" t="s">
        <v>16386</v>
      </c>
      <c r="J1656" s="1" t="s">
        <v>16554</v>
      </c>
      <c r="K1656" s="1" t="s">
        <v>19100</v>
      </c>
      <c r="L1656" s="1" t="s">
        <v>17209</v>
      </c>
      <c r="M1656" s="1" t="s">
        <v>19101</v>
      </c>
      <c r="N1656" s="1" t="s">
        <v>19102</v>
      </c>
      <c r="O1656" s="1" t="s">
        <v>16392</v>
      </c>
      <c r="P1656" s="1">
        <v>20260531</v>
      </c>
      <c r="Q1656" s="1" t="s">
        <v>17977</v>
      </c>
      <c r="R1656" s="1" t="s">
        <v>16542</v>
      </c>
      <c r="U1656" s="1" t="s">
        <v>16395</v>
      </c>
      <c r="V1656" s="1">
        <v>20000414</v>
      </c>
      <c r="AA1656" s="1" t="s">
        <v>16396</v>
      </c>
      <c r="AC1656" s="1">
        <v>4987199605062</v>
      </c>
      <c r="AD1656" s="1" t="s">
        <v>19103</v>
      </c>
    </row>
    <row r="1657" spans="1:37" x14ac:dyDescent="0.45">
      <c r="A1657" s="1" t="s">
        <v>16383</v>
      </c>
      <c r="B1657" s="1" t="s">
        <v>19104</v>
      </c>
      <c r="C1657" s="1">
        <v>14987199100663</v>
      </c>
      <c r="D1657" s="1">
        <v>500</v>
      </c>
      <c r="E1657" s="1" t="s">
        <v>16553</v>
      </c>
      <c r="G1657" s="1">
        <v>500</v>
      </c>
      <c r="H1657" s="1" t="s">
        <v>16553</v>
      </c>
      <c r="I1657" s="1" t="s">
        <v>16386</v>
      </c>
      <c r="J1657" s="1" t="s">
        <v>16554</v>
      </c>
      <c r="K1657" s="1" t="s">
        <v>19100</v>
      </c>
      <c r="L1657" s="1" t="s">
        <v>17209</v>
      </c>
      <c r="M1657" s="1" t="s">
        <v>19101</v>
      </c>
      <c r="N1657" s="1" t="s">
        <v>19102</v>
      </c>
      <c r="O1657" s="1" t="s">
        <v>16392</v>
      </c>
      <c r="P1657" s="1">
        <v>20260531</v>
      </c>
      <c r="Q1657" s="1" t="s">
        <v>17977</v>
      </c>
      <c r="R1657" s="1" t="s">
        <v>16542</v>
      </c>
      <c r="U1657" s="1" t="s">
        <v>16395</v>
      </c>
      <c r="V1657" s="1">
        <v>20000414</v>
      </c>
      <c r="AA1657" s="1" t="s">
        <v>16396</v>
      </c>
      <c r="AC1657" s="1">
        <v>4987199605079</v>
      </c>
      <c r="AD1657" s="1" t="s">
        <v>19104</v>
      </c>
    </row>
    <row r="1658" spans="1:37" x14ac:dyDescent="0.45">
      <c r="A1658" s="1" t="s">
        <v>16551</v>
      </c>
      <c r="B1658" s="1" t="s">
        <v>19105</v>
      </c>
      <c r="C1658" s="1">
        <v>14987199100700</v>
      </c>
      <c r="D1658" s="1">
        <v>500</v>
      </c>
      <c r="E1658" s="1" t="s">
        <v>16553</v>
      </c>
      <c r="G1658" s="1">
        <v>10</v>
      </c>
      <c r="H1658" s="1" t="s">
        <v>16553</v>
      </c>
      <c r="I1658" s="1" t="s">
        <v>16386</v>
      </c>
      <c r="J1658" s="1" t="s">
        <v>16554</v>
      </c>
      <c r="K1658" s="1" t="s">
        <v>19106</v>
      </c>
      <c r="L1658" s="1" t="s">
        <v>18947</v>
      </c>
      <c r="M1658" s="1" t="s">
        <v>19107</v>
      </c>
      <c r="N1658" s="1" t="s">
        <v>19108</v>
      </c>
      <c r="O1658" s="1" t="s">
        <v>16392</v>
      </c>
      <c r="P1658" s="1">
        <v>20260531</v>
      </c>
      <c r="Q1658" s="1" t="s">
        <v>17977</v>
      </c>
      <c r="R1658" s="1" t="s">
        <v>16542</v>
      </c>
      <c r="U1658" s="1" t="s">
        <v>16395</v>
      </c>
      <c r="V1658" s="1">
        <v>20000414</v>
      </c>
      <c r="AA1658" s="1" t="s">
        <v>16396</v>
      </c>
      <c r="AC1658" s="1">
        <v>4987199605086</v>
      </c>
      <c r="AD1658" s="1" t="s">
        <v>19105</v>
      </c>
    </row>
    <row r="1659" spans="1:37" x14ac:dyDescent="0.45">
      <c r="A1659" s="1" t="s">
        <v>16551</v>
      </c>
      <c r="B1659" s="1" t="s">
        <v>19105</v>
      </c>
      <c r="C1659" s="1">
        <v>14987199100717</v>
      </c>
      <c r="D1659" s="1">
        <v>100</v>
      </c>
      <c r="E1659" s="1" t="s">
        <v>16553</v>
      </c>
      <c r="G1659" s="1">
        <v>10</v>
      </c>
      <c r="H1659" s="1" t="s">
        <v>16553</v>
      </c>
      <c r="I1659" s="1" t="s">
        <v>16386</v>
      </c>
      <c r="J1659" s="1" t="s">
        <v>16554</v>
      </c>
      <c r="K1659" s="1" t="s">
        <v>19106</v>
      </c>
      <c r="L1659" s="1" t="s">
        <v>18947</v>
      </c>
      <c r="M1659" s="1" t="s">
        <v>19107</v>
      </c>
      <c r="N1659" s="1" t="s">
        <v>19108</v>
      </c>
      <c r="O1659" s="1" t="s">
        <v>16392</v>
      </c>
      <c r="P1659" s="1">
        <v>20260531</v>
      </c>
      <c r="Q1659" s="1" t="s">
        <v>17977</v>
      </c>
      <c r="R1659" s="1" t="s">
        <v>16542</v>
      </c>
      <c r="U1659" s="1" t="s">
        <v>16395</v>
      </c>
      <c r="V1659" s="1">
        <v>20000414</v>
      </c>
      <c r="AA1659" s="1" t="s">
        <v>16396</v>
      </c>
      <c r="AC1659" s="1">
        <v>4987199605086</v>
      </c>
      <c r="AD1659" s="1" t="s">
        <v>19105</v>
      </c>
    </row>
    <row r="1660" spans="1:37" x14ac:dyDescent="0.45">
      <c r="A1660" s="1" t="s">
        <v>16551</v>
      </c>
      <c r="B1660" s="1" t="s">
        <v>19109</v>
      </c>
      <c r="C1660" s="1">
        <v>14987199100731</v>
      </c>
      <c r="D1660" s="1">
        <v>700</v>
      </c>
      <c r="E1660" s="1" t="s">
        <v>16553</v>
      </c>
      <c r="G1660" s="1">
        <v>14</v>
      </c>
      <c r="H1660" s="1" t="s">
        <v>16553</v>
      </c>
      <c r="I1660" s="1" t="s">
        <v>16386</v>
      </c>
      <c r="J1660" s="1" t="s">
        <v>16554</v>
      </c>
      <c r="K1660" s="1" t="s">
        <v>19106</v>
      </c>
      <c r="L1660" s="1" t="s">
        <v>18947</v>
      </c>
      <c r="M1660" s="1" t="s">
        <v>19107</v>
      </c>
      <c r="N1660" s="1" t="s">
        <v>19108</v>
      </c>
      <c r="O1660" s="1" t="s">
        <v>16392</v>
      </c>
      <c r="P1660" s="1">
        <v>20260531</v>
      </c>
      <c r="Q1660" s="1" t="s">
        <v>17977</v>
      </c>
      <c r="R1660" s="1" t="s">
        <v>16542</v>
      </c>
      <c r="U1660" s="1" t="s">
        <v>16395</v>
      </c>
      <c r="V1660" s="1">
        <v>20000414</v>
      </c>
      <c r="AA1660" s="1" t="s">
        <v>16396</v>
      </c>
      <c r="AC1660" s="1">
        <v>4987199605093</v>
      </c>
      <c r="AD1660" s="1" t="s">
        <v>19109</v>
      </c>
    </row>
    <row r="1661" spans="1:37" x14ac:dyDescent="0.45">
      <c r="A1661" s="1" t="s">
        <v>16383</v>
      </c>
      <c r="B1661" s="1" t="s">
        <v>19110</v>
      </c>
      <c r="C1661" s="1">
        <v>14987199100724</v>
      </c>
      <c r="D1661" s="1">
        <v>500</v>
      </c>
      <c r="E1661" s="1" t="s">
        <v>16553</v>
      </c>
      <c r="G1661" s="1">
        <v>500</v>
      </c>
      <c r="H1661" s="1" t="s">
        <v>16553</v>
      </c>
      <c r="I1661" s="1" t="s">
        <v>16386</v>
      </c>
      <c r="J1661" s="1" t="s">
        <v>16554</v>
      </c>
      <c r="K1661" s="1" t="s">
        <v>19106</v>
      </c>
      <c r="L1661" s="1" t="s">
        <v>18947</v>
      </c>
      <c r="M1661" s="1" t="s">
        <v>19107</v>
      </c>
      <c r="N1661" s="1" t="s">
        <v>19108</v>
      </c>
      <c r="O1661" s="1" t="s">
        <v>16392</v>
      </c>
      <c r="P1661" s="1">
        <v>20260531</v>
      </c>
      <c r="Q1661" s="1" t="s">
        <v>17977</v>
      </c>
      <c r="R1661" s="1" t="s">
        <v>16542</v>
      </c>
      <c r="U1661" s="1" t="s">
        <v>16395</v>
      </c>
      <c r="V1661" s="1">
        <v>20000414</v>
      </c>
      <c r="AA1661" s="1" t="s">
        <v>16396</v>
      </c>
      <c r="AC1661" s="1">
        <v>4987199605109</v>
      </c>
      <c r="AD1661" s="1" t="s">
        <v>19110</v>
      </c>
    </row>
    <row r="1662" spans="1:37" x14ac:dyDescent="0.45">
      <c r="A1662" s="1" t="s">
        <v>16551</v>
      </c>
      <c r="B1662" s="1" t="s">
        <v>19111</v>
      </c>
      <c r="C1662" s="1">
        <v>14987199162142</v>
      </c>
      <c r="D1662" s="1">
        <v>100</v>
      </c>
      <c r="E1662" s="1" t="s">
        <v>16553</v>
      </c>
      <c r="G1662" s="1">
        <v>10</v>
      </c>
      <c r="H1662" s="1" t="s">
        <v>16553</v>
      </c>
      <c r="I1662" s="1" t="s">
        <v>16386</v>
      </c>
      <c r="J1662" s="1" t="s">
        <v>16554</v>
      </c>
      <c r="K1662" s="1" t="s">
        <v>19112</v>
      </c>
      <c r="L1662" s="1" t="s">
        <v>17725</v>
      </c>
      <c r="M1662" s="1" t="s">
        <v>19113</v>
      </c>
      <c r="N1662" s="1" t="s">
        <v>19112</v>
      </c>
      <c r="O1662" s="1" t="s">
        <v>16392</v>
      </c>
      <c r="P1662" s="1">
        <v>20260531</v>
      </c>
      <c r="Q1662" s="1" t="s">
        <v>17977</v>
      </c>
      <c r="R1662" s="1" t="s">
        <v>16542</v>
      </c>
      <c r="U1662" s="1" t="s">
        <v>16395</v>
      </c>
      <c r="V1662" s="1">
        <v>20121214</v>
      </c>
      <c r="W1662" s="1">
        <v>20220331</v>
      </c>
      <c r="AA1662" s="1" t="s">
        <v>16396</v>
      </c>
      <c r="AC1662" s="1">
        <v>4987199605116</v>
      </c>
      <c r="AD1662" s="1" t="s">
        <v>19111</v>
      </c>
      <c r="AJ1662" s="1">
        <v>20211200</v>
      </c>
      <c r="AK1662" s="1">
        <v>202303</v>
      </c>
    </row>
    <row r="1663" spans="1:37" x14ac:dyDescent="0.45">
      <c r="A1663" s="1" t="s">
        <v>16551</v>
      </c>
      <c r="B1663" s="1" t="s">
        <v>19114</v>
      </c>
      <c r="C1663" s="1">
        <v>14987199103794</v>
      </c>
      <c r="D1663" s="1">
        <v>100</v>
      </c>
      <c r="E1663" s="1" t="s">
        <v>16553</v>
      </c>
      <c r="G1663" s="1">
        <v>10</v>
      </c>
      <c r="H1663" s="1" t="s">
        <v>16553</v>
      </c>
      <c r="I1663" s="1" t="s">
        <v>16386</v>
      </c>
      <c r="J1663" s="1" t="s">
        <v>16554</v>
      </c>
      <c r="K1663" s="1" t="s">
        <v>19115</v>
      </c>
      <c r="L1663" s="1" t="s">
        <v>17209</v>
      </c>
      <c r="M1663" s="1" t="s">
        <v>19116</v>
      </c>
      <c r="N1663" s="1" t="s">
        <v>19115</v>
      </c>
      <c r="O1663" s="1" t="s">
        <v>16392</v>
      </c>
      <c r="P1663" s="1">
        <v>20260531</v>
      </c>
      <c r="Q1663" s="1" t="s">
        <v>17977</v>
      </c>
      <c r="R1663" s="1" t="s">
        <v>16542</v>
      </c>
      <c r="S1663" s="1" t="s">
        <v>16550</v>
      </c>
      <c r="U1663" s="1" t="s">
        <v>16395</v>
      </c>
      <c r="V1663" s="1">
        <v>20111128</v>
      </c>
      <c r="W1663" s="1">
        <v>20220331</v>
      </c>
      <c r="AA1663" s="1" t="s">
        <v>16396</v>
      </c>
      <c r="AC1663" s="1">
        <v>4987199605130</v>
      </c>
      <c r="AD1663" s="1" t="s">
        <v>19114</v>
      </c>
      <c r="AJ1663" s="1">
        <v>20211200</v>
      </c>
      <c r="AK1663" s="1">
        <v>202303</v>
      </c>
    </row>
    <row r="1664" spans="1:37" x14ac:dyDescent="0.45">
      <c r="A1664" s="1" t="s">
        <v>16551</v>
      </c>
      <c r="B1664" s="1" t="s">
        <v>19117</v>
      </c>
      <c r="C1664" s="1">
        <v>14987199103855</v>
      </c>
      <c r="D1664" s="1">
        <v>100</v>
      </c>
      <c r="E1664" s="1" t="s">
        <v>16553</v>
      </c>
      <c r="G1664" s="1">
        <v>10</v>
      </c>
      <c r="H1664" s="1" t="s">
        <v>16553</v>
      </c>
      <c r="I1664" s="1" t="s">
        <v>16386</v>
      </c>
      <c r="J1664" s="1" t="s">
        <v>16554</v>
      </c>
      <c r="K1664" s="1" t="s">
        <v>19118</v>
      </c>
      <c r="L1664" s="1" t="s">
        <v>18947</v>
      </c>
      <c r="M1664" s="1" t="s">
        <v>19119</v>
      </c>
      <c r="N1664" s="1" t="s">
        <v>19118</v>
      </c>
      <c r="O1664" s="1" t="s">
        <v>16392</v>
      </c>
      <c r="P1664" s="1">
        <v>20260531</v>
      </c>
      <c r="Q1664" s="1" t="s">
        <v>17977</v>
      </c>
      <c r="R1664" s="1" t="s">
        <v>16542</v>
      </c>
      <c r="S1664" s="1" t="s">
        <v>16550</v>
      </c>
      <c r="U1664" s="1" t="s">
        <v>16395</v>
      </c>
      <c r="V1664" s="1">
        <v>20111128</v>
      </c>
      <c r="W1664" s="1">
        <v>20220331</v>
      </c>
      <c r="AA1664" s="1" t="s">
        <v>16396</v>
      </c>
      <c r="AC1664" s="1">
        <v>4987199605154</v>
      </c>
      <c r="AD1664" s="1" t="s">
        <v>19117</v>
      </c>
      <c r="AJ1664" s="1">
        <v>20211200</v>
      </c>
      <c r="AK1664" s="1">
        <v>202303</v>
      </c>
    </row>
    <row r="1665" spans="1:32" x14ac:dyDescent="0.45">
      <c r="A1665" s="1" t="s">
        <v>16551</v>
      </c>
      <c r="B1665" s="1" t="s">
        <v>19120</v>
      </c>
      <c r="C1665" s="1">
        <v>14987081184436</v>
      </c>
      <c r="D1665" s="1">
        <v>100</v>
      </c>
      <c r="E1665" s="1" t="s">
        <v>16553</v>
      </c>
      <c r="G1665" s="1">
        <v>10</v>
      </c>
      <c r="H1665" s="1" t="s">
        <v>16553</v>
      </c>
      <c r="I1665" s="1" t="s">
        <v>16386</v>
      </c>
      <c r="J1665" s="1" t="s">
        <v>16554</v>
      </c>
      <c r="K1665" s="1" t="s">
        <v>19121</v>
      </c>
      <c r="L1665" s="1" t="s">
        <v>17084</v>
      </c>
      <c r="M1665" s="1" t="s">
        <v>19122</v>
      </c>
      <c r="N1665" s="1" t="s">
        <v>19121</v>
      </c>
      <c r="O1665" s="1" t="s">
        <v>16392</v>
      </c>
      <c r="P1665" s="1">
        <v>20260531</v>
      </c>
      <c r="Q1665" s="1" t="s">
        <v>17000</v>
      </c>
      <c r="R1665" s="1" t="s">
        <v>16542</v>
      </c>
      <c r="U1665" s="1" t="s">
        <v>16395</v>
      </c>
      <c r="V1665" s="1">
        <v>20151210</v>
      </c>
      <c r="AA1665" s="1" t="s">
        <v>16396</v>
      </c>
      <c r="AC1665" s="1">
        <v>4987081789511</v>
      </c>
      <c r="AD1665" s="1" t="s">
        <v>19120</v>
      </c>
      <c r="AF1665" s="1">
        <v>24987081184433</v>
      </c>
    </row>
    <row r="1666" spans="1:32" x14ac:dyDescent="0.45">
      <c r="A1666" s="1" t="s">
        <v>16551</v>
      </c>
      <c r="B1666" s="1" t="s">
        <v>19123</v>
      </c>
      <c r="C1666" s="1">
        <v>14987623111579</v>
      </c>
      <c r="D1666" s="1">
        <v>100</v>
      </c>
      <c r="E1666" s="1" t="s">
        <v>16553</v>
      </c>
      <c r="G1666" s="1">
        <v>10</v>
      </c>
      <c r="H1666" s="1" t="s">
        <v>16553</v>
      </c>
      <c r="I1666" s="1" t="s">
        <v>16386</v>
      </c>
      <c r="J1666" s="1" t="s">
        <v>16554</v>
      </c>
      <c r="K1666" s="1" t="s">
        <v>19124</v>
      </c>
      <c r="L1666" s="1" t="s">
        <v>17084</v>
      </c>
      <c r="M1666" s="1" t="s">
        <v>19125</v>
      </c>
      <c r="N1666" s="1" t="s">
        <v>19124</v>
      </c>
      <c r="O1666" s="1" t="s">
        <v>16392</v>
      </c>
      <c r="P1666" s="1">
        <v>20260531</v>
      </c>
      <c r="Q1666" s="1" t="s">
        <v>16705</v>
      </c>
      <c r="R1666" s="1" t="s">
        <v>16542</v>
      </c>
      <c r="U1666" s="1" t="s">
        <v>16395</v>
      </c>
      <c r="V1666" s="1">
        <v>20151210</v>
      </c>
      <c r="W1666" s="1">
        <v>20230331</v>
      </c>
      <c r="AA1666" s="1" t="s">
        <v>16396</v>
      </c>
      <c r="AC1666" s="1">
        <v>4987623503759</v>
      </c>
      <c r="AD1666" s="1" t="s">
        <v>19123</v>
      </c>
      <c r="AF1666" s="1">
        <v>24987623111576</v>
      </c>
    </row>
    <row r="1667" spans="1:32" x14ac:dyDescent="0.45">
      <c r="A1667" s="1" t="s">
        <v>16551</v>
      </c>
      <c r="B1667" s="1" t="s">
        <v>19123</v>
      </c>
      <c r="C1667" s="1">
        <v>14987376900406</v>
      </c>
      <c r="D1667" s="1">
        <v>100</v>
      </c>
      <c r="E1667" s="1" t="s">
        <v>16553</v>
      </c>
      <c r="G1667" s="1">
        <v>10</v>
      </c>
      <c r="H1667" s="1" t="s">
        <v>16553</v>
      </c>
      <c r="I1667" s="1" t="s">
        <v>16386</v>
      </c>
      <c r="J1667" s="1" t="s">
        <v>16554</v>
      </c>
      <c r="K1667" s="1" t="s">
        <v>19124</v>
      </c>
      <c r="L1667" s="1" t="s">
        <v>17084</v>
      </c>
      <c r="M1667" s="1" t="s">
        <v>19125</v>
      </c>
      <c r="N1667" s="1" t="s">
        <v>19124</v>
      </c>
      <c r="O1667" s="1" t="s">
        <v>16392</v>
      </c>
      <c r="P1667" s="1">
        <v>20260531</v>
      </c>
      <c r="Q1667" s="1" t="s">
        <v>16635</v>
      </c>
      <c r="R1667" s="1" t="s">
        <v>16542</v>
      </c>
      <c r="U1667" s="1" t="s">
        <v>16395</v>
      </c>
      <c r="V1667" s="1">
        <v>20151210</v>
      </c>
      <c r="W1667" s="1">
        <v>20230331</v>
      </c>
      <c r="AA1667" s="1" t="s">
        <v>16396</v>
      </c>
      <c r="AC1667" s="1">
        <v>4987376900454</v>
      </c>
      <c r="AD1667" s="1" t="s">
        <v>19123</v>
      </c>
      <c r="AF1667" s="1">
        <v>24987376900403</v>
      </c>
    </row>
    <row r="1668" spans="1:32" x14ac:dyDescent="0.45">
      <c r="A1668" s="1" t="s">
        <v>16551</v>
      </c>
      <c r="B1668" s="1" t="s">
        <v>19126</v>
      </c>
      <c r="C1668" s="1">
        <v>14987124152613</v>
      </c>
      <c r="D1668" s="1">
        <v>100</v>
      </c>
      <c r="E1668" s="1" t="s">
        <v>16553</v>
      </c>
      <c r="G1668" s="1">
        <v>10</v>
      </c>
      <c r="H1668" s="1" t="s">
        <v>16553</v>
      </c>
      <c r="I1668" s="1" t="s">
        <v>16386</v>
      </c>
      <c r="J1668" s="1" t="s">
        <v>16554</v>
      </c>
      <c r="K1668" s="1" t="s">
        <v>19127</v>
      </c>
      <c r="L1668" s="1" t="s">
        <v>17084</v>
      </c>
      <c r="M1668" s="1" t="s">
        <v>19128</v>
      </c>
      <c r="N1668" s="1" t="s">
        <v>19127</v>
      </c>
      <c r="O1668" s="1" t="s">
        <v>16392</v>
      </c>
      <c r="P1668" s="1">
        <v>20260531</v>
      </c>
      <c r="Q1668" s="1" t="s">
        <v>16720</v>
      </c>
      <c r="R1668" s="1" t="s">
        <v>16542</v>
      </c>
      <c r="U1668" s="1" t="s">
        <v>16395</v>
      </c>
      <c r="V1668" s="1">
        <v>20151210</v>
      </c>
      <c r="AA1668" s="1" t="s">
        <v>16396</v>
      </c>
      <c r="AC1668" s="1">
        <v>4987124927214</v>
      </c>
      <c r="AD1668" s="1" t="s">
        <v>19126</v>
      </c>
      <c r="AF1668" s="1">
        <v>24987124152610</v>
      </c>
    </row>
    <row r="1669" spans="1:32" x14ac:dyDescent="0.45">
      <c r="A1669" s="1" t="s">
        <v>16551</v>
      </c>
      <c r="B1669" s="1" t="s">
        <v>19126</v>
      </c>
      <c r="C1669" s="1">
        <v>14987792101173</v>
      </c>
      <c r="D1669" s="1">
        <v>100</v>
      </c>
      <c r="E1669" s="1" t="s">
        <v>16553</v>
      </c>
      <c r="G1669" s="1">
        <v>10</v>
      </c>
      <c r="H1669" s="1" t="s">
        <v>16553</v>
      </c>
      <c r="I1669" s="1" t="s">
        <v>16386</v>
      </c>
      <c r="J1669" s="1" t="s">
        <v>16554</v>
      </c>
      <c r="K1669" s="1" t="s">
        <v>19127</v>
      </c>
      <c r="L1669" s="1" t="s">
        <v>17084</v>
      </c>
      <c r="M1669" s="1" t="s">
        <v>19128</v>
      </c>
      <c r="N1669" s="1" t="s">
        <v>19127</v>
      </c>
      <c r="O1669" s="1" t="s">
        <v>16392</v>
      </c>
      <c r="P1669" s="1">
        <v>20260531</v>
      </c>
      <c r="Q1669" s="1" t="s">
        <v>17145</v>
      </c>
      <c r="R1669" s="1" t="s">
        <v>16542</v>
      </c>
      <c r="U1669" s="1" t="s">
        <v>16395</v>
      </c>
      <c r="V1669" s="1">
        <v>20151210</v>
      </c>
      <c r="AA1669" s="1" t="s">
        <v>16396</v>
      </c>
      <c r="AC1669" s="1">
        <v>4987124927214</v>
      </c>
      <c r="AD1669" s="1" t="s">
        <v>19126</v>
      </c>
    </row>
    <row r="1670" spans="1:32" x14ac:dyDescent="0.45">
      <c r="A1670" s="1" t="s">
        <v>16551</v>
      </c>
      <c r="B1670" s="1" t="s">
        <v>19129</v>
      </c>
      <c r="C1670" s="1">
        <v>14987171227104</v>
      </c>
      <c r="D1670" s="1">
        <v>100</v>
      </c>
      <c r="E1670" s="1" t="s">
        <v>16553</v>
      </c>
      <c r="G1670" s="1">
        <v>10</v>
      </c>
      <c r="H1670" s="1" t="s">
        <v>16553</v>
      </c>
      <c r="I1670" s="1" t="s">
        <v>16386</v>
      </c>
      <c r="J1670" s="1" t="s">
        <v>16554</v>
      </c>
      <c r="K1670" s="1" t="s">
        <v>19130</v>
      </c>
      <c r="L1670" s="1" t="s">
        <v>17084</v>
      </c>
      <c r="M1670" s="1" t="s">
        <v>19131</v>
      </c>
      <c r="N1670" s="1" t="s">
        <v>19130</v>
      </c>
      <c r="O1670" s="1" t="s">
        <v>16392</v>
      </c>
      <c r="P1670" s="1">
        <v>20260531</v>
      </c>
      <c r="Q1670" s="1" t="s">
        <v>17433</v>
      </c>
      <c r="R1670" s="1" t="s">
        <v>16542</v>
      </c>
      <c r="U1670" s="1" t="s">
        <v>16395</v>
      </c>
      <c r="V1670" s="1">
        <v>20151210</v>
      </c>
      <c r="AA1670" s="1" t="s">
        <v>16396</v>
      </c>
      <c r="AC1670" s="1">
        <v>4987171227008</v>
      </c>
      <c r="AD1670" s="1" t="s">
        <v>19129</v>
      </c>
      <c r="AF1670" s="1">
        <v>24987171227101</v>
      </c>
    </row>
    <row r="1671" spans="1:32" x14ac:dyDescent="0.45">
      <c r="A1671" s="1" t="s">
        <v>16551</v>
      </c>
      <c r="B1671" s="1" t="s">
        <v>19132</v>
      </c>
      <c r="C1671" s="1">
        <v>14987080127410</v>
      </c>
      <c r="D1671" s="1">
        <v>100</v>
      </c>
      <c r="E1671" s="1" t="s">
        <v>16553</v>
      </c>
      <c r="G1671" s="1">
        <v>10</v>
      </c>
      <c r="H1671" s="1" t="s">
        <v>16553</v>
      </c>
      <c r="I1671" s="1" t="s">
        <v>16386</v>
      </c>
      <c r="J1671" s="1" t="s">
        <v>16554</v>
      </c>
      <c r="K1671" s="1" t="s">
        <v>19133</v>
      </c>
      <c r="L1671" s="1" t="s">
        <v>17084</v>
      </c>
      <c r="M1671" s="1" t="s">
        <v>19134</v>
      </c>
      <c r="N1671" s="1" t="s">
        <v>19133</v>
      </c>
      <c r="O1671" s="1" t="s">
        <v>16392</v>
      </c>
      <c r="P1671" s="1">
        <v>20260531</v>
      </c>
      <c r="Q1671" s="1" t="s">
        <v>16849</v>
      </c>
      <c r="R1671" s="1" t="s">
        <v>16542</v>
      </c>
      <c r="U1671" s="1" t="s">
        <v>16395</v>
      </c>
      <c r="V1671" s="1">
        <v>20151210</v>
      </c>
      <c r="AA1671" s="1" t="s">
        <v>16396</v>
      </c>
      <c r="AC1671" s="1">
        <v>4987080905400</v>
      </c>
      <c r="AD1671" s="1" t="s">
        <v>19132</v>
      </c>
      <c r="AF1671" s="1">
        <v>24987080127417</v>
      </c>
    </row>
    <row r="1672" spans="1:32" x14ac:dyDescent="0.45">
      <c r="A1672" s="1" t="s">
        <v>16551</v>
      </c>
      <c r="B1672" s="1" t="s">
        <v>19135</v>
      </c>
      <c r="C1672" s="1">
        <v>14987614414900</v>
      </c>
      <c r="D1672" s="1">
        <v>100</v>
      </c>
      <c r="E1672" s="1" t="s">
        <v>16553</v>
      </c>
      <c r="G1672" s="1">
        <v>10</v>
      </c>
      <c r="H1672" s="1" t="s">
        <v>16553</v>
      </c>
      <c r="I1672" s="1" t="s">
        <v>16386</v>
      </c>
      <c r="J1672" s="1" t="s">
        <v>16554</v>
      </c>
      <c r="K1672" s="1" t="s">
        <v>19136</v>
      </c>
      <c r="L1672" s="1" t="s">
        <v>17084</v>
      </c>
      <c r="M1672" s="1" t="s">
        <v>19137</v>
      </c>
      <c r="N1672" s="1" t="s">
        <v>19136</v>
      </c>
      <c r="O1672" s="1" t="s">
        <v>16392</v>
      </c>
      <c r="P1672" s="1">
        <v>20260531</v>
      </c>
      <c r="Q1672" s="1" t="s">
        <v>17494</v>
      </c>
      <c r="R1672" s="1" t="s">
        <v>16542</v>
      </c>
      <c r="U1672" s="1" t="s">
        <v>16395</v>
      </c>
      <c r="V1672" s="1">
        <v>20151210</v>
      </c>
      <c r="AA1672" s="1" t="s">
        <v>16396</v>
      </c>
      <c r="AC1672" s="1">
        <v>4987614414965</v>
      </c>
      <c r="AD1672" s="1" t="s">
        <v>19135</v>
      </c>
      <c r="AF1672" s="1">
        <v>24987614414907</v>
      </c>
    </row>
    <row r="1673" spans="1:32" x14ac:dyDescent="0.45">
      <c r="A1673" s="1" t="s">
        <v>16551</v>
      </c>
      <c r="B1673" s="1" t="s">
        <v>19138</v>
      </c>
      <c r="C1673" s="1">
        <v>14987155235033</v>
      </c>
      <c r="D1673" s="1">
        <v>100</v>
      </c>
      <c r="E1673" s="1" t="s">
        <v>16553</v>
      </c>
      <c r="G1673" s="1">
        <v>10</v>
      </c>
      <c r="H1673" s="1" t="s">
        <v>16553</v>
      </c>
      <c r="I1673" s="1" t="s">
        <v>16386</v>
      </c>
      <c r="J1673" s="1" t="s">
        <v>16554</v>
      </c>
      <c r="K1673" s="1" t="s">
        <v>19139</v>
      </c>
      <c r="L1673" s="1" t="s">
        <v>17084</v>
      </c>
      <c r="M1673" s="1" t="s">
        <v>19140</v>
      </c>
      <c r="N1673" s="1" t="s">
        <v>19139</v>
      </c>
      <c r="O1673" s="1" t="s">
        <v>16392</v>
      </c>
      <c r="P1673" s="1">
        <v>20260531</v>
      </c>
      <c r="Q1673" s="1" t="s">
        <v>16844</v>
      </c>
      <c r="R1673" s="1" t="s">
        <v>16542</v>
      </c>
      <c r="U1673" s="1" t="s">
        <v>16395</v>
      </c>
      <c r="V1673" s="1">
        <v>20151210</v>
      </c>
      <c r="AA1673" s="1" t="s">
        <v>16396</v>
      </c>
      <c r="AC1673" s="1">
        <v>4987155235531</v>
      </c>
      <c r="AD1673" s="1" t="s">
        <v>19138</v>
      </c>
    </row>
    <row r="1674" spans="1:32" x14ac:dyDescent="0.45">
      <c r="A1674" s="1" t="s">
        <v>16551</v>
      </c>
      <c r="B1674" s="1" t="s">
        <v>19141</v>
      </c>
      <c r="C1674" s="1">
        <v>14987190066609</v>
      </c>
      <c r="D1674" s="1">
        <v>100</v>
      </c>
      <c r="E1674" s="1" t="s">
        <v>16553</v>
      </c>
      <c r="G1674" s="1">
        <v>10</v>
      </c>
      <c r="H1674" s="1" t="s">
        <v>16553</v>
      </c>
      <c r="I1674" s="1" t="s">
        <v>16386</v>
      </c>
      <c r="J1674" s="1" t="s">
        <v>16554</v>
      </c>
      <c r="K1674" s="1" t="s">
        <v>19142</v>
      </c>
      <c r="L1674" s="1" t="s">
        <v>17084</v>
      </c>
      <c r="M1674" s="1" t="s">
        <v>19143</v>
      </c>
      <c r="N1674" s="1" t="s">
        <v>19142</v>
      </c>
      <c r="O1674" s="1" t="s">
        <v>16392</v>
      </c>
      <c r="P1674" s="1">
        <v>20260531</v>
      </c>
      <c r="Q1674" s="1" t="s">
        <v>16626</v>
      </c>
      <c r="R1674" s="1" t="s">
        <v>16542</v>
      </c>
      <c r="U1674" s="1" t="s">
        <v>16395</v>
      </c>
      <c r="V1674" s="1">
        <v>20151210</v>
      </c>
      <c r="W1674" s="1">
        <v>20270331</v>
      </c>
      <c r="AA1674" s="1" t="s">
        <v>16396</v>
      </c>
      <c r="AC1674" s="1">
        <v>4987190677303</v>
      </c>
      <c r="AD1674" s="1" t="s">
        <v>19141</v>
      </c>
      <c r="AF1674" s="1">
        <v>24987190066606</v>
      </c>
    </row>
    <row r="1675" spans="1:32" x14ac:dyDescent="0.45">
      <c r="A1675" s="1" t="s">
        <v>16551</v>
      </c>
      <c r="B1675" s="1" t="s">
        <v>19144</v>
      </c>
      <c r="C1675" s="1">
        <v>14987376319512</v>
      </c>
      <c r="D1675" s="1">
        <v>100</v>
      </c>
      <c r="E1675" s="1" t="s">
        <v>16553</v>
      </c>
      <c r="G1675" s="1">
        <v>10</v>
      </c>
      <c r="H1675" s="1" t="s">
        <v>16553</v>
      </c>
      <c r="I1675" s="1" t="s">
        <v>16386</v>
      </c>
      <c r="J1675" s="1" t="s">
        <v>16554</v>
      </c>
      <c r="K1675" s="1" t="s">
        <v>19145</v>
      </c>
      <c r="L1675" s="1" t="s">
        <v>17084</v>
      </c>
      <c r="M1675" s="1" t="s">
        <v>19146</v>
      </c>
      <c r="N1675" s="1" t="s">
        <v>19145</v>
      </c>
      <c r="O1675" s="1" t="s">
        <v>16392</v>
      </c>
      <c r="P1675" s="1">
        <v>20260531</v>
      </c>
      <c r="Q1675" s="1" t="s">
        <v>16635</v>
      </c>
      <c r="R1675" s="1" t="s">
        <v>16542</v>
      </c>
      <c r="U1675" s="1" t="s">
        <v>16395</v>
      </c>
      <c r="V1675" s="1">
        <v>20151210</v>
      </c>
      <c r="AA1675" s="1" t="s">
        <v>16396</v>
      </c>
      <c r="AC1675" s="1">
        <v>4987376319577</v>
      </c>
      <c r="AD1675" s="1" t="s">
        <v>19144</v>
      </c>
      <c r="AF1675" s="1">
        <v>24987376319519</v>
      </c>
    </row>
    <row r="1676" spans="1:32" x14ac:dyDescent="0.45">
      <c r="A1676" s="1" t="s">
        <v>16551</v>
      </c>
      <c r="B1676" s="1" t="s">
        <v>19147</v>
      </c>
      <c r="C1676" s="1">
        <v>14987081184450</v>
      </c>
      <c r="D1676" s="1">
        <v>100</v>
      </c>
      <c r="E1676" s="1" t="s">
        <v>16553</v>
      </c>
      <c r="G1676" s="1">
        <v>10</v>
      </c>
      <c r="H1676" s="1" t="s">
        <v>16553</v>
      </c>
      <c r="I1676" s="1" t="s">
        <v>16386</v>
      </c>
      <c r="J1676" s="1" t="s">
        <v>16554</v>
      </c>
      <c r="K1676" s="1" t="s">
        <v>19148</v>
      </c>
      <c r="L1676" s="1" t="s">
        <v>17084</v>
      </c>
      <c r="M1676" s="1" t="s">
        <v>19149</v>
      </c>
      <c r="N1676" s="1" t="s">
        <v>19150</v>
      </c>
      <c r="O1676" s="1" t="s">
        <v>16392</v>
      </c>
      <c r="P1676" s="1">
        <v>20260531</v>
      </c>
      <c r="Q1676" s="1" t="s">
        <v>17000</v>
      </c>
      <c r="R1676" s="1" t="s">
        <v>16542</v>
      </c>
      <c r="U1676" s="1" t="s">
        <v>16395</v>
      </c>
      <c r="V1676" s="1">
        <v>20260401</v>
      </c>
      <c r="AA1676" s="1" t="s">
        <v>16396</v>
      </c>
      <c r="AC1676" s="1">
        <v>4987081789535</v>
      </c>
      <c r="AD1676" s="1" t="s">
        <v>19147</v>
      </c>
      <c r="AF1676" s="1">
        <v>24987081184457</v>
      </c>
    </row>
    <row r="1677" spans="1:32" x14ac:dyDescent="0.45">
      <c r="A1677" s="1" t="s">
        <v>16551</v>
      </c>
      <c r="B1677" s="1" t="s">
        <v>19151</v>
      </c>
      <c r="C1677" s="1">
        <v>14987623111586</v>
      </c>
      <c r="D1677" s="1">
        <v>100</v>
      </c>
      <c r="E1677" s="1" t="s">
        <v>16553</v>
      </c>
      <c r="G1677" s="1">
        <v>10</v>
      </c>
      <c r="H1677" s="1" t="s">
        <v>16553</v>
      </c>
      <c r="I1677" s="1" t="s">
        <v>16386</v>
      </c>
      <c r="J1677" s="1" t="s">
        <v>16554</v>
      </c>
      <c r="K1677" s="1" t="s">
        <v>19152</v>
      </c>
      <c r="L1677" s="1" t="s">
        <v>17084</v>
      </c>
      <c r="M1677" s="1" t="s">
        <v>19153</v>
      </c>
      <c r="N1677" s="1" t="s">
        <v>19152</v>
      </c>
      <c r="O1677" s="1" t="s">
        <v>16392</v>
      </c>
      <c r="P1677" s="1">
        <v>20260531</v>
      </c>
      <c r="Q1677" s="1" t="s">
        <v>16705</v>
      </c>
      <c r="R1677" s="1" t="s">
        <v>16542</v>
      </c>
      <c r="U1677" s="1" t="s">
        <v>16395</v>
      </c>
      <c r="V1677" s="1">
        <v>20151210</v>
      </c>
      <c r="W1677" s="1">
        <v>20230331</v>
      </c>
      <c r="AA1677" s="1" t="s">
        <v>16396</v>
      </c>
      <c r="AC1677" s="1">
        <v>4987623503766</v>
      </c>
      <c r="AD1677" s="1" t="s">
        <v>19151</v>
      </c>
      <c r="AF1677" s="1">
        <v>24987623111583</v>
      </c>
    </row>
    <row r="1678" spans="1:32" x14ac:dyDescent="0.45">
      <c r="A1678" s="1" t="s">
        <v>16551</v>
      </c>
      <c r="B1678" s="1" t="s">
        <v>19151</v>
      </c>
      <c r="C1678" s="1">
        <v>14987376900505</v>
      </c>
      <c r="D1678" s="1">
        <v>100</v>
      </c>
      <c r="E1678" s="1" t="s">
        <v>16553</v>
      </c>
      <c r="G1678" s="1">
        <v>10</v>
      </c>
      <c r="H1678" s="1" t="s">
        <v>16553</v>
      </c>
      <c r="I1678" s="1" t="s">
        <v>16386</v>
      </c>
      <c r="J1678" s="1" t="s">
        <v>16554</v>
      </c>
      <c r="K1678" s="1" t="s">
        <v>19152</v>
      </c>
      <c r="L1678" s="1" t="s">
        <v>17084</v>
      </c>
      <c r="M1678" s="1" t="s">
        <v>19153</v>
      </c>
      <c r="N1678" s="1" t="s">
        <v>19152</v>
      </c>
      <c r="O1678" s="1" t="s">
        <v>16392</v>
      </c>
      <c r="P1678" s="1">
        <v>20260531</v>
      </c>
      <c r="Q1678" s="1" t="s">
        <v>16635</v>
      </c>
      <c r="R1678" s="1" t="s">
        <v>16542</v>
      </c>
      <c r="U1678" s="1" t="s">
        <v>16395</v>
      </c>
      <c r="V1678" s="1">
        <v>20151210</v>
      </c>
      <c r="W1678" s="1">
        <v>20230331</v>
      </c>
      <c r="AA1678" s="1" t="s">
        <v>16396</v>
      </c>
      <c r="AC1678" s="1">
        <v>4987376900553</v>
      </c>
      <c r="AD1678" s="1" t="s">
        <v>19151</v>
      </c>
      <c r="AF1678" s="1">
        <v>24987376900502</v>
      </c>
    </row>
    <row r="1679" spans="1:32" x14ac:dyDescent="0.45">
      <c r="A1679" s="1" t="s">
        <v>16551</v>
      </c>
      <c r="B1679" s="1" t="s">
        <v>19154</v>
      </c>
      <c r="C1679" s="1">
        <v>14987124152712</v>
      </c>
      <c r="D1679" s="1">
        <v>100</v>
      </c>
      <c r="E1679" s="1" t="s">
        <v>16553</v>
      </c>
      <c r="G1679" s="1">
        <v>10</v>
      </c>
      <c r="H1679" s="1" t="s">
        <v>16553</v>
      </c>
      <c r="I1679" s="1" t="s">
        <v>16386</v>
      </c>
      <c r="J1679" s="1" t="s">
        <v>16554</v>
      </c>
      <c r="K1679" s="1" t="s">
        <v>19155</v>
      </c>
      <c r="L1679" s="1" t="s">
        <v>17084</v>
      </c>
      <c r="M1679" s="1" t="s">
        <v>19149</v>
      </c>
      <c r="N1679" s="1" t="s">
        <v>19150</v>
      </c>
      <c r="O1679" s="1" t="s">
        <v>16392</v>
      </c>
      <c r="P1679" s="1">
        <v>20260531</v>
      </c>
      <c r="Q1679" s="1" t="s">
        <v>16720</v>
      </c>
      <c r="R1679" s="1" t="s">
        <v>16542</v>
      </c>
      <c r="U1679" s="1" t="s">
        <v>16395</v>
      </c>
      <c r="V1679" s="1">
        <v>20260401</v>
      </c>
      <c r="AA1679" s="1" t="s">
        <v>16396</v>
      </c>
      <c r="AC1679" s="1">
        <v>4987124927313</v>
      </c>
      <c r="AD1679" s="1" t="s">
        <v>19154</v>
      </c>
      <c r="AF1679" s="1">
        <v>24987124152719</v>
      </c>
    </row>
    <row r="1680" spans="1:32" x14ac:dyDescent="0.45">
      <c r="A1680" s="1" t="s">
        <v>16551</v>
      </c>
      <c r="B1680" s="1" t="s">
        <v>19154</v>
      </c>
      <c r="C1680" s="1">
        <v>14987792101180</v>
      </c>
      <c r="D1680" s="1">
        <v>100</v>
      </c>
      <c r="E1680" s="1" t="s">
        <v>16553</v>
      </c>
      <c r="G1680" s="1">
        <v>10</v>
      </c>
      <c r="H1680" s="1" t="s">
        <v>16553</v>
      </c>
      <c r="I1680" s="1" t="s">
        <v>16386</v>
      </c>
      <c r="J1680" s="1" t="s">
        <v>16554</v>
      </c>
      <c r="K1680" s="1" t="s">
        <v>19155</v>
      </c>
      <c r="L1680" s="1" t="s">
        <v>17084</v>
      </c>
      <c r="M1680" s="1" t="s">
        <v>19149</v>
      </c>
      <c r="N1680" s="1" t="s">
        <v>19150</v>
      </c>
      <c r="O1680" s="1" t="s">
        <v>16392</v>
      </c>
      <c r="P1680" s="1">
        <v>20260531</v>
      </c>
      <c r="Q1680" s="1" t="s">
        <v>17145</v>
      </c>
      <c r="R1680" s="1" t="s">
        <v>16542</v>
      </c>
      <c r="U1680" s="1" t="s">
        <v>16395</v>
      </c>
      <c r="V1680" s="1">
        <v>20260401</v>
      </c>
      <c r="AA1680" s="1" t="s">
        <v>16396</v>
      </c>
      <c r="AC1680" s="1">
        <v>4987124927313</v>
      </c>
      <c r="AD1680" s="1" t="s">
        <v>19154</v>
      </c>
    </row>
    <row r="1681" spans="1:36" x14ac:dyDescent="0.45">
      <c r="A1681" s="1" t="s">
        <v>16551</v>
      </c>
      <c r="B1681" s="1" t="s">
        <v>19156</v>
      </c>
      <c r="C1681" s="1">
        <v>14987171228101</v>
      </c>
      <c r="D1681" s="1">
        <v>100</v>
      </c>
      <c r="E1681" s="1" t="s">
        <v>16553</v>
      </c>
      <c r="G1681" s="1">
        <v>10</v>
      </c>
      <c r="H1681" s="1" t="s">
        <v>16553</v>
      </c>
      <c r="I1681" s="1" t="s">
        <v>16386</v>
      </c>
      <c r="J1681" s="1" t="s">
        <v>16554</v>
      </c>
      <c r="K1681" s="1" t="s">
        <v>19157</v>
      </c>
      <c r="L1681" s="1" t="s">
        <v>17084</v>
      </c>
      <c r="M1681" s="1" t="s">
        <v>19158</v>
      </c>
      <c r="N1681" s="1" t="s">
        <v>19157</v>
      </c>
      <c r="O1681" s="1" t="s">
        <v>16392</v>
      </c>
      <c r="P1681" s="1">
        <v>20260531</v>
      </c>
      <c r="Q1681" s="1" t="s">
        <v>17433</v>
      </c>
      <c r="R1681" s="1" t="s">
        <v>16542</v>
      </c>
      <c r="U1681" s="1" t="s">
        <v>16395</v>
      </c>
      <c r="V1681" s="1">
        <v>20151210</v>
      </c>
      <c r="AA1681" s="1" t="s">
        <v>16396</v>
      </c>
      <c r="AC1681" s="1">
        <v>4987171228005</v>
      </c>
      <c r="AD1681" s="1" t="s">
        <v>19156</v>
      </c>
      <c r="AF1681" s="1">
        <v>24987171228108</v>
      </c>
    </row>
    <row r="1682" spans="1:36" x14ac:dyDescent="0.45">
      <c r="A1682" s="1" t="s">
        <v>16551</v>
      </c>
      <c r="B1682" s="1" t="s">
        <v>19159</v>
      </c>
      <c r="C1682" s="1">
        <v>14987080128516</v>
      </c>
      <c r="D1682" s="1">
        <v>100</v>
      </c>
      <c r="E1682" s="1" t="s">
        <v>16553</v>
      </c>
      <c r="G1682" s="1">
        <v>10</v>
      </c>
      <c r="H1682" s="1" t="s">
        <v>16553</v>
      </c>
      <c r="I1682" s="1" t="s">
        <v>16386</v>
      </c>
      <c r="J1682" s="1" t="s">
        <v>16554</v>
      </c>
      <c r="K1682" s="1" t="s">
        <v>19160</v>
      </c>
      <c r="L1682" s="1" t="s">
        <v>17084</v>
      </c>
      <c r="M1682" s="1" t="s">
        <v>19149</v>
      </c>
      <c r="N1682" s="1" t="s">
        <v>19150</v>
      </c>
      <c r="O1682" s="1" t="s">
        <v>16392</v>
      </c>
      <c r="P1682" s="1">
        <v>20260531</v>
      </c>
      <c r="Q1682" s="1" t="s">
        <v>16849</v>
      </c>
      <c r="R1682" s="1" t="s">
        <v>16542</v>
      </c>
      <c r="U1682" s="1" t="s">
        <v>16395</v>
      </c>
      <c r="V1682" s="1">
        <v>20230401</v>
      </c>
      <c r="AA1682" s="1" t="s">
        <v>16396</v>
      </c>
      <c r="AC1682" s="1">
        <v>4987080905417</v>
      </c>
      <c r="AD1682" s="1" t="s">
        <v>19159</v>
      </c>
      <c r="AF1682" s="1">
        <v>24987080128513</v>
      </c>
    </row>
    <row r="1683" spans="1:36" x14ac:dyDescent="0.45">
      <c r="A1683" s="1" t="s">
        <v>16551</v>
      </c>
      <c r="B1683" s="1" t="s">
        <v>19161</v>
      </c>
      <c r="C1683" s="1">
        <v>14987614415006</v>
      </c>
      <c r="D1683" s="1">
        <v>100</v>
      </c>
      <c r="E1683" s="1" t="s">
        <v>16553</v>
      </c>
      <c r="G1683" s="1">
        <v>10</v>
      </c>
      <c r="H1683" s="1" t="s">
        <v>16553</v>
      </c>
      <c r="I1683" s="1" t="s">
        <v>16386</v>
      </c>
      <c r="J1683" s="1" t="s">
        <v>16554</v>
      </c>
      <c r="K1683" s="1" t="s">
        <v>19162</v>
      </c>
      <c r="L1683" s="1" t="s">
        <v>17084</v>
      </c>
      <c r="M1683" s="1" t="s">
        <v>19149</v>
      </c>
      <c r="N1683" s="1" t="s">
        <v>19150</v>
      </c>
      <c r="O1683" s="1" t="s">
        <v>16392</v>
      </c>
      <c r="P1683" s="1">
        <v>20260531</v>
      </c>
      <c r="Q1683" s="1" t="s">
        <v>17494</v>
      </c>
      <c r="R1683" s="1" t="s">
        <v>16542</v>
      </c>
      <c r="U1683" s="1" t="s">
        <v>16395</v>
      </c>
      <c r="V1683" s="1">
        <v>20260401</v>
      </c>
      <c r="AA1683" s="1" t="s">
        <v>16396</v>
      </c>
      <c r="AC1683" s="1">
        <v>4987614415061</v>
      </c>
      <c r="AD1683" s="1" t="s">
        <v>19161</v>
      </c>
      <c r="AF1683" s="1">
        <v>24987614415003</v>
      </c>
    </row>
    <row r="1684" spans="1:36" x14ac:dyDescent="0.45">
      <c r="A1684" s="1" t="s">
        <v>16551</v>
      </c>
      <c r="B1684" s="1" t="s">
        <v>19163</v>
      </c>
      <c r="C1684" s="1">
        <v>14987155236108</v>
      </c>
      <c r="D1684" s="1">
        <v>100</v>
      </c>
      <c r="E1684" s="1" t="s">
        <v>16553</v>
      </c>
      <c r="G1684" s="1">
        <v>10</v>
      </c>
      <c r="H1684" s="1" t="s">
        <v>16553</v>
      </c>
      <c r="I1684" s="1" t="s">
        <v>16386</v>
      </c>
      <c r="J1684" s="1" t="s">
        <v>16554</v>
      </c>
      <c r="K1684" s="1" t="s">
        <v>19164</v>
      </c>
      <c r="L1684" s="1" t="s">
        <v>17084</v>
      </c>
      <c r="M1684" s="1" t="s">
        <v>19149</v>
      </c>
      <c r="N1684" s="1" t="s">
        <v>19150</v>
      </c>
      <c r="O1684" s="1" t="s">
        <v>16392</v>
      </c>
      <c r="P1684" s="1">
        <v>20260531</v>
      </c>
      <c r="Q1684" s="1" t="s">
        <v>16844</v>
      </c>
      <c r="R1684" s="1" t="s">
        <v>16542</v>
      </c>
      <c r="U1684" s="1" t="s">
        <v>16395</v>
      </c>
      <c r="V1684" s="1">
        <v>20260401</v>
      </c>
      <c r="AA1684" s="1" t="s">
        <v>16396</v>
      </c>
      <c r="AC1684" s="1">
        <v>4987155236606</v>
      </c>
      <c r="AD1684" s="1" t="s">
        <v>19163</v>
      </c>
    </row>
    <row r="1685" spans="1:36" x14ac:dyDescent="0.45">
      <c r="A1685" s="1" t="s">
        <v>16551</v>
      </c>
      <c r="B1685" s="1" t="s">
        <v>19165</v>
      </c>
      <c r="C1685" s="1">
        <v>14987190066708</v>
      </c>
      <c r="D1685" s="1">
        <v>100</v>
      </c>
      <c r="E1685" s="1" t="s">
        <v>16553</v>
      </c>
      <c r="G1685" s="1">
        <v>10</v>
      </c>
      <c r="H1685" s="1" t="s">
        <v>16553</v>
      </c>
      <c r="I1685" s="1" t="s">
        <v>16386</v>
      </c>
      <c r="J1685" s="1" t="s">
        <v>16554</v>
      </c>
      <c r="K1685" s="1" t="s">
        <v>19166</v>
      </c>
      <c r="L1685" s="1" t="s">
        <v>17084</v>
      </c>
      <c r="M1685" s="1" t="s">
        <v>19149</v>
      </c>
      <c r="N1685" s="1" t="s">
        <v>19150</v>
      </c>
      <c r="O1685" s="1" t="s">
        <v>16392</v>
      </c>
      <c r="P1685" s="1">
        <v>20260531</v>
      </c>
      <c r="Q1685" s="1" t="s">
        <v>16626</v>
      </c>
      <c r="R1685" s="1" t="s">
        <v>16542</v>
      </c>
      <c r="U1685" s="1" t="s">
        <v>16395</v>
      </c>
      <c r="V1685" s="1">
        <v>20260401</v>
      </c>
      <c r="AA1685" s="1" t="s">
        <v>16396</v>
      </c>
      <c r="AC1685" s="1">
        <v>4987190677402</v>
      </c>
      <c r="AD1685" s="1" t="s">
        <v>19165</v>
      </c>
      <c r="AF1685" s="1">
        <v>24987190066705</v>
      </c>
    </row>
    <row r="1686" spans="1:36" x14ac:dyDescent="0.45">
      <c r="A1686" s="1" t="s">
        <v>16551</v>
      </c>
      <c r="B1686" s="1" t="s">
        <v>19167</v>
      </c>
      <c r="C1686" s="1">
        <v>14987376319611</v>
      </c>
      <c r="D1686" s="1">
        <v>100</v>
      </c>
      <c r="E1686" s="1" t="s">
        <v>16553</v>
      </c>
      <c r="G1686" s="1">
        <v>10</v>
      </c>
      <c r="H1686" s="1" t="s">
        <v>16553</v>
      </c>
      <c r="I1686" s="1" t="s">
        <v>16386</v>
      </c>
      <c r="J1686" s="1" t="s">
        <v>16554</v>
      </c>
      <c r="K1686" s="1" t="s">
        <v>19168</v>
      </c>
      <c r="L1686" s="1" t="s">
        <v>17084</v>
      </c>
      <c r="M1686" s="1" t="s">
        <v>19149</v>
      </c>
      <c r="N1686" s="1" t="s">
        <v>19150</v>
      </c>
      <c r="O1686" s="1" t="s">
        <v>16392</v>
      </c>
      <c r="P1686" s="1">
        <v>20260531</v>
      </c>
      <c r="Q1686" s="1" t="s">
        <v>16635</v>
      </c>
      <c r="R1686" s="1" t="s">
        <v>16542</v>
      </c>
      <c r="U1686" s="1" t="s">
        <v>16395</v>
      </c>
      <c r="V1686" s="1">
        <v>20260401</v>
      </c>
      <c r="AA1686" s="1" t="s">
        <v>16396</v>
      </c>
      <c r="AC1686" s="1">
        <v>4987376319676</v>
      </c>
      <c r="AD1686" s="1" t="s">
        <v>19167</v>
      </c>
      <c r="AF1686" s="1">
        <v>24987376319618</v>
      </c>
    </row>
    <row r="1687" spans="1:36" x14ac:dyDescent="0.45">
      <c r="A1687" s="1" t="s">
        <v>16551</v>
      </c>
      <c r="B1687" s="1" t="s">
        <v>19169</v>
      </c>
      <c r="C1687" s="1">
        <v>14987081184474</v>
      </c>
      <c r="D1687" s="1">
        <v>100</v>
      </c>
      <c r="E1687" s="1" t="s">
        <v>16553</v>
      </c>
      <c r="G1687" s="1">
        <v>10</v>
      </c>
      <c r="H1687" s="1" t="s">
        <v>16553</v>
      </c>
      <c r="I1687" s="1" t="s">
        <v>16386</v>
      </c>
      <c r="J1687" s="1" t="s">
        <v>16554</v>
      </c>
      <c r="K1687" s="1" t="s">
        <v>19170</v>
      </c>
      <c r="L1687" s="1" t="s">
        <v>17084</v>
      </c>
      <c r="M1687" s="1" t="s">
        <v>19171</v>
      </c>
      <c r="N1687" s="1" t="s">
        <v>19172</v>
      </c>
      <c r="O1687" s="1" t="s">
        <v>16392</v>
      </c>
      <c r="P1687" s="1">
        <v>20260531</v>
      </c>
      <c r="Q1687" s="1" t="s">
        <v>17000</v>
      </c>
      <c r="R1687" s="1" t="s">
        <v>16542</v>
      </c>
      <c r="U1687" s="1" t="s">
        <v>16395</v>
      </c>
      <c r="V1687" s="1">
        <v>20260401</v>
      </c>
      <c r="AA1687" s="1" t="s">
        <v>16396</v>
      </c>
      <c r="AC1687" s="1">
        <v>4987081789559</v>
      </c>
      <c r="AD1687" s="1" t="s">
        <v>19169</v>
      </c>
      <c r="AF1687" s="1">
        <v>24987081184471</v>
      </c>
    </row>
    <row r="1688" spans="1:36" x14ac:dyDescent="0.45">
      <c r="A1688" s="1" t="s">
        <v>16551</v>
      </c>
      <c r="B1688" s="1" t="s">
        <v>19169</v>
      </c>
      <c r="C1688" s="1">
        <v>14987081184481</v>
      </c>
      <c r="D1688" s="1">
        <v>500</v>
      </c>
      <c r="E1688" s="1" t="s">
        <v>16553</v>
      </c>
      <c r="G1688" s="1">
        <v>10</v>
      </c>
      <c r="H1688" s="1" t="s">
        <v>16553</v>
      </c>
      <c r="I1688" s="1" t="s">
        <v>16386</v>
      </c>
      <c r="J1688" s="1" t="s">
        <v>16554</v>
      </c>
      <c r="K1688" s="1" t="s">
        <v>19170</v>
      </c>
      <c r="L1688" s="1" t="s">
        <v>17084</v>
      </c>
      <c r="M1688" s="1" t="s">
        <v>19171</v>
      </c>
      <c r="N1688" s="1" t="s">
        <v>19172</v>
      </c>
      <c r="O1688" s="1" t="s">
        <v>16392</v>
      </c>
      <c r="P1688" s="1">
        <v>20260531</v>
      </c>
      <c r="Q1688" s="1" t="s">
        <v>17000</v>
      </c>
      <c r="R1688" s="1" t="s">
        <v>16542</v>
      </c>
      <c r="U1688" s="1" t="s">
        <v>16395</v>
      </c>
      <c r="V1688" s="1">
        <v>20260401</v>
      </c>
      <c r="AA1688" s="1" t="s">
        <v>16396</v>
      </c>
      <c r="AC1688" s="1">
        <v>4987081789559</v>
      </c>
      <c r="AD1688" s="1" t="s">
        <v>19169</v>
      </c>
      <c r="AF1688" s="1">
        <v>24987081184488</v>
      </c>
    </row>
    <row r="1689" spans="1:36" x14ac:dyDescent="0.45">
      <c r="A1689" s="1" t="s">
        <v>16551</v>
      </c>
      <c r="B1689" s="1" t="s">
        <v>19173</v>
      </c>
      <c r="C1689" s="1">
        <v>14987623111593</v>
      </c>
      <c r="D1689" s="1">
        <v>100</v>
      </c>
      <c r="E1689" s="1" t="s">
        <v>16553</v>
      </c>
      <c r="G1689" s="1">
        <v>10</v>
      </c>
      <c r="H1689" s="1" t="s">
        <v>16553</v>
      </c>
      <c r="I1689" s="1" t="s">
        <v>16386</v>
      </c>
      <c r="J1689" s="1" t="s">
        <v>16554</v>
      </c>
      <c r="K1689" s="1" t="s">
        <v>19174</v>
      </c>
      <c r="L1689" s="1" t="s">
        <v>17084</v>
      </c>
      <c r="M1689" s="1" t="s">
        <v>19171</v>
      </c>
      <c r="N1689" s="1" t="s">
        <v>19172</v>
      </c>
      <c r="O1689" s="1" t="s">
        <v>16392</v>
      </c>
      <c r="P1689" s="1">
        <v>20260531</v>
      </c>
      <c r="Q1689" s="1" t="s">
        <v>16705</v>
      </c>
      <c r="R1689" s="1" t="s">
        <v>16542</v>
      </c>
      <c r="U1689" s="1" t="s">
        <v>16395</v>
      </c>
      <c r="V1689" s="1">
        <v>20220401</v>
      </c>
      <c r="AA1689" s="1" t="s">
        <v>16396</v>
      </c>
      <c r="AC1689" s="1">
        <v>4987623503773</v>
      </c>
      <c r="AD1689" s="1" t="s">
        <v>19173</v>
      </c>
      <c r="AF1689" s="1">
        <v>24987623111590</v>
      </c>
    </row>
    <row r="1690" spans="1:36" x14ac:dyDescent="0.45">
      <c r="A1690" s="1" t="s">
        <v>16551</v>
      </c>
      <c r="B1690" s="1" t="s">
        <v>19173</v>
      </c>
      <c r="C1690" s="1">
        <v>14987376900604</v>
      </c>
      <c r="D1690" s="1">
        <v>100</v>
      </c>
      <c r="E1690" s="1" t="s">
        <v>16553</v>
      </c>
      <c r="G1690" s="1">
        <v>10</v>
      </c>
      <c r="H1690" s="1" t="s">
        <v>16553</v>
      </c>
      <c r="I1690" s="1" t="s">
        <v>16386</v>
      </c>
      <c r="J1690" s="1" t="s">
        <v>16554</v>
      </c>
      <c r="K1690" s="1" t="s">
        <v>19174</v>
      </c>
      <c r="L1690" s="1" t="s">
        <v>17084</v>
      </c>
      <c r="M1690" s="1" t="s">
        <v>19171</v>
      </c>
      <c r="N1690" s="1" t="s">
        <v>19172</v>
      </c>
      <c r="O1690" s="1" t="s">
        <v>16392</v>
      </c>
      <c r="P1690" s="1">
        <v>20260531</v>
      </c>
      <c r="Q1690" s="1" t="s">
        <v>16635</v>
      </c>
      <c r="R1690" s="1" t="s">
        <v>16542</v>
      </c>
      <c r="U1690" s="1" t="s">
        <v>16395</v>
      </c>
      <c r="V1690" s="1">
        <v>20220401</v>
      </c>
      <c r="AA1690" s="1" t="s">
        <v>16396</v>
      </c>
      <c r="AC1690" s="1">
        <v>4987376900652</v>
      </c>
      <c r="AD1690" s="1" t="s">
        <v>19173</v>
      </c>
      <c r="AF1690" s="1">
        <v>24987376900601</v>
      </c>
    </row>
    <row r="1691" spans="1:36" x14ac:dyDescent="0.45">
      <c r="A1691" s="1" t="s">
        <v>16551</v>
      </c>
      <c r="B1691" s="1" t="s">
        <v>19175</v>
      </c>
      <c r="C1691" s="1">
        <v>14987124152811</v>
      </c>
      <c r="D1691" s="1">
        <v>100</v>
      </c>
      <c r="E1691" s="1" t="s">
        <v>16553</v>
      </c>
      <c r="G1691" s="1">
        <v>10</v>
      </c>
      <c r="H1691" s="1" t="s">
        <v>16553</v>
      </c>
      <c r="I1691" s="1" t="s">
        <v>16386</v>
      </c>
      <c r="J1691" s="1" t="s">
        <v>16554</v>
      </c>
      <c r="K1691" s="1" t="s">
        <v>19176</v>
      </c>
      <c r="L1691" s="1" t="s">
        <v>17084</v>
      </c>
      <c r="M1691" s="1" t="s">
        <v>19177</v>
      </c>
      <c r="N1691" s="1" t="s">
        <v>19176</v>
      </c>
      <c r="O1691" s="1" t="s">
        <v>16392</v>
      </c>
      <c r="P1691" s="1">
        <v>20260531</v>
      </c>
      <c r="Q1691" s="1" t="s">
        <v>16720</v>
      </c>
      <c r="R1691" s="1" t="s">
        <v>16542</v>
      </c>
      <c r="U1691" s="1" t="s">
        <v>16395</v>
      </c>
      <c r="V1691" s="1">
        <v>20151210</v>
      </c>
      <c r="AA1691" s="1" t="s">
        <v>16396</v>
      </c>
      <c r="AC1691" s="1">
        <v>4987124927412</v>
      </c>
      <c r="AD1691" s="1" t="s">
        <v>19175</v>
      </c>
      <c r="AF1691" s="1">
        <v>24987124152818</v>
      </c>
    </row>
    <row r="1692" spans="1:36" x14ac:dyDescent="0.45">
      <c r="A1692" s="1" t="s">
        <v>16551</v>
      </c>
      <c r="B1692" s="1" t="s">
        <v>19175</v>
      </c>
      <c r="C1692" s="1">
        <v>14987792101197</v>
      </c>
      <c r="D1692" s="1">
        <v>100</v>
      </c>
      <c r="E1692" s="1" t="s">
        <v>16553</v>
      </c>
      <c r="G1692" s="1">
        <v>10</v>
      </c>
      <c r="H1692" s="1" t="s">
        <v>16553</v>
      </c>
      <c r="I1692" s="1" t="s">
        <v>16386</v>
      </c>
      <c r="J1692" s="1" t="s">
        <v>16554</v>
      </c>
      <c r="K1692" s="1" t="s">
        <v>19176</v>
      </c>
      <c r="L1692" s="1" t="s">
        <v>17084</v>
      </c>
      <c r="M1692" s="1" t="s">
        <v>19177</v>
      </c>
      <c r="N1692" s="1" t="s">
        <v>19176</v>
      </c>
      <c r="O1692" s="1" t="s">
        <v>16392</v>
      </c>
      <c r="P1692" s="1">
        <v>20260531</v>
      </c>
      <c r="Q1692" s="1" t="s">
        <v>17145</v>
      </c>
      <c r="R1692" s="1" t="s">
        <v>16542</v>
      </c>
      <c r="U1692" s="1" t="s">
        <v>16395</v>
      </c>
      <c r="V1692" s="1">
        <v>20151210</v>
      </c>
      <c r="AA1692" s="1" t="s">
        <v>16396</v>
      </c>
      <c r="AC1692" s="1">
        <v>4987124927412</v>
      </c>
      <c r="AD1692" s="1" t="s">
        <v>19175</v>
      </c>
    </row>
    <row r="1693" spans="1:36" x14ac:dyDescent="0.45">
      <c r="A1693" s="1" t="s">
        <v>16551</v>
      </c>
      <c r="B1693" s="1" t="s">
        <v>19178</v>
      </c>
      <c r="C1693" s="1">
        <v>14987124152842</v>
      </c>
      <c r="D1693" s="1">
        <v>140</v>
      </c>
      <c r="E1693" s="1" t="s">
        <v>16553</v>
      </c>
      <c r="G1693" s="1">
        <v>14</v>
      </c>
      <c r="H1693" s="1" t="s">
        <v>16553</v>
      </c>
      <c r="I1693" s="1" t="s">
        <v>16386</v>
      </c>
      <c r="J1693" s="1" t="s">
        <v>16554</v>
      </c>
      <c r="K1693" s="1" t="s">
        <v>19176</v>
      </c>
      <c r="L1693" s="1" t="s">
        <v>17084</v>
      </c>
      <c r="M1693" s="1" t="s">
        <v>19177</v>
      </c>
      <c r="N1693" s="1" t="s">
        <v>19176</v>
      </c>
      <c r="O1693" s="1" t="s">
        <v>16392</v>
      </c>
      <c r="P1693" s="1">
        <v>20260531</v>
      </c>
      <c r="Q1693" s="1" t="s">
        <v>16720</v>
      </c>
      <c r="R1693" s="1" t="s">
        <v>16542</v>
      </c>
      <c r="U1693" s="1" t="s">
        <v>16395</v>
      </c>
      <c r="V1693" s="1">
        <v>20151210</v>
      </c>
      <c r="AA1693" s="1" t="s">
        <v>16396</v>
      </c>
      <c r="AC1693" s="1">
        <v>4987124927429</v>
      </c>
      <c r="AD1693" s="1" t="s">
        <v>19178</v>
      </c>
      <c r="AF1693" s="1">
        <v>24987124152849</v>
      </c>
    </row>
    <row r="1694" spans="1:36" x14ac:dyDescent="0.45">
      <c r="A1694" s="1" t="s">
        <v>16551</v>
      </c>
      <c r="B1694" s="1" t="s">
        <v>19179</v>
      </c>
      <c r="C1694" s="1">
        <v>14987171229108</v>
      </c>
      <c r="D1694" s="1">
        <v>100</v>
      </c>
      <c r="E1694" s="1" t="s">
        <v>16553</v>
      </c>
      <c r="G1694" s="1">
        <v>10</v>
      </c>
      <c r="H1694" s="1" t="s">
        <v>16553</v>
      </c>
      <c r="I1694" s="1" t="s">
        <v>16386</v>
      </c>
      <c r="J1694" s="1" t="s">
        <v>16554</v>
      </c>
      <c r="K1694" s="1" t="s">
        <v>19180</v>
      </c>
      <c r="L1694" s="1" t="s">
        <v>17084</v>
      </c>
      <c r="M1694" s="1" t="s">
        <v>19181</v>
      </c>
      <c r="N1694" s="1" t="s">
        <v>19180</v>
      </c>
      <c r="O1694" s="1" t="s">
        <v>16392</v>
      </c>
      <c r="P1694" s="1">
        <v>20260531</v>
      </c>
      <c r="Q1694" s="1" t="s">
        <v>17433</v>
      </c>
      <c r="R1694" s="1" t="s">
        <v>16542</v>
      </c>
      <c r="U1694" s="1" t="s">
        <v>16395</v>
      </c>
      <c r="V1694" s="1">
        <v>20151210</v>
      </c>
      <c r="AA1694" s="1" t="s">
        <v>16396</v>
      </c>
      <c r="AC1694" s="1">
        <v>4987171229002</v>
      </c>
      <c r="AD1694" s="1" t="s">
        <v>19179</v>
      </c>
      <c r="AF1694" s="1">
        <v>24987171229105</v>
      </c>
    </row>
    <row r="1695" spans="1:36" x14ac:dyDescent="0.45">
      <c r="A1695" s="1" t="s">
        <v>16551</v>
      </c>
      <c r="B1695" s="1" t="s">
        <v>19182</v>
      </c>
      <c r="C1695" s="1">
        <v>14987080129315</v>
      </c>
      <c r="D1695" s="1">
        <v>100</v>
      </c>
      <c r="E1695" s="1" t="s">
        <v>16553</v>
      </c>
      <c r="G1695" s="1">
        <v>10</v>
      </c>
      <c r="H1695" s="1" t="s">
        <v>16553</v>
      </c>
      <c r="I1695" s="1" t="s">
        <v>16386</v>
      </c>
      <c r="J1695" s="1" t="s">
        <v>16554</v>
      </c>
      <c r="K1695" s="1" t="s">
        <v>19183</v>
      </c>
      <c r="L1695" s="1" t="s">
        <v>17084</v>
      </c>
      <c r="M1695" s="1" t="s">
        <v>19171</v>
      </c>
      <c r="N1695" s="1" t="s">
        <v>19172</v>
      </c>
      <c r="O1695" s="1" t="s">
        <v>16392</v>
      </c>
      <c r="P1695" s="1">
        <v>20260531</v>
      </c>
      <c r="Q1695" s="1" t="s">
        <v>16849</v>
      </c>
      <c r="R1695" s="1" t="s">
        <v>16542</v>
      </c>
      <c r="U1695" s="1" t="s">
        <v>16395</v>
      </c>
      <c r="V1695" s="1">
        <v>20230401</v>
      </c>
      <c r="AA1695" s="1" t="s">
        <v>16396</v>
      </c>
      <c r="AC1695" s="1">
        <v>4987080905424</v>
      </c>
      <c r="AD1695" s="1" t="s">
        <v>19182</v>
      </c>
      <c r="AF1695" s="1">
        <v>24987080129312</v>
      </c>
    </row>
    <row r="1696" spans="1:36" x14ac:dyDescent="0.45">
      <c r="A1696" s="1" t="s">
        <v>16551</v>
      </c>
      <c r="B1696" s="1" t="s">
        <v>19182</v>
      </c>
      <c r="C1696" s="1">
        <v>14987080129322</v>
      </c>
      <c r="D1696" s="1">
        <v>500</v>
      </c>
      <c r="E1696" s="1" t="s">
        <v>16553</v>
      </c>
      <c r="G1696" s="1">
        <v>10</v>
      </c>
      <c r="H1696" s="1" t="s">
        <v>16553</v>
      </c>
      <c r="I1696" s="1" t="s">
        <v>16386</v>
      </c>
      <c r="J1696" s="1" t="s">
        <v>16554</v>
      </c>
      <c r="K1696" s="1" t="s">
        <v>19183</v>
      </c>
      <c r="L1696" s="1" t="s">
        <v>17084</v>
      </c>
      <c r="M1696" s="1" t="s">
        <v>19171</v>
      </c>
      <c r="N1696" s="1" t="s">
        <v>19172</v>
      </c>
      <c r="O1696" s="1" t="s">
        <v>16392</v>
      </c>
      <c r="P1696" s="1">
        <v>20260531</v>
      </c>
      <c r="Q1696" s="1" t="s">
        <v>16849</v>
      </c>
      <c r="R1696" s="1" t="s">
        <v>16542</v>
      </c>
      <c r="U1696" s="1" t="s">
        <v>16395</v>
      </c>
      <c r="V1696" s="1">
        <v>20230401</v>
      </c>
      <c r="AA1696" s="1" t="s">
        <v>16396</v>
      </c>
      <c r="AC1696" s="1">
        <v>4987080905424</v>
      </c>
      <c r="AD1696" s="1" t="s">
        <v>19182</v>
      </c>
      <c r="AF1696" s="1">
        <v>24987080129329</v>
      </c>
      <c r="AJ1696" s="1">
        <v>20230531</v>
      </c>
    </row>
    <row r="1697" spans="1:32" x14ac:dyDescent="0.45">
      <c r="A1697" s="1" t="s">
        <v>16551</v>
      </c>
      <c r="B1697" s="1" t="s">
        <v>19184</v>
      </c>
      <c r="C1697" s="1">
        <v>14987614415105</v>
      </c>
      <c r="D1697" s="1">
        <v>100</v>
      </c>
      <c r="E1697" s="1" t="s">
        <v>16553</v>
      </c>
      <c r="G1697" s="1">
        <v>10</v>
      </c>
      <c r="H1697" s="1" t="s">
        <v>16553</v>
      </c>
      <c r="I1697" s="1" t="s">
        <v>16386</v>
      </c>
      <c r="J1697" s="1" t="s">
        <v>16554</v>
      </c>
      <c r="K1697" s="1" t="s">
        <v>19185</v>
      </c>
      <c r="L1697" s="1" t="s">
        <v>17084</v>
      </c>
      <c r="M1697" s="1" t="s">
        <v>19171</v>
      </c>
      <c r="N1697" s="1" t="s">
        <v>19172</v>
      </c>
      <c r="O1697" s="1" t="s">
        <v>16392</v>
      </c>
      <c r="P1697" s="1">
        <v>20260531</v>
      </c>
      <c r="Q1697" s="1" t="s">
        <v>17494</v>
      </c>
      <c r="R1697" s="1" t="s">
        <v>16542</v>
      </c>
      <c r="U1697" s="1" t="s">
        <v>16395</v>
      </c>
      <c r="V1697" s="1">
        <v>20230401</v>
      </c>
      <c r="AA1697" s="1" t="s">
        <v>16396</v>
      </c>
      <c r="AC1697" s="1">
        <v>4987614415160</v>
      </c>
      <c r="AD1697" s="1" t="s">
        <v>19184</v>
      </c>
      <c r="AF1697" s="1">
        <v>24987614415102</v>
      </c>
    </row>
    <row r="1698" spans="1:32" x14ac:dyDescent="0.45">
      <c r="A1698" s="1" t="s">
        <v>16551</v>
      </c>
      <c r="B1698" s="1" t="s">
        <v>19184</v>
      </c>
      <c r="C1698" s="1">
        <v>14987614415112</v>
      </c>
      <c r="D1698" s="1">
        <v>500</v>
      </c>
      <c r="E1698" s="1" t="s">
        <v>16553</v>
      </c>
      <c r="G1698" s="1">
        <v>10</v>
      </c>
      <c r="H1698" s="1" t="s">
        <v>16553</v>
      </c>
      <c r="I1698" s="1" t="s">
        <v>16386</v>
      </c>
      <c r="J1698" s="1" t="s">
        <v>16554</v>
      </c>
      <c r="K1698" s="1" t="s">
        <v>19185</v>
      </c>
      <c r="L1698" s="1" t="s">
        <v>17084</v>
      </c>
      <c r="M1698" s="1" t="s">
        <v>19171</v>
      </c>
      <c r="N1698" s="1" t="s">
        <v>19172</v>
      </c>
      <c r="O1698" s="1" t="s">
        <v>16392</v>
      </c>
      <c r="P1698" s="1">
        <v>20260531</v>
      </c>
      <c r="Q1698" s="1" t="s">
        <v>17494</v>
      </c>
      <c r="R1698" s="1" t="s">
        <v>16542</v>
      </c>
      <c r="U1698" s="1" t="s">
        <v>16395</v>
      </c>
      <c r="V1698" s="1">
        <v>20230401</v>
      </c>
      <c r="AA1698" s="1" t="s">
        <v>16396</v>
      </c>
      <c r="AC1698" s="1">
        <v>4987614415160</v>
      </c>
      <c r="AD1698" s="1" t="s">
        <v>19184</v>
      </c>
      <c r="AF1698" s="1">
        <v>24987614415119</v>
      </c>
    </row>
    <row r="1699" spans="1:32" x14ac:dyDescent="0.45">
      <c r="A1699" s="1" t="s">
        <v>16551</v>
      </c>
      <c r="B1699" s="1" t="s">
        <v>19186</v>
      </c>
      <c r="C1699" s="1">
        <v>14987155237075</v>
      </c>
      <c r="D1699" s="1">
        <v>100</v>
      </c>
      <c r="E1699" s="1" t="s">
        <v>16553</v>
      </c>
      <c r="G1699" s="1">
        <v>10</v>
      </c>
      <c r="H1699" s="1" t="s">
        <v>16553</v>
      </c>
      <c r="I1699" s="1" t="s">
        <v>16386</v>
      </c>
      <c r="J1699" s="1" t="s">
        <v>16554</v>
      </c>
      <c r="K1699" s="1" t="s">
        <v>19187</v>
      </c>
      <c r="L1699" s="1" t="s">
        <v>17084</v>
      </c>
      <c r="M1699" s="1" t="s">
        <v>19171</v>
      </c>
      <c r="N1699" s="1" t="s">
        <v>19172</v>
      </c>
      <c r="O1699" s="1" t="s">
        <v>16392</v>
      </c>
      <c r="P1699" s="1">
        <v>20260531</v>
      </c>
      <c r="Q1699" s="1" t="s">
        <v>16844</v>
      </c>
      <c r="R1699" s="1" t="s">
        <v>16542</v>
      </c>
      <c r="U1699" s="1" t="s">
        <v>16395</v>
      </c>
      <c r="V1699" s="1">
        <v>20230401</v>
      </c>
      <c r="AA1699" s="1" t="s">
        <v>16396</v>
      </c>
      <c r="AC1699" s="1">
        <v>4987155237573</v>
      </c>
      <c r="AD1699" s="1" t="s">
        <v>19186</v>
      </c>
    </row>
    <row r="1700" spans="1:32" x14ac:dyDescent="0.45">
      <c r="A1700" s="1" t="s">
        <v>16551</v>
      </c>
      <c r="B1700" s="1" t="s">
        <v>19186</v>
      </c>
      <c r="C1700" s="1">
        <v>14987155237099</v>
      </c>
      <c r="D1700" s="1">
        <v>500</v>
      </c>
      <c r="E1700" s="1" t="s">
        <v>16553</v>
      </c>
      <c r="G1700" s="1">
        <v>10</v>
      </c>
      <c r="H1700" s="1" t="s">
        <v>16553</v>
      </c>
      <c r="I1700" s="1" t="s">
        <v>16386</v>
      </c>
      <c r="J1700" s="1" t="s">
        <v>16554</v>
      </c>
      <c r="K1700" s="1" t="s">
        <v>19187</v>
      </c>
      <c r="L1700" s="1" t="s">
        <v>17084</v>
      </c>
      <c r="M1700" s="1" t="s">
        <v>19171</v>
      </c>
      <c r="N1700" s="1" t="s">
        <v>19172</v>
      </c>
      <c r="O1700" s="1" t="s">
        <v>16392</v>
      </c>
      <c r="P1700" s="1">
        <v>20260531</v>
      </c>
      <c r="Q1700" s="1" t="s">
        <v>16844</v>
      </c>
      <c r="R1700" s="1" t="s">
        <v>16542</v>
      </c>
      <c r="U1700" s="1" t="s">
        <v>16395</v>
      </c>
      <c r="V1700" s="1">
        <v>20230401</v>
      </c>
      <c r="AA1700" s="1" t="s">
        <v>16396</v>
      </c>
      <c r="AC1700" s="1">
        <v>4987155237573</v>
      </c>
      <c r="AD1700" s="1" t="s">
        <v>19186</v>
      </c>
    </row>
    <row r="1701" spans="1:32" x14ac:dyDescent="0.45">
      <c r="A1701" s="1" t="s">
        <v>16551</v>
      </c>
      <c r="B1701" s="1" t="s">
        <v>19188</v>
      </c>
      <c r="C1701" s="1">
        <v>14987155237082</v>
      </c>
      <c r="D1701" s="1">
        <v>140</v>
      </c>
      <c r="E1701" s="1" t="s">
        <v>16553</v>
      </c>
      <c r="G1701" s="1">
        <v>14</v>
      </c>
      <c r="H1701" s="1" t="s">
        <v>16553</v>
      </c>
      <c r="I1701" s="1" t="s">
        <v>16386</v>
      </c>
      <c r="J1701" s="1" t="s">
        <v>16554</v>
      </c>
      <c r="K1701" s="1" t="s">
        <v>19187</v>
      </c>
      <c r="L1701" s="1" t="s">
        <v>17084</v>
      </c>
      <c r="M1701" s="1" t="s">
        <v>19171</v>
      </c>
      <c r="N1701" s="1" t="s">
        <v>19172</v>
      </c>
      <c r="O1701" s="1" t="s">
        <v>16392</v>
      </c>
      <c r="P1701" s="1">
        <v>20260531</v>
      </c>
      <c r="Q1701" s="1" t="s">
        <v>16844</v>
      </c>
      <c r="R1701" s="1" t="s">
        <v>16542</v>
      </c>
      <c r="U1701" s="1" t="s">
        <v>16395</v>
      </c>
      <c r="V1701" s="1">
        <v>20230401</v>
      </c>
      <c r="AA1701" s="1" t="s">
        <v>16396</v>
      </c>
      <c r="AC1701" s="1">
        <v>4987155237580</v>
      </c>
      <c r="AD1701" s="1" t="s">
        <v>19188</v>
      </c>
    </row>
    <row r="1702" spans="1:32" x14ac:dyDescent="0.45">
      <c r="A1702" s="1" t="s">
        <v>16551</v>
      </c>
      <c r="B1702" s="1" t="s">
        <v>19189</v>
      </c>
      <c r="C1702" s="1">
        <v>14987190066807</v>
      </c>
      <c r="D1702" s="1">
        <v>100</v>
      </c>
      <c r="E1702" s="1" t="s">
        <v>16553</v>
      </c>
      <c r="G1702" s="1">
        <v>10</v>
      </c>
      <c r="H1702" s="1" t="s">
        <v>16553</v>
      </c>
      <c r="I1702" s="1" t="s">
        <v>16386</v>
      </c>
      <c r="J1702" s="1" t="s">
        <v>16554</v>
      </c>
      <c r="K1702" s="1" t="s">
        <v>19190</v>
      </c>
      <c r="L1702" s="1" t="s">
        <v>17084</v>
      </c>
      <c r="M1702" s="1" t="s">
        <v>19171</v>
      </c>
      <c r="N1702" s="1" t="s">
        <v>19172</v>
      </c>
      <c r="O1702" s="1" t="s">
        <v>16392</v>
      </c>
      <c r="P1702" s="1">
        <v>20260531</v>
      </c>
      <c r="Q1702" s="1" t="s">
        <v>16626</v>
      </c>
      <c r="R1702" s="1" t="s">
        <v>16542</v>
      </c>
      <c r="U1702" s="1" t="s">
        <v>16395</v>
      </c>
      <c r="V1702" s="1">
        <v>20220401</v>
      </c>
      <c r="AA1702" s="1" t="s">
        <v>16396</v>
      </c>
      <c r="AC1702" s="1">
        <v>4987190677501</v>
      </c>
      <c r="AD1702" s="1" t="s">
        <v>19189</v>
      </c>
      <c r="AF1702" s="1">
        <v>24987190066804</v>
      </c>
    </row>
    <row r="1703" spans="1:32" x14ac:dyDescent="0.45">
      <c r="A1703" s="1" t="s">
        <v>16551</v>
      </c>
      <c r="B1703" s="1" t="s">
        <v>19189</v>
      </c>
      <c r="C1703" s="1">
        <v>14987190066838</v>
      </c>
      <c r="D1703" s="1">
        <v>500</v>
      </c>
      <c r="E1703" s="1" t="s">
        <v>16553</v>
      </c>
      <c r="G1703" s="1">
        <v>10</v>
      </c>
      <c r="H1703" s="1" t="s">
        <v>16553</v>
      </c>
      <c r="I1703" s="1" t="s">
        <v>16386</v>
      </c>
      <c r="J1703" s="1" t="s">
        <v>16554</v>
      </c>
      <c r="K1703" s="1" t="s">
        <v>19190</v>
      </c>
      <c r="L1703" s="1" t="s">
        <v>17084</v>
      </c>
      <c r="M1703" s="1" t="s">
        <v>19171</v>
      </c>
      <c r="N1703" s="1" t="s">
        <v>19172</v>
      </c>
      <c r="O1703" s="1" t="s">
        <v>16392</v>
      </c>
      <c r="P1703" s="1">
        <v>20260531</v>
      </c>
      <c r="Q1703" s="1" t="s">
        <v>16626</v>
      </c>
      <c r="R1703" s="1" t="s">
        <v>16542</v>
      </c>
      <c r="U1703" s="1" t="s">
        <v>16395</v>
      </c>
      <c r="V1703" s="1">
        <v>20220401</v>
      </c>
      <c r="AA1703" s="1" t="s">
        <v>16396</v>
      </c>
      <c r="AC1703" s="1">
        <v>4987190677501</v>
      </c>
      <c r="AD1703" s="1" t="s">
        <v>19189</v>
      </c>
      <c r="AF1703" s="1">
        <v>24987190066835</v>
      </c>
    </row>
    <row r="1704" spans="1:32" x14ac:dyDescent="0.45">
      <c r="A1704" s="1" t="s">
        <v>16551</v>
      </c>
      <c r="B1704" s="1" t="s">
        <v>19191</v>
      </c>
      <c r="C1704" s="1">
        <v>14987376319710</v>
      </c>
      <c r="D1704" s="1">
        <v>100</v>
      </c>
      <c r="E1704" s="1" t="s">
        <v>16553</v>
      </c>
      <c r="G1704" s="1">
        <v>10</v>
      </c>
      <c r="H1704" s="1" t="s">
        <v>16553</v>
      </c>
      <c r="I1704" s="1" t="s">
        <v>16386</v>
      </c>
      <c r="J1704" s="1" t="s">
        <v>16554</v>
      </c>
      <c r="K1704" s="1" t="s">
        <v>19192</v>
      </c>
      <c r="L1704" s="1" t="s">
        <v>17084</v>
      </c>
      <c r="M1704" s="1" t="s">
        <v>19171</v>
      </c>
      <c r="N1704" s="1" t="s">
        <v>19172</v>
      </c>
      <c r="O1704" s="1" t="s">
        <v>16392</v>
      </c>
      <c r="P1704" s="1">
        <v>20260531</v>
      </c>
      <c r="Q1704" s="1" t="s">
        <v>16635</v>
      </c>
      <c r="R1704" s="1" t="s">
        <v>16542</v>
      </c>
      <c r="U1704" s="1" t="s">
        <v>16395</v>
      </c>
      <c r="V1704" s="1">
        <v>20260401</v>
      </c>
      <c r="AA1704" s="1" t="s">
        <v>16396</v>
      </c>
      <c r="AC1704" s="1">
        <v>4987376319775</v>
      </c>
      <c r="AD1704" s="1" t="s">
        <v>19191</v>
      </c>
      <c r="AF1704" s="1">
        <v>24987376319717</v>
      </c>
    </row>
    <row r="1705" spans="1:32" x14ac:dyDescent="0.45">
      <c r="A1705" s="1" t="s">
        <v>16551</v>
      </c>
      <c r="B1705" s="1" t="s">
        <v>19193</v>
      </c>
      <c r="C1705" s="1">
        <v>14987081184498</v>
      </c>
      <c r="D1705" s="1">
        <v>100</v>
      </c>
      <c r="E1705" s="1" t="s">
        <v>16553</v>
      </c>
      <c r="G1705" s="1">
        <v>10</v>
      </c>
      <c r="H1705" s="1" t="s">
        <v>16553</v>
      </c>
      <c r="I1705" s="1" t="s">
        <v>16386</v>
      </c>
      <c r="J1705" s="1" t="s">
        <v>16554</v>
      </c>
      <c r="K1705" s="1" t="s">
        <v>19194</v>
      </c>
      <c r="L1705" s="1" t="s">
        <v>17084</v>
      </c>
      <c r="M1705" s="1" t="s">
        <v>19195</v>
      </c>
      <c r="N1705" s="1" t="s">
        <v>19196</v>
      </c>
      <c r="O1705" s="1" t="s">
        <v>16392</v>
      </c>
      <c r="P1705" s="1">
        <v>20260531</v>
      </c>
      <c r="Q1705" s="1" t="s">
        <v>17000</v>
      </c>
      <c r="R1705" s="1" t="s">
        <v>16542</v>
      </c>
      <c r="U1705" s="1" t="s">
        <v>16395</v>
      </c>
      <c r="V1705" s="1">
        <v>20260401</v>
      </c>
      <c r="AA1705" s="1" t="s">
        <v>16396</v>
      </c>
      <c r="AC1705" s="1">
        <v>4987081789573</v>
      </c>
      <c r="AD1705" s="1" t="s">
        <v>19193</v>
      </c>
      <c r="AF1705" s="1">
        <v>24987081184495</v>
      </c>
    </row>
    <row r="1706" spans="1:32" x14ac:dyDescent="0.45">
      <c r="A1706" s="1" t="s">
        <v>16551</v>
      </c>
      <c r="B1706" s="1" t="s">
        <v>19193</v>
      </c>
      <c r="C1706" s="1">
        <v>14987081184504</v>
      </c>
      <c r="D1706" s="1">
        <v>500</v>
      </c>
      <c r="E1706" s="1" t="s">
        <v>16553</v>
      </c>
      <c r="G1706" s="1">
        <v>10</v>
      </c>
      <c r="H1706" s="1" t="s">
        <v>16553</v>
      </c>
      <c r="I1706" s="1" t="s">
        <v>16386</v>
      </c>
      <c r="J1706" s="1" t="s">
        <v>16554</v>
      </c>
      <c r="K1706" s="1" t="s">
        <v>19194</v>
      </c>
      <c r="L1706" s="1" t="s">
        <v>17084</v>
      </c>
      <c r="M1706" s="1" t="s">
        <v>19195</v>
      </c>
      <c r="N1706" s="1" t="s">
        <v>19196</v>
      </c>
      <c r="O1706" s="1" t="s">
        <v>16392</v>
      </c>
      <c r="P1706" s="1">
        <v>20260531</v>
      </c>
      <c r="Q1706" s="1" t="s">
        <v>17000</v>
      </c>
      <c r="R1706" s="1" t="s">
        <v>16542</v>
      </c>
      <c r="U1706" s="1" t="s">
        <v>16395</v>
      </c>
      <c r="V1706" s="1">
        <v>20260401</v>
      </c>
      <c r="AA1706" s="1" t="s">
        <v>16396</v>
      </c>
      <c r="AC1706" s="1">
        <v>4987081789573</v>
      </c>
      <c r="AD1706" s="1" t="s">
        <v>19193</v>
      </c>
      <c r="AF1706" s="1">
        <v>24987081184501</v>
      </c>
    </row>
    <row r="1707" spans="1:32" x14ac:dyDescent="0.45">
      <c r="A1707" s="1" t="s">
        <v>16551</v>
      </c>
      <c r="B1707" s="1" t="s">
        <v>19197</v>
      </c>
      <c r="C1707" s="1">
        <v>14987623111609</v>
      </c>
      <c r="D1707" s="1">
        <v>100</v>
      </c>
      <c r="E1707" s="1" t="s">
        <v>16553</v>
      </c>
      <c r="G1707" s="1">
        <v>10</v>
      </c>
      <c r="H1707" s="1" t="s">
        <v>16553</v>
      </c>
      <c r="I1707" s="1" t="s">
        <v>16386</v>
      </c>
      <c r="J1707" s="1" t="s">
        <v>16554</v>
      </c>
      <c r="K1707" s="1" t="s">
        <v>19198</v>
      </c>
      <c r="L1707" s="1" t="s">
        <v>17084</v>
      </c>
      <c r="M1707" s="1" t="s">
        <v>19195</v>
      </c>
      <c r="N1707" s="1" t="s">
        <v>19196</v>
      </c>
      <c r="O1707" s="1" t="s">
        <v>16392</v>
      </c>
      <c r="P1707" s="1">
        <v>20260531</v>
      </c>
      <c r="Q1707" s="1" t="s">
        <v>16705</v>
      </c>
      <c r="R1707" s="1" t="s">
        <v>16542</v>
      </c>
      <c r="U1707" s="1" t="s">
        <v>16395</v>
      </c>
      <c r="V1707" s="1">
        <v>20220401</v>
      </c>
      <c r="AA1707" s="1" t="s">
        <v>16396</v>
      </c>
      <c r="AC1707" s="1">
        <v>4987623503780</v>
      </c>
      <c r="AD1707" s="1" t="s">
        <v>19197</v>
      </c>
      <c r="AF1707" s="1">
        <v>24987623111606</v>
      </c>
    </row>
    <row r="1708" spans="1:32" x14ac:dyDescent="0.45">
      <c r="A1708" s="1" t="s">
        <v>16551</v>
      </c>
      <c r="B1708" s="1" t="s">
        <v>19197</v>
      </c>
      <c r="C1708" s="1">
        <v>14987376900703</v>
      </c>
      <c r="D1708" s="1">
        <v>100</v>
      </c>
      <c r="E1708" s="1" t="s">
        <v>16553</v>
      </c>
      <c r="G1708" s="1">
        <v>10</v>
      </c>
      <c r="H1708" s="1" t="s">
        <v>16553</v>
      </c>
      <c r="I1708" s="1" t="s">
        <v>16386</v>
      </c>
      <c r="J1708" s="1" t="s">
        <v>16554</v>
      </c>
      <c r="K1708" s="1" t="s">
        <v>19198</v>
      </c>
      <c r="L1708" s="1" t="s">
        <v>17084</v>
      </c>
      <c r="M1708" s="1" t="s">
        <v>19195</v>
      </c>
      <c r="N1708" s="1" t="s">
        <v>19196</v>
      </c>
      <c r="O1708" s="1" t="s">
        <v>16392</v>
      </c>
      <c r="P1708" s="1">
        <v>20260531</v>
      </c>
      <c r="Q1708" s="1" t="s">
        <v>16635</v>
      </c>
      <c r="R1708" s="1" t="s">
        <v>16542</v>
      </c>
      <c r="U1708" s="1" t="s">
        <v>16395</v>
      </c>
      <c r="V1708" s="1">
        <v>20220401</v>
      </c>
      <c r="AA1708" s="1" t="s">
        <v>16396</v>
      </c>
      <c r="AC1708" s="1">
        <v>4987376900751</v>
      </c>
      <c r="AD1708" s="1" t="s">
        <v>19197</v>
      </c>
      <c r="AF1708" s="1">
        <v>24987376900700</v>
      </c>
    </row>
    <row r="1709" spans="1:32" x14ac:dyDescent="0.45">
      <c r="A1709" s="1" t="s">
        <v>16551</v>
      </c>
      <c r="B1709" s="1" t="s">
        <v>19199</v>
      </c>
      <c r="C1709" s="1">
        <v>14987124152910</v>
      </c>
      <c r="D1709" s="1">
        <v>100</v>
      </c>
      <c r="E1709" s="1" t="s">
        <v>16553</v>
      </c>
      <c r="G1709" s="1">
        <v>10</v>
      </c>
      <c r="H1709" s="1" t="s">
        <v>16553</v>
      </c>
      <c r="I1709" s="1" t="s">
        <v>16386</v>
      </c>
      <c r="J1709" s="1" t="s">
        <v>16554</v>
      </c>
      <c r="K1709" s="1" t="s">
        <v>19200</v>
      </c>
      <c r="L1709" s="1" t="s">
        <v>17084</v>
      </c>
      <c r="M1709" s="1" t="s">
        <v>19201</v>
      </c>
      <c r="N1709" s="1" t="s">
        <v>19200</v>
      </c>
      <c r="O1709" s="1" t="s">
        <v>16392</v>
      </c>
      <c r="P1709" s="1">
        <v>20260531</v>
      </c>
      <c r="Q1709" s="1" t="s">
        <v>16720</v>
      </c>
      <c r="R1709" s="1" t="s">
        <v>16542</v>
      </c>
      <c r="U1709" s="1" t="s">
        <v>16395</v>
      </c>
      <c r="V1709" s="1">
        <v>20151210</v>
      </c>
      <c r="AA1709" s="1" t="s">
        <v>16396</v>
      </c>
      <c r="AC1709" s="1">
        <v>4987124927511</v>
      </c>
      <c r="AD1709" s="1" t="s">
        <v>19199</v>
      </c>
      <c r="AF1709" s="1">
        <v>24987124152917</v>
      </c>
    </row>
    <row r="1710" spans="1:32" x14ac:dyDescent="0.45">
      <c r="A1710" s="1" t="s">
        <v>16551</v>
      </c>
      <c r="B1710" s="1" t="s">
        <v>19199</v>
      </c>
      <c r="C1710" s="1">
        <v>14987792101203</v>
      </c>
      <c r="D1710" s="1">
        <v>100</v>
      </c>
      <c r="E1710" s="1" t="s">
        <v>16553</v>
      </c>
      <c r="G1710" s="1">
        <v>10</v>
      </c>
      <c r="H1710" s="1" t="s">
        <v>16553</v>
      </c>
      <c r="I1710" s="1" t="s">
        <v>16386</v>
      </c>
      <c r="J1710" s="1" t="s">
        <v>16554</v>
      </c>
      <c r="K1710" s="1" t="s">
        <v>19200</v>
      </c>
      <c r="L1710" s="1" t="s">
        <v>17084</v>
      </c>
      <c r="M1710" s="1" t="s">
        <v>19201</v>
      </c>
      <c r="N1710" s="1" t="s">
        <v>19200</v>
      </c>
      <c r="O1710" s="1" t="s">
        <v>16392</v>
      </c>
      <c r="P1710" s="1">
        <v>20260531</v>
      </c>
      <c r="Q1710" s="1" t="s">
        <v>17145</v>
      </c>
      <c r="R1710" s="1" t="s">
        <v>16542</v>
      </c>
      <c r="U1710" s="1" t="s">
        <v>16395</v>
      </c>
      <c r="V1710" s="1">
        <v>20151210</v>
      </c>
      <c r="AA1710" s="1" t="s">
        <v>16396</v>
      </c>
      <c r="AC1710" s="1">
        <v>4987124927511</v>
      </c>
      <c r="AD1710" s="1" t="s">
        <v>19199</v>
      </c>
    </row>
    <row r="1711" spans="1:32" x14ac:dyDescent="0.45">
      <c r="A1711" s="1" t="s">
        <v>16551</v>
      </c>
      <c r="B1711" s="1" t="s">
        <v>19202</v>
      </c>
      <c r="C1711" s="1">
        <v>14987124152941</v>
      </c>
      <c r="D1711" s="1">
        <v>140</v>
      </c>
      <c r="E1711" s="1" t="s">
        <v>16553</v>
      </c>
      <c r="G1711" s="1">
        <v>14</v>
      </c>
      <c r="H1711" s="1" t="s">
        <v>16553</v>
      </c>
      <c r="I1711" s="1" t="s">
        <v>16386</v>
      </c>
      <c r="J1711" s="1" t="s">
        <v>16554</v>
      </c>
      <c r="K1711" s="1" t="s">
        <v>19200</v>
      </c>
      <c r="L1711" s="1" t="s">
        <v>17084</v>
      </c>
      <c r="M1711" s="1" t="s">
        <v>19201</v>
      </c>
      <c r="N1711" s="1" t="s">
        <v>19200</v>
      </c>
      <c r="O1711" s="1" t="s">
        <v>16392</v>
      </c>
      <c r="P1711" s="1">
        <v>20260531</v>
      </c>
      <c r="Q1711" s="1" t="s">
        <v>16720</v>
      </c>
      <c r="R1711" s="1" t="s">
        <v>16542</v>
      </c>
      <c r="U1711" s="1" t="s">
        <v>16395</v>
      </c>
      <c r="V1711" s="1">
        <v>20151210</v>
      </c>
      <c r="AA1711" s="1" t="s">
        <v>16396</v>
      </c>
      <c r="AC1711" s="1">
        <v>4987124927528</v>
      </c>
      <c r="AD1711" s="1" t="s">
        <v>19202</v>
      </c>
      <c r="AF1711" s="1">
        <v>24987124152948</v>
      </c>
    </row>
    <row r="1712" spans="1:32" x14ac:dyDescent="0.45">
      <c r="A1712" s="1" t="s">
        <v>16551</v>
      </c>
      <c r="B1712" s="1" t="s">
        <v>19203</v>
      </c>
      <c r="C1712" s="1">
        <v>14987171230104</v>
      </c>
      <c r="D1712" s="1">
        <v>100</v>
      </c>
      <c r="E1712" s="1" t="s">
        <v>16553</v>
      </c>
      <c r="G1712" s="1">
        <v>10</v>
      </c>
      <c r="H1712" s="1" t="s">
        <v>16553</v>
      </c>
      <c r="I1712" s="1" t="s">
        <v>16386</v>
      </c>
      <c r="J1712" s="1" t="s">
        <v>16554</v>
      </c>
      <c r="K1712" s="1" t="s">
        <v>19204</v>
      </c>
      <c r="L1712" s="1" t="s">
        <v>17084</v>
      </c>
      <c r="M1712" s="1" t="s">
        <v>19205</v>
      </c>
      <c r="N1712" s="1" t="s">
        <v>19204</v>
      </c>
      <c r="O1712" s="1" t="s">
        <v>16392</v>
      </c>
      <c r="P1712" s="1">
        <v>20260531</v>
      </c>
      <c r="Q1712" s="1" t="s">
        <v>17433</v>
      </c>
      <c r="R1712" s="1" t="s">
        <v>16542</v>
      </c>
      <c r="U1712" s="1" t="s">
        <v>16395</v>
      </c>
      <c r="V1712" s="1">
        <v>20151210</v>
      </c>
      <c r="AA1712" s="1" t="s">
        <v>16396</v>
      </c>
      <c r="AC1712" s="1">
        <v>4987171230008</v>
      </c>
      <c r="AD1712" s="1" t="s">
        <v>19203</v>
      </c>
      <c r="AF1712" s="1">
        <v>24987171230101</v>
      </c>
    </row>
    <row r="1713" spans="1:36" x14ac:dyDescent="0.45">
      <c r="A1713" s="1" t="s">
        <v>16551</v>
      </c>
      <c r="B1713" s="1" t="s">
        <v>19206</v>
      </c>
      <c r="C1713" s="1">
        <v>14987080130618</v>
      </c>
      <c r="D1713" s="1">
        <v>100</v>
      </c>
      <c r="E1713" s="1" t="s">
        <v>16553</v>
      </c>
      <c r="G1713" s="1">
        <v>10</v>
      </c>
      <c r="H1713" s="1" t="s">
        <v>16553</v>
      </c>
      <c r="I1713" s="1" t="s">
        <v>16386</v>
      </c>
      <c r="J1713" s="1" t="s">
        <v>16554</v>
      </c>
      <c r="K1713" s="1" t="s">
        <v>19207</v>
      </c>
      <c r="L1713" s="1" t="s">
        <v>17084</v>
      </c>
      <c r="M1713" s="1" t="s">
        <v>19195</v>
      </c>
      <c r="N1713" s="1" t="s">
        <v>19196</v>
      </c>
      <c r="O1713" s="1" t="s">
        <v>16392</v>
      </c>
      <c r="P1713" s="1">
        <v>20260531</v>
      </c>
      <c r="Q1713" s="1" t="s">
        <v>16849</v>
      </c>
      <c r="R1713" s="1" t="s">
        <v>16542</v>
      </c>
      <c r="U1713" s="1" t="s">
        <v>16395</v>
      </c>
      <c r="V1713" s="1">
        <v>20230401</v>
      </c>
      <c r="AA1713" s="1" t="s">
        <v>16396</v>
      </c>
      <c r="AC1713" s="1">
        <v>4987080905431</v>
      </c>
      <c r="AD1713" s="1" t="s">
        <v>19206</v>
      </c>
      <c r="AF1713" s="1">
        <v>24987080130615</v>
      </c>
    </row>
    <row r="1714" spans="1:36" x14ac:dyDescent="0.45">
      <c r="A1714" s="1" t="s">
        <v>16551</v>
      </c>
      <c r="B1714" s="1" t="s">
        <v>19206</v>
      </c>
      <c r="C1714" s="1">
        <v>14987080130625</v>
      </c>
      <c r="D1714" s="1">
        <v>500</v>
      </c>
      <c r="E1714" s="1" t="s">
        <v>16553</v>
      </c>
      <c r="G1714" s="1">
        <v>10</v>
      </c>
      <c r="H1714" s="1" t="s">
        <v>16553</v>
      </c>
      <c r="I1714" s="1" t="s">
        <v>16386</v>
      </c>
      <c r="J1714" s="1" t="s">
        <v>16554</v>
      </c>
      <c r="K1714" s="1" t="s">
        <v>19207</v>
      </c>
      <c r="L1714" s="1" t="s">
        <v>17084</v>
      </c>
      <c r="M1714" s="1" t="s">
        <v>19195</v>
      </c>
      <c r="N1714" s="1" t="s">
        <v>19196</v>
      </c>
      <c r="O1714" s="1" t="s">
        <v>16392</v>
      </c>
      <c r="P1714" s="1">
        <v>20260531</v>
      </c>
      <c r="Q1714" s="1" t="s">
        <v>16849</v>
      </c>
      <c r="R1714" s="1" t="s">
        <v>16542</v>
      </c>
      <c r="U1714" s="1" t="s">
        <v>16395</v>
      </c>
      <c r="V1714" s="1">
        <v>20230401</v>
      </c>
      <c r="AA1714" s="1" t="s">
        <v>16396</v>
      </c>
      <c r="AC1714" s="1">
        <v>4987080905431</v>
      </c>
      <c r="AD1714" s="1" t="s">
        <v>19206</v>
      </c>
      <c r="AF1714" s="1">
        <v>24987080130622</v>
      </c>
      <c r="AJ1714" s="1">
        <v>20190531</v>
      </c>
    </row>
    <row r="1715" spans="1:36" x14ac:dyDescent="0.45">
      <c r="A1715" s="1" t="s">
        <v>16551</v>
      </c>
      <c r="B1715" s="1" t="s">
        <v>19208</v>
      </c>
      <c r="C1715" s="1">
        <v>14987614415204</v>
      </c>
      <c r="D1715" s="1">
        <v>100</v>
      </c>
      <c r="E1715" s="1" t="s">
        <v>16553</v>
      </c>
      <c r="G1715" s="1">
        <v>10</v>
      </c>
      <c r="H1715" s="1" t="s">
        <v>16553</v>
      </c>
      <c r="I1715" s="1" t="s">
        <v>16386</v>
      </c>
      <c r="J1715" s="1" t="s">
        <v>16554</v>
      </c>
      <c r="K1715" s="1" t="s">
        <v>19209</v>
      </c>
      <c r="L1715" s="1" t="s">
        <v>17084</v>
      </c>
      <c r="M1715" s="1" t="s">
        <v>19195</v>
      </c>
      <c r="N1715" s="1" t="s">
        <v>19196</v>
      </c>
      <c r="O1715" s="1" t="s">
        <v>16392</v>
      </c>
      <c r="P1715" s="1">
        <v>20260531</v>
      </c>
      <c r="Q1715" s="1" t="s">
        <v>17494</v>
      </c>
      <c r="R1715" s="1" t="s">
        <v>16542</v>
      </c>
      <c r="U1715" s="1" t="s">
        <v>16395</v>
      </c>
      <c r="V1715" s="1">
        <v>20230401</v>
      </c>
      <c r="AA1715" s="1" t="s">
        <v>16396</v>
      </c>
      <c r="AC1715" s="1">
        <v>4987614415269</v>
      </c>
      <c r="AD1715" s="1" t="s">
        <v>19208</v>
      </c>
      <c r="AF1715" s="1">
        <v>24987614415201</v>
      </c>
    </row>
    <row r="1716" spans="1:36" x14ac:dyDescent="0.45">
      <c r="A1716" s="1" t="s">
        <v>16551</v>
      </c>
      <c r="B1716" s="1" t="s">
        <v>19208</v>
      </c>
      <c r="C1716" s="1">
        <v>14987614415211</v>
      </c>
      <c r="D1716" s="1">
        <v>500</v>
      </c>
      <c r="E1716" s="1" t="s">
        <v>16553</v>
      </c>
      <c r="G1716" s="1">
        <v>10</v>
      </c>
      <c r="H1716" s="1" t="s">
        <v>16553</v>
      </c>
      <c r="I1716" s="1" t="s">
        <v>16386</v>
      </c>
      <c r="J1716" s="1" t="s">
        <v>16554</v>
      </c>
      <c r="K1716" s="1" t="s">
        <v>19209</v>
      </c>
      <c r="L1716" s="1" t="s">
        <v>17084</v>
      </c>
      <c r="M1716" s="1" t="s">
        <v>19195</v>
      </c>
      <c r="N1716" s="1" t="s">
        <v>19196</v>
      </c>
      <c r="O1716" s="1" t="s">
        <v>16392</v>
      </c>
      <c r="P1716" s="1">
        <v>20260531</v>
      </c>
      <c r="Q1716" s="1" t="s">
        <v>17494</v>
      </c>
      <c r="R1716" s="1" t="s">
        <v>16542</v>
      </c>
      <c r="U1716" s="1" t="s">
        <v>16395</v>
      </c>
      <c r="V1716" s="1">
        <v>20230401</v>
      </c>
      <c r="AA1716" s="1" t="s">
        <v>16396</v>
      </c>
      <c r="AC1716" s="1">
        <v>4987614415269</v>
      </c>
      <c r="AD1716" s="1" t="s">
        <v>19208</v>
      </c>
      <c r="AF1716" s="1">
        <v>24987614415218</v>
      </c>
    </row>
    <row r="1717" spans="1:36" x14ac:dyDescent="0.45">
      <c r="A1717" s="1" t="s">
        <v>16551</v>
      </c>
      <c r="B1717" s="1" t="s">
        <v>19210</v>
      </c>
      <c r="C1717" s="1">
        <v>14987155238072</v>
      </c>
      <c r="D1717" s="1">
        <v>100</v>
      </c>
      <c r="E1717" s="1" t="s">
        <v>16553</v>
      </c>
      <c r="G1717" s="1">
        <v>10</v>
      </c>
      <c r="H1717" s="1" t="s">
        <v>16553</v>
      </c>
      <c r="I1717" s="1" t="s">
        <v>16386</v>
      </c>
      <c r="J1717" s="1" t="s">
        <v>16554</v>
      </c>
      <c r="K1717" s="1" t="s">
        <v>19211</v>
      </c>
      <c r="L1717" s="1" t="s">
        <v>17084</v>
      </c>
      <c r="M1717" s="1" t="s">
        <v>19195</v>
      </c>
      <c r="N1717" s="1" t="s">
        <v>19196</v>
      </c>
      <c r="O1717" s="1" t="s">
        <v>16392</v>
      </c>
      <c r="P1717" s="1">
        <v>20260531</v>
      </c>
      <c r="Q1717" s="1" t="s">
        <v>16844</v>
      </c>
      <c r="R1717" s="1" t="s">
        <v>16542</v>
      </c>
      <c r="U1717" s="1" t="s">
        <v>16395</v>
      </c>
      <c r="V1717" s="1">
        <v>20230401</v>
      </c>
      <c r="AA1717" s="1" t="s">
        <v>16396</v>
      </c>
      <c r="AC1717" s="1">
        <v>4987155238570</v>
      </c>
      <c r="AD1717" s="1" t="s">
        <v>19210</v>
      </c>
    </row>
    <row r="1718" spans="1:36" x14ac:dyDescent="0.45">
      <c r="A1718" s="1" t="s">
        <v>16551</v>
      </c>
      <c r="B1718" s="1" t="s">
        <v>19210</v>
      </c>
      <c r="C1718" s="1">
        <v>14987155238096</v>
      </c>
      <c r="D1718" s="1">
        <v>500</v>
      </c>
      <c r="E1718" s="1" t="s">
        <v>16553</v>
      </c>
      <c r="G1718" s="1">
        <v>10</v>
      </c>
      <c r="H1718" s="1" t="s">
        <v>16553</v>
      </c>
      <c r="I1718" s="1" t="s">
        <v>16386</v>
      </c>
      <c r="J1718" s="1" t="s">
        <v>16554</v>
      </c>
      <c r="K1718" s="1" t="s">
        <v>19211</v>
      </c>
      <c r="L1718" s="1" t="s">
        <v>17084</v>
      </c>
      <c r="M1718" s="1" t="s">
        <v>19195</v>
      </c>
      <c r="N1718" s="1" t="s">
        <v>19196</v>
      </c>
      <c r="O1718" s="1" t="s">
        <v>16392</v>
      </c>
      <c r="P1718" s="1">
        <v>20260531</v>
      </c>
      <c r="Q1718" s="1" t="s">
        <v>16844</v>
      </c>
      <c r="R1718" s="1" t="s">
        <v>16542</v>
      </c>
      <c r="U1718" s="1" t="s">
        <v>16395</v>
      </c>
      <c r="V1718" s="1">
        <v>20230401</v>
      </c>
      <c r="AA1718" s="1" t="s">
        <v>16396</v>
      </c>
      <c r="AC1718" s="1">
        <v>4987155238570</v>
      </c>
      <c r="AD1718" s="1" t="s">
        <v>19210</v>
      </c>
    </row>
    <row r="1719" spans="1:36" x14ac:dyDescent="0.45">
      <c r="A1719" s="1" t="s">
        <v>16551</v>
      </c>
      <c r="B1719" s="1" t="s">
        <v>19212</v>
      </c>
      <c r="C1719" s="1">
        <v>14987155238089</v>
      </c>
      <c r="D1719" s="1">
        <v>140</v>
      </c>
      <c r="E1719" s="1" t="s">
        <v>16553</v>
      </c>
      <c r="G1719" s="1">
        <v>14</v>
      </c>
      <c r="H1719" s="1" t="s">
        <v>16553</v>
      </c>
      <c r="I1719" s="1" t="s">
        <v>16386</v>
      </c>
      <c r="J1719" s="1" t="s">
        <v>16554</v>
      </c>
      <c r="K1719" s="1" t="s">
        <v>19211</v>
      </c>
      <c r="L1719" s="1" t="s">
        <v>17084</v>
      </c>
      <c r="M1719" s="1" t="s">
        <v>19195</v>
      </c>
      <c r="N1719" s="1" t="s">
        <v>19196</v>
      </c>
      <c r="O1719" s="1" t="s">
        <v>16392</v>
      </c>
      <c r="P1719" s="1">
        <v>20260531</v>
      </c>
      <c r="Q1719" s="1" t="s">
        <v>16844</v>
      </c>
      <c r="R1719" s="1" t="s">
        <v>16542</v>
      </c>
      <c r="U1719" s="1" t="s">
        <v>16395</v>
      </c>
      <c r="V1719" s="1">
        <v>20230401</v>
      </c>
      <c r="AA1719" s="1" t="s">
        <v>16396</v>
      </c>
      <c r="AC1719" s="1">
        <v>4987155238587</v>
      </c>
      <c r="AD1719" s="1" t="s">
        <v>19212</v>
      </c>
    </row>
    <row r="1720" spans="1:36" x14ac:dyDescent="0.45">
      <c r="A1720" s="1" t="s">
        <v>16551</v>
      </c>
      <c r="B1720" s="1" t="s">
        <v>19213</v>
      </c>
      <c r="C1720" s="1">
        <v>14987190066906</v>
      </c>
      <c r="D1720" s="1">
        <v>100</v>
      </c>
      <c r="E1720" s="1" t="s">
        <v>16553</v>
      </c>
      <c r="G1720" s="1">
        <v>10</v>
      </c>
      <c r="H1720" s="1" t="s">
        <v>16553</v>
      </c>
      <c r="I1720" s="1" t="s">
        <v>16386</v>
      </c>
      <c r="J1720" s="1" t="s">
        <v>16554</v>
      </c>
      <c r="K1720" s="1" t="s">
        <v>19214</v>
      </c>
      <c r="L1720" s="1" t="s">
        <v>17084</v>
      </c>
      <c r="M1720" s="1" t="s">
        <v>19195</v>
      </c>
      <c r="N1720" s="1" t="s">
        <v>19196</v>
      </c>
      <c r="O1720" s="1" t="s">
        <v>16392</v>
      </c>
      <c r="P1720" s="1">
        <v>20260531</v>
      </c>
      <c r="Q1720" s="1" t="s">
        <v>16626</v>
      </c>
      <c r="R1720" s="1" t="s">
        <v>16542</v>
      </c>
      <c r="U1720" s="1" t="s">
        <v>16395</v>
      </c>
      <c r="V1720" s="1">
        <v>20220401</v>
      </c>
      <c r="AA1720" s="1" t="s">
        <v>16396</v>
      </c>
      <c r="AC1720" s="1">
        <v>4987190677600</v>
      </c>
      <c r="AD1720" s="1" t="s">
        <v>19213</v>
      </c>
      <c r="AF1720" s="1">
        <v>24987190066903</v>
      </c>
    </row>
    <row r="1721" spans="1:36" x14ac:dyDescent="0.45">
      <c r="A1721" s="1" t="s">
        <v>16551</v>
      </c>
      <c r="B1721" s="1" t="s">
        <v>19213</v>
      </c>
      <c r="C1721" s="1">
        <v>14987190066937</v>
      </c>
      <c r="D1721" s="1">
        <v>500</v>
      </c>
      <c r="E1721" s="1" t="s">
        <v>16553</v>
      </c>
      <c r="G1721" s="1">
        <v>10</v>
      </c>
      <c r="H1721" s="1" t="s">
        <v>16553</v>
      </c>
      <c r="I1721" s="1" t="s">
        <v>16386</v>
      </c>
      <c r="J1721" s="1" t="s">
        <v>16554</v>
      </c>
      <c r="K1721" s="1" t="s">
        <v>19214</v>
      </c>
      <c r="L1721" s="1" t="s">
        <v>17084</v>
      </c>
      <c r="M1721" s="1" t="s">
        <v>19195</v>
      </c>
      <c r="N1721" s="1" t="s">
        <v>19196</v>
      </c>
      <c r="O1721" s="1" t="s">
        <v>16392</v>
      </c>
      <c r="P1721" s="1">
        <v>20260531</v>
      </c>
      <c r="Q1721" s="1" t="s">
        <v>16626</v>
      </c>
      <c r="R1721" s="1" t="s">
        <v>16542</v>
      </c>
      <c r="U1721" s="1" t="s">
        <v>16395</v>
      </c>
      <c r="V1721" s="1">
        <v>20220401</v>
      </c>
      <c r="AA1721" s="1" t="s">
        <v>16396</v>
      </c>
      <c r="AC1721" s="1">
        <v>4987190677600</v>
      </c>
      <c r="AD1721" s="1" t="s">
        <v>19213</v>
      </c>
      <c r="AF1721" s="1">
        <v>24987190066934</v>
      </c>
    </row>
    <row r="1722" spans="1:36" x14ac:dyDescent="0.45">
      <c r="A1722" s="1" t="s">
        <v>16551</v>
      </c>
      <c r="B1722" s="1" t="s">
        <v>19215</v>
      </c>
      <c r="C1722" s="1">
        <v>14987376319819</v>
      </c>
      <c r="D1722" s="1">
        <v>100</v>
      </c>
      <c r="E1722" s="1" t="s">
        <v>16553</v>
      </c>
      <c r="G1722" s="1">
        <v>10</v>
      </c>
      <c r="H1722" s="1" t="s">
        <v>16553</v>
      </c>
      <c r="I1722" s="1" t="s">
        <v>16386</v>
      </c>
      <c r="J1722" s="1" t="s">
        <v>16554</v>
      </c>
      <c r="K1722" s="1" t="s">
        <v>19216</v>
      </c>
      <c r="L1722" s="1" t="s">
        <v>17084</v>
      </c>
      <c r="M1722" s="1" t="s">
        <v>19195</v>
      </c>
      <c r="N1722" s="1" t="s">
        <v>19196</v>
      </c>
      <c r="O1722" s="1" t="s">
        <v>16392</v>
      </c>
      <c r="P1722" s="1">
        <v>20260531</v>
      </c>
      <c r="Q1722" s="1" t="s">
        <v>16635</v>
      </c>
      <c r="R1722" s="1" t="s">
        <v>16542</v>
      </c>
      <c r="U1722" s="1" t="s">
        <v>16395</v>
      </c>
      <c r="V1722" s="1">
        <v>20260401</v>
      </c>
      <c r="AA1722" s="1" t="s">
        <v>16396</v>
      </c>
      <c r="AC1722" s="1">
        <v>4987376319874</v>
      </c>
      <c r="AD1722" s="1" t="s">
        <v>19215</v>
      </c>
      <c r="AF1722" s="1">
        <v>24987376319816</v>
      </c>
    </row>
    <row r="1723" spans="1:36" x14ac:dyDescent="0.45">
      <c r="A1723" s="1" t="s">
        <v>16383</v>
      </c>
      <c r="B1723" s="1" t="s">
        <v>19217</v>
      </c>
      <c r="C1723" s="1">
        <v>14987080000744</v>
      </c>
      <c r="D1723" s="1">
        <v>100</v>
      </c>
      <c r="E1723" s="1" t="s">
        <v>16385</v>
      </c>
      <c r="G1723" s="1">
        <v>100</v>
      </c>
      <c r="H1723" s="1" t="s">
        <v>16385</v>
      </c>
      <c r="I1723" s="1" t="s">
        <v>16386</v>
      </c>
      <c r="J1723" s="1" t="s">
        <v>16387</v>
      </c>
      <c r="K1723" s="1" t="s">
        <v>19218</v>
      </c>
      <c r="L1723" s="1" t="s">
        <v>16538</v>
      </c>
      <c r="M1723" s="1" t="s">
        <v>19219</v>
      </c>
      <c r="N1723" s="1" t="s">
        <v>19220</v>
      </c>
      <c r="O1723" s="1" t="s">
        <v>16392</v>
      </c>
      <c r="P1723" s="1">
        <v>20260531</v>
      </c>
      <c r="Q1723" s="1" t="s">
        <v>16849</v>
      </c>
      <c r="R1723" s="1" t="s">
        <v>16542</v>
      </c>
      <c r="U1723" s="1" t="s">
        <v>16395</v>
      </c>
      <c r="V1723" s="1">
        <v>20111111</v>
      </c>
      <c r="AA1723" s="1" t="s">
        <v>16396</v>
      </c>
      <c r="AC1723" s="1">
        <v>4987080999485</v>
      </c>
      <c r="AD1723" s="1" t="s">
        <v>19217</v>
      </c>
      <c r="AF1723" s="1">
        <v>24987080000741</v>
      </c>
    </row>
    <row r="1724" spans="1:36" x14ac:dyDescent="0.45">
      <c r="A1724" s="1" t="s">
        <v>16383</v>
      </c>
      <c r="B1724" s="1" t="s">
        <v>19221</v>
      </c>
      <c r="C1724" s="1">
        <v>14987271103025</v>
      </c>
      <c r="D1724" s="1">
        <v>1000</v>
      </c>
      <c r="E1724" s="1" t="s">
        <v>16385</v>
      </c>
      <c r="G1724" s="1">
        <v>1000</v>
      </c>
      <c r="H1724" s="1" t="s">
        <v>16385</v>
      </c>
      <c r="I1724" s="1" t="s">
        <v>16386</v>
      </c>
      <c r="J1724" s="1" t="s">
        <v>16387</v>
      </c>
      <c r="K1724" s="1" t="s">
        <v>19222</v>
      </c>
      <c r="L1724" s="1" t="s">
        <v>16538</v>
      </c>
      <c r="M1724" s="1" t="s">
        <v>19219</v>
      </c>
      <c r="N1724" s="1" t="s">
        <v>19220</v>
      </c>
      <c r="O1724" s="1" t="s">
        <v>16392</v>
      </c>
      <c r="P1724" s="1">
        <v>20260531</v>
      </c>
      <c r="Q1724" s="1" t="s">
        <v>16643</v>
      </c>
      <c r="R1724" s="1" t="s">
        <v>16542</v>
      </c>
      <c r="U1724" s="1" t="s">
        <v>16395</v>
      </c>
      <c r="V1724" s="1">
        <v>20200305</v>
      </c>
      <c r="AA1724" s="1" t="s">
        <v>16396</v>
      </c>
      <c r="AC1724" s="1">
        <v>4987271003007</v>
      </c>
      <c r="AD1724" s="1" t="s">
        <v>19221</v>
      </c>
      <c r="AF1724" s="1">
        <v>24987271103022</v>
      </c>
    </row>
    <row r="1725" spans="1:36" x14ac:dyDescent="0.45">
      <c r="A1725" s="1" t="s">
        <v>16383</v>
      </c>
      <c r="B1725" s="1" t="s">
        <v>19223</v>
      </c>
      <c r="C1725" s="1">
        <v>14987271103056</v>
      </c>
      <c r="D1725" s="1">
        <v>100</v>
      </c>
      <c r="E1725" s="1" t="s">
        <v>16385</v>
      </c>
      <c r="G1725" s="1">
        <v>100</v>
      </c>
      <c r="H1725" s="1" t="s">
        <v>16385</v>
      </c>
      <c r="I1725" s="1" t="s">
        <v>16386</v>
      </c>
      <c r="J1725" s="1" t="s">
        <v>16387</v>
      </c>
      <c r="K1725" s="1" t="s">
        <v>19222</v>
      </c>
      <c r="L1725" s="1" t="s">
        <v>16538</v>
      </c>
      <c r="M1725" s="1" t="s">
        <v>19219</v>
      </c>
      <c r="N1725" s="1" t="s">
        <v>19220</v>
      </c>
      <c r="O1725" s="1" t="s">
        <v>16392</v>
      </c>
      <c r="P1725" s="1">
        <v>20260531</v>
      </c>
      <c r="Q1725" s="1" t="s">
        <v>16643</v>
      </c>
      <c r="R1725" s="1" t="s">
        <v>16542</v>
      </c>
      <c r="U1725" s="1" t="s">
        <v>16395</v>
      </c>
      <c r="V1725" s="1">
        <v>20200305</v>
      </c>
      <c r="AA1725" s="1" t="s">
        <v>16396</v>
      </c>
      <c r="AC1725" s="1">
        <v>4987271003052</v>
      </c>
      <c r="AD1725" s="1" t="s">
        <v>19223</v>
      </c>
      <c r="AF1725" s="1">
        <v>24987271103053</v>
      </c>
    </row>
    <row r="1726" spans="1:36" x14ac:dyDescent="0.45">
      <c r="A1726" s="1" t="s">
        <v>16383</v>
      </c>
      <c r="B1726" s="1" t="s">
        <v>19224</v>
      </c>
      <c r="C1726" s="1">
        <v>14987060305807</v>
      </c>
      <c r="D1726" s="1">
        <v>1000</v>
      </c>
      <c r="E1726" s="1" t="s">
        <v>16385</v>
      </c>
      <c r="G1726" s="1">
        <v>1000</v>
      </c>
      <c r="H1726" s="1" t="s">
        <v>16385</v>
      </c>
      <c r="I1726" s="1" t="s">
        <v>16386</v>
      </c>
      <c r="J1726" s="1" t="s">
        <v>16387</v>
      </c>
      <c r="K1726" s="1" t="s">
        <v>19225</v>
      </c>
      <c r="L1726" s="1" t="s">
        <v>16538</v>
      </c>
      <c r="M1726" s="1" t="s">
        <v>19219</v>
      </c>
      <c r="N1726" s="1" t="s">
        <v>19220</v>
      </c>
      <c r="O1726" s="1" t="s">
        <v>16392</v>
      </c>
      <c r="P1726" s="1">
        <v>20260531</v>
      </c>
      <c r="Q1726" s="1" t="s">
        <v>16954</v>
      </c>
      <c r="R1726" s="1" t="s">
        <v>16542</v>
      </c>
      <c r="U1726" s="1" t="s">
        <v>16395</v>
      </c>
      <c r="V1726" s="1">
        <v>20111111</v>
      </c>
      <c r="AA1726" s="1" t="s">
        <v>16396</v>
      </c>
      <c r="AC1726" s="1">
        <v>4987060505804</v>
      </c>
      <c r="AD1726" s="1" t="s">
        <v>19224</v>
      </c>
      <c r="AF1726" s="1">
        <v>24987060305804</v>
      </c>
    </row>
    <row r="1727" spans="1:36" x14ac:dyDescent="0.45">
      <c r="A1727" s="1" t="s">
        <v>16383</v>
      </c>
      <c r="B1727" s="1" t="s">
        <v>19226</v>
      </c>
      <c r="C1727" s="1">
        <v>14987060305784</v>
      </c>
      <c r="D1727" s="1">
        <v>100</v>
      </c>
      <c r="E1727" s="1" t="s">
        <v>16385</v>
      </c>
      <c r="G1727" s="1">
        <v>100</v>
      </c>
      <c r="H1727" s="1" t="s">
        <v>16385</v>
      </c>
      <c r="I1727" s="1" t="s">
        <v>16386</v>
      </c>
      <c r="J1727" s="1" t="s">
        <v>16387</v>
      </c>
      <c r="K1727" s="1" t="s">
        <v>19225</v>
      </c>
      <c r="L1727" s="1" t="s">
        <v>16538</v>
      </c>
      <c r="M1727" s="1" t="s">
        <v>19219</v>
      </c>
      <c r="N1727" s="1" t="s">
        <v>19220</v>
      </c>
      <c r="O1727" s="1" t="s">
        <v>16392</v>
      </c>
      <c r="P1727" s="1">
        <v>20260531</v>
      </c>
      <c r="Q1727" s="1" t="s">
        <v>16954</v>
      </c>
      <c r="R1727" s="1" t="s">
        <v>16542</v>
      </c>
      <c r="U1727" s="1" t="s">
        <v>16395</v>
      </c>
      <c r="V1727" s="1">
        <v>20111111</v>
      </c>
      <c r="AA1727" s="1" t="s">
        <v>16396</v>
      </c>
      <c r="AC1727" s="1">
        <v>4987060505781</v>
      </c>
      <c r="AD1727" s="1" t="s">
        <v>19226</v>
      </c>
      <c r="AF1727" s="1">
        <v>24987060305781</v>
      </c>
    </row>
    <row r="1728" spans="1:36" x14ac:dyDescent="0.45">
      <c r="A1728" s="1" t="s">
        <v>16383</v>
      </c>
      <c r="B1728" s="1" t="s">
        <v>19227</v>
      </c>
      <c r="C1728" s="1">
        <v>14987060305791</v>
      </c>
      <c r="D1728" s="1">
        <v>500</v>
      </c>
      <c r="E1728" s="1" t="s">
        <v>16385</v>
      </c>
      <c r="G1728" s="1">
        <v>500</v>
      </c>
      <c r="H1728" s="1" t="s">
        <v>16385</v>
      </c>
      <c r="I1728" s="1" t="s">
        <v>16386</v>
      </c>
      <c r="J1728" s="1" t="s">
        <v>16387</v>
      </c>
      <c r="K1728" s="1" t="s">
        <v>19225</v>
      </c>
      <c r="L1728" s="1" t="s">
        <v>16538</v>
      </c>
      <c r="M1728" s="1" t="s">
        <v>19219</v>
      </c>
      <c r="N1728" s="1" t="s">
        <v>19220</v>
      </c>
      <c r="O1728" s="1" t="s">
        <v>16392</v>
      </c>
      <c r="P1728" s="1">
        <v>20260531</v>
      </c>
      <c r="Q1728" s="1" t="s">
        <v>16954</v>
      </c>
      <c r="R1728" s="1" t="s">
        <v>16542</v>
      </c>
      <c r="U1728" s="1" t="s">
        <v>16395</v>
      </c>
      <c r="V1728" s="1">
        <v>20111111</v>
      </c>
      <c r="AA1728" s="1" t="s">
        <v>16396</v>
      </c>
      <c r="AC1728" s="1">
        <v>4987060505798</v>
      </c>
      <c r="AD1728" s="1" t="s">
        <v>19227</v>
      </c>
      <c r="AF1728" s="1">
        <v>24987060305798</v>
      </c>
    </row>
    <row r="1729" spans="1:36" x14ac:dyDescent="0.45">
      <c r="A1729" s="1" t="s">
        <v>16551</v>
      </c>
      <c r="B1729" s="1" t="s">
        <v>19228</v>
      </c>
      <c r="C1729" s="1">
        <v>14987104061904</v>
      </c>
      <c r="D1729" s="1">
        <v>100</v>
      </c>
      <c r="E1729" s="1" t="s">
        <v>16553</v>
      </c>
      <c r="G1729" s="1">
        <v>10</v>
      </c>
      <c r="H1729" s="1" t="s">
        <v>16553</v>
      </c>
      <c r="I1729" s="1" t="s">
        <v>16386</v>
      </c>
      <c r="J1729" s="1" t="s">
        <v>16554</v>
      </c>
      <c r="K1729" s="1" t="s">
        <v>19229</v>
      </c>
      <c r="L1729" s="1" t="s">
        <v>16592</v>
      </c>
      <c r="M1729" s="1" t="s">
        <v>18308</v>
      </c>
      <c r="N1729" s="1" t="s">
        <v>18309</v>
      </c>
      <c r="O1729" s="1" t="s">
        <v>16392</v>
      </c>
      <c r="P1729" s="1">
        <v>20260531</v>
      </c>
      <c r="Q1729" s="1" t="s">
        <v>17890</v>
      </c>
      <c r="R1729" s="1" t="s">
        <v>16542</v>
      </c>
      <c r="U1729" s="1" t="s">
        <v>16395</v>
      </c>
      <c r="V1729" s="1">
        <v>20111111</v>
      </c>
      <c r="AA1729" s="1" t="s">
        <v>16396</v>
      </c>
      <c r="AC1729" s="1">
        <v>4987104561919</v>
      </c>
      <c r="AD1729" s="1" t="s">
        <v>19228</v>
      </c>
      <c r="AF1729" s="1">
        <v>24987104061901</v>
      </c>
    </row>
    <row r="1730" spans="1:36" x14ac:dyDescent="0.45">
      <c r="A1730" s="1" t="s">
        <v>16551</v>
      </c>
      <c r="B1730" s="1" t="s">
        <v>19230</v>
      </c>
      <c r="C1730" s="1">
        <v>14987080000812</v>
      </c>
      <c r="D1730" s="1">
        <v>100</v>
      </c>
      <c r="E1730" s="1" t="s">
        <v>16553</v>
      </c>
      <c r="G1730" s="1">
        <v>10</v>
      </c>
      <c r="H1730" s="1" t="s">
        <v>16553</v>
      </c>
      <c r="I1730" s="1" t="s">
        <v>16386</v>
      </c>
      <c r="J1730" s="1" t="s">
        <v>16554</v>
      </c>
      <c r="K1730" s="1" t="s">
        <v>19231</v>
      </c>
      <c r="L1730" s="1" t="s">
        <v>16592</v>
      </c>
      <c r="M1730" s="1" t="s">
        <v>18308</v>
      </c>
      <c r="N1730" s="1" t="s">
        <v>18309</v>
      </c>
      <c r="O1730" s="1" t="s">
        <v>16392</v>
      </c>
      <c r="P1730" s="1">
        <v>20260531</v>
      </c>
      <c r="Q1730" s="1" t="s">
        <v>16849</v>
      </c>
      <c r="R1730" s="1" t="s">
        <v>16542</v>
      </c>
      <c r="U1730" s="1" t="s">
        <v>16395</v>
      </c>
      <c r="V1730" s="1">
        <v>20140305</v>
      </c>
      <c r="AA1730" s="1" t="s">
        <v>16396</v>
      </c>
      <c r="AC1730" s="1">
        <v>4987080999478</v>
      </c>
      <c r="AD1730" s="1" t="s">
        <v>19230</v>
      </c>
      <c r="AF1730" s="1">
        <v>24987080000819</v>
      </c>
    </row>
    <row r="1731" spans="1:36" x14ac:dyDescent="0.45">
      <c r="A1731" s="1" t="s">
        <v>16551</v>
      </c>
      <c r="B1731" s="1" t="s">
        <v>19232</v>
      </c>
      <c r="C1731" s="1">
        <v>14987271103155</v>
      </c>
      <c r="D1731" s="1">
        <v>100</v>
      </c>
      <c r="E1731" s="1" t="s">
        <v>16553</v>
      </c>
      <c r="G1731" s="1">
        <v>10</v>
      </c>
      <c r="H1731" s="1" t="s">
        <v>16553</v>
      </c>
      <c r="I1731" s="1" t="s">
        <v>16386</v>
      </c>
      <c r="J1731" s="1" t="s">
        <v>16554</v>
      </c>
      <c r="K1731" s="1" t="s">
        <v>19233</v>
      </c>
      <c r="L1731" s="1" t="s">
        <v>16592</v>
      </c>
      <c r="M1731" s="1" t="s">
        <v>18308</v>
      </c>
      <c r="N1731" s="1" t="s">
        <v>18309</v>
      </c>
      <c r="O1731" s="1" t="s">
        <v>16392</v>
      </c>
      <c r="P1731" s="1">
        <v>20260531</v>
      </c>
      <c r="Q1731" s="1" t="s">
        <v>16643</v>
      </c>
      <c r="R1731" s="1" t="s">
        <v>16542</v>
      </c>
      <c r="U1731" s="1" t="s">
        <v>16395</v>
      </c>
      <c r="V1731" s="1">
        <v>20111111</v>
      </c>
      <c r="AA1731" s="1" t="s">
        <v>16396</v>
      </c>
      <c r="AC1731" s="1">
        <v>4987271103103</v>
      </c>
      <c r="AD1731" s="1" t="s">
        <v>19232</v>
      </c>
      <c r="AF1731" s="1">
        <v>24987271103152</v>
      </c>
    </row>
    <row r="1732" spans="1:36" x14ac:dyDescent="0.45">
      <c r="A1732" s="1" t="s">
        <v>16551</v>
      </c>
      <c r="B1732" s="1" t="s">
        <v>19232</v>
      </c>
      <c r="C1732" s="1">
        <v>14987271103162</v>
      </c>
      <c r="D1732" s="1">
        <v>1000</v>
      </c>
      <c r="E1732" s="1" t="s">
        <v>16553</v>
      </c>
      <c r="G1732" s="1">
        <v>10</v>
      </c>
      <c r="H1732" s="1" t="s">
        <v>16553</v>
      </c>
      <c r="I1732" s="1" t="s">
        <v>16386</v>
      </c>
      <c r="J1732" s="1" t="s">
        <v>16554</v>
      </c>
      <c r="K1732" s="1" t="s">
        <v>19233</v>
      </c>
      <c r="L1732" s="1" t="s">
        <v>16592</v>
      </c>
      <c r="M1732" s="1" t="s">
        <v>18308</v>
      </c>
      <c r="N1732" s="1" t="s">
        <v>18309</v>
      </c>
      <c r="O1732" s="1" t="s">
        <v>16392</v>
      </c>
      <c r="P1732" s="1">
        <v>20260531</v>
      </c>
      <c r="Q1732" s="1" t="s">
        <v>16643</v>
      </c>
      <c r="R1732" s="1" t="s">
        <v>16542</v>
      </c>
      <c r="U1732" s="1" t="s">
        <v>16395</v>
      </c>
      <c r="V1732" s="1">
        <v>20111111</v>
      </c>
      <c r="AA1732" s="1" t="s">
        <v>16396</v>
      </c>
      <c r="AC1732" s="1">
        <v>4987271103103</v>
      </c>
      <c r="AD1732" s="1" t="s">
        <v>19232</v>
      </c>
      <c r="AF1732" s="1">
        <v>24987271103169</v>
      </c>
    </row>
    <row r="1733" spans="1:36" x14ac:dyDescent="0.45">
      <c r="A1733" s="1" t="s">
        <v>16383</v>
      </c>
      <c r="B1733" s="1" t="s">
        <v>19234</v>
      </c>
      <c r="C1733" s="1">
        <v>14987271103148</v>
      </c>
      <c r="D1733" s="1">
        <v>1200</v>
      </c>
      <c r="E1733" s="1" t="s">
        <v>16553</v>
      </c>
      <c r="G1733" s="1">
        <v>1200</v>
      </c>
      <c r="H1733" s="1" t="s">
        <v>16553</v>
      </c>
      <c r="I1733" s="1" t="s">
        <v>16386</v>
      </c>
      <c r="J1733" s="1" t="s">
        <v>16554</v>
      </c>
      <c r="K1733" s="1" t="s">
        <v>19233</v>
      </c>
      <c r="L1733" s="1" t="s">
        <v>16592</v>
      </c>
      <c r="M1733" s="1" t="s">
        <v>18308</v>
      </c>
      <c r="N1733" s="1" t="s">
        <v>18309</v>
      </c>
      <c r="O1733" s="1" t="s">
        <v>16392</v>
      </c>
      <c r="P1733" s="1">
        <v>20260531</v>
      </c>
      <c r="Q1733" s="1" t="s">
        <v>16643</v>
      </c>
      <c r="R1733" s="1" t="s">
        <v>16542</v>
      </c>
      <c r="U1733" s="1" t="s">
        <v>16395</v>
      </c>
      <c r="V1733" s="1">
        <v>20111111</v>
      </c>
      <c r="AA1733" s="1" t="s">
        <v>16396</v>
      </c>
      <c r="AC1733" s="1">
        <v>4987271003113</v>
      </c>
      <c r="AD1733" s="1" t="s">
        <v>19234</v>
      </c>
      <c r="AF1733" s="1">
        <v>24987271103145</v>
      </c>
    </row>
    <row r="1734" spans="1:36" x14ac:dyDescent="0.45">
      <c r="A1734" s="1" t="s">
        <v>16551</v>
      </c>
      <c r="B1734" s="1" t="s">
        <v>19235</v>
      </c>
      <c r="C1734" s="1">
        <v>14987060305845</v>
      </c>
      <c r="D1734" s="1">
        <v>100</v>
      </c>
      <c r="E1734" s="1" t="s">
        <v>16553</v>
      </c>
      <c r="G1734" s="1">
        <v>10</v>
      </c>
      <c r="H1734" s="1" t="s">
        <v>16553</v>
      </c>
      <c r="I1734" s="1" t="s">
        <v>16386</v>
      </c>
      <c r="J1734" s="1" t="s">
        <v>16554</v>
      </c>
      <c r="K1734" s="1" t="s">
        <v>19236</v>
      </c>
      <c r="L1734" s="1" t="s">
        <v>16592</v>
      </c>
      <c r="M1734" s="1" t="s">
        <v>18308</v>
      </c>
      <c r="N1734" s="1" t="s">
        <v>18309</v>
      </c>
      <c r="O1734" s="1" t="s">
        <v>16392</v>
      </c>
      <c r="P1734" s="1">
        <v>20260531</v>
      </c>
      <c r="Q1734" s="1" t="s">
        <v>16954</v>
      </c>
      <c r="R1734" s="1" t="s">
        <v>16542</v>
      </c>
      <c r="U1734" s="1" t="s">
        <v>16395</v>
      </c>
      <c r="V1734" s="1">
        <v>20111111</v>
      </c>
      <c r="AA1734" s="1" t="s">
        <v>16396</v>
      </c>
      <c r="AC1734" s="1">
        <v>4987060505842</v>
      </c>
      <c r="AD1734" s="1" t="s">
        <v>19235</v>
      </c>
      <c r="AF1734" s="1">
        <v>24987060305842</v>
      </c>
    </row>
    <row r="1735" spans="1:36" x14ac:dyDescent="0.45">
      <c r="A1735" s="1" t="s">
        <v>16551</v>
      </c>
      <c r="B1735" s="1" t="s">
        <v>19235</v>
      </c>
      <c r="C1735" s="1">
        <v>14987060305852</v>
      </c>
      <c r="D1735" s="1">
        <v>1200</v>
      </c>
      <c r="E1735" s="1" t="s">
        <v>16553</v>
      </c>
      <c r="G1735" s="1">
        <v>10</v>
      </c>
      <c r="H1735" s="1" t="s">
        <v>16553</v>
      </c>
      <c r="I1735" s="1" t="s">
        <v>16386</v>
      </c>
      <c r="J1735" s="1" t="s">
        <v>16554</v>
      </c>
      <c r="K1735" s="1" t="s">
        <v>19236</v>
      </c>
      <c r="L1735" s="1" t="s">
        <v>16592</v>
      </c>
      <c r="M1735" s="1" t="s">
        <v>18308</v>
      </c>
      <c r="N1735" s="1" t="s">
        <v>18309</v>
      </c>
      <c r="O1735" s="1" t="s">
        <v>16392</v>
      </c>
      <c r="P1735" s="1">
        <v>20260531</v>
      </c>
      <c r="Q1735" s="1" t="s">
        <v>16954</v>
      </c>
      <c r="R1735" s="1" t="s">
        <v>16542</v>
      </c>
      <c r="U1735" s="1" t="s">
        <v>16395</v>
      </c>
      <c r="V1735" s="1">
        <v>20111111</v>
      </c>
      <c r="AA1735" s="1" t="s">
        <v>16396</v>
      </c>
      <c r="AC1735" s="1">
        <v>4987060505842</v>
      </c>
      <c r="AD1735" s="1" t="s">
        <v>19235</v>
      </c>
      <c r="AF1735" s="1">
        <v>24987060305859</v>
      </c>
    </row>
    <row r="1736" spans="1:36" x14ac:dyDescent="0.45">
      <c r="A1736" s="1" t="s">
        <v>16383</v>
      </c>
      <c r="B1736" s="1" t="s">
        <v>19237</v>
      </c>
      <c r="C1736" s="1">
        <v>14987060305869</v>
      </c>
      <c r="D1736" s="1">
        <v>1200</v>
      </c>
      <c r="E1736" s="1" t="s">
        <v>16553</v>
      </c>
      <c r="G1736" s="1">
        <v>1200</v>
      </c>
      <c r="H1736" s="1" t="s">
        <v>16553</v>
      </c>
      <c r="I1736" s="1" t="s">
        <v>16386</v>
      </c>
      <c r="J1736" s="1" t="s">
        <v>16554</v>
      </c>
      <c r="K1736" s="1" t="s">
        <v>19236</v>
      </c>
      <c r="L1736" s="1" t="s">
        <v>16592</v>
      </c>
      <c r="M1736" s="1" t="s">
        <v>18308</v>
      </c>
      <c r="N1736" s="1" t="s">
        <v>18309</v>
      </c>
      <c r="O1736" s="1" t="s">
        <v>16392</v>
      </c>
      <c r="P1736" s="1">
        <v>20260531</v>
      </c>
      <c r="Q1736" s="1" t="s">
        <v>16954</v>
      </c>
      <c r="R1736" s="1" t="s">
        <v>16542</v>
      </c>
      <c r="U1736" s="1" t="s">
        <v>16395</v>
      </c>
      <c r="V1736" s="1">
        <v>20111111</v>
      </c>
      <c r="AA1736" s="1" t="s">
        <v>16396</v>
      </c>
      <c r="AC1736" s="1">
        <v>4987060505866</v>
      </c>
      <c r="AD1736" s="1" t="s">
        <v>19237</v>
      </c>
      <c r="AF1736" s="1">
        <v>24987060305866</v>
      </c>
    </row>
    <row r="1737" spans="1:36" x14ac:dyDescent="0.45">
      <c r="A1737" s="1" t="s">
        <v>16551</v>
      </c>
      <c r="B1737" s="1" t="s">
        <v>19238</v>
      </c>
      <c r="C1737" s="1">
        <v>14987376000618</v>
      </c>
      <c r="D1737" s="1">
        <v>100</v>
      </c>
      <c r="E1737" s="1" t="s">
        <v>16553</v>
      </c>
      <c r="G1737" s="1">
        <v>10</v>
      </c>
      <c r="H1737" s="1" t="s">
        <v>16553</v>
      </c>
      <c r="I1737" s="1" t="s">
        <v>16386</v>
      </c>
      <c r="J1737" s="1" t="s">
        <v>16554</v>
      </c>
      <c r="K1737" s="1" t="s">
        <v>19239</v>
      </c>
      <c r="L1737" s="1" t="s">
        <v>16592</v>
      </c>
      <c r="M1737" s="1" t="s">
        <v>18308</v>
      </c>
      <c r="N1737" s="1" t="s">
        <v>18309</v>
      </c>
      <c r="O1737" s="1" t="s">
        <v>16392</v>
      </c>
      <c r="P1737" s="1">
        <v>20260531</v>
      </c>
      <c r="Q1737" s="1" t="s">
        <v>16635</v>
      </c>
      <c r="R1737" s="1" t="s">
        <v>16542</v>
      </c>
      <c r="U1737" s="1" t="s">
        <v>16395</v>
      </c>
      <c r="V1737" s="1">
        <v>20111111</v>
      </c>
      <c r="AA1737" s="1" t="s">
        <v>16396</v>
      </c>
      <c r="AC1737" s="1">
        <v>4987376000697</v>
      </c>
      <c r="AD1737" s="1" t="s">
        <v>19238</v>
      </c>
      <c r="AF1737" s="1">
        <v>24987376000615</v>
      </c>
    </row>
    <row r="1738" spans="1:36" x14ac:dyDescent="0.45">
      <c r="A1738" s="1" t="s">
        <v>16551</v>
      </c>
      <c r="B1738" s="1" t="s">
        <v>19240</v>
      </c>
      <c r="C1738" s="1">
        <v>14987190737806</v>
      </c>
      <c r="D1738" s="1">
        <v>100</v>
      </c>
      <c r="E1738" s="1" t="s">
        <v>16553</v>
      </c>
      <c r="G1738" s="1">
        <v>10</v>
      </c>
      <c r="H1738" s="1" t="s">
        <v>16553</v>
      </c>
      <c r="I1738" s="1" t="s">
        <v>16386</v>
      </c>
      <c r="J1738" s="1" t="s">
        <v>16554</v>
      </c>
      <c r="K1738" s="1" t="s">
        <v>19241</v>
      </c>
      <c r="L1738" s="1" t="s">
        <v>16587</v>
      </c>
      <c r="M1738" s="1" t="s">
        <v>19242</v>
      </c>
      <c r="N1738" s="1" t="s">
        <v>19243</v>
      </c>
      <c r="O1738" s="1" t="s">
        <v>16392</v>
      </c>
      <c r="P1738" s="1">
        <v>20260531</v>
      </c>
      <c r="Q1738" s="1" t="s">
        <v>16626</v>
      </c>
      <c r="R1738" s="1" t="s">
        <v>16542</v>
      </c>
      <c r="U1738" s="1" t="s">
        <v>16395</v>
      </c>
      <c r="V1738" s="1">
        <v>20200305</v>
      </c>
      <c r="AA1738" s="1" t="s">
        <v>16396</v>
      </c>
      <c r="AC1738" s="1">
        <v>4987190651006</v>
      </c>
      <c r="AD1738" s="1" t="s">
        <v>19240</v>
      </c>
    </row>
    <row r="1739" spans="1:36" x14ac:dyDescent="0.45">
      <c r="A1739" s="1" t="s">
        <v>16551</v>
      </c>
      <c r="B1739" s="1" t="s">
        <v>19240</v>
      </c>
      <c r="C1739" s="1">
        <v>14987104040602</v>
      </c>
      <c r="D1739" s="1">
        <v>100</v>
      </c>
      <c r="E1739" s="1" t="s">
        <v>16553</v>
      </c>
      <c r="G1739" s="1">
        <v>10</v>
      </c>
      <c r="H1739" s="1" t="s">
        <v>16553</v>
      </c>
      <c r="I1739" s="1" t="s">
        <v>16386</v>
      </c>
      <c r="J1739" s="1" t="s">
        <v>16554</v>
      </c>
      <c r="K1739" s="1" t="s">
        <v>19241</v>
      </c>
      <c r="L1739" s="1" t="s">
        <v>16587</v>
      </c>
      <c r="M1739" s="1" t="s">
        <v>19242</v>
      </c>
      <c r="N1739" s="1" t="s">
        <v>19243</v>
      </c>
      <c r="O1739" s="1" t="s">
        <v>16392</v>
      </c>
      <c r="P1739" s="1">
        <v>20260531</v>
      </c>
      <c r="Q1739" s="1" t="s">
        <v>17890</v>
      </c>
      <c r="R1739" s="1" t="s">
        <v>16542</v>
      </c>
      <c r="U1739" s="1" t="s">
        <v>16395</v>
      </c>
      <c r="V1739" s="1">
        <v>20200305</v>
      </c>
      <c r="AA1739" s="1" t="s">
        <v>16396</v>
      </c>
      <c r="AC1739" s="1">
        <v>4987104540617</v>
      </c>
      <c r="AD1739" s="1" t="s">
        <v>19240</v>
      </c>
      <c r="AF1739" s="1">
        <v>24987104040609</v>
      </c>
    </row>
    <row r="1740" spans="1:36" x14ac:dyDescent="0.45">
      <c r="A1740" s="1" t="s">
        <v>16551</v>
      </c>
      <c r="B1740" s="1" t="s">
        <v>19240</v>
      </c>
      <c r="C1740" s="1">
        <v>14987104040626</v>
      </c>
      <c r="D1740" s="1">
        <v>1000</v>
      </c>
      <c r="E1740" s="1" t="s">
        <v>16553</v>
      </c>
      <c r="G1740" s="1">
        <v>10</v>
      </c>
      <c r="H1740" s="1" t="s">
        <v>16553</v>
      </c>
      <c r="I1740" s="1" t="s">
        <v>16386</v>
      </c>
      <c r="J1740" s="1" t="s">
        <v>16554</v>
      </c>
      <c r="K1740" s="1" t="s">
        <v>19241</v>
      </c>
      <c r="L1740" s="1" t="s">
        <v>16587</v>
      </c>
      <c r="M1740" s="1" t="s">
        <v>19242</v>
      </c>
      <c r="N1740" s="1" t="s">
        <v>19243</v>
      </c>
      <c r="O1740" s="1" t="s">
        <v>16392</v>
      </c>
      <c r="P1740" s="1">
        <v>20260531</v>
      </c>
      <c r="Q1740" s="1" t="s">
        <v>17890</v>
      </c>
      <c r="R1740" s="1" t="s">
        <v>16542</v>
      </c>
      <c r="U1740" s="1" t="s">
        <v>16395</v>
      </c>
      <c r="V1740" s="1">
        <v>20200305</v>
      </c>
      <c r="AA1740" s="1" t="s">
        <v>16396</v>
      </c>
      <c r="AC1740" s="1">
        <v>4987104540617</v>
      </c>
      <c r="AD1740" s="1" t="s">
        <v>19240</v>
      </c>
      <c r="AF1740" s="1">
        <v>24987104040623</v>
      </c>
    </row>
    <row r="1741" spans="1:36" x14ac:dyDescent="0.45">
      <c r="A1741" s="1" t="s">
        <v>16383</v>
      </c>
      <c r="B1741" s="1" t="s">
        <v>19244</v>
      </c>
      <c r="C1741" s="1">
        <v>14987104040657</v>
      </c>
      <c r="D1741" s="1">
        <v>1000</v>
      </c>
      <c r="E1741" s="1" t="s">
        <v>16553</v>
      </c>
      <c r="G1741" s="1">
        <v>1000</v>
      </c>
      <c r="H1741" s="1" t="s">
        <v>16553</v>
      </c>
      <c r="I1741" s="1" t="s">
        <v>16386</v>
      </c>
      <c r="J1741" s="1" t="s">
        <v>16554</v>
      </c>
      <c r="K1741" s="1" t="s">
        <v>19241</v>
      </c>
      <c r="L1741" s="1" t="s">
        <v>16587</v>
      </c>
      <c r="M1741" s="1" t="s">
        <v>19242</v>
      </c>
      <c r="N1741" s="1" t="s">
        <v>19243</v>
      </c>
      <c r="O1741" s="1" t="s">
        <v>16392</v>
      </c>
      <c r="P1741" s="1">
        <v>20260531</v>
      </c>
      <c r="Q1741" s="1" t="s">
        <v>17890</v>
      </c>
      <c r="R1741" s="1" t="s">
        <v>16542</v>
      </c>
      <c r="U1741" s="1" t="s">
        <v>16395</v>
      </c>
      <c r="V1741" s="1">
        <v>20200305</v>
      </c>
      <c r="AA1741" s="1" t="s">
        <v>16396</v>
      </c>
      <c r="AC1741" s="1">
        <v>4987104540662</v>
      </c>
      <c r="AD1741" s="1" t="s">
        <v>19244</v>
      </c>
      <c r="AF1741" s="1">
        <v>24987104040654</v>
      </c>
    </row>
    <row r="1742" spans="1:36" x14ac:dyDescent="0.45">
      <c r="A1742" s="1" t="s">
        <v>16551</v>
      </c>
      <c r="B1742" s="1" t="s">
        <v>19245</v>
      </c>
      <c r="C1742" s="1">
        <v>14987080000911</v>
      </c>
      <c r="D1742" s="1">
        <v>100</v>
      </c>
      <c r="E1742" s="1" t="s">
        <v>16553</v>
      </c>
      <c r="G1742" s="1">
        <v>10</v>
      </c>
      <c r="H1742" s="1" t="s">
        <v>16553</v>
      </c>
      <c r="I1742" s="1" t="s">
        <v>16386</v>
      </c>
      <c r="J1742" s="1" t="s">
        <v>16554</v>
      </c>
      <c r="K1742" s="1" t="s">
        <v>19246</v>
      </c>
      <c r="L1742" s="1" t="s">
        <v>16587</v>
      </c>
      <c r="M1742" s="1" t="s">
        <v>19242</v>
      </c>
      <c r="N1742" s="1" t="s">
        <v>19243</v>
      </c>
      <c r="O1742" s="1" t="s">
        <v>16392</v>
      </c>
      <c r="P1742" s="1">
        <v>20260531</v>
      </c>
      <c r="Q1742" s="1" t="s">
        <v>16849</v>
      </c>
      <c r="R1742" s="1" t="s">
        <v>16542</v>
      </c>
      <c r="U1742" s="1" t="s">
        <v>16395</v>
      </c>
      <c r="V1742" s="1">
        <v>20200305</v>
      </c>
      <c r="AA1742" s="1" t="s">
        <v>16396</v>
      </c>
      <c r="AC1742" s="1">
        <v>4987080999461</v>
      </c>
      <c r="AD1742" s="1" t="s">
        <v>19245</v>
      </c>
      <c r="AF1742" s="1">
        <v>24987080000918</v>
      </c>
    </row>
    <row r="1743" spans="1:36" x14ac:dyDescent="0.45">
      <c r="A1743" s="1" t="s">
        <v>16551</v>
      </c>
      <c r="B1743" s="1" t="s">
        <v>19245</v>
      </c>
      <c r="C1743" s="1">
        <v>14987080000935</v>
      </c>
      <c r="D1743" s="1">
        <v>1000</v>
      </c>
      <c r="E1743" s="1" t="s">
        <v>16553</v>
      </c>
      <c r="G1743" s="1">
        <v>10</v>
      </c>
      <c r="H1743" s="1" t="s">
        <v>16553</v>
      </c>
      <c r="I1743" s="1" t="s">
        <v>16386</v>
      </c>
      <c r="J1743" s="1" t="s">
        <v>16554</v>
      </c>
      <c r="K1743" s="1" t="s">
        <v>19246</v>
      </c>
      <c r="L1743" s="1" t="s">
        <v>16587</v>
      </c>
      <c r="M1743" s="1" t="s">
        <v>19242</v>
      </c>
      <c r="N1743" s="1" t="s">
        <v>19243</v>
      </c>
      <c r="O1743" s="1" t="s">
        <v>16392</v>
      </c>
      <c r="P1743" s="1">
        <v>20260531</v>
      </c>
      <c r="Q1743" s="1" t="s">
        <v>16849</v>
      </c>
      <c r="R1743" s="1" t="s">
        <v>16542</v>
      </c>
      <c r="U1743" s="1" t="s">
        <v>16395</v>
      </c>
      <c r="V1743" s="1">
        <v>20200305</v>
      </c>
      <c r="AA1743" s="1" t="s">
        <v>16396</v>
      </c>
      <c r="AC1743" s="1">
        <v>4987080999461</v>
      </c>
      <c r="AD1743" s="1" t="s">
        <v>19245</v>
      </c>
      <c r="AF1743" s="1">
        <v>24987080000932</v>
      </c>
      <c r="AJ1743" s="1">
        <v>20230531</v>
      </c>
    </row>
    <row r="1744" spans="1:36" x14ac:dyDescent="0.45">
      <c r="A1744" s="1" t="s">
        <v>16383</v>
      </c>
      <c r="B1744" s="1" t="s">
        <v>19247</v>
      </c>
      <c r="C1744" s="1">
        <v>14987080000966</v>
      </c>
      <c r="D1744" s="1">
        <v>1000</v>
      </c>
      <c r="E1744" s="1" t="s">
        <v>16553</v>
      </c>
      <c r="G1744" s="1">
        <v>1000</v>
      </c>
      <c r="H1744" s="1" t="s">
        <v>16553</v>
      </c>
      <c r="I1744" s="1" t="s">
        <v>16386</v>
      </c>
      <c r="J1744" s="1" t="s">
        <v>16554</v>
      </c>
      <c r="K1744" s="1" t="s">
        <v>19246</v>
      </c>
      <c r="L1744" s="1" t="s">
        <v>16587</v>
      </c>
      <c r="M1744" s="1" t="s">
        <v>19242</v>
      </c>
      <c r="N1744" s="1" t="s">
        <v>19243</v>
      </c>
      <c r="O1744" s="1" t="s">
        <v>16392</v>
      </c>
      <c r="P1744" s="1">
        <v>20260531</v>
      </c>
      <c r="Q1744" s="1" t="s">
        <v>16849</v>
      </c>
      <c r="R1744" s="1" t="s">
        <v>16542</v>
      </c>
      <c r="U1744" s="1" t="s">
        <v>16395</v>
      </c>
      <c r="V1744" s="1">
        <v>20200305</v>
      </c>
      <c r="AA1744" s="1" t="s">
        <v>16396</v>
      </c>
      <c r="AC1744" s="1">
        <v>4987080999454</v>
      </c>
      <c r="AD1744" s="1" t="s">
        <v>19247</v>
      </c>
      <c r="AF1744" s="1">
        <v>24987080000963</v>
      </c>
    </row>
    <row r="1745" spans="1:32" x14ac:dyDescent="0.45">
      <c r="A1745" s="1" t="s">
        <v>16383</v>
      </c>
      <c r="B1745" s="1" t="s">
        <v>19248</v>
      </c>
      <c r="C1745" s="1">
        <v>14987080000966</v>
      </c>
      <c r="D1745" s="1">
        <v>1000</v>
      </c>
      <c r="E1745" s="1" t="s">
        <v>16553</v>
      </c>
      <c r="G1745" s="1">
        <v>1000</v>
      </c>
      <c r="H1745" s="1" t="s">
        <v>16553</v>
      </c>
      <c r="I1745" s="1" t="s">
        <v>16386</v>
      </c>
      <c r="J1745" s="1" t="s">
        <v>16554</v>
      </c>
      <c r="K1745" s="1" t="s">
        <v>19246</v>
      </c>
      <c r="L1745" s="1" t="s">
        <v>16587</v>
      </c>
      <c r="M1745" s="1" t="s">
        <v>19242</v>
      </c>
      <c r="N1745" s="1" t="s">
        <v>19243</v>
      </c>
      <c r="O1745" s="1" t="s">
        <v>16392</v>
      </c>
      <c r="P1745" s="1">
        <v>20260531</v>
      </c>
      <c r="Q1745" s="1" t="s">
        <v>16849</v>
      </c>
      <c r="R1745" s="1" t="s">
        <v>16542</v>
      </c>
      <c r="U1745" s="1" t="s">
        <v>16395</v>
      </c>
      <c r="V1745" s="1">
        <v>20200305</v>
      </c>
      <c r="AA1745" s="1" t="s">
        <v>16396</v>
      </c>
      <c r="AC1745" s="1">
        <v>4987080905486</v>
      </c>
      <c r="AD1745" s="1" t="s">
        <v>19248</v>
      </c>
      <c r="AE1745" s="1" t="s">
        <v>19249</v>
      </c>
      <c r="AF1745" s="1">
        <v>24987080000963</v>
      </c>
    </row>
    <row r="1746" spans="1:32" x14ac:dyDescent="0.45">
      <c r="A1746" s="1" t="s">
        <v>16551</v>
      </c>
      <c r="B1746" s="1" t="s">
        <v>19250</v>
      </c>
      <c r="C1746" s="1">
        <v>14987271103254</v>
      </c>
      <c r="D1746" s="1">
        <v>100</v>
      </c>
      <c r="E1746" s="1" t="s">
        <v>16553</v>
      </c>
      <c r="G1746" s="1">
        <v>10</v>
      </c>
      <c r="H1746" s="1" t="s">
        <v>16553</v>
      </c>
      <c r="I1746" s="1" t="s">
        <v>16386</v>
      </c>
      <c r="J1746" s="1" t="s">
        <v>16554</v>
      </c>
      <c r="K1746" s="1" t="s">
        <v>19251</v>
      </c>
      <c r="L1746" s="1" t="s">
        <v>16587</v>
      </c>
      <c r="M1746" s="1" t="s">
        <v>19242</v>
      </c>
      <c r="N1746" s="1" t="s">
        <v>19243</v>
      </c>
      <c r="O1746" s="1" t="s">
        <v>16392</v>
      </c>
      <c r="P1746" s="1">
        <v>20260531</v>
      </c>
      <c r="Q1746" s="1" t="s">
        <v>16643</v>
      </c>
      <c r="R1746" s="1" t="s">
        <v>16542</v>
      </c>
      <c r="U1746" s="1" t="s">
        <v>16395</v>
      </c>
      <c r="V1746" s="1">
        <v>20200305</v>
      </c>
      <c r="AA1746" s="1" t="s">
        <v>16396</v>
      </c>
      <c r="AC1746" s="1">
        <v>4987271003205</v>
      </c>
      <c r="AD1746" s="1" t="s">
        <v>19250</v>
      </c>
      <c r="AF1746" s="1">
        <v>24987271103251</v>
      </c>
    </row>
    <row r="1747" spans="1:32" x14ac:dyDescent="0.45">
      <c r="A1747" s="1" t="s">
        <v>16551</v>
      </c>
      <c r="B1747" s="1" t="s">
        <v>19250</v>
      </c>
      <c r="C1747" s="1">
        <v>14987271103261</v>
      </c>
      <c r="D1747" s="1">
        <v>1000</v>
      </c>
      <c r="E1747" s="1" t="s">
        <v>16553</v>
      </c>
      <c r="G1747" s="1">
        <v>10</v>
      </c>
      <c r="H1747" s="1" t="s">
        <v>16553</v>
      </c>
      <c r="I1747" s="1" t="s">
        <v>16386</v>
      </c>
      <c r="J1747" s="1" t="s">
        <v>16554</v>
      </c>
      <c r="K1747" s="1" t="s">
        <v>19251</v>
      </c>
      <c r="L1747" s="1" t="s">
        <v>16587</v>
      </c>
      <c r="M1747" s="1" t="s">
        <v>19242</v>
      </c>
      <c r="N1747" s="1" t="s">
        <v>19243</v>
      </c>
      <c r="O1747" s="1" t="s">
        <v>16392</v>
      </c>
      <c r="P1747" s="1">
        <v>20260531</v>
      </c>
      <c r="Q1747" s="1" t="s">
        <v>16643</v>
      </c>
      <c r="R1747" s="1" t="s">
        <v>16542</v>
      </c>
      <c r="U1747" s="1" t="s">
        <v>16395</v>
      </c>
      <c r="V1747" s="1">
        <v>20200305</v>
      </c>
      <c r="AA1747" s="1" t="s">
        <v>16396</v>
      </c>
      <c r="AC1747" s="1">
        <v>4987271003205</v>
      </c>
      <c r="AD1747" s="1" t="s">
        <v>19250</v>
      </c>
      <c r="AF1747" s="1">
        <v>24987271103268</v>
      </c>
    </row>
    <row r="1748" spans="1:32" x14ac:dyDescent="0.45">
      <c r="A1748" s="1" t="s">
        <v>16551</v>
      </c>
      <c r="B1748" s="1" t="s">
        <v>19250</v>
      </c>
      <c r="C1748" s="1">
        <v>14987792101593</v>
      </c>
      <c r="D1748" s="1">
        <v>100</v>
      </c>
      <c r="E1748" s="1" t="s">
        <v>16553</v>
      </c>
      <c r="G1748" s="1">
        <v>10</v>
      </c>
      <c r="H1748" s="1" t="s">
        <v>16553</v>
      </c>
      <c r="I1748" s="1" t="s">
        <v>16386</v>
      </c>
      <c r="J1748" s="1" t="s">
        <v>16554</v>
      </c>
      <c r="K1748" s="1" t="s">
        <v>19251</v>
      </c>
      <c r="L1748" s="1" t="s">
        <v>16587</v>
      </c>
      <c r="M1748" s="1" t="s">
        <v>19242</v>
      </c>
      <c r="N1748" s="1" t="s">
        <v>19243</v>
      </c>
      <c r="O1748" s="1" t="s">
        <v>16392</v>
      </c>
      <c r="P1748" s="1">
        <v>20260531</v>
      </c>
      <c r="Q1748" s="1" t="s">
        <v>17145</v>
      </c>
      <c r="R1748" s="1" t="s">
        <v>16542</v>
      </c>
      <c r="U1748" s="1" t="s">
        <v>16395</v>
      </c>
      <c r="V1748" s="1">
        <v>20200305</v>
      </c>
      <c r="AA1748" s="1" t="s">
        <v>16396</v>
      </c>
      <c r="AC1748" s="1">
        <v>4987271003205</v>
      </c>
      <c r="AD1748" s="1" t="s">
        <v>19250</v>
      </c>
    </row>
    <row r="1749" spans="1:32" x14ac:dyDescent="0.45">
      <c r="A1749" s="1" t="s">
        <v>16551</v>
      </c>
      <c r="B1749" s="1" t="s">
        <v>19250</v>
      </c>
      <c r="C1749" s="1">
        <v>14987792101609</v>
      </c>
      <c r="D1749" s="1">
        <v>500</v>
      </c>
      <c r="E1749" s="1" t="s">
        <v>16553</v>
      </c>
      <c r="G1749" s="1">
        <v>10</v>
      </c>
      <c r="H1749" s="1" t="s">
        <v>16553</v>
      </c>
      <c r="I1749" s="1" t="s">
        <v>16386</v>
      </c>
      <c r="J1749" s="1" t="s">
        <v>16554</v>
      </c>
      <c r="K1749" s="1" t="s">
        <v>19251</v>
      </c>
      <c r="L1749" s="1" t="s">
        <v>16587</v>
      </c>
      <c r="M1749" s="1" t="s">
        <v>19242</v>
      </c>
      <c r="N1749" s="1" t="s">
        <v>19243</v>
      </c>
      <c r="O1749" s="1" t="s">
        <v>16392</v>
      </c>
      <c r="P1749" s="1">
        <v>20260531</v>
      </c>
      <c r="Q1749" s="1" t="s">
        <v>17145</v>
      </c>
      <c r="R1749" s="1" t="s">
        <v>16542</v>
      </c>
      <c r="U1749" s="1" t="s">
        <v>16395</v>
      </c>
      <c r="V1749" s="1">
        <v>20200305</v>
      </c>
      <c r="AA1749" s="1" t="s">
        <v>16396</v>
      </c>
      <c r="AC1749" s="1">
        <v>4987271003205</v>
      </c>
      <c r="AD1749" s="1" t="s">
        <v>19250</v>
      </c>
    </row>
    <row r="1750" spans="1:32" x14ac:dyDescent="0.45">
      <c r="A1750" s="1" t="s">
        <v>16383</v>
      </c>
      <c r="B1750" s="1" t="s">
        <v>19252</v>
      </c>
      <c r="C1750" s="1">
        <v>14987271103247</v>
      </c>
      <c r="D1750" s="1">
        <v>1200</v>
      </c>
      <c r="E1750" s="1" t="s">
        <v>16553</v>
      </c>
      <c r="G1750" s="1">
        <v>1200</v>
      </c>
      <c r="H1750" s="1" t="s">
        <v>16553</v>
      </c>
      <c r="I1750" s="1" t="s">
        <v>16386</v>
      </c>
      <c r="J1750" s="1" t="s">
        <v>16554</v>
      </c>
      <c r="K1750" s="1" t="s">
        <v>19251</v>
      </c>
      <c r="L1750" s="1" t="s">
        <v>16587</v>
      </c>
      <c r="M1750" s="1" t="s">
        <v>19242</v>
      </c>
      <c r="N1750" s="1" t="s">
        <v>19243</v>
      </c>
      <c r="O1750" s="1" t="s">
        <v>16392</v>
      </c>
      <c r="P1750" s="1">
        <v>20260531</v>
      </c>
      <c r="Q1750" s="1" t="s">
        <v>16643</v>
      </c>
      <c r="R1750" s="1" t="s">
        <v>16542</v>
      </c>
      <c r="U1750" s="1" t="s">
        <v>16395</v>
      </c>
      <c r="V1750" s="1">
        <v>20200305</v>
      </c>
      <c r="AA1750" s="1" t="s">
        <v>16396</v>
      </c>
      <c r="AC1750" s="1">
        <v>4987271003212</v>
      </c>
      <c r="AD1750" s="1" t="s">
        <v>19252</v>
      </c>
      <c r="AF1750" s="1">
        <v>24987271103244</v>
      </c>
    </row>
    <row r="1751" spans="1:32" x14ac:dyDescent="0.45">
      <c r="A1751" s="1" t="s">
        <v>16551</v>
      </c>
      <c r="B1751" s="1" t="s">
        <v>19253</v>
      </c>
      <c r="C1751" s="1">
        <v>14987060305814</v>
      </c>
      <c r="D1751" s="1">
        <v>100</v>
      </c>
      <c r="E1751" s="1" t="s">
        <v>16553</v>
      </c>
      <c r="G1751" s="1">
        <v>10</v>
      </c>
      <c r="H1751" s="1" t="s">
        <v>16553</v>
      </c>
      <c r="I1751" s="1" t="s">
        <v>16386</v>
      </c>
      <c r="J1751" s="1" t="s">
        <v>16554</v>
      </c>
      <c r="K1751" s="1" t="s">
        <v>19254</v>
      </c>
      <c r="L1751" s="1" t="s">
        <v>16587</v>
      </c>
      <c r="M1751" s="1" t="s">
        <v>19242</v>
      </c>
      <c r="N1751" s="1" t="s">
        <v>19243</v>
      </c>
      <c r="O1751" s="1" t="s">
        <v>16392</v>
      </c>
      <c r="P1751" s="1">
        <v>20260531</v>
      </c>
      <c r="Q1751" s="1" t="s">
        <v>16954</v>
      </c>
      <c r="R1751" s="1" t="s">
        <v>16542</v>
      </c>
      <c r="U1751" s="1" t="s">
        <v>16395</v>
      </c>
      <c r="V1751" s="1">
        <v>20200305</v>
      </c>
      <c r="AA1751" s="1" t="s">
        <v>16396</v>
      </c>
      <c r="AC1751" s="1">
        <v>4987060605818</v>
      </c>
      <c r="AD1751" s="1" t="s">
        <v>19253</v>
      </c>
      <c r="AF1751" s="1">
        <v>24987060305811</v>
      </c>
    </row>
    <row r="1752" spans="1:32" x14ac:dyDescent="0.45">
      <c r="A1752" s="1" t="s">
        <v>16551</v>
      </c>
      <c r="B1752" s="1" t="s">
        <v>19253</v>
      </c>
      <c r="C1752" s="1">
        <v>14987060305821</v>
      </c>
      <c r="D1752" s="1">
        <v>1200</v>
      </c>
      <c r="E1752" s="1" t="s">
        <v>16553</v>
      </c>
      <c r="G1752" s="1">
        <v>10</v>
      </c>
      <c r="H1752" s="1" t="s">
        <v>16553</v>
      </c>
      <c r="I1752" s="1" t="s">
        <v>16386</v>
      </c>
      <c r="J1752" s="1" t="s">
        <v>16554</v>
      </c>
      <c r="K1752" s="1" t="s">
        <v>19254</v>
      </c>
      <c r="L1752" s="1" t="s">
        <v>16587</v>
      </c>
      <c r="M1752" s="1" t="s">
        <v>19242</v>
      </c>
      <c r="N1752" s="1" t="s">
        <v>19243</v>
      </c>
      <c r="O1752" s="1" t="s">
        <v>16392</v>
      </c>
      <c r="P1752" s="1">
        <v>20260531</v>
      </c>
      <c r="Q1752" s="1" t="s">
        <v>16954</v>
      </c>
      <c r="R1752" s="1" t="s">
        <v>16542</v>
      </c>
      <c r="U1752" s="1" t="s">
        <v>16395</v>
      </c>
      <c r="V1752" s="1">
        <v>20200305</v>
      </c>
      <c r="AA1752" s="1" t="s">
        <v>16396</v>
      </c>
      <c r="AC1752" s="1">
        <v>4987060605818</v>
      </c>
      <c r="AD1752" s="1" t="s">
        <v>19253</v>
      </c>
      <c r="AF1752" s="1">
        <v>24987060305828</v>
      </c>
    </row>
    <row r="1753" spans="1:32" x14ac:dyDescent="0.45">
      <c r="A1753" s="1" t="s">
        <v>16383</v>
      </c>
      <c r="B1753" s="1" t="s">
        <v>19255</v>
      </c>
      <c r="C1753" s="1">
        <v>14987060305838</v>
      </c>
      <c r="D1753" s="1">
        <v>1200</v>
      </c>
      <c r="E1753" s="1" t="s">
        <v>16553</v>
      </c>
      <c r="G1753" s="1">
        <v>1200</v>
      </c>
      <c r="H1753" s="1" t="s">
        <v>16553</v>
      </c>
      <c r="I1753" s="1" t="s">
        <v>16386</v>
      </c>
      <c r="J1753" s="1" t="s">
        <v>16554</v>
      </c>
      <c r="K1753" s="1" t="s">
        <v>19254</v>
      </c>
      <c r="L1753" s="1" t="s">
        <v>16587</v>
      </c>
      <c r="M1753" s="1" t="s">
        <v>19242</v>
      </c>
      <c r="N1753" s="1" t="s">
        <v>19243</v>
      </c>
      <c r="O1753" s="1" t="s">
        <v>16392</v>
      </c>
      <c r="P1753" s="1">
        <v>20260531</v>
      </c>
      <c r="Q1753" s="1" t="s">
        <v>16954</v>
      </c>
      <c r="R1753" s="1" t="s">
        <v>16542</v>
      </c>
      <c r="U1753" s="1" t="s">
        <v>16395</v>
      </c>
      <c r="V1753" s="1">
        <v>20200305</v>
      </c>
      <c r="AA1753" s="1" t="s">
        <v>16396</v>
      </c>
      <c r="AC1753" s="1">
        <v>4987060505835</v>
      </c>
      <c r="AD1753" s="1" t="s">
        <v>19255</v>
      </c>
      <c r="AF1753" s="1">
        <v>24987060305835</v>
      </c>
    </row>
    <row r="1754" spans="1:32" x14ac:dyDescent="0.45">
      <c r="A1754" s="1" t="s">
        <v>16551</v>
      </c>
      <c r="B1754" s="1" t="s">
        <v>19256</v>
      </c>
      <c r="C1754" s="1">
        <v>14987376000519</v>
      </c>
      <c r="D1754" s="1">
        <v>100</v>
      </c>
      <c r="E1754" s="1" t="s">
        <v>16553</v>
      </c>
      <c r="G1754" s="1">
        <v>10</v>
      </c>
      <c r="H1754" s="1" t="s">
        <v>16553</v>
      </c>
      <c r="I1754" s="1" t="s">
        <v>16386</v>
      </c>
      <c r="J1754" s="1" t="s">
        <v>16554</v>
      </c>
      <c r="K1754" s="1" t="s">
        <v>19257</v>
      </c>
      <c r="L1754" s="1" t="s">
        <v>16587</v>
      </c>
      <c r="M1754" s="1" t="s">
        <v>19242</v>
      </c>
      <c r="N1754" s="1" t="s">
        <v>19243</v>
      </c>
      <c r="O1754" s="1" t="s">
        <v>16392</v>
      </c>
      <c r="P1754" s="1">
        <v>20260531</v>
      </c>
      <c r="Q1754" s="1" t="s">
        <v>16635</v>
      </c>
      <c r="R1754" s="1" t="s">
        <v>16542</v>
      </c>
      <c r="U1754" s="1" t="s">
        <v>16395</v>
      </c>
      <c r="V1754" s="1">
        <v>20200305</v>
      </c>
      <c r="AA1754" s="1" t="s">
        <v>16396</v>
      </c>
      <c r="AC1754" s="1">
        <v>4987376000581</v>
      </c>
      <c r="AD1754" s="1" t="s">
        <v>19256</v>
      </c>
      <c r="AF1754" s="1">
        <v>24987376000516</v>
      </c>
    </row>
    <row r="1755" spans="1:32" x14ac:dyDescent="0.45">
      <c r="A1755" s="1" t="s">
        <v>16383</v>
      </c>
      <c r="B1755" s="1" t="s">
        <v>19258</v>
      </c>
      <c r="C1755" s="1">
        <v>14987376000540</v>
      </c>
      <c r="D1755" s="1">
        <v>500</v>
      </c>
      <c r="E1755" s="1" t="s">
        <v>16553</v>
      </c>
      <c r="G1755" s="1">
        <v>500</v>
      </c>
      <c r="H1755" s="1" t="s">
        <v>16553</v>
      </c>
      <c r="I1755" s="1" t="s">
        <v>16386</v>
      </c>
      <c r="J1755" s="1" t="s">
        <v>16554</v>
      </c>
      <c r="K1755" s="1" t="s">
        <v>19257</v>
      </c>
      <c r="L1755" s="1" t="s">
        <v>16587</v>
      </c>
      <c r="M1755" s="1" t="s">
        <v>19242</v>
      </c>
      <c r="N1755" s="1" t="s">
        <v>19243</v>
      </c>
      <c r="O1755" s="1" t="s">
        <v>16392</v>
      </c>
      <c r="P1755" s="1">
        <v>20260531</v>
      </c>
      <c r="Q1755" s="1" t="s">
        <v>16635</v>
      </c>
      <c r="R1755" s="1" t="s">
        <v>16542</v>
      </c>
      <c r="U1755" s="1" t="s">
        <v>16395</v>
      </c>
      <c r="V1755" s="1">
        <v>20200305</v>
      </c>
      <c r="AA1755" s="1" t="s">
        <v>16396</v>
      </c>
      <c r="AC1755" s="1">
        <v>4987376000598</v>
      </c>
      <c r="AD1755" s="1" t="s">
        <v>19258</v>
      </c>
      <c r="AF1755" s="1">
        <v>24987376000547</v>
      </c>
    </row>
    <row r="1756" spans="1:32" x14ac:dyDescent="0.45">
      <c r="A1756" s="1" t="s">
        <v>16551</v>
      </c>
      <c r="B1756" s="1" t="s">
        <v>19259</v>
      </c>
      <c r="C1756" s="1">
        <v>14987080574115</v>
      </c>
      <c r="D1756" s="1">
        <v>100</v>
      </c>
      <c r="E1756" s="1" t="s">
        <v>16553</v>
      </c>
      <c r="G1756" s="1">
        <v>10</v>
      </c>
      <c r="H1756" s="1" t="s">
        <v>16553</v>
      </c>
      <c r="I1756" s="1" t="s">
        <v>16386</v>
      </c>
      <c r="J1756" s="1" t="s">
        <v>16554</v>
      </c>
      <c r="K1756" s="1" t="s">
        <v>19260</v>
      </c>
      <c r="L1756" s="1" t="s">
        <v>16592</v>
      </c>
      <c r="M1756" s="1" t="s">
        <v>19261</v>
      </c>
      <c r="N1756" s="1" t="s">
        <v>19262</v>
      </c>
      <c r="O1756" s="1" t="s">
        <v>16392</v>
      </c>
      <c r="P1756" s="1">
        <v>20260531</v>
      </c>
      <c r="Q1756" s="1" t="s">
        <v>16849</v>
      </c>
      <c r="R1756" s="1" t="s">
        <v>16542</v>
      </c>
      <c r="U1756" s="1" t="s">
        <v>16395</v>
      </c>
      <c r="V1756" s="1">
        <v>20200305</v>
      </c>
      <c r="AA1756" s="1" t="s">
        <v>16396</v>
      </c>
      <c r="AC1756" s="1">
        <v>4987080989981</v>
      </c>
      <c r="AD1756" s="1" t="s">
        <v>19259</v>
      </c>
      <c r="AF1756" s="1">
        <v>24987080574112</v>
      </c>
    </row>
    <row r="1757" spans="1:32" x14ac:dyDescent="0.45">
      <c r="A1757" s="1" t="s">
        <v>16551</v>
      </c>
      <c r="B1757" s="1" t="s">
        <v>19259</v>
      </c>
      <c r="C1757" s="1">
        <v>14987792263017</v>
      </c>
      <c r="D1757" s="1">
        <v>100</v>
      </c>
      <c r="E1757" s="1" t="s">
        <v>16553</v>
      </c>
      <c r="G1757" s="1">
        <v>10</v>
      </c>
      <c r="H1757" s="1" t="s">
        <v>16553</v>
      </c>
      <c r="I1757" s="1" t="s">
        <v>16386</v>
      </c>
      <c r="J1757" s="1" t="s">
        <v>16554</v>
      </c>
      <c r="K1757" s="1" t="s">
        <v>19260</v>
      </c>
      <c r="L1757" s="1" t="s">
        <v>16592</v>
      </c>
      <c r="M1757" s="1" t="s">
        <v>19261</v>
      </c>
      <c r="N1757" s="1" t="s">
        <v>19262</v>
      </c>
      <c r="O1757" s="1" t="s">
        <v>16392</v>
      </c>
      <c r="P1757" s="1">
        <v>20260531</v>
      </c>
      <c r="Q1757" s="1" t="s">
        <v>17145</v>
      </c>
      <c r="R1757" s="1" t="s">
        <v>16542</v>
      </c>
      <c r="U1757" s="1" t="s">
        <v>16395</v>
      </c>
      <c r="V1757" s="1">
        <v>20200305</v>
      </c>
      <c r="AA1757" s="1" t="s">
        <v>16396</v>
      </c>
      <c r="AC1757" s="1">
        <v>4987792003883</v>
      </c>
      <c r="AD1757" s="1" t="s">
        <v>19259</v>
      </c>
    </row>
    <row r="1758" spans="1:32" x14ac:dyDescent="0.45">
      <c r="A1758" s="1" t="s">
        <v>16551</v>
      </c>
      <c r="B1758" s="1" t="s">
        <v>19263</v>
      </c>
      <c r="C1758" s="1">
        <v>14987614258016</v>
      </c>
      <c r="D1758" s="1">
        <v>100</v>
      </c>
      <c r="E1758" s="1" t="s">
        <v>16553</v>
      </c>
      <c r="G1758" s="1">
        <v>10</v>
      </c>
      <c r="H1758" s="1" t="s">
        <v>16553</v>
      </c>
      <c r="I1758" s="1" t="s">
        <v>16386</v>
      </c>
      <c r="J1758" s="1" t="s">
        <v>16554</v>
      </c>
      <c r="K1758" s="1" t="s">
        <v>19264</v>
      </c>
      <c r="L1758" s="1" t="s">
        <v>16592</v>
      </c>
      <c r="M1758" s="1" t="s">
        <v>19261</v>
      </c>
      <c r="N1758" s="1" t="s">
        <v>19262</v>
      </c>
      <c r="O1758" s="1" t="s">
        <v>16392</v>
      </c>
      <c r="P1758" s="1">
        <v>20260531</v>
      </c>
      <c r="Q1758" s="1" t="s">
        <v>17494</v>
      </c>
      <c r="R1758" s="1" t="s">
        <v>16542</v>
      </c>
      <c r="U1758" s="1" t="s">
        <v>16395</v>
      </c>
      <c r="V1758" s="1">
        <v>20200305</v>
      </c>
      <c r="AA1758" s="1" t="s">
        <v>16396</v>
      </c>
      <c r="AC1758" s="1">
        <v>4987614258064</v>
      </c>
      <c r="AD1758" s="1" t="s">
        <v>19263</v>
      </c>
      <c r="AF1758" s="1">
        <v>24987614258013</v>
      </c>
    </row>
    <row r="1759" spans="1:32" x14ac:dyDescent="0.45">
      <c r="A1759" s="1" t="s">
        <v>16551</v>
      </c>
      <c r="B1759" s="1" t="s">
        <v>19263</v>
      </c>
      <c r="C1759" s="1">
        <v>14987190734003</v>
      </c>
      <c r="D1759" s="1">
        <v>100</v>
      </c>
      <c r="E1759" s="1" t="s">
        <v>16553</v>
      </c>
      <c r="G1759" s="1">
        <v>10</v>
      </c>
      <c r="H1759" s="1" t="s">
        <v>16553</v>
      </c>
      <c r="I1759" s="1" t="s">
        <v>16386</v>
      </c>
      <c r="J1759" s="1" t="s">
        <v>16554</v>
      </c>
      <c r="K1759" s="1" t="s">
        <v>19264</v>
      </c>
      <c r="L1759" s="1" t="s">
        <v>16592</v>
      </c>
      <c r="M1759" s="1" t="s">
        <v>19261</v>
      </c>
      <c r="N1759" s="1" t="s">
        <v>19262</v>
      </c>
      <c r="O1759" s="1" t="s">
        <v>16392</v>
      </c>
      <c r="P1759" s="1">
        <v>20260531</v>
      </c>
      <c r="Q1759" s="1" t="s">
        <v>16626</v>
      </c>
      <c r="R1759" s="1" t="s">
        <v>16542</v>
      </c>
      <c r="U1759" s="1" t="s">
        <v>16395</v>
      </c>
      <c r="V1759" s="1">
        <v>20200305</v>
      </c>
      <c r="AA1759" s="1" t="s">
        <v>16396</v>
      </c>
      <c r="AC1759" s="1">
        <v>4987190649003</v>
      </c>
      <c r="AD1759" s="1" t="s">
        <v>19263</v>
      </c>
    </row>
    <row r="1760" spans="1:32" x14ac:dyDescent="0.45">
      <c r="A1760" s="1" t="s">
        <v>16551</v>
      </c>
      <c r="B1760" s="1" t="s">
        <v>19265</v>
      </c>
      <c r="C1760" s="1">
        <v>14987155645016</v>
      </c>
      <c r="D1760" s="1">
        <v>100</v>
      </c>
      <c r="E1760" s="1" t="s">
        <v>16553</v>
      </c>
      <c r="G1760" s="1">
        <v>10</v>
      </c>
      <c r="H1760" s="1" t="s">
        <v>16553</v>
      </c>
      <c r="I1760" s="1" t="s">
        <v>16386</v>
      </c>
      <c r="J1760" s="1" t="s">
        <v>16554</v>
      </c>
      <c r="K1760" s="1" t="s">
        <v>19266</v>
      </c>
      <c r="L1760" s="1" t="s">
        <v>16592</v>
      </c>
      <c r="M1760" s="1" t="s">
        <v>19261</v>
      </c>
      <c r="N1760" s="1" t="s">
        <v>19262</v>
      </c>
      <c r="O1760" s="1" t="s">
        <v>16392</v>
      </c>
      <c r="P1760" s="1">
        <v>20260531</v>
      </c>
      <c r="Q1760" s="1" t="s">
        <v>16844</v>
      </c>
      <c r="R1760" s="1" t="s">
        <v>16542</v>
      </c>
      <c r="U1760" s="1" t="s">
        <v>16395</v>
      </c>
      <c r="V1760" s="1">
        <v>20200305</v>
      </c>
      <c r="AA1760" s="1" t="s">
        <v>16396</v>
      </c>
      <c r="AC1760" s="1">
        <v>4987155645514</v>
      </c>
      <c r="AD1760" s="1" t="s">
        <v>19265</v>
      </c>
    </row>
    <row r="1761" spans="1:36" x14ac:dyDescent="0.45">
      <c r="A1761" s="1" t="s">
        <v>16551</v>
      </c>
      <c r="B1761" s="1" t="s">
        <v>19267</v>
      </c>
      <c r="C1761" s="1">
        <v>14987233002083</v>
      </c>
      <c r="D1761" s="1">
        <v>100</v>
      </c>
      <c r="E1761" s="1" t="s">
        <v>16553</v>
      </c>
      <c r="G1761" s="1">
        <v>10</v>
      </c>
      <c r="H1761" s="1" t="s">
        <v>16553</v>
      </c>
      <c r="I1761" s="1" t="s">
        <v>16386</v>
      </c>
      <c r="J1761" s="1" t="s">
        <v>16554</v>
      </c>
      <c r="K1761" s="1" t="s">
        <v>19268</v>
      </c>
      <c r="L1761" s="1" t="s">
        <v>16592</v>
      </c>
      <c r="M1761" s="1" t="s">
        <v>19261</v>
      </c>
      <c r="N1761" s="1" t="s">
        <v>19262</v>
      </c>
      <c r="O1761" s="1" t="s">
        <v>16392</v>
      </c>
      <c r="P1761" s="1">
        <v>20260531</v>
      </c>
      <c r="Q1761" s="1" t="s">
        <v>17058</v>
      </c>
      <c r="R1761" s="1" t="s">
        <v>16542</v>
      </c>
      <c r="U1761" s="1" t="s">
        <v>16395</v>
      </c>
      <c r="V1761" s="1">
        <v>20200305</v>
      </c>
      <c r="AA1761" s="1" t="s">
        <v>16396</v>
      </c>
      <c r="AC1761" s="1">
        <v>4987233744757</v>
      </c>
      <c r="AD1761" s="1" t="s">
        <v>19267</v>
      </c>
      <c r="AF1761" s="1">
        <v>24987233002080</v>
      </c>
      <c r="AJ1761" s="1">
        <v>20220331</v>
      </c>
    </row>
    <row r="1762" spans="1:36" x14ac:dyDescent="0.45">
      <c r="A1762" s="1" t="s">
        <v>16551</v>
      </c>
      <c r="B1762" s="1" t="s">
        <v>19267</v>
      </c>
      <c r="C1762" s="1">
        <v>14987142351111</v>
      </c>
      <c r="D1762" s="1">
        <v>100</v>
      </c>
      <c r="E1762" s="1" t="s">
        <v>16553</v>
      </c>
      <c r="G1762" s="1">
        <v>10</v>
      </c>
      <c r="H1762" s="1" t="s">
        <v>16553</v>
      </c>
      <c r="I1762" s="1" t="s">
        <v>16386</v>
      </c>
      <c r="J1762" s="1" t="s">
        <v>16554</v>
      </c>
      <c r="K1762" s="1" t="s">
        <v>19268</v>
      </c>
      <c r="L1762" s="1" t="s">
        <v>16592</v>
      </c>
      <c r="M1762" s="1" t="s">
        <v>19261</v>
      </c>
      <c r="N1762" s="1" t="s">
        <v>19262</v>
      </c>
      <c r="O1762" s="1" t="s">
        <v>16392</v>
      </c>
      <c r="P1762" s="1">
        <v>20260531</v>
      </c>
      <c r="Q1762" s="1" t="s">
        <v>17059</v>
      </c>
      <c r="R1762" s="1" t="s">
        <v>16542</v>
      </c>
      <c r="U1762" s="1" t="s">
        <v>16395</v>
      </c>
      <c r="V1762" s="1">
        <v>20200305</v>
      </c>
      <c r="AA1762" s="1" t="s">
        <v>16396</v>
      </c>
      <c r="AC1762" s="1">
        <v>4987142999552</v>
      </c>
      <c r="AD1762" s="1" t="s">
        <v>19267</v>
      </c>
      <c r="AF1762" s="1">
        <v>24987142351118</v>
      </c>
    </row>
    <row r="1763" spans="1:36" x14ac:dyDescent="0.45">
      <c r="A1763" s="1" t="s">
        <v>16551</v>
      </c>
      <c r="B1763" s="1" t="s">
        <v>19269</v>
      </c>
      <c r="C1763" s="1">
        <v>14987233002090</v>
      </c>
      <c r="D1763" s="1">
        <v>100</v>
      </c>
      <c r="E1763" s="1" t="s">
        <v>16553</v>
      </c>
      <c r="G1763" s="1">
        <v>10</v>
      </c>
      <c r="H1763" s="1" t="s">
        <v>16553</v>
      </c>
      <c r="I1763" s="1" t="s">
        <v>16386</v>
      </c>
      <c r="J1763" s="1" t="s">
        <v>16554</v>
      </c>
      <c r="K1763" s="1" t="s">
        <v>19270</v>
      </c>
      <c r="L1763" s="1" t="s">
        <v>16587</v>
      </c>
      <c r="M1763" s="1" t="s">
        <v>19271</v>
      </c>
      <c r="N1763" s="1" t="s">
        <v>19272</v>
      </c>
      <c r="O1763" s="1" t="s">
        <v>16392</v>
      </c>
      <c r="P1763" s="1">
        <v>20260531</v>
      </c>
      <c r="Q1763" s="1" t="s">
        <v>17058</v>
      </c>
      <c r="R1763" s="1" t="s">
        <v>16542</v>
      </c>
      <c r="U1763" s="1" t="s">
        <v>16395</v>
      </c>
      <c r="V1763" s="1">
        <v>20240401</v>
      </c>
      <c r="AA1763" s="1" t="s">
        <v>16396</v>
      </c>
      <c r="AC1763" s="1">
        <v>4987233744740</v>
      </c>
      <c r="AD1763" s="1" t="s">
        <v>19269</v>
      </c>
      <c r="AF1763" s="1">
        <v>24987233002097</v>
      </c>
      <c r="AJ1763" s="1">
        <v>20220331</v>
      </c>
    </row>
    <row r="1764" spans="1:36" x14ac:dyDescent="0.45">
      <c r="A1764" s="1" t="s">
        <v>16551</v>
      </c>
      <c r="B1764" s="1" t="s">
        <v>19269</v>
      </c>
      <c r="C1764" s="1">
        <v>14987142351012</v>
      </c>
      <c r="D1764" s="1">
        <v>100</v>
      </c>
      <c r="E1764" s="1" t="s">
        <v>16553</v>
      </c>
      <c r="G1764" s="1">
        <v>10</v>
      </c>
      <c r="H1764" s="1" t="s">
        <v>16553</v>
      </c>
      <c r="I1764" s="1" t="s">
        <v>16386</v>
      </c>
      <c r="J1764" s="1" t="s">
        <v>16554</v>
      </c>
      <c r="K1764" s="1" t="s">
        <v>19270</v>
      </c>
      <c r="L1764" s="1" t="s">
        <v>16587</v>
      </c>
      <c r="M1764" s="1" t="s">
        <v>19271</v>
      </c>
      <c r="N1764" s="1" t="s">
        <v>19272</v>
      </c>
      <c r="O1764" s="1" t="s">
        <v>16392</v>
      </c>
      <c r="P1764" s="1">
        <v>20260531</v>
      </c>
      <c r="Q1764" s="1" t="s">
        <v>17059</v>
      </c>
      <c r="R1764" s="1" t="s">
        <v>16542</v>
      </c>
      <c r="U1764" s="1" t="s">
        <v>16395</v>
      </c>
      <c r="V1764" s="1">
        <v>20240401</v>
      </c>
      <c r="AA1764" s="1" t="s">
        <v>16396</v>
      </c>
      <c r="AC1764" s="1">
        <v>4987142999569</v>
      </c>
      <c r="AD1764" s="1" t="s">
        <v>19269</v>
      </c>
      <c r="AF1764" s="1">
        <v>24987142351019</v>
      </c>
    </row>
    <row r="1765" spans="1:36" x14ac:dyDescent="0.45">
      <c r="A1765" s="1" t="s">
        <v>16551</v>
      </c>
      <c r="B1765" s="1" t="s">
        <v>19273</v>
      </c>
      <c r="C1765" s="1">
        <v>14987274128810</v>
      </c>
      <c r="D1765" s="1">
        <v>100</v>
      </c>
      <c r="E1765" s="1" t="s">
        <v>16553</v>
      </c>
      <c r="G1765" s="1">
        <v>10</v>
      </c>
      <c r="H1765" s="1" t="s">
        <v>16553</v>
      </c>
      <c r="I1765" s="1" t="s">
        <v>16386</v>
      </c>
      <c r="J1765" s="1" t="s">
        <v>16554</v>
      </c>
      <c r="K1765" s="1" t="s">
        <v>19274</v>
      </c>
      <c r="L1765" s="1" t="s">
        <v>19275</v>
      </c>
      <c r="M1765" s="1" t="s">
        <v>19276</v>
      </c>
      <c r="N1765" s="1" t="s">
        <v>19277</v>
      </c>
      <c r="O1765" s="1" t="s">
        <v>16392</v>
      </c>
      <c r="P1765" s="1">
        <v>20260531</v>
      </c>
      <c r="Q1765" s="1" t="s">
        <v>16621</v>
      </c>
      <c r="R1765" s="1" t="s">
        <v>16542</v>
      </c>
      <c r="U1765" s="1" t="s">
        <v>16395</v>
      </c>
      <c r="V1765" s="1">
        <v>20111111</v>
      </c>
      <c r="AA1765" s="1" t="s">
        <v>16396</v>
      </c>
      <c r="AC1765" s="1">
        <v>4987274128837</v>
      </c>
      <c r="AD1765" s="1" t="s">
        <v>19273</v>
      </c>
      <c r="AF1765" s="1">
        <v>24987274128817</v>
      </c>
    </row>
    <row r="1766" spans="1:36" x14ac:dyDescent="0.45">
      <c r="A1766" s="1" t="s">
        <v>16551</v>
      </c>
      <c r="B1766" s="1" t="s">
        <v>19278</v>
      </c>
      <c r="C1766" s="1">
        <v>14987274128841</v>
      </c>
      <c r="D1766" s="1">
        <v>100</v>
      </c>
      <c r="E1766" s="1" t="s">
        <v>16553</v>
      </c>
      <c r="G1766" s="1">
        <v>10</v>
      </c>
      <c r="H1766" s="1" t="s">
        <v>16553</v>
      </c>
      <c r="I1766" s="1" t="s">
        <v>16386</v>
      </c>
      <c r="J1766" s="1" t="s">
        <v>16554</v>
      </c>
      <c r="K1766" s="1" t="s">
        <v>19279</v>
      </c>
      <c r="L1766" s="1" t="s">
        <v>16652</v>
      </c>
      <c r="M1766" s="1" t="s">
        <v>19280</v>
      </c>
      <c r="N1766" s="1" t="s">
        <v>19277</v>
      </c>
      <c r="O1766" s="1" t="s">
        <v>16392</v>
      </c>
      <c r="P1766" s="1">
        <v>20260531</v>
      </c>
      <c r="Q1766" s="1" t="s">
        <v>16621</v>
      </c>
      <c r="R1766" s="1" t="s">
        <v>16542</v>
      </c>
      <c r="U1766" s="1" t="s">
        <v>16395</v>
      </c>
      <c r="V1766" s="1">
        <v>20111111</v>
      </c>
      <c r="AA1766" s="1" t="s">
        <v>16396</v>
      </c>
      <c r="AC1766" s="1">
        <v>4987274128851</v>
      </c>
      <c r="AD1766" s="1" t="s">
        <v>19278</v>
      </c>
      <c r="AF1766" s="1">
        <v>24987274128848</v>
      </c>
    </row>
    <row r="1767" spans="1:36" x14ac:dyDescent="0.45">
      <c r="A1767" s="1" t="s">
        <v>16551</v>
      </c>
      <c r="B1767" s="1" t="s">
        <v>19281</v>
      </c>
      <c r="C1767" s="1">
        <v>14987888140284</v>
      </c>
      <c r="D1767" s="1">
        <v>100</v>
      </c>
      <c r="E1767" s="1" t="s">
        <v>16711</v>
      </c>
      <c r="G1767" s="1">
        <v>10</v>
      </c>
      <c r="H1767" s="1" t="s">
        <v>16711</v>
      </c>
      <c r="I1767" s="1" t="s">
        <v>16386</v>
      </c>
      <c r="J1767" s="1" t="s">
        <v>16711</v>
      </c>
      <c r="K1767" s="1" t="s">
        <v>19282</v>
      </c>
      <c r="L1767" s="1" t="s">
        <v>19283</v>
      </c>
      <c r="M1767" s="1" t="s">
        <v>19284</v>
      </c>
      <c r="N1767" s="1" t="s">
        <v>19282</v>
      </c>
      <c r="O1767" s="1" t="s">
        <v>16392</v>
      </c>
      <c r="P1767" s="1">
        <v>20260531</v>
      </c>
      <c r="Q1767" s="1" t="s">
        <v>19285</v>
      </c>
      <c r="R1767" s="1" t="s">
        <v>16542</v>
      </c>
      <c r="U1767" s="1" t="s">
        <v>16395</v>
      </c>
      <c r="V1767" s="1">
        <v>20181127</v>
      </c>
      <c r="AA1767" s="1" t="s">
        <v>16396</v>
      </c>
      <c r="AC1767" s="1">
        <v>4987888180283</v>
      </c>
      <c r="AD1767" s="1" t="s">
        <v>19281</v>
      </c>
      <c r="AF1767" s="1">
        <v>24987888140281</v>
      </c>
      <c r="AJ1767" s="1">
        <v>20221130</v>
      </c>
    </row>
    <row r="1768" spans="1:36" x14ac:dyDescent="0.45">
      <c r="A1768" s="1" t="s">
        <v>16551</v>
      </c>
      <c r="B1768" s="1" t="s">
        <v>19281</v>
      </c>
      <c r="C1768" s="1">
        <v>14987888140291</v>
      </c>
      <c r="D1768" s="1">
        <v>500</v>
      </c>
      <c r="E1768" s="1" t="s">
        <v>16711</v>
      </c>
      <c r="G1768" s="1">
        <v>10</v>
      </c>
      <c r="H1768" s="1" t="s">
        <v>16711</v>
      </c>
      <c r="I1768" s="1" t="s">
        <v>16386</v>
      </c>
      <c r="J1768" s="1" t="s">
        <v>16711</v>
      </c>
      <c r="K1768" s="1" t="s">
        <v>19282</v>
      </c>
      <c r="L1768" s="1" t="s">
        <v>19283</v>
      </c>
      <c r="M1768" s="1" t="s">
        <v>19284</v>
      </c>
      <c r="N1768" s="1" t="s">
        <v>19282</v>
      </c>
      <c r="O1768" s="1" t="s">
        <v>16392</v>
      </c>
      <c r="P1768" s="1">
        <v>20260531</v>
      </c>
      <c r="Q1768" s="1" t="s">
        <v>19285</v>
      </c>
      <c r="R1768" s="1" t="s">
        <v>16542</v>
      </c>
      <c r="U1768" s="1" t="s">
        <v>16395</v>
      </c>
      <c r="V1768" s="1">
        <v>20181127</v>
      </c>
      <c r="AA1768" s="1" t="s">
        <v>16396</v>
      </c>
      <c r="AC1768" s="1">
        <v>4987888180283</v>
      </c>
      <c r="AD1768" s="1" t="s">
        <v>19281</v>
      </c>
      <c r="AF1768" s="1">
        <v>24987888140298</v>
      </c>
      <c r="AJ1768" s="1">
        <v>20221130</v>
      </c>
    </row>
    <row r="1769" spans="1:36" x14ac:dyDescent="0.45">
      <c r="A1769" s="1" t="s">
        <v>16551</v>
      </c>
      <c r="B1769" s="1" t="s">
        <v>19281</v>
      </c>
      <c r="C1769" s="1">
        <v>14987901110003</v>
      </c>
      <c r="D1769" s="1">
        <v>100</v>
      </c>
      <c r="E1769" s="1" t="s">
        <v>16711</v>
      </c>
      <c r="G1769" s="1">
        <v>10</v>
      </c>
      <c r="H1769" s="1" t="s">
        <v>16711</v>
      </c>
      <c r="I1769" s="1" t="s">
        <v>16386</v>
      </c>
      <c r="J1769" s="1" t="s">
        <v>16711</v>
      </c>
      <c r="K1769" s="1" t="s">
        <v>19282</v>
      </c>
      <c r="L1769" s="1" t="s">
        <v>19283</v>
      </c>
      <c r="M1769" s="1" t="s">
        <v>19284</v>
      </c>
      <c r="N1769" s="1" t="s">
        <v>19282</v>
      </c>
      <c r="O1769" s="1" t="s">
        <v>16392</v>
      </c>
      <c r="P1769" s="1">
        <v>20260531</v>
      </c>
      <c r="Q1769" s="1" t="s">
        <v>16899</v>
      </c>
      <c r="R1769" s="1" t="s">
        <v>16542</v>
      </c>
      <c r="U1769" s="1" t="s">
        <v>16395</v>
      </c>
      <c r="V1769" s="1">
        <v>20181127</v>
      </c>
      <c r="AA1769" s="1" t="s">
        <v>16396</v>
      </c>
      <c r="AC1769" s="1">
        <v>4987901110099</v>
      </c>
      <c r="AD1769" s="1" t="s">
        <v>19281</v>
      </c>
      <c r="AF1769" s="1">
        <v>24987901110000</v>
      </c>
    </row>
    <row r="1770" spans="1:36" x14ac:dyDescent="0.45">
      <c r="A1770" s="1" t="s">
        <v>16551</v>
      </c>
      <c r="B1770" s="1" t="s">
        <v>19281</v>
      </c>
      <c r="C1770" s="1">
        <v>14987901110102</v>
      </c>
      <c r="D1770" s="1">
        <v>500</v>
      </c>
      <c r="E1770" s="1" t="s">
        <v>16711</v>
      </c>
      <c r="G1770" s="1">
        <v>10</v>
      </c>
      <c r="H1770" s="1" t="s">
        <v>16711</v>
      </c>
      <c r="I1770" s="1" t="s">
        <v>16386</v>
      </c>
      <c r="J1770" s="1" t="s">
        <v>16711</v>
      </c>
      <c r="K1770" s="1" t="s">
        <v>19282</v>
      </c>
      <c r="L1770" s="1" t="s">
        <v>19283</v>
      </c>
      <c r="M1770" s="1" t="s">
        <v>19284</v>
      </c>
      <c r="N1770" s="1" t="s">
        <v>19282</v>
      </c>
      <c r="O1770" s="1" t="s">
        <v>16392</v>
      </c>
      <c r="P1770" s="1">
        <v>20260531</v>
      </c>
      <c r="Q1770" s="1" t="s">
        <v>16899</v>
      </c>
      <c r="R1770" s="1" t="s">
        <v>16542</v>
      </c>
      <c r="U1770" s="1" t="s">
        <v>16395</v>
      </c>
      <c r="V1770" s="1">
        <v>20181127</v>
      </c>
      <c r="AA1770" s="1" t="s">
        <v>16396</v>
      </c>
      <c r="AC1770" s="1">
        <v>4987901110099</v>
      </c>
      <c r="AD1770" s="1" t="s">
        <v>19281</v>
      </c>
      <c r="AF1770" s="1">
        <v>24987901110109</v>
      </c>
    </row>
    <row r="1771" spans="1:36" x14ac:dyDescent="0.45">
      <c r="A1771" s="1" t="s">
        <v>16551</v>
      </c>
      <c r="B1771" s="1" t="s">
        <v>19286</v>
      </c>
      <c r="C1771" s="1">
        <v>14987901110003</v>
      </c>
      <c r="D1771" s="1">
        <v>100</v>
      </c>
      <c r="E1771" s="1" t="s">
        <v>16711</v>
      </c>
      <c r="G1771" s="1">
        <v>10</v>
      </c>
      <c r="H1771" s="1" t="s">
        <v>16711</v>
      </c>
      <c r="I1771" s="1" t="s">
        <v>16386</v>
      </c>
      <c r="J1771" s="1" t="s">
        <v>16711</v>
      </c>
      <c r="K1771" s="1" t="s">
        <v>19282</v>
      </c>
      <c r="L1771" s="1" t="s">
        <v>19283</v>
      </c>
      <c r="M1771" s="1" t="s">
        <v>19284</v>
      </c>
      <c r="N1771" s="1" t="s">
        <v>19282</v>
      </c>
      <c r="O1771" s="1" t="s">
        <v>16392</v>
      </c>
      <c r="P1771" s="1">
        <v>20260531</v>
      </c>
      <c r="Q1771" s="1" t="s">
        <v>16899</v>
      </c>
      <c r="R1771" s="1" t="s">
        <v>16542</v>
      </c>
      <c r="U1771" s="1" t="s">
        <v>16395</v>
      </c>
      <c r="V1771" s="1">
        <v>20181127</v>
      </c>
      <c r="AA1771" s="1" t="s">
        <v>16396</v>
      </c>
      <c r="AC1771" s="1">
        <v>4987888180283</v>
      </c>
      <c r="AD1771" s="1" t="s">
        <v>19286</v>
      </c>
      <c r="AE1771" s="1" t="s">
        <v>19287</v>
      </c>
      <c r="AF1771" s="1">
        <v>24987901110000</v>
      </c>
    </row>
    <row r="1772" spans="1:36" x14ac:dyDescent="0.45">
      <c r="A1772" s="1" t="s">
        <v>16551</v>
      </c>
      <c r="B1772" s="1" t="s">
        <v>19286</v>
      </c>
      <c r="C1772" s="1">
        <v>14987901110102</v>
      </c>
      <c r="D1772" s="1">
        <v>500</v>
      </c>
      <c r="E1772" s="1" t="s">
        <v>16711</v>
      </c>
      <c r="G1772" s="1">
        <v>10</v>
      </c>
      <c r="H1772" s="1" t="s">
        <v>16711</v>
      </c>
      <c r="I1772" s="1" t="s">
        <v>16386</v>
      </c>
      <c r="J1772" s="1" t="s">
        <v>16711</v>
      </c>
      <c r="K1772" s="1" t="s">
        <v>19282</v>
      </c>
      <c r="L1772" s="1" t="s">
        <v>19283</v>
      </c>
      <c r="M1772" s="1" t="s">
        <v>19284</v>
      </c>
      <c r="N1772" s="1" t="s">
        <v>19282</v>
      </c>
      <c r="O1772" s="1" t="s">
        <v>16392</v>
      </c>
      <c r="P1772" s="1">
        <v>20260531</v>
      </c>
      <c r="Q1772" s="1" t="s">
        <v>16899</v>
      </c>
      <c r="R1772" s="1" t="s">
        <v>16542</v>
      </c>
      <c r="U1772" s="1" t="s">
        <v>16395</v>
      </c>
      <c r="V1772" s="1">
        <v>20181127</v>
      </c>
      <c r="AA1772" s="1" t="s">
        <v>16396</v>
      </c>
      <c r="AC1772" s="1">
        <v>4987888180283</v>
      </c>
      <c r="AD1772" s="1" t="s">
        <v>19286</v>
      </c>
      <c r="AE1772" s="1" t="s">
        <v>19287</v>
      </c>
      <c r="AF1772" s="1">
        <v>24987901110109</v>
      </c>
    </row>
    <row r="1773" spans="1:36" x14ac:dyDescent="0.45">
      <c r="A1773" s="1" t="s">
        <v>16551</v>
      </c>
      <c r="B1773" s="1" t="s">
        <v>19288</v>
      </c>
      <c r="C1773" s="1">
        <v>14987888172094</v>
      </c>
      <c r="D1773" s="1">
        <v>100</v>
      </c>
      <c r="E1773" s="1" t="s">
        <v>16711</v>
      </c>
      <c r="G1773" s="1">
        <v>10</v>
      </c>
      <c r="H1773" s="1" t="s">
        <v>16711</v>
      </c>
      <c r="I1773" s="1" t="s">
        <v>16386</v>
      </c>
      <c r="J1773" s="1" t="s">
        <v>16711</v>
      </c>
      <c r="K1773" s="1" t="s">
        <v>19289</v>
      </c>
      <c r="L1773" s="1" t="s">
        <v>19290</v>
      </c>
      <c r="M1773" s="1" t="s">
        <v>19291</v>
      </c>
      <c r="N1773" s="1" t="s">
        <v>19289</v>
      </c>
      <c r="O1773" s="1" t="s">
        <v>16392</v>
      </c>
      <c r="P1773" s="1">
        <v>20260531</v>
      </c>
      <c r="Q1773" s="1" t="s">
        <v>19285</v>
      </c>
      <c r="R1773" s="1" t="s">
        <v>16542</v>
      </c>
      <c r="U1773" s="1" t="s">
        <v>16395</v>
      </c>
      <c r="V1773" s="1">
        <v>20121122</v>
      </c>
      <c r="AA1773" s="1" t="s">
        <v>16396</v>
      </c>
      <c r="AC1773" s="1">
        <v>4987888172110</v>
      </c>
      <c r="AD1773" s="1" t="s">
        <v>19288</v>
      </c>
      <c r="AF1773" s="1">
        <v>24987888172091</v>
      </c>
      <c r="AJ1773" s="1">
        <v>20221130</v>
      </c>
    </row>
    <row r="1774" spans="1:36" x14ac:dyDescent="0.45">
      <c r="A1774" s="1" t="s">
        <v>16551</v>
      </c>
      <c r="B1774" s="1" t="s">
        <v>19288</v>
      </c>
      <c r="C1774" s="1">
        <v>14987888172100</v>
      </c>
      <c r="D1774" s="1">
        <v>500</v>
      </c>
      <c r="E1774" s="1" t="s">
        <v>16711</v>
      </c>
      <c r="G1774" s="1">
        <v>10</v>
      </c>
      <c r="H1774" s="1" t="s">
        <v>16711</v>
      </c>
      <c r="I1774" s="1" t="s">
        <v>16386</v>
      </c>
      <c r="J1774" s="1" t="s">
        <v>16711</v>
      </c>
      <c r="K1774" s="1" t="s">
        <v>19289</v>
      </c>
      <c r="L1774" s="1" t="s">
        <v>19290</v>
      </c>
      <c r="M1774" s="1" t="s">
        <v>19291</v>
      </c>
      <c r="N1774" s="1" t="s">
        <v>19289</v>
      </c>
      <c r="O1774" s="1" t="s">
        <v>16392</v>
      </c>
      <c r="P1774" s="1">
        <v>20260531</v>
      </c>
      <c r="Q1774" s="1" t="s">
        <v>19285</v>
      </c>
      <c r="R1774" s="1" t="s">
        <v>16542</v>
      </c>
      <c r="U1774" s="1" t="s">
        <v>16395</v>
      </c>
      <c r="V1774" s="1">
        <v>20121122</v>
      </c>
      <c r="AA1774" s="1" t="s">
        <v>16396</v>
      </c>
      <c r="AC1774" s="1">
        <v>4987888172110</v>
      </c>
      <c r="AD1774" s="1" t="s">
        <v>19288</v>
      </c>
      <c r="AF1774" s="1">
        <v>24987888172107</v>
      </c>
      <c r="AJ1774" s="1">
        <v>20221130</v>
      </c>
    </row>
    <row r="1775" spans="1:36" x14ac:dyDescent="0.45">
      <c r="A1775" s="1" t="s">
        <v>16551</v>
      </c>
      <c r="B1775" s="1" t="s">
        <v>19288</v>
      </c>
      <c r="C1775" s="1">
        <v>14987901110201</v>
      </c>
      <c r="D1775" s="1">
        <v>100</v>
      </c>
      <c r="E1775" s="1" t="s">
        <v>16711</v>
      </c>
      <c r="G1775" s="1">
        <v>10</v>
      </c>
      <c r="H1775" s="1" t="s">
        <v>16711</v>
      </c>
      <c r="I1775" s="1" t="s">
        <v>16386</v>
      </c>
      <c r="J1775" s="1" t="s">
        <v>16711</v>
      </c>
      <c r="K1775" s="1" t="s">
        <v>19289</v>
      </c>
      <c r="L1775" s="1" t="s">
        <v>19290</v>
      </c>
      <c r="M1775" s="1" t="s">
        <v>19291</v>
      </c>
      <c r="N1775" s="1" t="s">
        <v>19289</v>
      </c>
      <c r="O1775" s="1" t="s">
        <v>16392</v>
      </c>
      <c r="P1775" s="1">
        <v>20260531</v>
      </c>
      <c r="Q1775" s="1" t="s">
        <v>16899</v>
      </c>
      <c r="R1775" s="1" t="s">
        <v>16542</v>
      </c>
      <c r="U1775" s="1" t="s">
        <v>16395</v>
      </c>
      <c r="V1775" s="1">
        <v>20121122</v>
      </c>
      <c r="AA1775" s="1" t="s">
        <v>16396</v>
      </c>
      <c r="AC1775" s="1">
        <v>4987901110297</v>
      </c>
      <c r="AD1775" s="1" t="s">
        <v>19288</v>
      </c>
      <c r="AF1775" s="1">
        <v>24987901110208</v>
      </c>
    </row>
    <row r="1776" spans="1:36" x14ac:dyDescent="0.45">
      <c r="A1776" s="1" t="s">
        <v>16551</v>
      </c>
      <c r="B1776" s="1" t="s">
        <v>19288</v>
      </c>
      <c r="C1776" s="1">
        <v>14987901110300</v>
      </c>
      <c r="D1776" s="1">
        <v>500</v>
      </c>
      <c r="E1776" s="1" t="s">
        <v>16711</v>
      </c>
      <c r="G1776" s="1">
        <v>10</v>
      </c>
      <c r="H1776" s="1" t="s">
        <v>16711</v>
      </c>
      <c r="I1776" s="1" t="s">
        <v>16386</v>
      </c>
      <c r="J1776" s="1" t="s">
        <v>16711</v>
      </c>
      <c r="K1776" s="1" t="s">
        <v>19289</v>
      </c>
      <c r="L1776" s="1" t="s">
        <v>19290</v>
      </c>
      <c r="M1776" s="1" t="s">
        <v>19291</v>
      </c>
      <c r="N1776" s="1" t="s">
        <v>19289</v>
      </c>
      <c r="O1776" s="1" t="s">
        <v>16392</v>
      </c>
      <c r="P1776" s="1">
        <v>20260531</v>
      </c>
      <c r="Q1776" s="1" t="s">
        <v>16899</v>
      </c>
      <c r="R1776" s="1" t="s">
        <v>16542</v>
      </c>
      <c r="U1776" s="1" t="s">
        <v>16395</v>
      </c>
      <c r="V1776" s="1">
        <v>20121122</v>
      </c>
      <c r="AA1776" s="1" t="s">
        <v>16396</v>
      </c>
      <c r="AC1776" s="1">
        <v>4987901110297</v>
      </c>
      <c r="AD1776" s="1" t="s">
        <v>19288</v>
      </c>
      <c r="AF1776" s="1">
        <v>24987901110307</v>
      </c>
    </row>
    <row r="1777" spans="1:37" x14ac:dyDescent="0.45">
      <c r="A1777" s="1" t="s">
        <v>16551</v>
      </c>
      <c r="B1777" s="1" t="s">
        <v>19292</v>
      </c>
      <c r="C1777" s="1">
        <v>14987901110201</v>
      </c>
      <c r="D1777" s="1">
        <v>100</v>
      </c>
      <c r="E1777" s="1" t="s">
        <v>16711</v>
      </c>
      <c r="G1777" s="1">
        <v>10</v>
      </c>
      <c r="H1777" s="1" t="s">
        <v>16711</v>
      </c>
      <c r="I1777" s="1" t="s">
        <v>16386</v>
      </c>
      <c r="J1777" s="1" t="s">
        <v>16711</v>
      </c>
      <c r="K1777" s="1" t="s">
        <v>19289</v>
      </c>
      <c r="L1777" s="1" t="s">
        <v>19290</v>
      </c>
      <c r="M1777" s="1" t="s">
        <v>19291</v>
      </c>
      <c r="N1777" s="1" t="s">
        <v>19289</v>
      </c>
      <c r="O1777" s="1" t="s">
        <v>16392</v>
      </c>
      <c r="P1777" s="1">
        <v>20260531</v>
      </c>
      <c r="Q1777" s="1" t="s">
        <v>16899</v>
      </c>
      <c r="R1777" s="1" t="s">
        <v>16542</v>
      </c>
      <c r="U1777" s="1" t="s">
        <v>16395</v>
      </c>
      <c r="V1777" s="1">
        <v>20121122</v>
      </c>
      <c r="AA1777" s="1" t="s">
        <v>16396</v>
      </c>
      <c r="AC1777" s="1">
        <v>4987888172110</v>
      </c>
      <c r="AD1777" s="1" t="s">
        <v>19292</v>
      </c>
      <c r="AE1777" s="1" t="s">
        <v>19287</v>
      </c>
      <c r="AF1777" s="1">
        <v>24987901110208</v>
      </c>
    </row>
    <row r="1778" spans="1:37" x14ac:dyDescent="0.45">
      <c r="A1778" s="1" t="s">
        <v>16551</v>
      </c>
      <c r="B1778" s="1" t="s">
        <v>19292</v>
      </c>
      <c r="C1778" s="1">
        <v>14987901110300</v>
      </c>
      <c r="D1778" s="1">
        <v>500</v>
      </c>
      <c r="E1778" s="1" t="s">
        <v>16711</v>
      </c>
      <c r="G1778" s="1">
        <v>10</v>
      </c>
      <c r="H1778" s="1" t="s">
        <v>16711</v>
      </c>
      <c r="I1778" s="1" t="s">
        <v>16386</v>
      </c>
      <c r="J1778" s="1" t="s">
        <v>16711</v>
      </c>
      <c r="K1778" s="1" t="s">
        <v>19289</v>
      </c>
      <c r="L1778" s="1" t="s">
        <v>19290</v>
      </c>
      <c r="M1778" s="1" t="s">
        <v>19291</v>
      </c>
      <c r="N1778" s="1" t="s">
        <v>19289</v>
      </c>
      <c r="O1778" s="1" t="s">
        <v>16392</v>
      </c>
      <c r="P1778" s="1">
        <v>20260531</v>
      </c>
      <c r="Q1778" s="1" t="s">
        <v>16899</v>
      </c>
      <c r="R1778" s="1" t="s">
        <v>16542</v>
      </c>
      <c r="U1778" s="1" t="s">
        <v>16395</v>
      </c>
      <c r="V1778" s="1">
        <v>20121122</v>
      </c>
      <c r="AA1778" s="1" t="s">
        <v>16396</v>
      </c>
      <c r="AC1778" s="1">
        <v>4987888172110</v>
      </c>
      <c r="AD1778" s="1" t="s">
        <v>19292</v>
      </c>
      <c r="AE1778" s="1" t="s">
        <v>19287</v>
      </c>
      <c r="AF1778" s="1">
        <v>24987901110307</v>
      </c>
    </row>
    <row r="1779" spans="1:37" x14ac:dyDescent="0.45">
      <c r="A1779" s="1" t="s">
        <v>16551</v>
      </c>
      <c r="B1779" s="1" t="s">
        <v>19293</v>
      </c>
      <c r="C1779" s="1">
        <v>14987080303111</v>
      </c>
      <c r="D1779" s="1">
        <v>100</v>
      </c>
      <c r="E1779" s="1" t="s">
        <v>16553</v>
      </c>
      <c r="G1779" s="1">
        <v>10</v>
      </c>
      <c r="H1779" s="1" t="s">
        <v>16553</v>
      </c>
      <c r="I1779" s="1" t="s">
        <v>16386</v>
      </c>
      <c r="J1779" s="1" t="s">
        <v>16554</v>
      </c>
      <c r="K1779" s="1" t="s">
        <v>19294</v>
      </c>
      <c r="L1779" s="1" t="s">
        <v>16556</v>
      </c>
      <c r="M1779" s="1" t="s">
        <v>19295</v>
      </c>
      <c r="N1779" s="1" t="s">
        <v>19296</v>
      </c>
      <c r="O1779" s="1" t="s">
        <v>16392</v>
      </c>
      <c r="P1779" s="1">
        <v>20260531</v>
      </c>
      <c r="Q1779" s="1" t="s">
        <v>16849</v>
      </c>
      <c r="R1779" s="1" t="s">
        <v>16542</v>
      </c>
      <c r="U1779" s="1" t="s">
        <v>16395</v>
      </c>
      <c r="V1779" s="1">
        <v>20111111</v>
      </c>
      <c r="AA1779" s="1" t="s">
        <v>16396</v>
      </c>
      <c r="AC1779" s="1">
        <v>4987080903802</v>
      </c>
      <c r="AD1779" s="1" t="s">
        <v>19293</v>
      </c>
      <c r="AF1779" s="1">
        <v>24987080303118</v>
      </c>
    </row>
    <row r="1780" spans="1:37" x14ac:dyDescent="0.45">
      <c r="A1780" s="1" t="s">
        <v>16551</v>
      </c>
      <c r="B1780" s="1" t="s">
        <v>19293</v>
      </c>
      <c r="C1780" s="1">
        <v>14987080303135</v>
      </c>
      <c r="D1780" s="1">
        <v>1000</v>
      </c>
      <c r="E1780" s="1" t="s">
        <v>16553</v>
      </c>
      <c r="G1780" s="1">
        <v>10</v>
      </c>
      <c r="H1780" s="1" t="s">
        <v>16553</v>
      </c>
      <c r="I1780" s="1" t="s">
        <v>16386</v>
      </c>
      <c r="J1780" s="1" t="s">
        <v>16554</v>
      </c>
      <c r="K1780" s="1" t="s">
        <v>19294</v>
      </c>
      <c r="L1780" s="1" t="s">
        <v>16556</v>
      </c>
      <c r="M1780" s="1" t="s">
        <v>19295</v>
      </c>
      <c r="N1780" s="1" t="s">
        <v>19296</v>
      </c>
      <c r="O1780" s="1" t="s">
        <v>16392</v>
      </c>
      <c r="P1780" s="1">
        <v>20260531</v>
      </c>
      <c r="Q1780" s="1" t="s">
        <v>16849</v>
      </c>
      <c r="R1780" s="1" t="s">
        <v>16542</v>
      </c>
      <c r="U1780" s="1" t="s">
        <v>16395</v>
      </c>
      <c r="V1780" s="1">
        <v>20111111</v>
      </c>
      <c r="AA1780" s="1" t="s">
        <v>16396</v>
      </c>
      <c r="AC1780" s="1">
        <v>4987080903802</v>
      </c>
      <c r="AD1780" s="1" t="s">
        <v>19293</v>
      </c>
      <c r="AF1780" s="1">
        <v>24987080303132</v>
      </c>
      <c r="AJ1780" s="1">
        <v>20230531</v>
      </c>
    </row>
    <row r="1781" spans="1:37" x14ac:dyDescent="0.45">
      <c r="A1781" s="1" t="s">
        <v>16383</v>
      </c>
      <c r="B1781" s="1" t="s">
        <v>19297</v>
      </c>
      <c r="C1781" s="1">
        <v>14987080303166</v>
      </c>
      <c r="D1781" s="1">
        <v>1000</v>
      </c>
      <c r="E1781" s="1" t="s">
        <v>16553</v>
      </c>
      <c r="G1781" s="1">
        <v>1000</v>
      </c>
      <c r="H1781" s="1" t="s">
        <v>16553</v>
      </c>
      <c r="I1781" s="1" t="s">
        <v>16386</v>
      </c>
      <c r="J1781" s="1" t="s">
        <v>16554</v>
      </c>
      <c r="K1781" s="1" t="s">
        <v>19294</v>
      </c>
      <c r="L1781" s="1" t="s">
        <v>16556</v>
      </c>
      <c r="M1781" s="1" t="s">
        <v>19295</v>
      </c>
      <c r="N1781" s="1" t="s">
        <v>19296</v>
      </c>
      <c r="O1781" s="1" t="s">
        <v>16392</v>
      </c>
      <c r="P1781" s="1">
        <v>20260531</v>
      </c>
      <c r="Q1781" s="1" t="s">
        <v>16849</v>
      </c>
      <c r="R1781" s="1" t="s">
        <v>16542</v>
      </c>
      <c r="U1781" s="1" t="s">
        <v>16395</v>
      </c>
      <c r="V1781" s="1">
        <v>20111111</v>
      </c>
      <c r="AA1781" s="1" t="s">
        <v>16396</v>
      </c>
      <c r="AC1781" s="1">
        <v>4987080903819</v>
      </c>
      <c r="AD1781" s="1" t="s">
        <v>19297</v>
      </c>
      <c r="AF1781" s="1">
        <v>24987080303163</v>
      </c>
    </row>
    <row r="1782" spans="1:37" x14ac:dyDescent="0.45">
      <c r="A1782" s="1" t="s">
        <v>16551</v>
      </c>
      <c r="B1782" s="1" t="s">
        <v>19298</v>
      </c>
      <c r="C1782" s="1">
        <v>14987080303210</v>
      </c>
      <c r="D1782" s="1">
        <v>100</v>
      </c>
      <c r="E1782" s="1" t="s">
        <v>16553</v>
      </c>
      <c r="G1782" s="1">
        <v>10</v>
      </c>
      <c r="H1782" s="1" t="s">
        <v>16553</v>
      </c>
      <c r="I1782" s="1" t="s">
        <v>16386</v>
      </c>
      <c r="J1782" s="1" t="s">
        <v>16554</v>
      </c>
      <c r="K1782" s="1" t="s">
        <v>19299</v>
      </c>
      <c r="L1782" s="1" t="s">
        <v>16574</v>
      </c>
      <c r="M1782" s="1" t="s">
        <v>19300</v>
      </c>
      <c r="N1782" s="1" t="s">
        <v>19296</v>
      </c>
      <c r="O1782" s="1" t="s">
        <v>16392</v>
      </c>
      <c r="P1782" s="1">
        <v>20260531</v>
      </c>
      <c r="Q1782" s="1" t="s">
        <v>16849</v>
      </c>
      <c r="R1782" s="1" t="s">
        <v>16542</v>
      </c>
      <c r="U1782" s="1" t="s">
        <v>16395</v>
      </c>
      <c r="V1782" s="1">
        <v>20111111</v>
      </c>
      <c r="AA1782" s="1" t="s">
        <v>16396</v>
      </c>
      <c r="AC1782" s="1">
        <v>4987080903826</v>
      </c>
      <c r="AD1782" s="1" t="s">
        <v>19298</v>
      </c>
      <c r="AF1782" s="1">
        <v>24987080303217</v>
      </c>
    </row>
    <row r="1783" spans="1:37" x14ac:dyDescent="0.45">
      <c r="A1783" s="1" t="s">
        <v>16551</v>
      </c>
      <c r="B1783" s="1" t="s">
        <v>19298</v>
      </c>
      <c r="C1783" s="1">
        <v>14987080303234</v>
      </c>
      <c r="D1783" s="1">
        <v>1000</v>
      </c>
      <c r="E1783" s="1" t="s">
        <v>16553</v>
      </c>
      <c r="G1783" s="1">
        <v>10</v>
      </c>
      <c r="H1783" s="1" t="s">
        <v>16553</v>
      </c>
      <c r="I1783" s="1" t="s">
        <v>16386</v>
      </c>
      <c r="J1783" s="1" t="s">
        <v>16554</v>
      </c>
      <c r="K1783" s="1" t="s">
        <v>19299</v>
      </c>
      <c r="L1783" s="1" t="s">
        <v>16574</v>
      </c>
      <c r="M1783" s="1" t="s">
        <v>19300</v>
      </c>
      <c r="N1783" s="1" t="s">
        <v>19296</v>
      </c>
      <c r="O1783" s="1" t="s">
        <v>16392</v>
      </c>
      <c r="P1783" s="1">
        <v>20260531</v>
      </c>
      <c r="Q1783" s="1" t="s">
        <v>16849</v>
      </c>
      <c r="R1783" s="1" t="s">
        <v>16542</v>
      </c>
      <c r="U1783" s="1" t="s">
        <v>16395</v>
      </c>
      <c r="V1783" s="1">
        <v>20111111</v>
      </c>
      <c r="AA1783" s="1" t="s">
        <v>16396</v>
      </c>
      <c r="AC1783" s="1">
        <v>4987080903826</v>
      </c>
      <c r="AD1783" s="1" t="s">
        <v>19298</v>
      </c>
      <c r="AF1783" s="1">
        <v>24987080303231</v>
      </c>
      <c r="AJ1783" s="1">
        <v>20190531</v>
      </c>
    </row>
    <row r="1784" spans="1:37" x14ac:dyDescent="0.45">
      <c r="A1784" s="1" t="s">
        <v>16383</v>
      </c>
      <c r="B1784" s="1" t="s">
        <v>19301</v>
      </c>
      <c r="C1784" s="1">
        <v>14987080303265</v>
      </c>
      <c r="D1784" s="1">
        <v>1000</v>
      </c>
      <c r="E1784" s="1" t="s">
        <v>16553</v>
      </c>
      <c r="G1784" s="1">
        <v>1000</v>
      </c>
      <c r="H1784" s="1" t="s">
        <v>16553</v>
      </c>
      <c r="I1784" s="1" t="s">
        <v>16386</v>
      </c>
      <c r="J1784" s="1" t="s">
        <v>16554</v>
      </c>
      <c r="K1784" s="1" t="s">
        <v>19299</v>
      </c>
      <c r="L1784" s="1" t="s">
        <v>16574</v>
      </c>
      <c r="M1784" s="1" t="s">
        <v>19300</v>
      </c>
      <c r="N1784" s="1" t="s">
        <v>19296</v>
      </c>
      <c r="O1784" s="1" t="s">
        <v>16392</v>
      </c>
      <c r="P1784" s="1">
        <v>20260531</v>
      </c>
      <c r="Q1784" s="1" t="s">
        <v>16849</v>
      </c>
      <c r="R1784" s="1" t="s">
        <v>16542</v>
      </c>
      <c r="U1784" s="1" t="s">
        <v>16395</v>
      </c>
      <c r="V1784" s="1">
        <v>20111111</v>
      </c>
      <c r="AA1784" s="1" t="s">
        <v>16396</v>
      </c>
      <c r="AC1784" s="1">
        <v>4987080903833</v>
      </c>
      <c r="AD1784" s="1" t="s">
        <v>19301</v>
      </c>
      <c r="AF1784" s="1">
        <v>24987080303262</v>
      </c>
      <c r="AJ1784" s="1">
        <v>20170331</v>
      </c>
    </row>
    <row r="1785" spans="1:37" x14ac:dyDescent="0.45">
      <c r="A1785" s="1" t="s">
        <v>16383</v>
      </c>
      <c r="B1785" s="1" t="s">
        <v>19302</v>
      </c>
      <c r="C1785" s="1">
        <v>14987114133103</v>
      </c>
      <c r="D1785" s="1">
        <v>500</v>
      </c>
      <c r="E1785" s="1" t="s">
        <v>16385</v>
      </c>
      <c r="G1785" s="1">
        <v>500</v>
      </c>
      <c r="H1785" s="1" t="s">
        <v>16385</v>
      </c>
      <c r="I1785" s="1" t="s">
        <v>16386</v>
      </c>
      <c r="J1785" s="1" t="s">
        <v>16387</v>
      </c>
      <c r="K1785" s="1" t="s">
        <v>19303</v>
      </c>
      <c r="L1785" s="1" t="s">
        <v>16400</v>
      </c>
      <c r="M1785" s="1" t="s">
        <v>19304</v>
      </c>
      <c r="N1785" s="1" t="s">
        <v>19305</v>
      </c>
      <c r="O1785" s="1" t="s">
        <v>16392</v>
      </c>
      <c r="P1785" s="1">
        <v>20260531</v>
      </c>
      <c r="Q1785" s="1" t="s">
        <v>16898</v>
      </c>
      <c r="R1785" s="1" t="s">
        <v>16542</v>
      </c>
      <c r="U1785" s="1" t="s">
        <v>16395</v>
      </c>
      <c r="V1785" s="1">
        <v>20080305</v>
      </c>
      <c r="AA1785" s="1" t="s">
        <v>16396</v>
      </c>
      <c r="AC1785" s="1">
        <v>4987114133199</v>
      </c>
      <c r="AD1785" s="1" t="s">
        <v>19302</v>
      </c>
      <c r="AF1785" s="1">
        <v>24987114133100</v>
      </c>
      <c r="AJ1785" s="1">
        <v>20190614</v>
      </c>
      <c r="AK1785" s="1">
        <v>202309</v>
      </c>
    </row>
    <row r="1786" spans="1:37" x14ac:dyDescent="0.45">
      <c r="A1786" s="1" t="s">
        <v>16383</v>
      </c>
      <c r="B1786" s="1" t="s">
        <v>19306</v>
      </c>
      <c r="C1786" s="1">
        <v>14987288310010</v>
      </c>
      <c r="D1786" s="1">
        <v>25</v>
      </c>
      <c r="E1786" s="1" t="s">
        <v>16385</v>
      </c>
      <c r="G1786" s="1">
        <v>25</v>
      </c>
      <c r="H1786" s="1" t="s">
        <v>16385</v>
      </c>
      <c r="I1786" s="1" t="s">
        <v>16386</v>
      </c>
      <c r="J1786" s="1" t="s">
        <v>16697</v>
      </c>
      <c r="K1786" s="1" t="s">
        <v>19307</v>
      </c>
      <c r="L1786" s="1" t="s">
        <v>16400</v>
      </c>
      <c r="M1786" s="1" t="s">
        <v>19308</v>
      </c>
      <c r="N1786" s="1" t="s">
        <v>19309</v>
      </c>
      <c r="O1786" s="1" t="s">
        <v>16392</v>
      </c>
      <c r="P1786" s="1">
        <v>20260531</v>
      </c>
      <c r="Q1786" s="1" t="s">
        <v>16670</v>
      </c>
      <c r="R1786" s="1" t="s">
        <v>16542</v>
      </c>
      <c r="U1786" s="1" t="s">
        <v>16395</v>
      </c>
      <c r="V1786" s="1">
        <v>20100305</v>
      </c>
      <c r="W1786" s="1">
        <v>20190331</v>
      </c>
      <c r="AA1786" s="1" t="s">
        <v>16396</v>
      </c>
      <c r="AC1786" s="1">
        <v>4987288310037</v>
      </c>
      <c r="AD1786" s="1" t="s">
        <v>19306</v>
      </c>
      <c r="AJ1786" s="1">
        <v>20170201</v>
      </c>
    </row>
    <row r="1787" spans="1:37" x14ac:dyDescent="0.45">
      <c r="A1787" s="1" t="s">
        <v>16383</v>
      </c>
      <c r="B1787" s="1" t="s">
        <v>19310</v>
      </c>
      <c r="C1787" s="1">
        <v>14987211103528</v>
      </c>
      <c r="D1787" s="1">
        <v>500</v>
      </c>
      <c r="E1787" s="1" t="s">
        <v>16385</v>
      </c>
      <c r="G1787" s="1">
        <v>500</v>
      </c>
      <c r="H1787" s="1" t="s">
        <v>16385</v>
      </c>
      <c r="I1787" s="1" t="s">
        <v>16386</v>
      </c>
      <c r="J1787" s="1" t="s">
        <v>16697</v>
      </c>
      <c r="K1787" s="1" t="s">
        <v>19307</v>
      </c>
      <c r="L1787" s="1" t="s">
        <v>16400</v>
      </c>
      <c r="M1787" s="1" t="s">
        <v>19308</v>
      </c>
      <c r="N1787" s="1" t="s">
        <v>19309</v>
      </c>
      <c r="O1787" s="1" t="s">
        <v>16392</v>
      </c>
      <c r="P1787" s="1">
        <v>20260531</v>
      </c>
      <c r="Q1787" s="1" t="s">
        <v>16665</v>
      </c>
      <c r="R1787" s="1" t="s">
        <v>16542</v>
      </c>
      <c r="U1787" s="1" t="s">
        <v>16395</v>
      </c>
      <c r="V1787" s="1">
        <v>20100305</v>
      </c>
      <c r="W1787" s="1">
        <v>20190331</v>
      </c>
      <c r="AA1787" s="1" t="s">
        <v>16396</v>
      </c>
      <c r="AC1787" s="1">
        <v>4987211203528</v>
      </c>
      <c r="AD1787" s="1" t="s">
        <v>19310</v>
      </c>
      <c r="AF1787" s="1">
        <v>24987211103525</v>
      </c>
    </row>
    <row r="1788" spans="1:37" x14ac:dyDescent="0.45">
      <c r="A1788" s="1" t="s">
        <v>16383</v>
      </c>
      <c r="B1788" s="1" t="s">
        <v>19310</v>
      </c>
      <c r="C1788" s="1">
        <v>14987288310027</v>
      </c>
      <c r="D1788" s="1">
        <v>500</v>
      </c>
      <c r="E1788" s="1" t="s">
        <v>16385</v>
      </c>
      <c r="G1788" s="1">
        <v>500</v>
      </c>
      <c r="H1788" s="1" t="s">
        <v>16385</v>
      </c>
      <c r="I1788" s="1" t="s">
        <v>16386</v>
      </c>
      <c r="J1788" s="1" t="s">
        <v>16697</v>
      </c>
      <c r="K1788" s="1" t="s">
        <v>19307</v>
      </c>
      <c r="L1788" s="1" t="s">
        <v>16400</v>
      </c>
      <c r="M1788" s="1" t="s">
        <v>19308</v>
      </c>
      <c r="N1788" s="1" t="s">
        <v>19309</v>
      </c>
      <c r="O1788" s="1" t="s">
        <v>16392</v>
      </c>
      <c r="P1788" s="1">
        <v>20260531</v>
      </c>
      <c r="Q1788" s="1" t="s">
        <v>16670</v>
      </c>
      <c r="R1788" s="1" t="s">
        <v>16542</v>
      </c>
      <c r="U1788" s="1" t="s">
        <v>16395</v>
      </c>
      <c r="V1788" s="1">
        <v>20100305</v>
      </c>
      <c r="W1788" s="1">
        <v>20190331</v>
      </c>
      <c r="AA1788" s="1" t="s">
        <v>16396</v>
      </c>
      <c r="AC1788" s="1">
        <v>4987288310044</v>
      </c>
      <c r="AD1788" s="1" t="s">
        <v>19310</v>
      </c>
      <c r="AJ1788" s="1">
        <v>20170201</v>
      </c>
    </row>
    <row r="1789" spans="1:37" x14ac:dyDescent="0.45">
      <c r="A1789" s="1" t="s">
        <v>16551</v>
      </c>
      <c r="B1789" s="1" t="s">
        <v>19311</v>
      </c>
      <c r="C1789" s="1">
        <v>14987173016294</v>
      </c>
      <c r="D1789" s="1">
        <v>10</v>
      </c>
      <c r="E1789" s="1" t="s">
        <v>16553</v>
      </c>
      <c r="G1789" s="1">
        <v>10</v>
      </c>
      <c r="H1789" s="1" t="s">
        <v>16553</v>
      </c>
      <c r="I1789" s="1" t="s">
        <v>16386</v>
      </c>
      <c r="J1789" s="1" t="s">
        <v>16554</v>
      </c>
      <c r="K1789" s="1" t="s">
        <v>19312</v>
      </c>
      <c r="L1789" s="1" t="s">
        <v>16580</v>
      </c>
      <c r="M1789" s="1" t="s">
        <v>19313</v>
      </c>
      <c r="N1789" s="1" t="s">
        <v>19312</v>
      </c>
      <c r="O1789" s="1" t="s">
        <v>16392</v>
      </c>
      <c r="P1789" s="1">
        <v>20260531</v>
      </c>
      <c r="Q1789" s="1" t="s">
        <v>17039</v>
      </c>
      <c r="R1789" s="1" t="s">
        <v>16542</v>
      </c>
      <c r="U1789" s="1" t="s">
        <v>16395</v>
      </c>
      <c r="V1789" s="1">
        <v>20050603</v>
      </c>
      <c r="AA1789" s="1" t="s">
        <v>16396</v>
      </c>
      <c r="AC1789" s="1">
        <v>4987173008018</v>
      </c>
      <c r="AD1789" s="1" t="s">
        <v>19311</v>
      </c>
    </row>
    <row r="1790" spans="1:37" x14ac:dyDescent="0.45">
      <c r="A1790" s="1" t="s">
        <v>16551</v>
      </c>
      <c r="B1790" s="1" t="s">
        <v>19314</v>
      </c>
      <c r="C1790" s="1">
        <v>14987124053811</v>
      </c>
      <c r="D1790" s="1">
        <v>100</v>
      </c>
      <c r="E1790" s="1" t="s">
        <v>16553</v>
      </c>
      <c r="G1790" s="1">
        <v>10</v>
      </c>
      <c r="H1790" s="1" t="s">
        <v>16553</v>
      </c>
      <c r="I1790" s="1" t="s">
        <v>16386</v>
      </c>
      <c r="J1790" s="1" t="s">
        <v>16554</v>
      </c>
      <c r="K1790" s="1" t="s">
        <v>19315</v>
      </c>
      <c r="L1790" s="1" t="s">
        <v>17084</v>
      </c>
      <c r="M1790" s="1" t="s">
        <v>19316</v>
      </c>
      <c r="N1790" s="1" t="s">
        <v>19317</v>
      </c>
      <c r="O1790" s="1" t="s">
        <v>16392</v>
      </c>
      <c r="P1790" s="1">
        <v>20260531</v>
      </c>
      <c r="Q1790" s="1" t="s">
        <v>16720</v>
      </c>
      <c r="R1790" s="1" t="s">
        <v>16542</v>
      </c>
      <c r="U1790" s="1" t="s">
        <v>16395</v>
      </c>
      <c r="V1790" s="1">
        <v>20200305</v>
      </c>
      <c r="W1790" s="1">
        <v>20240331</v>
      </c>
      <c r="AA1790" s="1" t="s">
        <v>16396</v>
      </c>
      <c r="AC1790" s="1">
        <v>4987124928617</v>
      </c>
      <c r="AD1790" s="1" t="s">
        <v>19314</v>
      </c>
      <c r="AF1790" s="1">
        <v>24987124053818</v>
      </c>
    </row>
    <row r="1791" spans="1:37" x14ac:dyDescent="0.45">
      <c r="A1791" s="1" t="s">
        <v>16551</v>
      </c>
      <c r="B1791" s="1" t="s">
        <v>19314</v>
      </c>
      <c r="C1791" s="1">
        <v>14987124053828</v>
      </c>
      <c r="D1791" s="1">
        <v>500</v>
      </c>
      <c r="E1791" s="1" t="s">
        <v>16553</v>
      </c>
      <c r="G1791" s="1">
        <v>10</v>
      </c>
      <c r="H1791" s="1" t="s">
        <v>16553</v>
      </c>
      <c r="I1791" s="1" t="s">
        <v>16386</v>
      </c>
      <c r="J1791" s="1" t="s">
        <v>16554</v>
      </c>
      <c r="K1791" s="1" t="s">
        <v>19315</v>
      </c>
      <c r="L1791" s="1" t="s">
        <v>17084</v>
      </c>
      <c r="M1791" s="1" t="s">
        <v>19316</v>
      </c>
      <c r="N1791" s="1" t="s">
        <v>19317</v>
      </c>
      <c r="O1791" s="1" t="s">
        <v>16392</v>
      </c>
      <c r="P1791" s="1">
        <v>20260531</v>
      </c>
      <c r="Q1791" s="1" t="s">
        <v>16720</v>
      </c>
      <c r="R1791" s="1" t="s">
        <v>16542</v>
      </c>
      <c r="U1791" s="1" t="s">
        <v>16395</v>
      </c>
      <c r="V1791" s="1">
        <v>20200305</v>
      </c>
      <c r="W1791" s="1">
        <v>20240331</v>
      </c>
      <c r="AA1791" s="1" t="s">
        <v>16396</v>
      </c>
      <c r="AC1791" s="1">
        <v>4987124928617</v>
      </c>
      <c r="AD1791" s="1" t="s">
        <v>19314</v>
      </c>
      <c r="AF1791" s="1">
        <v>24987124053825</v>
      </c>
    </row>
    <row r="1792" spans="1:37" x14ac:dyDescent="0.45">
      <c r="A1792" s="1" t="s">
        <v>16551</v>
      </c>
      <c r="B1792" s="1" t="s">
        <v>19318</v>
      </c>
      <c r="C1792" s="1">
        <v>14987124053842</v>
      </c>
      <c r="D1792" s="1">
        <v>140</v>
      </c>
      <c r="E1792" s="1" t="s">
        <v>16553</v>
      </c>
      <c r="G1792" s="1">
        <v>14</v>
      </c>
      <c r="H1792" s="1" t="s">
        <v>16553</v>
      </c>
      <c r="I1792" s="1" t="s">
        <v>16386</v>
      </c>
      <c r="J1792" s="1" t="s">
        <v>16554</v>
      </c>
      <c r="K1792" s="1" t="s">
        <v>19315</v>
      </c>
      <c r="L1792" s="1" t="s">
        <v>17084</v>
      </c>
      <c r="M1792" s="1" t="s">
        <v>19316</v>
      </c>
      <c r="N1792" s="1" t="s">
        <v>19317</v>
      </c>
      <c r="O1792" s="1" t="s">
        <v>16392</v>
      </c>
      <c r="P1792" s="1">
        <v>20260531</v>
      </c>
      <c r="Q1792" s="1" t="s">
        <v>16720</v>
      </c>
      <c r="R1792" s="1" t="s">
        <v>16542</v>
      </c>
      <c r="U1792" s="1" t="s">
        <v>16395</v>
      </c>
      <c r="V1792" s="1">
        <v>20200305</v>
      </c>
      <c r="W1792" s="1">
        <v>20240331</v>
      </c>
      <c r="AA1792" s="1" t="s">
        <v>16396</v>
      </c>
      <c r="AC1792" s="1">
        <v>4987124928624</v>
      </c>
      <c r="AD1792" s="1" t="s">
        <v>19318</v>
      </c>
      <c r="AF1792" s="1">
        <v>24987124053849</v>
      </c>
    </row>
    <row r="1793" spans="1:37" x14ac:dyDescent="0.45">
      <c r="A1793" s="1" t="s">
        <v>16551</v>
      </c>
      <c r="B1793" s="1" t="s">
        <v>19318</v>
      </c>
      <c r="C1793" s="1">
        <v>14987124053859</v>
      </c>
      <c r="D1793" s="1">
        <v>700</v>
      </c>
      <c r="E1793" s="1" t="s">
        <v>16553</v>
      </c>
      <c r="G1793" s="1">
        <v>14</v>
      </c>
      <c r="H1793" s="1" t="s">
        <v>16553</v>
      </c>
      <c r="I1793" s="1" t="s">
        <v>16386</v>
      </c>
      <c r="J1793" s="1" t="s">
        <v>16554</v>
      </c>
      <c r="K1793" s="1" t="s">
        <v>19315</v>
      </c>
      <c r="L1793" s="1" t="s">
        <v>17084</v>
      </c>
      <c r="M1793" s="1" t="s">
        <v>19316</v>
      </c>
      <c r="N1793" s="1" t="s">
        <v>19317</v>
      </c>
      <c r="O1793" s="1" t="s">
        <v>16392</v>
      </c>
      <c r="P1793" s="1">
        <v>20260531</v>
      </c>
      <c r="Q1793" s="1" t="s">
        <v>16720</v>
      </c>
      <c r="R1793" s="1" t="s">
        <v>16542</v>
      </c>
      <c r="U1793" s="1" t="s">
        <v>16395</v>
      </c>
      <c r="V1793" s="1">
        <v>20200305</v>
      </c>
      <c r="W1793" s="1">
        <v>20240331</v>
      </c>
      <c r="AA1793" s="1" t="s">
        <v>16396</v>
      </c>
      <c r="AC1793" s="1">
        <v>4987124928624</v>
      </c>
      <c r="AD1793" s="1" t="s">
        <v>19318</v>
      </c>
      <c r="AF1793" s="1">
        <v>24987124053856</v>
      </c>
    </row>
    <row r="1794" spans="1:37" x14ac:dyDescent="0.45">
      <c r="A1794" s="1" t="s">
        <v>16551</v>
      </c>
      <c r="B1794" s="1" t="s">
        <v>19319</v>
      </c>
      <c r="C1794" s="1">
        <v>14987155343011</v>
      </c>
      <c r="D1794" s="1">
        <v>100</v>
      </c>
      <c r="E1794" s="1" t="s">
        <v>16553</v>
      </c>
      <c r="G1794" s="1">
        <v>10</v>
      </c>
      <c r="H1794" s="1" t="s">
        <v>16553</v>
      </c>
      <c r="I1794" s="1" t="s">
        <v>16386</v>
      </c>
      <c r="J1794" s="1" t="s">
        <v>16554</v>
      </c>
      <c r="K1794" s="1" t="s">
        <v>19320</v>
      </c>
      <c r="L1794" s="1" t="s">
        <v>17084</v>
      </c>
      <c r="M1794" s="1" t="s">
        <v>19321</v>
      </c>
      <c r="N1794" s="1" t="s">
        <v>19320</v>
      </c>
      <c r="O1794" s="1" t="s">
        <v>16392</v>
      </c>
      <c r="P1794" s="1">
        <v>20260531</v>
      </c>
      <c r="Q1794" s="1" t="s">
        <v>16844</v>
      </c>
      <c r="R1794" s="1" t="s">
        <v>16542</v>
      </c>
      <c r="U1794" s="1" t="s">
        <v>16395</v>
      </c>
      <c r="V1794" s="1">
        <v>20170615</v>
      </c>
      <c r="W1794" s="1">
        <v>20270331</v>
      </c>
      <c r="AA1794" s="1" t="s">
        <v>16396</v>
      </c>
      <c r="AC1794" s="1">
        <v>4987155343519</v>
      </c>
      <c r="AD1794" s="1" t="s">
        <v>19319</v>
      </c>
    </row>
    <row r="1795" spans="1:37" x14ac:dyDescent="0.45">
      <c r="A1795" s="1" t="s">
        <v>16551</v>
      </c>
      <c r="B1795" s="1" t="s">
        <v>19322</v>
      </c>
      <c r="C1795" s="1">
        <v>14987155343028</v>
      </c>
      <c r="D1795" s="1">
        <v>140</v>
      </c>
      <c r="E1795" s="1" t="s">
        <v>16553</v>
      </c>
      <c r="G1795" s="1">
        <v>7</v>
      </c>
      <c r="H1795" s="1" t="s">
        <v>16553</v>
      </c>
      <c r="I1795" s="1" t="s">
        <v>16386</v>
      </c>
      <c r="J1795" s="1" t="s">
        <v>16554</v>
      </c>
      <c r="K1795" s="1" t="s">
        <v>19320</v>
      </c>
      <c r="L1795" s="1" t="s">
        <v>17084</v>
      </c>
      <c r="M1795" s="1" t="s">
        <v>19321</v>
      </c>
      <c r="N1795" s="1" t="s">
        <v>19320</v>
      </c>
      <c r="O1795" s="1" t="s">
        <v>16392</v>
      </c>
      <c r="P1795" s="1">
        <v>20260531</v>
      </c>
      <c r="Q1795" s="1" t="s">
        <v>16844</v>
      </c>
      <c r="R1795" s="1" t="s">
        <v>16542</v>
      </c>
      <c r="U1795" s="1" t="s">
        <v>16395</v>
      </c>
      <c r="V1795" s="1">
        <v>20170615</v>
      </c>
      <c r="W1795" s="1">
        <v>20270331</v>
      </c>
      <c r="AA1795" s="1" t="s">
        <v>16396</v>
      </c>
      <c r="AC1795" s="1">
        <v>4987155343526</v>
      </c>
      <c r="AD1795" s="1" t="s">
        <v>19322</v>
      </c>
    </row>
    <row r="1796" spans="1:37" x14ac:dyDescent="0.45">
      <c r="A1796" s="1" t="s">
        <v>16383</v>
      </c>
      <c r="B1796" s="1" t="s">
        <v>19323</v>
      </c>
      <c r="C1796" s="1">
        <v>14987155343035</v>
      </c>
      <c r="D1796" s="1">
        <v>300</v>
      </c>
      <c r="E1796" s="1" t="s">
        <v>16553</v>
      </c>
      <c r="G1796" s="1">
        <v>300</v>
      </c>
      <c r="H1796" s="1" t="s">
        <v>16553</v>
      </c>
      <c r="I1796" s="1" t="s">
        <v>16386</v>
      </c>
      <c r="J1796" s="1" t="s">
        <v>16554</v>
      </c>
      <c r="K1796" s="1" t="s">
        <v>19320</v>
      </c>
      <c r="L1796" s="1" t="s">
        <v>17084</v>
      </c>
      <c r="M1796" s="1" t="s">
        <v>19321</v>
      </c>
      <c r="N1796" s="1" t="s">
        <v>19320</v>
      </c>
      <c r="O1796" s="1" t="s">
        <v>16392</v>
      </c>
      <c r="P1796" s="1">
        <v>20260531</v>
      </c>
      <c r="Q1796" s="1" t="s">
        <v>16844</v>
      </c>
      <c r="R1796" s="1" t="s">
        <v>16542</v>
      </c>
      <c r="U1796" s="1" t="s">
        <v>16395</v>
      </c>
      <c r="V1796" s="1">
        <v>20170615</v>
      </c>
      <c r="W1796" s="1">
        <v>20270331</v>
      </c>
      <c r="AA1796" s="1" t="s">
        <v>16396</v>
      </c>
      <c r="AC1796" s="1">
        <v>4987155343533</v>
      </c>
      <c r="AD1796" s="1" t="s">
        <v>19323</v>
      </c>
    </row>
    <row r="1797" spans="1:37" x14ac:dyDescent="0.45">
      <c r="A1797" s="1" t="s">
        <v>16551</v>
      </c>
      <c r="B1797" s="1" t="s">
        <v>19324</v>
      </c>
      <c r="C1797" s="1">
        <v>14987114148503</v>
      </c>
      <c r="D1797" s="1">
        <v>100</v>
      </c>
      <c r="E1797" s="1" t="s">
        <v>16553</v>
      </c>
      <c r="G1797" s="1">
        <v>10</v>
      </c>
      <c r="H1797" s="1" t="s">
        <v>16553</v>
      </c>
      <c r="I1797" s="1" t="s">
        <v>16386</v>
      </c>
      <c r="J1797" s="1" t="s">
        <v>16554</v>
      </c>
      <c r="K1797" s="1" t="s">
        <v>19325</v>
      </c>
      <c r="L1797" s="1" t="s">
        <v>17084</v>
      </c>
      <c r="M1797" s="1" t="s">
        <v>19316</v>
      </c>
      <c r="N1797" s="1" t="s">
        <v>19317</v>
      </c>
      <c r="O1797" s="1" t="s">
        <v>16392</v>
      </c>
      <c r="P1797" s="1">
        <v>20260531</v>
      </c>
      <c r="Q1797" s="1" t="s">
        <v>16898</v>
      </c>
      <c r="R1797" s="1" t="s">
        <v>16542</v>
      </c>
      <c r="U1797" s="1" t="s">
        <v>16395</v>
      </c>
      <c r="V1797" s="1">
        <v>20190819</v>
      </c>
      <c r="W1797" s="1">
        <v>20240331</v>
      </c>
      <c r="AA1797" s="1" t="s">
        <v>16396</v>
      </c>
      <c r="AC1797" s="1">
        <v>4987114148599</v>
      </c>
      <c r="AD1797" s="1" t="s">
        <v>19324</v>
      </c>
      <c r="AF1797" s="1">
        <v>24987114148500</v>
      </c>
      <c r="AJ1797" s="1">
        <v>20220426</v>
      </c>
      <c r="AK1797" s="1">
        <v>202407</v>
      </c>
    </row>
    <row r="1798" spans="1:37" x14ac:dyDescent="0.45">
      <c r="A1798" s="1" t="s">
        <v>16551</v>
      </c>
      <c r="B1798" s="1" t="s">
        <v>19324</v>
      </c>
      <c r="C1798" s="1">
        <v>14987901034101</v>
      </c>
      <c r="D1798" s="1">
        <v>100</v>
      </c>
      <c r="E1798" s="1" t="s">
        <v>16553</v>
      </c>
      <c r="G1798" s="1">
        <v>10</v>
      </c>
      <c r="H1798" s="1" t="s">
        <v>16553</v>
      </c>
      <c r="I1798" s="1" t="s">
        <v>16386</v>
      </c>
      <c r="J1798" s="1" t="s">
        <v>16554</v>
      </c>
      <c r="K1798" s="1" t="s">
        <v>19325</v>
      </c>
      <c r="L1798" s="1" t="s">
        <v>17084</v>
      </c>
      <c r="M1798" s="1" t="s">
        <v>19316</v>
      </c>
      <c r="N1798" s="1" t="s">
        <v>19317</v>
      </c>
      <c r="O1798" s="1" t="s">
        <v>16392</v>
      </c>
      <c r="P1798" s="1">
        <v>20260531</v>
      </c>
      <c r="Q1798" s="1" t="s">
        <v>16899</v>
      </c>
      <c r="R1798" s="1" t="s">
        <v>16542</v>
      </c>
      <c r="U1798" s="1" t="s">
        <v>16395</v>
      </c>
      <c r="V1798" s="1">
        <v>20190819</v>
      </c>
      <c r="W1798" s="1">
        <v>20240331</v>
      </c>
      <c r="AA1798" s="1" t="s">
        <v>16396</v>
      </c>
      <c r="AC1798" s="1">
        <v>4987901034197</v>
      </c>
      <c r="AD1798" s="1" t="s">
        <v>19324</v>
      </c>
      <c r="AF1798" s="1">
        <v>24987901034108</v>
      </c>
    </row>
    <row r="1799" spans="1:37" x14ac:dyDescent="0.45">
      <c r="A1799" s="1" t="s">
        <v>16551</v>
      </c>
      <c r="B1799" s="1" t="s">
        <v>19326</v>
      </c>
      <c r="C1799" s="1">
        <v>14987901034101</v>
      </c>
      <c r="D1799" s="1">
        <v>100</v>
      </c>
      <c r="E1799" s="1" t="s">
        <v>16553</v>
      </c>
      <c r="G1799" s="1">
        <v>10</v>
      </c>
      <c r="H1799" s="1" t="s">
        <v>16553</v>
      </c>
      <c r="I1799" s="1" t="s">
        <v>16386</v>
      </c>
      <c r="J1799" s="1" t="s">
        <v>16554</v>
      </c>
      <c r="K1799" s="1" t="s">
        <v>19325</v>
      </c>
      <c r="L1799" s="1" t="s">
        <v>17084</v>
      </c>
      <c r="M1799" s="1" t="s">
        <v>19316</v>
      </c>
      <c r="N1799" s="1" t="s">
        <v>19317</v>
      </c>
      <c r="O1799" s="1" t="s">
        <v>16392</v>
      </c>
      <c r="P1799" s="1">
        <v>20260531</v>
      </c>
      <c r="Q1799" s="1" t="s">
        <v>16899</v>
      </c>
      <c r="R1799" s="1" t="s">
        <v>16542</v>
      </c>
      <c r="U1799" s="1" t="s">
        <v>16395</v>
      </c>
      <c r="V1799" s="1">
        <v>20190819</v>
      </c>
      <c r="W1799" s="1">
        <v>20240331</v>
      </c>
      <c r="AA1799" s="1" t="s">
        <v>16396</v>
      </c>
      <c r="AC1799" s="1">
        <v>4987114148599</v>
      </c>
      <c r="AD1799" s="1" t="s">
        <v>19326</v>
      </c>
      <c r="AE1799" s="1" t="s">
        <v>16902</v>
      </c>
      <c r="AF1799" s="1">
        <v>24987901034108</v>
      </c>
    </row>
    <row r="1800" spans="1:37" x14ac:dyDescent="0.45">
      <c r="A1800" s="1" t="s">
        <v>16551</v>
      </c>
      <c r="B1800" s="1" t="s">
        <v>19327</v>
      </c>
      <c r="C1800" s="1">
        <v>14987114148305</v>
      </c>
      <c r="D1800" s="1">
        <v>140</v>
      </c>
      <c r="E1800" s="1" t="s">
        <v>16553</v>
      </c>
      <c r="G1800" s="1">
        <v>14</v>
      </c>
      <c r="H1800" s="1" t="s">
        <v>16553</v>
      </c>
      <c r="I1800" s="1" t="s">
        <v>16386</v>
      </c>
      <c r="J1800" s="1" t="s">
        <v>16554</v>
      </c>
      <c r="K1800" s="1" t="s">
        <v>19325</v>
      </c>
      <c r="L1800" s="1" t="s">
        <v>17084</v>
      </c>
      <c r="M1800" s="1" t="s">
        <v>19316</v>
      </c>
      <c r="N1800" s="1" t="s">
        <v>19317</v>
      </c>
      <c r="O1800" s="1" t="s">
        <v>16392</v>
      </c>
      <c r="P1800" s="1">
        <v>20260531</v>
      </c>
      <c r="Q1800" s="1" t="s">
        <v>16898</v>
      </c>
      <c r="R1800" s="1" t="s">
        <v>16542</v>
      </c>
      <c r="U1800" s="1" t="s">
        <v>16395</v>
      </c>
      <c r="V1800" s="1">
        <v>20190819</v>
      </c>
      <c r="W1800" s="1">
        <v>20240331</v>
      </c>
      <c r="AA1800" s="1" t="s">
        <v>16396</v>
      </c>
      <c r="AC1800" s="1">
        <v>4987114148391</v>
      </c>
      <c r="AD1800" s="1" t="s">
        <v>19327</v>
      </c>
      <c r="AF1800" s="1">
        <v>24987114148302</v>
      </c>
      <c r="AJ1800" s="1">
        <v>20220426</v>
      </c>
      <c r="AK1800" s="1">
        <v>202405</v>
      </c>
    </row>
    <row r="1801" spans="1:37" x14ac:dyDescent="0.45">
      <c r="A1801" s="1" t="s">
        <v>16551</v>
      </c>
      <c r="B1801" s="1" t="s">
        <v>19327</v>
      </c>
      <c r="C1801" s="1">
        <v>14987114148404</v>
      </c>
      <c r="D1801" s="1">
        <v>700</v>
      </c>
      <c r="E1801" s="1" t="s">
        <v>16553</v>
      </c>
      <c r="G1801" s="1">
        <v>14</v>
      </c>
      <c r="H1801" s="1" t="s">
        <v>16553</v>
      </c>
      <c r="I1801" s="1" t="s">
        <v>16386</v>
      </c>
      <c r="J1801" s="1" t="s">
        <v>16554</v>
      </c>
      <c r="K1801" s="1" t="s">
        <v>19325</v>
      </c>
      <c r="L1801" s="1" t="s">
        <v>17084</v>
      </c>
      <c r="M1801" s="1" t="s">
        <v>19316</v>
      </c>
      <c r="N1801" s="1" t="s">
        <v>19317</v>
      </c>
      <c r="O1801" s="1" t="s">
        <v>16392</v>
      </c>
      <c r="P1801" s="1">
        <v>20260531</v>
      </c>
      <c r="Q1801" s="1" t="s">
        <v>16898</v>
      </c>
      <c r="R1801" s="1" t="s">
        <v>16542</v>
      </c>
      <c r="U1801" s="1" t="s">
        <v>16395</v>
      </c>
      <c r="V1801" s="1">
        <v>20190819</v>
      </c>
      <c r="W1801" s="1">
        <v>20240331</v>
      </c>
      <c r="AA1801" s="1" t="s">
        <v>16396</v>
      </c>
      <c r="AC1801" s="1">
        <v>4987114148391</v>
      </c>
      <c r="AD1801" s="1" t="s">
        <v>19327</v>
      </c>
      <c r="AF1801" s="1">
        <v>24987114148401</v>
      </c>
      <c r="AJ1801" s="1">
        <v>20220426</v>
      </c>
      <c r="AK1801" s="1">
        <v>202403</v>
      </c>
    </row>
    <row r="1802" spans="1:37" x14ac:dyDescent="0.45">
      <c r="A1802" s="1" t="s">
        <v>16551</v>
      </c>
      <c r="B1802" s="1" t="s">
        <v>19327</v>
      </c>
      <c r="C1802" s="1">
        <v>14987901034200</v>
      </c>
      <c r="D1802" s="1">
        <v>140</v>
      </c>
      <c r="E1802" s="1" t="s">
        <v>16553</v>
      </c>
      <c r="G1802" s="1">
        <v>14</v>
      </c>
      <c r="H1802" s="1" t="s">
        <v>16553</v>
      </c>
      <c r="I1802" s="1" t="s">
        <v>16386</v>
      </c>
      <c r="J1802" s="1" t="s">
        <v>16554</v>
      </c>
      <c r="K1802" s="1" t="s">
        <v>19325</v>
      </c>
      <c r="L1802" s="1" t="s">
        <v>17084</v>
      </c>
      <c r="M1802" s="1" t="s">
        <v>19316</v>
      </c>
      <c r="N1802" s="1" t="s">
        <v>19317</v>
      </c>
      <c r="O1802" s="1" t="s">
        <v>16392</v>
      </c>
      <c r="P1802" s="1">
        <v>20260531</v>
      </c>
      <c r="Q1802" s="1" t="s">
        <v>16899</v>
      </c>
      <c r="R1802" s="1" t="s">
        <v>16542</v>
      </c>
      <c r="U1802" s="1" t="s">
        <v>16395</v>
      </c>
      <c r="V1802" s="1">
        <v>20190819</v>
      </c>
      <c r="W1802" s="1">
        <v>20240331</v>
      </c>
      <c r="AA1802" s="1" t="s">
        <v>16396</v>
      </c>
      <c r="AC1802" s="1">
        <v>4987901034296</v>
      </c>
      <c r="AD1802" s="1" t="s">
        <v>19327</v>
      </c>
      <c r="AF1802" s="1">
        <v>24987901034207</v>
      </c>
    </row>
    <row r="1803" spans="1:37" x14ac:dyDescent="0.45">
      <c r="A1803" s="1" t="s">
        <v>16551</v>
      </c>
      <c r="B1803" s="1" t="s">
        <v>19327</v>
      </c>
      <c r="C1803" s="1">
        <v>14987901034309</v>
      </c>
      <c r="D1803" s="1">
        <v>700</v>
      </c>
      <c r="E1803" s="1" t="s">
        <v>16553</v>
      </c>
      <c r="G1803" s="1">
        <v>14</v>
      </c>
      <c r="H1803" s="1" t="s">
        <v>16553</v>
      </c>
      <c r="I1803" s="1" t="s">
        <v>16386</v>
      </c>
      <c r="J1803" s="1" t="s">
        <v>16554</v>
      </c>
      <c r="K1803" s="1" t="s">
        <v>19325</v>
      </c>
      <c r="L1803" s="1" t="s">
        <v>17084</v>
      </c>
      <c r="M1803" s="1" t="s">
        <v>19316</v>
      </c>
      <c r="N1803" s="1" t="s">
        <v>19317</v>
      </c>
      <c r="O1803" s="1" t="s">
        <v>16392</v>
      </c>
      <c r="P1803" s="1">
        <v>20260531</v>
      </c>
      <c r="Q1803" s="1" t="s">
        <v>16899</v>
      </c>
      <c r="R1803" s="1" t="s">
        <v>16542</v>
      </c>
      <c r="U1803" s="1" t="s">
        <v>16395</v>
      </c>
      <c r="V1803" s="1">
        <v>20190819</v>
      </c>
      <c r="W1803" s="1">
        <v>20240331</v>
      </c>
      <c r="AA1803" s="1" t="s">
        <v>16396</v>
      </c>
      <c r="AC1803" s="1">
        <v>4987901034296</v>
      </c>
      <c r="AD1803" s="1" t="s">
        <v>19327</v>
      </c>
      <c r="AF1803" s="1">
        <v>24987901034306</v>
      </c>
    </row>
    <row r="1804" spans="1:37" x14ac:dyDescent="0.45">
      <c r="A1804" s="1" t="s">
        <v>16551</v>
      </c>
      <c r="B1804" s="1" t="s">
        <v>19328</v>
      </c>
      <c r="C1804" s="1">
        <v>14987901034200</v>
      </c>
      <c r="D1804" s="1">
        <v>140</v>
      </c>
      <c r="E1804" s="1" t="s">
        <v>16553</v>
      </c>
      <c r="G1804" s="1">
        <v>14</v>
      </c>
      <c r="H1804" s="1" t="s">
        <v>16553</v>
      </c>
      <c r="I1804" s="1" t="s">
        <v>16386</v>
      </c>
      <c r="J1804" s="1" t="s">
        <v>16554</v>
      </c>
      <c r="K1804" s="1" t="s">
        <v>19325</v>
      </c>
      <c r="L1804" s="1" t="s">
        <v>17084</v>
      </c>
      <c r="M1804" s="1" t="s">
        <v>19316</v>
      </c>
      <c r="N1804" s="1" t="s">
        <v>19317</v>
      </c>
      <c r="O1804" s="1" t="s">
        <v>16392</v>
      </c>
      <c r="P1804" s="1">
        <v>20260531</v>
      </c>
      <c r="Q1804" s="1" t="s">
        <v>16899</v>
      </c>
      <c r="R1804" s="1" t="s">
        <v>16542</v>
      </c>
      <c r="U1804" s="1" t="s">
        <v>16395</v>
      </c>
      <c r="V1804" s="1">
        <v>20190819</v>
      </c>
      <c r="W1804" s="1">
        <v>20240331</v>
      </c>
      <c r="AA1804" s="1" t="s">
        <v>16396</v>
      </c>
      <c r="AC1804" s="1">
        <v>4987114148391</v>
      </c>
      <c r="AD1804" s="1" t="s">
        <v>19328</v>
      </c>
      <c r="AE1804" s="1" t="s">
        <v>16902</v>
      </c>
      <c r="AF1804" s="1">
        <v>24987901034207</v>
      </c>
    </row>
    <row r="1805" spans="1:37" x14ac:dyDescent="0.45">
      <c r="A1805" s="1" t="s">
        <v>16551</v>
      </c>
      <c r="B1805" s="1" t="s">
        <v>19328</v>
      </c>
      <c r="C1805" s="1">
        <v>14987901034309</v>
      </c>
      <c r="D1805" s="1">
        <v>700</v>
      </c>
      <c r="E1805" s="1" t="s">
        <v>16553</v>
      </c>
      <c r="G1805" s="1">
        <v>14</v>
      </c>
      <c r="H1805" s="1" t="s">
        <v>16553</v>
      </c>
      <c r="I1805" s="1" t="s">
        <v>16386</v>
      </c>
      <c r="J1805" s="1" t="s">
        <v>16554</v>
      </c>
      <c r="K1805" s="1" t="s">
        <v>19325</v>
      </c>
      <c r="L1805" s="1" t="s">
        <v>17084</v>
      </c>
      <c r="M1805" s="1" t="s">
        <v>19316</v>
      </c>
      <c r="N1805" s="1" t="s">
        <v>19317</v>
      </c>
      <c r="O1805" s="1" t="s">
        <v>16392</v>
      </c>
      <c r="P1805" s="1">
        <v>20260531</v>
      </c>
      <c r="Q1805" s="1" t="s">
        <v>16899</v>
      </c>
      <c r="R1805" s="1" t="s">
        <v>16542</v>
      </c>
      <c r="U1805" s="1" t="s">
        <v>16395</v>
      </c>
      <c r="V1805" s="1">
        <v>20190819</v>
      </c>
      <c r="W1805" s="1">
        <v>20240331</v>
      </c>
      <c r="AA1805" s="1" t="s">
        <v>16396</v>
      </c>
      <c r="AC1805" s="1">
        <v>4987114148391</v>
      </c>
      <c r="AD1805" s="1" t="s">
        <v>19328</v>
      </c>
      <c r="AE1805" s="1" t="s">
        <v>16902</v>
      </c>
      <c r="AF1805" s="1">
        <v>24987901034306</v>
      </c>
    </row>
    <row r="1806" spans="1:37" x14ac:dyDescent="0.45">
      <c r="A1806" s="1" t="s">
        <v>16551</v>
      </c>
      <c r="B1806" s="1" t="s">
        <v>19329</v>
      </c>
      <c r="C1806" s="1">
        <v>14987376225608</v>
      </c>
      <c r="D1806" s="1">
        <v>100</v>
      </c>
      <c r="E1806" s="1" t="s">
        <v>16553</v>
      </c>
      <c r="G1806" s="1">
        <v>10</v>
      </c>
      <c r="H1806" s="1" t="s">
        <v>16553</v>
      </c>
      <c r="I1806" s="1" t="s">
        <v>16386</v>
      </c>
      <c r="J1806" s="1" t="s">
        <v>16554</v>
      </c>
      <c r="K1806" s="1" t="s">
        <v>19330</v>
      </c>
      <c r="L1806" s="1" t="s">
        <v>17084</v>
      </c>
      <c r="M1806" s="1" t="s">
        <v>19331</v>
      </c>
      <c r="N1806" s="1" t="s">
        <v>19330</v>
      </c>
      <c r="O1806" s="1" t="s">
        <v>16392</v>
      </c>
      <c r="P1806" s="1">
        <v>20260531</v>
      </c>
      <c r="Q1806" s="1" t="s">
        <v>16635</v>
      </c>
      <c r="R1806" s="1" t="s">
        <v>16542</v>
      </c>
      <c r="U1806" s="1" t="s">
        <v>16395</v>
      </c>
      <c r="V1806" s="1">
        <v>20160616</v>
      </c>
      <c r="AA1806" s="1" t="s">
        <v>16396</v>
      </c>
      <c r="AC1806" s="1">
        <v>4987376225649</v>
      </c>
      <c r="AD1806" s="1" t="s">
        <v>19329</v>
      </c>
      <c r="AF1806" s="1">
        <v>24987376225605</v>
      </c>
    </row>
    <row r="1807" spans="1:37" x14ac:dyDescent="0.45">
      <c r="A1807" s="1" t="s">
        <v>16551</v>
      </c>
      <c r="B1807" s="1" t="s">
        <v>19332</v>
      </c>
      <c r="C1807" s="1">
        <v>14987376225615</v>
      </c>
      <c r="D1807" s="1">
        <v>140</v>
      </c>
      <c r="E1807" s="1" t="s">
        <v>16553</v>
      </c>
      <c r="G1807" s="1">
        <v>14</v>
      </c>
      <c r="H1807" s="1" t="s">
        <v>16553</v>
      </c>
      <c r="I1807" s="1" t="s">
        <v>16386</v>
      </c>
      <c r="J1807" s="1" t="s">
        <v>16554</v>
      </c>
      <c r="K1807" s="1" t="s">
        <v>19330</v>
      </c>
      <c r="L1807" s="1" t="s">
        <v>17084</v>
      </c>
      <c r="M1807" s="1" t="s">
        <v>19331</v>
      </c>
      <c r="N1807" s="1" t="s">
        <v>19330</v>
      </c>
      <c r="O1807" s="1" t="s">
        <v>16392</v>
      </c>
      <c r="P1807" s="1">
        <v>20260531</v>
      </c>
      <c r="Q1807" s="1" t="s">
        <v>16635</v>
      </c>
      <c r="R1807" s="1" t="s">
        <v>16542</v>
      </c>
      <c r="U1807" s="1" t="s">
        <v>16395</v>
      </c>
      <c r="V1807" s="1">
        <v>20160616</v>
      </c>
      <c r="AA1807" s="1" t="s">
        <v>16396</v>
      </c>
      <c r="AC1807" s="1">
        <v>4987376225656</v>
      </c>
      <c r="AD1807" s="1" t="s">
        <v>19332</v>
      </c>
      <c r="AF1807" s="1">
        <v>24987376225612</v>
      </c>
    </row>
    <row r="1808" spans="1:37" x14ac:dyDescent="0.45">
      <c r="A1808" s="1" t="s">
        <v>16551</v>
      </c>
      <c r="B1808" s="1" t="s">
        <v>19333</v>
      </c>
      <c r="C1808" s="1">
        <v>14987081184559</v>
      </c>
      <c r="D1808" s="1">
        <v>500</v>
      </c>
      <c r="E1808" s="1" t="s">
        <v>16553</v>
      </c>
      <c r="G1808" s="1">
        <v>10</v>
      </c>
      <c r="H1808" s="1" t="s">
        <v>16553</v>
      </c>
      <c r="I1808" s="1" t="s">
        <v>16386</v>
      </c>
      <c r="J1808" s="1" t="s">
        <v>16554</v>
      </c>
      <c r="K1808" s="1" t="s">
        <v>19334</v>
      </c>
      <c r="L1808" s="1" t="s">
        <v>17084</v>
      </c>
      <c r="M1808" s="1" t="s">
        <v>19335</v>
      </c>
      <c r="N1808" s="1" t="s">
        <v>19334</v>
      </c>
      <c r="O1808" s="1" t="s">
        <v>16392</v>
      </c>
      <c r="P1808" s="1">
        <v>20260531</v>
      </c>
      <c r="Q1808" s="1" t="s">
        <v>17000</v>
      </c>
      <c r="R1808" s="1" t="s">
        <v>16542</v>
      </c>
      <c r="U1808" s="1" t="s">
        <v>16395</v>
      </c>
      <c r="V1808" s="1">
        <v>20151210</v>
      </c>
      <c r="AA1808" s="1" t="s">
        <v>16396</v>
      </c>
      <c r="AC1808" s="1">
        <v>4987081789610</v>
      </c>
      <c r="AD1808" s="1" t="s">
        <v>19333</v>
      </c>
      <c r="AF1808" s="1">
        <v>24987081184556</v>
      </c>
    </row>
    <row r="1809" spans="1:36" x14ac:dyDescent="0.45">
      <c r="A1809" s="1" t="s">
        <v>16551</v>
      </c>
      <c r="B1809" s="1" t="s">
        <v>19336</v>
      </c>
      <c r="C1809" s="1">
        <v>14987081184535</v>
      </c>
      <c r="D1809" s="1">
        <v>140</v>
      </c>
      <c r="E1809" s="1" t="s">
        <v>16553</v>
      </c>
      <c r="G1809" s="1">
        <v>14</v>
      </c>
      <c r="H1809" s="1" t="s">
        <v>16553</v>
      </c>
      <c r="I1809" s="1" t="s">
        <v>16386</v>
      </c>
      <c r="J1809" s="1" t="s">
        <v>16554</v>
      </c>
      <c r="K1809" s="1" t="s">
        <v>19334</v>
      </c>
      <c r="L1809" s="1" t="s">
        <v>17084</v>
      </c>
      <c r="M1809" s="1" t="s">
        <v>19335</v>
      </c>
      <c r="N1809" s="1" t="s">
        <v>19334</v>
      </c>
      <c r="O1809" s="1" t="s">
        <v>16392</v>
      </c>
      <c r="P1809" s="1">
        <v>20260531</v>
      </c>
      <c r="Q1809" s="1" t="s">
        <v>17000</v>
      </c>
      <c r="R1809" s="1" t="s">
        <v>16542</v>
      </c>
      <c r="U1809" s="1" t="s">
        <v>16395</v>
      </c>
      <c r="V1809" s="1">
        <v>20151210</v>
      </c>
      <c r="AA1809" s="1" t="s">
        <v>16396</v>
      </c>
      <c r="AC1809" s="1">
        <v>4987081789634</v>
      </c>
      <c r="AD1809" s="1" t="s">
        <v>19336</v>
      </c>
      <c r="AF1809" s="1">
        <v>24987081184532</v>
      </c>
    </row>
    <row r="1810" spans="1:36" x14ac:dyDescent="0.45">
      <c r="A1810" s="1" t="s">
        <v>16551</v>
      </c>
      <c r="B1810" s="1" t="s">
        <v>19337</v>
      </c>
      <c r="C1810" s="1">
        <v>14987623111616</v>
      </c>
      <c r="D1810" s="1">
        <v>100</v>
      </c>
      <c r="E1810" s="1" t="s">
        <v>16553</v>
      </c>
      <c r="G1810" s="1">
        <v>10</v>
      </c>
      <c r="H1810" s="1" t="s">
        <v>16553</v>
      </c>
      <c r="I1810" s="1" t="s">
        <v>16386</v>
      </c>
      <c r="J1810" s="1" t="s">
        <v>16554</v>
      </c>
      <c r="K1810" s="1" t="s">
        <v>19338</v>
      </c>
      <c r="L1810" s="1" t="s">
        <v>17084</v>
      </c>
      <c r="M1810" s="1" t="s">
        <v>19339</v>
      </c>
      <c r="N1810" s="1" t="s">
        <v>19340</v>
      </c>
      <c r="O1810" s="1" t="s">
        <v>16392</v>
      </c>
      <c r="P1810" s="1">
        <v>20260531</v>
      </c>
      <c r="Q1810" s="1" t="s">
        <v>16705</v>
      </c>
      <c r="R1810" s="1" t="s">
        <v>16542</v>
      </c>
      <c r="U1810" s="1" t="s">
        <v>16395</v>
      </c>
      <c r="V1810" s="1">
        <v>20190819</v>
      </c>
      <c r="AA1810" s="1" t="s">
        <v>16396</v>
      </c>
      <c r="AC1810" s="1">
        <v>4987623503797</v>
      </c>
      <c r="AD1810" s="1" t="s">
        <v>19337</v>
      </c>
      <c r="AF1810" s="1">
        <v>24987623111613</v>
      </c>
    </row>
    <row r="1811" spans="1:36" x14ac:dyDescent="0.45">
      <c r="A1811" s="1" t="s">
        <v>16551</v>
      </c>
      <c r="B1811" s="1" t="s">
        <v>19337</v>
      </c>
      <c r="C1811" s="1">
        <v>14987376916803</v>
      </c>
      <c r="D1811" s="1">
        <v>100</v>
      </c>
      <c r="E1811" s="1" t="s">
        <v>16553</v>
      </c>
      <c r="G1811" s="1">
        <v>10</v>
      </c>
      <c r="H1811" s="1" t="s">
        <v>16553</v>
      </c>
      <c r="I1811" s="1" t="s">
        <v>16386</v>
      </c>
      <c r="J1811" s="1" t="s">
        <v>16554</v>
      </c>
      <c r="K1811" s="1" t="s">
        <v>19338</v>
      </c>
      <c r="L1811" s="1" t="s">
        <v>17084</v>
      </c>
      <c r="M1811" s="1" t="s">
        <v>19339</v>
      </c>
      <c r="N1811" s="1" t="s">
        <v>19340</v>
      </c>
      <c r="O1811" s="1" t="s">
        <v>16392</v>
      </c>
      <c r="P1811" s="1">
        <v>20260531</v>
      </c>
      <c r="Q1811" s="1" t="s">
        <v>16635</v>
      </c>
      <c r="R1811" s="1" t="s">
        <v>16542</v>
      </c>
      <c r="U1811" s="1" t="s">
        <v>16395</v>
      </c>
      <c r="V1811" s="1">
        <v>20190819</v>
      </c>
      <c r="AA1811" s="1" t="s">
        <v>16396</v>
      </c>
      <c r="AC1811" s="1">
        <v>4987376916851</v>
      </c>
      <c r="AD1811" s="1" t="s">
        <v>19337</v>
      </c>
      <c r="AF1811" s="1">
        <v>24987376916800</v>
      </c>
    </row>
    <row r="1812" spans="1:36" x14ac:dyDescent="0.45">
      <c r="A1812" s="1" t="s">
        <v>16551</v>
      </c>
      <c r="B1812" s="1" t="s">
        <v>19341</v>
      </c>
      <c r="C1812" s="1">
        <v>14987623111623</v>
      </c>
      <c r="D1812" s="1">
        <v>140</v>
      </c>
      <c r="E1812" s="1" t="s">
        <v>16553</v>
      </c>
      <c r="G1812" s="1">
        <v>14</v>
      </c>
      <c r="H1812" s="1" t="s">
        <v>16553</v>
      </c>
      <c r="I1812" s="1" t="s">
        <v>16386</v>
      </c>
      <c r="J1812" s="1" t="s">
        <v>16554</v>
      </c>
      <c r="K1812" s="1" t="s">
        <v>19338</v>
      </c>
      <c r="L1812" s="1" t="s">
        <v>17084</v>
      </c>
      <c r="M1812" s="1" t="s">
        <v>19339</v>
      </c>
      <c r="N1812" s="1" t="s">
        <v>19340</v>
      </c>
      <c r="O1812" s="1" t="s">
        <v>16392</v>
      </c>
      <c r="P1812" s="1">
        <v>20260531</v>
      </c>
      <c r="Q1812" s="1" t="s">
        <v>16705</v>
      </c>
      <c r="R1812" s="1" t="s">
        <v>16542</v>
      </c>
      <c r="U1812" s="1" t="s">
        <v>16395</v>
      </c>
      <c r="V1812" s="1">
        <v>20190819</v>
      </c>
      <c r="AA1812" s="1" t="s">
        <v>16396</v>
      </c>
      <c r="AC1812" s="1">
        <v>4987623503803</v>
      </c>
      <c r="AD1812" s="1" t="s">
        <v>19341</v>
      </c>
      <c r="AF1812" s="1">
        <v>24987623111620</v>
      </c>
    </row>
    <row r="1813" spans="1:36" x14ac:dyDescent="0.45">
      <c r="A1813" s="1" t="s">
        <v>16551</v>
      </c>
      <c r="B1813" s="1" t="s">
        <v>19341</v>
      </c>
      <c r="C1813" s="1">
        <v>14987376916810</v>
      </c>
      <c r="D1813" s="1">
        <v>140</v>
      </c>
      <c r="E1813" s="1" t="s">
        <v>16553</v>
      </c>
      <c r="G1813" s="1">
        <v>14</v>
      </c>
      <c r="H1813" s="1" t="s">
        <v>16553</v>
      </c>
      <c r="I1813" s="1" t="s">
        <v>16386</v>
      </c>
      <c r="J1813" s="1" t="s">
        <v>16554</v>
      </c>
      <c r="K1813" s="1" t="s">
        <v>19338</v>
      </c>
      <c r="L1813" s="1" t="s">
        <v>17084</v>
      </c>
      <c r="M1813" s="1" t="s">
        <v>19339</v>
      </c>
      <c r="N1813" s="1" t="s">
        <v>19340</v>
      </c>
      <c r="O1813" s="1" t="s">
        <v>16392</v>
      </c>
      <c r="P1813" s="1">
        <v>20260531</v>
      </c>
      <c r="Q1813" s="1" t="s">
        <v>16635</v>
      </c>
      <c r="R1813" s="1" t="s">
        <v>16542</v>
      </c>
      <c r="U1813" s="1" t="s">
        <v>16395</v>
      </c>
      <c r="V1813" s="1">
        <v>20190819</v>
      </c>
      <c r="AA1813" s="1" t="s">
        <v>16396</v>
      </c>
      <c r="AC1813" s="1">
        <v>4987376916868</v>
      </c>
      <c r="AD1813" s="1" t="s">
        <v>19341</v>
      </c>
      <c r="AF1813" s="1">
        <v>24987376916817</v>
      </c>
    </row>
    <row r="1814" spans="1:36" x14ac:dyDescent="0.45">
      <c r="A1814" s="1" t="s">
        <v>16383</v>
      </c>
      <c r="B1814" s="1" t="s">
        <v>19342</v>
      </c>
      <c r="C1814" s="1">
        <v>14987623111630</v>
      </c>
      <c r="D1814" s="1">
        <v>100</v>
      </c>
      <c r="E1814" s="1" t="s">
        <v>16553</v>
      </c>
      <c r="G1814" s="1">
        <v>100</v>
      </c>
      <c r="H1814" s="1" t="s">
        <v>16553</v>
      </c>
      <c r="I1814" s="1" t="s">
        <v>16386</v>
      </c>
      <c r="J1814" s="1" t="s">
        <v>16554</v>
      </c>
      <c r="K1814" s="1" t="s">
        <v>19338</v>
      </c>
      <c r="L1814" s="1" t="s">
        <v>17084</v>
      </c>
      <c r="M1814" s="1" t="s">
        <v>19339</v>
      </c>
      <c r="N1814" s="1" t="s">
        <v>19340</v>
      </c>
      <c r="O1814" s="1" t="s">
        <v>16392</v>
      </c>
      <c r="P1814" s="1">
        <v>20260531</v>
      </c>
      <c r="Q1814" s="1" t="s">
        <v>16705</v>
      </c>
      <c r="R1814" s="1" t="s">
        <v>16542</v>
      </c>
      <c r="U1814" s="1" t="s">
        <v>16395</v>
      </c>
      <c r="V1814" s="1">
        <v>20190819</v>
      </c>
      <c r="AA1814" s="1" t="s">
        <v>16396</v>
      </c>
      <c r="AC1814" s="1">
        <v>4987623503810</v>
      </c>
      <c r="AD1814" s="1" t="s">
        <v>19342</v>
      </c>
      <c r="AF1814" s="1">
        <v>24987623111637</v>
      </c>
    </row>
    <row r="1815" spans="1:36" x14ac:dyDescent="0.45">
      <c r="A1815" s="1" t="s">
        <v>16383</v>
      </c>
      <c r="B1815" s="1" t="s">
        <v>19342</v>
      </c>
      <c r="C1815" s="1">
        <v>14987376916827</v>
      </c>
      <c r="D1815" s="1">
        <v>100</v>
      </c>
      <c r="E1815" s="1" t="s">
        <v>16553</v>
      </c>
      <c r="G1815" s="1">
        <v>100</v>
      </c>
      <c r="H1815" s="1" t="s">
        <v>16553</v>
      </c>
      <c r="I1815" s="1" t="s">
        <v>16386</v>
      </c>
      <c r="J1815" s="1" t="s">
        <v>16554</v>
      </c>
      <c r="K1815" s="1" t="s">
        <v>19338</v>
      </c>
      <c r="L1815" s="1" t="s">
        <v>17084</v>
      </c>
      <c r="M1815" s="1" t="s">
        <v>19339</v>
      </c>
      <c r="N1815" s="1" t="s">
        <v>19340</v>
      </c>
      <c r="O1815" s="1" t="s">
        <v>16392</v>
      </c>
      <c r="P1815" s="1">
        <v>20260531</v>
      </c>
      <c r="Q1815" s="1" t="s">
        <v>16635</v>
      </c>
      <c r="R1815" s="1" t="s">
        <v>16542</v>
      </c>
      <c r="U1815" s="1" t="s">
        <v>16395</v>
      </c>
      <c r="V1815" s="1">
        <v>20190819</v>
      </c>
      <c r="AA1815" s="1" t="s">
        <v>16396</v>
      </c>
      <c r="AC1815" s="1">
        <v>4987376916875</v>
      </c>
      <c r="AD1815" s="1" t="s">
        <v>19342</v>
      </c>
      <c r="AF1815" s="1">
        <v>24987376916824</v>
      </c>
    </row>
    <row r="1816" spans="1:36" x14ac:dyDescent="0.45">
      <c r="A1816" s="1" t="s">
        <v>16551</v>
      </c>
      <c r="B1816" s="1" t="s">
        <v>19343</v>
      </c>
      <c r="C1816" s="1">
        <v>14987885018678</v>
      </c>
      <c r="D1816" s="1">
        <v>100</v>
      </c>
      <c r="E1816" s="1" t="s">
        <v>16553</v>
      </c>
      <c r="G1816" s="1">
        <v>10</v>
      </c>
      <c r="H1816" s="1" t="s">
        <v>16553</v>
      </c>
      <c r="I1816" s="1" t="s">
        <v>16386</v>
      </c>
      <c r="J1816" s="1" t="s">
        <v>16554</v>
      </c>
      <c r="K1816" s="1" t="s">
        <v>19344</v>
      </c>
      <c r="L1816" s="1" t="s">
        <v>17084</v>
      </c>
      <c r="M1816" s="1" t="s">
        <v>19345</v>
      </c>
      <c r="N1816" s="1" t="s">
        <v>19344</v>
      </c>
      <c r="O1816" s="1" t="s">
        <v>16392</v>
      </c>
      <c r="P1816" s="1">
        <v>20260531</v>
      </c>
      <c r="Q1816" s="1" t="s">
        <v>17642</v>
      </c>
      <c r="R1816" s="1" t="s">
        <v>16542</v>
      </c>
      <c r="U1816" s="1" t="s">
        <v>16395</v>
      </c>
      <c r="V1816" s="1">
        <v>20151210</v>
      </c>
      <c r="AA1816" s="1" t="s">
        <v>16396</v>
      </c>
      <c r="AC1816" s="1">
        <v>4987885218675</v>
      </c>
      <c r="AD1816" s="1" t="s">
        <v>19343</v>
      </c>
      <c r="AF1816" s="1">
        <v>24987885018675</v>
      </c>
    </row>
    <row r="1817" spans="1:36" x14ac:dyDescent="0.45">
      <c r="A1817" s="1" t="s">
        <v>16551</v>
      </c>
      <c r="B1817" s="1" t="s">
        <v>19343</v>
      </c>
      <c r="C1817" s="1">
        <v>14987828101603</v>
      </c>
      <c r="D1817" s="1">
        <v>100</v>
      </c>
      <c r="E1817" s="1" t="s">
        <v>16553</v>
      </c>
      <c r="G1817" s="1">
        <v>10</v>
      </c>
      <c r="H1817" s="1" t="s">
        <v>16553</v>
      </c>
      <c r="I1817" s="1" t="s">
        <v>16386</v>
      </c>
      <c r="J1817" s="1" t="s">
        <v>16554</v>
      </c>
      <c r="K1817" s="1" t="s">
        <v>19344</v>
      </c>
      <c r="L1817" s="1" t="s">
        <v>17084</v>
      </c>
      <c r="M1817" s="1" t="s">
        <v>19345</v>
      </c>
      <c r="N1817" s="1" t="s">
        <v>19344</v>
      </c>
      <c r="O1817" s="1" t="s">
        <v>16392</v>
      </c>
      <c r="P1817" s="1">
        <v>20260531</v>
      </c>
      <c r="Q1817" s="1" t="s">
        <v>18142</v>
      </c>
      <c r="R1817" s="1" t="s">
        <v>16542</v>
      </c>
      <c r="U1817" s="1" t="s">
        <v>16395</v>
      </c>
      <c r="V1817" s="1">
        <v>20151210</v>
      </c>
      <c r="AA1817" s="1" t="s">
        <v>16396</v>
      </c>
      <c r="AC1817" s="1">
        <v>4987828109251</v>
      </c>
      <c r="AD1817" s="1" t="s">
        <v>19343</v>
      </c>
      <c r="AJ1817" s="1">
        <v>20210731</v>
      </c>
    </row>
    <row r="1818" spans="1:36" x14ac:dyDescent="0.45">
      <c r="A1818" s="1" t="s">
        <v>16551</v>
      </c>
      <c r="B1818" s="1" t="s">
        <v>19346</v>
      </c>
      <c r="C1818" s="1">
        <v>14987885018685</v>
      </c>
      <c r="D1818" s="1">
        <v>140</v>
      </c>
      <c r="E1818" s="1" t="s">
        <v>16553</v>
      </c>
      <c r="G1818" s="1">
        <v>14</v>
      </c>
      <c r="H1818" s="1" t="s">
        <v>16553</v>
      </c>
      <c r="I1818" s="1" t="s">
        <v>16386</v>
      </c>
      <c r="J1818" s="1" t="s">
        <v>16554</v>
      </c>
      <c r="K1818" s="1" t="s">
        <v>19344</v>
      </c>
      <c r="L1818" s="1" t="s">
        <v>17084</v>
      </c>
      <c r="M1818" s="1" t="s">
        <v>19345</v>
      </c>
      <c r="N1818" s="1" t="s">
        <v>19344</v>
      </c>
      <c r="O1818" s="1" t="s">
        <v>16392</v>
      </c>
      <c r="P1818" s="1">
        <v>20260531</v>
      </c>
      <c r="Q1818" s="1" t="s">
        <v>17642</v>
      </c>
      <c r="R1818" s="1" t="s">
        <v>16542</v>
      </c>
      <c r="U1818" s="1" t="s">
        <v>16395</v>
      </c>
      <c r="V1818" s="1">
        <v>20151210</v>
      </c>
      <c r="AA1818" s="1" t="s">
        <v>16396</v>
      </c>
      <c r="AC1818" s="1">
        <v>4987885218682</v>
      </c>
      <c r="AD1818" s="1" t="s">
        <v>19346</v>
      </c>
      <c r="AF1818" s="1">
        <v>24987885018682</v>
      </c>
    </row>
    <row r="1819" spans="1:36" x14ac:dyDescent="0.45">
      <c r="A1819" s="1" t="s">
        <v>16551</v>
      </c>
      <c r="B1819" s="1" t="s">
        <v>19346</v>
      </c>
      <c r="C1819" s="1">
        <v>14987828101610</v>
      </c>
      <c r="D1819" s="1">
        <v>140</v>
      </c>
      <c r="E1819" s="1" t="s">
        <v>16553</v>
      </c>
      <c r="G1819" s="1">
        <v>14</v>
      </c>
      <c r="H1819" s="1" t="s">
        <v>16553</v>
      </c>
      <c r="I1819" s="1" t="s">
        <v>16386</v>
      </c>
      <c r="J1819" s="1" t="s">
        <v>16554</v>
      </c>
      <c r="K1819" s="1" t="s">
        <v>19344</v>
      </c>
      <c r="L1819" s="1" t="s">
        <v>17084</v>
      </c>
      <c r="M1819" s="1" t="s">
        <v>19345</v>
      </c>
      <c r="N1819" s="1" t="s">
        <v>19344</v>
      </c>
      <c r="O1819" s="1" t="s">
        <v>16392</v>
      </c>
      <c r="P1819" s="1">
        <v>20260531</v>
      </c>
      <c r="Q1819" s="1" t="s">
        <v>18142</v>
      </c>
      <c r="R1819" s="1" t="s">
        <v>16542</v>
      </c>
      <c r="U1819" s="1" t="s">
        <v>16395</v>
      </c>
      <c r="V1819" s="1">
        <v>20151210</v>
      </c>
      <c r="AA1819" s="1" t="s">
        <v>16396</v>
      </c>
      <c r="AC1819" s="1">
        <v>4987828109268</v>
      </c>
      <c r="AD1819" s="1" t="s">
        <v>19346</v>
      </c>
      <c r="AJ1819" s="1">
        <v>20210731</v>
      </c>
    </row>
    <row r="1820" spans="1:36" x14ac:dyDescent="0.45">
      <c r="A1820" s="1" t="s">
        <v>16551</v>
      </c>
      <c r="B1820" s="1" t="s">
        <v>19347</v>
      </c>
      <c r="C1820" s="1">
        <v>14987792220010</v>
      </c>
      <c r="D1820" s="1">
        <v>100</v>
      </c>
      <c r="E1820" s="1" t="s">
        <v>16553</v>
      </c>
      <c r="G1820" s="1">
        <v>10</v>
      </c>
      <c r="H1820" s="1" t="s">
        <v>16553</v>
      </c>
      <c r="I1820" s="1" t="s">
        <v>16386</v>
      </c>
      <c r="J1820" s="1" t="s">
        <v>16554</v>
      </c>
      <c r="K1820" s="1" t="s">
        <v>19348</v>
      </c>
      <c r="L1820" s="1" t="s">
        <v>17084</v>
      </c>
      <c r="M1820" s="1" t="s">
        <v>19349</v>
      </c>
      <c r="N1820" s="1" t="s">
        <v>19348</v>
      </c>
      <c r="O1820" s="1" t="s">
        <v>16392</v>
      </c>
      <c r="P1820" s="1">
        <v>20260531</v>
      </c>
      <c r="Q1820" s="1" t="s">
        <v>17145</v>
      </c>
      <c r="R1820" s="1" t="s">
        <v>16542</v>
      </c>
      <c r="U1820" s="1" t="s">
        <v>16395</v>
      </c>
      <c r="V1820" s="1">
        <v>20240401</v>
      </c>
      <c r="AA1820" s="1" t="s">
        <v>16396</v>
      </c>
      <c r="AC1820" s="1">
        <v>4987792941482</v>
      </c>
      <c r="AD1820" s="1" t="s">
        <v>19347</v>
      </c>
    </row>
    <row r="1821" spans="1:36" x14ac:dyDescent="0.45">
      <c r="A1821" s="1" t="s">
        <v>16551</v>
      </c>
      <c r="B1821" s="1" t="s">
        <v>19350</v>
      </c>
      <c r="C1821" s="1">
        <v>14987792220041</v>
      </c>
      <c r="D1821" s="1">
        <v>700</v>
      </c>
      <c r="E1821" s="1" t="s">
        <v>16553</v>
      </c>
      <c r="G1821" s="1">
        <v>14</v>
      </c>
      <c r="H1821" s="1" t="s">
        <v>16553</v>
      </c>
      <c r="I1821" s="1" t="s">
        <v>16386</v>
      </c>
      <c r="J1821" s="1" t="s">
        <v>16554</v>
      </c>
      <c r="K1821" s="1" t="s">
        <v>19348</v>
      </c>
      <c r="L1821" s="1" t="s">
        <v>17084</v>
      </c>
      <c r="M1821" s="1" t="s">
        <v>19349</v>
      </c>
      <c r="N1821" s="1" t="s">
        <v>19348</v>
      </c>
      <c r="O1821" s="1" t="s">
        <v>16392</v>
      </c>
      <c r="P1821" s="1">
        <v>20260531</v>
      </c>
      <c r="Q1821" s="1" t="s">
        <v>17145</v>
      </c>
      <c r="R1821" s="1" t="s">
        <v>16542</v>
      </c>
      <c r="U1821" s="1" t="s">
        <v>16395</v>
      </c>
      <c r="V1821" s="1">
        <v>20240401</v>
      </c>
      <c r="AA1821" s="1" t="s">
        <v>16396</v>
      </c>
      <c r="AC1821" s="1">
        <v>4987792941581</v>
      </c>
      <c r="AD1821" s="1" t="s">
        <v>19350</v>
      </c>
    </row>
    <row r="1822" spans="1:36" x14ac:dyDescent="0.45">
      <c r="A1822" s="1" t="s">
        <v>16551</v>
      </c>
      <c r="B1822" s="1" t="s">
        <v>19350</v>
      </c>
      <c r="C1822" s="1">
        <v>14987792220072</v>
      </c>
      <c r="D1822" s="1">
        <v>140</v>
      </c>
      <c r="E1822" s="1" t="s">
        <v>16553</v>
      </c>
      <c r="G1822" s="1">
        <v>14</v>
      </c>
      <c r="H1822" s="1" t="s">
        <v>16553</v>
      </c>
      <c r="I1822" s="1" t="s">
        <v>16386</v>
      </c>
      <c r="J1822" s="1" t="s">
        <v>16554</v>
      </c>
      <c r="K1822" s="1" t="s">
        <v>19348</v>
      </c>
      <c r="L1822" s="1" t="s">
        <v>17084</v>
      </c>
      <c r="M1822" s="1" t="s">
        <v>19349</v>
      </c>
      <c r="N1822" s="1" t="s">
        <v>19348</v>
      </c>
      <c r="O1822" s="1" t="s">
        <v>16392</v>
      </c>
      <c r="P1822" s="1">
        <v>20260531</v>
      </c>
      <c r="Q1822" s="1" t="s">
        <v>17145</v>
      </c>
      <c r="R1822" s="1" t="s">
        <v>16542</v>
      </c>
      <c r="U1822" s="1" t="s">
        <v>16395</v>
      </c>
      <c r="V1822" s="1">
        <v>20240401</v>
      </c>
      <c r="AA1822" s="1" t="s">
        <v>16396</v>
      </c>
      <c r="AC1822" s="1">
        <v>4987792941581</v>
      </c>
      <c r="AD1822" s="1" t="s">
        <v>19350</v>
      </c>
    </row>
    <row r="1823" spans="1:36" x14ac:dyDescent="0.45">
      <c r="A1823" s="1" t="s">
        <v>16383</v>
      </c>
      <c r="B1823" s="1" t="s">
        <v>19351</v>
      </c>
      <c r="C1823" s="1">
        <v>14987792220089</v>
      </c>
      <c r="D1823" s="1">
        <v>500</v>
      </c>
      <c r="E1823" s="1" t="s">
        <v>16553</v>
      </c>
      <c r="G1823" s="1">
        <v>500</v>
      </c>
      <c r="H1823" s="1" t="s">
        <v>16553</v>
      </c>
      <c r="I1823" s="1" t="s">
        <v>16386</v>
      </c>
      <c r="J1823" s="1" t="s">
        <v>16554</v>
      </c>
      <c r="K1823" s="1" t="s">
        <v>19348</v>
      </c>
      <c r="L1823" s="1" t="s">
        <v>17084</v>
      </c>
      <c r="M1823" s="1" t="s">
        <v>19349</v>
      </c>
      <c r="N1823" s="1" t="s">
        <v>19348</v>
      </c>
      <c r="O1823" s="1" t="s">
        <v>16392</v>
      </c>
      <c r="P1823" s="1">
        <v>20260531</v>
      </c>
      <c r="Q1823" s="1" t="s">
        <v>17145</v>
      </c>
      <c r="R1823" s="1" t="s">
        <v>16542</v>
      </c>
      <c r="U1823" s="1" t="s">
        <v>16395</v>
      </c>
      <c r="V1823" s="1">
        <v>20240401</v>
      </c>
      <c r="AA1823" s="1" t="s">
        <v>16396</v>
      </c>
      <c r="AC1823" s="1">
        <v>4987792941680</v>
      </c>
      <c r="AD1823" s="1" t="s">
        <v>19351</v>
      </c>
    </row>
    <row r="1824" spans="1:36" x14ac:dyDescent="0.45">
      <c r="A1824" s="1" t="s">
        <v>16551</v>
      </c>
      <c r="B1824" s="1" t="s">
        <v>19352</v>
      </c>
      <c r="C1824" s="1">
        <v>14987376715352</v>
      </c>
      <c r="D1824" s="1">
        <v>100</v>
      </c>
      <c r="E1824" s="1" t="s">
        <v>16553</v>
      </c>
      <c r="G1824" s="1">
        <v>10</v>
      </c>
      <c r="H1824" s="1" t="s">
        <v>16553</v>
      </c>
      <c r="I1824" s="1" t="s">
        <v>16386</v>
      </c>
      <c r="J1824" s="1" t="s">
        <v>16554</v>
      </c>
      <c r="K1824" s="1" t="s">
        <v>19353</v>
      </c>
      <c r="L1824" s="1" t="s">
        <v>17084</v>
      </c>
      <c r="M1824" s="1" t="s">
        <v>19354</v>
      </c>
      <c r="N1824" s="1" t="s">
        <v>19353</v>
      </c>
      <c r="O1824" s="1" t="s">
        <v>16392</v>
      </c>
      <c r="P1824" s="1">
        <v>20260531</v>
      </c>
      <c r="Q1824" s="1" t="s">
        <v>16635</v>
      </c>
      <c r="R1824" s="1" t="s">
        <v>16542</v>
      </c>
      <c r="U1824" s="1" t="s">
        <v>16395</v>
      </c>
      <c r="V1824" s="1">
        <v>20240401</v>
      </c>
      <c r="AA1824" s="1" t="s">
        <v>16396</v>
      </c>
      <c r="AC1824" s="1">
        <v>4987376715386</v>
      </c>
      <c r="AD1824" s="1" t="s">
        <v>19352</v>
      </c>
      <c r="AF1824" s="1">
        <v>24987376715359</v>
      </c>
    </row>
    <row r="1825" spans="1:32" x14ac:dyDescent="0.45">
      <c r="A1825" s="1" t="s">
        <v>16551</v>
      </c>
      <c r="B1825" s="1" t="s">
        <v>19352</v>
      </c>
      <c r="C1825" s="1">
        <v>14987123874301</v>
      </c>
      <c r="D1825" s="1">
        <v>100</v>
      </c>
      <c r="E1825" s="1" t="s">
        <v>16553</v>
      </c>
      <c r="G1825" s="1">
        <v>10</v>
      </c>
      <c r="H1825" s="1" t="s">
        <v>16553</v>
      </c>
      <c r="I1825" s="1" t="s">
        <v>16386</v>
      </c>
      <c r="J1825" s="1" t="s">
        <v>16554</v>
      </c>
      <c r="K1825" s="1" t="s">
        <v>19353</v>
      </c>
      <c r="L1825" s="1" t="s">
        <v>17084</v>
      </c>
      <c r="M1825" s="1" t="s">
        <v>19354</v>
      </c>
      <c r="N1825" s="1" t="s">
        <v>19353</v>
      </c>
      <c r="O1825" s="1" t="s">
        <v>16392</v>
      </c>
      <c r="P1825" s="1">
        <v>20260531</v>
      </c>
      <c r="Q1825" s="1" t="s">
        <v>16559</v>
      </c>
      <c r="R1825" s="1" t="s">
        <v>16542</v>
      </c>
      <c r="U1825" s="1" t="s">
        <v>16395</v>
      </c>
      <c r="V1825" s="1">
        <v>20240401</v>
      </c>
      <c r="AA1825" s="1" t="s">
        <v>16396</v>
      </c>
      <c r="AC1825" s="1">
        <v>4987123568852</v>
      </c>
      <c r="AD1825" s="1" t="s">
        <v>19352</v>
      </c>
      <c r="AF1825" s="1">
        <v>24987123874308</v>
      </c>
    </row>
    <row r="1826" spans="1:32" x14ac:dyDescent="0.45">
      <c r="A1826" s="1" t="s">
        <v>16551</v>
      </c>
      <c r="B1826" s="1" t="s">
        <v>19355</v>
      </c>
      <c r="C1826" s="1">
        <v>14987376715369</v>
      </c>
      <c r="D1826" s="1">
        <v>140</v>
      </c>
      <c r="E1826" s="1" t="s">
        <v>16553</v>
      </c>
      <c r="G1826" s="1">
        <v>14</v>
      </c>
      <c r="H1826" s="1" t="s">
        <v>16553</v>
      </c>
      <c r="I1826" s="1" t="s">
        <v>16386</v>
      </c>
      <c r="J1826" s="1" t="s">
        <v>16554</v>
      </c>
      <c r="K1826" s="1" t="s">
        <v>19353</v>
      </c>
      <c r="L1826" s="1" t="s">
        <v>17084</v>
      </c>
      <c r="M1826" s="1" t="s">
        <v>19354</v>
      </c>
      <c r="N1826" s="1" t="s">
        <v>19353</v>
      </c>
      <c r="O1826" s="1" t="s">
        <v>16392</v>
      </c>
      <c r="P1826" s="1">
        <v>20260531</v>
      </c>
      <c r="Q1826" s="1" t="s">
        <v>16635</v>
      </c>
      <c r="R1826" s="1" t="s">
        <v>16542</v>
      </c>
      <c r="U1826" s="1" t="s">
        <v>16395</v>
      </c>
      <c r="V1826" s="1">
        <v>20240401</v>
      </c>
      <c r="AA1826" s="1" t="s">
        <v>16396</v>
      </c>
      <c r="AC1826" s="1">
        <v>4987376715393</v>
      </c>
      <c r="AD1826" s="1" t="s">
        <v>19355</v>
      </c>
      <c r="AF1826" s="1">
        <v>24987376715366</v>
      </c>
    </row>
    <row r="1827" spans="1:32" x14ac:dyDescent="0.45">
      <c r="A1827" s="1" t="s">
        <v>16551</v>
      </c>
      <c r="B1827" s="1" t="s">
        <v>19355</v>
      </c>
      <c r="C1827" s="1">
        <v>14987123874295</v>
      </c>
      <c r="D1827" s="1">
        <v>140</v>
      </c>
      <c r="E1827" s="1" t="s">
        <v>16553</v>
      </c>
      <c r="G1827" s="1">
        <v>14</v>
      </c>
      <c r="H1827" s="1" t="s">
        <v>16553</v>
      </c>
      <c r="I1827" s="1" t="s">
        <v>16386</v>
      </c>
      <c r="J1827" s="1" t="s">
        <v>16554</v>
      </c>
      <c r="K1827" s="1" t="s">
        <v>19353</v>
      </c>
      <c r="L1827" s="1" t="s">
        <v>17084</v>
      </c>
      <c r="M1827" s="1" t="s">
        <v>19354</v>
      </c>
      <c r="N1827" s="1" t="s">
        <v>19353</v>
      </c>
      <c r="O1827" s="1" t="s">
        <v>16392</v>
      </c>
      <c r="P1827" s="1">
        <v>20260531</v>
      </c>
      <c r="Q1827" s="1" t="s">
        <v>16559</v>
      </c>
      <c r="R1827" s="1" t="s">
        <v>16542</v>
      </c>
      <c r="U1827" s="1" t="s">
        <v>16395</v>
      </c>
      <c r="V1827" s="1">
        <v>20240401</v>
      </c>
      <c r="AA1827" s="1" t="s">
        <v>16396</v>
      </c>
      <c r="AC1827" s="1">
        <v>4987123568845</v>
      </c>
      <c r="AD1827" s="1" t="s">
        <v>19355</v>
      </c>
      <c r="AF1827" s="1">
        <v>24987123874292</v>
      </c>
    </row>
    <row r="1828" spans="1:32" x14ac:dyDescent="0.45">
      <c r="A1828" s="1" t="s">
        <v>16551</v>
      </c>
      <c r="B1828" s="1" t="s">
        <v>19356</v>
      </c>
      <c r="C1828" s="1">
        <v>14987124152316</v>
      </c>
      <c r="D1828" s="1">
        <v>100</v>
      </c>
      <c r="E1828" s="1" t="s">
        <v>16553</v>
      </c>
      <c r="G1828" s="1">
        <v>10</v>
      </c>
      <c r="H1828" s="1" t="s">
        <v>16553</v>
      </c>
      <c r="I1828" s="1" t="s">
        <v>16386</v>
      </c>
      <c r="J1828" s="1" t="s">
        <v>16554</v>
      </c>
      <c r="K1828" s="1" t="s">
        <v>19357</v>
      </c>
      <c r="L1828" s="1" t="s">
        <v>17084</v>
      </c>
      <c r="M1828" s="1" t="s">
        <v>19358</v>
      </c>
      <c r="N1828" s="1" t="s">
        <v>19357</v>
      </c>
      <c r="O1828" s="1" t="s">
        <v>16392</v>
      </c>
      <c r="P1828" s="1">
        <v>20260531</v>
      </c>
      <c r="Q1828" s="1" t="s">
        <v>16720</v>
      </c>
      <c r="R1828" s="1" t="s">
        <v>16542</v>
      </c>
      <c r="U1828" s="1" t="s">
        <v>16395</v>
      </c>
      <c r="V1828" s="1">
        <v>20151210</v>
      </c>
      <c r="AA1828" s="1" t="s">
        <v>16396</v>
      </c>
      <c r="AC1828" s="1">
        <v>4987124927115</v>
      </c>
      <c r="AD1828" s="1" t="s">
        <v>19356</v>
      </c>
      <c r="AF1828" s="1">
        <v>24987124152313</v>
      </c>
    </row>
    <row r="1829" spans="1:32" x14ac:dyDescent="0.45">
      <c r="A1829" s="1" t="s">
        <v>16551</v>
      </c>
      <c r="B1829" s="1" t="s">
        <v>19356</v>
      </c>
      <c r="C1829" s="1">
        <v>14987124152323</v>
      </c>
      <c r="D1829" s="1">
        <v>500</v>
      </c>
      <c r="E1829" s="1" t="s">
        <v>16553</v>
      </c>
      <c r="G1829" s="1">
        <v>10</v>
      </c>
      <c r="H1829" s="1" t="s">
        <v>16553</v>
      </c>
      <c r="I1829" s="1" t="s">
        <v>16386</v>
      </c>
      <c r="J1829" s="1" t="s">
        <v>16554</v>
      </c>
      <c r="K1829" s="1" t="s">
        <v>19357</v>
      </c>
      <c r="L1829" s="1" t="s">
        <v>17084</v>
      </c>
      <c r="M1829" s="1" t="s">
        <v>19358</v>
      </c>
      <c r="N1829" s="1" t="s">
        <v>19357</v>
      </c>
      <c r="O1829" s="1" t="s">
        <v>16392</v>
      </c>
      <c r="P1829" s="1">
        <v>20260531</v>
      </c>
      <c r="Q1829" s="1" t="s">
        <v>16720</v>
      </c>
      <c r="R1829" s="1" t="s">
        <v>16542</v>
      </c>
      <c r="U1829" s="1" t="s">
        <v>16395</v>
      </c>
      <c r="V1829" s="1">
        <v>20151210</v>
      </c>
      <c r="AA1829" s="1" t="s">
        <v>16396</v>
      </c>
      <c r="AC1829" s="1">
        <v>4987124927115</v>
      </c>
      <c r="AD1829" s="1" t="s">
        <v>19356</v>
      </c>
      <c r="AF1829" s="1">
        <v>24987124152320</v>
      </c>
    </row>
    <row r="1830" spans="1:32" x14ac:dyDescent="0.45">
      <c r="A1830" s="1" t="s">
        <v>16551</v>
      </c>
      <c r="B1830" s="1" t="s">
        <v>19359</v>
      </c>
      <c r="C1830" s="1">
        <v>14987124152347</v>
      </c>
      <c r="D1830" s="1">
        <v>140</v>
      </c>
      <c r="E1830" s="1" t="s">
        <v>16553</v>
      </c>
      <c r="G1830" s="1">
        <v>14</v>
      </c>
      <c r="H1830" s="1" t="s">
        <v>16553</v>
      </c>
      <c r="I1830" s="1" t="s">
        <v>16386</v>
      </c>
      <c r="J1830" s="1" t="s">
        <v>16554</v>
      </c>
      <c r="K1830" s="1" t="s">
        <v>19357</v>
      </c>
      <c r="L1830" s="1" t="s">
        <v>17084</v>
      </c>
      <c r="M1830" s="1" t="s">
        <v>19358</v>
      </c>
      <c r="N1830" s="1" t="s">
        <v>19357</v>
      </c>
      <c r="O1830" s="1" t="s">
        <v>16392</v>
      </c>
      <c r="P1830" s="1">
        <v>20260531</v>
      </c>
      <c r="Q1830" s="1" t="s">
        <v>16720</v>
      </c>
      <c r="R1830" s="1" t="s">
        <v>16542</v>
      </c>
      <c r="U1830" s="1" t="s">
        <v>16395</v>
      </c>
      <c r="V1830" s="1">
        <v>20151210</v>
      </c>
      <c r="AA1830" s="1" t="s">
        <v>16396</v>
      </c>
      <c r="AC1830" s="1">
        <v>4987124927122</v>
      </c>
      <c r="AD1830" s="1" t="s">
        <v>19359</v>
      </c>
      <c r="AF1830" s="1">
        <v>24987124152344</v>
      </c>
    </row>
    <row r="1831" spans="1:32" x14ac:dyDescent="0.45">
      <c r="A1831" s="1" t="s">
        <v>16383</v>
      </c>
      <c r="B1831" s="1" t="s">
        <v>19360</v>
      </c>
      <c r="C1831" s="1">
        <v>14987124152361</v>
      </c>
      <c r="D1831" s="1">
        <v>500</v>
      </c>
      <c r="E1831" s="1" t="s">
        <v>16553</v>
      </c>
      <c r="G1831" s="1">
        <v>500</v>
      </c>
      <c r="H1831" s="1" t="s">
        <v>16553</v>
      </c>
      <c r="I1831" s="1" t="s">
        <v>16386</v>
      </c>
      <c r="J1831" s="1" t="s">
        <v>16554</v>
      </c>
      <c r="K1831" s="1" t="s">
        <v>19357</v>
      </c>
      <c r="L1831" s="1" t="s">
        <v>17084</v>
      </c>
      <c r="M1831" s="1" t="s">
        <v>19358</v>
      </c>
      <c r="N1831" s="1" t="s">
        <v>19357</v>
      </c>
      <c r="O1831" s="1" t="s">
        <v>16392</v>
      </c>
      <c r="P1831" s="1">
        <v>20260531</v>
      </c>
      <c r="Q1831" s="1" t="s">
        <v>16720</v>
      </c>
      <c r="R1831" s="1" t="s">
        <v>16542</v>
      </c>
      <c r="U1831" s="1" t="s">
        <v>16395</v>
      </c>
      <c r="V1831" s="1">
        <v>20151210</v>
      </c>
      <c r="AA1831" s="1" t="s">
        <v>16396</v>
      </c>
      <c r="AC1831" s="1">
        <v>4987124927153</v>
      </c>
      <c r="AD1831" s="1" t="s">
        <v>19360</v>
      </c>
      <c r="AF1831" s="1">
        <v>24987124152368</v>
      </c>
    </row>
    <row r="1832" spans="1:32" x14ac:dyDescent="0.45">
      <c r="A1832" s="1" t="s">
        <v>16551</v>
      </c>
      <c r="B1832" s="1" t="s">
        <v>19361</v>
      </c>
      <c r="C1832" s="1">
        <v>14987901033708</v>
      </c>
      <c r="D1832" s="1">
        <v>100</v>
      </c>
      <c r="E1832" s="1" t="s">
        <v>16553</v>
      </c>
      <c r="G1832" s="1">
        <v>10</v>
      </c>
      <c r="H1832" s="1" t="s">
        <v>16553</v>
      </c>
      <c r="I1832" s="1" t="s">
        <v>16386</v>
      </c>
      <c r="J1832" s="1" t="s">
        <v>16554</v>
      </c>
      <c r="K1832" s="1" t="s">
        <v>19362</v>
      </c>
      <c r="L1832" s="1" t="s">
        <v>17084</v>
      </c>
      <c r="M1832" s="1" t="s">
        <v>19339</v>
      </c>
      <c r="N1832" s="1" t="s">
        <v>19340</v>
      </c>
      <c r="O1832" s="1" t="s">
        <v>16392</v>
      </c>
      <c r="P1832" s="1">
        <v>20260531</v>
      </c>
      <c r="Q1832" s="1" t="s">
        <v>16899</v>
      </c>
      <c r="R1832" s="1" t="s">
        <v>16542</v>
      </c>
      <c r="U1832" s="1" t="s">
        <v>16395</v>
      </c>
      <c r="V1832" s="1">
        <v>20190819</v>
      </c>
      <c r="AA1832" s="1" t="s">
        <v>16396</v>
      </c>
      <c r="AC1832" s="1">
        <v>4987901033794</v>
      </c>
      <c r="AD1832" s="1" t="s">
        <v>19361</v>
      </c>
      <c r="AF1832" s="1">
        <v>24987901033705</v>
      </c>
    </row>
    <row r="1833" spans="1:32" x14ac:dyDescent="0.45">
      <c r="A1833" s="1" t="s">
        <v>16551</v>
      </c>
      <c r="B1833" s="1" t="s">
        <v>19363</v>
      </c>
      <c r="C1833" s="1">
        <v>14987901033807</v>
      </c>
      <c r="D1833" s="1">
        <v>140</v>
      </c>
      <c r="E1833" s="1" t="s">
        <v>16553</v>
      </c>
      <c r="G1833" s="1">
        <v>14</v>
      </c>
      <c r="H1833" s="1" t="s">
        <v>16553</v>
      </c>
      <c r="I1833" s="1" t="s">
        <v>16386</v>
      </c>
      <c r="J1833" s="1" t="s">
        <v>16554</v>
      </c>
      <c r="K1833" s="1" t="s">
        <v>19362</v>
      </c>
      <c r="L1833" s="1" t="s">
        <v>17084</v>
      </c>
      <c r="M1833" s="1" t="s">
        <v>19339</v>
      </c>
      <c r="N1833" s="1" t="s">
        <v>19340</v>
      </c>
      <c r="O1833" s="1" t="s">
        <v>16392</v>
      </c>
      <c r="P1833" s="1">
        <v>20260531</v>
      </c>
      <c r="Q1833" s="1" t="s">
        <v>16899</v>
      </c>
      <c r="R1833" s="1" t="s">
        <v>16542</v>
      </c>
      <c r="U1833" s="1" t="s">
        <v>16395</v>
      </c>
      <c r="V1833" s="1">
        <v>20190819</v>
      </c>
      <c r="AA1833" s="1" t="s">
        <v>16396</v>
      </c>
      <c r="AC1833" s="1">
        <v>4987901033893</v>
      </c>
      <c r="AD1833" s="1" t="s">
        <v>19363</v>
      </c>
      <c r="AF1833" s="1">
        <v>24987901033804</v>
      </c>
    </row>
    <row r="1834" spans="1:32" x14ac:dyDescent="0.45">
      <c r="A1834" s="1" t="s">
        <v>16551</v>
      </c>
      <c r="B1834" s="1" t="s">
        <v>19363</v>
      </c>
      <c r="C1834" s="1">
        <v>14987901033906</v>
      </c>
      <c r="D1834" s="1">
        <v>700</v>
      </c>
      <c r="E1834" s="1" t="s">
        <v>16553</v>
      </c>
      <c r="G1834" s="1">
        <v>14</v>
      </c>
      <c r="H1834" s="1" t="s">
        <v>16553</v>
      </c>
      <c r="I1834" s="1" t="s">
        <v>16386</v>
      </c>
      <c r="J1834" s="1" t="s">
        <v>16554</v>
      </c>
      <c r="K1834" s="1" t="s">
        <v>19362</v>
      </c>
      <c r="L1834" s="1" t="s">
        <v>17084</v>
      </c>
      <c r="M1834" s="1" t="s">
        <v>19339</v>
      </c>
      <c r="N1834" s="1" t="s">
        <v>19340</v>
      </c>
      <c r="O1834" s="1" t="s">
        <v>16392</v>
      </c>
      <c r="P1834" s="1">
        <v>20260531</v>
      </c>
      <c r="Q1834" s="1" t="s">
        <v>16899</v>
      </c>
      <c r="R1834" s="1" t="s">
        <v>16542</v>
      </c>
      <c r="U1834" s="1" t="s">
        <v>16395</v>
      </c>
      <c r="V1834" s="1">
        <v>20190819</v>
      </c>
      <c r="AA1834" s="1" t="s">
        <v>16396</v>
      </c>
      <c r="AC1834" s="1">
        <v>4987901033893</v>
      </c>
      <c r="AD1834" s="1" t="s">
        <v>19363</v>
      </c>
      <c r="AF1834" s="1">
        <v>24987901033903</v>
      </c>
    </row>
    <row r="1835" spans="1:32" x14ac:dyDescent="0.45">
      <c r="A1835" s="1" t="s">
        <v>16383</v>
      </c>
      <c r="B1835" s="1" t="s">
        <v>19364</v>
      </c>
      <c r="C1835" s="1">
        <v>14987901034002</v>
      </c>
      <c r="D1835" s="1">
        <v>500</v>
      </c>
      <c r="E1835" s="1" t="s">
        <v>16553</v>
      </c>
      <c r="G1835" s="1">
        <v>500</v>
      </c>
      <c r="H1835" s="1" t="s">
        <v>16553</v>
      </c>
      <c r="I1835" s="1" t="s">
        <v>16386</v>
      </c>
      <c r="J1835" s="1" t="s">
        <v>16554</v>
      </c>
      <c r="K1835" s="1" t="s">
        <v>19362</v>
      </c>
      <c r="L1835" s="1" t="s">
        <v>17084</v>
      </c>
      <c r="M1835" s="1" t="s">
        <v>19339</v>
      </c>
      <c r="N1835" s="1" t="s">
        <v>19340</v>
      </c>
      <c r="O1835" s="1" t="s">
        <v>16392</v>
      </c>
      <c r="P1835" s="1">
        <v>20260531</v>
      </c>
      <c r="Q1835" s="1" t="s">
        <v>16899</v>
      </c>
      <c r="R1835" s="1" t="s">
        <v>16542</v>
      </c>
      <c r="U1835" s="1" t="s">
        <v>16395</v>
      </c>
      <c r="V1835" s="1">
        <v>20190819</v>
      </c>
      <c r="AA1835" s="1" t="s">
        <v>16396</v>
      </c>
      <c r="AC1835" s="1">
        <v>4987901034098</v>
      </c>
      <c r="AD1835" s="1" t="s">
        <v>19364</v>
      </c>
      <c r="AF1835" s="1">
        <v>24987901034009</v>
      </c>
    </row>
    <row r="1836" spans="1:32" x14ac:dyDescent="0.45">
      <c r="A1836" s="1" t="s">
        <v>16551</v>
      </c>
      <c r="B1836" s="1" t="s">
        <v>19365</v>
      </c>
      <c r="C1836" s="1">
        <v>14987476170303</v>
      </c>
      <c r="D1836" s="1">
        <v>100</v>
      </c>
      <c r="E1836" s="1" t="s">
        <v>16553</v>
      </c>
      <c r="G1836" s="1">
        <v>10</v>
      </c>
      <c r="H1836" s="1" t="s">
        <v>16553</v>
      </c>
      <c r="I1836" s="1" t="s">
        <v>16386</v>
      </c>
      <c r="J1836" s="1" t="s">
        <v>16554</v>
      </c>
      <c r="K1836" s="1" t="s">
        <v>19366</v>
      </c>
      <c r="L1836" s="1" t="s">
        <v>17084</v>
      </c>
      <c r="M1836" s="1" t="s">
        <v>19367</v>
      </c>
      <c r="N1836" s="1" t="s">
        <v>19366</v>
      </c>
      <c r="O1836" s="1" t="s">
        <v>16392</v>
      </c>
      <c r="P1836" s="1">
        <v>20260531</v>
      </c>
      <c r="Q1836" s="1" t="s">
        <v>18159</v>
      </c>
      <c r="R1836" s="1" t="s">
        <v>16542</v>
      </c>
      <c r="U1836" s="1" t="s">
        <v>16395</v>
      </c>
      <c r="V1836" s="1">
        <v>20151210</v>
      </c>
      <c r="AA1836" s="1" t="s">
        <v>16396</v>
      </c>
      <c r="AC1836" s="1">
        <v>4987476250008</v>
      </c>
      <c r="AD1836" s="1" t="s">
        <v>19365</v>
      </c>
      <c r="AF1836" s="1">
        <v>24987476170300</v>
      </c>
    </row>
    <row r="1837" spans="1:32" x14ac:dyDescent="0.45">
      <c r="A1837" s="1" t="s">
        <v>16551</v>
      </c>
      <c r="B1837" s="1" t="s">
        <v>19368</v>
      </c>
      <c r="C1837" s="1">
        <v>14562216550227</v>
      </c>
      <c r="D1837" s="1">
        <v>100</v>
      </c>
      <c r="E1837" s="1" t="s">
        <v>16553</v>
      </c>
      <c r="G1837" s="1">
        <v>10</v>
      </c>
      <c r="H1837" s="1" t="s">
        <v>16553</v>
      </c>
      <c r="I1837" s="1" t="s">
        <v>16386</v>
      </c>
      <c r="J1837" s="1" t="s">
        <v>16554</v>
      </c>
      <c r="K1837" s="1" t="s">
        <v>19369</v>
      </c>
      <c r="L1837" s="1" t="s">
        <v>17084</v>
      </c>
      <c r="M1837" s="1" t="s">
        <v>19370</v>
      </c>
      <c r="N1837" s="1" t="s">
        <v>19369</v>
      </c>
      <c r="O1837" s="1" t="s">
        <v>16392</v>
      </c>
      <c r="P1837" s="1">
        <v>20260531</v>
      </c>
      <c r="Q1837" s="1" t="s">
        <v>19371</v>
      </c>
      <c r="R1837" s="1" t="s">
        <v>16542</v>
      </c>
      <c r="U1837" s="1" t="s">
        <v>16395</v>
      </c>
      <c r="V1837" s="1">
        <v>20240401</v>
      </c>
      <c r="AA1837" s="1" t="s">
        <v>16396</v>
      </c>
      <c r="AC1837" s="1">
        <v>4987407000504</v>
      </c>
      <c r="AD1837" s="1" t="s">
        <v>19368</v>
      </c>
    </row>
    <row r="1838" spans="1:32" x14ac:dyDescent="0.45">
      <c r="A1838" s="1" t="s">
        <v>16551</v>
      </c>
      <c r="B1838" s="1" t="s">
        <v>19368</v>
      </c>
      <c r="C1838" s="1">
        <v>14562216550234</v>
      </c>
      <c r="D1838" s="1">
        <v>500</v>
      </c>
      <c r="E1838" s="1" t="s">
        <v>16553</v>
      </c>
      <c r="G1838" s="1">
        <v>10</v>
      </c>
      <c r="H1838" s="1" t="s">
        <v>16553</v>
      </c>
      <c r="I1838" s="1" t="s">
        <v>16386</v>
      </c>
      <c r="J1838" s="1" t="s">
        <v>16554</v>
      </c>
      <c r="K1838" s="1" t="s">
        <v>19369</v>
      </c>
      <c r="L1838" s="1" t="s">
        <v>17084</v>
      </c>
      <c r="M1838" s="1" t="s">
        <v>19370</v>
      </c>
      <c r="N1838" s="1" t="s">
        <v>19369</v>
      </c>
      <c r="O1838" s="1" t="s">
        <v>16392</v>
      </c>
      <c r="P1838" s="1">
        <v>20260531</v>
      </c>
      <c r="Q1838" s="1" t="s">
        <v>19371</v>
      </c>
      <c r="R1838" s="1" t="s">
        <v>16542</v>
      </c>
      <c r="U1838" s="1" t="s">
        <v>16395</v>
      </c>
      <c r="V1838" s="1">
        <v>20240401</v>
      </c>
      <c r="AA1838" s="1" t="s">
        <v>16396</v>
      </c>
      <c r="AC1838" s="1">
        <v>4987407000504</v>
      </c>
      <c r="AD1838" s="1" t="s">
        <v>19368</v>
      </c>
    </row>
    <row r="1839" spans="1:32" x14ac:dyDescent="0.45">
      <c r="A1839" s="1" t="s">
        <v>16551</v>
      </c>
      <c r="B1839" s="1" t="s">
        <v>19368</v>
      </c>
      <c r="C1839" s="1">
        <v>14987407100508</v>
      </c>
      <c r="D1839" s="1">
        <v>100</v>
      </c>
      <c r="E1839" s="1" t="s">
        <v>16553</v>
      </c>
      <c r="G1839" s="1">
        <v>10</v>
      </c>
      <c r="H1839" s="1" t="s">
        <v>16553</v>
      </c>
      <c r="I1839" s="1" t="s">
        <v>16386</v>
      </c>
      <c r="J1839" s="1" t="s">
        <v>16554</v>
      </c>
      <c r="K1839" s="1" t="s">
        <v>19369</v>
      </c>
      <c r="L1839" s="1" t="s">
        <v>17084</v>
      </c>
      <c r="M1839" s="1" t="s">
        <v>19370</v>
      </c>
      <c r="N1839" s="1" t="s">
        <v>19369</v>
      </c>
      <c r="O1839" s="1" t="s">
        <v>16392</v>
      </c>
      <c r="P1839" s="1">
        <v>20260531</v>
      </c>
      <c r="Q1839" s="1" t="s">
        <v>17022</v>
      </c>
      <c r="R1839" s="1" t="s">
        <v>16542</v>
      </c>
      <c r="U1839" s="1" t="s">
        <v>16395</v>
      </c>
      <c r="V1839" s="1">
        <v>20240401</v>
      </c>
      <c r="AA1839" s="1" t="s">
        <v>16396</v>
      </c>
      <c r="AC1839" s="1">
        <v>4987407000504</v>
      </c>
      <c r="AD1839" s="1" t="s">
        <v>19368</v>
      </c>
      <c r="AF1839" s="1">
        <v>24987407100505</v>
      </c>
    </row>
    <row r="1840" spans="1:32" x14ac:dyDescent="0.45">
      <c r="A1840" s="1" t="s">
        <v>16551</v>
      </c>
      <c r="B1840" s="1" t="s">
        <v>19372</v>
      </c>
      <c r="C1840" s="1">
        <v>14987407100546</v>
      </c>
      <c r="D1840" s="1">
        <v>140</v>
      </c>
      <c r="E1840" s="1" t="s">
        <v>16553</v>
      </c>
      <c r="G1840" s="1">
        <v>14</v>
      </c>
      <c r="H1840" s="1" t="s">
        <v>16553</v>
      </c>
      <c r="I1840" s="1" t="s">
        <v>16386</v>
      </c>
      <c r="J1840" s="1" t="s">
        <v>16554</v>
      </c>
      <c r="K1840" s="1" t="s">
        <v>19369</v>
      </c>
      <c r="L1840" s="1" t="s">
        <v>17084</v>
      </c>
      <c r="M1840" s="1" t="s">
        <v>19370</v>
      </c>
      <c r="N1840" s="1" t="s">
        <v>19369</v>
      </c>
      <c r="O1840" s="1" t="s">
        <v>16392</v>
      </c>
      <c r="P1840" s="1">
        <v>20260531</v>
      </c>
      <c r="Q1840" s="1" t="s">
        <v>17022</v>
      </c>
      <c r="R1840" s="1" t="s">
        <v>16542</v>
      </c>
      <c r="U1840" s="1" t="s">
        <v>16395</v>
      </c>
      <c r="V1840" s="1">
        <v>20240401</v>
      </c>
      <c r="AA1840" s="1" t="s">
        <v>16396</v>
      </c>
      <c r="AC1840" s="1">
        <v>4987407000542</v>
      </c>
      <c r="AD1840" s="1" t="s">
        <v>19372</v>
      </c>
      <c r="AF1840" s="1">
        <v>24987407100543</v>
      </c>
    </row>
    <row r="1841" spans="1:36" x14ac:dyDescent="0.45">
      <c r="A1841" s="1" t="s">
        <v>16383</v>
      </c>
      <c r="B1841" s="1" t="s">
        <v>19373</v>
      </c>
      <c r="C1841" s="1">
        <v>14987407100584</v>
      </c>
      <c r="D1841" s="1">
        <v>500</v>
      </c>
      <c r="E1841" s="1" t="s">
        <v>16553</v>
      </c>
      <c r="G1841" s="1">
        <v>500</v>
      </c>
      <c r="H1841" s="1" t="s">
        <v>16553</v>
      </c>
      <c r="I1841" s="1" t="s">
        <v>16386</v>
      </c>
      <c r="J1841" s="1" t="s">
        <v>16554</v>
      </c>
      <c r="K1841" s="1" t="s">
        <v>19369</v>
      </c>
      <c r="L1841" s="1" t="s">
        <v>17084</v>
      </c>
      <c r="M1841" s="1" t="s">
        <v>19370</v>
      </c>
      <c r="N1841" s="1" t="s">
        <v>19369</v>
      </c>
      <c r="O1841" s="1" t="s">
        <v>16392</v>
      </c>
      <c r="P1841" s="1">
        <v>20260531</v>
      </c>
      <c r="Q1841" s="1" t="s">
        <v>17022</v>
      </c>
      <c r="R1841" s="1" t="s">
        <v>16542</v>
      </c>
      <c r="U1841" s="1" t="s">
        <v>16395</v>
      </c>
      <c r="V1841" s="1">
        <v>20240401</v>
      </c>
      <c r="AA1841" s="1" t="s">
        <v>16396</v>
      </c>
      <c r="AC1841" s="1">
        <v>4987407000580</v>
      </c>
      <c r="AD1841" s="1" t="s">
        <v>19373</v>
      </c>
      <c r="AF1841" s="1">
        <v>24987407100581</v>
      </c>
    </row>
    <row r="1842" spans="1:36" x14ac:dyDescent="0.45">
      <c r="A1842" s="1" t="s">
        <v>16551</v>
      </c>
      <c r="B1842" s="1" t="s">
        <v>19374</v>
      </c>
      <c r="C1842" s="1">
        <v>14987171226107</v>
      </c>
      <c r="D1842" s="1">
        <v>100</v>
      </c>
      <c r="E1842" s="1" t="s">
        <v>16553</v>
      </c>
      <c r="G1842" s="1">
        <v>10</v>
      </c>
      <c r="H1842" s="1" t="s">
        <v>16553</v>
      </c>
      <c r="I1842" s="1" t="s">
        <v>16386</v>
      </c>
      <c r="J1842" s="1" t="s">
        <v>16554</v>
      </c>
      <c r="K1842" s="1" t="s">
        <v>19375</v>
      </c>
      <c r="L1842" s="1" t="s">
        <v>17084</v>
      </c>
      <c r="M1842" s="1" t="s">
        <v>19376</v>
      </c>
      <c r="N1842" s="1" t="s">
        <v>19375</v>
      </c>
      <c r="O1842" s="1" t="s">
        <v>16392</v>
      </c>
      <c r="P1842" s="1">
        <v>20260531</v>
      </c>
      <c r="Q1842" s="1" t="s">
        <v>17433</v>
      </c>
      <c r="R1842" s="1" t="s">
        <v>16542</v>
      </c>
      <c r="U1842" s="1" t="s">
        <v>16395</v>
      </c>
      <c r="V1842" s="1">
        <v>20151210</v>
      </c>
      <c r="AA1842" s="1" t="s">
        <v>16396</v>
      </c>
      <c r="AC1842" s="1">
        <v>4987171226018</v>
      </c>
      <c r="AD1842" s="1" t="s">
        <v>19374</v>
      </c>
      <c r="AF1842" s="1">
        <v>24987171226104</v>
      </c>
    </row>
    <row r="1843" spans="1:36" x14ac:dyDescent="0.45">
      <c r="A1843" s="1" t="s">
        <v>16551</v>
      </c>
      <c r="B1843" s="1" t="s">
        <v>19374</v>
      </c>
      <c r="C1843" s="1">
        <v>14987440430013</v>
      </c>
      <c r="D1843" s="1">
        <v>100</v>
      </c>
      <c r="E1843" s="1" t="s">
        <v>16553</v>
      </c>
      <c r="G1843" s="1">
        <v>10</v>
      </c>
      <c r="H1843" s="1" t="s">
        <v>16553</v>
      </c>
      <c r="I1843" s="1" t="s">
        <v>16386</v>
      </c>
      <c r="J1843" s="1" t="s">
        <v>16554</v>
      </c>
      <c r="K1843" s="1" t="s">
        <v>19375</v>
      </c>
      <c r="L1843" s="1" t="s">
        <v>17084</v>
      </c>
      <c r="M1843" s="1" t="s">
        <v>19376</v>
      </c>
      <c r="N1843" s="1" t="s">
        <v>19375</v>
      </c>
      <c r="O1843" s="1" t="s">
        <v>16392</v>
      </c>
      <c r="P1843" s="1">
        <v>20260531</v>
      </c>
      <c r="Q1843" s="1" t="s">
        <v>17477</v>
      </c>
      <c r="R1843" s="1" t="s">
        <v>16542</v>
      </c>
      <c r="U1843" s="1" t="s">
        <v>16395</v>
      </c>
      <c r="V1843" s="1">
        <v>20151210</v>
      </c>
      <c r="AA1843" s="1" t="s">
        <v>16396</v>
      </c>
      <c r="AC1843" s="1">
        <v>4987171226018</v>
      </c>
      <c r="AD1843" s="1" t="s">
        <v>19374</v>
      </c>
      <c r="AF1843" s="1">
        <v>24987440430010</v>
      </c>
    </row>
    <row r="1844" spans="1:36" x14ac:dyDescent="0.45">
      <c r="A1844" s="1" t="s">
        <v>16551</v>
      </c>
      <c r="B1844" s="1" t="s">
        <v>19377</v>
      </c>
      <c r="C1844" s="1">
        <v>14987171226145</v>
      </c>
      <c r="D1844" s="1">
        <v>140</v>
      </c>
      <c r="E1844" s="1" t="s">
        <v>16553</v>
      </c>
      <c r="G1844" s="1">
        <v>14</v>
      </c>
      <c r="H1844" s="1" t="s">
        <v>16553</v>
      </c>
      <c r="I1844" s="1" t="s">
        <v>16386</v>
      </c>
      <c r="J1844" s="1" t="s">
        <v>16554</v>
      </c>
      <c r="K1844" s="1" t="s">
        <v>19375</v>
      </c>
      <c r="L1844" s="1" t="s">
        <v>17084</v>
      </c>
      <c r="M1844" s="1" t="s">
        <v>19376</v>
      </c>
      <c r="N1844" s="1" t="s">
        <v>19375</v>
      </c>
      <c r="O1844" s="1" t="s">
        <v>16392</v>
      </c>
      <c r="P1844" s="1">
        <v>20260531</v>
      </c>
      <c r="Q1844" s="1" t="s">
        <v>17433</v>
      </c>
      <c r="R1844" s="1" t="s">
        <v>16542</v>
      </c>
      <c r="U1844" s="1" t="s">
        <v>16395</v>
      </c>
      <c r="V1844" s="1">
        <v>20151210</v>
      </c>
      <c r="AA1844" s="1" t="s">
        <v>16396</v>
      </c>
      <c r="AC1844" s="1">
        <v>4987171226032</v>
      </c>
      <c r="AD1844" s="1" t="s">
        <v>19377</v>
      </c>
      <c r="AF1844" s="1">
        <v>24987171226142</v>
      </c>
    </row>
    <row r="1845" spans="1:36" x14ac:dyDescent="0.45">
      <c r="A1845" s="1" t="s">
        <v>16551</v>
      </c>
      <c r="B1845" s="1" t="s">
        <v>19377</v>
      </c>
      <c r="C1845" s="1">
        <v>14987440430020</v>
      </c>
      <c r="D1845" s="1">
        <v>140</v>
      </c>
      <c r="E1845" s="1" t="s">
        <v>16553</v>
      </c>
      <c r="G1845" s="1">
        <v>14</v>
      </c>
      <c r="H1845" s="1" t="s">
        <v>16553</v>
      </c>
      <c r="I1845" s="1" t="s">
        <v>16386</v>
      </c>
      <c r="J1845" s="1" t="s">
        <v>16554</v>
      </c>
      <c r="K1845" s="1" t="s">
        <v>19375</v>
      </c>
      <c r="L1845" s="1" t="s">
        <v>17084</v>
      </c>
      <c r="M1845" s="1" t="s">
        <v>19376</v>
      </c>
      <c r="N1845" s="1" t="s">
        <v>19375</v>
      </c>
      <c r="O1845" s="1" t="s">
        <v>16392</v>
      </c>
      <c r="P1845" s="1">
        <v>20260531</v>
      </c>
      <c r="Q1845" s="1" t="s">
        <v>17477</v>
      </c>
      <c r="R1845" s="1" t="s">
        <v>16542</v>
      </c>
      <c r="U1845" s="1" t="s">
        <v>16395</v>
      </c>
      <c r="V1845" s="1">
        <v>20151210</v>
      </c>
      <c r="AA1845" s="1" t="s">
        <v>16396</v>
      </c>
      <c r="AC1845" s="1">
        <v>4987171226032</v>
      </c>
      <c r="AD1845" s="1" t="s">
        <v>19377</v>
      </c>
      <c r="AF1845" s="1">
        <v>24987440430027</v>
      </c>
    </row>
    <row r="1846" spans="1:36" x14ac:dyDescent="0.45">
      <c r="A1846" s="1" t="s">
        <v>16383</v>
      </c>
      <c r="B1846" s="1" t="s">
        <v>19378</v>
      </c>
      <c r="C1846" s="1">
        <v>14987171226213</v>
      </c>
      <c r="D1846" s="1">
        <v>500</v>
      </c>
      <c r="E1846" s="1" t="s">
        <v>16553</v>
      </c>
      <c r="G1846" s="1">
        <v>500</v>
      </c>
      <c r="H1846" s="1" t="s">
        <v>16553</v>
      </c>
      <c r="I1846" s="1" t="s">
        <v>16386</v>
      </c>
      <c r="J1846" s="1" t="s">
        <v>16554</v>
      </c>
      <c r="K1846" s="1" t="s">
        <v>19375</v>
      </c>
      <c r="L1846" s="1" t="s">
        <v>17084</v>
      </c>
      <c r="M1846" s="1" t="s">
        <v>19376</v>
      </c>
      <c r="N1846" s="1" t="s">
        <v>19375</v>
      </c>
      <c r="O1846" s="1" t="s">
        <v>16392</v>
      </c>
      <c r="P1846" s="1">
        <v>20260531</v>
      </c>
      <c r="Q1846" s="1" t="s">
        <v>17433</v>
      </c>
      <c r="R1846" s="1" t="s">
        <v>16542</v>
      </c>
      <c r="U1846" s="1" t="s">
        <v>16395</v>
      </c>
      <c r="V1846" s="1">
        <v>20151210</v>
      </c>
      <c r="AA1846" s="1" t="s">
        <v>16396</v>
      </c>
      <c r="AC1846" s="1">
        <v>4987171226056</v>
      </c>
      <c r="AD1846" s="1" t="s">
        <v>19378</v>
      </c>
      <c r="AF1846" s="1">
        <v>24987171226210</v>
      </c>
    </row>
    <row r="1847" spans="1:36" x14ac:dyDescent="0.45">
      <c r="A1847" s="1" t="s">
        <v>16551</v>
      </c>
      <c r="B1847" s="1" t="s">
        <v>19379</v>
      </c>
      <c r="C1847" s="1">
        <v>14987080126819</v>
      </c>
      <c r="D1847" s="1">
        <v>100</v>
      </c>
      <c r="E1847" s="1" t="s">
        <v>16553</v>
      </c>
      <c r="G1847" s="1">
        <v>10</v>
      </c>
      <c r="H1847" s="1" t="s">
        <v>16553</v>
      </c>
      <c r="I1847" s="1" t="s">
        <v>16386</v>
      </c>
      <c r="J1847" s="1" t="s">
        <v>16554</v>
      </c>
      <c r="K1847" s="1" t="s">
        <v>19380</v>
      </c>
      <c r="L1847" s="1" t="s">
        <v>17084</v>
      </c>
      <c r="M1847" s="1" t="s">
        <v>19381</v>
      </c>
      <c r="N1847" s="1" t="s">
        <v>19380</v>
      </c>
      <c r="O1847" s="1" t="s">
        <v>16392</v>
      </c>
      <c r="P1847" s="1">
        <v>20260531</v>
      </c>
      <c r="Q1847" s="1" t="s">
        <v>16849</v>
      </c>
      <c r="R1847" s="1" t="s">
        <v>16542</v>
      </c>
      <c r="U1847" s="1" t="s">
        <v>16395</v>
      </c>
      <c r="V1847" s="1">
        <v>20151210</v>
      </c>
      <c r="AA1847" s="1" t="s">
        <v>16396</v>
      </c>
      <c r="AC1847" s="1">
        <v>4987080905370</v>
      </c>
      <c r="AD1847" s="1" t="s">
        <v>19379</v>
      </c>
      <c r="AF1847" s="1">
        <v>24987080126816</v>
      </c>
    </row>
    <row r="1848" spans="1:36" x14ac:dyDescent="0.45">
      <c r="A1848" s="1" t="s">
        <v>16551</v>
      </c>
      <c r="B1848" s="1" t="s">
        <v>19379</v>
      </c>
      <c r="C1848" s="1">
        <v>14987080126826</v>
      </c>
      <c r="D1848" s="1">
        <v>500</v>
      </c>
      <c r="E1848" s="1" t="s">
        <v>16553</v>
      </c>
      <c r="G1848" s="1">
        <v>10</v>
      </c>
      <c r="H1848" s="1" t="s">
        <v>16553</v>
      </c>
      <c r="I1848" s="1" t="s">
        <v>16386</v>
      </c>
      <c r="J1848" s="1" t="s">
        <v>16554</v>
      </c>
      <c r="K1848" s="1" t="s">
        <v>19380</v>
      </c>
      <c r="L1848" s="1" t="s">
        <v>17084</v>
      </c>
      <c r="M1848" s="1" t="s">
        <v>19381</v>
      </c>
      <c r="N1848" s="1" t="s">
        <v>19380</v>
      </c>
      <c r="O1848" s="1" t="s">
        <v>16392</v>
      </c>
      <c r="P1848" s="1">
        <v>20260531</v>
      </c>
      <c r="Q1848" s="1" t="s">
        <v>16849</v>
      </c>
      <c r="R1848" s="1" t="s">
        <v>16542</v>
      </c>
      <c r="U1848" s="1" t="s">
        <v>16395</v>
      </c>
      <c r="V1848" s="1">
        <v>20151210</v>
      </c>
      <c r="AA1848" s="1" t="s">
        <v>16396</v>
      </c>
      <c r="AC1848" s="1">
        <v>4987080905370</v>
      </c>
      <c r="AD1848" s="1" t="s">
        <v>19379</v>
      </c>
      <c r="AF1848" s="1">
        <v>24987080126823</v>
      </c>
    </row>
    <row r="1849" spans="1:36" x14ac:dyDescent="0.45">
      <c r="A1849" s="1" t="s">
        <v>16551</v>
      </c>
      <c r="B1849" s="1" t="s">
        <v>19382</v>
      </c>
      <c r="C1849" s="1">
        <v>14987080126871</v>
      </c>
      <c r="D1849" s="1">
        <v>140</v>
      </c>
      <c r="E1849" s="1" t="s">
        <v>16553</v>
      </c>
      <c r="G1849" s="1">
        <v>14</v>
      </c>
      <c r="H1849" s="1" t="s">
        <v>16553</v>
      </c>
      <c r="I1849" s="1" t="s">
        <v>16386</v>
      </c>
      <c r="J1849" s="1" t="s">
        <v>16554</v>
      </c>
      <c r="K1849" s="1" t="s">
        <v>19380</v>
      </c>
      <c r="L1849" s="1" t="s">
        <v>17084</v>
      </c>
      <c r="M1849" s="1" t="s">
        <v>19381</v>
      </c>
      <c r="N1849" s="1" t="s">
        <v>19380</v>
      </c>
      <c r="O1849" s="1" t="s">
        <v>16392</v>
      </c>
      <c r="P1849" s="1">
        <v>20260531</v>
      </c>
      <c r="Q1849" s="1" t="s">
        <v>16849</v>
      </c>
      <c r="R1849" s="1" t="s">
        <v>16542</v>
      </c>
      <c r="U1849" s="1" t="s">
        <v>16395</v>
      </c>
      <c r="V1849" s="1">
        <v>20151210</v>
      </c>
      <c r="AA1849" s="1" t="s">
        <v>16396</v>
      </c>
      <c r="AC1849" s="1">
        <v>4987080905387</v>
      </c>
      <c r="AD1849" s="1" t="s">
        <v>19382</v>
      </c>
      <c r="AF1849" s="1">
        <v>24987080126878</v>
      </c>
    </row>
    <row r="1850" spans="1:36" x14ac:dyDescent="0.45">
      <c r="A1850" s="1" t="s">
        <v>16383</v>
      </c>
      <c r="B1850" s="1" t="s">
        <v>19383</v>
      </c>
      <c r="C1850" s="1">
        <v>14987080126840</v>
      </c>
      <c r="D1850" s="1">
        <v>100</v>
      </c>
      <c r="E1850" s="1" t="s">
        <v>16553</v>
      </c>
      <c r="G1850" s="1">
        <v>100</v>
      </c>
      <c r="H1850" s="1" t="s">
        <v>16553</v>
      </c>
      <c r="I1850" s="1" t="s">
        <v>16386</v>
      </c>
      <c r="J1850" s="1" t="s">
        <v>16554</v>
      </c>
      <c r="K1850" s="1" t="s">
        <v>19380</v>
      </c>
      <c r="L1850" s="1" t="s">
        <v>17084</v>
      </c>
      <c r="M1850" s="1" t="s">
        <v>19381</v>
      </c>
      <c r="N1850" s="1" t="s">
        <v>19380</v>
      </c>
      <c r="O1850" s="1" t="s">
        <v>16392</v>
      </c>
      <c r="P1850" s="1">
        <v>20260531</v>
      </c>
      <c r="Q1850" s="1" t="s">
        <v>16849</v>
      </c>
      <c r="R1850" s="1" t="s">
        <v>16542</v>
      </c>
      <c r="U1850" s="1" t="s">
        <v>16395</v>
      </c>
      <c r="V1850" s="1">
        <v>20151210</v>
      </c>
      <c r="AA1850" s="1" t="s">
        <v>16396</v>
      </c>
      <c r="AC1850" s="1">
        <v>4987080905394</v>
      </c>
      <c r="AD1850" s="1" t="s">
        <v>19383</v>
      </c>
      <c r="AF1850" s="1">
        <v>24987080126847</v>
      </c>
      <c r="AJ1850" s="1">
        <v>20230531</v>
      </c>
    </row>
    <row r="1851" spans="1:36" x14ac:dyDescent="0.45">
      <c r="A1851" s="1" t="s">
        <v>16551</v>
      </c>
      <c r="B1851" s="1" t="s">
        <v>19384</v>
      </c>
      <c r="C1851" s="1">
        <v>14987614415518</v>
      </c>
      <c r="D1851" s="1">
        <v>500</v>
      </c>
      <c r="E1851" s="1" t="s">
        <v>16553</v>
      </c>
      <c r="G1851" s="1">
        <v>10</v>
      </c>
      <c r="H1851" s="1" t="s">
        <v>16553</v>
      </c>
      <c r="I1851" s="1" t="s">
        <v>16386</v>
      </c>
      <c r="J1851" s="1" t="s">
        <v>16554</v>
      </c>
      <c r="K1851" s="1" t="s">
        <v>19385</v>
      </c>
      <c r="L1851" s="1" t="s">
        <v>17084</v>
      </c>
      <c r="M1851" s="1" t="s">
        <v>19386</v>
      </c>
      <c r="N1851" s="1" t="s">
        <v>19385</v>
      </c>
      <c r="O1851" s="1" t="s">
        <v>16392</v>
      </c>
      <c r="P1851" s="1">
        <v>20260531</v>
      </c>
      <c r="Q1851" s="1" t="s">
        <v>17494</v>
      </c>
      <c r="R1851" s="1" t="s">
        <v>16542</v>
      </c>
      <c r="U1851" s="1" t="s">
        <v>16395</v>
      </c>
      <c r="V1851" s="1">
        <v>20151210</v>
      </c>
      <c r="AA1851" s="1" t="s">
        <v>16396</v>
      </c>
      <c r="AC1851" s="1">
        <v>4987614415566</v>
      </c>
      <c r="AD1851" s="1" t="s">
        <v>19384</v>
      </c>
      <c r="AF1851" s="1">
        <v>24987614415515</v>
      </c>
    </row>
    <row r="1852" spans="1:36" x14ac:dyDescent="0.45">
      <c r="A1852" s="1" t="s">
        <v>16551</v>
      </c>
      <c r="B1852" s="1" t="s">
        <v>19387</v>
      </c>
      <c r="C1852" s="1">
        <v>14987614415501</v>
      </c>
      <c r="D1852" s="1">
        <v>140</v>
      </c>
      <c r="E1852" s="1" t="s">
        <v>16553</v>
      </c>
      <c r="G1852" s="1">
        <v>14</v>
      </c>
      <c r="H1852" s="1" t="s">
        <v>16553</v>
      </c>
      <c r="I1852" s="1" t="s">
        <v>16386</v>
      </c>
      <c r="J1852" s="1" t="s">
        <v>16554</v>
      </c>
      <c r="K1852" s="1" t="s">
        <v>19385</v>
      </c>
      <c r="L1852" s="1" t="s">
        <v>17084</v>
      </c>
      <c r="M1852" s="1" t="s">
        <v>19386</v>
      </c>
      <c r="N1852" s="1" t="s">
        <v>19385</v>
      </c>
      <c r="O1852" s="1" t="s">
        <v>16392</v>
      </c>
      <c r="P1852" s="1">
        <v>20260531</v>
      </c>
      <c r="Q1852" s="1" t="s">
        <v>17494</v>
      </c>
      <c r="R1852" s="1" t="s">
        <v>16542</v>
      </c>
      <c r="U1852" s="1" t="s">
        <v>16395</v>
      </c>
      <c r="V1852" s="1">
        <v>20151210</v>
      </c>
      <c r="AA1852" s="1" t="s">
        <v>16396</v>
      </c>
      <c r="AC1852" s="1">
        <v>4987614415573</v>
      </c>
      <c r="AD1852" s="1" t="s">
        <v>19387</v>
      </c>
      <c r="AF1852" s="1">
        <v>24987614415508</v>
      </c>
    </row>
    <row r="1853" spans="1:36" x14ac:dyDescent="0.45">
      <c r="A1853" s="1" t="s">
        <v>16551</v>
      </c>
      <c r="B1853" s="1" t="s">
        <v>19387</v>
      </c>
      <c r="C1853" s="1">
        <v>14987614415525</v>
      </c>
      <c r="D1853" s="1">
        <v>700</v>
      </c>
      <c r="E1853" s="1" t="s">
        <v>16553</v>
      </c>
      <c r="G1853" s="1">
        <v>14</v>
      </c>
      <c r="H1853" s="1" t="s">
        <v>16553</v>
      </c>
      <c r="I1853" s="1" t="s">
        <v>16386</v>
      </c>
      <c r="J1853" s="1" t="s">
        <v>16554</v>
      </c>
      <c r="K1853" s="1" t="s">
        <v>19385</v>
      </c>
      <c r="L1853" s="1" t="s">
        <v>17084</v>
      </c>
      <c r="M1853" s="1" t="s">
        <v>19386</v>
      </c>
      <c r="N1853" s="1" t="s">
        <v>19385</v>
      </c>
      <c r="O1853" s="1" t="s">
        <v>16392</v>
      </c>
      <c r="P1853" s="1">
        <v>20260531</v>
      </c>
      <c r="Q1853" s="1" t="s">
        <v>17494</v>
      </c>
      <c r="R1853" s="1" t="s">
        <v>16542</v>
      </c>
      <c r="U1853" s="1" t="s">
        <v>16395</v>
      </c>
      <c r="V1853" s="1">
        <v>20151210</v>
      </c>
      <c r="AA1853" s="1" t="s">
        <v>16396</v>
      </c>
      <c r="AC1853" s="1">
        <v>4987614415573</v>
      </c>
      <c r="AD1853" s="1" t="s">
        <v>19387</v>
      </c>
      <c r="AF1853" s="1">
        <v>24987614415522</v>
      </c>
    </row>
    <row r="1854" spans="1:36" x14ac:dyDescent="0.45">
      <c r="A1854" s="1" t="s">
        <v>16383</v>
      </c>
      <c r="B1854" s="1" t="s">
        <v>19388</v>
      </c>
      <c r="C1854" s="1">
        <v>14987614415532</v>
      </c>
      <c r="D1854" s="1">
        <v>500</v>
      </c>
      <c r="E1854" s="1" t="s">
        <v>16553</v>
      </c>
      <c r="G1854" s="1">
        <v>500</v>
      </c>
      <c r="H1854" s="1" t="s">
        <v>16553</v>
      </c>
      <c r="I1854" s="1" t="s">
        <v>16386</v>
      </c>
      <c r="J1854" s="1" t="s">
        <v>16554</v>
      </c>
      <c r="K1854" s="1" t="s">
        <v>19385</v>
      </c>
      <c r="L1854" s="1" t="s">
        <v>17084</v>
      </c>
      <c r="M1854" s="1" t="s">
        <v>19386</v>
      </c>
      <c r="N1854" s="1" t="s">
        <v>19385</v>
      </c>
      <c r="O1854" s="1" t="s">
        <v>16392</v>
      </c>
      <c r="P1854" s="1">
        <v>20260531</v>
      </c>
      <c r="Q1854" s="1" t="s">
        <v>17494</v>
      </c>
      <c r="R1854" s="1" t="s">
        <v>16542</v>
      </c>
      <c r="U1854" s="1" t="s">
        <v>16395</v>
      </c>
      <c r="V1854" s="1">
        <v>20151210</v>
      </c>
      <c r="AA1854" s="1" t="s">
        <v>16396</v>
      </c>
      <c r="AC1854" s="1">
        <v>4987614415580</v>
      </c>
      <c r="AD1854" s="1" t="s">
        <v>19388</v>
      </c>
      <c r="AF1854" s="1">
        <v>24987614415539</v>
      </c>
    </row>
    <row r="1855" spans="1:36" x14ac:dyDescent="0.45">
      <c r="A1855" s="1" t="s">
        <v>16551</v>
      </c>
      <c r="B1855" s="1" t="s">
        <v>19389</v>
      </c>
      <c r="C1855" s="1">
        <v>14987123411834</v>
      </c>
      <c r="D1855" s="1">
        <v>100</v>
      </c>
      <c r="E1855" s="1" t="s">
        <v>16553</v>
      </c>
      <c r="G1855" s="1">
        <v>10</v>
      </c>
      <c r="H1855" s="1" t="s">
        <v>16553</v>
      </c>
      <c r="I1855" s="1" t="s">
        <v>16386</v>
      </c>
      <c r="J1855" s="1" t="s">
        <v>16554</v>
      </c>
      <c r="K1855" s="1" t="s">
        <v>19390</v>
      </c>
      <c r="L1855" s="1" t="s">
        <v>17084</v>
      </c>
      <c r="M1855" s="1" t="s">
        <v>19339</v>
      </c>
      <c r="N1855" s="1" t="s">
        <v>19340</v>
      </c>
      <c r="O1855" s="1" t="s">
        <v>16392</v>
      </c>
      <c r="P1855" s="1">
        <v>20260531</v>
      </c>
      <c r="Q1855" s="1" t="s">
        <v>16559</v>
      </c>
      <c r="R1855" s="1" t="s">
        <v>16542</v>
      </c>
      <c r="U1855" s="1" t="s">
        <v>16395</v>
      </c>
      <c r="V1855" s="1">
        <v>20180305</v>
      </c>
      <c r="AA1855" s="1" t="s">
        <v>16396</v>
      </c>
      <c r="AC1855" s="1">
        <v>4987123556477</v>
      </c>
      <c r="AD1855" s="1" t="s">
        <v>19389</v>
      </c>
    </row>
    <row r="1856" spans="1:36" x14ac:dyDescent="0.45">
      <c r="A1856" s="1" t="s">
        <v>16551</v>
      </c>
      <c r="B1856" s="1" t="s">
        <v>19391</v>
      </c>
      <c r="C1856" s="1">
        <v>14987123411827</v>
      </c>
      <c r="D1856" s="1">
        <v>140</v>
      </c>
      <c r="E1856" s="1" t="s">
        <v>16553</v>
      </c>
      <c r="G1856" s="1">
        <v>14</v>
      </c>
      <c r="H1856" s="1" t="s">
        <v>16553</v>
      </c>
      <c r="I1856" s="1" t="s">
        <v>16386</v>
      </c>
      <c r="J1856" s="1" t="s">
        <v>16554</v>
      </c>
      <c r="K1856" s="1" t="s">
        <v>19390</v>
      </c>
      <c r="L1856" s="1" t="s">
        <v>17084</v>
      </c>
      <c r="M1856" s="1" t="s">
        <v>19339</v>
      </c>
      <c r="N1856" s="1" t="s">
        <v>19340</v>
      </c>
      <c r="O1856" s="1" t="s">
        <v>16392</v>
      </c>
      <c r="P1856" s="1">
        <v>20260531</v>
      </c>
      <c r="Q1856" s="1" t="s">
        <v>16559</v>
      </c>
      <c r="R1856" s="1" t="s">
        <v>16542</v>
      </c>
      <c r="U1856" s="1" t="s">
        <v>16395</v>
      </c>
      <c r="V1856" s="1">
        <v>20180305</v>
      </c>
      <c r="AA1856" s="1" t="s">
        <v>16396</v>
      </c>
      <c r="AC1856" s="1">
        <v>4987123556460</v>
      </c>
      <c r="AD1856" s="1" t="s">
        <v>19391</v>
      </c>
    </row>
    <row r="1857" spans="1:37" x14ac:dyDescent="0.45">
      <c r="A1857" s="1" t="s">
        <v>16383</v>
      </c>
      <c r="B1857" s="1" t="s">
        <v>19392</v>
      </c>
      <c r="C1857" s="1">
        <v>14987123411810</v>
      </c>
      <c r="D1857" s="1">
        <v>500</v>
      </c>
      <c r="E1857" s="1" t="s">
        <v>16553</v>
      </c>
      <c r="G1857" s="1">
        <v>500</v>
      </c>
      <c r="H1857" s="1" t="s">
        <v>16553</v>
      </c>
      <c r="I1857" s="1" t="s">
        <v>16386</v>
      </c>
      <c r="J1857" s="1" t="s">
        <v>16554</v>
      </c>
      <c r="K1857" s="1" t="s">
        <v>19390</v>
      </c>
      <c r="L1857" s="1" t="s">
        <v>17084</v>
      </c>
      <c r="M1857" s="1" t="s">
        <v>19339</v>
      </c>
      <c r="N1857" s="1" t="s">
        <v>19340</v>
      </c>
      <c r="O1857" s="1" t="s">
        <v>16392</v>
      </c>
      <c r="P1857" s="1">
        <v>20260531</v>
      </c>
      <c r="Q1857" s="1" t="s">
        <v>16559</v>
      </c>
      <c r="R1857" s="1" t="s">
        <v>16542</v>
      </c>
      <c r="U1857" s="1" t="s">
        <v>16395</v>
      </c>
      <c r="V1857" s="1">
        <v>20180305</v>
      </c>
      <c r="AA1857" s="1" t="s">
        <v>16396</v>
      </c>
      <c r="AC1857" s="1">
        <v>4987123556453</v>
      </c>
      <c r="AD1857" s="1" t="s">
        <v>19392</v>
      </c>
    </row>
    <row r="1858" spans="1:37" x14ac:dyDescent="0.45">
      <c r="A1858" s="1" t="s">
        <v>16551</v>
      </c>
      <c r="B1858" s="1" t="s">
        <v>19393</v>
      </c>
      <c r="C1858" s="1">
        <v>14987155239093</v>
      </c>
      <c r="D1858" s="1">
        <v>100</v>
      </c>
      <c r="E1858" s="1" t="s">
        <v>16553</v>
      </c>
      <c r="G1858" s="1">
        <v>10</v>
      </c>
      <c r="H1858" s="1" t="s">
        <v>16553</v>
      </c>
      <c r="I1858" s="1" t="s">
        <v>16386</v>
      </c>
      <c r="J1858" s="1" t="s">
        <v>16554</v>
      </c>
      <c r="K1858" s="1" t="s">
        <v>19394</v>
      </c>
      <c r="L1858" s="1" t="s">
        <v>17084</v>
      </c>
      <c r="M1858" s="1" t="s">
        <v>19395</v>
      </c>
      <c r="N1858" s="1" t="s">
        <v>19394</v>
      </c>
      <c r="O1858" s="1" t="s">
        <v>16392</v>
      </c>
      <c r="P1858" s="1">
        <v>20260531</v>
      </c>
      <c r="Q1858" s="1" t="s">
        <v>16844</v>
      </c>
      <c r="R1858" s="1" t="s">
        <v>16542</v>
      </c>
      <c r="U1858" s="1" t="s">
        <v>16395</v>
      </c>
      <c r="V1858" s="1">
        <v>20151210</v>
      </c>
      <c r="AA1858" s="1" t="s">
        <v>16396</v>
      </c>
      <c r="AC1858" s="1">
        <v>4987155239591</v>
      </c>
      <c r="AD1858" s="1" t="s">
        <v>19393</v>
      </c>
    </row>
    <row r="1859" spans="1:37" x14ac:dyDescent="0.45">
      <c r="A1859" s="1" t="s">
        <v>16551</v>
      </c>
      <c r="B1859" s="1" t="s">
        <v>19393</v>
      </c>
      <c r="C1859" s="1">
        <v>14987155239123</v>
      </c>
      <c r="D1859" s="1">
        <v>500</v>
      </c>
      <c r="E1859" s="1" t="s">
        <v>16553</v>
      </c>
      <c r="G1859" s="1">
        <v>10</v>
      </c>
      <c r="H1859" s="1" t="s">
        <v>16553</v>
      </c>
      <c r="I1859" s="1" t="s">
        <v>16386</v>
      </c>
      <c r="J1859" s="1" t="s">
        <v>16554</v>
      </c>
      <c r="K1859" s="1" t="s">
        <v>19394</v>
      </c>
      <c r="L1859" s="1" t="s">
        <v>17084</v>
      </c>
      <c r="M1859" s="1" t="s">
        <v>19395</v>
      </c>
      <c r="N1859" s="1" t="s">
        <v>19394</v>
      </c>
      <c r="O1859" s="1" t="s">
        <v>16392</v>
      </c>
      <c r="P1859" s="1">
        <v>20260531</v>
      </c>
      <c r="Q1859" s="1" t="s">
        <v>16844</v>
      </c>
      <c r="R1859" s="1" t="s">
        <v>16542</v>
      </c>
      <c r="U1859" s="1" t="s">
        <v>16395</v>
      </c>
      <c r="V1859" s="1">
        <v>20151210</v>
      </c>
      <c r="AA1859" s="1" t="s">
        <v>16396</v>
      </c>
      <c r="AC1859" s="1">
        <v>4987155239591</v>
      </c>
      <c r="AD1859" s="1" t="s">
        <v>19393</v>
      </c>
    </row>
    <row r="1860" spans="1:37" x14ac:dyDescent="0.45">
      <c r="A1860" s="1" t="s">
        <v>16551</v>
      </c>
      <c r="B1860" s="1" t="s">
        <v>19396</v>
      </c>
      <c r="C1860" s="1">
        <v>14987155239109</v>
      </c>
      <c r="D1860" s="1">
        <v>140</v>
      </c>
      <c r="E1860" s="1" t="s">
        <v>16553</v>
      </c>
      <c r="G1860" s="1">
        <v>14</v>
      </c>
      <c r="H1860" s="1" t="s">
        <v>16553</v>
      </c>
      <c r="I1860" s="1" t="s">
        <v>16386</v>
      </c>
      <c r="J1860" s="1" t="s">
        <v>16554</v>
      </c>
      <c r="K1860" s="1" t="s">
        <v>19394</v>
      </c>
      <c r="L1860" s="1" t="s">
        <v>17084</v>
      </c>
      <c r="M1860" s="1" t="s">
        <v>19395</v>
      </c>
      <c r="N1860" s="1" t="s">
        <v>19394</v>
      </c>
      <c r="O1860" s="1" t="s">
        <v>16392</v>
      </c>
      <c r="P1860" s="1">
        <v>20260531</v>
      </c>
      <c r="Q1860" s="1" t="s">
        <v>16844</v>
      </c>
      <c r="R1860" s="1" t="s">
        <v>16542</v>
      </c>
      <c r="U1860" s="1" t="s">
        <v>16395</v>
      </c>
      <c r="V1860" s="1">
        <v>20151210</v>
      </c>
      <c r="AA1860" s="1" t="s">
        <v>16396</v>
      </c>
      <c r="AC1860" s="1">
        <v>4987155239607</v>
      </c>
      <c r="AD1860" s="1" t="s">
        <v>19396</v>
      </c>
    </row>
    <row r="1861" spans="1:37" x14ac:dyDescent="0.45">
      <c r="A1861" s="1" t="s">
        <v>16551</v>
      </c>
      <c r="B1861" s="1" t="s">
        <v>19396</v>
      </c>
      <c r="C1861" s="1">
        <v>14987155239130</v>
      </c>
      <c r="D1861" s="1">
        <v>700</v>
      </c>
      <c r="E1861" s="1" t="s">
        <v>16553</v>
      </c>
      <c r="G1861" s="1">
        <v>14</v>
      </c>
      <c r="H1861" s="1" t="s">
        <v>16553</v>
      </c>
      <c r="I1861" s="1" t="s">
        <v>16386</v>
      </c>
      <c r="J1861" s="1" t="s">
        <v>16554</v>
      </c>
      <c r="K1861" s="1" t="s">
        <v>19394</v>
      </c>
      <c r="L1861" s="1" t="s">
        <v>17084</v>
      </c>
      <c r="M1861" s="1" t="s">
        <v>19395</v>
      </c>
      <c r="N1861" s="1" t="s">
        <v>19394</v>
      </c>
      <c r="O1861" s="1" t="s">
        <v>16392</v>
      </c>
      <c r="P1861" s="1">
        <v>20260531</v>
      </c>
      <c r="Q1861" s="1" t="s">
        <v>16844</v>
      </c>
      <c r="R1861" s="1" t="s">
        <v>16542</v>
      </c>
      <c r="U1861" s="1" t="s">
        <v>16395</v>
      </c>
      <c r="V1861" s="1">
        <v>20151210</v>
      </c>
      <c r="AA1861" s="1" t="s">
        <v>16396</v>
      </c>
      <c r="AC1861" s="1">
        <v>4987155239607</v>
      </c>
      <c r="AD1861" s="1" t="s">
        <v>19396</v>
      </c>
    </row>
    <row r="1862" spans="1:37" x14ac:dyDescent="0.45">
      <c r="A1862" s="1" t="s">
        <v>16383</v>
      </c>
      <c r="B1862" s="1" t="s">
        <v>19397</v>
      </c>
      <c r="C1862" s="1">
        <v>14987155239116</v>
      </c>
      <c r="D1862" s="1">
        <v>300</v>
      </c>
      <c r="E1862" s="1" t="s">
        <v>16553</v>
      </c>
      <c r="G1862" s="1">
        <v>300</v>
      </c>
      <c r="H1862" s="1" t="s">
        <v>16553</v>
      </c>
      <c r="I1862" s="1" t="s">
        <v>16386</v>
      </c>
      <c r="J1862" s="1" t="s">
        <v>16554</v>
      </c>
      <c r="K1862" s="1" t="s">
        <v>19394</v>
      </c>
      <c r="L1862" s="1" t="s">
        <v>17084</v>
      </c>
      <c r="M1862" s="1" t="s">
        <v>19395</v>
      </c>
      <c r="N1862" s="1" t="s">
        <v>19394</v>
      </c>
      <c r="O1862" s="1" t="s">
        <v>16392</v>
      </c>
      <c r="P1862" s="1">
        <v>20260531</v>
      </c>
      <c r="Q1862" s="1" t="s">
        <v>16844</v>
      </c>
      <c r="R1862" s="1" t="s">
        <v>16542</v>
      </c>
      <c r="U1862" s="1" t="s">
        <v>16395</v>
      </c>
      <c r="V1862" s="1">
        <v>20151210</v>
      </c>
      <c r="AA1862" s="1" t="s">
        <v>16396</v>
      </c>
      <c r="AC1862" s="1">
        <v>4987155239614</v>
      </c>
      <c r="AD1862" s="1" t="s">
        <v>19397</v>
      </c>
    </row>
    <row r="1863" spans="1:37" x14ac:dyDescent="0.45">
      <c r="A1863" s="1" t="s">
        <v>16551</v>
      </c>
      <c r="B1863" s="1" t="s">
        <v>19398</v>
      </c>
      <c r="C1863" s="1">
        <v>14987497302714</v>
      </c>
      <c r="D1863" s="1">
        <v>100</v>
      </c>
      <c r="E1863" s="1" t="s">
        <v>16553</v>
      </c>
      <c r="G1863" s="1">
        <v>10</v>
      </c>
      <c r="H1863" s="1" t="s">
        <v>16553</v>
      </c>
      <c r="I1863" s="1" t="s">
        <v>16386</v>
      </c>
      <c r="J1863" s="1" t="s">
        <v>16554</v>
      </c>
      <c r="K1863" s="1" t="s">
        <v>19399</v>
      </c>
      <c r="L1863" s="1" t="s">
        <v>17084</v>
      </c>
      <c r="M1863" s="1" t="s">
        <v>19339</v>
      </c>
      <c r="N1863" s="1" t="s">
        <v>19340</v>
      </c>
      <c r="O1863" s="1" t="s">
        <v>16392</v>
      </c>
      <c r="P1863" s="1">
        <v>20260531</v>
      </c>
      <c r="Q1863" s="1" t="s">
        <v>19400</v>
      </c>
      <c r="R1863" s="1" t="s">
        <v>16542</v>
      </c>
      <c r="U1863" s="1" t="s">
        <v>16395</v>
      </c>
      <c r="V1863" s="1">
        <v>20190819</v>
      </c>
      <c r="AA1863" s="1" t="s">
        <v>16396</v>
      </c>
      <c r="AC1863" s="1">
        <v>4987497302700</v>
      </c>
      <c r="AD1863" s="1" t="s">
        <v>19398</v>
      </c>
      <c r="AF1863" s="1">
        <v>24987497302711</v>
      </c>
    </row>
    <row r="1864" spans="1:37" x14ac:dyDescent="0.45">
      <c r="A1864" s="1" t="s">
        <v>16551</v>
      </c>
      <c r="B1864" s="1" t="s">
        <v>19401</v>
      </c>
      <c r="C1864" s="1">
        <v>14987190085204</v>
      </c>
      <c r="D1864" s="1">
        <v>100</v>
      </c>
      <c r="E1864" s="1" t="s">
        <v>16553</v>
      </c>
      <c r="G1864" s="1">
        <v>10</v>
      </c>
      <c r="H1864" s="1" t="s">
        <v>16553</v>
      </c>
      <c r="I1864" s="1" t="s">
        <v>16386</v>
      </c>
      <c r="J1864" s="1" t="s">
        <v>16554</v>
      </c>
      <c r="K1864" s="1" t="s">
        <v>19402</v>
      </c>
      <c r="L1864" s="1" t="s">
        <v>17084</v>
      </c>
      <c r="M1864" s="1" t="s">
        <v>19339</v>
      </c>
      <c r="N1864" s="1" t="s">
        <v>19340</v>
      </c>
      <c r="O1864" s="1" t="s">
        <v>16392</v>
      </c>
      <c r="P1864" s="1">
        <v>20260531</v>
      </c>
      <c r="Q1864" s="1" t="s">
        <v>16626</v>
      </c>
      <c r="R1864" s="1" t="s">
        <v>16542</v>
      </c>
      <c r="U1864" s="1" t="s">
        <v>16395</v>
      </c>
      <c r="V1864" s="1">
        <v>20180305</v>
      </c>
      <c r="AA1864" s="1" t="s">
        <v>16396</v>
      </c>
      <c r="AC1864" s="1">
        <v>4987190679307</v>
      </c>
      <c r="AD1864" s="1" t="s">
        <v>19401</v>
      </c>
      <c r="AF1864" s="1">
        <v>24987190085201</v>
      </c>
    </row>
    <row r="1865" spans="1:37" x14ac:dyDescent="0.45">
      <c r="A1865" s="1" t="s">
        <v>16551</v>
      </c>
      <c r="B1865" s="1" t="s">
        <v>19401</v>
      </c>
      <c r="C1865" s="1">
        <v>14987190085235</v>
      </c>
      <c r="D1865" s="1">
        <v>500</v>
      </c>
      <c r="E1865" s="1" t="s">
        <v>16553</v>
      </c>
      <c r="G1865" s="1">
        <v>10</v>
      </c>
      <c r="H1865" s="1" t="s">
        <v>16553</v>
      </c>
      <c r="I1865" s="1" t="s">
        <v>16386</v>
      </c>
      <c r="J1865" s="1" t="s">
        <v>16554</v>
      </c>
      <c r="K1865" s="1" t="s">
        <v>19402</v>
      </c>
      <c r="L1865" s="1" t="s">
        <v>17084</v>
      </c>
      <c r="M1865" s="1" t="s">
        <v>19339</v>
      </c>
      <c r="N1865" s="1" t="s">
        <v>19340</v>
      </c>
      <c r="O1865" s="1" t="s">
        <v>16392</v>
      </c>
      <c r="P1865" s="1">
        <v>20260531</v>
      </c>
      <c r="Q1865" s="1" t="s">
        <v>16626</v>
      </c>
      <c r="R1865" s="1" t="s">
        <v>16542</v>
      </c>
      <c r="U1865" s="1" t="s">
        <v>16395</v>
      </c>
      <c r="V1865" s="1">
        <v>20180305</v>
      </c>
      <c r="AA1865" s="1" t="s">
        <v>16396</v>
      </c>
      <c r="AC1865" s="1">
        <v>4987190679307</v>
      </c>
      <c r="AD1865" s="1" t="s">
        <v>19401</v>
      </c>
      <c r="AF1865" s="1">
        <v>24987190085232</v>
      </c>
    </row>
    <row r="1866" spans="1:37" x14ac:dyDescent="0.45">
      <c r="A1866" s="1" t="s">
        <v>16551</v>
      </c>
      <c r="B1866" s="1" t="s">
        <v>19403</v>
      </c>
      <c r="C1866" s="1">
        <v>14987190085228</v>
      </c>
      <c r="D1866" s="1">
        <v>140</v>
      </c>
      <c r="E1866" s="1" t="s">
        <v>16553</v>
      </c>
      <c r="G1866" s="1">
        <v>14</v>
      </c>
      <c r="H1866" s="1" t="s">
        <v>16553</v>
      </c>
      <c r="I1866" s="1" t="s">
        <v>16386</v>
      </c>
      <c r="J1866" s="1" t="s">
        <v>16554</v>
      </c>
      <c r="K1866" s="1" t="s">
        <v>19402</v>
      </c>
      <c r="L1866" s="1" t="s">
        <v>17084</v>
      </c>
      <c r="M1866" s="1" t="s">
        <v>19339</v>
      </c>
      <c r="N1866" s="1" t="s">
        <v>19340</v>
      </c>
      <c r="O1866" s="1" t="s">
        <v>16392</v>
      </c>
      <c r="P1866" s="1">
        <v>20260531</v>
      </c>
      <c r="Q1866" s="1" t="s">
        <v>16626</v>
      </c>
      <c r="R1866" s="1" t="s">
        <v>16542</v>
      </c>
      <c r="U1866" s="1" t="s">
        <v>16395</v>
      </c>
      <c r="V1866" s="1">
        <v>20180305</v>
      </c>
      <c r="AA1866" s="1" t="s">
        <v>16396</v>
      </c>
      <c r="AC1866" s="1">
        <v>4987190679321</v>
      </c>
      <c r="AD1866" s="1" t="s">
        <v>19403</v>
      </c>
      <c r="AF1866" s="1">
        <v>24987190085225</v>
      </c>
    </row>
    <row r="1867" spans="1:37" x14ac:dyDescent="0.45">
      <c r="A1867" s="1" t="s">
        <v>16551</v>
      </c>
      <c r="B1867" s="1" t="s">
        <v>19403</v>
      </c>
      <c r="C1867" s="1">
        <v>14987190085259</v>
      </c>
      <c r="D1867" s="1">
        <v>700</v>
      </c>
      <c r="E1867" s="1" t="s">
        <v>16553</v>
      </c>
      <c r="G1867" s="1">
        <v>14</v>
      </c>
      <c r="H1867" s="1" t="s">
        <v>16553</v>
      </c>
      <c r="I1867" s="1" t="s">
        <v>16386</v>
      </c>
      <c r="J1867" s="1" t="s">
        <v>16554</v>
      </c>
      <c r="K1867" s="1" t="s">
        <v>19402</v>
      </c>
      <c r="L1867" s="1" t="s">
        <v>17084</v>
      </c>
      <c r="M1867" s="1" t="s">
        <v>19339</v>
      </c>
      <c r="N1867" s="1" t="s">
        <v>19340</v>
      </c>
      <c r="O1867" s="1" t="s">
        <v>16392</v>
      </c>
      <c r="P1867" s="1">
        <v>20260531</v>
      </c>
      <c r="Q1867" s="1" t="s">
        <v>16626</v>
      </c>
      <c r="R1867" s="1" t="s">
        <v>16542</v>
      </c>
      <c r="U1867" s="1" t="s">
        <v>16395</v>
      </c>
      <c r="V1867" s="1">
        <v>20180305</v>
      </c>
      <c r="AA1867" s="1" t="s">
        <v>16396</v>
      </c>
      <c r="AC1867" s="1">
        <v>4987190679321</v>
      </c>
      <c r="AD1867" s="1" t="s">
        <v>19403</v>
      </c>
      <c r="AF1867" s="1">
        <v>24987190085256</v>
      </c>
    </row>
    <row r="1868" spans="1:37" x14ac:dyDescent="0.45">
      <c r="A1868" s="1" t="s">
        <v>16383</v>
      </c>
      <c r="B1868" s="1" t="s">
        <v>19404</v>
      </c>
      <c r="C1868" s="1">
        <v>14987190085242</v>
      </c>
      <c r="D1868" s="1">
        <v>500</v>
      </c>
      <c r="E1868" s="1" t="s">
        <v>16553</v>
      </c>
      <c r="G1868" s="1">
        <v>500</v>
      </c>
      <c r="H1868" s="1" t="s">
        <v>16553</v>
      </c>
      <c r="I1868" s="1" t="s">
        <v>16386</v>
      </c>
      <c r="J1868" s="1" t="s">
        <v>16554</v>
      </c>
      <c r="K1868" s="1" t="s">
        <v>19402</v>
      </c>
      <c r="L1868" s="1" t="s">
        <v>17084</v>
      </c>
      <c r="M1868" s="1" t="s">
        <v>19339</v>
      </c>
      <c r="N1868" s="1" t="s">
        <v>19340</v>
      </c>
      <c r="O1868" s="1" t="s">
        <v>16392</v>
      </c>
      <c r="P1868" s="1">
        <v>20260531</v>
      </c>
      <c r="Q1868" s="1" t="s">
        <v>16626</v>
      </c>
      <c r="R1868" s="1" t="s">
        <v>16542</v>
      </c>
      <c r="U1868" s="1" t="s">
        <v>16395</v>
      </c>
      <c r="V1868" s="1">
        <v>20180305</v>
      </c>
      <c r="AA1868" s="1" t="s">
        <v>16396</v>
      </c>
      <c r="AC1868" s="1">
        <v>4987190679338</v>
      </c>
      <c r="AD1868" s="1" t="s">
        <v>19404</v>
      </c>
      <c r="AF1868" s="1">
        <v>24987190085249</v>
      </c>
    </row>
    <row r="1869" spans="1:37" x14ac:dyDescent="0.45">
      <c r="A1869" s="1" t="s">
        <v>16551</v>
      </c>
      <c r="B1869" s="1" t="s">
        <v>19405</v>
      </c>
      <c r="C1869" s="1">
        <v>14987114129403</v>
      </c>
      <c r="D1869" s="1">
        <v>100</v>
      </c>
      <c r="E1869" s="1" t="s">
        <v>16553</v>
      </c>
      <c r="G1869" s="1">
        <v>10</v>
      </c>
      <c r="H1869" s="1" t="s">
        <v>16553</v>
      </c>
      <c r="I1869" s="1" t="s">
        <v>16386</v>
      </c>
      <c r="J1869" s="1" t="s">
        <v>16554</v>
      </c>
      <c r="K1869" s="1" t="s">
        <v>19406</v>
      </c>
      <c r="L1869" s="1" t="s">
        <v>17084</v>
      </c>
      <c r="M1869" s="1" t="s">
        <v>19339</v>
      </c>
      <c r="N1869" s="1" t="s">
        <v>19340</v>
      </c>
      <c r="O1869" s="1" t="s">
        <v>16392</v>
      </c>
      <c r="P1869" s="1">
        <v>20260531</v>
      </c>
      <c r="Q1869" s="1" t="s">
        <v>16898</v>
      </c>
      <c r="R1869" s="1" t="s">
        <v>16542</v>
      </c>
      <c r="U1869" s="1" t="s">
        <v>16395</v>
      </c>
      <c r="V1869" s="1">
        <v>20190819</v>
      </c>
      <c r="AA1869" s="1" t="s">
        <v>16396</v>
      </c>
      <c r="AC1869" s="1">
        <v>4987114129499</v>
      </c>
      <c r="AD1869" s="1" t="s">
        <v>19405</v>
      </c>
      <c r="AF1869" s="1">
        <v>24987114129400</v>
      </c>
      <c r="AJ1869" s="1">
        <v>20220426</v>
      </c>
      <c r="AK1869" s="1">
        <v>202202</v>
      </c>
    </row>
    <row r="1870" spans="1:37" x14ac:dyDescent="0.45">
      <c r="A1870" s="1" t="s">
        <v>16551</v>
      </c>
      <c r="B1870" s="1" t="s">
        <v>19407</v>
      </c>
      <c r="C1870" s="1">
        <v>14987114129502</v>
      </c>
      <c r="D1870" s="1">
        <v>140</v>
      </c>
      <c r="E1870" s="1" t="s">
        <v>16553</v>
      </c>
      <c r="G1870" s="1">
        <v>14</v>
      </c>
      <c r="H1870" s="1" t="s">
        <v>16553</v>
      </c>
      <c r="I1870" s="1" t="s">
        <v>16386</v>
      </c>
      <c r="J1870" s="1" t="s">
        <v>16554</v>
      </c>
      <c r="K1870" s="1" t="s">
        <v>19406</v>
      </c>
      <c r="L1870" s="1" t="s">
        <v>17084</v>
      </c>
      <c r="M1870" s="1" t="s">
        <v>19339</v>
      </c>
      <c r="N1870" s="1" t="s">
        <v>19340</v>
      </c>
      <c r="O1870" s="1" t="s">
        <v>16392</v>
      </c>
      <c r="P1870" s="1">
        <v>20260531</v>
      </c>
      <c r="Q1870" s="1" t="s">
        <v>16898</v>
      </c>
      <c r="R1870" s="1" t="s">
        <v>16542</v>
      </c>
      <c r="U1870" s="1" t="s">
        <v>16395</v>
      </c>
      <c r="V1870" s="1">
        <v>20190819</v>
      </c>
      <c r="AA1870" s="1" t="s">
        <v>16396</v>
      </c>
      <c r="AC1870" s="1">
        <v>4987114129598</v>
      </c>
      <c r="AD1870" s="1" t="s">
        <v>19407</v>
      </c>
      <c r="AF1870" s="1">
        <v>24987114129509</v>
      </c>
      <c r="AJ1870" s="1">
        <v>20220426</v>
      </c>
      <c r="AK1870" s="1">
        <v>202202</v>
      </c>
    </row>
    <row r="1871" spans="1:37" x14ac:dyDescent="0.45">
      <c r="A1871" s="1" t="s">
        <v>16551</v>
      </c>
      <c r="B1871" s="1" t="s">
        <v>19407</v>
      </c>
      <c r="C1871" s="1">
        <v>14987114129601</v>
      </c>
      <c r="D1871" s="1">
        <v>700</v>
      </c>
      <c r="E1871" s="1" t="s">
        <v>16553</v>
      </c>
      <c r="G1871" s="1">
        <v>14</v>
      </c>
      <c r="H1871" s="1" t="s">
        <v>16553</v>
      </c>
      <c r="I1871" s="1" t="s">
        <v>16386</v>
      </c>
      <c r="J1871" s="1" t="s">
        <v>16554</v>
      </c>
      <c r="K1871" s="1" t="s">
        <v>19406</v>
      </c>
      <c r="L1871" s="1" t="s">
        <v>17084</v>
      </c>
      <c r="M1871" s="1" t="s">
        <v>19339</v>
      </c>
      <c r="N1871" s="1" t="s">
        <v>19340</v>
      </c>
      <c r="O1871" s="1" t="s">
        <v>16392</v>
      </c>
      <c r="P1871" s="1">
        <v>20260531</v>
      </c>
      <c r="Q1871" s="1" t="s">
        <v>16898</v>
      </c>
      <c r="R1871" s="1" t="s">
        <v>16542</v>
      </c>
      <c r="U1871" s="1" t="s">
        <v>16395</v>
      </c>
      <c r="V1871" s="1">
        <v>20190819</v>
      </c>
      <c r="AA1871" s="1" t="s">
        <v>16396</v>
      </c>
      <c r="AC1871" s="1">
        <v>4987114129598</v>
      </c>
      <c r="AD1871" s="1" t="s">
        <v>19407</v>
      </c>
      <c r="AF1871" s="1">
        <v>24987114129608</v>
      </c>
      <c r="AJ1871" s="1">
        <v>20220426</v>
      </c>
      <c r="AK1871" s="1">
        <v>202202</v>
      </c>
    </row>
    <row r="1872" spans="1:37" x14ac:dyDescent="0.45">
      <c r="A1872" s="1" t="s">
        <v>16383</v>
      </c>
      <c r="B1872" s="1" t="s">
        <v>19408</v>
      </c>
      <c r="C1872" s="1">
        <v>14987114129700</v>
      </c>
      <c r="D1872" s="1">
        <v>500</v>
      </c>
      <c r="E1872" s="1" t="s">
        <v>16553</v>
      </c>
      <c r="G1872" s="1">
        <v>500</v>
      </c>
      <c r="H1872" s="1" t="s">
        <v>16553</v>
      </c>
      <c r="I1872" s="1" t="s">
        <v>16386</v>
      </c>
      <c r="J1872" s="1" t="s">
        <v>16554</v>
      </c>
      <c r="K1872" s="1" t="s">
        <v>19406</v>
      </c>
      <c r="L1872" s="1" t="s">
        <v>17084</v>
      </c>
      <c r="M1872" s="1" t="s">
        <v>19339</v>
      </c>
      <c r="N1872" s="1" t="s">
        <v>19340</v>
      </c>
      <c r="O1872" s="1" t="s">
        <v>16392</v>
      </c>
      <c r="P1872" s="1">
        <v>20260531</v>
      </c>
      <c r="Q1872" s="1" t="s">
        <v>16898</v>
      </c>
      <c r="R1872" s="1" t="s">
        <v>16542</v>
      </c>
      <c r="U1872" s="1" t="s">
        <v>16395</v>
      </c>
      <c r="V1872" s="1">
        <v>20190819</v>
      </c>
      <c r="AA1872" s="1" t="s">
        <v>16396</v>
      </c>
      <c r="AC1872" s="1">
        <v>4987114129796</v>
      </c>
      <c r="AD1872" s="1" t="s">
        <v>19408</v>
      </c>
      <c r="AF1872" s="1">
        <v>24987114129707</v>
      </c>
      <c r="AJ1872" s="1">
        <v>20220426</v>
      </c>
      <c r="AK1872" s="1">
        <v>202107</v>
      </c>
    </row>
    <row r="1873" spans="1:32" x14ac:dyDescent="0.45">
      <c r="A1873" s="1" t="s">
        <v>16551</v>
      </c>
      <c r="B1873" s="1" t="s">
        <v>19409</v>
      </c>
      <c r="C1873" s="1">
        <v>14987060306835</v>
      </c>
      <c r="D1873" s="1">
        <v>100</v>
      </c>
      <c r="E1873" s="1" t="s">
        <v>16553</v>
      </c>
      <c r="G1873" s="1">
        <v>10</v>
      </c>
      <c r="H1873" s="1" t="s">
        <v>16553</v>
      </c>
      <c r="I1873" s="1" t="s">
        <v>16386</v>
      </c>
      <c r="J1873" s="1" t="s">
        <v>16554</v>
      </c>
      <c r="K1873" s="1" t="s">
        <v>19410</v>
      </c>
      <c r="L1873" s="1" t="s">
        <v>17084</v>
      </c>
      <c r="M1873" s="1" t="s">
        <v>19411</v>
      </c>
      <c r="N1873" s="1" t="s">
        <v>19410</v>
      </c>
      <c r="O1873" s="1" t="s">
        <v>16392</v>
      </c>
      <c r="P1873" s="1">
        <v>20260531</v>
      </c>
      <c r="Q1873" s="1" t="s">
        <v>16954</v>
      </c>
      <c r="R1873" s="1" t="s">
        <v>16542</v>
      </c>
      <c r="U1873" s="1" t="s">
        <v>16395</v>
      </c>
      <c r="V1873" s="1">
        <v>20240401</v>
      </c>
      <c r="AA1873" s="1" t="s">
        <v>16396</v>
      </c>
      <c r="AC1873" s="1">
        <v>4987060506832</v>
      </c>
      <c r="AD1873" s="1" t="s">
        <v>19409</v>
      </c>
      <c r="AF1873" s="1">
        <v>24987060306832</v>
      </c>
    </row>
    <row r="1874" spans="1:32" x14ac:dyDescent="0.45">
      <c r="A1874" s="1" t="s">
        <v>16551</v>
      </c>
      <c r="B1874" s="1" t="s">
        <v>19409</v>
      </c>
      <c r="C1874" s="1">
        <v>14987060306859</v>
      </c>
      <c r="D1874" s="1">
        <v>500</v>
      </c>
      <c r="E1874" s="1" t="s">
        <v>16553</v>
      </c>
      <c r="G1874" s="1">
        <v>10</v>
      </c>
      <c r="H1874" s="1" t="s">
        <v>16553</v>
      </c>
      <c r="I1874" s="1" t="s">
        <v>16386</v>
      </c>
      <c r="J1874" s="1" t="s">
        <v>16554</v>
      </c>
      <c r="K1874" s="1" t="s">
        <v>19410</v>
      </c>
      <c r="L1874" s="1" t="s">
        <v>17084</v>
      </c>
      <c r="M1874" s="1" t="s">
        <v>19411</v>
      </c>
      <c r="N1874" s="1" t="s">
        <v>19410</v>
      </c>
      <c r="O1874" s="1" t="s">
        <v>16392</v>
      </c>
      <c r="P1874" s="1">
        <v>20260531</v>
      </c>
      <c r="Q1874" s="1" t="s">
        <v>16954</v>
      </c>
      <c r="R1874" s="1" t="s">
        <v>16542</v>
      </c>
      <c r="U1874" s="1" t="s">
        <v>16395</v>
      </c>
      <c r="V1874" s="1">
        <v>20240401</v>
      </c>
      <c r="AA1874" s="1" t="s">
        <v>16396</v>
      </c>
      <c r="AC1874" s="1">
        <v>4987060506832</v>
      </c>
      <c r="AD1874" s="1" t="s">
        <v>19409</v>
      </c>
      <c r="AF1874" s="1">
        <v>24987060306856</v>
      </c>
    </row>
    <row r="1875" spans="1:32" x14ac:dyDescent="0.45">
      <c r="A1875" s="1" t="s">
        <v>16551</v>
      </c>
      <c r="B1875" s="1" t="s">
        <v>19412</v>
      </c>
      <c r="C1875" s="1">
        <v>14987060306842</v>
      </c>
      <c r="D1875" s="1">
        <v>140</v>
      </c>
      <c r="E1875" s="1" t="s">
        <v>16553</v>
      </c>
      <c r="G1875" s="1">
        <v>14</v>
      </c>
      <c r="H1875" s="1" t="s">
        <v>16553</v>
      </c>
      <c r="I1875" s="1" t="s">
        <v>16386</v>
      </c>
      <c r="J1875" s="1" t="s">
        <v>16554</v>
      </c>
      <c r="K1875" s="1" t="s">
        <v>19410</v>
      </c>
      <c r="L1875" s="1" t="s">
        <v>17084</v>
      </c>
      <c r="M1875" s="1" t="s">
        <v>19411</v>
      </c>
      <c r="N1875" s="1" t="s">
        <v>19410</v>
      </c>
      <c r="O1875" s="1" t="s">
        <v>16392</v>
      </c>
      <c r="P1875" s="1">
        <v>20260531</v>
      </c>
      <c r="Q1875" s="1" t="s">
        <v>16954</v>
      </c>
      <c r="R1875" s="1" t="s">
        <v>16542</v>
      </c>
      <c r="U1875" s="1" t="s">
        <v>16395</v>
      </c>
      <c r="V1875" s="1">
        <v>20240401</v>
      </c>
      <c r="AA1875" s="1" t="s">
        <v>16396</v>
      </c>
      <c r="AC1875" s="1">
        <v>4987060506849</v>
      </c>
      <c r="AD1875" s="1" t="s">
        <v>19412</v>
      </c>
      <c r="AF1875" s="1">
        <v>24987060306849</v>
      </c>
    </row>
    <row r="1876" spans="1:32" x14ac:dyDescent="0.45">
      <c r="A1876" s="1" t="s">
        <v>16383</v>
      </c>
      <c r="B1876" s="1" t="s">
        <v>19413</v>
      </c>
      <c r="C1876" s="1">
        <v>14987060306866</v>
      </c>
      <c r="D1876" s="1">
        <v>500</v>
      </c>
      <c r="E1876" s="1" t="s">
        <v>16553</v>
      </c>
      <c r="G1876" s="1">
        <v>500</v>
      </c>
      <c r="H1876" s="1" t="s">
        <v>16553</v>
      </c>
      <c r="I1876" s="1" t="s">
        <v>16386</v>
      </c>
      <c r="J1876" s="1" t="s">
        <v>16554</v>
      </c>
      <c r="K1876" s="1" t="s">
        <v>19410</v>
      </c>
      <c r="L1876" s="1" t="s">
        <v>17084</v>
      </c>
      <c r="M1876" s="1" t="s">
        <v>19411</v>
      </c>
      <c r="N1876" s="1" t="s">
        <v>19410</v>
      </c>
      <c r="O1876" s="1" t="s">
        <v>16392</v>
      </c>
      <c r="P1876" s="1">
        <v>20260531</v>
      </c>
      <c r="Q1876" s="1" t="s">
        <v>16954</v>
      </c>
      <c r="R1876" s="1" t="s">
        <v>16542</v>
      </c>
      <c r="U1876" s="1" t="s">
        <v>16395</v>
      </c>
      <c r="V1876" s="1">
        <v>20240401</v>
      </c>
      <c r="AA1876" s="1" t="s">
        <v>16396</v>
      </c>
      <c r="AC1876" s="1">
        <v>4987060506863</v>
      </c>
      <c r="AD1876" s="1" t="s">
        <v>19413</v>
      </c>
      <c r="AF1876" s="1">
        <v>24987060306863</v>
      </c>
    </row>
    <row r="1877" spans="1:32" x14ac:dyDescent="0.45">
      <c r="A1877" s="1" t="s">
        <v>16551</v>
      </c>
      <c r="B1877" s="1" t="s">
        <v>19414</v>
      </c>
      <c r="C1877" s="1">
        <v>14987376336014</v>
      </c>
      <c r="D1877" s="1">
        <v>100</v>
      </c>
      <c r="E1877" s="1" t="s">
        <v>16553</v>
      </c>
      <c r="G1877" s="1">
        <v>10</v>
      </c>
      <c r="H1877" s="1" t="s">
        <v>16553</v>
      </c>
      <c r="I1877" s="1" t="s">
        <v>16386</v>
      </c>
      <c r="J1877" s="1" t="s">
        <v>16554</v>
      </c>
      <c r="K1877" s="1" t="s">
        <v>19415</v>
      </c>
      <c r="L1877" s="1" t="s">
        <v>17084</v>
      </c>
      <c r="M1877" s="1" t="s">
        <v>19339</v>
      </c>
      <c r="N1877" s="1" t="s">
        <v>19340</v>
      </c>
      <c r="O1877" s="1" t="s">
        <v>16392</v>
      </c>
      <c r="P1877" s="1">
        <v>20260531</v>
      </c>
      <c r="Q1877" s="1" t="s">
        <v>16635</v>
      </c>
      <c r="R1877" s="1" t="s">
        <v>16542</v>
      </c>
      <c r="U1877" s="1" t="s">
        <v>16395</v>
      </c>
      <c r="V1877" s="1">
        <v>20180305</v>
      </c>
      <c r="AA1877" s="1" t="s">
        <v>16396</v>
      </c>
      <c r="AC1877" s="1">
        <v>4987376336062</v>
      </c>
      <c r="AD1877" s="1" t="s">
        <v>19414</v>
      </c>
      <c r="AF1877" s="1">
        <v>24987376336011</v>
      </c>
    </row>
    <row r="1878" spans="1:32" x14ac:dyDescent="0.45">
      <c r="A1878" s="1" t="s">
        <v>16551</v>
      </c>
      <c r="B1878" s="1" t="s">
        <v>19416</v>
      </c>
      <c r="C1878" s="1">
        <v>14987376336021</v>
      </c>
      <c r="D1878" s="1">
        <v>140</v>
      </c>
      <c r="E1878" s="1" t="s">
        <v>16553</v>
      </c>
      <c r="G1878" s="1">
        <v>14</v>
      </c>
      <c r="H1878" s="1" t="s">
        <v>16553</v>
      </c>
      <c r="I1878" s="1" t="s">
        <v>16386</v>
      </c>
      <c r="J1878" s="1" t="s">
        <v>16554</v>
      </c>
      <c r="K1878" s="1" t="s">
        <v>19415</v>
      </c>
      <c r="L1878" s="1" t="s">
        <v>17084</v>
      </c>
      <c r="M1878" s="1" t="s">
        <v>19339</v>
      </c>
      <c r="N1878" s="1" t="s">
        <v>19340</v>
      </c>
      <c r="O1878" s="1" t="s">
        <v>16392</v>
      </c>
      <c r="P1878" s="1">
        <v>20260531</v>
      </c>
      <c r="Q1878" s="1" t="s">
        <v>16635</v>
      </c>
      <c r="R1878" s="1" t="s">
        <v>16542</v>
      </c>
      <c r="U1878" s="1" t="s">
        <v>16395</v>
      </c>
      <c r="V1878" s="1">
        <v>20180305</v>
      </c>
      <c r="AA1878" s="1" t="s">
        <v>16396</v>
      </c>
      <c r="AC1878" s="1">
        <v>4987376336079</v>
      </c>
      <c r="AD1878" s="1" t="s">
        <v>19416</v>
      </c>
      <c r="AF1878" s="1">
        <v>24987376336028</v>
      </c>
    </row>
    <row r="1879" spans="1:32" x14ac:dyDescent="0.45">
      <c r="A1879" s="1" t="s">
        <v>16551</v>
      </c>
      <c r="B1879" s="1" t="s">
        <v>19417</v>
      </c>
      <c r="C1879" s="1">
        <v>14987447564018</v>
      </c>
      <c r="D1879" s="1">
        <v>100</v>
      </c>
      <c r="E1879" s="1" t="s">
        <v>16553</v>
      </c>
      <c r="G1879" s="1">
        <v>10</v>
      </c>
      <c r="H1879" s="1" t="s">
        <v>16553</v>
      </c>
      <c r="I1879" s="1" t="s">
        <v>16386</v>
      </c>
      <c r="J1879" s="1" t="s">
        <v>16554</v>
      </c>
      <c r="K1879" s="1" t="s">
        <v>19418</v>
      </c>
      <c r="L1879" s="1" t="s">
        <v>17084</v>
      </c>
      <c r="M1879" s="1" t="s">
        <v>19419</v>
      </c>
      <c r="N1879" s="1" t="s">
        <v>19418</v>
      </c>
      <c r="O1879" s="1" t="s">
        <v>16392</v>
      </c>
      <c r="P1879" s="1">
        <v>20260531</v>
      </c>
      <c r="Q1879" s="1" t="s">
        <v>16914</v>
      </c>
      <c r="R1879" s="1" t="s">
        <v>16542</v>
      </c>
      <c r="U1879" s="1" t="s">
        <v>16395</v>
      </c>
      <c r="V1879" s="1">
        <v>20240401</v>
      </c>
      <c r="AA1879" s="1" t="s">
        <v>16396</v>
      </c>
      <c r="AC1879" s="1">
        <v>4987447564912</v>
      </c>
      <c r="AD1879" s="1" t="s">
        <v>19417</v>
      </c>
      <c r="AF1879" s="1">
        <v>24987447564015</v>
      </c>
    </row>
    <row r="1880" spans="1:32" x14ac:dyDescent="0.45">
      <c r="A1880" s="1" t="s">
        <v>16551</v>
      </c>
      <c r="B1880" s="1" t="s">
        <v>19417</v>
      </c>
      <c r="C1880" s="1">
        <v>14987447564025</v>
      </c>
      <c r="D1880" s="1">
        <v>500</v>
      </c>
      <c r="E1880" s="1" t="s">
        <v>16553</v>
      </c>
      <c r="G1880" s="1">
        <v>10</v>
      </c>
      <c r="H1880" s="1" t="s">
        <v>16553</v>
      </c>
      <c r="I1880" s="1" t="s">
        <v>16386</v>
      </c>
      <c r="J1880" s="1" t="s">
        <v>16554</v>
      </c>
      <c r="K1880" s="1" t="s">
        <v>19418</v>
      </c>
      <c r="L1880" s="1" t="s">
        <v>17084</v>
      </c>
      <c r="M1880" s="1" t="s">
        <v>19419</v>
      </c>
      <c r="N1880" s="1" t="s">
        <v>19418</v>
      </c>
      <c r="O1880" s="1" t="s">
        <v>16392</v>
      </c>
      <c r="P1880" s="1">
        <v>20260531</v>
      </c>
      <c r="Q1880" s="1" t="s">
        <v>16914</v>
      </c>
      <c r="R1880" s="1" t="s">
        <v>16542</v>
      </c>
      <c r="U1880" s="1" t="s">
        <v>16395</v>
      </c>
      <c r="V1880" s="1">
        <v>20240401</v>
      </c>
      <c r="AA1880" s="1" t="s">
        <v>16396</v>
      </c>
      <c r="AC1880" s="1">
        <v>4987447564912</v>
      </c>
      <c r="AD1880" s="1" t="s">
        <v>19417</v>
      </c>
      <c r="AF1880" s="1">
        <v>24987447564022</v>
      </c>
    </row>
    <row r="1881" spans="1:32" x14ac:dyDescent="0.45">
      <c r="A1881" s="1" t="s">
        <v>16551</v>
      </c>
      <c r="B1881" s="1" t="s">
        <v>19420</v>
      </c>
      <c r="C1881" s="1">
        <v>14987447564001</v>
      </c>
      <c r="D1881" s="1">
        <v>140</v>
      </c>
      <c r="E1881" s="1" t="s">
        <v>16553</v>
      </c>
      <c r="G1881" s="1">
        <v>14</v>
      </c>
      <c r="H1881" s="1" t="s">
        <v>16553</v>
      </c>
      <c r="I1881" s="1" t="s">
        <v>16386</v>
      </c>
      <c r="J1881" s="1" t="s">
        <v>16554</v>
      </c>
      <c r="K1881" s="1" t="s">
        <v>19418</v>
      </c>
      <c r="L1881" s="1" t="s">
        <v>17084</v>
      </c>
      <c r="M1881" s="1" t="s">
        <v>19419</v>
      </c>
      <c r="N1881" s="1" t="s">
        <v>19418</v>
      </c>
      <c r="O1881" s="1" t="s">
        <v>16392</v>
      </c>
      <c r="P1881" s="1">
        <v>20260531</v>
      </c>
      <c r="Q1881" s="1" t="s">
        <v>16914</v>
      </c>
      <c r="R1881" s="1" t="s">
        <v>16542</v>
      </c>
      <c r="U1881" s="1" t="s">
        <v>16395</v>
      </c>
      <c r="V1881" s="1">
        <v>20240401</v>
      </c>
      <c r="AA1881" s="1" t="s">
        <v>16396</v>
      </c>
      <c r="AC1881" s="1">
        <v>4987447564929</v>
      </c>
      <c r="AD1881" s="1" t="s">
        <v>19420</v>
      </c>
      <c r="AF1881" s="1">
        <v>24987447564008</v>
      </c>
    </row>
    <row r="1882" spans="1:32" x14ac:dyDescent="0.45">
      <c r="A1882" s="1" t="s">
        <v>16383</v>
      </c>
      <c r="B1882" s="1" t="s">
        <v>19421</v>
      </c>
      <c r="C1882" s="1">
        <v>14987447564056</v>
      </c>
      <c r="D1882" s="1">
        <v>500</v>
      </c>
      <c r="E1882" s="1" t="s">
        <v>16553</v>
      </c>
      <c r="G1882" s="1">
        <v>500</v>
      </c>
      <c r="H1882" s="1" t="s">
        <v>16553</v>
      </c>
      <c r="I1882" s="1" t="s">
        <v>16386</v>
      </c>
      <c r="J1882" s="1" t="s">
        <v>16554</v>
      </c>
      <c r="K1882" s="1" t="s">
        <v>19418</v>
      </c>
      <c r="L1882" s="1" t="s">
        <v>17084</v>
      </c>
      <c r="M1882" s="1" t="s">
        <v>19419</v>
      </c>
      <c r="N1882" s="1" t="s">
        <v>19418</v>
      </c>
      <c r="O1882" s="1" t="s">
        <v>16392</v>
      </c>
      <c r="P1882" s="1">
        <v>20260531</v>
      </c>
      <c r="Q1882" s="1" t="s">
        <v>16914</v>
      </c>
      <c r="R1882" s="1" t="s">
        <v>16542</v>
      </c>
      <c r="U1882" s="1" t="s">
        <v>16395</v>
      </c>
      <c r="V1882" s="1">
        <v>20240401</v>
      </c>
      <c r="AA1882" s="1" t="s">
        <v>16396</v>
      </c>
      <c r="AC1882" s="1">
        <v>4987447564950</v>
      </c>
      <c r="AD1882" s="1" t="s">
        <v>19421</v>
      </c>
      <c r="AF1882" s="1">
        <v>24987447564053</v>
      </c>
    </row>
    <row r="1883" spans="1:32" x14ac:dyDescent="0.45">
      <c r="A1883" s="1" t="s">
        <v>16551</v>
      </c>
      <c r="B1883" s="1" t="s">
        <v>19422</v>
      </c>
      <c r="C1883" s="1">
        <v>14987792287419</v>
      </c>
      <c r="D1883" s="1">
        <v>100</v>
      </c>
      <c r="E1883" s="1" t="s">
        <v>16553</v>
      </c>
      <c r="G1883" s="1">
        <v>10</v>
      </c>
      <c r="H1883" s="1" t="s">
        <v>16553</v>
      </c>
      <c r="I1883" s="1" t="s">
        <v>16386</v>
      </c>
      <c r="J1883" s="1" t="s">
        <v>16554</v>
      </c>
      <c r="K1883" s="1" t="s">
        <v>19423</v>
      </c>
      <c r="L1883" s="1" t="s">
        <v>16556</v>
      </c>
      <c r="M1883" s="1" t="s">
        <v>19424</v>
      </c>
      <c r="N1883" s="1" t="s">
        <v>19425</v>
      </c>
      <c r="O1883" s="1" t="s">
        <v>16392</v>
      </c>
      <c r="P1883" s="1">
        <v>20260531</v>
      </c>
      <c r="Q1883" s="1" t="s">
        <v>17145</v>
      </c>
      <c r="R1883" s="1" t="s">
        <v>16542</v>
      </c>
      <c r="U1883" s="1" t="s">
        <v>16395</v>
      </c>
      <c r="V1883" s="1">
        <v>20131213</v>
      </c>
      <c r="AA1883" s="1" t="s">
        <v>16396</v>
      </c>
      <c r="AC1883" s="1">
        <v>4987792013684</v>
      </c>
      <c r="AD1883" s="1" t="s">
        <v>19422</v>
      </c>
    </row>
    <row r="1884" spans="1:32" x14ac:dyDescent="0.45">
      <c r="A1884" s="1" t="s">
        <v>16551</v>
      </c>
      <c r="B1884" s="1" t="s">
        <v>19426</v>
      </c>
      <c r="C1884" s="1">
        <v>14987376917404</v>
      </c>
      <c r="D1884" s="1">
        <v>100</v>
      </c>
      <c r="E1884" s="1" t="s">
        <v>16553</v>
      </c>
      <c r="G1884" s="1">
        <v>10</v>
      </c>
      <c r="H1884" s="1" t="s">
        <v>16553</v>
      </c>
      <c r="I1884" s="1" t="s">
        <v>16386</v>
      </c>
      <c r="J1884" s="1" t="s">
        <v>16554</v>
      </c>
      <c r="K1884" s="1" t="s">
        <v>19427</v>
      </c>
      <c r="L1884" s="1" t="s">
        <v>16556</v>
      </c>
      <c r="M1884" s="1" t="s">
        <v>19428</v>
      </c>
      <c r="N1884" s="1" t="s">
        <v>19429</v>
      </c>
      <c r="O1884" s="1" t="s">
        <v>16392</v>
      </c>
      <c r="P1884" s="1">
        <v>20260531</v>
      </c>
      <c r="Q1884" s="1" t="s">
        <v>16635</v>
      </c>
      <c r="R1884" s="1" t="s">
        <v>16542</v>
      </c>
      <c r="U1884" s="1" t="s">
        <v>16395</v>
      </c>
      <c r="V1884" s="1">
        <v>20121214</v>
      </c>
      <c r="W1884" s="1">
        <v>20230331</v>
      </c>
      <c r="AA1884" s="1" t="s">
        <v>16396</v>
      </c>
      <c r="AC1884" s="1">
        <v>4987376917452</v>
      </c>
      <c r="AD1884" s="1" t="s">
        <v>19426</v>
      </c>
      <c r="AF1884" s="1">
        <v>24987376917401</v>
      </c>
    </row>
    <row r="1885" spans="1:32" x14ac:dyDescent="0.45">
      <c r="A1885" s="1" t="s">
        <v>16551</v>
      </c>
      <c r="B1885" s="1" t="s">
        <v>19430</v>
      </c>
      <c r="C1885" s="1">
        <v>14987792218116</v>
      </c>
      <c r="D1885" s="1">
        <v>100</v>
      </c>
      <c r="E1885" s="1" t="s">
        <v>16553</v>
      </c>
      <c r="G1885" s="1">
        <v>10</v>
      </c>
      <c r="H1885" s="1" t="s">
        <v>16553</v>
      </c>
      <c r="I1885" s="1" t="s">
        <v>16386</v>
      </c>
      <c r="J1885" s="1" t="s">
        <v>16554</v>
      </c>
      <c r="K1885" s="1" t="s">
        <v>19431</v>
      </c>
      <c r="L1885" s="1" t="s">
        <v>16556</v>
      </c>
      <c r="M1885" s="1" t="s">
        <v>19432</v>
      </c>
      <c r="N1885" s="1" t="s">
        <v>19433</v>
      </c>
      <c r="O1885" s="1" t="s">
        <v>16392</v>
      </c>
      <c r="P1885" s="1">
        <v>20260531</v>
      </c>
      <c r="Q1885" s="1" t="s">
        <v>17145</v>
      </c>
      <c r="R1885" s="1" t="s">
        <v>16542</v>
      </c>
      <c r="U1885" s="1" t="s">
        <v>16395</v>
      </c>
      <c r="V1885" s="1">
        <v>20131213</v>
      </c>
      <c r="W1885" s="1">
        <v>20260331</v>
      </c>
      <c r="AA1885" s="1" t="s">
        <v>16396</v>
      </c>
      <c r="AC1885" s="1">
        <v>4987792935283</v>
      </c>
      <c r="AD1885" s="1" t="s">
        <v>19430</v>
      </c>
    </row>
    <row r="1886" spans="1:32" x14ac:dyDescent="0.45">
      <c r="A1886" s="1" t="s">
        <v>16551</v>
      </c>
      <c r="B1886" s="1" t="s">
        <v>19434</v>
      </c>
      <c r="C1886" s="1">
        <v>14987190004403</v>
      </c>
      <c r="D1886" s="1">
        <v>100</v>
      </c>
      <c r="E1886" s="1" t="s">
        <v>16553</v>
      </c>
      <c r="G1886" s="1">
        <v>10</v>
      </c>
      <c r="H1886" s="1" t="s">
        <v>16553</v>
      </c>
      <c r="I1886" s="1" t="s">
        <v>16386</v>
      </c>
      <c r="J1886" s="1" t="s">
        <v>16554</v>
      </c>
      <c r="K1886" s="1" t="s">
        <v>19435</v>
      </c>
      <c r="L1886" s="1" t="s">
        <v>16556</v>
      </c>
      <c r="M1886" s="1" t="s">
        <v>19436</v>
      </c>
      <c r="N1886" s="1" t="s">
        <v>19437</v>
      </c>
      <c r="O1886" s="1" t="s">
        <v>16392</v>
      </c>
      <c r="P1886" s="1">
        <v>20260531</v>
      </c>
      <c r="Q1886" s="1" t="s">
        <v>16626</v>
      </c>
      <c r="R1886" s="1" t="s">
        <v>16542</v>
      </c>
      <c r="U1886" s="1" t="s">
        <v>16395</v>
      </c>
      <c r="V1886" s="1">
        <v>20121214</v>
      </c>
      <c r="AA1886" s="1" t="s">
        <v>16396</v>
      </c>
      <c r="AC1886" s="1">
        <v>4987190664808</v>
      </c>
      <c r="AD1886" s="1" t="s">
        <v>19434</v>
      </c>
    </row>
    <row r="1887" spans="1:32" x14ac:dyDescent="0.45">
      <c r="A1887" s="1" t="s">
        <v>16551</v>
      </c>
      <c r="B1887" s="1" t="s">
        <v>19438</v>
      </c>
      <c r="C1887" s="1">
        <v>14987081183101</v>
      </c>
      <c r="D1887" s="1">
        <v>100</v>
      </c>
      <c r="E1887" s="1" t="s">
        <v>16553</v>
      </c>
      <c r="G1887" s="1">
        <v>10</v>
      </c>
      <c r="H1887" s="1" t="s">
        <v>16553</v>
      </c>
      <c r="I1887" s="1" t="s">
        <v>16386</v>
      </c>
      <c r="J1887" s="1" t="s">
        <v>16554</v>
      </c>
      <c r="K1887" s="1" t="s">
        <v>19439</v>
      </c>
      <c r="L1887" s="1" t="s">
        <v>16556</v>
      </c>
      <c r="M1887" s="1" t="s">
        <v>19440</v>
      </c>
      <c r="N1887" s="1" t="s">
        <v>19441</v>
      </c>
      <c r="O1887" s="1" t="s">
        <v>16392</v>
      </c>
      <c r="P1887" s="1">
        <v>20260531</v>
      </c>
      <c r="Q1887" s="1" t="s">
        <v>17000</v>
      </c>
      <c r="R1887" s="1" t="s">
        <v>16542</v>
      </c>
      <c r="U1887" s="1" t="s">
        <v>16395</v>
      </c>
      <c r="V1887" s="1">
        <v>20131213</v>
      </c>
      <c r="AA1887" s="1" t="s">
        <v>16396</v>
      </c>
      <c r="AC1887" s="1">
        <v>4987447574911</v>
      </c>
      <c r="AD1887" s="1" t="s">
        <v>19438</v>
      </c>
      <c r="AF1887" s="1">
        <v>24987081183108</v>
      </c>
    </row>
    <row r="1888" spans="1:32" x14ac:dyDescent="0.45">
      <c r="A1888" s="1" t="s">
        <v>16551</v>
      </c>
      <c r="B1888" s="1" t="s">
        <v>19438</v>
      </c>
      <c r="C1888" s="1">
        <v>14987447574017</v>
      </c>
      <c r="D1888" s="1">
        <v>100</v>
      </c>
      <c r="E1888" s="1" t="s">
        <v>16553</v>
      </c>
      <c r="G1888" s="1">
        <v>10</v>
      </c>
      <c r="H1888" s="1" t="s">
        <v>16553</v>
      </c>
      <c r="I1888" s="1" t="s">
        <v>16386</v>
      </c>
      <c r="J1888" s="1" t="s">
        <v>16554</v>
      </c>
      <c r="K1888" s="1" t="s">
        <v>19439</v>
      </c>
      <c r="L1888" s="1" t="s">
        <v>16556</v>
      </c>
      <c r="M1888" s="1" t="s">
        <v>19440</v>
      </c>
      <c r="N1888" s="1" t="s">
        <v>19441</v>
      </c>
      <c r="O1888" s="1" t="s">
        <v>16392</v>
      </c>
      <c r="P1888" s="1">
        <v>20260531</v>
      </c>
      <c r="Q1888" s="1" t="s">
        <v>16914</v>
      </c>
      <c r="R1888" s="1" t="s">
        <v>16542</v>
      </c>
      <c r="U1888" s="1" t="s">
        <v>16395</v>
      </c>
      <c r="V1888" s="1">
        <v>20131213</v>
      </c>
      <c r="AA1888" s="1" t="s">
        <v>16396</v>
      </c>
      <c r="AC1888" s="1">
        <v>4987447574911</v>
      </c>
      <c r="AD1888" s="1" t="s">
        <v>19438</v>
      </c>
      <c r="AF1888" s="1">
        <v>24987447574014</v>
      </c>
    </row>
    <row r="1889" spans="1:36" x14ac:dyDescent="0.45">
      <c r="A1889" s="1" t="s">
        <v>16551</v>
      </c>
      <c r="B1889" s="1" t="s">
        <v>19442</v>
      </c>
      <c r="C1889" s="1">
        <v>14987124140016</v>
      </c>
      <c r="D1889" s="1">
        <v>100</v>
      </c>
      <c r="E1889" s="1" t="s">
        <v>16553</v>
      </c>
      <c r="G1889" s="1">
        <v>10</v>
      </c>
      <c r="H1889" s="1" t="s">
        <v>16553</v>
      </c>
      <c r="I1889" s="1" t="s">
        <v>16386</v>
      </c>
      <c r="J1889" s="1" t="s">
        <v>16554</v>
      </c>
      <c r="K1889" s="1" t="s">
        <v>19443</v>
      </c>
      <c r="L1889" s="1" t="s">
        <v>16556</v>
      </c>
      <c r="M1889" s="1" t="s">
        <v>19444</v>
      </c>
      <c r="N1889" s="1" t="s">
        <v>19445</v>
      </c>
      <c r="O1889" s="1" t="s">
        <v>16392</v>
      </c>
      <c r="P1889" s="1">
        <v>20260531</v>
      </c>
      <c r="Q1889" s="1" t="s">
        <v>16720</v>
      </c>
      <c r="R1889" s="1" t="s">
        <v>16542</v>
      </c>
      <c r="U1889" s="1" t="s">
        <v>16395</v>
      </c>
      <c r="V1889" s="1">
        <v>20121214</v>
      </c>
      <c r="AA1889" s="1" t="s">
        <v>16396</v>
      </c>
      <c r="AC1889" s="1">
        <v>4987124920918</v>
      </c>
      <c r="AD1889" s="1" t="s">
        <v>19442</v>
      </c>
      <c r="AF1889" s="1">
        <v>24987124140013</v>
      </c>
    </row>
    <row r="1890" spans="1:36" x14ac:dyDescent="0.45">
      <c r="A1890" s="1" t="s">
        <v>16551</v>
      </c>
      <c r="B1890" s="1" t="s">
        <v>19446</v>
      </c>
      <c r="C1890" s="1">
        <v>14987123406526</v>
      </c>
      <c r="D1890" s="1">
        <v>100</v>
      </c>
      <c r="E1890" s="1" t="s">
        <v>16553</v>
      </c>
      <c r="G1890" s="1">
        <v>10</v>
      </c>
      <c r="H1890" s="1" t="s">
        <v>16553</v>
      </c>
      <c r="I1890" s="1" t="s">
        <v>16386</v>
      </c>
      <c r="J1890" s="1" t="s">
        <v>16554</v>
      </c>
      <c r="K1890" s="1" t="s">
        <v>19447</v>
      </c>
      <c r="L1890" s="1" t="s">
        <v>16556</v>
      </c>
      <c r="M1890" s="1" t="s">
        <v>19448</v>
      </c>
      <c r="N1890" s="1" t="s">
        <v>19449</v>
      </c>
      <c r="O1890" s="1" t="s">
        <v>16392</v>
      </c>
      <c r="P1890" s="1">
        <v>20260531</v>
      </c>
      <c r="Q1890" s="1" t="s">
        <v>16559</v>
      </c>
      <c r="R1890" s="1" t="s">
        <v>16542</v>
      </c>
      <c r="U1890" s="1" t="s">
        <v>16395</v>
      </c>
      <c r="V1890" s="1">
        <v>20131213</v>
      </c>
      <c r="W1890" s="1">
        <v>20200331</v>
      </c>
      <c r="AA1890" s="1" t="s">
        <v>16396</v>
      </c>
      <c r="AC1890" s="1">
        <v>4987123555272</v>
      </c>
      <c r="AD1890" s="1" t="s">
        <v>19446</v>
      </c>
    </row>
    <row r="1891" spans="1:36" x14ac:dyDescent="0.45">
      <c r="A1891" s="1" t="s">
        <v>16551</v>
      </c>
      <c r="B1891" s="1" t="s">
        <v>19450</v>
      </c>
      <c r="C1891" s="1">
        <v>14987901126806</v>
      </c>
      <c r="D1891" s="1">
        <v>100</v>
      </c>
      <c r="E1891" s="1" t="s">
        <v>16553</v>
      </c>
      <c r="G1891" s="1">
        <v>10</v>
      </c>
      <c r="H1891" s="1" t="s">
        <v>16553</v>
      </c>
      <c r="I1891" s="1" t="s">
        <v>16386</v>
      </c>
      <c r="J1891" s="1" t="s">
        <v>16554</v>
      </c>
      <c r="K1891" s="1" t="s">
        <v>19451</v>
      </c>
      <c r="L1891" s="1" t="s">
        <v>16556</v>
      </c>
      <c r="M1891" s="1" t="s">
        <v>19452</v>
      </c>
      <c r="N1891" s="1" t="s">
        <v>19453</v>
      </c>
      <c r="O1891" s="1" t="s">
        <v>16392</v>
      </c>
      <c r="P1891" s="1">
        <v>20260531</v>
      </c>
      <c r="Q1891" s="1" t="s">
        <v>16899</v>
      </c>
      <c r="R1891" s="1" t="s">
        <v>16542</v>
      </c>
      <c r="U1891" s="1" t="s">
        <v>16395</v>
      </c>
      <c r="V1891" s="1">
        <v>20260401</v>
      </c>
      <c r="AA1891" s="1" t="s">
        <v>16396</v>
      </c>
      <c r="AC1891" s="1">
        <v>4987901126892</v>
      </c>
      <c r="AD1891" s="1" t="s">
        <v>19450</v>
      </c>
      <c r="AF1891" s="1">
        <v>24987901126803</v>
      </c>
    </row>
    <row r="1892" spans="1:36" x14ac:dyDescent="0.45">
      <c r="A1892" s="1" t="s">
        <v>16551</v>
      </c>
      <c r="B1892" s="1" t="s">
        <v>19450</v>
      </c>
      <c r="C1892" s="1">
        <v>14987901126905</v>
      </c>
      <c r="D1892" s="1">
        <v>500</v>
      </c>
      <c r="E1892" s="1" t="s">
        <v>16553</v>
      </c>
      <c r="G1892" s="1">
        <v>10</v>
      </c>
      <c r="H1892" s="1" t="s">
        <v>16553</v>
      </c>
      <c r="I1892" s="1" t="s">
        <v>16386</v>
      </c>
      <c r="J1892" s="1" t="s">
        <v>16554</v>
      </c>
      <c r="K1892" s="1" t="s">
        <v>19451</v>
      </c>
      <c r="L1892" s="1" t="s">
        <v>16556</v>
      </c>
      <c r="M1892" s="1" t="s">
        <v>19452</v>
      </c>
      <c r="N1892" s="1" t="s">
        <v>19453</v>
      </c>
      <c r="O1892" s="1" t="s">
        <v>16392</v>
      </c>
      <c r="P1892" s="1">
        <v>20260531</v>
      </c>
      <c r="Q1892" s="1" t="s">
        <v>16899</v>
      </c>
      <c r="R1892" s="1" t="s">
        <v>16542</v>
      </c>
      <c r="U1892" s="1" t="s">
        <v>16395</v>
      </c>
      <c r="V1892" s="1">
        <v>20260401</v>
      </c>
      <c r="AA1892" s="1" t="s">
        <v>16396</v>
      </c>
      <c r="AC1892" s="1">
        <v>4987901126892</v>
      </c>
      <c r="AD1892" s="1" t="s">
        <v>19450</v>
      </c>
      <c r="AF1892" s="1">
        <v>24987901126902</v>
      </c>
    </row>
    <row r="1893" spans="1:36" x14ac:dyDescent="0.45">
      <c r="A1893" s="1" t="s">
        <v>16383</v>
      </c>
      <c r="B1893" s="1" t="s">
        <v>19454</v>
      </c>
      <c r="C1893" s="1">
        <v>14987901127001</v>
      </c>
      <c r="D1893" s="1">
        <v>500</v>
      </c>
      <c r="E1893" s="1" t="s">
        <v>16553</v>
      </c>
      <c r="G1893" s="1">
        <v>500</v>
      </c>
      <c r="H1893" s="1" t="s">
        <v>16553</v>
      </c>
      <c r="I1893" s="1" t="s">
        <v>16386</v>
      </c>
      <c r="J1893" s="1" t="s">
        <v>16554</v>
      </c>
      <c r="K1893" s="1" t="s">
        <v>19451</v>
      </c>
      <c r="L1893" s="1" t="s">
        <v>16556</v>
      </c>
      <c r="M1893" s="1" t="s">
        <v>19452</v>
      </c>
      <c r="N1893" s="1" t="s">
        <v>19453</v>
      </c>
      <c r="O1893" s="1" t="s">
        <v>16392</v>
      </c>
      <c r="P1893" s="1">
        <v>20260531</v>
      </c>
      <c r="Q1893" s="1" t="s">
        <v>16899</v>
      </c>
      <c r="R1893" s="1" t="s">
        <v>16542</v>
      </c>
      <c r="U1893" s="1" t="s">
        <v>16395</v>
      </c>
      <c r="V1893" s="1">
        <v>20260401</v>
      </c>
      <c r="AA1893" s="1" t="s">
        <v>16396</v>
      </c>
      <c r="AC1893" s="1">
        <v>4987901127097</v>
      </c>
      <c r="AD1893" s="1" t="s">
        <v>19454</v>
      </c>
      <c r="AF1893" s="1">
        <v>24987901127008</v>
      </c>
    </row>
    <row r="1894" spans="1:36" x14ac:dyDescent="0.45">
      <c r="A1894" s="1" t="s">
        <v>16551</v>
      </c>
      <c r="B1894" s="1" t="s">
        <v>19455</v>
      </c>
      <c r="C1894" s="1">
        <v>14987476166603</v>
      </c>
      <c r="D1894" s="1">
        <v>100</v>
      </c>
      <c r="E1894" s="1" t="s">
        <v>16553</v>
      </c>
      <c r="G1894" s="1">
        <v>10</v>
      </c>
      <c r="H1894" s="1" t="s">
        <v>16553</v>
      </c>
      <c r="I1894" s="1" t="s">
        <v>16386</v>
      </c>
      <c r="J1894" s="1" t="s">
        <v>16554</v>
      </c>
      <c r="K1894" s="1" t="s">
        <v>19456</v>
      </c>
      <c r="L1894" s="1" t="s">
        <v>16556</v>
      </c>
      <c r="M1894" s="1" t="s">
        <v>19457</v>
      </c>
      <c r="N1894" s="1" t="s">
        <v>19458</v>
      </c>
      <c r="O1894" s="1" t="s">
        <v>16392</v>
      </c>
      <c r="P1894" s="1">
        <v>20260531</v>
      </c>
      <c r="Q1894" s="1" t="s">
        <v>18159</v>
      </c>
      <c r="R1894" s="1" t="s">
        <v>16542</v>
      </c>
      <c r="U1894" s="1" t="s">
        <v>16395</v>
      </c>
      <c r="V1894" s="1">
        <v>20131213</v>
      </c>
      <c r="AA1894" s="1" t="s">
        <v>16396</v>
      </c>
      <c r="AC1894" s="1">
        <v>4987476246407</v>
      </c>
      <c r="AD1894" s="1" t="s">
        <v>19455</v>
      </c>
      <c r="AF1894" s="1">
        <v>24987476166600</v>
      </c>
    </row>
    <row r="1895" spans="1:36" x14ac:dyDescent="0.45">
      <c r="A1895" s="1" t="s">
        <v>16551</v>
      </c>
      <c r="B1895" s="1" t="s">
        <v>19459</v>
      </c>
      <c r="C1895" s="1">
        <v>14987104055019</v>
      </c>
      <c r="D1895" s="1">
        <v>100</v>
      </c>
      <c r="E1895" s="1" t="s">
        <v>16553</v>
      </c>
      <c r="G1895" s="1">
        <v>10</v>
      </c>
      <c r="H1895" s="1" t="s">
        <v>16553</v>
      </c>
      <c r="I1895" s="1" t="s">
        <v>16386</v>
      </c>
      <c r="J1895" s="1" t="s">
        <v>16554</v>
      </c>
      <c r="K1895" s="1" t="s">
        <v>19460</v>
      </c>
      <c r="L1895" s="1" t="s">
        <v>16556</v>
      </c>
      <c r="M1895" s="1" t="s">
        <v>19461</v>
      </c>
      <c r="N1895" s="1" t="s">
        <v>19462</v>
      </c>
      <c r="O1895" s="1" t="s">
        <v>16392</v>
      </c>
      <c r="P1895" s="1">
        <v>20260531</v>
      </c>
      <c r="Q1895" s="1" t="s">
        <v>17890</v>
      </c>
      <c r="R1895" s="1" t="s">
        <v>16542</v>
      </c>
      <c r="U1895" s="1" t="s">
        <v>16395</v>
      </c>
      <c r="V1895" s="1">
        <v>20121214</v>
      </c>
      <c r="AA1895" s="1" t="s">
        <v>16396</v>
      </c>
      <c r="AC1895" s="1">
        <v>4987104555017</v>
      </c>
      <c r="AD1895" s="1" t="s">
        <v>19459</v>
      </c>
      <c r="AF1895" s="1">
        <v>24987104055016</v>
      </c>
    </row>
    <row r="1896" spans="1:36" x14ac:dyDescent="0.45">
      <c r="A1896" s="1" t="s">
        <v>16551</v>
      </c>
      <c r="B1896" s="1" t="s">
        <v>19463</v>
      </c>
      <c r="C1896" s="1">
        <v>14987123157015</v>
      </c>
      <c r="D1896" s="1">
        <v>100</v>
      </c>
      <c r="E1896" s="1" t="s">
        <v>16553</v>
      </c>
      <c r="G1896" s="1">
        <v>10</v>
      </c>
      <c r="H1896" s="1" t="s">
        <v>16553</v>
      </c>
      <c r="I1896" s="1" t="s">
        <v>16386</v>
      </c>
      <c r="J1896" s="1" t="s">
        <v>16554</v>
      </c>
      <c r="K1896" s="1" t="s">
        <v>19464</v>
      </c>
      <c r="L1896" s="1" t="s">
        <v>16556</v>
      </c>
      <c r="M1896" s="1" t="s">
        <v>19465</v>
      </c>
      <c r="N1896" s="1" t="s">
        <v>19466</v>
      </c>
      <c r="O1896" s="1" t="s">
        <v>16392</v>
      </c>
      <c r="P1896" s="1">
        <v>20260531</v>
      </c>
      <c r="Q1896" s="1" t="s">
        <v>16559</v>
      </c>
      <c r="R1896" s="1" t="s">
        <v>16542</v>
      </c>
      <c r="U1896" s="1" t="s">
        <v>16395</v>
      </c>
      <c r="V1896" s="1">
        <v>20150618</v>
      </c>
      <c r="AA1896" s="1" t="s">
        <v>16396</v>
      </c>
      <c r="AC1896" s="1">
        <v>4987123511292</v>
      </c>
      <c r="AD1896" s="1" t="s">
        <v>19463</v>
      </c>
    </row>
    <row r="1897" spans="1:36" x14ac:dyDescent="0.45">
      <c r="A1897" s="1" t="s">
        <v>16551</v>
      </c>
      <c r="B1897" s="1" t="s">
        <v>19467</v>
      </c>
      <c r="C1897" s="1">
        <v>14987058063030</v>
      </c>
      <c r="D1897" s="1">
        <v>100</v>
      </c>
      <c r="E1897" s="1" t="s">
        <v>16553</v>
      </c>
      <c r="G1897" s="1">
        <v>10</v>
      </c>
      <c r="H1897" s="1" t="s">
        <v>16553</v>
      </c>
      <c r="I1897" s="1" t="s">
        <v>16386</v>
      </c>
      <c r="J1897" s="1" t="s">
        <v>16554</v>
      </c>
      <c r="K1897" s="1" t="s">
        <v>19468</v>
      </c>
      <c r="L1897" s="1" t="s">
        <v>16556</v>
      </c>
      <c r="M1897" s="1" t="s">
        <v>19469</v>
      </c>
      <c r="N1897" s="1" t="s">
        <v>19470</v>
      </c>
      <c r="O1897" s="1" t="s">
        <v>16392</v>
      </c>
      <c r="P1897" s="1">
        <v>20260531</v>
      </c>
      <c r="Q1897" s="1" t="s">
        <v>16866</v>
      </c>
      <c r="R1897" s="1" t="s">
        <v>16542</v>
      </c>
      <c r="U1897" s="1" t="s">
        <v>16395</v>
      </c>
      <c r="V1897" s="1">
        <v>20121214</v>
      </c>
      <c r="AA1897" s="1" t="s">
        <v>16396</v>
      </c>
      <c r="AC1897" s="1">
        <v>4987058100127</v>
      </c>
      <c r="AD1897" s="1" t="s">
        <v>19467</v>
      </c>
      <c r="AF1897" s="1">
        <v>24987058063037</v>
      </c>
    </row>
    <row r="1898" spans="1:36" x14ac:dyDescent="0.45">
      <c r="A1898" s="1" t="s">
        <v>16551</v>
      </c>
      <c r="B1898" s="1" t="s">
        <v>19471</v>
      </c>
      <c r="C1898" s="1">
        <v>14987058494285</v>
      </c>
      <c r="D1898" s="1">
        <v>100</v>
      </c>
      <c r="E1898" s="1" t="s">
        <v>16553</v>
      </c>
      <c r="G1898" s="1">
        <v>10</v>
      </c>
      <c r="H1898" s="1" t="s">
        <v>16553</v>
      </c>
      <c r="I1898" s="1" t="s">
        <v>16386</v>
      </c>
      <c r="J1898" s="1" t="s">
        <v>16554</v>
      </c>
      <c r="K1898" s="1" t="s">
        <v>19468</v>
      </c>
      <c r="L1898" s="1" t="s">
        <v>16556</v>
      </c>
      <c r="M1898" s="1" t="s">
        <v>19469</v>
      </c>
      <c r="N1898" s="1" t="s">
        <v>19470</v>
      </c>
      <c r="O1898" s="1" t="s">
        <v>16392</v>
      </c>
      <c r="P1898" s="1">
        <v>20260531</v>
      </c>
      <c r="Q1898" s="1" t="s">
        <v>16866</v>
      </c>
      <c r="R1898" s="1" t="s">
        <v>16542</v>
      </c>
      <c r="U1898" s="1" t="s">
        <v>16395</v>
      </c>
      <c r="V1898" s="1">
        <v>20121214</v>
      </c>
      <c r="AA1898" s="1" t="s">
        <v>16396</v>
      </c>
      <c r="AC1898" s="1">
        <v>4987058104132</v>
      </c>
      <c r="AD1898" s="1" t="s">
        <v>19471</v>
      </c>
      <c r="AE1898" s="1" t="s">
        <v>19472</v>
      </c>
      <c r="AF1898" s="1">
        <v>24987058494282</v>
      </c>
    </row>
    <row r="1899" spans="1:36" x14ac:dyDescent="0.45">
      <c r="A1899" s="1" t="s">
        <v>16551</v>
      </c>
      <c r="B1899" s="1" t="s">
        <v>19473</v>
      </c>
      <c r="C1899" s="1">
        <v>14987171778101</v>
      </c>
      <c r="D1899" s="1">
        <v>100</v>
      </c>
      <c r="E1899" s="1" t="s">
        <v>16553</v>
      </c>
      <c r="G1899" s="1">
        <v>10</v>
      </c>
      <c r="H1899" s="1" t="s">
        <v>16553</v>
      </c>
      <c r="I1899" s="1" t="s">
        <v>16386</v>
      </c>
      <c r="J1899" s="1" t="s">
        <v>16554</v>
      </c>
      <c r="K1899" s="1" t="s">
        <v>19474</v>
      </c>
      <c r="L1899" s="1" t="s">
        <v>16556</v>
      </c>
      <c r="M1899" s="1" t="s">
        <v>19475</v>
      </c>
      <c r="N1899" s="1" t="s">
        <v>19476</v>
      </c>
      <c r="O1899" s="1" t="s">
        <v>16392</v>
      </c>
      <c r="P1899" s="1">
        <v>20260531</v>
      </c>
      <c r="Q1899" s="1" t="s">
        <v>17433</v>
      </c>
      <c r="R1899" s="1" t="s">
        <v>16542</v>
      </c>
      <c r="U1899" s="1" t="s">
        <v>16395</v>
      </c>
      <c r="V1899" s="1">
        <v>20131213</v>
      </c>
      <c r="AA1899" s="1" t="s">
        <v>16396</v>
      </c>
      <c r="AC1899" s="1">
        <v>4987171778012</v>
      </c>
      <c r="AD1899" s="1" t="s">
        <v>19473</v>
      </c>
    </row>
    <row r="1900" spans="1:36" x14ac:dyDescent="0.45">
      <c r="A1900" s="1" t="s">
        <v>16551</v>
      </c>
      <c r="B1900" s="1" t="s">
        <v>19473</v>
      </c>
      <c r="C1900" s="1">
        <v>14987440559011</v>
      </c>
      <c r="D1900" s="1">
        <v>100</v>
      </c>
      <c r="E1900" s="1" t="s">
        <v>16553</v>
      </c>
      <c r="G1900" s="1">
        <v>10</v>
      </c>
      <c r="H1900" s="1" t="s">
        <v>16553</v>
      </c>
      <c r="I1900" s="1" t="s">
        <v>16386</v>
      </c>
      <c r="J1900" s="1" t="s">
        <v>16554</v>
      </c>
      <c r="K1900" s="1" t="s">
        <v>19474</v>
      </c>
      <c r="L1900" s="1" t="s">
        <v>16556</v>
      </c>
      <c r="M1900" s="1" t="s">
        <v>19475</v>
      </c>
      <c r="N1900" s="1" t="s">
        <v>19476</v>
      </c>
      <c r="O1900" s="1" t="s">
        <v>16392</v>
      </c>
      <c r="P1900" s="1">
        <v>20260531</v>
      </c>
      <c r="Q1900" s="1" t="s">
        <v>17477</v>
      </c>
      <c r="R1900" s="1" t="s">
        <v>16542</v>
      </c>
      <c r="U1900" s="1" t="s">
        <v>16395</v>
      </c>
      <c r="V1900" s="1">
        <v>20131213</v>
      </c>
      <c r="AA1900" s="1" t="s">
        <v>16396</v>
      </c>
      <c r="AC1900" s="1">
        <v>4987171778029</v>
      </c>
      <c r="AD1900" s="1" t="s">
        <v>19473</v>
      </c>
      <c r="AF1900" s="1">
        <v>24987440559018</v>
      </c>
    </row>
    <row r="1901" spans="1:36" x14ac:dyDescent="0.45">
      <c r="A1901" s="1" t="s">
        <v>16551</v>
      </c>
      <c r="B1901" s="1" t="s">
        <v>19477</v>
      </c>
      <c r="C1901" s="1">
        <v>14987440559011</v>
      </c>
      <c r="D1901" s="1">
        <v>100</v>
      </c>
      <c r="E1901" s="1" t="s">
        <v>16553</v>
      </c>
      <c r="G1901" s="1">
        <v>10</v>
      </c>
      <c r="H1901" s="1" t="s">
        <v>16553</v>
      </c>
      <c r="I1901" s="1" t="s">
        <v>16386</v>
      </c>
      <c r="J1901" s="1" t="s">
        <v>16554</v>
      </c>
      <c r="K1901" s="1" t="s">
        <v>19474</v>
      </c>
      <c r="L1901" s="1" t="s">
        <v>16556</v>
      </c>
      <c r="M1901" s="1" t="s">
        <v>19475</v>
      </c>
      <c r="N1901" s="1" t="s">
        <v>19476</v>
      </c>
      <c r="O1901" s="1" t="s">
        <v>16392</v>
      </c>
      <c r="P1901" s="1">
        <v>20260531</v>
      </c>
      <c r="Q1901" s="1" t="s">
        <v>17477</v>
      </c>
      <c r="R1901" s="1" t="s">
        <v>16542</v>
      </c>
      <c r="U1901" s="1" t="s">
        <v>16395</v>
      </c>
      <c r="V1901" s="1">
        <v>20131213</v>
      </c>
      <c r="AA1901" s="1" t="s">
        <v>16396</v>
      </c>
      <c r="AC1901" s="1">
        <v>4987171778012</v>
      </c>
      <c r="AD1901" s="1" t="s">
        <v>19477</v>
      </c>
      <c r="AE1901" s="1" t="s">
        <v>19478</v>
      </c>
      <c r="AJ1901" s="1">
        <v>20160300</v>
      </c>
    </row>
    <row r="1902" spans="1:36" x14ac:dyDescent="0.45">
      <c r="A1902" s="1" t="s">
        <v>16551</v>
      </c>
      <c r="B1902" s="1" t="s">
        <v>19479</v>
      </c>
      <c r="C1902" s="1">
        <v>14987171778101</v>
      </c>
      <c r="D1902" s="1">
        <v>100</v>
      </c>
      <c r="E1902" s="1" t="s">
        <v>16553</v>
      </c>
      <c r="G1902" s="1">
        <v>10</v>
      </c>
      <c r="H1902" s="1" t="s">
        <v>16553</v>
      </c>
      <c r="I1902" s="1" t="s">
        <v>16386</v>
      </c>
      <c r="J1902" s="1" t="s">
        <v>16554</v>
      </c>
      <c r="K1902" s="1" t="s">
        <v>19474</v>
      </c>
      <c r="L1902" s="1" t="s">
        <v>16556</v>
      </c>
      <c r="M1902" s="1" t="s">
        <v>19475</v>
      </c>
      <c r="N1902" s="1" t="s">
        <v>19476</v>
      </c>
      <c r="O1902" s="1" t="s">
        <v>16392</v>
      </c>
      <c r="P1902" s="1">
        <v>20260531</v>
      </c>
      <c r="Q1902" s="1" t="s">
        <v>17433</v>
      </c>
      <c r="R1902" s="1" t="s">
        <v>16542</v>
      </c>
      <c r="U1902" s="1" t="s">
        <v>16395</v>
      </c>
      <c r="V1902" s="1">
        <v>20131213</v>
      </c>
      <c r="AA1902" s="1" t="s">
        <v>16396</v>
      </c>
      <c r="AC1902" s="1">
        <v>4987171778029</v>
      </c>
      <c r="AD1902" s="1" t="s">
        <v>19479</v>
      </c>
      <c r="AE1902" s="1" t="s">
        <v>19480</v>
      </c>
    </row>
    <row r="1903" spans="1:36" x14ac:dyDescent="0.45">
      <c r="A1903" s="1" t="s">
        <v>16551</v>
      </c>
      <c r="B1903" s="1" t="s">
        <v>19481</v>
      </c>
      <c r="C1903" s="1">
        <v>14987080268014</v>
      </c>
      <c r="D1903" s="1">
        <v>100</v>
      </c>
      <c r="E1903" s="1" t="s">
        <v>16553</v>
      </c>
      <c r="G1903" s="1">
        <v>10</v>
      </c>
      <c r="H1903" s="1" t="s">
        <v>16553</v>
      </c>
      <c r="I1903" s="1" t="s">
        <v>16386</v>
      </c>
      <c r="J1903" s="1" t="s">
        <v>16554</v>
      </c>
      <c r="K1903" s="1" t="s">
        <v>19482</v>
      </c>
      <c r="L1903" s="1" t="s">
        <v>16556</v>
      </c>
      <c r="M1903" s="1" t="s">
        <v>19483</v>
      </c>
      <c r="N1903" s="1" t="s">
        <v>19484</v>
      </c>
      <c r="O1903" s="1" t="s">
        <v>16392</v>
      </c>
      <c r="P1903" s="1">
        <v>20260531</v>
      </c>
      <c r="Q1903" s="1" t="s">
        <v>16849</v>
      </c>
      <c r="R1903" s="1" t="s">
        <v>16542</v>
      </c>
      <c r="U1903" s="1" t="s">
        <v>16395</v>
      </c>
      <c r="V1903" s="1">
        <v>20121214</v>
      </c>
      <c r="AA1903" s="1" t="s">
        <v>16396</v>
      </c>
      <c r="AC1903" s="1">
        <v>4987080988113</v>
      </c>
      <c r="AD1903" s="1" t="s">
        <v>19481</v>
      </c>
      <c r="AF1903" s="1">
        <v>24987080268011</v>
      </c>
    </row>
    <row r="1904" spans="1:36" x14ac:dyDescent="0.45">
      <c r="A1904" s="1" t="s">
        <v>16551</v>
      </c>
      <c r="B1904" s="1" t="s">
        <v>19485</v>
      </c>
      <c r="C1904" s="1">
        <v>14987120217910</v>
      </c>
      <c r="D1904" s="1">
        <v>100</v>
      </c>
      <c r="E1904" s="1" t="s">
        <v>16553</v>
      </c>
      <c r="G1904" s="1">
        <v>10</v>
      </c>
      <c r="H1904" s="1" t="s">
        <v>16553</v>
      </c>
      <c r="I1904" s="1" t="s">
        <v>16386</v>
      </c>
      <c r="J1904" s="1" t="s">
        <v>16554</v>
      </c>
      <c r="K1904" s="1" t="s">
        <v>19486</v>
      </c>
      <c r="L1904" s="1" t="s">
        <v>16556</v>
      </c>
      <c r="M1904" s="1" t="s">
        <v>19487</v>
      </c>
      <c r="N1904" s="1" t="s">
        <v>19488</v>
      </c>
      <c r="O1904" s="1" t="s">
        <v>16392</v>
      </c>
      <c r="P1904" s="1">
        <v>20260531</v>
      </c>
      <c r="Q1904" s="1" t="s">
        <v>17424</v>
      </c>
      <c r="R1904" s="1" t="s">
        <v>16542</v>
      </c>
      <c r="U1904" s="1" t="s">
        <v>16395</v>
      </c>
      <c r="V1904" s="1">
        <v>20121214</v>
      </c>
      <c r="AA1904" s="1" t="s">
        <v>16396</v>
      </c>
      <c r="AC1904" s="1">
        <v>4987120217975</v>
      </c>
      <c r="AD1904" s="1" t="s">
        <v>19485</v>
      </c>
      <c r="AF1904" s="1">
        <v>24987120217917</v>
      </c>
      <c r="AJ1904" s="1">
        <v>20270930</v>
      </c>
    </row>
    <row r="1905" spans="1:37" x14ac:dyDescent="0.45">
      <c r="A1905" s="1" t="s">
        <v>16383</v>
      </c>
      <c r="B1905" s="1" t="s">
        <v>19489</v>
      </c>
      <c r="C1905" s="1">
        <v>14987120217934</v>
      </c>
      <c r="D1905" s="1">
        <v>500</v>
      </c>
      <c r="E1905" s="1" t="s">
        <v>16553</v>
      </c>
      <c r="G1905" s="1">
        <v>500</v>
      </c>
      <c r="H1905" s="1" t="s">
        <v>16553</v>
      </c>
      <c r="I1905" s="1" t="s">
        <v>16386</v>
      </c>
      <c r="J1905" s="1" t="s">
        <v>16554</v>
      </c>
      <c r="K1905" s="1" t="s">
        <v>19486</v>
      </c>
      <c r="L1905" s="1" t="s">
        <v>16556</v>
      </c>
      <c r="M1905" s="1" t="s">
        <v>19487</v>
      </c>
      <c r="N1905" s="1" t="s">
        <v>19488</v>
      </c>
      <c r="O1905" s="1" t="s">
        <v>16392</v>
      </c>
      <c r="P1905" s="1">
        <v>20260531</v>
      </c>
      <c r="Q1905" s="1" t="s">
        <v>17424</v>
      </c>
      <c r="R1905" s="1" t="s">
        <v>16542</v>
      </c>
      <c r="U1905" s="1" t="s">
        <v>16395</v>
      </c>
      <c r="V1905" s="1">
        <v>20121214</v>
      </c>
      <c r="AA1905" s="1" t="s">
        <v>16396</v>
      </c>
      <c r="AC1905" s="1">
        <v>4987120217982</v>
      </c>
      <c r="AD1905" s="1" t="s">
        <v>19489</v>
      </c>
      <c r="AF1905" s="1">
        <v>24987120217931</v>
      </c>
      <c r="AJ1905" s="1">
        <v>20190719</v>
      </c>
      <c r="AK1905" s="1">
        <v>202103</v>
      </c>
    </row>
    <row r="1906" spans="1:37" x14ac:dyDescent="0.45">
      <c r="A1906" s="1" t="s">
        <v>16551</v>
      </c>
      <c r="B1906" s="1" t="s">
        <v>19490</v>
      </c>
      <c r="C1906" s="1">
        <v>14987123406373</v>
      </c>
      <c r="D1906" s="1">
        <v>100</v>
      </c>
      <c r="E1906" s="1" t="s">
        <v>16553</v>
      </c>
      <c r="G1906" s="1">
        <v>10</v>
      </c>
      <c r="H1906" s="1" t="s">
        <v>16553</v>
      </c>
      <c r="I1906" s="1" t="s">
        <v>16386</v>
      </c>
      <c r="J1906" s="1" t="s">
        <v>16554</v>
      </c>
      <c r="K1906" s="1" t="s">
        <v>19491</v>
      </c>
      <c r="L1906" s="1" t="s">
        <v>16556</v>
      </c>
      <c r="M1906" s="1" t="s">
        <v>19492</v>
      </c>
      <c r="N1906" s="1" t="s">
        <v>19493</v>
      </c>
      <c r="O1906" s="1" t="s">
        <v>16392</v>
      </c>
      <c r="P1906" s="1">
        <v>20260531</v>
      </c>
      <c r="Q1906" s="1" t="s">
        <v>16559</v>
      </c>
      <c r="R1906" s="1" t="s">
        <v>16542</v>
      </c>
      <c r="U1906" s="1" t="s">
        <v>16395</v>
      </c>
      <c r="V1906" s="1">
        <v>20131213</v>
      </c>
      <c r="W1906" s="1">
        <v>20190331</v>
      </c>
      <c r="AA1906" s="1" t="s">
        <v>16396</v>
      </c>
      <c r="AC1906" s="1">
        <v>4987123555128</v>
      </c>
      <c r="AD1906" s="1" t="s">
        <v>19490</v>
      </c>
    </row>
    <row r="1907" spans="1:37" x14ac:dyDescent="0.45">
      <c r="A1907" s="1" t="s">
        <v>16551</v>
      </c>
      <c r="B1907" s="1" t="s">
        <v>19494</v>
      </c>
      <c r="C1907" s="1">
        <v>14987155350019</v>
      </c>
      <c r="D1907" s="1">
        <v>100</v>
      </c>
      <c r="E1907" s="1" t="s">
        <v>16553</v>
      </c>
      <c r="G1907" s="1">
        <v>10</v>
      </c>
      <c r="H1907" s="1" t="s">
        <v>16553</v>
      </c>
      <c r="I1907" s="1" t="s">
        <v>16386</v>
      </c>
      <c r="J1907" s="1" t="s">
        <v>16554</v>
      </c>
      <c r="K1907" s="1" t="s">
        <v>19495</v>
      </c>
      <c r="L1907" s="1" t="s">
        <v>16556</v>
      </c>
      <c r="M1907" s="1" t="s">
        <v>19496</v>
      </c>
      <c r="N1907" s="1" t="s">
        <v>19497</v>
      </c>
      <c r="O1907" s="1" t="s">
        <v>16392</v>
      </c>
      <c r="P1907" s="1">
        <v>20260531</v>
      </c>
      <c r="Q1907" s="1" t="s">
        <v>16844</v>
      </c>
      <c r="R1907" s="1" t="s">
        <v>16542</v>
      </c>
      <c r="U1907" s="1" t="s">
        <v>16395</v>
      </c>
      <c r="V1907" s="1">
        <v>20120622</v>
      </c>
      <c r="AA1907" s="1" t="s">
        <v>16396</v>
      </c>
      <c r="AC1907" s="1">
        <v>4987155350517</v>
      </c>
      <c r="AD1907" s="1" t="s">
        <v>19494</v>
      </c>
    </row>
    <row r="1908" spans="1:37" x14ac:dyDescent="0.45">
      <c r="A1908" s="1" t="s">
        <v>16551</v>
      </c>
      <c r="B1908" s="1" t="s">
        <v>19494</v>
      </c>
      <c r="C1908" s="1">
        <v>14987155350033</v>
      </c>
      <c r="D1908" s="1">
        <v>500</v>
      </c>
      <c r="E1908" s="1" t="s">
        <v>16553</v>
      </c>
      <c r="G1908" s="1">
        <v>10</v>
      </c>
      <c r="H1908" s="1" t="s">
        <v>16553</v>
      </c>
      <c r="I1908" s="1" t="s">
        <v>16386</v>
      </c>
      <c r="J1908" s="1" t="s">
        <v>16554</v>
      </c>
      <c r="K1908" s="1" t="s">
        <v>19495</v>
      </c>
      <c r="L1908" s="1" t="s">
        <v>16556</v>
      </c>
      <c r="M1908" s="1" t="s">
        <v>19496</v>
      </c>
      <c r="N1908" s="1" t="s">
        <v>19497</v>
      </c>
      <c r="O1908" s="1" t="s">
        <v>16392</v>
      </c>
      <c r="P1908" s="1">
        <v>20260531</v>
      </c>
      <c r="Q1908" s="1" t="s">
        <v>16844</v>
      </c>
      <c r="R1908" s="1" t="s">
        <v>16542</v>
      </c>
      <c r="U1908" s="1" t="s">
        <v>16395</v>
      </c>
      <c r="V1908" s="1">
        <v>20120622</v>
      </c>
      <c r="AA1908" s="1" t="s">
        <v>16396</v>
      </c>
      <c r="AC1908" s="1">
        <v>4987155350517</v>
      </c>
      <c r="AD1908" s="1" t="s">
        <v>19494</v>
      </c>
    </row>
    <row r="1909" spans="1:37" x14ac:dyDescent="0.45">
      <c r="A1909" s="1" t="s">
        <v>16383</v>
      </c>
      <c r="B1909" s="1" t="s">
        <v>19498</v>
      </c>
      <c r="C1909" s="1">
        <v>14987155350026</v>
      </c>
      <c r="D1909" s="1">
        <v>300</v>
      </c>
      <c r="E1909" s="1" t="s">
        <v>16553</v>
      </c>
      <c r="G1909" s="1">
        <v>300</v>
      </c>
      <c r="H1909" s="1" t="s">
        <v>16553</v>
      </c>
      <c r="I1909" s="1" t="s">
        <v>16386</v>
      </c>
      <c r="J1909" s="1" t="s">
        <v>16554</v>
      </c>
      <c r="K1909" s="1" t="s">
        <v>19495</v>
      </c>
      <c r="L1909" s="1" t="s">
        <v>16556</v>
      </c>
      <c r="M1909" s="1" t="s">
        <v>19496</v>
      </c>
      <c r="N1909" s="1" t="s">
        <v>19497</v>
      </c>
      <c r="O1909" s="1" t="s">
        <v>16392</v>
      </c>
      <c r="P1909" s="1">
        <v>20260531</v>
      </c>
      <c r="Q1909" s="1" t="s">
        <v>16844</v>
      </c>
      <c r="R1909" s="1" t="s">
        <v>16542</v>
      </c>
      <c r="U1909" s="1" t="s">
        <v>16395</v>
      </c>
      <c r="V1909" s="1">
        <v>20120622</v>
      </c>
      <c r="AA1909" s="1" t="s">
        <v>16396</v>
      </c>
      <c r="AC1909" s="1">
        <v>4987155350524</v>
      </c>
      <c r="AD1909" s="1" t="s">
        <v>19498</v>
      </c>
    </row>
    <row r="1910" spans="1:37" x14ac:dyDescent="0.45">
      <c r="A1910" s="1" t="s">
        <v>16551</v>
      </c>
      <c r="B1910" s="1" t="s">
        <v>19499</v>
      </c>
      <c r="C1910" s="1">
        <v>14987114217308</v>
      </c>
      <c r="D1910" s="1">
        <v>100</v>
      </c>
      <c r="E1910" s="1" t="s">
        <v>16553</v>
      </c>
      <c r="G1910" s="1">
        <v>10</v>
      </c>
      <c r="H1910" s="1" t="s">
        <v>16553</v>
      </c>
      <c r="I1910" s="1" t="s">
        <v>16386</v>
      </c>
      <c r="J1910" s="1" t="s">
        <v>16554</v>
      </c>
      <c r="K1910" s="1" t="s">
        <v>19500</v>
      </c>
      <c r="L1910" s="1" t="s">
        <v>16556</v>
      </c>
      <c r="M1910" s="1" t="s">
        <v>19501</v>
      </c>
      <c r="N1910" s="1" t="s">
        <v>19502</v>
      </c>
      <c r="O1910" s="1" t="s">
        <v>16392</v>
      </c>
      <c r="P1910" s="1">
        <v>20260531</v>
      </c>
      <c r="Q1910" s="1" t="s">
        <v>16898</v>
      </c>
      <c r="R1910" s="1" t="s">
        <v>16542</v>
      </c>
      <c r="U1910" s="1" t="s">
        <v>16395</v>
      </c>
      <c r="V1910" s="1">
        <v>20220401</v>
      </c>
      <c r="AA1910" s="1" t="s">
        <v>16396</v>
      </c>
      <c r="AC1910" s="1">
        <v>4987114217394</v>
      </c>
      <c r="AD1910" s="1" t="s">
        <v>19499</v>
      </c>
      <c r="AF1910" s="1">
        <v>24987114217305</v>
      </c>
      <c r="AJ1910" s="1">
        <v>20210826</v>
      </c>
      <c r="AK1910" s="1">
        <v>202308</v>
      </c>
    </row>
    <row r="1911" spans="1:37" x14ac:dyDescent="0.45">
      <c r="A1911" s="1" t="s">
        <v>16551</v>
      </c>
      <c r="B1911" s="1" t="s">
        <v>19499</v>
      </c>
      <c r="C1911" s="1">
        <v>14987114217407</v>
      </c>
      <c r="D1911" s="1">
        <v>500</v>
      </c>
      <c r="E1911" s="1" t="s">
        <v>16553</v>
      </c>
      <c r="G1911" s="1">
        <v>10</v>
      </c>
      <c r="H1911" s="1" t="s">
        <v>16553</v>
      </c>
      <c r="I1911" s="1" t="s">
        <v>16386</v>
      </c>
      <c r="J1911" s="1" t="s">
        <v>16554</v>
      </c>
      <c r="K1911" s="1" t="s">
        <v>19500</v>
      </c>
      <c r="L1911" s="1" t="s">
        <v>16556</v>
      </c>
      <c r="M1911" s="1" t="s">
        <v>19501</v>
      </c>
      <c r="N1911" s="1" t="s">
        <v>19502</v>
      </c>
      <c r="O1911" s="1" t="s">
        <v>16392</v>
      </c>
      <c r="P1911" s="1">
        <v>20260531</v>
      </c>
      <c r="Q1911" s="1" t="s">
        <v>16898</v>
      </c>
      <c r="R1911" s="1" t="s">
        <v>16542</v>
      </c>
      <c r="U1911" s="1" t="s">
        <v>16395</v>
      </c>
      <c r="V1911" s="1">
        <v>20220401</v>
      </c>
      <c r="AA1911" s="1" t="s">
        <v>16396</v>
      </c>
      <c r="AC1911" s="1">
        <v>4987114217394</v>
      </c>
      <c r="AD1911" s="1" t="s">
        <v>19499</v>
      </c>
      <c r="AF1911" s="1">
        <v>24987114217404</v>
      </c>
      <c r="AJ1911" s="1">
        <v>20210826</v>
      </c>
      <c r="AK1911" s="1">
        <v>202308</v>
      </c>
    </row>
    <row r="1912" spans="1:37" x14ac:dyDescent="0.45">
      <c r="A1912" s="1" t="s">
        <v>16551</v>
      </c>
      <c r="B1912" s="1" t="s">
        <v>19499</v>
      </c>
      <c r="C1912" s="1">
        <v>14987901014806</v>
      </c>
      <c r="D1912" s="1">
        <v>100</v>
      </c>
      <c r="E1912" s="1" t="s">
        <v>16553</v>
      </c>
      <c r="G1912" s="1">
        <v>10</v>
      </c>
      <c r="H1912" s="1" t="s">
        <v>16553</v>
      </c>
      <c r="I1912" s="1" t="s">
        <v>16386</v>
      </c>
      <c r="J1912" s="1" t="s">
        <v>16554</v>
      </c>
      <c r="K1912" s="1" t="s">
        <v>19500</v>
      </c>
      <c r="L1912" s="1" t="s">
        <v>16556</v>
      </c>
      <c r="M1912" s="1" t="s">
        <v>19501</v>
      </c>
      <c r="N1912" s="1" t="s">
        <v>19502</v>
      </c>
      <c r="O1912" s="1" t="s">
        <v>16392</v>
      </c>
      <c r="P1912" s="1">
        <v>20260531</v>
      </c>
      <c r="Q1912" s="1" t="s">
        <v>16899</v>
      </c>
      <c r="R1912" s="1" t="s">
        <v>16542</v>
      </c>
      <c r="U1912" s="1" t="s">
        <v>16395</v>
      </c>
      <c r="V1912" s="1">
        <v>20220401</v>
      </c>
      <c r="AA1912" s="1" t="s">
        <v>16396</v>
      </c>
      <c r="AC1912" s="1">
        <v>4987901014892</v>
      </c>
      <c r="AD1912" s="1" t="s">
        <v>19499</v>
      </c>
      <c r="AF1912" s="1">
        <v>24987901014803</v>
      </c>
    </row>
    <row r="1913" spans="1:37" x14ac:dyDescent="0.45">
      <c r="A1913" s="1" t="s">
        <v>16551</v>
      </c>
      <c r="B1913" s="1" t="s">
        <v>19499</v>
      </c>
      <c r="C1913" s="1">
        <v>14987901014905</v>
      </c>
      <c r="D1913" s="1">
        <v>500</v>
      </c>
      <c r="E1913" s="1" t="s">
        <v>16553</v>
      </c>
      <c r="G1913" s="1">
        <v>10</v>
      </c>
      <c r="H1913" s="1" t="s">
        <v>16553</v>
      </c>
      <c r="I1913" s="1" t="s">
        <v>16386</v>
      </c>
      <c r="J1913" s="1" t="s">
        <v>16554</v>
      </c>
      <c r="K1913" s="1" t="s">
        <v>19500</v>
      </c>
      <c r="L1913" s="1" t="s">
        <v>16556</v>
      </c>
      <c r="M1913" s="1" t="s">
        <v>19501</v>
      </c>
      <c r="N1913" s="1" t="s">
        <v>19502</v>
      </c>
      <c r="O1913" s="1" t="s">
        <v>16392</v>
      </c>
      <c r="P1913" s="1">
        <v>20260531</v>
      </c>
      <c r="Q1913" s="1" t="s">
        <v>16899</v>
      </c>
      <c r="R1913" s="1" t="s">
        <v>16542</v>
      </c>
      <c r="U1913" s="1" t="s">
        <v>16395</v>
      </c>
      <c r="V1913" s="1">
        <v>20220401</v>
      </c>
      <c r="AA1913" s="1" t="s">
        <v>16396</v>
      </c>
      <c r="AC1913" s="1">
        <v>4987901014892</v>
      </c>
      <c r="AD1913" s="1" t="s">
        <v>19499</v>
      </c>
      <c r="AF1913" s="1">
        <v>24987901014902</v>
      </c>
    </row>
    <row r="1914" spans="1:37" x14ac:dyDescent="0.45">
      <c r="A1914" s="1" t="s">
        <v>16551</v>
      </c>
      <c r="B1914" s="1" t="s">
        <v>19503</v>
      </c>
      <c r="C1914" s="1">
        <v>14987901014806</v>
      </c>
      <c r="D1914" s="1">
        <v>100</v>
      </c>
      <c r="E1914" s="1" t="s">
        <v>16553</v>
      </c>
      <c r="G1914" s="1">
        <v>10</v>
      </c>
      <c r="H1914" s="1" t="s">
        <v>16553</v>
      </c>
      <c r="I1914" s="1" t="s">
        <v>16386</v>
      </c>
      <c r="J1914" s="1" t="s">
        <v>16554</v>
      </c>
      <c r="K1914" s="1" t="s">
        <v>19500</v>
      </c>
      <c r="L1914" s="1" t="s">
        <v>16556</v>
      </c>
      <c r="M1914" s="1" t="s">
        <v>19501</v>
      </c>
      <c r="N1914" s="1" t="s">
        <v>19502</v>
      </c>
      <c r="O1914" s="1" t="s">
        <v>16392</v>
      </c>
      <c r="P1914" s="1">
        <v>20260531</v>
      </c>
      <c r="Q1914" s="1" t="s">
        <v>16899</v>
      </c>
      <c r="R1914" s="1" t="s">
        <v>16542</v>
      </c>
      <c r="U1914" s="1" t="s">
        <v>16395</v>
      </c>
      <c r="V1914" s="1">
        <v>20220401</v>
      </c>
      <c r="AA1914" s="1" t="s">
        <v>16396</v>
      </c>
      <c r="AC1914" s="1">
        <v>4987114217394</v>
      </c>
      <c r="AD1914" s="1" t="s">
        <v>19503</v>
      </c>
      <c r="AE1914" s="1" t="s">
        <v>19504</v>
      </c>
      <c r="AF1914" s="1">
        <v>24987901014803</v>
      </c>
    </row>
    <row r="1915" spans="1:37" x14ac:dyDescent="0.45">
      <c r="A1915" s="1" t="s">
        <v>16551</v>
      </c>
      <c r="B1915" s="1" t="s">
        <v>19503</v>
      </c>
      <c r="C1915" s="1">
        <v>14987901014905</v>
      </c>
      <c r="D1915" s="1">
        <v>500</v>
      </c>
      <c r="E1915" s="1" t="s">
        <v>16553</v>
      </c>
      <c r="G1915" s="1">
        <v>10</v>
      </c>
      <c r="H1915" s="1" t="s">
        <v>16553</v>
      </c>
      <c r="I1915" s="1" t="s">
        <v>16386</v>
      </c>
      <c r="J1915" s="1" t="s">
        <v>16554</v>
      </c>
      <c r="K1915" s="1" t="s">
        <v>19500</v>
      </c>
      <c r="L1915" s="1" t="s">
        <v>16556</v>
      </c>
      <c r="M1915" s="1" t="s">
        <v>19501</v>
      </c>
      <c r="N1915" s="1" t="s">
        <v>19502</v>
      </c>
      <c r="O1915" s="1" t="s">
        <v>16392</v>
      </c>
      <c r="P1915" s="1">
        <v>20260531</v>
      </c>
      <c r="Q1915" s="1" t="s">
        <v>16899</v>
      </c>
      <c r="R1915" s="1" t="s">
        <v>16542</v>
      </c>
      <c r="U1915" s="1" t="s">
        <v>16395</v>
      </c>
      <c r="V1915" s="1">
        <v>20220401</v>
      </c>
      <c r="AA1915" s="1" t="s">
        <v>16396</v>
      </c>
      <c r="AC1915" s="1">
        <v>4987114217394</v>
      </c>
      <c r="AD1915" s="1" t="s">
        <v>19503</v>
      </c>
      <c r="AE1915" s="1" t="s">
        <v>19504</v>
      </c>
      <c r="AF1915" s="1">
        <v>24987901014902</v>
      </c>
    </row>
    <row r="1916" spans="1:37" x14ac:dyDescent="0.45">
      <c r="A1916" s="1" t="s">
        <v>16383</v>
      </c>
      <c r="B1916" s="1" t="s">
        <v>19505</v>
      </c>
      <c r="C1916" s="1">
        <v>14987114217506</v>
      </c>
      <c r="D1916" s="1">
        <v>500</v>
      </c>
      <c r="E1916" s="1" t="s">
        <v>16553</v>
      </c>
      <c r="G1916" s="1">
        <v>500</v>
      </c>
      <c r="H1916" s="1" t="s">
        <v>16553</v>
      </c>
      <c r="I1916" s="1" t="s">
        <v>16386</v>
      </c>
      <c r="J1916" s="1" t="s">
        <v>16554</v>
      </c>
      <c r="K1916" s="1" t="s">
        <v>19500</v>
      </c>
      <c r="L1916" s="1" t="s">
        <v>16556</v>
      </c>
      <c r="M1916" s="1" t="s">
        <v>19501</v>
      </c>
      <c r="N1916" s="1" t="s">
        <v>19502</v>
      </c>
      <c r="O1916" s="1" t="s">
        <v>16392</v>
      </c>
      <c r="P1916" s="1">
        <v>20260531</v>
      </c>
      <c r="Q1916" s="1" t="s">
        <v>16898</v>
      </c>
      <c r="R1916" s="1" t="s">
        <v>16542</v>
      </c>
      <c r="U1916" s="1" t="s">
        <v>16395</v>
      </c>
      <c r="V1916" s="1">
        <v>20220401</v>
      </c>
      <c r="AA1916" s="1" t="s">
        <v>16396</v>
      </c>
      <c r="AC1916" s="1">
        <v>4987114217592</v>
      </c>
      <c r="AD1916" s="1" t="s">
        <v>19505</v>
      </c>
      <c r="AF1916" s="1">
        <v>24987114217503</v>
      </c>
      <c r="AJ1916" s="1">
        <v>20210826</v>
      </c>
      <c r="AK1916" s="1">
        <v>202308</v>
      </c>
    </row>
    <row r="1917" spans="1:37" x14ac:dyDescent="0.45">
      <c r="A1917" s="1" t="s">
        <v>16383</v>
      </c>
      <c r="B1917" s="1" t="s">
        <v>19505</v>
      </c>
      <c r="C1917" s="1">
        <v>14987901015001</v>
      </c>
      <c r="D1917" s="1">
        <v>500</v>
      </c>
      <c r="E1917" s="1" t="s">
        <v>16553</v>
      </c>
      <c r="G1917" s="1">
        <v>500</v>
      </c>
      <c r="H1917" s="1" t="s">
        <v>16553</v>
      </c>
      <c r="I1917" s="1" t="s">
        <v>16386</v>
      </c>
      <c r="J1917" s="1" t="s">
        <v>16554</v>
      </c>
      <c r="K1917" s="1" t="s">
        <v>19500</v>
      </c>
      <c r="L1917" s="1" t="s">
        <v>16556</v>
      </c>
      <c r="M1917" s="1" t="s">
        <v>19501</v>
      </c>
      <c r="N1917" s="1" t="s">
        <v>19502</v>
      </c>
      <c r="O1917" s="1" t="s">
        <v>16392</v>
      </c>
      <c r="P1917" s="1">
        <v>20260531</v>
      </c>
      <c r="Q1917" s="1" t="s">
        <v>16899</v>
      </c>
      <c r="R1917" s="1" t="s">
        <v>16542</v>
      </c>
      <c r="U1917" s="1" t="s">
        <v>16395</v>
      </c>
      <c r="V1917" s="1">
        <v>20220401</v>
      </c>
      <c r="AA1917" s="1" t="s">
        <v>16396</v>
      </c>
      <c r="AC1917" s="1">
        <v>4987901015097</v>
      </c>
      <c r="AD1917" s="1" t="s">
        <v>19505</v>
      </c>
      <c r="AF1917" s="1">
        <v>24987901015008</v>
      </c>
    </row>
    <row r="1918" spans="1:37" x14ac:dyDescent="0.45">
      <c r="A1918" s="1" t="s">
        <v>16383</v>
      </c>
      <c r="B1918" s="1" t="s">
        <v>19506</v>
      </c>
      <c r="C1918" s="1">
        <v>14987901015001</v>
      </c>
      <c r="D1918" s="1">
        <v>500</v>
      </c>
      <c r="E1918" s="1" t="s">
        <v>16553</v>
      </c>
      <c r="G1918" s="1">
        <v>500</v>
      </c>
      <c r="H1918" s="1" t="s">
        <v>16553</v>
      </c>
      <c r="I1918" s="1" t="s">
        <v>16386</v>
      </c>
      <c r="J1918" s="1" t="s">
        <v>16554</v>
      </c>
      <c r="K1918" s="1" t="s">
        <v>19500</v>
      </c>
      <c r="L1918" s="1" t="s">
        <v>16556</v>
      </c>
      <c r="M1918" s="1" t="s">
        <v>19501</v>
      </c>
      <c r="N1918" s="1" t="s">
        <v>19502</v>
      </c>
      <c r="O1918" s="1" t="s">
        <v>16392</v>
      </c>
      <c r="P1918" s="1">
        <v>20260531</v>
      </c>
      <c r="Q1918" s="1" t="s">
        <v>16899</v>
      </c>
      <c r="R1918" s="1" t="s">
        <v>16542</v>
      </c>
      <c r="U1918" s="1" t="s">
        <v>16395</v>
      </c>
      <c r="V1918" s="1">
        <v>20220401</v>
      </c>
      <c r="AA1918" s="1" t="s">
        <v>16396</v>
      </c>
      <c r="AC1918" s="1">
        <v>4987114217592</v>
      </c>
      <c r="AD1918" s="1" t="s">
        <v>19506</v>
      </c>
      <c r="AE1918" s="1" t="s">
        <v>19504</v>
      </c>
      <c r="AF1918" s="1">
        <v>24987901015008</v>
      </c>
    </row>
    <row r="1919" spans="1:37" x14ac:dyDescent="0.45">
      <c r="A1919" s="1" t="s">
        <v>16551</v>
      </c>
      <c r="B1919" s="1" t="s">
        <v>19507</v>
      </c>
      <c r="C1919" s="1">
        <v>14987197115270</v>
      </c>
      <c r="D1919" s="1">
        <v>100</v>
      </c>
      <c r="E1919" s="1" t="s">
        <v>16553</v>
      </c>
      <c r="G1919" s="1">
        <v>10</v>
      </c>
      <c r="H1919" s="1" t="s">
        <v>16553</v>
      </c>
      <c r="I1919" s="1" t="s">
        <v>16386</v>
      </c>
      <c r="J1919" s="1" t="s">
        <v>16554</v>
      </c>
      <c r="K1919" s="1" t="s">
        <v>19508</v>
      </c>
      <c r="L1919" s="1" t="s">
        <v>16556</v>
      </c>
      <c r="M1919" s="1" t="s">
        <v>19509</v>
      </c>
      <c r="N1919" s="1" t="s">
        <v>19510</v>
      </c>
      <c r="O1919" s="1" t="s">
        <v>16392</v>
      </c>
      <c r="P1919" s="1">
        <v>20260531</v>
      </c>
      <c r="Q1919" s="1" t="s">
        <v>16745</v>
      </c>
      <c r="R1919" s="1" t="s">
        <v>16542</v>
      </c>
      <c r="U1919" s="1" t="s">
        <v>16395</v>
      </c>
      <c r="V1919" s="1">
        <v>20131213</v>
      </c>
      <c r="W1919" s="1">
        <v>20250331</v>
      </c>
      <c r="AA1919" s="1" t="s">
        <v>16396</v>
      </c>
      <c r="AC1919" s="1">
        <v>4987197115822</v>
      </c>
      <c r="AD1919" s="1" t="s">
        <v>19507</v>
      </c>
    </row>
    <row r="1920" spans="1:37" x14ac:dyDescent="0.45">
      <c r="A1920" s="1" t="s">
        <v>16551</v>
      </c>
      <c r="B1920" s="1" t="s">
        <v>19511</v>
      </c>
      <c r="C1920" s="1">
        <v>14987060305036</v>
      </c>
      <c r="D1920" s="1">
        <v>100</v>
      </c>
      <c r="E1920" s="1" t="s">
        <v>16553</v>
      </c>
      <c r="G1920" s="1">
        <v>10</v>
      </c>
      <c r="H1920" s="1" t="s">
        <v>16553</v>
      </c>
      <c r="I1920" s="1" t="s">
        <v>16386</v>
      </c>
      <c r="J1920" s="1" t="s">
        <v>16554</v>
      </c>
      <c r="K1920" s="1" t="s">
        <v>19512</v>
      </c>
      <c r="L1920" s="1" t="s">
        <v>16556</v>
      </c>
      <c r="M1920" s="1" t="s">
        <v>19513</v>
      </c>
      <c r="N1920" s="1" t="s">
        <v>19514</v>
      </c>
      <c r="O1920" s="1" t="s">
        <v>16392</v>
      </c>
      <c r="P1920" s="1">
        <v>20260531</v>
      </c>
      <c r="Q1920" s="1" t="s">
        <v>16954</v>
      </c>
      <c r="R1920" s="1" t="s">
        <v>16542</v>
      </c>
      <c r="U1920" s="1" t="s">
        <v>16395</v>
      </c>
      <c r="V1920" s="1">
        <v>20121214</v>
      </c>
      <c r="AA1920" s="1" t="s">
        <v>16396</v>
      </c>
      <c r="AC1920" s="1">
        <v>4987060505033</v>
      </c>
      <c r="AD1920" s="1" t="s">
        <v>19511</v>
      </c>
      <c r="AF1920" s="1">
        <v>24987060305033</v>
      </c>
    </row>
    <row r="1921" spans="1:32" x14ac:dyDescent="0.45">
      <c r="A1921" s="1" t="s">
        <v>16551</v>
      </c>
      <c r="B1921" s="1" t="s">
        <v>19511</v>
      </c>
      <c r="C1921" s="1">
        <v>14987060305043</v>
      </c>
      <c r="D1921" s="1">
        <v>500</v>
      </c>
      <c r="E1921" s="1" t="s">
        <v>16553</v>
      </c>
      <c r="G1921" s="1">
        <v>10</v>
      </c>
      <c r="H1921" s="1" t="s">
        <v>16553</v>
      </c>
      <c r="I1921" s="1" t="s">
        <v>16386</v>
      </c>
      <c r="J1921" s="1" t="s">
        <v>16554</v>
      </c>
      <c r="K1921" s="1" t="s">
        <v>19512</v>
      </c>
      <c r="L1921" s="1" t="s">
        <v>16556</v>
      </c>
      <c r="M1921" s="1" t="s">
        <v>19513</v>
      </c>
      <c r="N1921" s="1" t="s">
        <v>19514</v>
      </c>
      <c r="O1921" s="1" t="s">
        <v>16392</v>
      </c>
      <c r="P1921" s="1">
        <v>20260531</v>
      </c>
      <c r="Q1921" s="1" t="s">
        <v>16954</v>
      </c>
      <c r="R1921" s="1" t="s">
        <v>16542</v>
      </c>
      <c r="U1921" s="1" t="s">
        <v>16395</v>
      </c>
      <c r="V1921" s="1">
        <v>20121214</v>
      </c>
      <c r="AA1921" s="1" t="s">
        <v>16396</v>
      </c>
      <c r="AC1921" s="1">
        <v>4987060505033</v>
      </c>
      <c r="AD1921" s="1" t="s">
        <v>19511</v>
      </c>
      <c r="AF1921" s="1">
        <v>24987060305040</v>
      </c>
    </row>
    <row r="1922" spans="1:32" x14ac:dyDescent="0.45">
      <c r="A1922" s="1" t="s">
        <v>16551</v>
      </c>
      <c r="B1922" s="1" t="s">
        <v>19515</v>
      </c>
      <c r="C1922" s="1">
        <v>14987042352911</v>
      </c>
      <c r="D1922" s="1">
        <v>100</v>
      </c>
      <c r="E1922" s="1" t="s">
        <v>16553</v>
      </c>
      <c r="G1922" s="1">
        <v>10</v>
      </c>
      <c r="H1922" s="1" t="s">
        <v>16553</v>
      </c>
      <c r="I1922" s="1" t="s">
        <v>16386</v>
      </c>
      <c r="J1922" s="1" t="s">
        <v>16554</v>
      </c>
      <c r="K1922" s="1" t="s">
        <v>19516</v>
      </c>
      <c r="L1922" s="1" t="s">
        <v>16556</v>
      </c>
      <c r="M1922" s="1" t="s">
        <v>19517</v>
      </c>
      <c r="N1922" s="1" t="s">
        <v>19518</v>
      </c>
      <c r="O1922" s="1" t="s">
        <v>16392</v>
      </c>
      <c r="P1922" s="1">
        <v>20260531</v>
      </c>
      <c r="Q1922" s="1" t="s">
        <v>18633</v>
      </c>
      <c r="R1922" s="1" t="s">
        <v>16542</v>
      </c>
      <c r="S1922" s="1" t="s">
        <v>16565</v>
      </c>
      <c r="T1922" s="1" t="s">
        <v>16550</v>
      </c>
      <c r="U1922" s="1" t="s">
        <v>16395</v>
      </c>
      <c r="V1922" s="1">
        <v>20131213</v>
      </c>
      <c r="W1922" s="1">
        <v>20260331</v>
      </c>
      <c r="AA1922" s="1" t="s">
        <v>16396</v>
      </c>
      <c r="AC1922" s="1">
        <v>4987042352617</v>
      </c>
      <c r="AD1922" s="1" t="s">
        <v>19515</v>
      </c>
    </row>
    <row r="1923" spans="1:32" x14ac:dyDescent="0.45">
      <c r="A1923" s="1" t="s">
        <v>16551</v>
      </c>
      <c r="B1923" s="1" t="s">
        <v>19519</v>
      </c>
      <c r="C1923" s="1">
        <v>14987376058619</v>
      </c>
      <c r="D1923" s="1">
        <v>100</v>
      </c>
      <c r="E1923" s="1" t="s">
        <v>16553</v>
      </c>
      <c r="G1923" s="1">
        <v>10</v>
      </c>
      <c r="H1923" s="1" t="s">
        <v>16553</v>
      </c>
      <c r="I1923" s="1" t="s">
        <v>16386</v>
      </c>
      <c r="J1923" s="1" t="s">
        <v>16554</v>
      </c>
      <c r="K1923" s="1" t="s">
        <v>19520</v>
      </c>
      <c r="L1923" s="1" t="s">
        <v>16556</v>
      </c>
      <c r="M1923" s="1" t="s">
        <v>19521</v>
      </c>
      <c r="N1923" s="1" t="s">
        <v>19522</v>
      </c>
      <c r="O1923" s="1" t="s">
        <v>16392</v>
      </c>
      <c r="P1923" s="1">
        <v>20260531</v>
      </c>
      <c r="Q1923" s="1" t="s">
        <v>16635</v>
      </c>
      <c r="R1923" s="1" t="s">
        <v>16542</v>
      </c>
      <c r="U1923" s="1" t="s">
        <v>16395</v>
      </c>
      <c r="V1923" s="1">
        <v>20121214</v>
      </c>
      <c r="AA1923" s="1" t="s">
        <v>16396</v>
      </c>
      <c r="AC1923" s="1">
        <v>4987376058698</v>
      </c>
      <c r="AD1923" s="1" t="s">
        <v>19519</v>
      </c>
      <c r="AF1923" s="1">
        <v>24987376058616</v>
      </c>
    </row>
    <row r="1924" spans="1:32" x14ac:dyDescent="0.45">
      <c r="A1924" s="1" t="s">
        <v>16551</v>
      </c>
      <c r="B1924" s="1" t="s">
        <v>19523</v>
      </c>
      <c r="C1924" s="1">
        <v>14987123416181</v>
      </c>
      <c r="D1924" s="1">
        <v>100</v>
      </c>
      <c r="E1924" s="1" t="s">
        <v>16553</v>
      </c>
      <c r="G1924" s="1">
        <v>10</v>
      </c>
      <c r="H1924" s="1" t="s">
        <v>16553</v>
      </c>
      <c r="I1924" s="1" t="s">
        <v>16386</v>
      </c>
      <c r="J1924" s="1" t="s">
        <v>16554</v>
      </c>
      <c r="K1924" s="1" t="s">
        <v>19524</v>
      </c>
      <c r="L1924" s="1" t="s">
        <v>16556</v>
      </c>
      <c r="M1924" s="1" t="s">
        <v>19525</v>
      </c>
      <c r="N1924" s="1" t="s">
        <v>19526</v>
      </c>
      <c r="O1924" s="1" t="s">
        <v>16392</v>
      </c>
      <c r="P1924" s="1">
        <v>20260531</v>
      </c>
      <c r="Q1924" s="1" t="s">
        <v>16559</v>
      </c>
      <c r="R1924" s="1" t="s">
        <v>16542</v>
      </c>
      <c r="U1924" s="1" t="s">
        <v>16395</v>
      </c>
      <c r="V1924" s="1">
        <v>20180614</v>
      </c>
      <c r="AA1924" s="1" t="s">
        <v>16396</v>
      </c>
      <c r="AC1924" s="1">
        <v>4987123562317</v>
      </c>
      <c r="AD1924" s="1" t="s">
        <v>19523</v>
      </c>
      <c r="AF1924" s="1">
        <v>24987123416188</v>
      </c>
    </row>
    <row r="1925" spans="1:32" x14ac:dyDescent="0.45">
      <c r="A1925" s="1" t="s">
        <v>16551</v>
      </c>
      <c r="B1925" s="1" t="s">
        <v>19527</v>
      </c>
      <c r="C1925" s="1">
        <v>14987222629451</v>
      </c>
      <c r="D1925" s="1">
        <v>100</v>
      </c>
      <c r="E1925" s="1" t="s">
        <v>16553</v>
      </c>
      <c r="G1925" s="1">
        <v>10</v>
      </c>
      <c r="H1925" s="1" t="s">
        <v>16553</v>
      </c>
      <c r="I1925" s="1" t="s">
        <v>16386</v>
      </c>
      <c r="J1925" s="1" t="s">
        <v>16554</v>
      </c>
      <c r="K1925" s="1" t="s">
        <v>19528</v>
      </c>
      <c r="L1925" s="1" t="s">
        <v>16556</v>
      </c>
      <c r="M1925" s="1" t="s">
        <v>19529</v>
      </c>
      <c r="N1925" s="1" t="s">
        <v>19530</v>
      </c>
      <c r="O1925" s="1" t="s">
        <v>16392</v>
      </c>
      <c r="P1925" s="1">
        <v>20260531</v>
      </c>
      <c r="Q1925" s="1" t="s">
        <v>16978</v>
      </c>
      <c r="R1925" s="1" t="s">
        <v>16542</v>
      </c>
      <c r="U1925" s="1" t="s">
        <v>16395</v>
      </c>
      <c r="V1925" s="1">
        <v>20131213</v>
      </c>
      <c r="AA1925" s="1" t="s">
        <v>16396</v>
      </c>
      <c r="AC1925" s="1">
        <v>4987222629867</v>
      </c>
      <c r="AD1925" s="1" t="s">
        <v>19527</v>
      </c>
      <c r="AF1925" s="1">
        <v>24987222629458</v>
      </c>
    </row>
    <row r="1926" spans="1:32" x14ac:dyDescent="0.45">
      <c r="A1926" s="1" t="s">
        <v>16551</v>
      </c>
      <c r="B1926" s="1" t="s">
        <v>19527</v>
      </c>
      <c r="C1926" s="1">
        <v>14987916001341</v>
      </c>
      <c r="D1926" s="1">
        <v>100</v>
      </c>
      <c r="E1926" s="1" t="s">
        <v>16553</v>
      </c>
      <c r="G1926" s="1">
        <v>10</v>
      </c>
      <c r="H1926" s="1" t="s">
        <v>16553</v>
      </c>
      <c r="I1926" s="1" t="s">
        <v>16386</v>
      </c>
      <c r="J1926" s="1" t="s">
        <v>16554</v>
      </c>
      <c r="K1926" s="1" t="s">
        <v>19528</v>
      </c>
      <c r="L1926" s="1" t="s">
        <v>16556</v>
      </c>
      <c r="M1926" s="1" t="s">
        <v>19529</v>
      </c>
      <c r="N1926" s="1" t="s">
        <v>19530</v>
      </c>
      <c r="O1926" s="1" t="s">
        <v>16392</v>
      </c>
      <c r="P1926" s="1">
        <v>20260531</v>
      </c>
      <c r="Q1926" s="1" t="s">
        <v>17573</v>
      </c>
      <c r="R1926" s="1" t="s">
        <v>16542</v>
      </c>
      <c r="U1926" s="1" t="s">
        <v>16395</v>
      </c>
      <c r="V1926" s="1">
        <v>20131213</v>
      </c>
      <c r="AA1926" s="1" t="s">
        <v>16396</v>
      </c>
      <c r="AC1926" s="1">
        <v>4987916250988</v>
      </c>
      <c r="AD1926" s="1" t="s">
        <v>19527</v>
      </c>
      <c r="AF1926" s="1">
        <v>24987916001348</v>
      </c>
    </row>
    <row r="1927" spans="1:32" x14ac:dyDescent="0.45">
      <c r="A1927" s="1" t="s">
        <v>16551</v>
      </c>
      <c r="B1927" s="1" t="s">
        <v>19531</v>
      </c>
      <c r="C1927" s="1">
        <v>14987916001341</v>
      </c>
      <c r="D1927" s="1">
        <v>100</v>
      </c>
      <c r="E1927" s="1" t="s">
        <v>16553</v>
      </c>
      <c r="G1927" s="1">
        <v>10</v>
      </c>
      <c r="H1927" s="1" t="s">
        <v>16553</v>
      </c>
      <c r="I1927" s="1" t="s">
        <v>16386</v>
      </c>
      <c r="J1927" s="1" t="s">
        <v>16554</v>
      </c>
      <c r="K1927" s="1" t="s">
        <v>19528</v>
      </c>
      <c r="L1927" s="1" t="s">
        <v>16556</v>
      </c>
      <c r="M1927" s="1" t="s">
        <v>19529</v>
      </c>
      <c r="N1927" s="1" t="s">
        <v>19530</v>
      </c>
      <c r="O1927" s="1" t="s">
        <v>16392</v>
      </c>
      <c r="P1927" s="1">
        <v>20260531</v>
      </c>
      <c r="Q1927" s="1" t="s">
        <v>17573</v>
      </c>
      <c r="R1927" s="1" t="s">
        <v>16542</v>
      </c>
      <c r="U1927" s="1" t="s">
        <v>16395</v>
      </c>
      <c r="V1927" s="1">
        <v>20131213</v>
      </c>
      <c r="AA1927" s="1" t="s">
        <v>16396</v>
      </c>
      <c r="AC1927" s="1">
        <v>4987222629867</v>
      </c>
      <c r="AD1927" s="1" t="s">
        <v>19531</v>
      </c>
      <c r="AE1927" s="1" t="s">
        <v>19532</v>
      </c>
      <c r="AF1927" s="1">
        <v>24987916001348</v>
      </c>
    </row>
    <row r="1928" spans="1:32" x14ac:dyDescent="0.45">
      <c r="A1928" s="1" t="s">
        <v>16383</v>
      </c>
      <c r="B1928" s="1" t="s">
        <v>19533</v>
      </c>
      <c r="C1928" s="1">
        <v>14987222629529</v>
      </c>
      <c r="D1928" s="1">
        <v>300</v>
      </c>
      <c r="E1928" s="1" t="s">
        <v>16553</v>
      </c>
      <c r="G1928" s="1">
        <v>300</v>
      </c>
      <c r="H1928" s="1" t="s">
        <v>16553</v>
      </c>
      <c r="I1928" s="1" t="s">
        <v>16386</v>
      </c>
      <c r="J1928" s="1" t="s">
        <v>16554</v>
      </c>
      <c r="K1928" s="1" t="s">
        <v>19528</v>
      </c>
      <c r="L1928" s="1" t="s">
        <v>16556</v>
      </c>
      <c r="M1928" s="1" t="s">
        <v>19529</v>
      </c>
      <c r="N1928" s="1" t="s">
        <v>19530</v>
      </c>
      <c r="O1928" s="1" t="s">
        <v>16392</v>
      </c>
      <c r="P1928" s="1">
        <v>20260531</v>
      </c>
      <c r="Q1928" s="1" t="s">
        <v>16978</v>
      </c>
      <c r="R1928" s="1" t="s">
        <v>16542</v>
      </c>
      <c r="U1928" s="1" t="s">
        <v>16395</v>
      </c>
      <c r="V1928" s="1">
        <v>20131213</v>
      </c>
      <c r="AA1928" s="1" t="s">
        <v>16396</v>
      </c>
      <c r="AC1928" s="1">
        <v>4987222629942</v>
      </c>
      <c r="AD1928" s="1" t="s">
        <v>19533</v>
      </c>
      <c r="AF1928" s="1">
        <v>24987222629526</v>
      </c>
    </row>
    <row r="1929" spans="1:32" x14ac:dyDescent="0.45">
      <c r="A1929" s="1" t="s">
        <v>16383</v>
      </c>
      <c r="B1929" s="1" t="s">
        <v>19533</v>
      </c>
      <c r="C1929" s="1">
        <v>14987916001334</v>
      </c>
      <c r="D1929" s="1">
        <v>300</v>
      </c>
      <c r="E1929" s="1" t="s">
        <v>16553</v>
      </c>
      <c r="G1929" s="1">
        <v>300</v>
      </c>
      <c r="H1929" s="1" t="s">
        <v>16553</v>
      </c>
      <c r="I1929" s="1" t="s">
        <v>16386</v>
      </c>
      <c r="J1929" s="1" t="s">
        <v>16554</v>
      </c>
      <c r="K1929" s="1" t="s">
        <v>19528</v>
      </c>
      <c r="L1929" s="1" t="s">
        <v>16556</v>
      </c>
      <c r="M1929" s="1" t="s">
        <v>19529</v>
      </c>
      <c r="N1929" s="1" t="s">
        <v>19530</v>
      </c>
      <c r="O1929" s="1" t="s">
        <v>16392</v>
      </c>
      <c r="P1929" s="1">
        <v>20260531</v>
      </c>
      <c r="Q1929" s="1" t="s">
        <v>17573</v>
      </c>
      <c r="R1929" s="1" t="s">
        <v>16542</v>
      </c>
      <c r="U1929" s="1" t="s">
        <v>16395</v>
      </c>
      <c r="V1929" s="1">
        <v>20131213</v>
      </c>
      <c r="AA1929" s="1" t="s">
        <v>16396</v>
      </c>
      <c r="AC1929" s="1">
        <v>4987916250995</v>
      </c>
      <c r="AD1929" s="1" t="s">
        <v>19533</v>
      </c>
      <c r="AF1929" s="1">
        <v>24987916001331</v>
      </c>
    </row>
    <row r="1930" spans="1:32" x14ac:dyDescent="0.45">
      <c r="A1930" s="1" t="s">
        <v>16551</v>
      </c>
      <c r="B1930" s="1" t="s">
        <v>19534</v>
      </c>
      <c r="C1930" s="1">
        <v>14987792275706</v>
      </c>
      <c r="D1930" s="1">
        <v>1000</v>
      </c>
      <c r="E1930" s="1" t="s">
        <v>16553</v>
      </c>
      <c r="G1930" s="1">
        <v>10</v>
      </c>
      <c r="H1930" s="1" t="s">
        <v>16553</v>
      </c>
      <c r="I1930" s="1" t="s">
        <v>16386</v>
      </c>
      <c r="J1930" s="1" t="s">
        <v>16554</v>
      </c>
      <c r="K1930" s="1" t="s">
        <v>19535</v>
      </c>
      <c r="L1930" s="1" t="s">
        <v>17009</v>
      </c>
      <c r="M1930" s="1" t="s">
        <v>19536</v>
      </c>
      <c r="N1930" s="1" t="s">
        <v>19537</v>
      </c>
      <c r="O1930" s="1" t="s">
        <v>16392</v>
      </c>
      <c r="P1930" s="1">
        <v>20260531</v>
      </c>
      <c r="Q1930" s="1" t="s">
        <v>17145</v>
      </c>
      <c r="R1930" s="1" t="s">
        <v>16542</v>
      </c>
      <c r="U1930" s="1" t="s">
        <v>16395</v>
      </c>
      <c r="V1930" s="1">
        <v>20220401</v>
      </c>
      <c r="AA1930" s="1" t="s">
        <v>16396</v>
      </c>
      <c r="AC1930" s="1">
        <v>4987792992385</v>
      </c>
      <c r="AD1930" s="1" t="s">
        <v>19534</v>
      </c>
    </row>
    <row r="1931" spans="1:32" x14ac:dyDescent="0.45">
      <c r="A1931" s="1" t="s">
        <v>16551</v>
      </c>
      <c r="B1931" s="1" t="s">
        <v>19534</v>
      </c>
      <c r="C1931" s="1">
        <v>14987792275713</v>
      </c>
      <c r="D1931" s="1">
        <v>100</v>
      </c>
      <c r="E1931" s="1" t="s">
        <v>16553</v>
      </c>
      <c r="G1931" s="1">
        <v>10</v>
      </c>
      <c r="H1931" s="1" t="s">
        <v>16553</v>
      </c>
      <c r="I1931" s="1" t="s">
        <v>16386</v>
      </c>
      <c r="J1931" s="1" t="s">
        <v>16554</v>
      </c>
      <c r="K1931" s="1" t="s">
        <v>19535</v>
      </c>
      <c r="L1931" s="1" t="s">
        <v>17009</v>
      </c>
      <c r="M1931" s="1" t="s">
        <v>19536</v>
      </c>
      <c r="N1931" s="1" t="s">
        <v>19537</v>
      </c>
      <c r="O1931" s="1" t="s">
        <v>16392</v>
      </c>
      <c r="P1931" s="1">
        <v>20260531</v>
      </c>
      <c r="Q1931" s="1" t="s">
        <v>17145</v>
      </c>
      <c r="R1931" s="1" t="s">
        <v>16542</v>
      </c>
      <c r="U1931" s="1" t="s">
        <v>16395</v>
      </c>
      <c r="V1931" s="1">
        <v>20220401</v>
      </c>
      <c r="AA1931" s="1" t="s">
        <v>16396</v>
      </c>
      <c r="AC1931" s="1">
        <v>4987792992385</v>
      </c>
      <c r="AD1931" s="1" t="s">
        <v>19534</v>
      </c>
    </row>
    <row r="1932" spans="1:32" x14ac:dyDescent="0.45">
      <c r="A1932" s="1" t="s">
        <v>16551</v>
      </c>
      <c r="B1932" s="1" t="s">
        <v>19538</v>
      </c>
      <c r="C1932" s="1">
        <v>14987792275744</v>
      </c>
      <c r="D1932" s="1">
        <v>140</v>
      </c>
      <c r="E1932" s="1" t="s">
        <v>16553</v>
      </c>
      <c r="G1932" s="1">
        <v>14</v>
      </c>
      <c r="H1932" s="1" t="s">
        <v>16553</v>
      </c>
      <c r="I1932" s="1" t="s">
        <v>16386</v>
      </c>
      <c r="J1932" s="1" t="s">
        <v>16554</v>
      </c>
      <c r="K1932" s="1" t="s">
        <v>19535</v>
      </c>
      <c r="L1932" s="1" t="s">
        <v>17009</v>
      </c>
      <c r="M1932" s="1" t="s">
        <v>19536</v>
      </c>
      <c r="N1932" s="1" t="s">
        <v>19537</v>
      </c>
      <c r="O1932" s="1" t="s">
        <v>16392</v>
      </c>
      <c r="P1932" s="1">
        <v>20260531</v>
      </c>
      <c r="Q1932" s="1" t="s">
        <v>17145</v>
      </c>
      <c r="R1932" s="1" t="s">
        <v>16542</v>
      </c>
      <c r="U1932" s="1" t="s">
        <v>16395</v>
      </c>
      <c r="V1932" s="1">
        <v>20220401</v>
      </c>
      <c r="AA1932" s="1" t="s">
        <v>16396</v>
      </c>
      <c r="AC1932" s="1">
        <v>4987792992484</v>
      </c>
      <c r="AD1932" s="1" t="s">
        <v>19538</v>
      </c>
    </row>
    <row r="1933" spans="1:32" x14ac:dyDescent="0.45">
      <c r="A1933" s="1" t="s">
        <v>16383</v>
      </c>
      <c r="B1933" s="1" t="s">
        <v>19539</v>
      </c>
      <c r="C1933" s="1">
        <v>14987792275782</v>
      </c>
      <c r="D1933" s="1">
        <v>500</v>
      </c>
      <c r="E1933" s="1" t="s">
        <v>16553</v>
      </c>
      <c r="G1933" s="1">
        <v>500</v>
      </c>
      <c r="H1933" s="1" t="s">
        <v>16553</v>
      </c>
      <c r="I1933" s="1" t="s">
        <v>16386</v>
      </c>
      <c r="J1933" s="1" t="s">
        <v>16554</v>
      </c>
      <c r="K1933" s="1" t="s">
        <v>19535</v>
      </c>
      <c r="L1933" s="1" t="s">
        <v>17009</v>
      </c>
      <c r="M1933" s="1" t="s">
        <v>19536</v>
      </c>
      <c r="N1933" s="1" t="s">
        <v>19537</v>
      </c>
      <c r="O1933" s="1" t="s">
        <v>16392</v>
      </c>
      <c r="P1933" s="1">
        <v>20260531</v>
      </c>
      <c r="Q1933" s="1" t="s">
        <v>17145</v>
      </c>
      <c r="R1933" s="1" t="s">
        <v>16542</v>
      </c>
      <c r="U1933" s="1" t="s">
        <v>16395</v>
      </c>
      <c r="V1933" s="1">
        <v>20220401</v>
      </c>
      <c r="AA1933" s="1" t="s">
        <v>16396</v>
      </c>
      <c r="AC1933" s="1">
        <v>4987792013387</v>
      </c>
      <c r="AD1933" s="1" t="s">
        <v>19539</v>
      </c>
    </row>
    <row r="1934" spans="1:32" x14ac:dyDescent="0.45">
      <c r="A1934" s="1" t="s">
        <v>16551</v>
      </c>
      <c r="B1934" s="1" t="s">
        <v>19540</v>
      </c>
      <c r="C1934" s="1">
        <v>14987376917213</v>
      </c>
      <c r="D1934" s="1">
        <v>100</v>
      </c>
      <c r="E1934" s="1" t="s">
        <v>16553</v>
      </c>
      <c r="G1934" s="1">
        <v>10</v>
      </c>
      <c r="H1934" s="1" t="s">
        <v>16553</v>
      </c>
      <c r="I1934" s="1" t="s">
        <v>16386</v>
      </c>
      <c r="J1934" s="1" t="s">
        <v>16554</v>
      </c>
      <c r="K1934" s="1" t="s">
        <v>19541</v>
      </c>
      <c r="L1934" s="1" t="s">
        <v>17009</v>
      </c>
      <c r="M1934" s="1" t="s">
        <v>19536</v>
      </c>
      <c r="N1934" s="1" t="s">
        <v>19537</v>
      </c>
      <c r="O1934" s="1" t="s">
        <v>16392</v>
      </c>
      <c r="P1934" s="1">
        <v>20260531</v>
      </c>
      <c r="Q1934" s="1" t="s">
        <v>16635</v>
      </c>
      <c r="R1934" s="1" t="s">
        <v>16542</v>
      </c>
      <c r="U1934" s="1" t="s">
        <v>16395</v>
      </c>
      <c r="V1934" s="1">
        <v>20220401</v>
      </c>
      <c r="AA1934" s="1" t="s">
        <v>16396</v>
      </c>
      <c r="AC1934" s="1">
        <v>4987376917254</v>
      </c>
      <c r="AD1934" s="1" t="s">
        <v>19540</v>
      </c>
      <c r="AF1934" s="1">
        <v>24987376917210</v>
      </c>
    </row>
    <row r="1935" spans="1:32" x14ac:dyDescent="0.45">
      <c r="A1935" s="1" t="s">
        <v>16551</v>
      </c>
      <c r="B1935" s="1" t="s">
        <v>19540</v>
      </c>
      <c r="C1935" s="1">
        <v>14987376917220</v>
      </c>
      <c r="D1935" s="1">
        <v>500</v>
      </c>
      <c r="E1935" s="1" t="s">
        <v>16553</v>
      </c>
      <c r="G1935" s="1">
        <v>10</v>
      </c>
      <c r="H1935" s="1" t="s">
        <v>16553</v>
      </c>
      <c r="I1935" s="1" t="s">
        <v>16386</v>
      </c>
      <c r="J1935" s="1" t="s">
        <v>16554</v>
      </c>
      <c r="K1935" s="1" t="s">
        <v>19541</v>
      </c>
      <c r="L1935" s="1" t="s">
        <v>17009</v>
      </c>
      <c r="M1935" s="1" t="s">
        <v>19536</v>
      </c>
      <c r="N1935" s="1" t="s">
        <v>19537</v>
      </c>
      <c r="O1935" s="1" t="s">
        <v>16392</v>
      </c>
      <c r="P1935" s="1">
        <v>20260531</v>
      </c>
      <c r="Q1935" s="1" t="s">
        <v>16635</v>
      </c>
      <c r="R1935" s="1" t="s">
        <v>16542</v>
      </c>
      <c r="U1935" s="1" t="s">
        <v>16395</v>
      </c>
      <c r="V1935" s="1">
        <v>20220401</v>
      </c>
      <c r="AA1935" s="1" t="s">
        <v>16396</v>
      </c>
      <c r="AC1935" s="1">
        <v>4987376917254</v>
      </c>
      <c r="AD1935" s="1" t="s">
        <v>19540</v>
      </c>
      <c r="AF1935" s="1">
        <v>24987376917227</v>
      </c>
    </row>
    <row r="1936" spans="1:32" x14ac:dyDescent="0.45">
      <c r="A1936" s="1" t="s">
        <v>16551</v>
      </c>
      <c r="B1936" s="1" t="s">
        <v>19542</v>
      </c>
      <c r="C1936" s="1">
        <v>14987376917206</v>
      </c>
      <c r="D1936" s="1">
        <v>84</v>
      </c>
      <c r="E1936" s="1" t="s">
        <v>16553</v>
      </c>
      <c r="G1936" s="1">
        <v>14</v>
      </c>
      <c r="H1936" s="1" t="s">
        <v>16553</v>
      </c>
      <c r="I1936" s="1" t="s">
        <v>16386</v>
      </c>
      <c r="J1936" s="1" t="s">
        <v>16554</v>
      </c>
      <c r="K1936" s="1" t="s">
        <v>19541</v>
      </c>
      <c r="L1936" s="1" t="s">
        <v>17009</v>
      </c>
      <c r="M1936" s="1" t="s">
        <v>19536</v>
      </c>
      <c r="N1936" s="1" t="s">
        <v>19537</v>
      </c>
      <c r="O1936" s="1" t="s">
        <v>16392</v>
      </c>
      <c r="P1936" s="1">
        <v>20260531</v>
      </c>
      <c r="Q1936" s="1" t="s">
        <v>16635</v>
      </c>
      <c r="R1936" s="1" t="s">
        <v>16542</v>
      </c>
      <c r="U1936" s="1" t="s">
        <v>16395</v>
      </c>
      <c r="V1936" s="1">
        <v>20220401</v>
      </c>
      <c r="AA1936" s="1" t="s">
        <v>16396</v>
      </c>
      <c r="AC1936" s="1">
        <v>4987376917261</v>
      </c>
      <c r="AD1936" s="1" t="s">
        <v>19542</v>
      </c>
      <c r="AF1936" s="1">
        <v>24987376917203</v>
      </c>
    </row>
    <row r="1937" spans="1:32" x14ac:dyDescent="0.45">
      <c r="A1937" s="1" t="s">
        <v>16551</v>
      </c>
      <c r="B1937" s="1" t="s">
        <v>19542</v>
      </c>
      <c r="C1937" s="1">
        <v>14987376917237</v>
      </c>
      <c r="D1937" s="1">
        <v>700</v>
      </c>
      <c r="E1937" s="1" t="s">
        <v>16553</v>
      </c>
      <c r="G1937" s="1">
        <v>14</v>
      </c>
      <c r="H1937" s="1" t="s">
        <v>16553</v>
      </c>
      <c r="I1937" s="1" t="s">
        <v>16386</v>
      </c>
      <c r="J1937" s="1" t="s">
        <v>16554</v>
      </c>
      <c r="K1937" s="1" t="s">
        <v>19541</v>
      </c>
      <c r="L1937" s="1" t="s">
        <v>17009</v>
      </c>
      <c r="M1937" s="1" t="s">
        <v>19536</v>
      </c>
      <c r="N1937" s="1" t="s">
        <v>19537</v>
      </c>
      <c r="O1937" s="1" t="s">
        <v>16392</v>
      </c>
      <c r="P1937" s="1">
        <v>20260531</v>
      </c>
      <c r="Q1937" s="1" t="s">
        <v>16635</v>
      </c>
      <c r="R1937" s="1" t="s">
        <v>16542</v>
      </c>
      <c r="U1937" s="1" t="s">
        <v>16395</v>
      </c>
      <c r="V1937" s="1">
        <v>20220401</v>
      </c>
      <c r="AA1937" s="1" t="s">
        <v>16396</v>
      </c>
      <c r="AC1937" s="1">
        <v>4987376917261</v>
      </c>
      <c r="AD1937" s="1" t="s">
        <v>19542</v>
      </c>
      <c r="AF1937" s="1">
        <v>24987376917234</v>
      </c>
    </row>
    <row r="1938" spans="1:32" x14ac:dyDescent="0.45">
      <c r="A1938" s="1" t="s">
        <v>16383</v>
      </c>
      <c r="B1938" s="1" t="s">
        <v>19543</v>
      </c>
      <c r="C1938" s="1">
        <v>14987376917244</v>
      </c>
      <c r="D1938" s="1">
        <v>500</v>
      </c>
      <c r="E1938" s="1" t="s">
        <v>16553</v>
      </c>
      <c r="G1938" s="1">
        <v>500</v>
      </c>
      <c r="H1938" s="1" t="s">
        <v>16553</v>
      </c>
      <c r="I1938" s="1" t="s">
        <v>16386</v>
      </c>
      <c r="J1938" s="1" t="s">
        <v>16554</v>
      </c>
      <c r="K1938" s="1" t="s">
        <v>19541</v>
      </c>
      <c r="L1938" s="1" t="s">
        <v>17009</v>
      </c>
      <c r="M1938" s="1" t="s">
        <v>19536</v>
      </c>
      <c r="N1938" s="1" t="s">
        <v>19537</v>
      </c>
      <c r="O1938" s="1" t="s">
        <v>16392</v>
      </c>
      <c r="P1938" s="1">
        <v>20260531</v>
      </c>
      <c r="Q1938" s="1" t="s">
        <v>16635</v>
      </c>
      <c r="R1938" s="1" t="s">
        <v>16542</v>
      </c>
      <c r="U1938" s="1" t="s">
        <v>16395</v>
      </c>
      <c r="V1938" s="1">
        <v>20220401</v>
      </c>
      <c r="AA1938" s="1" t="s">
        <v>16396</v>
      </c>
      <c r="AC1938" s="1">
        <v>4987376917278</v>
      </c>
      <c r="AD1938" s="1" t="s">
        <v>19543</v>
      </c>
      <c r="AF1938" s="1">
        <v>24987376917241</v>
      </c>
    </row>
    <row r="1939" spans="1:32" x14ac:dyDescent="0.45">
      <c r="A1939" s="1" t="s">
        <v>16551</v>
      </c>
      <c r="B1939" s="1" t="s">
        <v>19544</v>
      </c>
      <c r="C1939" s="1">
        <v>14987792213814</v>
      </c>
      <c r="D1939" s="1">
        <v>100</v>
      </c>
      <c r="E1939" s="1" t="s">
        <v>16553</v>
      </c>
      <c r="G1939" s="1">
        <v>10</v>
      </c>
      <c r="H1939" s="1" t="s">
        <v>16553</v>
      </c>
      <c r="I1939" s="1" t="s">
        <v>16386</v>
      </c>
      <c r="J1939" s="1" t="s">
        <v>16554</v>
      </c>
      <c r="K1939" s="1" t="s">
        <v>19545</v>
      </c>
      <c r="L1939" s="1" t="s">
        <v>17009</v>
      </c>
      <c r="M1939" s="1" t="s">
        <v>19536</v>
      </c>
      <c r="N1939" s="1" t="s">
        <v>19537</v>
      </c>
      <c r="O1939" s="1" t="s">
        <v>16392</v>
      </c>
      <c r="P1939" s="1">
        <v>20260531</v>
      </c>
      <c r="Q1939" s="1" t="s">
        <v>17145</v>
      </c>
      <c r="R1939" s="1" t="s">
        <v>16542</v>
      </c>
      <c r="U1939" s="1" t="s">
        <v>16395</v>
      </c>
      <c r="V1939" s="1">
        <v>20220401</v>
      </c>
      <c r="AA1939" s="1" t="s">
        <v>16396</v>
      </c>
      <c r="AC1939" s="1">
        <v>4987792917784</v>
      </c>
      <c r="AD1939" s="1" t="s">
        <v>19544</v>
      </c>
    </row>
    <row r="1940" spans="1:32" x14ac:dyDescent="0.45">
      <c r="A1940" s="1" t="s">
        <v>16551</v>
      </c>
      <c r="B1940" s="1" t="s">
        <v>19544</v>
      </c>
      <c r="C1940" s="1">
        <v>14987792213852</v>
      </c>
      <c r="D1940" s="1">
        <v>500</v>
      </c>
      <c r="E1940" s="1" t="s">
        <v>16553</v>
      </c>
      <c r="G1940" s="1">
        <v>10</v>
      </c>
      <c r="H1940" s="1" t="s">
        <v>16553</v>
      </c>
      <c r="I1940" s="1" t="s">
        <v>16386</v>
      </c>
      <c r="J1940" s="1" t="s">
        <v>16554</v>
      </c>
      <c r="K1940" s="1" t="s">
        <v>19545</v>
      </c>
      <c r="L1940" s="1" t="s">
        <v>17009</v>
      </c>
      <c r="M1940" s="1" t="s">
        <v>19536</v>
      </c>
      <c r="N1940" s="1" t="s">
        <v>19537</v>
      </c>
      <c r="O1940" s="1" t="s">
        <v>16392</v>
      </c>
      <c r="P1940" s="1">
        <v>20260531</v>
      </c>
      <c r="Q1940" s="1" t="s">
        <v>17145</v>
      </c>
      <c r="R1940" s="1" t="s">
        <v>16542</v>
      </c>
      <c r="U1940" s="1" t="s">
        <v>16395</v>
      </c>
      <c r="V1940" s="1">
        <v>20220401</v>
      </c>
      <c r="AA1940" s="1" t="s">
        <v>16396</v>
      </c>
      <c r="AC1940" s="1">
        <v>4987792917784</v>
      </c>
      <c r="AD1940" s="1" t="s">
        <v>19544</v>
      </c>
    </row>
    <row r="1941" spans="1:32" x14ac:dyDescent="0.45">
      <c r="A1941" s="1" t="s">
        <v>16551</v>
      </c>
      <c r="B1941" s="1" t="s">
        <v>19546</v>
      </c>
      <c r="C1941" s="1">
        <v>14987792213876</v>
      </c>
      <c r="D1941" s="1">
        <v>700</v>
      </c>
      <c r="E1941" s="1" t="s">
        <v>16553</v>
      </c>
      <c r="G1941" s="1">
        <v>14</v>
      </c>
      <c r="H1941" s="1" t="s">
        <v>16553</v>
      </c>
      <c r="I1941" s="1" t="s">
        <v>16386</v>
      </c>
      <c r="J1941" s="1" t="s">
        <v>16554</v>
      </c>
      <c r="K1941" s="1" t="s">
        <v>19545</v>
      </c>
      <c r="L1941" s="1" t="s">
        <v>17009</v>
      </c>
      <c r="M1941" s="1" t="s">
        <v>19536</v>
      </c>
      <c r="N1941" s="1" t="s">
        <v>19537</v>
      </c>
      <c r="O1941" s="1" t="s">
        <v>16392</v>
      </c>
      <c r="P1941" s="1">
        <v>20260531</v>
      </c>
      <c r="Q1941" s="1" t="s">
        <v>17145</v>
      </c>
      <c r="R1941" s="1" t="s">
        <v>16542</v>
      </c>
      <c r="U1941" s="1" t="s">
        <v>16395</v>
      </c>
      <c r="V1941" s="1">
        <v>20220401</v>
      </c>
      <c r="AA1941" s="1" t="s">
        <v>16396</v>
      </c>
      <c r="AC1941" s="1">
        <v>4987792917883</v>
      </c>
      <c r="AD1941" s="1" t="s">
        <v>19546</v>
      </c>
    </row>
    <row r="1942" spans="1:32" x14ac:dyDescent="0.45">
      <c r="A1942" s="1" t="s">
        <v>16383</v>
      </c>
      <c r="B1942" s="1" t="s">
        <v>19547</v>
      </c>
      <c r="C1942" s="1">
        <v>14987792213883</v>
      </c>
      <c r="D1942" s="1">
        <v>500</v>
      </c>
      <c r="E1942" s="1" t="s">
        <v>16553</v>
      </c>
      <c r="G1942" s="1">
        <v>500</v>
      </c>
      <c r="H1942" s="1" t="s">
        <v>16553</v>
      </c>
      <c r="I1942" s="1" t="s">
        <v>16386</v>
      </c>
      <c r="J1942" s="1" t="s">
        <v>16554</v>
      </c>
      <c r="K1942" s="1" t="s">
        <v>19545</v>
      </c>
      <c r="L1942" s="1" t="s">
        <v>17009</v>
      </c>
      <c r="M1942" s="1" t="s">
        <v>19536</v>
      </c>
      <c r="N1942" s="1" t="s">
        <v>19537</v>
      </c>
      <c r="O1942" s="1" t="s">
        <v>16392</v>
      </c>
      <c r="P1942" s="1">
        <v>20260531</v>
      </c>
      <c r="Q1942" s="1" t="s">
        <v>17145</v>
      </c>
      <c r="R1942" s="1" t="s">
        <v>16542</v>
      </c>
      <c r="U1942" s="1" t="s">
        <v>16395</v>
      </c>
      <c r="V1942" s="1">
        <v>20220401</v>
      </c>
      <c r="AA1942" s="1" t="s">
        <v>16396</v>
      </c>
      <c r="AC1942" s="1">
        <v>4987792936280</v>
      </c>
      <c r="AD1942" s="1" t="s">
        <v>19547</v>
      </c>
    </row>
    <row r="1943" spans="1:32" x14ac:dyDescent="0.45">
      <c r="A1943" s="1" t="s">
        <v>16551</v>
      </c>
      <c r="B1943" s="1" t="s">
        <v>19548</v>
      </c>
      <c r="C1943" s="1">
        <v>14987190004205</v>
      </c>
      <c r="D1943" s="1">
        <v>100</v>
      </c>
      <c r="E1943" s="1" t="s">
        <v>16553</v>
      </c>
      <c r="G1943" s="1">
        <v>10</v>
      </c>
      <c r="H1943" s="1" t="s">
        <v>16553</v>
      </c>
      <c r="I1943" s="1" t="s">
        <v>16386</v>
      </c>
      <c r="J1943" s="1" t="s">
        <v>16554</v>
      </c>
      <c r="K1943" s="1" t="s">
        <v>19549</v>
      </c>
      <c r="L1943" s="1" t="s">
        <v>17009</v>
      </c>
      <c r="M1943" s="1" t="s">
        <v>19536</v>
      </c>
      <c r="N1943" s="1" t="s">
        <v>19537</v>
      </c>
      <c r="O1943" s="1" t="s">
        <v>16392</v>
      </c>
      <c r="P1943" s="1">
        <v>20260531</v>
      </c>
      <c r="Q1943" s="1" t="s">
        <v>16626</v>
      </c>
      <c r="R1943" s="1" t="s">
        <v>16542</v>
      </c>
      <c r="U1943" s="1" t="s">
        <v>16395</v>
      </c>
      <c r="V1943" s="1">
        <v>20220401</v>
      </c>
      <c r="AA1943" s="1" t="s">
        <v>16396</v>
      </c>
      <c r="AC1943" s="1">
        <v>4987190635907</v>
      </c>
      <c r="AD1943" s="1" t="s">
        <v>19548</v>
      </c>
    </row>
    <row r="1944" spans="1:32" x14ac:dyDescent="0.45">
      <c r="A1944" s="1" t="s">
        <v>16551</v>
      </c>
      <c r="B1944" s="1" t="s">
        <v>19548</v>
      </c>
      <c r="C1944" s="1">
        <v>14987190004236</v>
      </c>
      <c r="D1944" s="1">
        <v>500</v>
      </c>
      <c r="E1944" s="1" t="s">
        <v>16553</v>
      </c>
      <c r="G1944" s="1">
        <v>10</v>
      </c>
      <c r="H1944" s="1" t="s">
        <v>16553</v>
      </c>
      <c r="I1944" s="1" t="s">
        <v>16386</v>
      </c>
      <c r="J1944" s="1" t="s">
        <v>16554</v>
      </c>
      <c r="K1944" s="1" t="s">
        <v>19549</v>
      </c>
      <c r="L1944" s="1" t="s">
        <v>17009</v>
      </c>
      <c r="M1944" s="1" t="s">
        <v>19536</v>
      </c>
      <c r="N1944" s="1" t="s">
        <v>19537</v>
      </c>
      <c r="O1944" s="1" t="s">
        <v>16392</v>
      </c>
      <c r="P1944" s="1">
        <v>20260531</v>
      </c>
      <c r="Q1944" s="1" t="s">
        <v>16626</v>
      </c>
      <c r="R1944" s="1" t="s">
        <v>16542</v>
      </c>
      <c r="U1944" s="1" t="s">
        <v>16395</v>
      </c>
      <c r="V1944" s="1">
        <v>20220401</v>
      </c>
      <c r="AA1944" s="1" t="s">
        <v>16396</v>
      </c>
      <c r="AC1944" s="1">
        <v>4987190635907</v>
      </c>
      <c r="AD1944" s="1" t="s">
        <v>19548</v>
      </c>
    </row>
    <row r="1945" spans="1:32" x14ac:dyDescent="0.45">
      <c r="A1945" s="1" t="s">
        <v>16551</v>
      </c>
      <c r="B1945" s="1" t="s">
        <v>19550</v>
      </c>
      <c r="C1945" s="1">
        <v>14987190004250</v>
      </c>
      <c r="D1945" s="1">
        <v>700</v>
      </c>
      <c r="E1945" s="1" t="s">
        <v>16553</v>
      </c>
      <c r="G1945" s="1">
        <v>14</v>
      </c>
      <c r="H1945" s="1" t="s">
        <v>16553</v>
      </c>
      <c r="I1945" s="1" t="s">
        <v>16386</v>
      </c>
      <c r="J1945" s="1" t="s">
        <v>16554</v>
      </c>
      <c r="K1945" s="1" t="s">
        <v>19549</v>
      </c>
      <c r="L1945" s="1" t="s">
        <v>17009</v>
      </c>
      <c r="M1945" s="1" t="s">
        <v>19536</v>
      </c>
      <c r="N1945" s="1" t="s">
        <v>19537</v>
      </c>
      <c r="O1945" s="1" t="s">
        <v>16392</v>
      </c>
      <c r="P1945" s="1">
        <v>20260531</v>
      </c>
      <c r="Q1945" s="1" t="s">
        <v>16626</v>
      </c>
      <c r="R1945" s="1" t="s">
        <v>16542</v>
      </c>
      <c r="U1945" s="1" t="s">
        <v>16395</v>
      </c>
      <c r="V1945" s="1">
        <v>20220401</v>
      </c>
      <c r="AA1945" s="1" t="s">
        <v>16396</v>
      </c>
      <c r="AC1945" s="1">
        <v>4987190635921</v>
      </c>
      <c r="AD1945" s="1" t="s">
        <v>19550</v>
      </c>
    </row>
    <row r="1946" spans="1:32" x14ac:dyDescent="0.45">
      <c r="A1946" s="1" t="s">
        <v>16383</v>
      </c>
      <c r="B1946" s="1" t="s">
        <v>19551</v>
      </c>
      <c r="C1946" s="1">
        <v>14987190004243</v>
      </c>
      <c r="D1946" s="1">
        <v>500</v>
      </c>
      <c r="E1946" s="1" t="s">
        <v>16553</v>
      </c>
      <c r="G1946" s="1">
        <v>500</v>
      </c>
      <c r="H1946" s="1" t="s">
        <v>16553</v>
      </c>
      <c r="I1946" s="1" t="s">
        <v>16386</v>
      </c>
      <c r="J1946" s="1" t="s">
        <v>16554</v>
      </c>
      <c r="K1946" s="1" t="s">
        <v>19549</v>
      </c>
      <c r="L1946" s="1" t="s">
        <v>17009</v>
      </c>
      <c r="M1946" s="1" t="s">
        <v>19536</v>
      </c>
      <c r="N1946" s="1" t="s">
        <v>19537</v>
      </c>
      <c r="O1946" s="1" t="s">
        <v>16392</v>
      </c>
      <c r="P1946" s="1">
        <v>20260531</v>
      </c>
      <c r="Q1946" s="1" t="s">
        <v>16626</v>
      </c>
      <c r="R1946" s="1" t="s">
        <v>16542</v>
      </c>
      <c r="U1946" s="1" t="s">
        <v>16395</v>
      </c>
      <c r="V1946" s="1">
        <v>20220401</v>
      </c>
      <c r="AA1946" s="1" t="s">
        <v>16396</v>
      </c>
      <c r="AC1946" s="1">
        <v>4987190635938</v>
      </c>
      <c r="AD1946" s="1" t="s">
        <v>19551</v>
      </c>
    </row>
    <row r="1947" spans="1:32" x14ac:dyDescent="0.45">
      <c r="A1947" s="1" t="s">
        <v>16551</v>
      </c>
      <c r="B1947" s="1" t="s">
        <v>19552</v>
      </c>
      <c r="C1947" s="1">
        <v>14987081181107</v>
      </c>
      <c r="D1947" s="1">
        <v>100</v>
      </c>
      <c r="E1947" s="1" t="s">
        <v>16553</v>
      </c>
      <c r="G1947" s="1">
        <v>10</v>
      </c>
      <c r="H1947" s="1" t="s">
        <v>16553</v>
      </c>
      <c r="I1947" s="1" t="s">
        <v>16386</v>
      </c>
      <c r="J1947" s="1" t="s">
        <v>16554</v>
      </c>
      <c r="K1947" s="1" t="s">
        <v>19553</v>
      </c>
      <c r="L1947" s="1" t="s">
        <v>17009</v>
      </c>
      <c r="M1947" s="1" t="s">
        <v>19536</v>
      </c>
      <c r="N1947" s="1" t="s">
        <v>19537</v>
      </c>
      <c r="O1947" s="1" t="s">
        <v>16392</v>
      </c>
      <c r="P1947" s="1">
        <v>20260531</v>
      </c>
      <c r="Q1947" s="1" t="s">
        <v>17000</v>
      </c>
      <c r="R1947" s="1" t="s">
        <v>16542</v>
      </c>
      <c r="U1947" s="1" t="s">
        <v>16395</v>
      </c>
      <c r="V1947" s="1">
        <v>20220401</v>
      </c>
      <c r="AA1947" s="1" t="s">
        <v>16396</v>
      </c>
      <c r="AC1947" s="1">
        <v>4987447541913</v>
      </c>
      <c r="AD1947" s="1" t="s">
        <v>19552</v>
      </c>
      <c r="AF1947" s="1">
        <v>24987081181104</v>
      </c>
    </row>
    <row r="1948" spans="1:32" x14ac:dyDescent="0.45">
      <c r="A1948" s="1" t="s">
        <v>16551</v>
      </c>
      <c r="B1948" s="1" t="s">
        <v>19552</v>
      </c>
      <c r="C1948" s="1">
        <v>14987081181121</v>
      </c>
      <c r="D1948" s="1">
        <v>1000</v>
      </c>
      <c r="E1948" s="1" t="s">
        <v>16553</v>
      </c>
      <c r="G1948" s="1">
        <v>10</v>
      </c>
      <c r="H1948" s="1" t="s">
        <v>16553</v>
      </c>
      <c r="I1948" s="1" t="s">
        <v>16386</v>
      </c>
      <c r="J1948" s="1" t="s">
        <v>16554</v>
      </c>
      <c r="K1948" s="1" t="s">
        <v>19553</v>
      </c>
      <c r="L1948" s="1" t="s">
        <v>17009</v>
      </c>
      <c r="M1948" s="1" t="s">
        <v>19536</v>
      </c>
      <c r="N1948" s="1" t="s">
        <v>19537</v>
      </c>
      <c r="O1948" s="1" t="s">
        <v>16392</v>
      </c>
      <c r="P1948" s="1">
        <v>20260531</v>
      </c>
      <c r="Q1948" s="1" t="s">
        <v>17000</v>
      </c>
      <c r="R1948" s="1" t="s">
        <v>16542</v>
      </c>
      <c r="U1948" s="1" t="s">
        <v>16395</v>
      </c>
      <c r="V1948" s="1">
        <v>20220401</v>
      </c>
      <c r="AA1948" s="1" t="s">
        <v>16396</v>
      </c>
      <c r="AC1948" s="1">
        <v>4987447541913</v>
      </c>
      <c r="AD1948" s="1" t="s">
        <v>19552</v>
      </c>
      <c r="AF1948" s="1">
        <v>24987081181128</v>
      </c>
    </row>
    <row r="1949" spans="1:32" x14ac:dyDescent="0.45">
      <c r="A1949" s="1" t="s">
        <v>16551</v>
      </c>
      <c r="B1949" s="1" t="s">
        <v>19552</v>
      </c>
      <c r="C1949" s="1">
        <v>14987447541019</v>
      </c>
      <c r="D1949" s="1">
        <v>100</v>
      </c>
      <c r="E1949" s="1" t="s">
        <v>16553</v>
      </c>
      <c r="G1949" s="1">
        <v>10</v>
      </c>
      <c r="H1949" s="1" t="s">
        <v>16553</v>
      </c>
      <c r="I1949" s="1" t="s">
        <v>16386</v>
      </c>
      <c r="J1949" s="1" t="s">
        <v>16554</v>
      </c>
      <c r="K1949" s="1" t="s">
        <v>19553</v>
      </c>
      <c r="L1949" s="1" t="s">
        <v>17009</v>
      </c>
      <c r="M1949" s="1" t="s">
        <v>19536</v>
      </c>
      <c r="N1949" s="1" t="s">
        <v>19537</v>
      </c>
      <c r="O1949" s="1" t="s">
        <v>16392</v>
      </c>
      <c r="P1949" s="1">
        <v>20260531</v>
      </c>
      <c r="Q1949" s="1" t="s">
        <v>16914</v>
      </c>
      <c r="R1949" s="1" t="s">
        <v>16542</v>
      </c>
      <c r="U1949" s="1" t="s">
        <v>16395</v>
      </c>
      <c r="V1949" s="1">
        <v>20220401</v>
      </c>
      <c r="AA1949" s="1" t="s">
        <v>16396</v>
      </c>
      <c r="AC1949" s="1">
        <v>4987447541913</v>
      </c>
      <c r="AD1949" s="1" t="s">
        <v>19552</v>
      </c>
      <c r="AF1949" s="1">
        <v>24987447541016</v>
      </c>
    </row>
    <row r="1950" spans="1:32" x14ac:dyDescent="0.45">
      <c r="A1950" s="1" t="s">
        <v>16551</v>
      </c>
      <c r="B1950" s="1" t="s">
        <v>19552</v>
      </c>
      <c r="C1950" s="1">
        <v>14987447541033</v>
      </c>
      <c r="D1950" s="1">
        <v>1000</v>
      </c>
      <c r="E1950" s="1" t="s">
        <v>16553</v>
      </c>
      <c r="G1950" s="1">
        <v>10</v>
      </c>
      <c r="H1950" s="1" t="s">
        <v>16553</v>
      </c>
      <c r="I1950" s="1" t="s">
        <v>16386</v>
      </c>
      <c r="J1950" s="1" t="s">
        <v>16554</v>
      </c>
      <c r="K1950" s="1" t="s">
        <v>19553</v>
      </c>
      <c r="L1950" s="1" t="s">
        <v>17009</v>
      </c>
      <c r="M1950" s="1" t="s">
        <v>19536</v>
      </c>
      <c r="N1950" s="1" t="s">
        <v>19537</v>
      </c>
      <c r="O1950" s="1" t="s">
        <v>16392</v>
      </c>
      <c r="P1950" s="1">
        <v>20260531</v>
      </c>
      <c r="Q1950" s="1" t="s">
        <v>16914</v>
      </c>
      <c r="R1950" s="1" t="s">
        <v>16542</v>
      </c>
      <c r="U1950" s="1" t="s">
        <v>16395</v>
      </c>
      <c r="V1950" s="1">
        <v>20220401</v>
      </c>
      <c r="AA1950" s="1" t="s">
        <v>16396</v>
      </c>
      <c r="AC1950" s="1">
        <v>4987447541913</v>
      </c>
      <c r="AD1950" s="1" t="s">
        <v>19552</v>
      </c>
      <c r="AF1950" s="1">
        <v>24987447541030</v>
      </c>
    </row>
    <row r="1951" spans="1:32" x14ac:dyDescent="0.45">
      <c r="A1951" s="1" t="s">
        <v>16551</v>
      </c>
      <c r="B1951" s="1" t="s">
        <v>19554</v>
      </c>
      <c r="C1951" s="1">
        <v>14987447541002</v>
      </c>
      <c r="D1951" s="1">
        <v>140</v>
      </c>
      <c r="E1951" s="1" t="s">
        <v>16553</v>
      </c>
      <c r="G1951" s="1">
        <v>14</v>
      </c>
      <c r="H1951" s="1" t="s">
        <v>16553</v>
      </c>
      <c r="I1951" s="1" t="s">
        <v>16386</v>
      </c>
      <c r="J1951" s="1" t="s">
        <v>16554</v>
      </c>
      <c r="K1951" s="1" t="s">
        <v>19553</v>
      </c>
      <c r="L1951" s="1" t="s">
        <v>17009</v>
      </c>
      <c r="M1951" s="1" t="s">
        <v>19536</v>
      </c>
      <c r="N1951" s="1" t="s">
        <v>19537</v>
      </c>
      <c r="O1951" s="1" t="s">
        <v>16392</v>
      </c>
      <c r="P1951" s="1">
        <v>20260531</v>
      </c>
      <c r="Q1951" s="1" t="s">
        <v>16914</v>
      </c>
      <c r="R1951" s="1" t="s">
        <v>16542</v>
      </c>
      <c r="U1951" s="1" t="s">
        <v>16395</v>
      </c>
      <c r="V1951" s="1">
        <v>20220401</v>
      </c>
      <c r="AA1951" s="1" t="s">
        <v>16396</v>
      </c>
      <c r="AC1951" s="1">
        <v>4987447541920</v>
      </c>
      <c r="AD1951" s="1" t="s">
        <v>19554</v>
      </c>
      <c r="AF1951" s="1">
        <v>24987447541009</v>
      </c>
    </row>
    <row r="1952" spans="1:32" x14ac:dyDescent="0.45">
      <c r="A1952" s="1" t="s">
        <v>16383</v>
      </c>
      <c r="B1952" s="1" t="s">
        <v>19555</v>
      </c>
      <c r="C1952" s="1">
        <v>14987081181206</v>
      </c>
      <c r="D1952" s="1">
        <v>500</v>
      </c>
      <c r="E1952" s="1" t="s">
        <v>16553</v>
      </c>
      <c r="G1952" s="1">
        <v>500</v>
      </c>
      <c r="H1952" s="1" t="s">
        <v>16553</v>
      </c>
      <c r="I1952" s="1" t="s">
        <v>16386</v>
      </c>
      <c r="J1952" s="1" t="s">
        <v>16554</v>
      </c>
      <c r="K1952" s="1" t="s">
        <v>19553</v>
      </c>
      <c r="L1952" s="1" t="s">
        <v>17009</v>
      </c>
      <c r="M1952" s="1" t="s">
        <v>19536</v>
      </c>
      <c r="N1952" s="1" t="s">
        <v>19537</v>
      </c>
      <c r="O1952" s="1" t="s">
        <v>16392</v>
      </c>
      <c r="P1952" s="1">
        <v>20260531</v>
      </c>
      <c r="Q1952" s="1" t="s">
        <v>17000</v>
      </c>
      <c r="R1952" s="1" t="s">
        <v>16542</v>
      </c>
      <c r="U1952" s="1" t="s">
        <v>16395</v>
      </c>
      <c r="V1952" s="1">
        <v>20220401</v>
      </c>
      <c r="AA1952" s="1" t="s">
        <v>16396</v>
      </c>
      <c r="AC1952" s="1">
        <v>4987081780266</v>
      </c>
      <c r="AD1952" s="1" t="s">
        <v>19555</v>
      </c>
      <c r="AF1952" s="1">
        <v>24987081181203</v>
      </c>
    </row>
    <row r="1953" spans="1:32" x14ac:dyDescent="0.45">
      <c r="A1953" s="1" t="s">
        <v>16383</v>
      </c>
      <c r="B1953" s="1" t="s">
        <v>19555</v>
      </c>
      <c r="C1953" s="1">
        <v>14987447541057</v>
      </c>
      <c r="D1953" s="1">
        <v>500</v>
      </c>
      <c r="E1953" s="1" t="s">
        <v>16553</v>
      </c>
      <c r="G1953" s="1">
        <v>500</v>
      </c>
      <c r="H1953" s="1" t="s">
        <v>16553</v>
      </c>
      <c r="I1953" s="1" t="s">
        <v>16386</v>
      </c>
      <c r="J1953" s="1" t="s">
        <v>16554</v>
      </c>
      <c r="K1953" s="1" t="s">
        <v>19553</v>
      </c>
      <c r="L1953" s="1" t="s">
        <v>17009</v>
      </c>
      <c r="M1953" s="1" t="s">
        <v>19536</v>
      </c>
      <c r="N1953" s="1" t="s">
        <v>19537</v>
      </c>
      <c r="O1953" s="1" t="s">
        <v>16392</v>
      </c>
      <c r="P1953" s="1">
        <v>20260531</v>
      </c>
      <c r="Q1953" s="1" t="s">
        <v>16914</v>
      </c>
      <c r="R1953" s="1" t="s">
        <v>16542</v>
      </c>
      <c r="U1953" s="1" t="s">
        <v>16395</v>
      </c>
      <c r="V1953" s="1">
        <v>20220401</v>
      </c>
      <c r="AA1953" s="1" t="s">
        <v>16396</v>
      </c>
      <c r="AC1953" s="1">
        <v>4987447541951</v>
      </c>
      <c r="AD1953" s="1" t="s">
        <v>19555</v>
      </c>
      <c r="AF1953" s="1">
        <v>24987447541054</v>
      </c>
    </row>
    <row r="1954" spans="1:32" x14ac:dyDescent="0.45">
      <c r="A1954" s="1" t="s">
        <v>16551</v>
      </c>
      <c r="B1954" s="1" t="s">
        <v>19556</v>
      </c>
      <c r="C1954" s="1">
        <v>14987923306101</v>
      </c>
      <c r="D1954" s="1">
        <v>100</v>
      </c>
      <c r="E1954" s="1" t="s">
        <v>16553</v>
      </c>
      <c r="G1954" s="1">
        <v>10</v>
      </c>
      <c r="H1954" s="1" t="s">
        <v>16553</v>
      </c>
      <c r="I1954" s="1" t="s">
        <v>16386</v>
      </c>
      <c r="J1954" s="1" t="s">
        <v>16554</v>
      </c>
      <c r="K1954" s="1" t="s">
        <v>19557</v>
      </c>
      <c r="L1954" s="1" t="s">
        <v>17009</v>
      </c>
      <c r="M1954" s="1" t="s">
        <v>19536</v>
      </c>
      <c r="N1954" s="1" t="s">
        <v>19537</v>
      </c>
      <c r="O1954" s="1" t="s">
        <v>16392</v>
      </c>
      <c r="P1954" s="1">
        <v>20260531</v>
      </c>
      <c r="Q1954" s="1" t="s">
        <v>17563</v>
      </c>
      <c r="R1954" s="1" t="s">
        <v>16542</v>
      </c>
      <c r="U1954" s="1" t="s">
        <v>16395</v>
      </c>
      <c r="V1954" s="1">
        <v>20220401</v>
      </c>
      <c r="AA1954" s="1" t="s">
        <v>16396</v>
      </c>
      <c r="AC1954" s="1">
        <v>4987124900811</v>
      </c>
      <c r="AD1954" s="1" t="s">
        <v>19556</v>
      </c>
    </row>
    <row r="1955" spans="1:32" x14ac:dyDescent="0.45">
      <c r="A1955" s="1" t="s">
        <v>16551</v>
      </c>
      <c r="B1955" s="1" t="s">
        <v>19556</v>
      </c>
      <c r="C1955" s="1">
        <v>14987124133216</v>
      </c>
      <c r="D1955" s="1">
        <v>100</v>
      </c>
      <c r="E1955" s="1" t="s">
        <v>16553</v>
      </c>
      <c r="G1955" s="1">
        <v>10</v>
      </c>
      <c r="H1955" s="1" t="s">
        <v>16553</v>
      </c>
      <c r="I1955" s="1" t="s">
        <v>16386</v>
      </c>
      <c r="J1955" s="1" t="s">
        <v>16554</v>
      </c>
      <c r="K1955" s="1" t="s">
        <v>19557</v>
      </c>
      <c r="L1955" s="1" t="s">
        <v>17009</v>
      </c>
      <c r="M1955" s="1" t="s">
        <v>19536</v>
      </c>
      <c r="N1955" s="1" t="s">
        <v>19537</v>
      </c>
      <c r="O1955" s="1" t="s">
        <v>16392</v>
      </c>
      <c r="P1955" s="1">
        <v>20260531</v>
      </c>
      <c r="Q1955" s="1" t="s">
        <v>16720</v>
      </c>
      <c r="R1955" s="1" t="s">
        <v>16542</v>
      </c>
      <c r="U1955" s="1" t="s">
        <v>16395</v>
      </c>
      <c r="V1955" s="1">
        <v>20220401</v>
      </c>
      <c r="AA1955" s="1" t="s">
        <v>16396</v>
      </c>
      <c r="AC1955" s="1">
        <v>4987124900811</v>
      </c>
      <c r="AD1955" s="1" t="s">
        <v>19556</v>
      </c>
      <c r="AF1955" s="1">
        <v>24987124133213</v>
      </c>
    </row>
    <row r="1956" spans="1:32" x14ac:dyDescent="0.45">
      <c r="A1956" s="1" t="s">
        <v>16551</v>
      </c>
      <c r="B1956" s="1" t="s">
        <v>19556</v>
      </c>
      <c r="C1956" s="1">
        <v>14987124133223</v>
      </c>
      <c r="D1956" s="1">
        <v>500</v>
      </c>
      <c r="E1956" s="1" t="s">
        <v>16553</v>
      </c>
      <c r="G1956" s="1">
        <v>10</v>
      </c>
      <c r="H1956" s="1" t="s">
        <v>16553</v>
      </c>
      <c r="I1956" s="1" t="s">
        <v>16386</v>
      </c>
      <c r="J1956" s="1" t="s">
        <v>16554</v>
      </c>
      <c r="K1956" s="1" t="s">
        <v>19557</v>
      </c>
      <c r="L1956" s="1" t="s">
        <v>17009</v>
      </c>
      <c r="M1956" s="1" t="s">
        <v>19536</v>
      </c>
      <c r="N1956" s="1" t="s">
        <v>19537</v>
      </c>
      <c r="O1956" s="1" t="s">
        <v>16392</v>
      </c>
      <c r="P1956" s="1">
        <v>20260531</v>
      </c>
      <c r="Q1956" s="1" t="s">
        <v>16720</v>
      </c>
      <c r="R1956" s="1" t="s">
        <v>16542</v>
      </c>
      <c r="U1956" s="1" t="s">
        <v>16395</v>
      </c>
      <c r="V1956" s="1">
        <v>20220401</v>
      </c>
      <c r="AA1956" s="1" t="s">
        <v>16396</v>
      </c>
      <c r="AC1956" s="1">
        <v>4987124900811</v>
      </c>
      <c r="AD1956" s="1" t="s">
        <v>19556</v>
      </c>
      <c r="AF1956" s="1">
        <v>24987124133220</v>
      </c>
    </row>
    <row r="1957" spans="1:32" x14ac:dyDescent="0.45">
      <c r="A1957" s="1" t="s">
        <v>16551</v>
      </c>
      <c r="B1957" s="1" t="s">
        <v>19558</v>
      </c>
      <c r="C1957" s="1">
        <v>14987124133322</v>
      </c>
      <c r="D1957" s="1">
        <v>700</v>
      </c>
      <c r="E1957" s="1" t="s">
        <v>16553</v>
      </c>
      <c r="G1957" s="1">
        <v>14</v>
      </c>
      <c r="H1957" s="1" t="s">
        <v>16553</v>
      </c>
      <c r="I1957" s="1" t="s">
        <v>16386</v>
      </c>
      <c r="J1957" s="1" t="s">
        <v>16554</v>
      </c>
      <c r="K1957" s="1" t="s">
        <v>19557</v>
      </c>
      <c r="L1957" s="1" t="s">
        <v>17009</v>
      </c>
      <c r="M1957" s="1" t="s">
        <v>19536</v>
      </c>
      <c r="N1957" s="1" t="s">
        <v>19537</v>
      </c>
      <c r="O1957" s="1" t="s">
        <v>16392</v>
      </c>
      <c r="P1957" s="1">
        <v>20260531</v>
      </c>
      <c r="Q1957" s="1" t="s">
        <v>16720</v>
      </c>
      <c r="R1957" s="1" t="s">
        <v>16542</v>
      </c>
      <c r="U1957" s="1" t="s">
        <v>16395</v>
      </c>
      <c r="V1957" s="1">
        <v>20220401</v>
      </c>
      <c r="AA1957" s="1" t="s">
        <v>16396</v>
      </c>
      <c r="AC1957" s="1">
        <v>4987124900828</v>
      </c>
      <c r="AD1957" s="1" t="s">
        <v>19558</v>
      </c>
      <c r="AF1957" s="1">
        <v>24987124133329</v>
      </c>
    </row>
    <row r="1958" spans="1:32" x14ac:dyDescent="0.45">
      <c r="A1958" s="1" t="s">
        <v>16551</v>
      </c>
      <c r="B1958" s="1" t="s">
        <v>19559</v>
      </c>
      <c r="C1958" s="1">
        <v>14987123403624</v>
      </c>
      <c r="D1958" s="1">
        <v>1000</v>
      </c>
      <c r="E1958" s="1" t="s">
        <v>16553</v>
      </c>
      <c r="G1958" s="1">
        <v>10</v>
      </c>
      <c r="H1958" s="1" t="s">
        <v>16553</v>
      </c>
      <c r="I1958" s="1" t="s">
        <v>16386</v>
      </c>
      <c r="J1958" s="1" t="s">
        <v>16554</v>
      </c>
      <c r="K1958" s="1" t="s">
        <v>19560</v>
      </c>
      <c r="L1958" s="1" t="s">
        <v>17009</v>
      </c>
      <c r="M1958" s="1" t="s">
        <v>19561</v>
      </c>
      <c r="N1958" s="1" t="s">
        <v>19562</v>
      </c>
      <c r="O1958" s="1" t="s">
        <v>16392</v>
      </c>
      <c r="P1958" s="1">
        <v>20260531</v>
      </c>
      <c r="Q1958" s="1" t="s">
        <v>16559</v>
      </c>
      <c r="R1958" s="1" t="s">
        <v>16542</v>
      </c>
      <c r="U1958" s="1" t="s">
        <v>16395</v>
      </c>
      <c r="V1958" s="1">
        <v>20120402</v>
      </c>
      <c r="W1958" s="1">
        <v>20200331</v>
      </c>
      <c r="AA1958" s="1" t="s">
        <v>16396</v>
      </c>
      <c r="AC1958" s="1">
        <v>4987123552318</v>
      </c>
      <c r="AD1958" s="1" t="s">
        <v>19559</v>
      </c>
    </row>
    <row r="1959" spans="1:32" x14ac:dyDescent="0.45">
      <c r="A1959" s="1" t="s">
        <v>16551</v>
      </c>
      <c r="B1959" s="1" t="s">
        <v>19559</v>
      </c>
      <c r="C1959" s="1">
        <v>14987123403648</v>
      </c>
      <c r="D1959" s="1">
        <v>100</v>
      </c>
      <c r="E1959" s="1" t="s">
        <v>16553</v>
      </c>
      <c r="G1959" s="1">
        <v>10</v>
      </c>
      <c r="H1959" s="1" t="s">
        <v>16553</v>
      </c>
      <c r="I1959" s="1" t="s">
        <v>16386</v>
      </c>
      <c r="J1959" s="1" t="s">
        <v>16554</v>
      </c>
      <c r="K1959" s="1" t="s">
        <v>19560</v>
      </c>
      <c r="L1959" s="1" t="s">
        <v>17009</v>
      </c>
      <c r="M1959" s="1" t="s">
        <v>19561</v>
      </c>
      <c r="N1959" s="1" t="s">
        <v>19562</v>
      </c>
      <c r="O1959" s="1" t="s">
        <v>16392</v>
      </c>
      <c r="P1959" s="1">
        <v>20260531</v>
      </c>
      <c r="Q1959" s="1" t="s">
        <v>16559</v>
      </c>
      <c r="R1959" s="1" t="s">
        <v>16542</v>
      </c>
      <c r="U1959" s="1" t="s">
        <v>16395</v>
      </c>
      <c r="V1959" s="1">
        <v>20120402</v>
      </c>
      <c r="W1959" s="1">
        <v>20200331</v>
      </c>
      <c r="AA1959" s="1" t="s">
        <v>16396</v>
      </c>
      <c r="AC1959" s="1">
        <v>4987123552318</v>
      </c>
      <c r="AD1959" s="1" t="s">
        <v>19559</v>
      </c>
    </row>
    <row r="1960" spans="1:32" x14ac:dyDescent="0.45">
      <c r="A1960" s="1" t="s">
        <v>16551</v>
      </c>
      <c r="B1960" s="1" t="s">
        <v>19563</v>
      </c>
      <c r="C1960" s="1">
        <v>14987123403631</v>
      </c>
      <c r="D1960" s="1">
        <v>700</v>
      </c>
      <c r="E1960" s="1" t="s">
        <v>16553</v>
      </c>
      <c r="G1960" s="1">
        <v>14</v>
      </c>
      <c r="H1960" s="1" t="s">
        <v>16553</v>
      </c>
      <c r="I1960" s="1" t="s">
        <v>16386</v>
      </c>
      <c r="J1960" s="1" t="s">
        <v>16554</v>
      </c>
      <c r="K1960" s="1" t="s">
        <v>19560</v>
      </c>
      <c r="L1960" s="1" t="s">
        <v>17009</v>
      </c>
      <c r="M1960" s="1" t="s">
        <v>19561</v>
      </c>
      <c r="N1960" s="1" t="s">
        <v>19562</v>
      </c>
      <c r="O1960" s="1" t="s">
        <v>16392</v>
      </c>
      <c r="P1960" s="1">
        <v>20260531</v>
      </c>
      <c r="Q1960" s="1" t="s">
        <v>16559</v>
      </c>
      <c r="R1960" s="1" t="s">
        <v>16542</v>
      </c>
      <c r="U1960" s="1" t="s">
        <v>16395</v>
      </c>
      <c r="V1960" s="1">
        <v>20120402</v>
      </c>
      <c r="W1960" s="1">
        <v>20200331</v>
      </c>
      <c r="AA1960" s="1" t="s">
        <v>16396</v>
      </c>
      <c r="AC1960" s="1">
        <v>4987123552325</v>
      </c>
      <c r="AD1960" s="1" t="s">
        <v>19563</v>
      </c>
    </row>
    <row r="1961" spans="1:32" x14ac:dyDescent="0.45">
      <c r="A1961" s="1" t="s">
        <v>16551</v>
      </c>
      <c r="B1961" s="1" t="s">
        <v>19564</v>
      </c>
      <c r="C1961" s="1">
        <v>14987901127100</v>
      </c>
      <c r="D1961" s="1">
        <v>100</v>
      </c>
      <c r="E1961" s="1" t="s">
        <v>16553</v>
      </c>
      <c r="G1961" s="1">
        <v>10</v>
      </c>
      <c r="H1961" s="1" t="s">
        <v>16553</v>
      </c>
      <c r="I1961" s="1" t="s">
        <v>16386</v>
      </c>
      <c r="J1961" s="1" t="s">
        <v>16554</v>
      </c>
      <c r="K1961" s="1" t="s">
        <v>19565</v>
      </c>
      <c r="L1961" s="1" t="s">
        <v>17009</v>
      </c>
      <c r="M1961" s="1" t="s">
        <v>19536</v>
      </c>
      <c r="N1961" s="1" t="s">
        <v>19537</v>
      </c>
      <c r="O1961" s="1" t="s">
        <v>16392</v>
      </c>
      <c r="P1961" s="1">
        <v>20260531</v>
      </c>
      <c r="Q1961" s="1" t="s">
        <v>16899</v>
      </c>
      <c r="R1961" s="1" t="s">
        <v>16542</v>
      </c>
      <c r="U1961" s="1" t="s">
        <v>16395</v>
      </c>
      <c r="V1961" s="1">
        <v>20220401</v>
      </c>
      <c r="AA1961" s="1" t="s">
        <v>16396</v>
      </c>
      <c r="AC1961" s="1">
        <v>4987901127196</v>
      </c>
      <c r="AD1961" s="1" t="s">
        <v>19564</v>
      </c>
      <c r="AF1961" s="1">
        <v>24987901127107</v>
      </c>
    </row>
    <row r="1962" spans="1:32" x14ac:dyDescent="0.45">
      <c r="A1962" s="1" t="s">
        <v>16551</v>
      </c>
      <c r="B1962" s="1" t="s">
        <v>19564</v>
      </c>
      <c r="C1962" s="1">
        <v>14987901127209</v>
      </c>
      <c r="D1962" s="1">
        <v>500</v>
      </c>
      <c r="E1962" s="1" t="s">
        <v>16553</v>
      </c>
      <c r="G1962" s="1">
        <v>10</v>
      </c>
      <c r="H1962" s="1" t="s">
        <v>16553</v>
      </c>
      <c r="I1962" s="1" t="s">
        <v>16386</v>
      </c>
      <c r="J1962" s="1" t="s">
        <v>16554</v>
      </c>
      <c r="K1962" s="1" t="s">
        <v>19565</v>
      </c>
      <c r="L1962" s="1" t="s">
        <v>17009</v>
      </c>
      <c r="M1962" s="1" t="s">
        <v>19536</v>
      </c>
      <c r="N1962" s="1" t="s">
        <v>19537</v>
      </c>
      <c r="O1962" s="1" t="s">
        <v>16392</v>
      </c>
      <c r="P1962" s="1">
        <v>20260531</v>
      </c>
      <c r="Q1962" s="1" t="s">
        <v>16899</v>
      </c>
      <c r="R1962" s="1" t="s">
        <v>16542</v>
      </c>
      <c r="U1962" s="1" t="s">
        <v>16395</v>
      </c>
      <c r="V1962" s="1">
        <v>20220401</v>
      </c>
      <c r="AA1962" s="1" t="s">
        <v>16396</v>
      </c>
      <c r="AC1962" s="1">
        <v>4987901127196</v>
      </c>
      <c r="AD1962" s="1" t="s">
        <v>19564</v>
      </c>
      <c r="AF1962" s="1">
        <v>24987901127206</v>
      </c>
    </row>
    <row r="1963" spans="1:32" x14ac:dyDescent="0.45">
      <c r="A1963" s="1" t="s">
        <v>16551</v>
      </c>
      <c r="B1963" s="1" t="s">
        <v>19566</v>
      </c>
      <c r="C1963" s="1">
        <v>14987901127407</v>
      </c>
      <c r="D1963" s="1">
        <v>140</v>
      </c>
      <c r="E1963" s="1" t="s">
        <v>16553</v>
      </c>
      <c r="G1963" s="1">
        <v>14</v>
      </c>
      <c r="H1963" s="1" t="s">
        <v>16553</v>
      </c>
      <c r="I1963" s="1" t="s">
        <v>16386</v>
      </c>
      <c r="J1963" s="1" t="s">
        <v>16554</v>
      </c>
      <c r="K1963" s="1" t="s">
        <v>19565</v>
      </c>
      <c r="L1963" s="1" t="s">
        <v>17009</v>
      </c>
      <c r="M1963" s="1" t="s">
        <v>19536</v>
      </c>
      <c r="N1963" s="1" t="s">
        <v>19537</v>
      </c>
      <c r="O1963" s="1" t="s">
        <v>16392</v>
      </c>
      <c r="P1963" s="1">
        <v>20260531</v>
      </c>
      <c r="Q1963" s="1" t="s">
        <v>16899</v>
      </c>
      <c r="R1963" s="1" t="s">
        <v>16542</v>
      </c>
      <c r="U1963" s="1" t="s">
        <v>16395</v>
      </c>
      <c r="V1963" s="1">
        <v>20220401</v>
      </c>
      <c r="AA1963" s="1" t="s">
        <v>16396</v>
      </c>
      <c r="AC1963" s="1">
        <v>4987901127493</v>
      </c>
      <c r="AD1963" s="1" t="s">
        <v>19566</v>
      </c>
      <c r="AF1963" s="1">
        <v>24987901127404</v>
      </c>
    </row>
    <row r="1964" spans="1:32" x14ac:dyDescent="0.45">
      <c r="A1964" s="1" t="s">
        <v>16383</v>
      </c>
      <c r="B1964" s="1" t="s">
        <v>19567</v>
      </c>
      <c r="C1964" s="1">
        <v>14987901127308</v>
      </c>
      <c r="D1964" s="1">
        <v>500</v>
      </c>
      <c r="E1964" s="1" t="s">
        <v>16553</v>
      </c>
      <c r="G1964" s="1">
        <v>500</v>
      </c>
      <c r="H1964" s="1" t="s">
        <v>16553</v>
      </c>
      <c r="I1964" s="1" t="s">
        <v>16386</v>
      </c>
      <c r="J1964" s="1" t="s">
        <v>16554</v>
      </c>
      <c r="K1964" s="1" t="s">
        <v>19565</v>
      </c>
      <c r="L1964" s="1" t="s">
        <v>17009</v>
      </c>
      <c r="M1964" s="1" t="s">
        <v>19536</v>
      </c>
      <c r="N1964" s="1" t="s">
        <v>19537</v>
      </c>
      <c r="O1964" s="1" t="s">
        <v>16392</v>
      </c>
      <c r="P1964" s="1">
        <v>20260531</v>
      </c>
      <c r="Q1964" s="1" t="s">
        <v>16899</v>
      </c>
      <c r="R1964" s="1" t="s">
        <v>16542</v>
      </c>
      <c r="U1964" s="1" t="s">
        <v>16395</v>
      </c>
      <c r="V1964" s="1">
        <v>20220401</v>
      </c>
      <c r="AA1964" s="1" t="s">
        <v>16396</v>
      </c>
      <c r="AC1964" s="1">
        <v>4987901127394</v>
      </c>
      <c r="AD1964" s="1" t="s">
        <v>19567</v>
      </c>
      <c r="AF1964" s="1">
        <v>24987901127305</v>
      </c>
    </row>
    <row r="1965" spans="1:32" x14ac:dyDescent="0.45">
      <c r="A1965" s="1" t="s">
        <v>16551</v>
      </c>
      <c r="B1965" s="1" t="s">
        <v>19568</v>
      </c>
      <c r="C1965" s="1">
        <v>14987476129417</v>
      </c>
      <c r="D1965" s="1">
        <v>100</v>
      </c>
      <c r="E1965" s="1" t="s">
        <v>16553</v>
      </c>
      <c r="G1965" s="1">
        <v>10</v>
      </c>
      <c r="H1965" s="1" t="s">
        <v>16553</v>
      </c>
      <c r="I1965" s="1" t="s">
        <v>16386</v>
      </c>
      <c r="J1965" s="1" t="s">
        <v>16554</v>
      </c>
      <c r="K1965" s="1" t="s">
        <v>19569</v>
      </c>
      <c r="L1965" s="1" t="s">
        <v>17009</v>
      </c>
      <c r="M1965" s="1" t="s">
        <v>19536</v>
      </c>
      <c r="N1965" s="1" t="s">
        <v>19537</v>
      </c>
      <c r="O1965" s="1" t="s">
        <v>16392</v>
      </c>
      <c r="P1965" s="1">
        <v>20260531</v>
      </c>
      <c r="Q1965" s="1" t="s">
        <v>18159</v>
      </c>
      <c r="R1965" s="1" t="s">
        <v>16542</v>
      </c>
      <c r="U1965" s="1" t="s">
        <v>16395</v>
      </c>
      <c r="V1965" s="1">
        <v>20220401</v>
      </c>
      <c r="AA1965" s="1" t="s">
        <v>16396</v>
      </c>
      <c r="AC1965" s="1">
        <v>4987476223705</v>
      </c>
      <c r="AD1965" s="1" t="s">
        <v>19568</v>
      </c>
      <c r="AF1965" s="1">
        <v>24987476129414</v>
      </c>
    </row>
    <row r="1966" spans="1:32" x14ac:dyDescent="0.45">
      <c r="A1966" s="1" t="s">
        <v>16551</v>
      </c>
      <c r="B1966" s="1" t="s">
        <v>19568</v>
      </c>
      <c r="C1966" s="1">
        <v>14987476129424</v>
      </c>
      <c r="D1966" s="1">
        <v>500</v>
      </c>
      <c r="E1966" s="1" t="s">
        <v>16553</v>
      </c>
      <c r="G1966" s="1">
        <v>10</v>
      </c>
      <c r="H1966" s="1" t="s">
        <v>16553</v>
      </c>
      <c r="I1966" s="1" t="s">
        <v>16386</v>
      </c>
      <c r="J1966" s="1" t="s">
        <v>16554</v>
      </c>
      <c r="K1966" s="1" t="s">
        <v>19569</v>
      </c>
      <c r="L1966" s="1" t="s">
        <v>17009</v>
      </c>
      <c r="M1966" s="1" t="s">
        <v>19536</v>
      </c>
      <c r="N1966" s="1" t="s">
        <v>19537</v>
      </c>
      <c r="O1966" s="1" t="s">
        <v>16392</v>
      </c>
      <c r="P1966" s="1">
        <v>20260531</v>
      </c>
      <c r="Q1966" s="1" t="s">
        <v>18159</v>
      </c>
      <c r="R1966" s="1" t="s">
        <v>16542</v>
      </c>
      <c r="U1966" s="1" t="s">
        <v>16395</v>
      </c>
      <c r="V1966" s="1">
        <v>20220401</v>
      </c>
      <c r="AA1966" s="1" t="s">
        <v>16396</v>
      </c>
      <c r="AC1966" s="1">
        <v>4987476223705</v>
      </c>
      <c r="AD1966" s="1" t="s">
        <v>19568</v>
      </c>
      <c r="AF1966" s="1">
        <v>24987476129421</v>
      </c>
    </row>
    <row r="1967" spans="1:32" x14ac:dyDescent="0.45">
      <c r="A1967" s="1" t="s">
        <v>16383</v>
      </c>
      <c r="B1967" s="1" t="s">
        <v>19570</v>
      </c>
      <c r="C1967" s="1">
        <v>14987476129431</v>
      </c>
      <c r="D1967" s="1">
        <v>500</v>
      </c>
      <c r="E1967" s="1" t="s">
        <v>16553</v>
      </c>
      <c r="G1967" s="1">
        <v>500</v>
      </c>
      <c r="H1967" s="1" t="s">
        <v>16553</v>
      </c>
      <c r="I1967" s="1" t="s">
        <v>16386</v>
      </c>
      <c r="J1967" s="1" t="s">
        <v>16554</v>
      </c>
      <c r="K1967" s="1" t="s">
        <v>19569</v>
      </c>
      <c r="L1967" s="1" t="s">
        <v>17009</v>
      </c>
      <c r="M1967" s="1" t="s">
        <v>19536</v>
      </c>
      <c r="N1967" s="1" t="s">
        <v>19537</v>
      </c>
      <c r="O1967" s="1" t="s">
        <v>16392</v>
      </c>
      <c r="P1967" s="1">
        <v>20260531</v>
      </c>
      <c r="Q1967" s="1" t="s">
        <v>18159</v>
      </c>
      <c r="R1967" s="1" t="s">
        <v>16542</v>
      </c>
      <c r="U1967" s="1" t="s">
        <v>16395</v>
      </c>
      <c r="V1967" s="1">
        <v>20220401</v>
      </c>
      <c r="AA1967" s="1" t="s">
        <v>16396</v>
      </c>
      <c r="AC1967" s="1">
        <v>4987476223712</v>
      </c>
      <c r="AD1967" s="1" t="s">
        <v>19570</v>
      </c>
      <c r="AF1967" s="1">
        <v>24987476129438</v>
      </c>
    </row>
    <row r="1968" spans="1:32" x14ac:dyDescent="0.45">
      <c r="A1968" s="1" t="s">
        <v>16551</v>
      </c>
      <c r="B1968" s="1" t="s">
        <v>19571</v>
      </c>
      <c r="C1968" s="1">
        <v>14987104007209</v>
      </c>
      <c r="D1968" s="1">
        <v>100</v>
      </c>
      <c r="E1968" s="1" t="s">
        <v>16553</v>
      </c>
      <c r="G1968" s="1">
        <v>10</v>
      </c>
      <c r="H1968" s="1" t="s">
        <v>16553</v>
      </c>
      <c r="I1968" s="1" t="s">
        <v>16386</v>
      </c>
      <c r="J1968" s="1" t="s">
        <v>16554</v>
      </c>
      <c r="K1968" s="1" t="s">
        <v>19572</v>
      </c>
      <c r="L1968" s="1" t="s">
        <v>17009</v>
      </c>
      <c r="M1968" s="1" t="s">
        <v>19536</v>
      </c>
      <c r="N1968" s="1" t="s">
        <v>19537</v>
      </c>
      <c r="O1968" s="1" t="s">
        <v>16392</v>
      </c>
      <c r="P1968" s="1">
        <v>20260531</v>
      </c>
      <c r="Q1968" s="1" t="s">
        <v>17890</v>
      </c>
      <c r="R1968" s="1" t="s">
        <v>16542</v>
      </c>
      <c r="U1968" s="1" t="s">
        <v>16395</v>
      </c>
      <c r="V1968" s="1">
        <v>20220401</v>
      </c>
      <c r="AA1968" s="1" t="s">
        <v>16396</v>
      </c>
      <c r="AC1968" s="1">
        <v>4987104507214</v>
      </c>
      <c r="AD1968" s="1" t="s">
        <v>19571</v>
      </c>
      <c r="AF1968" s="1">
        <v>24987104007206</v>
      </c>
    </row>
    <row r="1969" spans="1:36" x14ac:dyDescent="0.45">
      <c r="A1969" s="1" t="s">
        <v>16551</v>
      </c>
      <c r="B1969" s="1" t="s">
        <v>19571</v>
      </c>
      <c r="C1969" s="1">
        <v>14987104007216</v>
      </c>
      <c r="D1969" s="1">
        <v>500</v>
      </c>
      <c r="E1969" s="1" t="s">
        <v>16553</v>
      </c>
      <c r="G1969" s="1">
        <v>10</v>
      </c>
      <c r="H1969" s="1" t="s">
        <v>16553</v>
      </c>
      <c r="I1969" s="1" t="s">
        <v>16386</v>
      </c>
      <c r="J1969" s="1" t="s">
        <v>16554</v>
      </c>
      <c r="K1969" s="1" t="s">
        <v>19572</v>
      </c>
      <c r="L1969" s="1" t="s">
        <v>17009</v>
      </c>
      <c r="M1969" s="1" t="s">
        <v>19536</v>
      </c>
      <c r="N1969" s="1" t="s">
        <v>19537</v>
      </c>
      <c r="O1969" s="1" t="s">
        <v>16392</v>
      </c>
      <c r="P1969" s="1">
        <v>20260531</v>
      </c>
      <c r="Q1969" s="1" t="s">
        <v>17890</v>
      </c>
      <c r="R1969" s="1" t="s">
        <v>16542</v>
      </c>
      <c r="U1969" s="1" t="s">
        <v>16395</v>
      </c>
      <c r="V1969" s="1">
        <v>20220401</v>
      </c>
      <c r="AA1969" s="1" t="s">
        <v>16396</v>
      </c>
      <c r="AC1969" s="1">
        <v>4987104507214</v>
      </c>
      <c r="AD1969" s="1" t="s">
        <v>19571</v>
      </c>
      <c r="AF1969" s="1">
        <v>24987104007213</v>
      </c>
    </row>
    <row r="1970" spans="1:36" x14ac:dyDescent="0.45">
      <c r="A1970" s="1" t="s">
        <v>16551</v>
      </c>
      <c r="B1970" s="1" t="s">
        <v>19573</v>
      </c>
      <c r="C1970" s="1">
        <v>14987104007223</v>
      </c>
      <c r="D1970" s="1">
        <v>700</v>
      </c>
      <c r="E1970" s="1" t="s">
        <v>16553</v>
      </c>
      <c r="G1970" s="1">
        <v>14</v>
      </c>
      <c r="H1970" s="1" t="s">
        <v>16553</v>
      </c>
      <c r="I1970" s="1" t="s">
        <v>16386</v>
      </c>
      <c r="J1970" s="1" t="s">
        <v>16554</v>
      </c>
      <c r="K1970" s="1" t="s">
        <v>19572</v>
      </c>
      <c r="L1970" s="1" t="s">
        <v>17009</v>
      </c>
      <c r="M1970" s="1" t="s">
        <v>19536</v>
      </c>
      <c r="N1970" s="1" t="s">
        <v>19537</v>
      </c>
      <c r="O1970" s="1" t="s">
        <v>16392</v>
      </c>
      <c r="P1970" s="1">
        <v>20260531</v>
      </c>
      <c r="Q1970" s="1" t="s">
        <v>17890</v>
      </c>
      <c r="R1970" s="1" t="s">
        <v>16542</v>
      </c>
      <c r="U1970" s="1" t="s">
        <v>16395</v>
      </c>
      <c r="V1970" s="1">
        <v>20220401</v>
      </c>
      <c r="AA1970" s="1" t="s">
        <v>16396</v>
      </c>
      <c r="AC1970" s="1">
        <v>4987104507221</v>
      </c>
      <c r="AD1970" s="1" t="s">
        <v>19573</v>
      </c>
      <c r="AF1970" s="1">
        <v>24987104007220</v>
      </c>
    </row>
    <row r="1971" spans="1:36" x14ac:dyDescent="0.45">
      <c r="A1971" s="1" t="s">
        <v>16551</v>
      </c>
      <c r="B1971" s="1" t="s">
        <v>19574</v>
      </c>
      <c r="C1971" s="1">
        <v>14987123151372</v>
      </c>
      <c r="D1971" s="1">
        <v>100</v>
      </c>
      <c r="E1971" s="1" t="s">
        <v>16553</v>
      </c>
      <c r="G1971" s="1">
        <v>10</v>
      </c>
      <c r="H1971" s="1" t="s">
        <v>16553</v>
      </c>
      <c r="I1971" s="1" t="s">
        <v>16386</v>
      </c>
      <c r="J1971" s="1" t="s">
        <v>16554</v>
      </c>
      <c r="K1971" s="1" t="s">
        <v>19575</v>
      </c>
      <c r="L1971" s="1" t="s">
        <v>17009</v>
      </c>
      <c r="M1971" s="1" t="s">
        <v>19536</v>
      </c>
      <c r="N1971" s="1" t="s">
        <v>19537</v>
      </c>
      <c r="O1971" s="1" t="s">
        <v>16392</v>
      </c>
      <c r="P1971" s="1">
        <v>20260531</v>
      </c>
      <c r="Q1971" s="1" t="s">
        <v>16559</v>
      </c>
      <c r="R1971" s="1" t="s">
        <v>16542</v>
      </c>
      <c r="U1971" s="1" t="s">
        <v>16395</v>
      </c>
      <c r="V1971" s="1">
        <v>20220401</v>
      </c>
      <c r="AA1971" s="1" t="s">
        <v>16396</v>
      </c>
      <c r="AC1971" s="1">
        <v>4987123508216</v>
      </c>
      <c r="AD1971" s="1" t="s">
        <v>19574</v>
      </c>
    </row>
    <row r="1972" spans="1:36" x14ac:dyDescent="0.45">
      <c r="A1972" s="1" t="s">
        <v>16551</v>
      </c>
      <c r="B1972" s="1" t="s">
        <v>19574</v>
      </c>
      <c r="C1972" s="1">
        <v>14987123151389</v>
      </c>
      <c r="D1972" s="1">
        <v>500</v>
      </c>
      <c r="E1972" s="1" t="s">
        <v>16553</v>
      </c>
      <c r="G1972" s="1">
        <v>10</v>
      </c>
      <c r="H1972" s="1" t="s">
        <v>16553</v>
      </c>
      <c r="I1972" s="1" t="s">
        <v>16386</v>
      </c>
      <c r="J1972" s="1" t="s">
        <v>16554</v>
      </c>
      <c r="K1972" s="1" t="s">
        <v>19575</v>
      </c>
      <c r="L1972" s="1" t="s">
        <v>17009</v>
      </c>
      <c r="M1972" s="1" t="s">
        <v>19536</v>
      </c>
      <c r="N1972" s="1" t="s">
        <v>19537</v>
      </c>
      <c r="O1972" s="1" t="s">
        <v>16392</v>
      </c>
      <c r="P1972" s="1">
        <v>20260531</v>
      </c>
      <c r="Q1972" s="1" t="s">
        <v>16559</v>
      </c>
      <c r="R1972" s="1" t="s">
        <v>16542</v>
      </c>
      <c r="U1972" s="1" t="s">
        <v>16395</v>
      </c>
      <c r="V1972" s="1">
        <v>20220401</v>
      </c>
      <c r="AA1972" s="1" t="s">
        <v>16396</v>
      </c>
      <c r="AC1972" s="1">
        <v>4987123508216</v>
      </c>
      <c r="AD1972" s="1" t="s">
        <v>19574</v>
      </c>
    </row>
    <row r="1973" spans="1:36" x14ac:dyDescent="0.45">
      <c r="A1973" s="1" t="s">
        <v>16551</v>
      </c>
      <c r="B1973" s="1" t="s">
        <v>19574</v>
      </c>
      <c r="C1973" s="1">
        <v>14987123151402</v>
      </c>
      <c r="D1973" s="1">
        <v>1000</v>
      </c>
      <c r="E1973" s="1" t="s">
        <v>16553</v>
      </c>
      <c r="G1973" s="1">
        <v>10</v>
      </c>
      <c r="H1973" s="1" t="s">
        <v>16553</v>
      </c>
      <c r="I1973" s="1" t="s">
        <v>16386</v>
      </c>
      <c r="J1973" s="1" t="s">
        <v>16554</v>
      </c>
      <c r="K1973" s="1" t="s">
        <v>19575</v>
      </c>
      <c r="L1973" s="1" t="s">
        <v>17009</v>
      </c>
      <c r="M1973" s="1" t="s">
        <v>19536</v>
      </c>
      <c r="N1973" s="1" t="s">
        <v>19537</v>
      </c>
      <c r="O1973" s="1" t="s">
        <v>16392</v>
      </c>
      <c r="P1973" s="1">
        <v>20260531</v>
      </c>
      <c r="Q1973" s="1" t="s">
        <v>16559</v>
      </c>
      <c r="R1973" s="1" t="s">
        <v>16542</v>
      </c>
      <c r="U1973" s="1" t="s">
        <v>16395</v>
      </c>
      <c r="V1973" s="1">
        <v>20220401</v>
      </c>
      <c r="AA1973" s="1" t="s">
        <v>16396</v>
      </c>
      <c r="AC1973" s="1">
        <v>4987123508216</v>
      </c>
      <c r="AD1973" s="1" t="s">
        <v>19574</v>
      </c>
    </row>
    <row r="1974" spans="1:36" x14ac:dyDescent="0.45">
      <c r="A1974" s="1" t="s">
        <v>16551</v>
      </c>
      <c r="B1974" s="1" t="s">
        <v>19576</v>
      </c>
      <c r="C1974" s="1">
        <v>14987123151396</v>
      </c>
      <c r="D1974" s="1">
        <v>700</v>
      </c>
      <c r="E1974" s="1" t="s">
        <v>16553</v>
      </c>
      <c r="G1974" s="1">
        <v>14</v>
      </c>
      <c r="H1974" s="1" t="s">
        <v>16553</v>
      </c>
      <c r="I1974" s="1" t="s">
        <v>16386</v>
      </c>
      <c r="J1974" s="1" t="s">
        <v>16554</v>
      </c>
      <c r="K1974" s="1" t="s">
        <v>19575</v>
      </c>
      <c r="L1974" s="1" t="s">
        <v>17009</v>
      </c>
      <c r="M1974" s="1" t="s">
        <v>19536</v>
      </c>
      <c r="N1974" s="1" t="s">
        <v>19537</v>
      </c>
      <c r="O1974" s="1" t="s">
        <v>16392</v>
      </c>
      <c r="P1974" s="1">
        <v>20260531</v>
      </c>
      <c r="Q1974" s="1" t="s">
        <v>16559</v>
      </c>
      <c r="R1974" s="1" t="s">
        <v>16542</v>
      </c>
      <c r="U1974" s="1" t="s">
        <v>16395</v>
      </c>
      <c r="V1974" s="1">
        <v>20220401</v>
      </c>
      <c r="AA1974" s="1" t="s">
        <v>16396</v>
      </c>
      <c r="AC1974" s="1">
        <v>4987123508223</v>
      </c>
      <c r="AD1974" s="1" t="s">
        <v>19576</v>
      </c>
    </row>
    <row r="1975" spans="1:36" x14ac:dyDescent="0.45">
      <c r="A1975" s="1" t="s">
        <v>16383</v>
      </c>
      <c r="B1975" s="1" t="s">
        <v>19577</v>
      </c>
      <c r="C1975" s="1">
        <v>14987123156988</v>
      </c>
      <c r="D1975" s="1">
        <v>500</v>
      </c>
      <c r="E1975" s="1" t="s">
        <v>16553</v>
      </c>
      <c r="G1975" s="1">
        <v>500</v>
      </c>
      <c r="H1975" s="1" t="s">
        <v>16553</v>
      </c>
      <c r="I1975" s="1" t="s">
        <v>16386</v>
      </c>
      <c r="J1975" s="1" t="s">
        <v>16554</v>
      </c>
      <c r="K1975" s="1" t="s">
        <v>19575</v>
      </c>
      <c r="L1975" s="1" t="s">
        <v>17009</v>
      </c>
      <c r="M1975" s="1" t="s">
        <v>19536</v>
      </c>
      <c r="N1975" s="1" t="s">
        <v>19537</v>
      </c>
      <c r="O1975" s="1" t="s">
        <v>16392</v>
      </c>
      <c r="P1975" s="1">
        <v>20260531</v>
      </c>
      <c r="Q1975" s="1" t="s">
        <v>16559</v>
      </c>
      <c r="R1975" s="1" t="s">
        <v>16542</v>
      </c>
      <c r="U1975" s="1" t="s">
        <v>16395</v>
      </c>
      <c r="V1975" s="1">
        <v>20220401</v>
      </c>
      <c r="AA1975" s="1" t="s">
        <v>16396</v>
      </c>
      <c r="AC1975" s="1">
        <v>4987123511261</v>
      </c>
      <c r="AD1975" s="1" t="s">
        <v>19577</v>
      </c>
    </row>
    <row r="1976" spans="1:36" x14ac:dyDescent="0.45">
      <c r="A1976" s="1" t="s">
        <v>16551</v>
      </c>
      <c r="B1976" s="1" t="s">
        <v>19578</v>
      </c>
      <c r="C1976" s="1">
        <v>14987058058036</v>
      </c>
      <c r="D1976" s="1">
        <v>100</v>
      </c>
      <c r="E1976" s="1" t="s">
        <v>16553</v>
      </c>
      <c r="G1976" s="1">
        <v>10</v>
      </c>
      <c r="H1976" s="1" t="s">
        <v>16553</v>
      </c>
      <c r="I1976" s="1" t="s">
        <v>16386</v>
      </c>
      <c r="J1976" s="1" t="s">
        <v>16554</v>
      </c>
      <c r="K1976" s="1" t="s">
        <v>19579</v>
      </c>
      <c r="L1976" s="1" t="s">
        <v>17009</v>
      </c>
      <c r="M1976" s="1" t="s">
        <v>19536</v>
      </c>
      <c r="N1976" s="1" t="s">
        <v>19537</v>
      </c>
      <c r="O1976" s="1" t="s">
        <v>16392</v>
      </c>
      <c r="P1976" s="1">
        <v>20260531</v>
      </c>
      <c r="Q1976" s="1" t="s">
        <v>16866</v>
      </c>
      <c r="R1976" s="1" t="s">
        <v>16542</v>
      </c>
      <c r="U1976" s="1" t="s">
        <v>16395</v>
      </c>
      <c r="V1976" s="1">
        <v>20220401</v>
      </c>
      <c r="AA1976" s="1" t="s">
        <v>16396</v>
      </c>
      <c r="AC1976" s="1">
        <v>4987058143131</v>
      </c>
      <c r="AD1976" s="1" t="s">
        <v>19578</v>
      </c>
    </row>
    <row r="1977" spans="1:36" x14ac:dyDescent="0.45">
      <c r="A1977" s="1" t="s">
        <v>16551</v>
      </c>
      <c r="B1977" s="1" t="s">
        <v>19578</v>
      </c>
      <c r="C1977" s="1">
        <v>14987058058111</v>
      </c>
      <c r="D1977" s="1">
        <v>1000</v>
      </c>
      <c r="E1977" s="1" t="s">
        <v>16553</v>
      </c>
      <c r="G1977" s="1">
        <v>10</v>
      </c>
      <c r="H1977" s="1" t="s">
        <v>16553</v>
      </c>
      <c r="I1977" s="1" t="s">
        <v>16386</v>
      </c>
      <c r="J1977" s="1" t="s">
        <v>16554</v>
      </c>
      <c r="K1977" s="1" t="s">
        <v>19579</v>
      </c>
      <c r="L1977" s="1" t="s">
        <v>17009</v>
      </c>
      <c r="M1977" s="1" t="s">
        <v>19536</v>
      </c>
      <c r="N1977" s="1" t="s">
        <v>19537</v>
      </c>
      <c r="O1977" s="1" t="s">
        <v>16392</v>
      </c>
      <c r="P1977" s="1">
        <v>20260531</v>
      </c>
      <c r="Q1977" s="1" t="s">
        <v>16866</v>
      </c>
      <c r="R1977" s="1" t="s">
        <v>16542</v>
      </c>
      <c r="U1977" s="1" t="s">
        <v>16395</v>
      </c>
      <c r="V1977" s="1">
        <v>20220401</v>
      </c>
      <c r="AA1977" s="1" t="s">
        <v>16396</v>
      </c>
      <c r="AC1977" s="1">
        <v>4987058143131</v>
      </c>
      <c r="AD1977" s="1" t="s">
        <v>19578</v>
      </c>
    </row>
    <row r="1978" spans="1:36" x14ac:dyDescent="0.45">
      <c r="A1978" s="1" t="s">
        <v>16551</v>
      </c>
      <c r="B1978" s="1" t="s">
        <v>19580</v>
      </c>
      <c r="C1978" s="1">
        <v>14987058492038</v>
      </c>
      <c r="D1978" s="1">
        <v>100</v>
      </c>
      <c r="E1978" s="1" t="s">
        <v>16553</v>
      </c>
      <c r="G1978" s="1">
        <v>10</v>
      </c>
      <c r="H1978" s="1" t="s">
        <v>16553</v>
      </c>
      <c r="I1978" s="1" t="s">
        <v>16386</v>
      </c>
      <c r="J1978" s="1" t="s">
        <v>16554</v>
      </c>
      <c r="K1978" s="1" t="s">
        <v>19579</v>
      </c>
      <c r="L1978" s="1" t="s">
        <v>17009</v>
      </c>
      <c r="M1978" s="1" t="s">
        <v>19536</v>
      </c>
      <c r="N1978" s="1" t="s">
        <v>19537</v>
      </c>
      <c r="O1978" s="1" t="s">
        <v>16392</v>
      </c>
      <c r="P1978" s="1">
        <v>20260531</v>
      </c>
      <c r="Q1978" s="1" t="s">
        <v>16866</v>
      </c>
      <c r="R1978" s="1" t="s">
        <v>16542</v>
      </c>
      <c r="U1978" s="1" t="s">
        <v>16395</v>
      </c>
      <c r="V1978" s="1">
        <v>20220401</v>
      </c>
      <c r="AA1978" s="1" t="s">
        <v>16396</v>
      </c>
      <c r="AC1978" s="1">
        <v>4987058104101</v>
      </c>
      <c r="AD1978" s="1" t="s">
        <v>19580</v>
      </c>
      <c r="AE1978" s="1" t="s">
        <v>19472</v>
      </c>
      <c r="AF1978" s="1">
        <v>24987058492035</v>
      </c>
    </row>
    <row r="1979" spans="1:36" x14ac:dyDescent="0.45">
      <c r="A1979" s="1" t="s">
        <v>16551</v>
      </c>
      <c r="B1979" s="1" t="s">
        <v>19580</v>
      </c>
      <c r="C1979" s="1">
        <v>14987058492052</v>
      </c>
      <c r="D1979" s="1">
        <v>500</v>
      </c>
      <c r="E1979" s="1" t="s">
        <v>16553</v>
      </c>
      <c r="G1979" s="1">
        <v>10</v>
      </c>
      <c r="H1979" s="1" t="s">
        <v>16553</v>
      </c>
      <c r="I1979" s="1" t="s">
        <v>16386</v>
      </c>
      <c r="J1979" s="1" t="s">
        <v>16554</v>
      </c>
      <c r="K1979" s="1" t="s">
        <v>19579</v>
      </c>
      <c r="L1979" s="1" t="s">
        <v>17009</v>
      </c>
      <c r="M1979" s="1" t="s">
        <v>19536</v>
      </c>
      <c r="N1979" s="1" t="s">
        <v>19537</v>
      </c>
      <c r="O1979" s="1" t="s">
        <v>16392</v>
      </c>
      <c r="P1979" s="1">
        <v>20260531</v>
      </c>
      <c r="Q1979" s="1" t="s">
        <v>16866</v>
      </c>
      <c r="R1979" s="1" t="s">
        <v>16542</v>
      </c>
      <c r="U1979" s="1" t="s">
        <v>16395</v>
      </c>
      <c r="V1979" s="1">
        <v>20220401</v>
      </c>
      <c r="AA1979" s="1" t="s">
        <v>16396</v>
      </c>
      <c r="AC1979" s="1">
        <v>4987058104101</v>
      </c>
      <c r="AD1979" s="1" t="s">
        <v>19580</v>
      </c>
      <c r="AE1979" s="1" t="s">
        <v>19472</v>
      </c>
      <c r="AF1979" s="1">
        <v>24987058492059</v>
      </c>
    </row>
    <row r="1980" spans="1:36" x14ac:dyDescent="0.45">
      <c r="A1980" s="1" t="s">
        <v>16551</v>
      </c>
      <c r="B1980" s="1" t="s">
        <v>19581</v>
      </c>
      <c r="C1980" s="1">
        <v>14987058058081</v>
      </c>
      <c r="D1980" s="1">
        <v>700</v>
      </c>
      <c r="E1980" s="1" t="s">
        <v>16553</v>
      </c>
      <c r="G1980" s="1">
        <v>14</v>
      </c>
      <c r="H1980" s="1" t="s">
        <v>16553</v>
      </c>
      <c r="I1980" s="1" t="s">
        <v>16386</v>
      </c>
      <c r="J1980" s="1" t="s">
        <v>16554</v>
      </c>
      <c r="K1980" s="1" t="s">
        <v>19579</v>
      </c>
      <c r="L1980" s="1" t="s">
        <v>17009</v>
      </c>
      <c r="M1980" s="1" t="s">
        <v>19536</v>
      </c>
      <c r="N1980" s="1" t="s">
        <v>19537</v>
      </c>
      <c r="O1980" s="1" t="s">
        <v>16392</v>
      </c>
      <c r="P1980" s="1">
        <v>20260531</v>
      </c>
      <c r="Q1980" s="1" t="s">
        <v>16866</v>
      </c>
      <c r="R1980" s="1" t="s">
        <v>16542</v>
      </c>
      <c r="U1980" s="1" t="s">
        <v>16395</v>
      </c>
      <c r="V1980" s="1">
        <v>20220401</v>
      </c>
      <c r="AA1980" s="1" t="s">
        <v>16396</v>
      </c>
      <c r="AC1980" s="1">
        <v>4987058143148</v>
      </c>
      <c r="AD1980" s="1" t="s">
        <v>19581</v>
      </c>
      <c r="AJ1980" s="1">
        <v>20250124</v>
      </c>
    </row>
    <row r="1981" spans="1:36" x14ac:dyDescent="0.45">
      <c r="A1981" s="1" t="s">
        <v>16383</v>
      </c>
      <c r="B1981" s="1" t="s">
        <v>19582</v>
      </c>
      <c r="C1981" s="1">
        <v>14987058058555</v>
      </c>
      <c r="D1981" s="1">
        <v>500</v>
      </c>
      <c r="E1981" s="1" t="s">
        <v>16553</v>
      </c>
      <c r="G1981" s="1">
        <v>500</v>
      </c>
      <c r="H1981" s="1" t="s">
        <v>16553</v>
      </c>
      <c r="I1981" s="1" t="s">
        <v>16386</v>
      </c>
      <c r="J1981" s="1" t="s">
        <v>16554</v>
      </c>
      <c r="K1981" s="1" t="s">
        <v>19579</v>
      </c>
      <c r="L1981" s="1" t="s">
        <v>17009</v>
      </c>
      <c r="M1981" s="1" t="s">
        <v>19536</v>
      </c>
      <c r="N1981" s="1" t="s">
        <v>19537</v>
      </c>
      <c r="O1981" s="1" t="s">
        <v>16392</v>
      </c>
      <c r="P1981" s="1">
        <v>20260531</v>
      </c>
      <c r="Q1981" s="1" t="s">
        <v>16866</v>
      </c>
      <c r="R1981" s="1" t="s">
        <v>16542</v>
      </c>
      <c r="U1981" s="1" t="s">
        <v>16395</v>
      </c>
      <c r="V1981" s="1">
        <v>20220401</v>
      </c>
      <c r="AA1981" s="1" t="s">
        <v>16396</v>
      </c>
      <c r="AC1981" s="1">
        <v>4987058214084</v>
      </c>
      <c r="AD1981" s="1" t="s">
        <v>19582</v>
      </c>
    </row>
    <row r="1982" spans="1:36" x14ac:dyDescent="0.45">
      <c r="A1982" s="1" t="s">
        <v>16551</v>
      </c>
      <c r="B1982" s="1" t="s">
        <v>19583</v>
      </c>
      <c r="C1982" s="1">
        <v>14987171574109</v>
      </c>
      <c r="D1982" s="1">
        <v>100</v>
      </c>
      <c r="E1982" s="1" t="s">
        <v>16553</v>
      </c>
      <c r="G1982" s="1">
        <v>10</v>
      </c>
      <c r="H1982" s="1" t="s">
        <v>16553</v>
      </c>
      <c r="I1982" s="1" t="s">
        <v>16386</v>
      </c>
      <c r="J1982" s="1" t="s">
        <v>16554</v>
      </c>
      <c r="K1982" s="1" t="s">
        <v>19584</v>
      </c>
      <c r="L1982" s="1" t="s">
        <v>17009</v>
      </c>
      <c r="M1982" s="1" t="s">
        <v>19536</v>
      </c>
      <c r="N1982" s="1" t="s">
        <v>19537</v>
      </c>
      <c r="O1982" s="1" t="s">
        <v>16392</v>
      </c>
      <c r="P1982" s="1">
        <v>20260531</v>
      </c>
      <c r="Q1982" s="1" t="s">
        <v>17433</v>
      </c>
      <c r="R1982" s="1" t="s">
        <v>16542</v>
      </c>
      <c r="U1982" s="1" t="s">
        <v>16395</v>
      </c>
      <c r="V1982" s="1">
        <v>20220401</v>
      </c>
      <c r="AA1982" s="1" t="s">
        <v>16396</v>
      </c>
      <c r="AC1982" s="1">
        <v>4987171574027</v>
      </c>
      <c r="AD1982" s="1" t="s">
        <v>19583</v>
      </c>
    </row>
    <row r="1983" spans="1:36" x14ac:dyDescent="0.45">
      <c r="A1983" s="1" t="s">
        <v>16551</v>
      </c>
      <c r="B1983" s="1" t="s">
        <v>19583</v>
      </c>
      <c r="C1983" s="1">
        <v>14987171574314</v>
      </c>
      <c r="D1983" s="1">
        <v>500</v>
      </c>
      <c r="E1983" s="1" t="s">
        <v>16553</v>
      </c>
      <c r="G1983" s="1">
        <v>10</v>
      </c>
      <c r="H1983" s="1" t="s">
        <v>16553</v>
      </c>
      <c r="I1983" s="1" t="s">
        <v>16386</v>
      </c>
      <c r="J1983" s="1" t="s">
        <v>16554</v>
      </c>
      <c r="K1983" s="1" t="s">
        <v>19584</v>
      </c>
      <c r="L1983" s="1" t="s">
        <v>17009</v>
      </c>
      <c r="M1983" s="1" t="s">
        <v>19536</v>
      </c>
      <c r="N1983" s="1" t="s">
        <v>19537</v>
      </c>
      <c r="O1983" s="1" t="s">
        <v>16392</v>
      </c>
      <c r="P1983" s="1">
        <v>20260531</v>
      </c>
      <c r="Q1983" s="1" t="s">
        <v>17433</v>
      </c>
      <c r="R1983" s="1" t="s">
        <v>16542</v>
      </c>
      <c r="U1983" s="1" t="s">
        <v>16395</v>
      </c>
      <c r="V1983" s="1">
        <v>20220401</v>
      </c>
      <c r="AA1983" s="1" t="s">
        <v>16396</v>
      </c>
      <c r="AC1983" s="1">
        <v>4987171574027</v>
      </c>
      <c r="AD1983" s="1" t="s">
        <v>19583</v>
      </c>
    </row>
    <row r="1984" spans="1:36" x14ac:dyDescent="0.45">
      <c r="A1984" s="1" t="s">
        <v>16551</v>
      </c>
      <c r="B1984" s="1" t="s">
        <v>19583</v>
      </c>
      <c r="C1984" s="1">
        <v>14987440562011</v>
      </c>
      <c r="D1984" s="1">
        <v>100</v>
      </c>
      <c r="E1984" s="1" t="s">
        <v>16553</v>
      </c>
      <c r="G1984" s="1">
        <v>10</v>
      </c>
      <c r="H1984" s="1" t="s">
        <v>16553</v>
      </c>
      <c r="I1984" s="1" t="s">
        <v>16386</v>
      </c>
      <c r="J1984" s="1" t="s">
        <v>16554</v>
      </c>
      <c r="K1984" s="1" t="s">
        <v>19584</v>
      </c>
      <c r="L1984" s="1" t="s">
        <v>17009</v>
      </c>
      <c r="M1984" s="1" t="s">
        <v>19536</v>
      </c>
      <c r="N1984" s="1" t="s">
        <v>19537</v>
      </c>
      <c r="O1984" s="1" t="s">
        <v>16392</v>
      </c>
      <c r="P1984" s="1">
        <v>20260531</v>
      </c>
      <c r="Q1984" s="1" t="s">
        <v>17477</v>
      </c>
      <c r="R1984" s="1" t="s">
        <v>16542</v>
      </c>
      <c r="U1984" s="1" t="s">
        <v>16395</v>
      </c>
      <c r="V1984" s="1">
        <v>20220401</v>
      </c>
      <c r="AA1984" s="1" t="s">
        <v>16396</v>
      </c>
      <c r="AC1984" s="1">
        <v>4987171574058</v>
      </c>
      <c r="AD1984" s="1" t="s">
        <v>19583</v>
      </c>
      <c r="AF1984" s="1">
        <v>24987440562018</v>
      </c>
    </row>
    <row r="1985" spans="1:36" x14ac:dyDescent="0.45">
      <c r="A1985" s="1" t="s">
        <v>16551</v>
      </c>
      <c r="B1985" s="1" t="s">
        <v>19583</v>
      </c>
      <c r="C1985" s="1">
        <v>14987440562059</v>
      </c>
      <c r="D1985" s="1">
        <v>500</v>
      </c>
      <c r="E1985" s="1" t="s">
        <v>16553</v>
      </c>
      <c r="G1985" s="1">
        <v>10</v>
      </c>
      <c r="H1985" s="1" t="s">
        <v>16553</v>
      </c>
      <c r="I1985" s="1" t="s">
        <v>16386</v>
      </c>
      <c r="J1985" s="1" t="s">
        <v>16554</v>
      </c>
      <c r="K1985" s="1" t="s">
        <v>19584</v>
      </c>
      <c r="L1985" s="1" t="s">
        <v>17009</v>
      </c>
      <c r="M1985" s="1" t="s">
        <v>19536</v>
      </c>
      <c r="N1985" s="1" t="s">
        <v>19537</v>
      </c>
      <c r="O1985" s="1" t="s">
        <v>16392</v>
      </c>
      <c r="P1985" s="1">
        <v>20260531</v>
      </c>
      <c r="Q1985" s="1" t="s">
        <v>17477</v>
      </c>
      <c r="R1985" s="1" t="s">
        <v>16542</v>
      </c>
      <c r="U1985" s="1" t="s">
        <v>16395</v>
      </c>
      <c r="V1985" s="1">
        <v>20220401</v>
      </c>
      <c r="AA1985" s="1" t="s">
        <v>16396</v>
      </c>
      <c r="AC1985" s="1">
        <v>4987171574058</v>
      </c>
      <c r="AD1985" s="1" t="s">
        <v>19583</v>
      </c>
      <c r="AF1985" s="1">
        <v>24987440562056</v>
      </c>
    </row>
    <row r="1986" spans="1:36" x14ac:dyDescent="0.45">
      <c r="A1986" s="1" t="s">
        <v>16551</v>
      </c>
      <c r="B1986" s="1" t="s">
        <v>19585</v>
      </c>
      <c r="C1986" s="1">
        <v>14987171574147</v>
      </c>
      <c r="D1986" s="1">
        <v>140</v>
      </c>
      <c r="E1986" s="1" t="s">
        <v>16553</v>
      </c>
      <c r="G1986" s="1">
        <v>14</v>
      </c>
      <c r="H1986" s="1" t="s">
        <v>16553</v>
      </c>
      <c r="I1986" s="1" t="s">
        <v>16386</v>
      </c>
      <c r="J1986" s="1" t="s">
        <v>16554</v>
      </c>
      <c r="K1986" s="1" t="s">
        <v>19584</v>
      </c>
      <c r="L1986" s="1" t="s">
        <v>17009</v>
      </c>
      <c r="M1986" s="1" t="s">
        <v>19536</v>
      </c>
      <c r="N1986" s="1" t="s">
        <v>19537</v>
      </c>
      <c r="O1986" s="1" t="s">
        <v>16392</v>
      </c>
      <c r="P1986" s="1">
        <v>20260531</v>
      </c>
      <c r="Q1986" s="1" t="s">
        <v>17433</v>
      </c>
      <c r="R1986" s="1" t="s">
        <v>16542</v>
      </c>
      <c r="U1986" s="1" t="s">
        <v>16395</v>
      </c>
      <c r="V1986" s="1">
        <v>20220401</v>
      </c>
      <c r="AA1986" s="1" t="s">
        <v>16396</v>
      </c>
      <c r="AC1986" s="1">
        <v>4987171574034</v>
      </c>
      <c r="AD1986" s="1" t="s">
        <v>19585</v>
      </c>
    </row>
    <row r="1987" spans="1:36" x14ac:dyDescent="0.45">
      <c r="A1987" s="1" t="s">
        <v>16551</v>
      </c>
      <c r="B1987" s="1" t="s">
        <v>19585</v>
      </c>
      <c r="C1987" s="1">
        <v>14987440562028</v>
      </c>
      <c r="D1987" s="1">
        <v>140</v>
      </c>
      <c r="E1987" s="1" t="s">
        <v>16553</v>
      </c>
      <c r="G1987" s="1">
        <v>14</v>
      </c>
      <c r="H1987" s="1" t="s">
        <v>16553</v>
      </c>
      <c r="I1987" s="1" t="s">
        <v>16386</v>
      </c>
      <c r="J1987" s="1" t="s">
        <v>16554</v>
      </c>
      <c r="K1987" s="1" t="s">
        <v>19584</v>
      </c>
      <c r="L1987" s="1" t="s">
        <v>17009</v>
      </c>
      <c r="M1987" s="1" t="s">
        <v>19536</v>
      </c>
      <c r="N1987" s="1" t="s">
        <v>19537</v>
      </c>
      <c r="O1987" s="1" t="s">
        <v>16392</v>
      </c>
      <c r="P1987" s="1">
        <v>20260531</v>
      </c>
      <c r="Q1987" s="1" t="s">
        <v>17477</v>
      </c>
      <c r="R1987" s="1" t="s">
        <v>16542</v>
      </c>
      <c r="U1987" s="1" t="s">
        <v>16395</v>
      </c>
      <c r="V1987" s="1">
        <v>20220401</v>
      </c>
      <c r="AA1987" s="1" t="s">
        <v>16396</v>
      </c>
      <c r="AC1987" s="1">
        <v>4987171574065</v>
      </c>
      <c r="AD1987" s="1" t="s">
        <v>19585</v>
      </c>
      <c r="AF1987" s="1">
        <v>24987440562025</v>
      </c>
      <c r="AJ1987" s="1">
        <v>20230400</v>
      </c>
    </row>
    <row r="1988" spans="1:36" x14ac:dyDescent="0.45">
      <c r="A1988" s="1" t="s">
        <v>16383</v>
      </c>
      <c r="B1988" s="1" t="s">
        <v>19586</v>
      </c>
      <c r="C1988" s="1">
        <v>14987171574338</v>
      </c>
      <c r="D1988" s="1">
        <v>500</v>
      </c>
      <c r="E1988" s="1" t="s">
        <v>16553</v>
      </c>
      <c r="G1988" s="1">
        <v>500</v>
      </c>
      <c r="H1988" s="1" t="s">
        <v>16553</v>
      </c>
      <c r="I1988" s="1" t="s">
        <v>16386</v>
      </c>
      <c r="J1988" s="1" t="s">
        <v>16554</v>
      </c>
      <c r="K1988" s="1" t="s">
        <v>19584</v>
      </c>
      <c r="L1988" s="1" t="s">
        <v>17009</v>
      </c>
      <c r="M1988" s="1" t="s">
        <v>19536</v>
      </c>
      <c r="N1988" s="1" t="s">
        <v>19537</v>
      </c>
      <c r="O1988" s="1" t="s">
        <v>16392</v>
      </c>
      <c r="P1988" s="1">
        <v>20260531</v>
      </c>
      <c r="Q1988" s="1" t="s">
        <v>17433</v>
      </c>
      <c r="R1988" s="1" t="s">
        <v>16542</v>
      </c>
      <c r="U1988" s="1" t="s">
        <v>16395</v>
      </c>
      <c r="V1988" s="1">
        <v>20220401</v>
      </c>
      <c r="AA1988" s="1" t="s">
        <v>16396</v>
      </c>
      <c r="AC1988" s="1">
        <v>4987171574089</v>
      </c>
      <c r="AD1988" s="1" t="s">
        <v>19586</v>
      </c>
    </row>
    <row r="1989" spans="1:36" x14ac:dyDescent="0.45">
      <c r="A1989" s="1" t="s">
        <v>16383</v>
      </c>
      <c r="B1989" s="1" t="s">
        <v>19586</v>
      </c>
      <c r="C1989" s="1">
        <v>14987440562080</v>
      </c>
      <c r="D1989" s="1">
        <v>500</v>
      </c>
      <c r="E1989" s="1" t="s">
        <v>16553</v>
      </c>
      <c r="G1989" s="1">
        <v>500</v>
      </c>
      <c r="H1989" s="1" t="s">
        <v>16553</v>
      </c>
      <c r="I1989" s="1" t="s">
        <v>16386</v>
      </c>
      <c r="J1989" s="1" t="s">
        <v>16554</v>
      </c>
      <c r="K1989" s="1" t="s">
        <v>19584</v>
      </c>
      <c r="L1989" s="1" t="s">
        <v>17009</v>
      </c>
      <c r="M1989" s="1" t="s">
        <v>19536</v>
      </c>
      <c r="N1989" s="1" t="s">
        <v>19537</v>
      </c>
      <c r="O1989" s="1" t="s">
        <v>16392</v>
      </c>
      <c r="P1989" s="1">
        <v>20260531</v>
      </c>
      <c r="Q1989" s="1" t="s">
        <v>17477</v>
      </c>
      <c r="R1989" s="1" t="s">
        <v>16542</v>
      </c>
      <c r="U1989" s="1" t="s">
        <v>16395</v>
      </c>
      <c r="V1989" s="1">
        <v>20220401</v>
      </c>
      <c r="AA1989" s="1" t="s">
        <v>16396</v>
      </c>
      <c r="AC1989" s="1">
        <v>4987440562090</v>
      </c>
      <c r="AD1989" s="1" t="s">
        <v>19586</v>
      </c>
      <c r="AF1989" s="1">
        <v>24987440562087</v>
      </c>
    </row>
    <row r="1990" spans="1:36" x14ac:dyDescent="0.45">
      <c r="A1990" s="1" t="s">
        <v>16551</v>
      </c>
      <c r="B1990" s="1" t="s">
        <v>19587</v>
      </c>
      <c r="C1990" s="1">
        <v>14987080552014</v>
      </c>
      <c r="D1990" s="1">
        <v>100</v>
      </c>
      <c r="E1990" s="1" t="s">
        <v>16553</v>
      </c>
      <c r="G1990" s="1">
        <v>10</v>
      </c>
      <c r="H1990" s="1" t="s">
        <v>16553</v>
      </c>
      <c r="I1990" s="1" t="s">
        <v>16386</v>
      </c>
      <c r="J1990" s="1" t="s">
        <v>16554</v>
      </c>
      <c r="K1990" s="1" t="s">
        <v>19588</v>
      </c>
      <c r="L1990" s="1" t="s">
        <v>17009</v>
      </c>
      <c r="M1990" s="1" t="s">
        <v>19536</v>
      </c>
      <c r="N1990" s="1" t="s">
        <v>19537</v>
      </c>
      <c r="O1990" s="1" t="s">
        <v>16392</v>
      </c>
      <c r="P1990" s="1">
        <v>20260531</v>
      </c>
      <c r="Q1990" s="1" t="s">
        <v>16849</v>
      </c>
      <c r="R1990" s="1" t="s">
        <v>16542</v>
      </c>
      <c r="U1990" s="1" t="s">
        <v>16395</v>
      </c>
      <c r="V1990" s="1">
        <v>20220401</v>
      </c>
      <c r="AA1990" s="1" t="s">
        <v>16396</v>
      </c>
      <c r="AC1990" s="1">
        <v>4987080994251</v>
      </c>
      <c r="AD1990" s="1" t="s">
        <v>19587</v>
      </c>
      <c r="AF1990" s="1">
        <v>24987080552011</v>
      </c>
    </row>
    <row r="1991" spans="1:36" x14ac:dyDescent="0.45">
      <c r="A1991" s="1" t="s">
        <v>16551</v>
      </c>
      <c r="B1991" s="1" t="s">
        <v>19587</v>
      </c>
      <c r="C1991" s="1">
        <v>14987080552021</v>
      </c>
      <c r="D1991" s="1">
        <v>500</v>
      </c>
      <c r="E1991" s="1" t="s">
        <v>16553</v>
      </c>
      <c r="G1991" s="1">
        <v>10</v>
      </c>
      <c r="H1991" s="1" t="s">
        <v>16553</v>
      </c>
      <c r="I1991" s="1" t="s">
        <v>16386</v>
      </c>
      <c r="J1991" s="1" t="s">
        <v>16554</v>
      </c>
      <c r="K1991" s="1" t="s">
        <v>19588</v>
      </c>
      <c r="L1991" s="1" t="s">
        <v>17009</v>
      </c>
      <c r="M1991" s="1" t="s">
        <v>19536</v>
      </c>
      <c r="N1991" s="1" t="s">
        <v>19537</v>
      </c>
      <c r="O1991" s="1" t="s">
        <v>16392</v>
      </c>
      <c r="P1991" s="1">
        <v>20260531</v>
      </c>
      <c r="Q1991" s="1" t="s">
        <v>16849</v>
      </c>
      <c r="R1991" s="1" t="s">
        <v>16542</v>
      </c>
      <c r="U1991" s="1" t="s">
        <v>16395</v>
      </c>
      <c r="V1991" s="1">
        <v>20220401</v>
      </c>
      <c r="AA1991" s="1" t="s">
        <v>16396</v>
      </c>
      <c r="AC1991" s="1">
        <v>4987080994251</v>
      </c>
      <c r="AD1991" s="1" t="s">
        <v>19587</v>
      </c>
      <c r="AF1991" s="1">
        <v>24987080552028</v>
      </c>
    </row>
    <row r="1992" spans="1:36" x14ac:dyDescent="0.45">
      <c r="A1992" s="1" t="s">
        <v>16551</v>
      </c>
      <c r="B1992" s="1" t="s">
        <v>19587</v>
      </c>
      <c r="C1992" s="1">
        <v>14987080552038</v>
      </c>
      <c r="D1992" s="1">
        <v>1000</v>
      </c>
      <c r="E1992" s="1" t="s">
        <v>16553</v>
      </c>
      <c r="G1992" s="1">
        <v>10</v>
      </c>
      <c r="H1992" s="1" t="s">
        <v>16553</v>
      </c>
      <c r="I1992" s="1" t="s">
        <v>16386</v>
      </c>
      <c r="J1992" s="1" t="s">
        <v>16554</v>
      </c>
      <c r="K1992" s="1" t="s">
        <v>19588</v>
      </c>
      <c r="L1992" s="1" t="s">
        <v>17009</v>
      </c>
      <c r="M1992" s="1" t="s">
        <v>19536</v>
      </c>
      <c r="N1992" s="1" t="s">
        <v>19537</v>
      </c>
      <c r="O1992" s="1" t="s">
        <v>16392</v>
      </c>
      <c r="P1992" s="1">
        <v>20260531</v>
      </c>
      <c r="Q1992" s="1" t="s">
        <v>16849</v>
      </c>
      <c r="R1992" s="1" t="s">
        <v>16542</v>
      </c>
      <c r="U1992" s="1" t="s">
        <v>16395</v>
      </c>
      <c r="V1992" s="1">
        <v>20220401</v>
      </c>
      <c r="AA1992" s="1" t="s">
        <v>16396</v>
      </c>
      <c r="AC1992" s="1">
        <v>4987080994251</v>
      </c>
      <c r="AD1992" s="1" t="s">
        <v>19587</v>
      </c>
      <c r="AF1992" s="1">
        <v>24987080552035</v>
      </c>
      <c r="AJ1992" s="1">
        <v>20230531</v>
      </c>
    </row>
    <row r="1993" spans="1:36" x14ac:dyDescent="0.45">
      <c r="A1993" s="1" t="s">
        <v>16551</v>
      </c>
      <c r="B1993" s="1" t="s">
        <v>19589</v>
      </c>
      <c r="C1993" s="1">
        <v>14987080552076</v>
      </c>
      <c r="D1993" s="1">
        <v>140</v>
      </c>
      <c r="E1993" s="1" t="s">
        <v>16553</v>
      </c>
      <c r="G1993" s="1">
        <v>14</v>
      </c>
      <c r="H1993" s="1" t="s">
        <v>16553</v>
      </c>
      <c r="I1993" s="1" t="s">
        <v>16386</v>
      </c>
      <c r="J1993" s="1" t="s">
        <v>16554</v>
      </c>
      <c r="K1993" s="1" t="s">
        <v>19588</v>
      </c>
      <c r="L1993" s="1" t="s">
        <v>17009</v>
      </c>
      <c r="M1993" s="1" t="s">
        <v>19536</v>
      </c>
      <c r="N1993" s="1" t="s">
        <v>19537</v>
      </c>
      <c r="O1993" s="1" t="s">
        <v>16392</v>
      </c>
      <c r="P1993" s="1">
        <v>20260531</v>
      </c>
      <c r="Q1993" s="1" t="s">
        <v>16849</v>
      </c>
      <c r="R1993" s="1" t="s">
        <v>16542</v>
      </c>
      <c r="U1993" s="1" t="s">
        <v>16395</v>
      </c>
      <c r="V1993" s="1">
        <v>20220401</v>
      </c>
      <c r="AA1993" s="1" t="s">
        <v>16396</v>
      </c>
      <c r="AC1993" s="1">
        <v>4987080994190</v>
      </c>
      <c r="AD1993" s="1" t="s">
        <v>19589</v>
      </c>
      <c r="AF1993" s="1">
        <v>24987080552073</v>
      </c>
      <c r="AJ1993" s="1">
        <v>20230531</v>
      </c>
    </row>
    <row r="1994" spans="1:36" x14ac:dyDescent="0.45">
      <c r="A1994" s="1" t="s">
        <v>16551</v>
      </c>
      <c r="B1994" s="1" t="s">
        <v>19589</v>
      </c>
      <c r="C1994" s="1">
        <v>14987080552083</v>
      </c>
      <c r="D1994" s="1">
        <v>700</v>
      </c>
      <c r="E1994" s="1" t="s">
        <v>16553</v>
      </c>
      <c r="G1994" s="1">
        <v>14</v>
      </c>
      <c r="H1994" s="1" t="s">
        <v>16553</v>
      </c>
      <c r="I1994" s="1" t="s">
        <v>16386</v>
      </c>
      <c r="J1994" s="1" t="s">
        <v>16554</v>
      </c>
      <c r="K1994" s="1" t="s">
        <v>19588</v>
      </c>
      <c r="L1994" s="1" t="s">
        <v>17009</v>
      </c>
      <c r="M1994" s="1" t="s">
        <v>19536</v>
      </c>
      <c r="N1994" s="1" t="s">
        <v>19537</v>
      </c>
      <c r="O1994" s="1" t="s">
        <v>16392</v>
      </c>
      <c r="P1994" s="1">
        <v>20260531</v>
      </c>
      <c r="Q1994" s="1" t="s">
        <v>16849</v>
      </c>
      <c r="R1994" s="1" t="s">
        <v>16542</v>
      </c>
      <c r="U1994" s="1" t="s">
        <v>16395</v>
      </c>
      <c r="V1994" s="1">
        <v>20220401</v>
      </c>
      <c r="AA1994" s="1" t="s">
        <v>16396</v>
      </c>
      <c r="AC1994" s="1">
        <v>4987080994190</v>
      </c>
      <c r="AD1994" s="1" t="s">
        <v>19589</v>
      </c>
      <c r="AF1994" s="1">
        <v>24987080552080</v>
      </c>
      <c r="AJ1994" s="1">
        <v>20230531</v>
      </c>
    </row>
    <row r="1995" spans="1:36" x14ac:dyDescent="0.45">
      <c r="A1995" s="1" t="s">
        <v>16383</v>
      </c>
      <c r="B1995" s="1" t="s">
        <v>19590</v>
      </c>
      <c r="C1995" s="1">
        <v>14987080552052</v>
      </c>
      <c r="D1995" s="1">
        <v>500</v>
      </c>
      <c r="E1995" s="1" t="s">
        <v>16553</v>
      </c>
      <c r="G1995" s="1">
        <v>500</v>
      </c>
      <c r="H1995" s="1" t="s">
        <v>16553</v>
      </c>
      <c r="I1995" s="1" t="s">
        <v>16386</v>
      </c>
      <c r="J1995" s="1" t="s">
        <v>16554</v>
      </c>
      <c r="K1995" s="1" t="s">
        <v>19588</v>
      </c>
      <c r="L1995" s="1" t="s">
        <v>17009</v>
      </c>
      <c r="M1995" s="1" t="s">
        <v>19536</v>
      </c>
      <c r="N1995" s="1" t="s">
        <v>19537</v>
      </c>
      <c r="O1995" s="1" t="s">
        <v>16392</v>
      </c>
      <c r="P1995" s="1">
        <v>20260531</v>
      </c>
      <c r="Q1995" s="1" t="s">
        <v>16849</v>
      </c>
      <c r="R1995" s="1" t="s">
        <v>16542</v>
      </c>
      <c r="U1995" s="1" t="s">
        <v>16395</v>
      </c>
      <c r="V1995" s="1">
        <v>20220401</v>
      </c>
      <c r="AA1995" s="1" t="s">
        <v>16396</v>
      </c>
      <c r="AC1995" s="1">
        <v>4987080994183</v>
      </c>
      <c r="AD1995" s="1" t="s">
        <v>19590</v>
      </c>
      <c r="AF1995" s="1">
        <v>24987080552059</v>
      </c>
    </row>
    <row r="1996" spans="1:36" x14ac:dyDescent="0.45">
      <c r="A1996" s="1" t="s">
        <v>16551</v>
      </c>
      <c r="B1996" s="1" t="s">
        <v>19591</v>
      </c>
      <c r="C1996" s="1">
        <v>14987614289010</v>
      </c>
      <c r="D1996" s="1">
        <v>100</v>
      </c>
      <c r="E1996" s="1" t="s">
        <v>16553</v>
      </c>
      <c r="G1996" s="1">
        <v>10</v>
      </c>
      <c r="H1996" s="1" t="s">
        <v>16553</v>
      </c>
      <c r="I1996" s="1" t="s">
        <v>16386</v>
      </c>
      <c r="J1996" s="1" t="s">
        <v>16554</v>
      </c>
      <c r="K1996" s="1" t="s">
        <v>19592</v>
      </c>
      <c r="L1996" s="1" t="s">
        <v>17009</v>
      </c>
      <c r="M1996" s="1" t="s">
        <v>19536</v>
      </c>
      <c r="N1996" s="1" t="s">
        <v>19537</v>
      </c>
      <c r="O1996" s="1" t="s">
        <v>16392</v>
      </c>
      <c r="P1996" s="1">
        <v>20260531</v>
      </c>
      <c r="Q1996" s="1" t="s">
        <v>17494</v>
      </c>
      <c r="R1996" s="1" t="s">
        <v>16542</v>
      </c>
      <c r="U1996" s="1" t="s">
        <v>16395</v>
      </c>
      <c r="V1996" s="1">
        <v>20220401</v>
      </c>
      <c r="AA1996" s="1" t="s">
        <v>16396</v>
      </c>
      <c r="AC1996" s="1">
        <v>4987614289068</v>
      </c>
      <c r="AD1996" s="1" t="s">
        <v>19591</v>
      </c>
    </row>
    <row r="1997" spans="1:36" x14ac:dyDescent="0.45">
      <c r="A1997" s="1" t="s">
        <v>16551</v>
      </c>
      <c r="B1997" s="1" t="s">
        <v>19591</v>
      </c>
      <c r="C1997" s="1">
        <v>14987614289027</v>
      </c>
      <c r="D1997" s="1">
        <v>500</v>
      </c>
      <c r="E1997" s="1" t="s">
        <v>16553</v>
      </c>
      <c r="G1997" s="1">
        <v>10</v>
      </c>
      <c r="H1997" s="1" t="s">
        <v>16553</v>
      </c>
      <c r="I1997" s="1" t="s">
        <v>16386</v>
      </c>
      <c r="J1997" s="1" t="s">
        <v>16554</v>
      </c>
      <c r="K1997" s="1" t="s">
        <v>19592</v>
      </c>
      <c r="L1997" s="1" t="s">
        <v>17009</v>
      </c>
      <c r="M1997" s="1" t="s">
        <v>19536</v>
      </c>
      <c r="N1997" s="1" t="s">
        <v>19537</v>
      </c>
      <c r="O1997" s="1" t="s">
        <v>16392</v>
      </c>
      <c r="P1997" s="1">
        <v>20260531</v>
      </c>
      <c r="Q1997" s="1" t="s">
        <v>17494</v>
      </c>
      <c r="R1997" s="1" t="s">
        <v>16542</v>
      </c>
      <c r="U1997" s="1" t="s">
        <v>16395</v>
      </c>
      <c r="V1997" s="1">
        <v>20220401</v>
      </c>
      <c r="AA1997" s="1" t="s">
        <v>16396</v>
      </c>
      <c r="AC1997" s="1">
        <v>4987614289068</v>
      </c>
      <c r="AD1997" s="1" t="s">
        <v>19591</v>
      </c>
    </row>
    <row r="1998" spans="1:36" x14ac:dyDescent="0.45">
      <c r="A1998" s="1" t="s">
        <v>16551</v>
      </c>
      <c r="B1998" s="1" t="s">
        <v>19593</v>
      </c>
      <c r="C1998" s="1">
        <v>14987614289034</v>
      </c>
      <c r="D1998" s="1">
        <v>700</v>
      </c>
      <c r="E1998" s="1" t="s">
        <v>16553</v>
      </c>
      <c r="G1998" s="1">
        <v>14</v>
      </c>
      <c r="H1998" s="1" t="s">
        <v>16553</v>
      </c>
      <c r="I1998" s="1" t="s">
        <v>16386</v>
      </c>
      <c r="J1998" s="1" t="s">
        <v>16554</v>
      </c>
      <c r="K1998" s="1" t="s">
        <v>19592</v>
      </c>
      <c r="L1998" s="1" t="s">
        <v>17009</v>
      </c>
      <c r="M1998" s="1" t="s">
        <v>19536</v>
      </c>
      <c r="N1998" s="1" t="s">
        <v>19537</v>
      </c>
      <c r="O1998" s="1" t="s">
        <v>16392</v>
      </c>
      <c r="P1998" s="1">
        <v>20260531</v>
      </c>
      <c r="Q1998" s="1" t="s">
        <v>17494</v>
      </c>
      <c r="R1998" s="1" t="s">
        <v>16542</v>
      </c>
      <c r="U1998" s="1" t="s">
        <v>16395</v>
      </c>
      <c r="V1998" s="1">
        <v>20220401</v>
      </c>
      <c r="AA1998" s="1" t="s">
        <v>16396</v>
      </c>
      <c r="AC1998" s="1">
        <v>4987614289075</v>
      </c>
      <c r="AD1998" s="1" t="s">
        <v>19593</v>
      </c>
    </row>
    <row r="1999" spans="1:36" x14ac:dyDescent="0.45">
      <c r="A1999" s="1" t="s">
        <v>16383</v>
      </c>
      <c r="B1999" s="1" t="s">
        <v>19594</v>
      </c>
      <c r="C1999" s="1">
        <v>14987614289041</v>
      </c>
      <c r="D1999" s="1">
        <v>500</v>
      </c>
      <c r="E1999" s="1" t="s">
        <v>16553</v>
      </c>
      <c r="G1999" s="1">
        <v>500</v>
      </c>
      <c r="H1999" s="1" t="s">
        <v>16553</v>
      </c>
      <c r="I1999" s="1" t="s">
        <v>16386</v>
      </c>
      <c r="J1999" s="1" t="s">
        <v>16554</v>
      </c>
      <c r="K1999" s="1" t="s">
        <v>19592</v>
      </c>
      <c r="L1999" s="1" t="s">
        <v>17009</v>
      </c>
      <c r="M1999" s="1" t="s">
        <v>19536</v>
      </c>
      <c r="N1999" s="1" t="s">
        <v>19537</v>
      </c>
      <c r="O1999" s="1" t="s">
        <v>16392</v>
      </c>
      <c r="P1999" s="1">
        <v>20260531</v>
      </c>
      <c r="Q1999" s="1" t="s">
        <v>17494</v>
      </c>
      <c r="R1999" s="1" t="s">
        <v>16542</v>
      </c>
      <c r="U1999" s="1" t="s">
        <v>16395</v>
      </c>
      <c r="V1999" s="1">
        <v>20220401</v>
      </c>
      <c r="AA1999" s="1" t="s">
        <v>16396</v>
      </c>
      <c r="AC1999" s="1">
        <v>4987614289082</v>
      </c>
      <c r="AD1999" s="1" t="s">
        <v>19594</v>
      </c>
    </row>
    <row r="2000" spans="1:36" x14ac:dyDescent="0.45">
      <c r="A2000" s="1" t="s">
        <v>16551</v>
      </c>
      <c r="B2000" s="1" t="s">
        <v>19595</v>
      </c>
      <c r="C2000" s="1">
        <v>14987120217606</v>
      </c>
      <c r="D2000" s="1">
        <v>100</v>
      </c>
      <c r="E2000" s="1" t="s">
        <v>16553</v>
      </c>
      <c r="G2000" s="1">
        <v>10</v>
      </c>
      <c r="H2000" s="1" t="s">
        <v>16553</v>
      </c>
      <c r="I2000" s="1" t="s">
        <v>16386</v>
      </c>
      <c r="J2000" s="1" t="s">
        <v>16554</v>
      </c>
      <c r="K2000" s="1" t="s">
        <v>19596</v>
      </c>
      <c r="L2000" s="1" t="s">
        <v>17009</v>
      </c>
      <c r="M2000" s="1" t="s">
        <v>19536</v>
      </c>
      <c r="N2000" s="1" t="s">
        <v>19537</v>
      </c>
      <c r="O2000" s="1" t="s">
        <v>16392</v>
      </c>
      <c r="P2000" s="1">
        <v>20260531</v>
      </c>
      <c r="Q2000" s="1" t="s">
        <v>17424</v>
      </c>
      <c r="R2000" s="1" t="s">
        <v>16542</v>
      </c>
      <c r="U2000" s="1" t="s">
        <v>16395</v>
      </c>
      <c r="V2000" s="1">
        <v>20220401</v>
      </c>
      <c r="AA2000" s="1" t="s">
        <v>16396</v>
      </c>
      <c r="AC2000" s="1">
        <v>4987120217678</v>
      </c>
      <c r="AD2000" s="1" t="s">
        <v>19595</v>
      </c>
      <c r="AF2000" s="1">
        <v>24987120217603</v>
      </c>
    </row>
    <row r="2001" spans="1:37" x14ac:dyDescent="0.45">
      <c r="A2001" s="1" t="s">
        <v>16551</v>
      </c>
      <c r="B2001" s="1" t="s">
        <v>19595</v>
      </c>
      <c r="C2001" s="1">
        <v>14987120217613</v>
      </c>
      <c r="D2001" s="1">
        <v>500</v>
      </c>
      <c r="E2001" s="1" t="s">
        <v>16553</v>
      </c>
      <c r="G2001" s="1">
        <v>10</v>
      </c>
      <c r="H2001" s="1" t="s">
        <v>16553</v>
      </c>
      <c r="I2001" s="1" t="s">
        <v>16386</v>
      </c>
      <c r="J2001" s="1" t="s">
        <v>16554</v>
      </c>
      <c r="K2001" s="1" t="s">
        <v>19596</v>
      </c>
      <c r="L2001" s="1" t="s">
        <v>17009</v>
      </c>
      <c r="M2001" s="1" t="s">
        <v>19536</v>
      </c>
      <c r="N2001" s="1" t="s">
        <v>19537</v>
      </c>
      <c r="O2001" s="1" t="s">
        <v>16392</v>
      </c>
      <c r="P2001" s="1">
        <v>20260531</v>
      </c>
      <c r="Q2001" s="1" t="s">
        <v>17424</v>
      </c>
      <c r="R2001" s="1" t="s">
        <v>16542</v>
      </c>
      <c r="U2001" s="1" t="s">
        <v>16395</v>
      </c>
      <c r="V2001" s="1">
        <v>20220401</v>
      </c>
      <c r="AA2001" s="1" t="s">
        <v>16396</v>
      </c>
      <c r="AC2001" s="1">
        <v>4987120217678</v>
      </c>
      <c r="AD2001" s="1" t="s">
        <v>19595</v>
      </c>
      <c r="AF2001" s="1">
        <v>24987120217610</v>
      </c>
      <c r="AJ2001" s="1">
        <v>20251130</v>
      </c>
    </row>
    <row r="2002" spans="1:37" x14ac:dyDescent="0.45">
      <c r="A2002" s="1" t="s">
        <v>16551</v>
      </c>
      <c r="B2002" s="1" t="s">
        <v>19595</v>
      </c>
      <c r="C2002" s="1">
        <v>14987120217637</v>
      </c>
      <c r="D2002" s="1">
        <v>1000</v>
      </c>
      <c r="E2002" s="1" t="s">
        <v>16553</v>
      </c>
      <c r="G2002" s="1">
        <v>10</v>
      </c>
      <c r="H2002" s="1" t="s">
        <v>16553</v>
      </c>
      <c r="I2002" s="1" t="s">
        <v>16386</v>
      </c>
      <c r="J2002" s="1" t="s">
        <v>16554</v>
      </c>
      <c r="K2002" s="1" t="s">
        <v>19596</v>
      </c>
      <c r="L2002" s="1" t="s">
        <v>17009</v>
      </c>
      <c r="M2002" s="1" t="s">
        <v>19536</v>
      </c>
      <c r="N2002" s="1" t="s">
        <v>19537</v>
      </c>
      <c r="O2002" s="1" t="s">
        <v>16392</v>
      </c>
      <c r="P2002" s="1">
        <v>20260531</v>
      </c>
      <c r="Q2002" s="1" t="s">
        <v>17424</v>
      </c>
      <c r="R2002" s="1" t="s">
        <v>16542</v>
      </c>
      <c r="U2002" s="1" t="s">
        <v>16395</v>
      </c>
      <c r="V2002" s="1">
        <v>20220401</v>
      </c>
      <c r="AA2002" s="1" t="s">
        <v>16396</v>
      </c>
      <c r="AC2002" s="1">
        <v>4987120217678</v>
      </c>
      <c r="AD2002" s="1" t="s">
        <v>19595</v>
      </c>
      <c r="AF2002" s="1">
        <v>24987120217634</v>
      </c>
      <c r="AJ2002" s="1">
        <v>20221031</v>
      </c>
    </row>
    <row r="2003" spans="1:37" x14ac:dyDescent="0.45">
      <c r="A2003" s="1" t="s">
        <v>16551</v>
      </c>
      <c r="B2003" s="1" t="s">
        <v>19597</v>
      </c>
      <c r="C2003" s="1">
        <v>14987120217620</v>
      </c>
      <c r="D2003" s="1">
        <v>700</v>
      </c>
      <c r="E2003" s="1" t="s">
        <v>16553</v>
      </c>
      <c r="G2003" s="1">
        <v>14</v>
      </c>
      <c r="H2003" s="1" t="s">
        <v>16553</v>
      </c>
      <c r="I2003" s="1" t="s">
        <v>16386</v>
      </c>
      <c r="J2003" s="1" t="s">
        <v>16554</v>
      </c>
      <c r="K2003" s="1" t="s">
        <v>19596</v>
      </c>
      <c r="L2003" s="1" t="s">
        <v>17009</v>
      </c>
      <c r="M2003" s="1" t="s">
        <v>19536</v>
      </c>
      <c r="N2003" s="1" t="s">
        <v>19537</v>
      </c>
      <c r="O2003" s="1" t="s">
        <v>16392</v>
      </c>
      <c r="P2003" s="1">
        <v>20260531</v>
      </c>
      <c r="Q2003" s="1" t="s">
        <v>17424</v>
      </c>
      <c r="R2003" s="1" t="s">
        <v>16542</v>
      </c>
      <c r="U2003" s="1" t="s">
        <v>16395</v>
      </c>
      <c r="V2003" s="1">
        <v>20220401</v>
      </c>
      <c r="AA2003" s="1" t="s">
        <v>16396</v>
      </c>
      <c r="AC2003" s="1">
        <v>4987120217685</v>
      </c>
      <c r="AD2003" s="1" t="s">
        <v>19597</v>
      </c>
      <c r="AF2003" s="1">
        <v>24987120217627</v>
      </c>
      <c r="AJ2003" s="1">
        <v>20230430</v>
      </c>
    </row>
    <row r="2004" spans="1:37" x14ac:dyDescent="0.45">
      <c r="A2004" s="1" t="s">
        <v>16383</v>
      </c>
      <c r="B2004" s="1" t="s">
        <v>19598</v>
      </c>
      <c r="C2004" s="1">
        <v>14987120217644</v>
      </c>
      <c r="D2004" s="1">
        <v>500</v>
      </c>
      <c r="E2004" s="1" t="s">
        <v>16553</v>
      </c>
      <c r="G2004" s="1">
        <v>500</v>
      </c>
      <c r="H2004" s="1" t="s">
        <v>16553</v>
      </c>
      <c r="I2004" s="1" t="s">
        <v>16386</v>
      </c>
      <c r="J2004" s="1" t="s">
        <v>16554</v>
      </c>
      <c r="K2004" s="1" t="s">
        <v>19596</v>
      </c>
      <c r="L2004" s="1" t="s">
        <v>17009</v>
      </c>
      <c r="M2004" s="1" t="s">
        <v>19536</v>
      </c>
      <c r="N2004" s="1" t="s">
        <v>19537</v>
      </c>
      <c r="O2004" s="1" t="s">
        <v>16392</v>
      </c>
      <c r="P2004" s="1">
        <v>20260531</v>
      </c>
      <c r="Q2004" s="1" t="s">
        <v>17424</v>
      </c>
      <c r="R2004" s="1" t="s">
        <v>16542</v>
      </c>
      <c r="U2004" s="1" t="s">
        <v>16395</v>
      </c>
      <c r="V2004" s="1">
        <v>20220401</v>
      </c>
      <c r="AA2004" s="1" t="s">
        <v>16396</v>
      </c>
      <c r="AC2004" s="1">
        <v>4987120217661</v>
      </c>
      <c r="AD2004" s="1" t="s">
        <v>19598</v>
      </c>
      <c r="AF2004" s="1">
        <v>24987120217641</v>
      </c>
      <c r="AJ2004" s="1">
        <v>20260131</v>
      </c>
    </row>
    <row r="2005" spans="1:37" x14ac:dyDescent="0.45">
      <c r="A2005" s="1" t="s">
        <v>16551</v>
      </c>
      <c r="B2005" s="1" t="s">
        <v>19599</v>
      </c>
      <c r="C2005" s="1">
        <v>14987123411025</v>
      </c>
      <c r="D2005" s="1">
        <v>500</v>
      </c>
      <c r="E2005" s="1" t="s">
        <v>16553</v>
      </c>
      <c r="G2005" s="1">
        <v>10</v>
      </c>
      <c r="H2005" s="1" t="s">
        <v>16553</v>
      </c>
      <c r="I2005" s="1" t="s">
        <v>16386</v>
      </c>
      <c r="J2005" s="1" t="s">
        <v>16554</v>
      </c>
      <c r="K2005" s="1" t="s">
        <v>19600</v>
      </c>
      <c r="L2005" s="1" t="s">
        <v>17009</v>
      </c>
      <c r="M2005" s="1" t="s">
        <v>19601</v>
      </c>
      <c r="N2005" s="1" t="s">
        <v>19602</v>
      </c>
      <c r="O2005" s="1" t="s">
        <v>16392</v>
      </c>
      <c r="P2005" s="1">
        <v>20260531</v>
      </c>
      <c r="Q2005" s="1" t="s">
        <v>16559</v>
      </c>
      <c r="R2005" s="1" t="s">
        <v>16542</v>
      </c>
      <c r="U2005" s="1" t="s">
        <v>16395</v>
      </c>
      <c r="V2005" s="1">
        <v>20131213</v>
      </c>
      <c r="W2005" s="1">
        <v>20190331</v>
      </c>
      <c r="AA2005" s="1" t="s">
        <v>16396</v>
      </c>
      <c r="AC2005" s="1">
        <v>4987123555289</v>
      </c>
      <c r="AD2005" s="1" t="s">
        <v>19599</v>
      </c>
    </row>
    <row r="2006" spans="1:37" x14ac:dyDescent="0.45">
      <c r="A2006" s="1" t="s">
        <v>16551</v>
      </c>
      <c r="B2006" s="1" t="s">
        <v>19599</v>
      </c>
      <c r="C2006" s="1">
        <v>14987123411032</v>
      </c>
      <c r="D2006" s="1">
        <v>100</v>
      </c>
      <c r="E2006" s="1" t="s">
        <v>16553</v>
      </c>
      <c r="G2006" s="1">
        <v>10</v>
      </c>
      <c r="H2006" s="1" t="s">
        <v>16553</v>
      </c>
      <c r="I2006" s="1" t="s">
        <v>16386</v>
      </c>
      <c r="J2006" s="1" t="s">
        <v>16554</v>
      </c>
      <c r="K2006" s="1" t="s">
        <v>19600</v>
      </c>
      <c r="L2006" s="1" t="s">
        <v>17009</v>
      </c>
      <c r="M2006" s="1" t="s">
        <v>19601</v>
      </c>
      <c r="N2006" s="1" t="s">
        <v>19602</v>
      </c>
      <c r="O2006" s="1" t="s">
        <v>16392</v>
      </c>
      <c r="P2006" s="1">
        <v>20260531</v>
      </c>
      <c r="Q2006" s="1" t="s">
        <v>16559</v>
      </c>
      <c r="R2006" s="1" t="s">
        <v>16542</v>
      </c>
      <c r="U2006" s="1" t="s">
        <v>16395</v>
      </c>
      <c r="V2006" s="1">
        <v>20131213</v>
      </c>
      <c r="W2006" s="1">
        <v>20190331</v>
      </c>
      <c r="AA2006" s="1" t="s">
        <v>16396</v>
      </c>
      <c r="AC2006" s="1">
        <v>4987123555289</v>
      </c>
      <c r="AD2006" s="1" t="s">
        <v>19599</v>
      </c>
    </row>
    <row r="2007" spans="1:37" x14ac:dyDescent="0.45">
      <c r="A2007" s="1" t="s">
        <v>16551</v>
      </c>
      <c r="B2007" s="1" t="s">
        <v>19603</v>
      </c>
      <c r="C2007" s="1">
        <v>14987885026635</v>
      </c>
      <c r="D2007" s="1">
        <v>100</v>
      </c>
      <c r="E2007" s="1" t="s">
        <v>16553</v>
      </c>
      <c r="G2007" s="1">
        <v>10</v>
      </c>
      <c r="H2007" s="1" t="s">
        <v>16553</v>
      </c>
      <c r="I2007" s="1" t="s">
        <v>16386</v>
      </c>
      <c r="J2007" s="1" t="s">
        <v>16554</v>
      </c>
      <c r="K2007" s="1" t="s">
        <v>19604</v>
      </c>
      <c r="L2007" s="1" t="s">
        <v>17009</v>
      </c>
      <c r="M2007" s="1" t="s">
        <v>19536</v>
      </c>
      <c r="N2007" s="1" t="s">
        <v>19537</v>
      </c>
      <c r="O2007" s="1" t="s">
        <v>16392</v>
      </c>
      <c r="P2007" s="1">
        <v>20260531</v>
      </c>
      <c r="Q2007" s="1" t="s">
        <v>17642</v>
      </c>
      <c r="R2007" s="1" t="s">
        <v>16542</v>
      </c>
      <c r="U2007" s="1" t="s">
        <v>16395</v>
      </c>
      <c r="V2007" s="1">
        <v>20220401</v>
      </c>
      <c r="AA2007" s="1" t="s">
        <v>16396</v>
      </c>
      <c r="AC2007" s="1">
        <v>4987155635539</v>
      </c>
      <c r="AD2007" s="1" t="s">
        <v>19603</v>
      </c>
      <c r="AF2007" s="1">
        <v>24987885026632</v>
      </c>
    </row>
    <row r="2008" spans="1:37" x14ac:dyDescent="0.45">
      <c r="A2008" s="1" t="s">
        <v>16551</v>
      </c>
      <c r="B2008" s="1" t="s">
        <v>19603</v>
      </c>
      <c r="C2008" s="1">
        <v>14987885026642</v>
      </c>
      <c r="D2008" s="1">
        <v>1000</v>
      </c>
      <c r="E2008" s="1" t="s">
        <v>16553</v>
      </c>
      <c r="G2008" s="1">
        <v>10</v>
      </c>
      <c r="H2008" s="1" t="s">
        <v>16553</v>
      </c>
      <c r="I2008" s="1" t="s">
        <v>16386</v>
      </c>
      <c r="J2008" s="1" t="s">
        <v>16554</v>
      </c>
      <c r="K2008" s="1" t="s">
        <v>19604</v>
      </c>
      <c r="L2008" s="1" t="s">
        <v>17009</v>
      </c>
      <c r="M2008" s="1" t="s">
        <v>19536</v>
      </c>
      <c r="N2008" s="1" t="s">
        <v>19537</v>
      </c>
      <c r="O2008" s="1" t="s">
        <v>16392</v>
      </c>
      <c r="P2008" s="1">
        <v>20260531</v>
      </c>
      <c r="Q2008" s="1" t="s">
        <v>17642</v>
      </c>
      <c r="R2008" s="1" t="s">
        <v>16542</v>
      </c>
      <c r="U2008" s="1" t="s">
        <v>16395</v>
      </c>
      <c r="V2008" s="1">
        <v>20220401</v>
      </c>
      <c r="AA2008" s="1" t="s">
        <v>16396</v>
      </c>
      <c r="AC2008" s="1">
        <v>4987155635539</v>
      </c>
      <c r="AD2008" s="1" t="s">
        <v>19603</v>
      </c>
      <c r="AF2008" s="1">
        <v>24987885026649</v>
      </c>
    </row>
    <row r="2009" spans="1:37" x14ac:dyDescent="0.45">
      <c r="A2009" s="1" t="s">
        <v>16551</v>
      </c>
      <c r="B2009" s="1" t="s">
        <v>19605</v>
      </c>
      <c r="C2009" s="1">
        <v>14987155635017</v>
      </c>
      <c r="D2009" s="1">
        <v>100</v>
      </c>
      <c r="E2009" s="1" t="s">
        <v>16553</v>
      </c>
      <c r="G2009" s="1">
        <v>10</v>
      </c>
      <c r="H2009" s="1" t="s">
        <v>16553</v>
      </c>
      <c r="I2009" s="1" t="s">
        <v>16386</v>
      </c>
      <c r="J2009" s="1" t="s">
        <v>16554</v>
      </c>
      <c r="K2009" s="1" t="s">
        <v>19604</v>
      </c>
      <c r="L2009" s="1" t="s">
        <v>17009</v>
      </c>
      <c r="M2009" s="1" t="s">
        <v>19536</v>
      </c>
      <c r="N2009" s="1" t="s">
        <v>19537</v>
      </c>
      <c r="O2009" s="1" t="s">
        <v>16392</v>
      </c>
      <c r="P2009" s="1">
        <v>20260531</v>
      </c>
      <c r="Q2009" s="1" t="s">
        <v>16844</v>
      </c>
      <c r="R2009" s="1" t="s">
        <v>16542</v>
      </c>
      <c r="U2009" s="1" t="s">
        <v>16395</v>
      </c>
      <c r="V2009" s="1">
        <v>20220401</v>
      </c>
      <c r="AA2009" s="1" t="s">
        <v>16396</v>
      </c>
      <c r="AC2009" s="1">
        <v>4987155635539</v>
      </c>
      <c r="AD2009" s="1" t="s">
        <v>19605</v>
      </c>
      <c r="AE2009" s="1" t="s">
        <v>19606</v>
      </c>
    </row>
    <row r="2010" spans="1:37" x14ac:dyDescent="0.45">
      <c r="A2010" s="1" t="s">
        <v>16551</v>
      </c>
      <c r="B2010" s="1" t="s">
        <v>19605</v>
      </c>
      <c r="C2010" s="1">
        <v>14987155635048</v>
      </c>
      <c r="D2010" s="1">
        <v>1000</v>
      </c>
      <c r="E2010" s="1" t="s">
        <v>16553</v>
      </c>
      <c r="G2010" s="1">
        <v>10</v>
      </c>
      <c r="H2010" s="1" t="s">
        <v>16553</v>
      </c>
      <c r="I2010" s="1" t="s">
        <v>16386</v>
      </c>
      <c r="J2010" s="1" t="s">
        <v>16554</v>
      </c>
      <c r="K2010" s="1" t="s">
        <v>19604</v>
      </c>
      <c r="L2010" s="1" t="s">
        <v>17009</v>
      </c>
      <c r="M2010" s="1" t="s">
        <v>19536</v>
      </c>
      <c r="N2010" s="1" t="s">
        <v>19537</v>
      </c>
      <c r="O2010" s="1" t="s">
        <v>16392</v>
      </c>
      <c r="P2010" s="1">
        <v>20260531</v>
      </c>
      <c r="Q2010" s="1" t="s">
        <v>16844</v>
      </c>
      <c r="R2010" s="1" t="s">
        <v>16542</v>
      </c>
      <c r="U2010" s="1" t="s">
        <v>16395</v>
      </c>
      <c r="V2010" s="1">
        <v>20220401</v>
      </c>
      <c r="AA2010" s="1" t="s">
        <v>16396</v>
      </c>
      <c r="AC2010" s="1">
        <v>4987155635539</v>
      </c>
      <c r="AD2010" s="1" t="s">
        <v>19605</v>
      </c>
      <c r="AE2010" s="1" t="s">
        <v>19606</v>
      </c>
    </row>
    <row r="2011" spans="1:37" x14ac:dyDescent="0.45">
      <c r="A2011" s="1" t="s">
        <v>16551</v>
      </c>
      <c r="B2011" s="1" t="s">
        <v>19607</v>
      </c>
      <c r="C2011" s="1">
        <v>14987155635024</v>
      </c>
      <c r="D2011" s="1">
        <v>140</v>
      </c>
      <c r="E2011" s="1" t="s">
        <v>16553</v>
      </c>
      <c r="G2011" s="1">
        <v>14</v>
      </c>
      <c r="H2011" s="1" t="s">
        <v>16553</v>
      </c>
      <c r="I2011" s="1" t="s">
        <v>16386</v>
      </c>
      <c r="J2011" s="1" t="s">
        <v>16554</v>
      </c>
      <c r="K2011" s="1" t="s">
        <v>19604</v>
      </c>
      <c r="L2011" s="1" t="s">
        <v>17009</v>
      </c>
      <c r="M2011" s="1" t="s">
        <v>19536</v>
      </c>
      <c r="N2011" s="1" t="s">
        <v>19537</v>
      </c>
      <c r="O2011" s="1" t="s">
        <v>16392</v>
      </c>
      <c r="P2011" s="1">
        <v>20260531</v>
      </c>
      <c r="Q2011" s="1" t="s">
        <v>16844</v>
      </c>
      <c r="R2011" s="1" t="s">
        <v>16542</v>
      </c>
      <c r="U2011" s="1" t="s">
        <v>16395</v>
      </c>
      <c r="V2011" s="1">
        <v>20220401</v>
      </c>
      <c r="AA2011" s="1" t="s">
        <v>16396</v>
      </c>
      <c r="AC2011" s="1">
        <v>4987155635546</v>
      </c>
      <c r="AD2011" s="1" t="s">
        <v>19607</v>
      </c>
      <c r="AE2011" s="1" t="s">
        <v>19606</v>
      </c>
    </row>
    <row r="2012" spans="1:37" x14ac:dyDescent="0.45">
      <c r="A2012" s="1" t="s">
        <v>16551</v>
      </c>
      <c r="B2012" s="1" t="s">
        <v>19607</v>
      </c>
      <c r="C2012" s="1">
        <v>14987155635031</v>
      </c>
      <c r="D2012" s="1">
        <v>700</v>
      </c>
      <c r="E2012" s="1" t="s">
        <v>16553</v>
      </c>
      <c r="G2012" s="1">
        <v>14</v>
      </c>
      <c r="H2012" s="1" t="s">
        <v>16553</v>
      </c>
      <c r="I2012" s="1" t="s">
        <v>16386</v>
      </c>
      <c r="J2012" s="1" t="s">
        <v>16554</v>
      </c>
      <c r="K2012" s="1" t="s">
        <v>19604</v>
      </c>
      <c r="L2012" s="1" t="s">
        <v>17009</v>
      </c>
      <c r="M2012" s="1" t="s">
        <v>19536</v>
      </c>
      <c r="N2012" s="1" t="s">
        <v>19537</v>
      </c>
      <c r="O2012" s="1" t="s">
        <v>16392</v>
      </c>
      <c r="P2012" s="1">
        <v>20260531</v>
      </c>
      <c r="Q2012" s="1" t="s">
        <v>16844</v>
      </c>
      <c r="R2012" s="1" t="s">
        <v>16542</v>
      </c>
      <c r="U2012" s="1" t="s">
        <v>16395</v>
      </c>
      <c r="V2012" s="1">
        <v>20220401</v>
      </c>
      <c r="AA2012" s="1" t="s">
        <v>16396</v>
      </c>
      <c r="AC2012" s="1">
        <v>4987155635546</v>
      </c>
      <c r="AD2012" s="1" t="s">
        <v>19607</v>
      </c>
      <c r="AE2012" s="1" t="s">
        <v>19606</v>
      </c>
    </row>
    <row r="2013" spans="1:37" x14ac:dyDescent="0.45">
      <c r="A2013" s="1" t="s">
        <v>16383</v>
      </c>
      <c r="B2013" s="1" t="s">
        <v>19608</v>
      </c>
      <c r="C2013" s="1">
        <v>14987155635055</v>
      </c>
      <c r="D2013" s="1">
        <v>500</v>
      </c>
      <c r="E2013" s="1" t="s">
        <v>16553</v>
      </c>
      <c r="G2013" s="1">
        <v>500</v>
      </c>
      <c r="H2013" s="1" t="s">
        <v>16553</v>
      </c>
      <c r="I2013" s="1" t="s">
        <v>16386</v>
      </c>
      <c r="J2013" s="1" t="s">
        <v>16554</v>
      </c>
      <c r="K2013" s="1" t="s">
        <v>19604</v>
      </c>
      <c r="L2013" s="1" t="s">
        <v>17009</v>
      </c>
      <c r="M2013" s="1" t="s">
        <v>19536</v>
      </c>
      <c r="N2013" s="1" t="s">
        <v>19537</v>
      </c>
      <c r="O2013" s="1" t="s">
        <v>16392</v>
      </c>
      <c r="P2013" s="1">
        <v>20260531</v>
      </c>
      <c r="Q2013" s="1" t="s">
        <v>16844</v>
      </c>
      <c r="R2013" s="1" t="s">
        <v>16542</v>
      </c>
      <c r="U2013" s="1" t="s">
        <v>16395</v>
      </c>
      <c r="V2013" s="1">
        <v>20220401</v>
      </c>
      <c r="AA2013" s="1" t="s">
        <v>16396</v>
      </c>
      <c r="AC2013" s="1">
        <v>4987155635560</v>
      </c>
      <c r="AD2013" s="1" t="s">
        <v>19608</v>
      </c>
      <c r="AE2013" s="1" t="s">
        <v>19606</v>
      </c>
    </row>
    <row r="2014" spans="1:37" x14ac:dyDescent="0.45">
      <c r="A2014" s="1" t="s">
        <v>16551</v>
      </c>
      <c r="B2014" s="1" t="s">
        <v>19609</v>
      </c>
      <c r="C2014" s="1">
        <v>14987114216509</v>
      </c>
      <c r="D2014" s="1">
        <v>100</v>
      </c>
      <c r="E2014" s="1" t="s">
        <v>16553</v>
      </c>
      <c r="G2014" s="1">
        <v>10</v>
      </c>
      <c r="H2014" s="1" t="s">
        <v>16553</v>
      </c>
      <c r="I2014" s="1" t="s">
        <v>16386</v>
      </c>
      <c r="J2014" s="1" t="s">
        <v>16554</v>
      </c>
      <c r="K2014" s="1" t="s">
        <v>19610</v>
      </c>
      <c r="L2014" s="1" t="s">
        <v>17009</v>
      </c>
      <c r="M2014" s="1" t="s">
        <v>19536</v>
      </c>
      <c r="N2014" s="1" t="s">
        <v>19537</v>
      </c>
      <c r="O2014" s="1" t="s">
        <v>16392</v>
      </c>
      <c r="P2014" s="1">
        <v>20260531</v>
      </c>
      <c r="Q2014" s="1" t="s">
        <v>16898</v>
      </c>
      <c r="R2014" s="1" t="s">
        <v>16542</v>
      </c>
      <c r="U2014" s="1" t="s">
        <v>16395</v>
      </c>
      <c r="V2014" s="1">
        <v>20220401</v>
      </c>
      <c r="AA2014" s="1" t="s">
        <v>16396</v>
      </c>
      <c r="AC2014" s="1">
        <v>4987114216595</v>
      </c>
      <c r="AD2014" s="1" t="s">
        <v>19609</v>
      </c>
      <c r="AF2014" s="1">
        <v>24987114216506</v>
      </c>
      <c r="AJ2014" s="1">
        <v>20210826</v>
      </c>
      <c r="AK2014" s="1">
        <v>202311</v>
      </c>
    </row>
    <row r="2015" spans="1:37" x14ac:dyDescent="0.45">
      <c r="A2015" s="1" t="s">
        <v>16551</v>
      </c>
      <c r="B2015" s="1" t="s">
        <v>19609</v>
      </c>
      <c r="C2015" s="1">
        <v>14987114216608</v>
      </c>
      <c r="D2015" s="1">
        <v>500</v>
      </c>
      <c r="E2015" s="1" t="s">
        <v>16553</v>
      </c>
      <c r="G2015" s="1">
        <v>10</v>
      </c>
      <c r="H2015" s="1" t="s">
        <v>16553</v>
      </c>
      <c r="I2015" s="1" t="s">
        <v>16386</v>
      </c>
      <c r="J2015" s="1" t="s">
        <v>16554</v>
      </c>
      <c r="K2015" s="1" t="s">
        <v>19610</v>
      </c>
      <c r="L2015" s="1" t="s">
        <v>17009</v>
      </c>
      <c r="M2015" s="1" t="s">
        <v>19536</v>
      </c>
      <c r="N2015" s="1" t="s">
        <v>19537</v>
      </c>
      <c r="O2015" s="1" t="s">
        <v>16392</v>
      </c>
      <c r="P2015" s="1">
        <v>20260531</v>
      </c>
      <c r="Q2015" s="1" t="s">
        <v>16898</v>
      </c>
      <c r="R2015" s="1" t="s">
        <v>16542</v>
      </c>
      <c r="U2015" s="1" t="s">
        <v>16395</v>
      </c>
      <c r="V2015" s="1">
        <v>20220401</v>
      </c>
      <c r="AA2015" s="1" t="s">
        <v>16396</v>
      </c>
      <c r="AC2015" s="1">
        <v>4987114216595</v>
      </c>
      <c r="AD2015" s="1" t="s">
        <v>19609</v>
      </c>
      <c r="AF2015" s="1">
        <v>24987114216605</v>
      </c>
      <c r="AJ2015" s="1">
        <v>20210826</v>
      </c>
      <c r="AK2015" s="1">
        <v>202311</v>
      </c>
    </row>
    <row r="2016" spans="1:37" x14ac:dyDescent="0.45">
      <c r="A2016" s="1" t="s">
        <v>16551</v>
      </c>
      <c r="B2016" s="1" t="s">
        <v>19609</v>
      </c>
      <c r="C2016" s="1">
        <v>14987901014004</v>
      </c>
      <c r="D2016" s="1">
        <v>100</v>
      </c>
      <c r="E2016" s="1" t="s">
        <v>16553</v>
      </c>
      <c r="G2016" s="1">
        <v>10</v>
      </c>
      <c r="H2016" s="1" t="s">
        <v>16553</v>
      </c>
      <c r="I2016" s="1" t="s">
        <v>16386</v>
      </c>
      <c r="J2016" s="1" t="s">
        <v>16554</v>
      </c>
      <c r="K2016" s="1" t="s">
        <v>19610</v>
      </c>
      <c r="L2016" s="1" t="s">
        <v>17009</v>
      </c>
      <c r="M2016" s="1" t="s">
        <v>19536</v>
      </c>
      <c r="N2016" s="1" t="s">
        <v>19537</v>
      </c>
      <c r="O2016" s="1" t="s">
        <v>16392</v>
      </c>
      <c r="P2016" s="1">
        <v>20260531</v>
      </c>
      <c r="Q2016" s="1" t="s">
        <v>16899</v>
      </c>
      <c r="R2016" s="1" t="s">
        <v>16542</v>
      </c>
      <c r="U2016" s="1" t="s">
        <v>16395</v>
      </c>
      <c r="V2016" s="1">
        <v>20220401</v>
      </c>
      <c r="AA2016" s="1" t="s">
        <v>16396</v>
      </c>
      <c r="AC2016" s="1">
        <v>4987901014090</v>
      </c>
      <c r="AD2016" s="1" t="s">
        <v>19609</v>
      </c>
      <c r="AF2016" s="1">
        <v>24987901014001</v>
      </c>
    </row>
    <row r="2017" spans="1:37" x14ac:dyDescent="0.45">
      <c r="A2017" s="1" t="s">
        <v>16551</v>
      </c>
      <c r="B2017" s="1" t="s">
        <v>19609</v>
      </c>
      <c r="C2017" s="1">
        <v>14987901014103</v>
      </c>
      <c r="D2017" s="1">
        <v>500</v>
      </c>
      <c r="E2017" s="1" t="s">
        <v>16553</v>
      </c>
      <c r="G2017" s="1">
        <v>10</v>
      </c>
      <c r="H2017" s="1" t="s">
        <v>16553</v>
      </c>
      <c r="I2017" s="1" t="s">
        <v>16386</v>
      </c>
      <c r="J2017" s="1" t="s">
        <v>16554</v>
      </c>
      <c r="K2017" s="1" t="s">
        <v>19610</v>
      </c>
      <c r="L2017" s="1" t="s">
        <v>17009</v>
      </c>
      <c r="M2017" s="1" t="s">
        <v>19536</v>
      </c>
      <c r="N2017" s="1" t="s">
        <v>19537</v>
      </c>
      <c r="O2017" s="1" t="s">
        <v>16392</v>
      </c>
      <c r="P2017" s="1">
        <v>20260531</v>
      </c>
      <c r="Q2017" s="1" t="s">
        <v>16899</v>
      </c>
      <c r="R2017" s="1" t="s">
        <v>16542</v>
      </c>
      <c r="U2017" s="1" t="s">
        <v>16395</v>
      </c>
      <c r="V2017" s="1">
        <v>20220401</v>
      </c>
      <c r="AA2017" s="1" t="s">
        <v>16396</v>
      </c>
      <c r="AC2017" s="1">
        <v>4987901014090</v>
      </c>
      <c r="AD2017" s="1" t="s">
        <v>19609</v>
      </c>
      <c r="AF2017" s="1">
        <v>24987901014100</v>
      </c>
    </row>
    <row r="2018" spans="1:37" x14ac:dyDescent="0.45">
      <c r="A2018" s="1" t="s">
        <v>16551</v>
      </c>
      <c r="B2018" s="1" t="s">
        <v>19611</v>
      </c>
      <c r="C2018" s="1">
        <v>14987901014004</v>
      </c>
      <c r="D2018" s="1">
        <v>100</v>
      </c>
      <c r="E2018" s="1" t="s">
        <v>16553</v>
      </c>
      <c r="G2018" s="1">
        <v>10</v>
      </c>
      <c r="H2018" s="1" t="s">
        <v>16553</v>
      </c>
      <c r="I2018" s="1" t="s">
        <v>16386</v>
      </c>
      <c r="J2018" s="1" t="s">
        <v>16554</v>
      </c>
      <c r="K2018" s="1" t="s">
        <v>19610</v>
      </c>
      <c r="L2018" s="1" t="s">
        <v>17009</v>
      </c>
      <c r="M2018" s="1" t="s">
        <v>19536</v>
      </c>
      <c r="N2018" s="1" t="s">
        <v>19537</v>
      </c>
      <c r="O2018" s="1" t="s">
        <v>16392</v>
      </c>
      <c r="P2018" s="1">
        <v>20260531</v>
      </c>
      <c r="Q2018" s="1" t="s">
        <v>16899</v>
      </c>
      <c r="R2018" s="1" t="s">
        <v>16542</v>
      </c>
      <c r="U2018" s="1" t="s">
        <v>16395</v>
      </c>
      <c r="V2018" s="1">
        <v>20220401</v>
      </c>
      <c r="AA2018" s="1" t="s">
        <v>16396</v>
      </c>
      <c r="AC2018" s="1">
        <v>4987114216595</v>
      </c>
      <c r="AD2018" s="1" t="s">
        <v>19611</v>
      </c>
      <c r="AE2018" s="1" t="s">
        <v>19504</v>
      </c>
      <c r="AF2018" s="1">
        <v>24987901014001</v>
      </c>
    </row>
    <row r="2019" spans="1:37" x14ac:dyDescent="0.45">
      <c r="A2019" s="1" t="s">
        <v>16551</v>
      </c>
      <c r="B2019" s="1" t="s">
        <v>19611</v>
      </c>
      <c r="C2019" s="1">
        <v>14987901014103</v>
      </c>
      <c r="D2019" s="1">
        <v>500</v>
      </c>
      <c r="E2019" s="1" t="s">
        <v>16553</v>
      </c>
      <c r="G2019" s="1">
        <v>10</v>
      </c>
      <c r="H2019" s="1" t="s">
        <v>16553</v>
      </c>
      <c r="I2019" s="1" t="s">
        <v>16386</v>
      </c>
      <c r="J2019" s="1" t="s">
        <v>16554</v>
      </c>
      <c r="K2019" s="1" t="s">
        <v>19610</v>
      </c>
      <c r="L2019" s="1" t="s">
        <v>17009</v>
      </c>
      <c r="M2019" s="1" t="s">
        <v>19536</v>
      </c>
      <c r="N2019" s="1" t="s">
        <v>19537</v>
      </c>
      <c r="O2019" s="1" t="s">
        <v>16392</v>
      </c>
      <c r="P2019" s="1">
        <v>20260531</v>
      </c>
      <c r="Q2019" s="1" t="s">
        <v>16899</v>
      </c>
      <c r="R2019" s="1" t="s">
        <v>16542</v>
      </c>
      <c r="U2019" s="1" t="s">
        <v>16395</v>
      </c>
      <c r="V2019" s="1">
        <v>20220401</v>
      </c>
      <c r="AA2019" s="1" t="s">
        <v>16396</v>
      </c>
      <c r="AC2019" s="1">
        <v>4987114216595</v>
      </c>
      <c r="AD2019" s="1" t="s">
        <v>19611</v>
      </c>
      <c r="AE2019" s="1" t="s">
        <v>19504</v>
      </c>
      <c r="AF2019" s="1">
        <v>24987901014100</v>
      </c>
    </row>
    <row r="2020" spans="1:37" x14ac:dyDescent="0.45">
      <c r="A2020" s="1" t="s">
        <v>16551</v>
      </c>
      <c r="B2020" s="1" t="s">
        <v>19612</v>
      </c>
      <c r="C2020" s="1">
        <v>14987114216707</v>
      </c>
      <c r="D2020" s="1">
        <v>140</v>
      </c>
      <c r="E2020" s="1" t="s">
        <v>16553</v>
      </c>
      <c r="G2020" s="1">
        <v>14</v>
      </c>
      <c r="H2020" s="1" t="s">
        <v>16553</v>
      </c>
      <c r="I2020" s="1" t="s">
        <v>16386</v>
      </c>
      <c r="J2020" s="1" t="s">
        <v>16554</v>
      </c>
      <c r="K2020" s="1" t="s">
        <v>19610</v>
      </c>
      <c r="L2020" s="1" t="s">
        <v>17009</v>
      </c>
      <c r="M2020" s="1" t="s">
        <v>19536</v>
      </c>
      <c r="N2020" s="1" t="s">
        <v>19537</v>
      </c>
      <c r="O2020" s="1" t="s">
        <v>16392</v>
      </c>
      <c r="P2020" s="1">
        <v>20260531</v>
      </c>
      <c r="Q2020" s="1" t="s">
        <v>16898</v>
      </c>
      <c r="R2020" s="1" t="s">
        <v>16542</v>
      </c>
      <c r="U2020" s="1" t="s">
        <v>16395</v>
      </c>
      <c r="V2020" s="1">
        <v>20220401</v>
      </c>
      <c r="AA2020" s="1" t="s">
        <v>16396</v>
      </c>
      <c r="AC2020" s="1">
        <v>4987114216793</v>
      </c>
      <c r="AD2020" s="1" t="s">
        <v>19612</v>
      </c>
      <c r="AF2020" s="1">
        <v>24987114216704</v>
      </c>
      <c r="AJ2020" s="1">
        <v>20210826</v>
      </c>
      <c r="AK2020" s="1">
        <v>202307</v>
      </c>
    </row>
    <row r="2021" spans="1:37" x14ac:dyDescent="0.45">
      <c r="A2021" s="1" t="s">
        <v>16551</v>
      </c>
      <c r="B2021" s="1" t="s">
        <v>19612</v>
      </c>
      <c r="C2021" s="1">
        <v>14987901014202</v>
      </c>
      <c r="D2021" s="1">
        <v>140</v>
      </c>
      <c r="E2021" s="1" t="s">
        <v>16553</v>
      </c>
      <c r="G2021" s="1">
        <v>14</v>
      </c>
      <c r="H2021" s="1" t="s">
        <v>16553</v>
      </c>
      <c r="I2021" s="1" t="s">
        <v>16386</v>
      </c>
      <c r="J2021" s="1" t="s">
        <v>16554</v>
      </c>
      <c r="K2021" s="1" t="s">
        <v>19610</v>
      </c>
      <c r="L2021" s="1" t="s">
        <v>17009</v>
      </c>
      <c r="M2021" s="1" t="s">
        <v>19536</v>
      </c>
      <c r="N2021" s="1" t="s">
        <v>19537</v>
      </c>
      <c r="O2021" s="1" t="s">
        <v>16392</v>
      </c>
      <c r="P2021" s="1">
        <v>20260531</v>
      </c>
      <c r="Q2021" s="1" t="s">
        <v>16899</v>
      </c>
      <c r="R2021" s="1" t="s">
        <v>16542</v>
      </c>
      <c r="U2021" s="1" t="s">
        <v>16395</v>
      </c>
      <c r="V2021" s="1">
        <v>20220401</v>
      </c>
      <c r="AA2021" s="1" t="s">
        <v>16396</v>
      </c>
      <c r="AC2021" s="1">
        <v>4987901014298</v>
      </c>
      <c r="AD2021" s="1" t="s">
        <v>19612</v>
      </c>
      <c r="AF2021" s="1">
        <v>24987901014209</v>
      </c>
    </row>
    <row r="2022" spans="1:37" x14ac:dyDescent="0.45">
      <c r="A2022" s="1" t="s">
        <v>16551</v>
      </c>
      <c r="B2022" s="1" t="s">
        <v>19613</v>
      </c>
      <c r="C2022" s="1">
        <v>14987901014202</v>
      </c>
      <c r="D2022" s="1">
        <v>140</v>
      </c>
      <c r="E2022" s="1" t="s">
        <v>16553</v>
      </c>
      <c r="G2022" s="1">
        <v>14</v>
      </c>
      <c r="H2022" s="1" t="s">
        <v>16553</v>
      </c>
      <c r="I2022" s="1" t="s">
        <v>16386</v>
      </c>
      <c r="J2022" s="1" t="s">
        <v>16554</v>
      </c>
      <c r="K2022" s="1" t="s">
        <v>19610</v>
      </c>
      <c r="L2022" s="1" t="s">
        <v>17009</v>
      </c>
      <c r="M2022" s="1" t="s">
        <v>19536</v>
      </c>
      <c r="N2022" s="1" t="s">
        <v>19537</v>
      </c>
      <c r="O2022" s="1" t="s">
        <v>16392</v>
      </c>
      <c r="P2022" s="1">
        <v>20260531</v>
      </c>
      <c r="Q2022" s="1" t="s">
        <v>16899</v>
      </c>
      <c r="R2022" s="1" t="s">
        <v>16542</v>
      </c>
      <c r="U2022" s="1" t="s">
        <v>16395</v>
      </c>
      <c r="V2022" s="1">
        <v>20220401</v>
      </c>
      <c r="AA2022" s="1" t="s">
        <v>16396</v>
      </c>
      <c r="AC2022" s="1">
        <v>4987114216793</v>
      </c>
      <c r="AD2022" s="1" t="s">
        <v>19613</v>
      </c>
      <c r="AE2022" s="1" t="s">
        <v>19504</v>
      </c>
      <c r="AF2022" s="1">
        <v>24987901014209</v>
      </c>
    </row>
    <row r="2023" spans="1:37" x14ac:dyDescent="0.45">
      <c r="A2023" s="1" t="s">
        <v>16383</v>
      </c>
      <c r="B2023" s="1" t="s">
        <v>19614</v>
      </c>
      <c r="C2023" s="1">
        <v>14987114216806</v>
      </c>
      <c r="D2023" s="1">
        <v>500</v>
      </c>
      <c r="E2023" s="1" t="s">
        <v>16553</v>
      </c>
      <c r="G2023" s="1">
        <v>500</v>
      </c>
      <c r="H2023" s="1" t="s">
        <v>16553</v>
      </c>
      <c r="I2023" s="1" t="s">
        <v>16386</v>
      </c>
      <c r="J2023" s="1" t="s">
        <v>16554</v>
      </c>
      <c r="K2023" s="1" t="s">
        <v>19610</v>
      </c>
      <c r="L2023" s="1" t="s">
        <v>17009</v>
      </c>
      <c r="M2023" s="1" t="s">
        <v>19536</v>
      </c>
      <c r="N2023" s="1" t="s">
        <v>19537</v>
      </c>
      <c r="O2023" s="1" t="s">
        <v>16392</v>
      </c>
      <c r="P2023" s="1">
        <v>20260531</v>
      </c>
      <c r="Q2023" s="1" t="s">
        <v>16898</v>
      </c>
      <c r="R2023" s="1" t="s">
        <v>16542</v>
      </c>
      <c r="U2023" s="1" t="s">
        <v>16395</v>
      </c>
      <c r="V2023" s="1">
        <v>20220401</v>
      </c>
      <c r="AA2023" s="1" t="s">
        <v>16396</v>
      </c>
      <c r="AC2023" s="1">
        <v>4987114216892</v>
      </c>
      <c r="AD2023" s="1" t="s">
        <v>19614</v>
      </c>
      <c r="AF2023" s="1">
        <v>24987114216803</v>
      </c>
      <c r="AJ2023" s="1">
        <v>20210826</v>
      </c>
      <c r="AK2023" s="1">
        <v>202307</v>
      </c>
    </row>
    <row r="2024" spans="1:37" x14ac:dyDescent="0.45">
      <c r="A2024" s="1" t="s">
        <v>16383</v>
      </c>
      <c r="B2024" s="1" t="s">
        <v>19614</v>
      </c>
      <c r="C2024" s="1">
        <v>14987901014301</v>
      </c>
      <c r="D2024" s="1">
        <v>500</v>
      </c>
      <c r="E2024" s="1" t="s">
        <v>16553</v>
      </c>
      <c r="G2024" s="1">
        <v>500</v>
      </c>
      <c r="H2024" s="1" t="s">
        <v>16553</v>
      </c>
      <c r="I2024" s="1" t="s">
        <v>16386</v>
      </c>
      <c r="J2024" s="1" t="s">
        <v>16554</v>
      </c>
      <c r="K2024" s="1" t="s">
        <v>19610</v>
      </c>
      <c r="L2024" s="1" t="s">
        <v>17009</v>
      </c>
      <c r="M2024" s="1" t="s">
        <v>19536</v>
      </c>
      <c r="N2024" s="1" t="s">
        <v>19537</v>
      </c>
      <c r="O2024" s="1" t="s">
        <v>16392</v>
      </c>
      <c r="P2024" s="1">
        <v>20260531</v>
      </c>
      <c r="Q2024" s="1" t="s">
        <v>16899</v>
      </c>
      <c r="R2024" s="1" t="s">
        <v>16542</v>
      </c>
      <c r="U2024" s="1" t="s">
        <v>16395</v>
      </c>
      <c r="V2024" s="1">
        <v>20220401</v>
      </c>
      <c r="AA2024" s="1" t="s">
        <v>16396</v>
      </c>
      <c r="AC2024" s="1">
        <v>4987901014397</v>
      </c>
      <c r="AD2024" s="1" t="s">
        <v>19614</v>
      </c>
      <c r="AF2024" s="1">
        <v>24987901014308</v>
      </c>
    </row>
    <row r="2025" spans="1:37" x14ac:dyDescent="0.45">
      <c r="A2025" s="1" t="s">
        <v>16383</v>
      </c>
      <c r="B2025" s="1" t="s">
        <v>19615</v>
      </c>
      <c r="C2025" s="1">
        <v>14987901014301</v>
      </c>
      <c r="D2025" s="1">
        <v>500</v>
      </c>
      <c r="E2025" s="1" t="s">
        <v>16553</v>
      </c>
      <c r="G2025" s="1">
        <v>500</v>
      </c>
      <c r="H2025" s="1" t="s">
        <v>16553</v>
      </c>
      <c r="I2025" s="1" t="s">
        <v>16386</v>
      </c>
      <c r="J2025" s="1" t="s">
        <v>16554</v>
      </c>
      <c r="K2025" s="1" t="s">
        <v>19610</v>
      </c>
      <c r="L2025" s="1" t="s">
        <v>17009</v>
      </c>
      <c r="M2025" s="1" t="s">
        <v>19536</v>
      </c>
      <c r="N2025" s="1" t="s">
        <v>19537</v>
      </c>
      <c r="O2025" s="1" t="s">
        <v>16392</v>
      </c>
      <c r="P2025" s="1">
        <v>20260531</v>
      </c>
      <c r="Q2025" s="1" t="s">
        <v>16899</v>
      </c>
      <c r="R2025" s="1" t="s">
        <v>16542</v>
      </c>
      <c r="U2025" s="1" t="s">
        <v>16395</v>
      </c>
      <c r="V2025" s="1">
        <v>20220401</v>
      </c>
      <c r="AA2025" s="1" t="s">
        <v>16396</v>
      </c>
      <c r="AC2025" s="1">
        <v>4987114216892</v>
      </c>
      <c r="AD2025" s="1" t="s">
        <v>19615</v>
      </c>
      <c r="AE2025" s="1" t="s">
        <v>19504</v>
      </c>
      <c r="AF2025" s="1">
        <v>24987901014308</v>
      </c>
    </row>
    <row r="2026" spans="1:37" x14ac:dyDescent="0.45">
      <c r="A2026" s="1" t="s">
        <v>16551</v>
      </c>
      <c r="B2026" s="1" t="s">
        <v>19616</v>
      </c>
      <c r="C2026" s="1">
        <v>14987197115164</v>
      </c>
      <c r="D2026" s="1">
        <v>100</v>
      </c>
      <c r="E2026" s="1" t="s">
        <v>16553</v>
      </c>
      <c r="G2026" s="1">
        <v>10</v>
      </c>
      <c r="H2026" s="1" t="s">
        <v>16553</v>
      </c>
      <c r="I2026" s="1" t="s">
        <v>16386</v>
      </c>
      <c r="J2026" s="1" t="s">
        <v>16554</v>
      </c>
      <c r="K2026" s="1" t="s">
        <v>19617</v>
      </c>
      <c r="L2026" s="1" t="s">
        <v>17009</v>
      </c>
      <c r="M2026" s="1" t="s">
        <v>19536</v>
      </c>
      <c r="N2026" s="1" t="s">
        <v>19537</v>
      </c>
      <c r="O2026" s="1" t="s">
        <v>16392</v>
      </c>
      <c r="P2026" s="1">
        <v>20260531</v>
      </c>
      <c r="Q2026" s="1" t="s">
        <v>16745</v>
      </c>
      <c r="R2026" s="1" t="s">
        <v>16542</v>
      </c>
      <c r="U2026" s="1" t="s">
        <v>16395</v>
      </c>
      <c r="V2026" s="1">
        <v>20220401</v>
      </c>
      <c r="AA2026" s="1" t="s">
        <v>16396</v>
      </c>
      <c r="AC2026" s="1">
        <v>4987197115075</v>
      </c>
      <c r="AD2026" s="1" t="s">
        <v>19616</v>
      </c>
    </row>
    <row r="2027" spans="1:37" x14ac:dyDescent="0.45">
      <c r="A2027" s="1" t="s">
        <v>16551</v>
      </c>
      <c r="B2027" s="1" t="s">
        <v>19618</v>
      </c>
      <c r="C2027" s="1">
        <v>14987197115171</v>
      </c>
      <c r="D2027" s="1">
        <v>700</v>
      </c>
      <c r="E2027" s="1" t="s">
        <v>16553</v>
      </c>
      <c r="G2027" s="1">
        <v>14</v>
      </c>
      <c r="H2027" s="1" t="s">
        <v>16553</v>
      </c>
      <c r="I2027" s="1" t="s">
        <v>16386</v>
      </c>
      <c r="J2027" s="1" t="s">
        <v>16554</v>
      </c>
      <c r="K2027" s="1" t="s">
        <v>19617</v>
      </c>
      <c r="L2027" s="1" t="s">
        <v>17009</v>
      </c>
      <c r="M2027" s="1" t="s">
        <v>19536</v>
      </c>
      <c r="N2027" s="1" t="s">
        <v>19537</v>
      </c>
      <c r="O2027" s="1" t="s">
        <v>16392</v>
      </c>
      <c r="P2027" s="1">
        <v>20260531</v>
      </c>
      <c r="Q2027" s="1" t="s">
        <v>16745</v>
      </c>
      <c r="R2027" s="1" t="s">
        <v>16542</v>
      </c>
      <c r="U2027" s="1" t="s">
        <v>16395</v>
      </c>
      <c r="V2027" s="1">
        <v>20220401</v>
      </c>
      <c r="AA2027" s="1" t="s">
        <v>16396</v>
      </c>
      <c r="AC2027" s="1">
        <v>4987197115082</v>
      </c>
      <c r="AD2027" s="1" t="s">
        <v>19618</v>
      </c>
    </row>
    <row r="2028" spans="1:37" x14ac:dyDescent="0.45">
      <c r="A2028" s="1" t="s">
        <v>16551</v>
      </c>
      <c r="B2028" s="1" t="s">
        <v>19619</v>
      </c>
      <c r="C2028" s="1">
        <v>14987060306453</v>
      </c>
      <c r="D2028" s="1">
        <v>100</v>
      </c>
      <c r="E2028" s="1" t="s">
        <v>16553</v>
      </c>
      <c r="G2028" s="1">
        <v>10</v>
      </c>
      <c r="H2028" s="1" t="s">
        <v>16553</v>
      </c>
      <c r="I2028" s="1" t="s">
        <v>16386</v>
      </c>
      <c r="J2028" s="1" t="s">
        <v>16554</v>
      </c>
      <c r="K2028" s="1" t="s">
        <v>19620</v>
      </c>
      <c r="L2028" s="1" t="s">
        <v>17009</v>
      </c>
      <c r="M2028" s="1" t="s">
        <v>19536</v>
      </c>
      <c r="N2028" s="1" t="s">
        <v>19537</v>
      </c>
      <c r="O2028" s="1" t="s">
        <v>16392</v>
      </c>
      <c r="P2028" s="1">
        <v>20260531</v>
      </c>
      <c r="Q2028" s="1" t="s">
        <v>16954</v>
      </c>
      <c r="R2028" s="1" t="s">
        <v>16542</v>
      </c>
      <c r="U2028" s="1" t="s">
        <v>16395</v>
      </c>
      <c r="V2028" s="1">
        <v>20220401</v>
      </c>
      <c r="AA2028" s="1" t="s">
        <v>16396</v>
      </c>
      <c r="AC2028" s="1">
        <v>4987060506450</v>
      </c>
      <c r="AD2028" s="1" t="s">
        <v>19619</v>
      </c>
      <c r="AF2028" s="1">
        <v>24987060306450</v>
      </c>
    </row>
    <row r="2029" spans="1:37" x14ac:dyDescent="0.45">
      <c r="A2029" s="1" t="s">
        <v>16551</v>
      </c>
      <c r="B2029" s="1" t="s">
        <v>19619</v>
      </c>
      <c r="C2029" s="1">
        <v>14987060306460</v>
      </c>
      <c r="D2029" s="1">
        <v>1000</v>
      </c>
      <c r="E2029" s="1" t="s">
        <v>16553</v>
      </c>
      <c r="G2029" s="1">
        <v>10</v>
      </c>
      <c r="H2029" s="1" t="s">
        <v>16553</v>
      </c>
      <c r="I2029" s="1" t="s">
        <v>16386</v>
      </c>
      <c r="J2029" s="1" t="s">
        <v>16554</v>
      </c>
      <c r="K2029" s="1" t="s">
        <v>19620</v>
      </c>
      <c r="L2029" s="1" t="s">
        <v>17009</v>
      </c>
      <c r="M2029" s="1" t="s">
        <v>19536</v>
      </c>
      <c r="N2029" s="1" t="s">
        <v>19537</v>
      </c>
      <c r="O2029" s="1" t="s">
        <v>16392</v>
      </c>
      <c r="P2029" s="1">
        <v>20260531</v>
      </c>
      <c r="Q2029" s="1" t="s">
        <v>16954</v>
      </c>
      <c r="R2029" s="1" t="s">
        <v>16542</v>
      </c>
      <c r="U2029" s="1" t="s">
        <v>16395</v>
      </c>
      <c r="V2029" s="1">
        <v>20220401</v>
      </c>
      <c r="AA2029" s="1" t="s">
        <v>16396</v>
      </c>
      <c r="AC2029" s="1">
        <v>4987060506450</v>
      </c>
      <c r="AD2029" s="1" t="s">
        <v>19619</v>
      </c>
      <c r="AF2029" s="1">
        <v>24987060306467</v>
      </c>
    </row>
    <row r="2030" spans="1:37" x14ac:dyDescent="0.45">
      <c r="A2030" s="1" t="s">
        <v>16551</v>
      </c>
      <c r="B2030" s="1" t="s">
        <v>19619</v>
      </c>
      <c r="C2030" s="1">
        <v>14987885016612</v>
      </c>
      <c r="D2030" s="1">
        <v>100</v>
      </c>
      <c r="E2030" s="1" t="s">
        <v>16553</v>
      </c>
      <c r="G2030" s="1">
        <v>10</v>
      </c>
      <c r="H2030" s="1" t="s">
        <v>16553</v>
      </c>
      <c r="I2030" s="1" t="s">
        <v>16386</v>
      </c>
      <c r="J2030" s="1" t="s">
        <v>16554</v>
      </c>
      <c r="K2030" s="1" t="s">
        <v>19620</v>
      </c>
      <c r="L2030" s="1" t="s">
        <v>17009</v>
      </c>
      <c r="M2030" s="1" t="s">
        <v>19536</v>
      </c>
      <c r="N2030" s="1" t="s">
        <v>19537</v>
      </c>
      <c r="O2030" s="1" t="s">
        <v>16392</v>
      </c>
      <c r="P2030" s="1">
        <v>20260531</v>
      </c>
      <c r="Q2030" s="1" t="s">
        <v>17642</v>
      </c>
      <c r="R2030" s="1" t="s">
        <v>16542</v>
      </c>
      <c r="U2030" s="1" t="s">
        <v>16395</v>
      </c>
      <c r="V2030" s="1">
        <v>20220401</v>
      </c>
      <c r="AA2030" s="1" t="s">
        <v>16396</v>
      </c>
      <c r="AC2030" s="1">
        <v>4987060506450</v>
      </c>
      <c r="AD2030" s="1" t="s">
        <v>19619</v>
      </c>
      <c r="AF2030" s="1">
        <v>24987885016619</v>
      </c>
    </row>
    <row r="2031" spans="1:37" x14ac:dyDescent="0.45">
      <c r="A2031" s="1" t="s">
        <v>16551</v>
      </c>
      <c r="B2031" s="1" t="s">
        <v>19619</v>
      </c>
      <c r="C2031" s="1">
        <v>14987885016629</v>
      </c>
      <c r="D2031" s="1">
        <v>1000</v>
      </c>
      <c r="E2031" s="1" t="s">
        <v>16553</v>
      </c>
      <c r="G2031" s="1">
        <v>10</v>
      </c>
      <c r="H2031" s="1" t="s">
        <v>16553</v>
      </c>
      <c r="I2031" s="1" t="s">
        <v>16386</v>
      </c>
      <c r="J2031" s="1" t="s">
        <v>16554</v>
      </c>
      <c r="K2031" s="1" t="s">
        <v>19620</v>
      </c>
      <c r="L2031" s="1" t="s">
        <v>17009</v>
      </c>
      <c r="M2031" s="1" t="s">
        <v>19536</v>
      </c>
      <c r="N2031" s="1" t="s">
        <v>19537</v>
      </c>
      <c r="O2031" s="1" t="s">
        <v>16392</v>
      </c>
      <c r="P2031" s="1">
        <v>20260531</v>
      </c>
      <c r="Q2031" s="1" t="s">
        <v>17642</v>
      </c>
      <c r="R2031" s="1" t="s">
        <v>16542</v>
      </c>
      <c r="U2031" s="1" t="s">
        <v>16395</v>
      </c>
      <c r="V2031" s="1">
        <v>20220401</v>
      </c>
      <c r="AA2031" s="1" t="s">
        <v>16396</v>
      </c>
      <c r="AC2031" s="1">
        <v>4987060506450</v>
      </c>
      <c r="AD2031" s="1" t="s">
        <v>19619</v>
      </c>
      <c r="AF2031" s="1">
        <v>24987885016626</v>
      </c>
    </row>
    <row r="2032" spans="1:37" x14ac:dyDescent="0.45">
      <c r="A2032" s="1" t="s">
        <v>16551</v>
      </c>
      <c r="B2032" s="1" t="s">
        <v>19619</v>
      </c>
      <c r="C2032" s="1">
        <v>14987828101467</v>
      </c>
      <c r="D2032" s="1">
        <v>100</v>
      </c>
      <c r="E2032" s="1" t="s">
        <v>16553</v>
      </c>
      <c r="G2032" s="1">
        <v>10</v>
      </c>
      <c r="H2032" s="1" t="s">
        <v>16553</v>
      </c>
      <c r="I2032" s="1" t="s">
        <v>16386</v>
      </c>
      <c r="J2032" s="1" t="s">
        <v>16554</v>
      </c>
      <c r="K2032" s="1" t="s">
        <v>19620</v>
      </c>
      <c r="L2032" s="1" t="s">
        <v>17009</v>
      </c>
      <c r="M2032" s="1" t="s">
        <v>19536</v>
      </c>
      <c r="N2032" s="1" t="s">
        <v>19537</v>
      </c>
      <c r="O2032" s="1" t="s">
        <v>16392</v>
      </c>
      <c r="P2032" s="1">
        <v>20260531</v>
      </c>
      <c r="Q2032" s="1" t="s">
        <v>18142</v>
      </c>
      <c r="R2032" s="1" t="s">
        <v>16542</v>
      </c>
      <c r="U2032" s="1" t="s">
        <v>16395</v>
      </c>
      <c r="V2032" s="1">
        <v>20220401</v>
      </c>
      <c r="AA2032" s="1" t="s">
        <v>16396</v>
      </c>
      <c r="AC2032" s="1">
        <v>4987060506450</v>
      </c>
      <c r="AD2032" s="1" t="s">
        <v>19619</v>
      </c>
      <c r="AJ2032" s="1">
        <v>20210831</v>
      </c>
    </row>
    <row r="2033" spans="1:36" x14ac:dyDescent="0.45">
      <c r="A2033" s="1" t="s">
        <v>16551</v>
      </c>
      <c r="B2033" s="1" t="s">
        <v>19619</v>
      </c>
      <c r="C2033" s="1">
        <v>14987828101474</v>
      </c>
      <c r="D2033" s="1">
        <v>1000</v>
      </c>
      <c r="E2033" s="1" t="s">
        <v>16553</v>
      </c>
      <c r="G2033" s="1">
        <v>10</v>
      </c>
      <c r="H2033" s="1" t="s">
        <v>16553</v>
      </c>
      <c r="I2033" s="1" t="s">
        <v>16386</v>
      </c>
      <c r="J2033" s="1" t="s">
        <v>16554</v>
      </c>
      <c r="K2033" s="1" t="s">
        <v>19620</v>
      </c>
      <c r="L2033" s="1" t="s">
        <v>17009</v>
      </c>
      <c r="M2033" s="1" t="s">
        <v>19536</v>
      </c>
      <c r="N2033" s="1" t="s">
        <v>19537</v>
      </c>
      <c r="O2033" s="1" t="s">
        <v>16392</v>
      </c>
      <c r="P2033" s="1">
        <v>20260531</v>
      </c>
      <c r="Q2033" s="1" t="s">
        <v>18142</v>
      </c>
      <c r="R2033" s="1" t="s">
        <v>16542</v>
      </c>
      <c r="U2033" s="1" t="s">
        <v>16395</v>
      </c>
      <c r="V2033" s="1">
        <v>20220401</v>
      </c>
      <c r="AA2033" s="1" t="s">
        <v>16396</v>
      </c>
      <c r="AC2033" s="1">
        <v>4987060506450</v>
      </c>
      <c r="AD2033" s="1" t="s">
        <v>19619</v>
      </c>
      <c r="AJ2033" s="1">
        <v>20210831</v>
      </c>
    </row>
    <row r="2034" spans="1:36" x14ac:dyDescent="0.45">
      <c r="A2034" s="1" t="s">
        <v>16551</v>
      </c>
      <c r="B2034" s="1" t="s">
        <v>19621</v>
      </c>
      <c r="C2034" s="1">
        <v>14987060306453</v>
      </c>
      <c r="D2034" s="1">
        <v>100</v>
      </c>
      <c r="E2034" s="1" t="s">
        <v>16553</v>
      </c>
      <c r="G2034" s="1">
        <v>10</v>
      </c>
      <c r="H2034" s="1" t="s">
        <v>16553</v>
      </c>
      <c r="I2034" s="1" t="s">
        <v>16386</v>
      </c>
      <c r="J2034" s="1" t="s">
        <v>16554</v>
      </c>
      <c r="K2034" s="1" t="s">
        <v>19620</v>
      </c>
      <c r="L2034" s="1" t="s">
        <v>17009</v>
      </c>
      <c r="M2034" s="1" t="s">
        <v>19536</v>
      </c>
      <c r="N2034" s="1" t="s">
        <v>19537</v>
      </c>
      <c r="O2034" s="1" t="s">
        <v>16392</v>
      </c>
      <c r="P2034" s="1">
        <v>20260531</v>
      </c>
      <c r="Q2034" s="1" t="s">
        <v>16954</v>
      </c>
      <c r="R2034" s="1" t="s">
        <v>16542</v>
      </c>
      <c r="U2034" s="1" t="s">
        <v>16395</v>
      </c>
      <c r="V2034" s="1">
        <v>20220401</v>
      </c>
      <c r="AA2034" s="1" t="s">
        <v>16396</v>
      </c>
      <c r="AC2034" s="1">
        <v>4987060510808</v>
      </c>
      <c r="AD2034" s="1" t="s">
        <v>19621</v>
      </c>
      <c r="AE2034" s="1" t="s">
        <v>19622</v>
      </c>
      <c r="AF2034" s="1">
        <v>24987060306450</v>
      </c>
    </row>
    <row r="2035" spans="1:36" x14ac:dyDescent="0.45">
      <c r="A2035" s="1" t="s">
        <v>16551</v>
      </c>
      <c r="B2035" s="1" t="s">
        <v>19621</v>
      </c>
      <c r="C2035" s="1">
        <v>14987060306460</v>
      </c>
      <c r="D2035" s="1">
        <v>1000</v>
      </c>
      <c r="E2035" s="1" t="s">
        <v>16553</v>
      </c>
      <c r="G2035" s="1">
        <v>10</v>
      </c>
      <c r="H2035" s="1" t="s">
        <v>16553</v>
      </c>
      <c r="I2035" s="1" t="s">
        <v>16386</v>
      </c>
      <c r="J2035" s="1" t="s">
        <v>16554</v>
      </c>
      <c r="K2035" s="1" t="s">
        <v>19620</v>
      </c>
      <c r="L2035" s="1" t="s">
        <v>17009</v>
      </c>
      <c r="M2035" s="1" t="s">
        <v>19536</v>
      </c>
      <c r="N2035" s="1" t="s">
        <v>19537</v>
      </c>
      <c r="O2035" s="1" t="s">
        <v>16392</v>
      </c>
      <c r="P2035" s="1">
        <v>20260531</v>
      </c>
      <c r="Q2035" s="1" t="s">
        <v>16954</v>
      </c>
      <c r="R2035" s="1" t="s">
        <v>16542</v>
      </c>
      <c r="U2035" s="1" t="s">
        <v>16395</v>
      </c>
      <c r="V2035" s="1">
        <v>20220401</v>
      </c>
      <c r="AA2035" s="1" t="s">
        <v>16396</v>
      </c>
      <c r="AC2035" s="1">
        <v>4987060510808</v>
      </c>
      <c r="AD2035" s="1" t="s">
        <v>19621</v>
      </c>
      <c r="AE2035" s="1" t="s">
        <v>19622</v>
      </c>
      <c r="AF2035" s="1">
        <v>24987060306467</v>
      </c>
    </row>
    <row r="2036" spans="1:36" x14ac:dyDescent="0.45">
      <c r="A2036" s="1" t="s">
        <v>16383</v>
      </c>
      <c r="B2036" s="1" t="s">
        <v>19623</v>
      </c>
      <c r="C2036" s="1">
        <v>14987060306477</v>
      </c>
      <c r="D2036" s="1">
        <v>500</v>
      </c>
      <c r="E2036" s="1" t="s">
        <v>16553</v>
      </c>
      <c r="G2036" s="1">
        <v>500</v>
      </c>
      <c r="H2036" s="1" t="s">
        <v>16553</v>
      </c>
      <c r="I2036" s="1" t="s">
        <v>16386</v>
      </c>
      <c r="J2036" s="1" t="s">
        <v>16554</v>
      </c>
      <c r="K2036" s="1" t="s">
        <v>19620</v>
      </c>
      <c r="L2036" s="1" t="s">
        <v>17009</v>
      </c>
      <c r="M2036" s="1" t="s">
        <v>19536</v>
      </c>
      <c r="N2036" s="1" t="s">
        <v>19537</v>
      </c>
      <c r="O2036" s="1" t="s">
        <v>16392</v>
      </c>
      <c r="P2036" s="1">
        <v>20260531</v>
      </c>
      <c r="Q2036" s="1" t="s">
        <v>16954</v>
      </c>
      <c r="R2036" s="1" t="s">
        <v>16542</v>
      </c>
      <c r="U2036" s="1" t="s">
        <v>16395</v>
      </c>
      <c r="V2036" s="1">
        <v>20220401</v>
      </c>
      <c r="AA2036" s="1" t="s">
        <v>16396</v>
      </c>
      <c r="AC2036" s="1">
        <v>4987060506474</v>
      </c>
      <c r="AD2036" s="1" t="s">
        <v>19623</v>
      </c>
      <c r="AF2036" s="1">
        <v>24987060306474</v>
      </c>
    </row>
    <row r="2037" spans="1:36" x14ac:dyDescent="0.45">
      <c r="A2037" s="1" t="s">
        <v>16383</v>
      </c>
      <c r="B2037" s="1" t="s">
        <v>19624</v>
      </c>
      <c r="C2037" s="1">
        <v>14987060306477</v>
      </c>
      <c r="D2037" s="1">
        <v>500</v>
      </c>
      <c r="E2037" s="1" t="s">
        <v>16553</v>
      </c>
      <c r="G2037" s="1">
        <v>500</v>
      </c>
      <c r="H2037" s="1" t="s">
        <v>16553</v>
      </c>
      <c r="I2037" s="1" t="s">
        <v>16386</v>
      </c>
      <c r="J2037" s="1" t="s">
        <v>16554</v>
      </c>
      <c r="K2037" s="1" t="s">
        <v>19620</v>
      </c>
      <c r="L2037" s="1" t="s">
        <v>17009</v>
      </c>
      <c r="M2037" s="1" t="s">
        <v>19536</v>
      </c>
      <c r="N2037" s="1" t="s">
        <v>19537</v>
      </c>
      <c r="O2037" s="1" t="s">
        <v>16392</v>
      </c>
      <c r="P2037" s="1">
        <v>20260531</v>
      </c>
      <c r="Q2037" s="1" t="s">
        <v>16954</v>
      </c>
      <c r="R2037" s="1" t="s">
        <v>16542</v>
      </c>
      <c r="U2037" s="1" t="s">
        <v>16395</v>
      </c>
      <c r="V2037" s="1">
        <v>20220401</v>
      </c>
      <c r="AA2037" s="1" t="s">
        <v>16396</v>
      </c>
      <c r="AC2037" s="1">
        <v>4987060510822</v>
      </c>
      <c r="AD2037" s="1" t="s">
        <v>19624</v>
      </c>
      <c r="AE2037" s="1" t="s">
        <v>19622</v>
      </c>
      <c r="AF2037" s="1">
        <v>24987060306474</v>
      </c>
    </row>
    <row r="2038" spans="1:36" x14ac:dyDescent="0.45">
      <c r="A2038" s="1" t="s">
        <v>16551</v>
      </c>
      <c r="B2038" s="1" t="s">
        <v>19625</v>
      </c>
      <c r="C2038" s="1">
        <v>14987042352508</v>
      </c>
      <c r="D2038" s="1">
        <v>100</v>
      </c>
      <c r="E2038" s="1" t="s">
        <v>16553</v>
      </c>
      <c r="G2038" s="1">
        <v>10</v>
      </c>
      <c r="H2038" s="1" t="s">
        <v>16553</v>
      </c>
      <c r="I2038" s="1" t="s">
        <v>16386</v>
      </c>
      <c r="J2038" s="1" t="s">
        <v>16554</v>
      </c>
      <c r="K2038" s="1" t="s">
        <v>19626</v>
      </c>
      <c r="L2038" s="1" t="s">
        <v>17009</v>
      </c>
      <c r="M2038" s="1" t="s">
        <v>19536</v>
      </c>
      <c r="N2038" s="1" t="s">
        <v>19537</v>
      </c>
      <c r="O2038" s="1" t="s">
        <v>16392</v>
      </c>
      <c r="P2038" s="1">
        <v>20260531</v>
      </c>
      <c r="Q2038" s="1" t="s">
        <v>18633</v>
      </c>
      <c r="R2038" s="1" t="s">
        <v>16542</v>
      </c>
      <c r="S2038" s="1" t="s">
        <v>16550</v>
      </c>
      <c r="U2038" s="1" t="s">
        <v>16395</v>
      </c>
      <c r="V2038" s="1">
        <v>20220401</v>
      </c>
      <c r="AA2038" s="1" t="s">
        <v>16396</v>
      </c>
      <c r="AC2038" s="1">
        <v>4987042352419</v>
      </c>
      <c r="AD2038" s="1" t="s">
        <v>19625</v>
      </c>
    </row>
    <row r="2039" spans="1:36" x14ac:dyDescent="0.45">
      <c r="A2039" s="1" t="s">
        <v>16551</v>
      </c>
      <c r="B2039" s="1" t="s">
        <v>19625</v>
      </c>
      <c r="C2039" s="1">
        <v>14987042352522</v>
      </c>
      <c r="D2039" s="1">
        <v>500</v>
      </c>
      <c r="E2039" s="1" t="s">
        <v>16553</v>
      </c>
      <c r="G2039" s="1">
        <v>10</v>
      </c>
      <c r="H2039" s="1" t="s">
        <v>16553</v>
      </c>
      <c r="I2039" s="1" t="s">
        <v>16386</v>
      </c>
      <c r="J2039" s="1" t="s">
        <v>16554</v>
      </c>
      <c r="K2039" s="1" t="s">
        <v>19626</v>
      </c>
      <c r="L2039" s="1" t="s">
        <v>17009</v>
      </c>
      <c r="M2039" s="1" t="s">
        <v>19536</v>
      </c>
      <c r="N2039" s="1" t="s">
        <v>19537</v>
      </c>
      <c r="O2039" s="1" t="s">
        <v>16392</v>
      </c>
      <c r="P2039" s="1">
        <v>20260531</v>
      </c>
      <c r="Q2039" s="1" t="s">
        <v>18633</v>
      </c>
      <c r="R2039" s="1" t="s">
        <v>16542</v>
      </c>
      <c r="S2039" s="1" t="s">
        <v>16550</v>
      </c>
      <c r="U2039" s="1" t="s">
        <v>16395</v>
      </c>
      <c r="V2039" s="1">
        <v>20220401</v>
      </c>
      <c r="AA2039" s="1" t="s">
        <v>16396</v>
      </c>
      <c r="AC2039" s="1">
        <v>4987042352419</v>
      </c>
      <c r="AD2039" s="1" t="s">
        <v>19625</v>
      </c>
      <c r="AF2039" s="1">
        <v>24987042352529</v>
      </c>
    </row>
    <row r="2040" spans="1:36" x14ac:dyDescent="0.45">
      <c r="A2040" s="1" t="s">
        <v>16551</v>
      </c>
      <c r="B2040" s="1" t="s">
        <v>19627</v>
      </c>
      <c r="C2040" s="1">
        <v>14987376055113</v>
      </c>
      <c r="D2040" s="1">
        <v>100</v>
      </c>
      <c r="E2040" s="1" t="s">
        <v>16553</v>
      </c>
      <c r="G2040" s="1">
        <v>10</v>
      </c>
      <c r="H2040" s="1" t="s">
        <v>16553</v>
      </c>
      <c r="I2040" s="1" t="s">
        <v>16386</v>
      </c>
      <c r="J2040" s="1" t="s">
        <v>16554</v>
      </c>
      <c r="K2040" s="1" t="s">
        <v>19628</v>
      </c>
      <c r="L2040" s="1" t="s">
        <v>17009</v>
      </c>
      <c r="M2040" s="1" t="s">
        <v>19536</v>
      </c>
      <c r="N2040" s="1" t="s">
        <v>19537</v>
      </c>
      <c r="O2040" s="1" t="s">
        <v>16392</v>
      </c>
      <c r="P2040" s="1">
        <v>20260531</v>
      </c>
      <c r="Q2040" s="1" t="s">
        <v>16635</v>
      </c>
      <c r="R2040" s="1" t="s">
        <v>16542</v>
      </c>
      <c r="U2040" s="1" t="s">
        <v>16395</v>
      </c>
      <c r="V2040" s="1">
        <v>20220401</v>
      </c>
      <c r="AA2040" s="1" t="s">
        <v>16396</v>
      </c>
      <c r="AC2040" s="1">
        <v>4987376055161</v>
      </c>
      <c r="AD2040" s="1" t="s">
        <v>19627</v>
      </c>
    </row>
    <row r="2041" spans="1:36" x14ac:dyDescent="0.45">
      <c r="A2041" s="1" t="s">
        <v>16551</v>
      </c>
      <c r="B2041" s="1" t="s">
        <v>19627</v>
      </c>
      <c r="C2041" s="1">
        <v>14987376055137</v>
      </c>
      <c r="D2041" s="1">
        <v>500</v>
      </c>
      <c r="E2041" s="1" t="s">
        <v>16553</v>
      </c>
      <c r="G2041" s="1">
        <v>10</v>
      </c>
      <c r="H2041" s="1" t="s">
        <v>16553</v>
      </c>
      <c r="I2041" s="1" t="s">
        <v>16386</v>
      </c>
      <c r="J2041" s="1" t="s">
        <v>16554</v>
      </c>
      <c r="K2041" s="1" t="s">
        <v>19628</v>
      </c>
      <c r="L2041" s="1" t="s">
        <v>17009</v>
      </c>
      <c r="M2041" s="1" t="s">
        <v>19536</v>
      </c>
      <c r="N2041" s="1" t="s">
        <v>19537</v>
      </c>
      <c r="O2041" s="1" t="s">
        <v>16392</v>
      </c>
      <c r="P2041" s="1">
        <v>20260531</v>
      </c>
      <c r="Q2041" s="1" t="s">
        <v>16635</v>
      </c>
      <c r="R2041" s="1" t="s">
        <v>16542</v>
      </c>
      <c r="U2041" s="1" t="s">
        <v>16395</v>
      </c>
      <c r="V2041" s="1">
        <v>20220401</v>
      </c>
      <c r="AA2041" s="1" t="s">
        <v>16396</v>
      </c>
      <c r="AC2041" s="1">
        <v>4987376055161</v>
      </c>
      <c r="AD2041" s="1" t="s">
        <v>19627</v>
      </c>
    </row>
    <row r="2042" spans="1:36" x14ac:dyDescent="0.45">
      <c r="A2042" s="1" t="s">
        <v>16551</v>
      </c>
      <c r="B2042" s="1" t="s">
        <v>19629</v>
      </c>
      <c r="C2042" s="1">
        <v>14987376055106</v>
      </c>
      <c r="D2042" s="1">
        <v>28</v>
      </c>
      <c r="E2042" s="1" t="s">
        <v>16553</v>
      </c>
      <c r="G2042" s="1">
        <v>14</v>
      </c>
      <c r="H2042" s="1" t="s">
        <v>16553</v>
      </c>
      <c r="I2042" s="1" t="s">
        <v>16386</v>
      </c>
      <c r="J2042" s="1" t="s">
        <v>16554</v>
      </c>
      <c r="K2042" s="1" t="s">
        <v>19628</v>
      </c>
      <c r="L2042" s="1" t="s">
        <v>17009</v>
      </c>
      <c r="M2042" s="1" t="s">
        <v>19536</v>
      </c>
      <c r="N2042" s="1" t="s">
        <v>19537</v>
      </c>
      <c r="O2042" s="1" t="s">
        <v>16392</v>
      </c>
      <c r="P2042" s="1">
        <v>20260531</v>
      </c>
      <c r="Q2042" s="1" t="s">
        <v>16635</v>
      </c>
      <c r="R2042" s="1" t="s">
        <v>16542</v>
      </c>
      <c r="U2042" s="1" t="s">
        <v>16395</v>
      </c>
      <c r="V2042" s="1">
        <v>20220401</v>
      </c>
      <c r="AA2042" s="1" t="s">
        <v>16396</v>
      </c>
      <c r="AC2042" s="1">
        <v>4987376055185</v>
      </c>
      <c r="AD2042" s="1" t="s">
        <v>19629</v>
      </c>
      <c r="AJ2042" s="1">
        <v>20151200</v>
      </c>
    </row>
    <row r="2043" spans="1:36" x14ac:dyDescent="0.45">
      <c r="A2043" s="1" t="s">
        <v>16551</v>
      </c>
      <c r="B2043" s="1" t="s">
        <v>19629</v>
      </c>
      <c r="C2043" s="1">
        <v>14987376055120</v>
      </c>
      <c r="D2043" s="1">
        <v>140</v>
      </c>
      <c r="E2043" s="1" t="s">
        <v>16553</v>
      </c>
      <c r="G2043" s="1">
        <v>14</v>
      </c>
      <c r="H2043" s="1" t="s">
        <v>16553</v>
      </c>
      <c r="I2043" s="1" t="s">
        <v>16386</v>
      </c>
      <c r="J2043" s="1" t="s">
        <v>16554</v>
      </c>
      <c r="K2043" s="1" t="s">
        <v>19628</v>
      </c>
      <c r="L2043" s="1" t="s">
        <v>17009</v>
      </c>
      <c r="M2043" s="1" t="s">
        <v>19536</v>
      </c>
      <c r="N2043" s="1" t="s">
        <v>19537</v>
      </c>
      <c r="O2043" s="1" t="s">
        <v>16392</v>
      </c>
      <c r="P2043" s="1">
        <v>20260531</v>
      </c>
      <c r="Q2043" s="1" t="s">
        <v>16635</v>
      </c>
      <c r="R2043" s="1" t="s">
        <v>16542</v>
      </c>
      <c r="U2043" s="1" t="s">
        <v>16395</v>
      </c>
      <c r="V2043" s="1">
        <v>20220401</v>
      </c>
      <c r="AA2043" s="1" t="s">
        <v>16396</v>
      </c>
      <c r="AC2043" s="1">
        <v>4987376055185</v>
      </c>
      <c r="AD2043" s="1" t="s">
        <v>19629</v>
      </c>
    </row>
    <row r="2044" spans="1:36" x14ac:dyDescent="0.45">
      <c r="A2044" s="1" t="s">
        <v>16551</v>
      </c>
      <c r="B2044" s="1" t="s">
        <v>19629</v>
      </c>
      <c r="C2044" s="1">
        <v>14987376055151</v>
      </c>
      <c r="D2044" s="1">
        <v>700</v>
      </c>
      <c r="E2044" s="1" t="s">
        <v>16553</v>
      </c>
      <c r="G2044" s="1">
        <v>14</v>
      </c>
      <c r="H2044" s="1" t="s">
        <v>16553</v>
      </c>
      <c r="I2044" s="1" t="s">
        <v>16386</v>
      </c>
      <c r="J2044" s="1" t="s">
        <v>16554</v>
      </c>
      <c r="K2044" s="1" t="s">
        <v>19628</v>
      </c>
      <c r="L2044" s="1" t="s">
        <v>17009</v>
      </c>
      <c r="M2044" s="1" t="s">
        <v>19536</v>
      </c>
      <c r="N2044" s="1" t="s">
        <v>19537</v>
      </c>
      <c r="O2044" s="1" t="s">
        <v>16392</v>
      </c>
      <c r="P2044" s="1">
        <v>20260531</v>
      </c>
      <c r="Q2044" s="1" t="s">
        <v>16635</v>
      </c>
      <c r="R2044" s="1" t="s">
        <v>16542</v>
      </c>
      <c r="U2044" s="1" t="s">
        <v>16395</v>
      </c>
      <c r="V2044" s="1">
        <v>20220401</v>
      </c>
      <c r="AA2044" s="1" t="s">
        <v>16396</v>
      </c>
      <c r="AC2044" s="1">
        <v>4987376055185</v>
      </c>
      <c r="AD2044" s="1" t="s">
        <v>19629</v>
      </c>
    </row>
    <row r="2045" spans="1:36" x14ac:dyDescent="0.45">
      <c r="A2045" s="1" t="s">
        <v>16551</v>
      </c>
      <c r="B2045" s="1" t="s">
        <v>19630</v>
      </c>
      <c r="C2045" s="1">
        <v>14987376055311</v>
      </c>
      <c r="D2045" s="1">
        <v>140</v>
      </c>
      <c r="E2045" s="1" t="s">
        <v>16553</v>
      </c>
      <c r="G2045" s="1">
        <v>14</v>
      </c>
      <c r="H2045" s="1" t="s">
        <v>16553</v>
      </c>
      <c r="I2045" s="1" t="s">
        <v>16386</v>
      </c>
      <c r="J2045" s="1" t="s">
        <v>16554</v>
      </c>
      <c r="K2045" s="1" t="s">
        <v>19628</v>
      </c>
      <c r="L2045" s="1" t="s">
        <v>17009</v>
      </c>
      <c r="M2045" s="1" t="s">
        <v>19536</v>
      </c>
      <c r="N2045" s="1" t="s">
        <v>19537</v>
      </c>
      <c r="O2045" s="1" t="s">
        <v>16392</v>
      </c>
      <c r="P2045" s="1">
        <v>20260531</v>
      </c>
      <c r="Q2045" s="1" t="s">
        <v>16635</v>
      </c>
      <c r="R2045" s="1" t="s">
        <v>16542</v>
      </c>
      <c r="U2045" s="1" t="s">
        <v>16395</v>
      </c>
      <c r="V2045" s="1">
        <v>20220401</v>
      </c>
      <c r="AA2045" s="1" t="s">
        <v>16396</v>
      </c>
      <c r="AC2045" s="1">
        <v>4987376055321</v>
      </c>
      <c r="AD2045" s="1" t="s">
        <v>19630</v>
      </c>
      <c r="AE2045" s="1" t="s">
        <v>19631</v>
      </c>
    </row>
    <row r="2046" spans="1:36" x14ac:dyDescent="0.45">
      <c r="A2046" s="1" t="s">
        <v>16551</v>
      </c>
      <c r="B2046" s="1" t="s">
        <v>19632</v>
      </c>
      <c r="C2046" s="1">
        <v>14987123416143</v>
      </c>
      <c r="D2046" s="1">
        <v>100</v>
      </c>
      <c r="E2046" s="1" t="s">
        <v>16553</v>
      </c>
      <c r="G2046" s="1">
        <v>10</v>
      </c>
      <c r="H2046" s="1" t="s">
        <v>16553</v>
      </c>
      <c r="I2046" s="1" t="s">
        <v>16386</v>
      </c>
      <c r="J2046" s="1" t="s">
        <v>16554</v>
      </c>
      <c r="K2046" s="1" t="s">
        <v>19633</v>
      </c>
      <c r="L2046" s="1" t="s">
        <v>17009</v>
      </c>
      <c r="M2046" s="1" t="s">
        <v>19536</v>
      </c>
      <c r="N2046" s="1" t="s">
        <v>19537</v>
      </c>
      <c r="O2046" s="1" t="s">
        <v>16392</v>
      </c>
      <c r="P2046" s="1">
        <v>20260531</v>
      </c>
      <c r="Q2046" s="1" t="s">
        <v>16559</v>
      </c>
      <c r="R2046" s="1" t="s">
        <v>16542</v>
      </c>
      <c r="U2046" s="1" t="s">
        <v>16395</v>
      </c>
      <c r="V2046" s="1">
        <v>20220401</v>
      </c>
      <c r="AA2046" s="1" t="s">
        <v>16396</v>
      </c>
      <c r="AC2046" s="1">
        <v>4987123562294</v>
      </c>
      <c r="AD2046" s="1" t="s">
        <v>19632</v>
      </c>
      <c r="AF2046" s="1">
        <v>24987123416140</v>
      </c>
    </row>
    <row r="2047" spans="1:36" x14ac:dyDescent="0.45">
      <c r="A2047" s="1" t="s">
        <v>16551</v>
      </c>
      <c r="B2047" s="1" t="s">
        <v>19632</v>
      </c>
      <c r="C2047" s="1">
        <v>14987123416150</v>
      </c>
      <c r="D2047" s="1">
        <v>500</v>
      </c>
      <c r="E2047" s="1" t="s">
        <v>16553</v>
      </c>
      <c r="G2047" s="1">
        <v>10</v>
      </c>
      <c r="H2047" s="1" t="s">
        <v>16553</v>
      </c>
      <c r="I2047" s="1" t="s">
        <v>16386</v>
      </c>
      <c r="J2047" s="1" t="s">
        <v>16554</v>
      </c>
      <c r="K2047" s="1" t="s">
        <v>19633</v>
      </c>
      <c r="L2047" s="1" t="s">
        <v>17009</v>
      </c>
      <c r="M2047" s="1" t="s">
        <v>19536</v>
      </c>
      <c r="N2047" s="1" t="s">
        <v>19537</v>
      </c>
      <c r="O2047" s="1" t="s">
        <v>16392</v>
      </c>
      <c r="P2047" s="1">
        <v>20260531</v>
      </c>
      <c r="Q2047" s="1" t="s">
        <v>16559</v>
      </c>
      <c r="R2047" s="1" t="s">
        <v>16542</v>
      </c>
      <c r="U2047" s="1" t="s">
        <v>16395</v>
      </c>
      <c r="V2047" s="1">
        <v>20220401</v>
      </c>
      <c r="AA2047" s="1" t="s">
        <v>16396</v>
      </c>
      <c r="AC2047" s="1">
        <v>4987123562294</v>
      </c>
      <c r="AD2047" s="1" t="s">
        <v>19632</v>
      </c>
      <c r="AF2047" s="1">
        <v>24987123416157</v>
      </c>
    </row>
    <row r="2048" spans="1:36" x14ac:dyDescent="0.45">
      <c r="A2048" s="1" t="s">
        <v>16551</v>
      </c>
      <c r="B2048" s="1" t="s">
        <v>19634</v>
      </c>
      <c r="C2048" s="1">
        <v>14987222700532</v>
      </c>
      <c r="D2048" s="1">
        <v>100</v>
      </c>
      <c r="E2048" s="1" t="s">
        <v>16553</v>
      </c>
      <c r="G2048" s="1">
        <v>10</v>
      </c>
      <c r="H2048" s="1" t="s">
        <v>16553</v>
      </c>
      <c r="I2048" s="1" t="s">
        <v>16386</v>
      </c>
      <c r="J2048" s="1" t="s">
        <v>16554</v>
      </c>
      <c r="K2048" s="1" t="s">
        <v>19635</v>
      </c>
      <c r="L2048" s="1" t="s">
        <v>17009</v>
      </c>
      <c r="M2048" s="1" t="s">
        <v>19536</v>
      </c>
      <c r="N2048" s="1" t="s">
        <v>19537</v>
      </c>
      <c r="O2048" s="1" t="s">
        <v>16392</v>
      </c>
      <c r="P2048" s="1">
        <v>20260531</v>
      </c>
      <c r="Q2048" s="1" t="s">
        <v>16978</v>
      </c>
      <c r="R2048" s="1" t="s">
        <v>16542</v>
      </c>
      <c r="U2048" s="1" t="s">
        <v>16395</v>
      </c>
      <c r="V2048" s="1">
        <v>20220401</v>
      </c>
      <c r="AA2048" s="1" t="s">
        <v>16396</v>
      </c>
      <c r="AC2048" s="1">
        <v>4987222703352</v>
      </c>
      <c r="AD2048" s="1" t="s">
        <v>19634</v>
      </c>
      <c r="AF2048" s="1">
        <v>24987222700539</v>
      </c>
    </row>
    <row r="2049" spans="1:32" x14ac:dyDescent="0.45">
      <c r="A2049" s="1" t="s">
        <v>16551</v>
      </c>
      <c r="B2049" s="1" t="s">
        <v>19634</v>
      </c>
      <c r="C2049" s="1">
        <v>14987222700617</v>
      </c>
      <c r="D2049" s="1">
        <v>500</v>
      </c>
      <c r="E2049" s="1" t="s">
        <v>16553</v>
      </c>
      <c r="G2049" s="1">
        <v>10</v>
      </c>
      <c r="H2049" s="1" t="s">
        <v>16553</v>
      </c>
      <c r="I2049" s="1" t="s">
        <v>16386</v>
      </c>
      <c r="J2049" s="1" t="s">
        <v>16554</v>
      </c>
      <c r="K2049" s="1" t="s">
        <v>19635</v>
      </c>
      <c r="L2049" s="1" t="s">
        <v>17009</v>
      </c>
      <c r="M2049" s="1" t="s">
        <v>19536</v>
      </c>
      <c r="N2049" s="1" t="s">
        <v>19537</v>
      </c>
      <c r="O2049" s="1" t="s">
        <v>16392</v>
      </c>
      <c r="P2049" s="1">
        <v>20260531</v>
      </c>
      <c r="Q2049" s="1" t="s">
        <v>16978</v>
      </c>
      <c r="R2049" s="1" t="s">
        <v>16542</v>
      </c>
      <c r="U2049" s="1" t="s">
        <v>16395</v>
      </c>
      <c r="V2049" s="1">
        <v>20220401</v>
      </c>
      <c r="AA2049" s="1" t="s">
        <v>16396</v>
      </c>
      <c r="AC2049" s="1">
        <v>4987222703352</v>
      </c>
      <c r="AD2049" s="1" t="s">
        <v>19634</v>
      </c>
      <c r="AF2049" s="1">
        <v>24987222700614</v>
      </c>
    </row>
    <row r="2050" spans="1:32" x14ac:dyDescent="0.45">
      <c r="A2050" s="1" t="s">
        <v>16551</v>
      </c>
      <c r="B2050" s="1" t="s">
        <v>19634</v>
      </c>
      <c r="C2050" s="1">
        <v>14987222700778</v>
      </c>
      <c r="D2050" s="1">
        <v>1000</v>
      </c>
      <c r="E2050" s="1" t="s">
        <v>16553</v>
      </c>
      <c r="G2050" s="1">
        <v>10</v>
      </c>
      <c r="H2050" s="1" t="s">
        <v>16553</v>
      </c>
      <c r="I2050" s="1" t="s">
        <v>16386</v>
      </c>
      <c r="J2050" s="1" t="s">
        <v>16554</v>
      </c>
      <c r="K2050" s="1" t="s">
        <v>19635</v>
      </c>
      <c r="L2050" s="1" t="s">
        <v>17009</v>
      </c>
      <c r="M2050" s="1" t="s">
        <v>19536</v>
      </c>
      <c r="N2050" s="1" t="s">
        <v>19537</v>
      </c>
      <c r="O2050" s="1" t="s">
        <v>16392</v>
      </c>
      <c r="P2050" s="1">
        <v>20260531</v>
      </c>
      <c r="Q2050" s="1" t="s">
        <v>16978</v>
      </c>
      <c r="R2050" s="1" t="s">
        <v>16542</v>
      </c>
      <c r="U2050" s="1" t="s">
        <v>16395</v>
      </c>
      <c r="V2050" s="1">
        <v>20220401</v>
      </c>
      <c r="AA2050" s="1" t="s">
        <v>16396</v>
      </c>
      <c r="AC2050" s="1">
        <v>4987222703352</v>
      </c>
      <c r="AD2050" s="1" t="s">
        <v>19634</v>
      </c>
      <c r="AF2050" s="1">
        <v>24987222700775</v>
      </c>
    </row>
    <row r="2051" spans="1:32" x14ac:dyDescent="0.45">
      <c r="A2051" s="1" t="s">
        <v>16551</v>
      </c>
      <c r="B2051" s="1" t="s">
        <v>19634</v>
      </c>
      <c r="C2051" s="1">
        <v>14987916001327</v>
      </c>
      <c r="D2051" s="1">
        <v>100</v>
      </c>
      <c r="E2051" s="1" t="s">
        <v>16553</v>
      </c>
      <c r="G2051" s="1">
        <v>10</v>
      </c>
      <c r="H2051" s="1" t="s">
        <v>16553</v>
      </c>
      <c r="I2051" s="1" t="s">
        <v>16386</v>
      </c>
      <c r="J2051" s="1" t="s">
        <v>16554</v>
      </c>
      <c r="K2051" s="1" t="s">
        <v>19635</v>
      </c>
      <c r="L2051" s="1" t="s">
        <v>17009</v>
      </c>
      <c r="M2051" s="1" t="s">
        <v>19536</v>
      </c>
      <c r="N2051" s="1" t="s">
        <v>19537</v>
      </c>
      <c r="O2051" s="1" t="s">
        <v>16392</v>
      </c>
      <c r="P2051" s="1">
        <v>20260531</v>
      </c>
      <c r="Q2051" s="1" t="s">
        <v>17573</v>
      </c>
      <c r="R2051" s="1" t="s">
        <v>16542</v>
      </c>
      <c r="U2051" s="1" t="s">
        <v>16395</v>
      </c>
      <c r="V2051" s="1">
        <v>20220401</v>
      </c>
      <c r="AA2051" s="1" t="s">
        <v>16396</v>
      </c>
      <c r="AC2051" s="1">
        <v>4987916250865</v>
      </c>
      <c r="AD2051" s="1" t="s">
        <v>19634</v>
      </c>
      <c r="AF2051" s="1">
        <v>24987916001324</v>
      </c>
    </row>
    <row r="2052" spans="1:32" x14ac:dyDescent="0.45">
      <c r="A2052" s="1" t="s">
        <v>16551</v>
      </c>
      <c r="B2052" s="1" t="s">
        <v>19634</v>
      </c>
      <c r="C2052" s="1">
        <v>14987916001419</v>
      </c>
      <c r="D2052" s="1">
        <v>500</v>
      </c>
      <c r="E2052" s="1" t="s">
        <v>16553</v>
      </c>
      <c r="G2052" s="1">
        <v>10</v>
      </c>
      <c r="H2052" s="1" t="s">
        <v>16553</v>
      </c>
      <c r="I2052" s="1" t="s">
        <v>16386</v>
      </c>
      <c r="J2052" s="1" t="s">
        <v>16554</v>
      </c>
      <c r="K2052" s="1" t="s">
        <v>19635</v>
      </c>
      <c r="L2052" s="1" t="s">
        <v>17009</v>
      </c>
      <c r="M2052" s="1" t="s">
        <v>19536</v>
      </c>
      <c r="N2052" s="1" t="s">
        <v>19537</v>
      </c>
      <c r="O2052" s="1" t="s">
        <v>16392</v>
      </c>
      <c r="P2052" s="1">
        <v>20260531</v>
      </c>
      <c r="Q2052" s="1" t="s">
        <v>17573</v>
      </c>
      <c r="R2052" s="1" t="s">
        <v>16542</v>
      </c>
      <c r="U2052" s="1" t="s">
        <v>16395</v>
      </c>
      <c r="V2052" s="1">
        <v>20220401</v>
      </c>
      <c r="AA2052" s="1" t="s">
        <v>16396</v>
      </c>
      <c r="AC2052" s="1">
        <v>4987916250865</v>
      </c>
      <c r="AD2052" s="1" t="s">
        <v>19634</v>
      </c>
      <c r="AF2052" s="1">
        <v>24987916001416</v>
      </c>
    </row>
    <row r="2053" spans="1:32" x14ac:dyDescent="0.45">
      <c r="A2053" s="1" t="s">
        <v>16551</v>
      </c>
      <c r="B2053" s="1" t="s">
        <v>19636</v>
      </c>
      <c r="C2053" s="1">
        <v>14987916001327</v>
      </c>
      <c r="D2053" s="1">
        <v>100</v>
      </c>
      <c r="E2053" s="1" t="s">
        <v>16553</v>
      </c>
      <c r="G2053" s="1">
        <v>10</v>
      </c>
      <c r="H2053" s="1" t="s">
        <v>16553</v>
      </c>
      <c r="I2053" s="1" t="s">
        <v>16386</v>
      </c>
      <c r="J2053" s="1" t="s">
        <v>16554</v>
      </c>
      <c r="K2053" s="1" t="s">
        <v>19635</v>
      </c>
      <c r="L2053" s="1" t="s">
        <v>17009</v>
      </c>
      <c r="M2053" s="1" t="s">
        <v>19536</v>
      </c>
      <c r="N2053" s="1" t="s">
        <v>19537</v>
      </c>
      <c r="O2053" s="1" t="s">
        <v>16392</v>
      </c>
      <c r="P2053" s="1">
        <v>20260531</v>
      </c>
      <c r="Q2053" s="1" t="s">
        <v>17573</v>
      </c>
      <c r="R2053" s="1" t="s">
        <v>16542</v>
      </c>
      <c r="U2053" s="1" t="s">
        <v>16395</v>
      </c>
      <c r="V2053" s="1">
        <v>20220401</v>
      </c>
      <c r="AA2053" s="1" t="s">
        <v>16396</v>
      </c>
      <c r="AC2053" s="1">
        <v>4987222703352</v>
      </c>
      <c r="AD2053" s="1" t="s">
        <v>19636</v>
      </c>
      <c r="AE2053" s="1" t="s">
        <v>19532</v>
      </c>
      <c r="AF2053" s="1">
        <v>24987916001324</v>
      </c>
    </row>
    <row r="2054" spans="1:32" x14ac:dyDescent="0.45">
      <c r="A2054" s="1" t="s">
        <v>16551</v>
      </c>
      <c r="B2054" s="1" t="s">
        <v>19636</v>
      </c>
      <c r="C2054" s="1">
        <v>14987916001419</v>
      </c>
      <c r="D2054" s="1">
        <v>500</v>
      </c>
      <c r="E2054" s="1" t="s">
        <v>16553</v>
      </c>
      <c r="G2054" s="1">
        <v>10</v>
      </c>
      <c r="H2054" s="1" t="s">
        <v>16553</v>
      </c>
      <c r="I2054" s="1" t="s">
        <v>16386</v>
      </c>
      <c r="J2054" s="1" t="s">
        <v>16554</v>
      </c>
      <c r="K2054" s="1" t="s">
        <v>19635</v>
      </c>
      <c r="L2054" s="1" t="s">
        <v>17009</v>
      </c>
      <c r="M2054" s="1" t="s">
        <v>19536</v>
      </c>
      <c r="N2054" s="1" t="s">
        <v>19537</v>
      </c>
      <c r="O2054" s="1" t="s">
        <v>16392</v>
      </c>
      <c r="P2054" s="1">
        <v>20260531</v>
      </c>
      <c r="Q2054" s="1" t="s">
        <v>17573</v>
      </c>
      <c r="R2054" s="1" t="s">
        <v>16542</v>
      </c>
      <c r="U2054" s="1" t="s">
        <v>16395</v>
      </c>
      <c r="V2054" s="1">
        <v>20220401</v>
      </c>
      <c r="AA2054" s="1" t="s">
        <v>16396</v>
      </c>
      <c r="AC2054" s="1">
        <v>4987222703352</v>
      </c>
      <c r="AD2054" s="1" t="s">
        <v>19636</v>
      </c>
      <c r="AE2054" s="1" t="s">
        <v>19532</v>
      </c>
      <c r="AF2054" s="1">
        <v>24987916001416</v>
      </c>
    </row>
    <row r="2055" spans="1:32" x14ac:dyDescent="0.45">
      <c r="A2055" s="1" t="s">
        <v>16551</v>
      </c>
      <c r="B2055" s="1" t="s">
        <v>19637</v>
      </c>
      <c r="C2055" s="1">
        <v>14987222700853</v>
      </c>
      <c r="D2055" s="1">
        <v>700</v>
      </c>
      <c r="E2055" s="1" t="s">
        <v>16553</v>
      </c>
      <c r="G2055" s="1">
        <v>14</v>
      </c>
      <c r="H2055" s="1" t="s">
        <v>16553</v>
      </c>
      <c r="I2055" s="1" t="s">
        <v>16386</v>
      </c>
      <c r="J2055" s="1" t="s">
        <v>16554</v>
      </c>
      <c r="K2055" s="1" t="s">
        <v>19635</v>
      </c>
      <c r="L2055" s="1" t="s">
        <v>17009</v>
      </c>
      <c r="M2055" s="1" t="s">
        <v>19536</v>
      </c>
      <c r="N2055" s="1" t="s">
        <v>19537</v>
      </c>
      <c r="O2055" s="1" t="s">
        <v>16392</v>
      </c>
      <c r="P2055" s="1">
        <v>20260531</v>
      </c>
      <c r="Q2055" s="1" t="s">
        <v>16978</v>
      </c>
      <c r="R2055" s="1" t="s">
        <v>16542</v>
      </c>
      <c r="U2055" s="1" t="s">
        <v>16395</v>
      </c>
      <c r="V2055" s="1">
        <v>20220401</v>
      </c>
      <c r="AA2055" s="1" t="s">
        <v>16396</v>
      </c>
      <c r="AC2055" s="1">
        <v>4987222607742</v>
      </c>
      <c r="AD2055" s="1" t="s">
        <v>19637</v>
      </c>
      <c r="AF2055" s="1">
        <v>24987222700850</v>
      </c>
    </row>
    <row r="2056" spans="1:32" x14ac:dyDescent="0.45">
      <c r="A2056" s="1" t="s">
        <v>16551</v>
      </c>
      <c r="B2056" s="1" t="s">
        <v>19637</v>
      </c>
      <c r="C2056" s="1">
        <v>14987222704165</v>
      </c>
      <c r="D2056" s="1">
        <v>140</v>
      </c>
      <c r="E2056" s="1" t="s">
        <v>16553</v>
      </c>
      <c r="G2056" s="1">
        <v>14</v>
      </c>
      <c r="H2056" s="1" t="s">
        <v>16553</v>
      </c>
      <c r="I2056" s="1" t="s">
        <v>16386</v>
      </c>
      <c r="J2056" s="1" t="s">
        <v>16554</v>
      </c>
      <c r="K2056" s="1" t="s">
        <v>19635</v>
      </c>
      <c r="L2056" s="1" t="s">
        <v>17009</v>
      </c>
      <c r="M2056" s="1" t="s">
        <v>19536</v>
      </c>
      <c r="N2056" s="1" t="s">
        <v>19537</v>
      </c>
      <c r="O2056" s="1" t="s">
        <v>16392</v>
      </c>
      <c r="P2056" s="1">
        <v>20260531</v>
      </c>
      <c r="Q2056" s="1" t="s">
        <v>16978</v>
      </c>
      <c r="R2056" s="1" t="s">
        <v>16542</v>
      </c>
      <c r="U2056" s="1" t="s">
        <v>16395</v>
      </c>
      <c r="V2056" s="1">
        <v>20220401</v>
      </c>
      <c r="AA2056" s="1" t="s">
        <v>16396</v>
      </c>
      <c r="AC2056" s="1">
        <v>4987222607742</v>
      </c>
      <c r="AD2056" s="1" t="s">
        <v>19637</v>
      </c>
      <c r="AF2056" s="1">
        <v>24987222704162</v>
      </c>
    </row>
    <row r="2057" spans="1:32" x14ac:dyDescent="0.45">
      <c r="A2057" s="1" t="s">
        <v>16383</v>
      </c>
      <c r="B2057" s="1" t="s">
        <v>19638</v>
      </c>
      <c r="C2057" s="1">
        <v>14987916001303</v>
      </c>
      <c r="D2057" s="1">
        <v>500</v>
      </c>
      <c r="E2057" s="1" t="s">
        <v>16553</v>
      </c>
      <c r="G2057" s="1">
        <v>500</v>
      </c>
      <c r="H2057" s="1" t="s">
        <v>16553</v>
      </c>
      <c r="I2057" s="1" t="s">
        <v>16386</v>
      </c>
      <c r="J2057" s="1" t="s">
        <v>16554</v>
      </c>
      <c r="K2057" s="1" t="s">
        <v>19635</v>
      </c>
      <c r="L2057" s="1" t="s">
        <v>17009</v>
      </c>
      <c r="M2057" s="1" t="s">
        <v>19536</v>
      </c>
      <c r="N2057" s="1" t="s">
        <v>19537</v>
      </c>
      <c r="O2057" s="1" t="s">
        <v>16392</v>
      </c>
      <c r="P2057" s="1">
        <v>20260531</v>
      </c>
      <c r="Q2057" s="1" t="s">
        <v>17573</v>
      </c>
      <c r="R2057" s="1" t="s">
        <v>16542</v>
      </c>
      <c r="U2057" s="1" t="s">
        <v>16395</v>
      </c>
      <c r="V2057" s="1">
        <v>20220401</v>
      </c>
      <c r="AA2057" s="1" t="s">
        <v>16396</v>
      </c>
      <c r="AC2057" s="1">
        <v>4987916250919</v>
      </c>
      <c r="AD2057" s="1" t="s">
        <v>19638</v>
      </c>
      <c r="AF2057" s="1">
        <v>24987916001300</v>
      </c>
    </row>
    <row r="2058" spans="1:32" x14ac:dyDescent="0.45">
      <c r="A2058" s="1" t="s">
        <v>16551</v>
      </c>
      <c r="B2058" s="1" t="s">
        <v>19639</v>
      </c>
      <c r="C2058" s="1">
        <v>14987792275805</v>
      </c>
      <c r="D2058" s="1">
        <v>1000</v>
      </c>
      <c r="E2058" s="1" t="s">
        <v>16553</v>
      </c>
      <c r="G2058" s="1">
        <v>10</v>
      </c>
      <c r="H2058" s="1" t="s">
        <v>16553</v>
      </c>
      <c r="I2058" s="1" t="s">
        <v>16386</v>
      </c>
      <c r="J2058" s="1" t="s">
        <v>16554</v>
      </c>
      <c r="K2058" s="1" t="s">
        <v>19640</v>
      </c>
      <c r="L2058" s="1" t="s">
        <v>16605</v>
      </c>
      <c r="M2058" s="1" t="s">
        <v>19641</v>
      </c>
      <c r="N2058" s="1" t="s">
        <v>19642</v>
      </c>
      <c r="O2058" s="1" t="s">
        <v>16392</v>
      </c>
      <c r="P2058" s="1">
        <v>20260531</v>
      </c>
      <c r="Q2058" s="1" t="s">
        <v>17145</v>
      </c>
      <c r="R2058" s="1" t="s">
        <v>16542</v>
      </c>
      <c r="U2058" s="1" t="s">
        <v>16395</v>
      </c>
      <c r="V2058" s="1">
        <v>20230401</v>
      </c>
      <c r="AA2058" s="1" t="s">
        <v>16396</v>
      </c>
      <c r="AC2058" s="1">
        <v>4987792992583</v>
      </c>
      <c r="AD2058" s="1" t="s">
        <v>19639</v>
      </c>
    </row>
    <row r="2059" spans="1:32" x14ac:dyDescent="0.45">
      <c r="A2059" s="1" t="s">
        <v>16551</v>
      </c>
      <c r="B2059" s="1" t="s">
        <v>19639</v>
      </c>
      <c r="C2059" s="1">
        <v>14987792275812</v>
      </c>
      <c r="D2059" s="1">
        <v>100</v>
      </c>
      <c r="E2059" s="1" t="s">
        <v>16553</v>
      </c>
      <c r="G2059" s="1">
        <v>10</v>
      </c>
      <c r="H2059" s="1" t="s">
        <v>16553</v>
      </c>
      <c r="I2059" s="1" t="s">
        <v>16386</v>
      </c>
      <c r="J2059" s="1" t="s">
        <v>16554</v>
      </c>
      <c r="K2059" s="1" t="s">
        <v>19640</v>
      </c>
      <c r="L2059" s="1" t="s">
        <v>16605</v>
      </c>
      <c r="M2059" s="1" t="s">
        <v>19641</v>
      </c>
      <c r="N2059" s="1" t="s">
        <v>19642</v>
      </c>
      <c r="O2059" s="1" t="s">
        <v>16392</v>
      </c>
      <c r="P2059" s="1">
        <v>20260531</v>
      </c>
      <c r="Q2059" s="1" t="s">
        <v>17145</v>
      </c>
      <c r="R2059" s="1" t="s">
        <v>16542</v>
      </c>
      <c r="U2059" s="1" t="s">
        <v>16395</v>
      </c>
      <c r="V2059" s="1">
        <v>20230401</v>
      </c>
      <c r="AA2059" s="1" t="s">
        <v>16396</v>
      </c>
      <c r="AC2059" s="1">
        <v>4987792992583</v>
      </c>
      <c r="AD2059" s="1" t="s">
        <v>19639</v>
      </c>
    </row>
    <row r="2060" spans="1:32" x14ac:dyDescent="0.45">
      <c r="A2060" s="1" t="s">
        <v>16551</v>
      </c>
      <c r="B2060" s="1" t="s">
        <v>19643</v>
      </c>
      <c r="C2060" s="1">
        <v>14987792275843</v>
      </c>
      <c r="D2060" s="1">
        <v>140</v>
      </c>
      <c r="E2060" s="1" t="s">
        <v>16553</v>
      </c>
      <c r="G2060" s="1">
        <v>14</v>
      </c>
      <c r="H2060" s="1" t="s">
        <v>16553</v>
      </c>
      <c r="I2060" s="1" t="s">
        <v>16386</v>
      </c>
      <c r="J2060" s="1" t="s">
        <v>16554</v>
      </c>
      <c r="K2060" s="1" t="s">
        <v>19640</v>
      </c>
      <c r="L2060" s="1" t="s">
        <v>16605</v>
      </c>
      <c r="M2060" s="1" t="s">
        <v>19641</v>
      </c>
      <c r="N2060" s="1" t="s">
        <v>19642</v>
      </c>
      <c r="O2060" s="1" t="s">
        <v>16392</v>
      </c>
      <c r="P2060" s="1">
        <v>20260531</v>
      </c>
      <c r="Q2060" s="1" t="s">
        <v>17145</v>
      </c>
      <c r="R2060" s="1" t="s">
        <v>16542</v>
      </c>
      <c r="U2060" s="1" t="s">
        <v>16395</v>
      </c>
      <c r="V2060" s="1">
        <v>20230401</v>
      </c>
      <c r="AA2060" s="1" t="s">
        <v>16396</v>
      </c>
      <c r="AC2060" s="1">
        <v>4987792992682</v>
      </c>
      <c r="AD2060" s="1" t="s">
        <v>19643</v>
      </c>
    </row>
    <row r="2061" spans="1:32" x14ac:dyDescent="0.45">
      <c r="A2061" s="1" t="s">
        <v>16383</v>
      </c>
      <c r="B2061" s="1" t="s">
        <v>19644</v>
      </c>
      <c r="C2061" s="1">
        <v>14987792275881</v>
      </c>
      <c r="D2061" s="1">
        <v>500</v>
      </c>
      <c r="E2061" s="1" t="s">
        <v>16553</v>
      </c>
      <c r="G2061" s="1">
        <v>500</v>
      </c>
      <c r="H2061" s="1" t="s">
        <v>16553</v>
      </c>
      <c r="I2061" s="1" t="s">
        <v>16386</v>
      </c>
      <c r="J2061" s="1" t="s">
        <v>16554</v>
      </c>
      <c r="K2061" s="1" t="s">
        <v>19640</v>
      </c>
      <c r="L2061" s="1" t="s">
        <v>16605</v>
      </c>
      <c r="M2061" s="1" t="s">
        <v>19641</v>
      </c>
      <c r="N2061" s="1" t="s">
        <v>19642</v>
      </c>
      <c r="O2061" s="1" t="s">
        <v>16392</v>
      </c>
      <c r="P2061" s="1">
        <v>20260531</v>
      </c>
      <c r="Q2061" s="1" t="s">
        <v>17145</v>
      </c>
      <c r="R2061" s="1" t="s">
        <v>16542</v>
      </c>
      <c r="U2061" s="1" t="s">
        <v>16395</v>
      </c>
      <c r="V2061" s="1">
        <v>20230401</v>
      </c>
      <c r="AA2061" s="1" t="s">
        <v>16396</v>
      </c>
      <c r="AC2061" s="1">
        <v>4987792013486</v>
      </c>
      <c r="AD2061" s="1" t="s">
        <v>19644</v>
      </c>
    </row>
    <row r="2062" spans="1:32" x14ac:dyDescent="0.45">
      <c r="A2062" s="1" t="s">
        <v>16551</v>
      </c>
      <c r="B2062" s="1" t="s">
        <v>19645</v>
      </c>
      <c r="C2062" s="1">
        <v>14987376917312</v>
      </c>
      <c r="D2062" s="1">
        <v>100</v>
      </c>
      <c r="E2062" s="1" t="s">
        <v>16553</v>
      </c>
      <c r="G2062" s="1">
        <v>10</v>
      </c>
      <c r="H2062" s="1" t="s">
        <v>16553</v>
      </c>
      <c r="I2062" s="1" t="s">
        <v>16386</v>
      </c>
      <c r="J2062" s="1" t="s">
        <v>16554</v>
      </c>
      <c r="K2062" s="1" t="s">
        <v>19646</v>
      </c>
      <c r="L2062" s="1" t="s">
        <v>16605</v>
      </c>
      <c r="M2062" s="1" t="s">
        <v>19647</v>
      </c>
      <c r="N2062" s="1" t="s">
        <v>19648</v>
      </c>
      <c r="O2062" s="1" t="s">
        <v>16392</v>
      </c>
      <c r="P2062" s="1">
        <v>20260531</v>
      </c>
      <c r="Q2062" s="1" t="s">
        <v>16635</v>
      </c>
      <c r="R2062" s="1" t="s">
        <v>16542</v>
      </c>
      <c r="U2062" s="1" t="s">
        <v>16395</v>
      </c>
      <c r="V2062" s="1">
        <v>20100528</v>
      </c>
      <c r="W2062" s="1">
        <v>20230331</v>
      </c>
      <c r="AA2062" s="1" t="s">
        <v>16396</v>
      </c>
      <c r="AC2062" s="1">
        <v>4987376917353</v>
      </c>
      <c r="AD2062" s="1" t="s">
        <v>19645</v>
      </c>
      <c r="AF2062" s="1">
        <v>24987376917319</v>
      </c>
    </row>
    <row r="2063" spans="1:32" x14ac:dyDescent="0.45">
      <c r="A2063" s="1" t="s">
        <v>16551</v>
      </c>
      <c r="B2063" s="1" t="s">
        <v>19645</v>
      </c>
      <c r="C2063" s="1">
        <v>14987376917329</v>
      </c>
      <c r="D2063" s="1">
        <v>500</v>
      </c>
      <c r="E2063" s="1" t="s">
        <v>16553</v>
      </c>
      <c r="G2063" s="1">
        <v>10</v>
      </c>
      <c r="H2063" s="1" t="s">
        <v>16553</v>
      </c>
      <c r="I2063" s="1" t="s">
        <v>16386</v>
      </c>
      <c r="J2063" s="1" t="s">
        <v>16554</v>
      </c>
      <c r="K2063" s="1" t="s">
        <v>19646</v>
      </c>
      <c r="L2063" s="1" t="s">
        <v>16605</v>
      </c>
      <c r="M2063" s="1" t="s">
        <v>19647</v>
      </c>
      <c r="N2063" s="1" t="s">
        <v>19648</v>
      </c>
      <c r="O2063" s="1" t="s">
        <v>16392</v>
      </c>
      <c r="P2063" s="1">
        <v>20260531</v>
      </c>
      <c r="Q2063" s="1" t="s">
        <v>16635</v>
      </c>
      <c r="R2063" s="1" t="s">
        <v>16542</v>
      </c>
      <c r="U2063" s="1" t="s">
        <v>16395</v>
      </c>
      <c r="V2063" s="1">
        <v>20100528</v>
      </c>
      <c r="W2063" s="1">
        <v>20230331</v>
      </c>
      <c r="AA2063" s="1" t="s">
        <v>16396</v>
      </c>
      <c r="AC2063" s="1">
        <v>4987376917353</v>
      </c>
      <c r="AD2063" s="1" t="s">
        <v>19645</v>
      </c>
      <c r="AF2063" s="1">
        <v>24987376917326</v>
      </c>
    </row>
    <row r="2064" spans="1:32" x14ac:dyDescent="0.45">
      <c r="A2064" s="1" t="s">
        <v>16551</v>
      </c>
      <c r="B2064" s="1" t="s">
        <v>19649</v>
      </c>
      <c r="C2064" s="1">
        <v>14987376917305</v>
      </c>
      <c r="D2064" s="1">
        <v>84</v>
      </c>
      <c r="E2064" s="1" t="s">
        <v>16553</v>
      </c>
      <c r="G2064" s="1">
        <v>14</v>
      </c>
      <c r="H2064" s="1" t="s">
        <v>16553</v>
      </c>
      <c r="I2064" s="1" t="s">
        <v>16386</v>
      </c>
      <c r="J2064" s="1" t="s">
        <v>16554</v>
      </c>
      <c r="K2064" s="1" t="s">
        <v>19646</v>
      </c>
      <c r="L2064" s="1" t="s">
        <v>16605</v>
      </c>
      <c r="M2064" s="1" t="s">
        <v>19647</v>
      </c>
      <c r="N2064" s="1" t="s">
        <v>19648</v>
      </c>
      <c r="O2064" s="1" t="s">
        <v>16392</v>
      </c>
      <c r="P2064" s="1">
        <v>20260531</v>
      </c>
      <c r="Q2064" s="1" t="s">
        <v>16635</v>
      </c>
      <c r="R2064" s="1" t="s">
        <v>16542</v>
      </c>
      <c r="U2064" s="1" t="s">
        <v>16395</v>
      </c>
      <c r="V2064" s="1">
        <v>20100528</v>
      </c>
      <c r="W2064" s="1">
        <v>20230331</v>
      </c>
      <c r="AA2064" s="1" t="s">
        <v>16396</v>
      </c>
      <c r="AC2064" s="1">
        <v>4987376917360</v>
      </c>
      <c r="AD2064" s="1" t="s">
        <v>19649</v>
      </c>
      <c r="AF2064" s="1">
        <v>24987376917302</v>
      </c>
    </row>
    <row r="2065" spans="1:32" x14ac:dyDescent="0.45">
      <c r="A2065" s="1" t="s">
        <v>16551</v>
      </c>
      <c r="B2065" s="1" t="s">
        <v>19649</v>
      </c>
      <c r="C2065" s="1">
        <v>14987376917336</v>
      </c>
      <c r="D2065" s="1">
        <v>700</v>
      </c>
      <c r="E2065" s="1" t="s">
        <v>16553</v>
      </c>
      <c r="G2065" s="1">
        <v>14</v>
      </c>
      <c r="H2065" s="1" t="s">
        <v>16553</v>
      </c>
      <c r="I2065" s="1" t="s">
        <v>16386</v>
      </c>
      <c r="J2065" s="1" t="s">
        <v>16554</v>
      </c>
      <c r="K2065" s="1" t="s">
        <v>19646</v>
      </c>
      <c r="L2065" s="1" t="s">
        <v>16605</v>
      </c>
      <c r="M2065" s="1" t="s">
        <v>19647</v>
      </c>
      <c r="N2065" s="1" t="s">
        <v>19648</v>
      </c>
      <c r="O2065" s="1" t="s">
        <v>16392</v>
      </c>
      <c r="P2065" s="1">
        <v>20260531</v>
      </c>
      <c r="Q2065" s="1" t="s">
        <v>16635</v>
      </c>
      <c r="R2065" s="1" t="s">
        <v>16542</v>
      </c>
      <c r="U2065" s="1" t="s">
        <v>16395</v>
      </c>
      <c r="V2065" s="1">
        <v>20100528</v>
      </c>
      <c r="W2065" s="1">
        <v>20230331</v>
      </c>
      <c r="AA2065" s="1" t="s">
        <v>16396</v>
      </c>
      <c r="AC2065" s="1">
        <v>4987376917360</v>
      </c>
      <c r="AD2065" s="1" t="s">
        <v>19649</v>
      </c>
      <c r="AF2065" s="1">
        <v>24987376917333</v>
      </c>
    </row>
    <row r="2066" spans="1:32" x14ac:dyDescent="0.45">
      <c r="A2066" s="1" t="s">
        <v>16383</v>
      </c>
      <c r="B2066" s="1" t="s">
        <v>19650</v>
      </c>
      <c r="C2066" s="1">
        <v>14987376917343</v>
      </c>
      <c r="D2066" s="1">
        <v>500</v>
      </c>
      <c r="E2066" s="1" t="s">
        <v>16553</v>
      </c>
      <c r="G2066" s="1">
        <v>500</v>
      </c>
      <c r="H2066" s="1" t="s">
        <v>16553</v>
      </c>
      <c r="I2066" s="1" t="s">
        <v>16386</v>
      </c>
      <c r="J2066" s="1" t="s">
        <v>16554</v>
      </c>
      <c r="K2066" s="1" t="s">
        <v>19646</v>
      </c>
      <c r="L2066" s="1" t="s">
        <v>16605</v>
      </c>
      <c r="M2066" s="1" t="s">
        <v>19647</v>
      </c>
      <c r="N2066" s="1" t="s">
        <v>19648</v>
      </c>
      <c r="O2066" s="1" t="s">
        <v>16392</v>
      </c>
      <c r="P2066" s="1">
        <v>20260531</v>
      </c>
      <c r="Q2066" s="1" t="s">
        <v>16635</v>
      </c>
      <c r="R2066" s="1" t="s">
        <v>16542</v>
      </c>
      <c r="U2066" s="1" t="s">
        <v>16395</v>
      </c>
      <c r="V2066" s="1">
        <v>20100528</v>
      </c>
      <c r="W2066" s="1">
        <v>20230331</v>
      </c>
      <c r="AA2066" s="1" t="s">
        <v>16396</v>
      </c>
      <c r="AC2066" s="1">
        <v>4987376917377</v>
      </c>
      <c r="AD2066" s="1" t="s">
        <v>19650</v>
      </c>
      <c r="AF2066" s="1">
        <v>24987376917340</v>
      </c>
    </row>
    <row r="2067" spans="1:32" x14ac:dyDescent="0.45">
      <c r="A2067" s="1" t="s">
        <v>16551</v>
      </c>
      <c r="B2067" s="1" t="s">
        <v>19651</v>
      </c>
      <c r="C2067" s="1">
        <v>14987792213913</v>
      </c>
      <c r="D2067" s="1">
        <v>100</v>
      </c>
      <c r="E2067" s="1" t="s">
        <v>16553</v>
      </c>
      <c r="G2067" s="1">
        <v>10</v>
      </c>
      <c r="H2067" s="1" t="s">
        <v>16553</v>
      </c>
      <c r="I2067" s="1" t="s">
        <v>16386</v>
      </c>
      <c r="J2067" s="1" t="s">
        <v>16554</v>
      </c>
      <c r="K2067" s="1" t="s">
        <v>19652</v>
      </c>
      <c r="L2067" s="1" t="s">
        <v>16605</v>
      </c>
      <c r="M2067" s="1" t="s">
        <v>19641</v>
      </c>
      <c r="N2067" s="1" t="s">
        <v>19642</v>
      </c>
      <c r="O2067" s="1" t="s">
        <v>16392</v>
      </c>
      <c r="P2067" s="1">
        <v>20260531</v>
      </c>
      <c r="Q2067" s="1" t="s">
        <v>17145</v>
      </c>
      <c r="R2067" s="1" t="s">
        <v>16542</v>
      </c>
      <c r="U2067" s="1" t="s">
        <v>16395</v>
      </c>
      <c r="V2067" s="1">
        <v>20230401</v>
      </c>
      <c r="AA2067" s="1" t="s">
        <v>16396</v>
      </c>
      <c r="AC2067" s="1">
        <v>4987792917982</v>
      </c>
      <c r="AD2067" s="1" t="s">
        <v>19651</v>
      </c>
    </row>
    <row r="2068" spans="1:32" x14ac:dyDescent="0.45">
      <c r="A2068" s="1" t="s">
        <v>16551</v>
      </c>
      <c r="B2068" s="1" t="s">
        <v>19651</v>
      </c>
      <c r="C2068" s="1">
        <v>14987792213951</v>
      </c>
      <c r="D2068" s="1">
        <v>500</v>
      </c>
      <c r="E2068" s="1" t="s">
        <v>16553</v>
      </c>
      <c r="G2068" s="1">
        <v>10</v>
      </c>
      <c r="H2068" s="1" t="s">
        <v>16553</v>
      </c>
      <c r="I2068" s="1" t="s">
        <v>16386</v>
      </c>
      <c r="J2068" s="1" t="s">
        <v>16554</v>
      </c>
      <c r="K2068" s="1" t="s">
        <v>19652</v>
      </c>
      <c r="L2068" s="1" t="s">
        <v>16605</v>
      </c>
      <c r="M2068" s="1" t="s">
        <v>19641</v>
      </c>
      <c r="N2068" s="1" t="s">
        <v>19642</v>
      </c>
      <c r="O2068" s="1" t="s">
        <v>16392</v>
      </c>
      <c r="P2068" s="1">
        <v>20260531</v>
      </c>
      <c r="Q2068" s="1" t="s">
        <v>17145</v>
      </c>
      <c r="R2068" s="1" t="s">
        <v>16542</v>
      </c>
      <c r="U2068" s="1" t="s">
        <v>16395</v>
      </c>
      <c r="V2068" s="1">
        <v>20230401</v>
      </c>
      <c r="AA2068" s="1" t="s">
        <v>16396</v>
      </c>
      <c r="AC2068" s="1">
        <v>4987792917982</v>
      </c>
      <c r="AD2068" s="1" t="s">
        <v>19651</v>
      </c>
    </row>
    <row r="2069" spans="1:32" x14ac:dyDescent="0.45">
      <c r="A2069" s="1" t="s">
        <v>16551</v>
      </c>
      <c r="B2069" s="1" t="s">
        <v>19653</v>
      </c>
      <c r="C2069" s="1">
        <v>14987792213975</v>
      </c>
      <c r="D2069" s="1">
        <v>700</v>
      </c>
      <c r="E2069" s="1" t="s">
        <v>16553</v>
      </c>
      <c r="G2069" s="1">
        <v>14</v>
      </c>
      <c r="H2069" s="1" t="s">
        <v>16553</v>
      </c>
      <c r="I2069" s="1" t="s">
        <v>16386</v>
      </c>
      <c r="J2069" s="1" t="s">
        <v>16554</v>
      </c>
      <c r="K2069" s="1" t="s">
        <v>19652</v>
      </c>
      <c r="L2069" s="1" t="s">
        <v>16605</v>
      </c>
      <c r="M2069" s="1" t="s">
        <v>19641</v>
      </c>
      <c r="N2069" s="1" t="s">
        <v>19642</v>
      </c>
      <c r="O2069" s="1" t="s">
        <v>16392</v>
      </c>
      <c r="P2069" s="1">
        <v>20260531</v>
      </c>
      <c r="Q2069" s="1" t="s">
        <v>17145</v>
      </c>
      <c r="R2069" s="1" t="s">
        <v>16542</v>
      </c>
      <c r="U2069" s="1" t="s">
        <v>16395</v>
      </c>
      <c r="V2069" s="1">
        <v>20230401</v>
      </c>
      <c r="AA2069" s="1" t="s">
        <v>16396</v>
      </c>
      <c r="AC2069" s="1">
        <v>4987792918088</v>
      </c>
      <c r="AD2069" s="1" t="s">
        <v>19653</v>
      </c>
    </row>
    <row r="2070" spans="1:32" x14ac:dyDescent="0.45">
      <c r="A2070" s="1" t="s">
        <v>16383</v>
      </c>
      <c r="B2070" s="1" t="s">
        <v>19654</v>
      </c>
      <c r="C2070" s="1">
        <v>14987792213982</v>
      </c>
      <c r="D2070" s="1">
        <v>500</v>
      </c>
      <c r="E2070" s="1" t="s">
        <v>16553</v>
      </c>
      <c r="G2070" s="1">
        <v>500</v>
      </c>
      <c r="H2070" s="1" t="s">
        <v>16553</v>
      </c>
      <c r="I2070" s="1" t="s">
        <v>16386</v>
      </c>
      <c r="J2070" s="1" t="s">
        <v>16554</v>
      </c>
      <c r="K2070" s="1" t="s">
        <v>19652</v>
      </c>
      <c r="L2070" s="1" t="s">
        <v>16605</v>
      </c>
      <c r="M2070" s="1" t="s">
        <v>19641</v>
      </c>
      <c r="N2070" s="1" t="s">
        <v>19642</v>
      </c>
      <c r="O2070" s="1" t="s">
        <v>16392</v>
      </c>
      <c r="P2070" s="1">
        <v>20260531</v>
      </c>
      <c r="Q2070" s="1" t="s">
        <v>17145</v>
      </c>
      <c r="R2070" s="1" t="s">
        <v>16542</v>
      </c>
      <c r="U2070" s="1" t="s">
        <v>16395</v>
      </c>
      <c r="V2070" s="1">
        <v>20230401</v>
      </c>
      <c r="AA2070" s="1" t="s">
        <v>16396</v>
      </c>
      <c r="AC2070" s="1">
        <v>4987792936389</v>
      </c>
      <c r="AD2070" s="1" t="s">
        <v>19654</v>
      </c>
    </row>
    <row r="2071" spans="1:32" x14ac:dyDescent="0.45">
      <c r="A2071" s="1" t="s">
        <v>16551</v>
      </c>
      <c r="B2071" s="1" t="s">
        <v>19655</v>
      </c>
      <c r="C2071" s="1">
        <v>14987190004304</v>
      </c>
      <c r="D2071" s="1">
        <v>100</v>
      </c>
      <c r="E2071" s="1" t="s">
        <v>16553</v>
      </c>
      <c r="G2071" s="1">
        <v>10</v>
      </c>
      <c r="H2071" s="1" t="s">
        <v>16553</v>
      </c>
      <c r="I2071" s="1" t="s">
        <v>16386</v>
      </c>
      <c r="J2071" s="1" t="s">
        <v>16554</v>
      </c>
      <c r="K2071" s="1" t="s">
        <v>19656</v>
      </c>
      <c r="L2071" s="1" t="s">
        <v>16605</v>
      </c>
      <c r="M2071" s="1" t="s">
        <v>19641</v>
      </c>
      <c r="N2071" s="1" t="s">
        <v>19642</v>
      </c>
      <c r="O2071" s="1" t="s">
        <v>16392</v>
      </c>
      <c r="P2071" s="1">
        <v>20260531</v>
      </c>
      <c r="Q2071" s="1" t="s">
        <v>16626</v>
      </c>
      <c r="R2071" s="1" t="s">
        <v>16542</v>
      </c>
      <c r="U2071" s="1" t="s">
        <v>16395</v>
      </c>
      <c r="V2071" s="1">
        <v>20230401</v>
      </c>
      <c r="AA2071" s="1" t="s">
        <v>16396</v>
      </c>
      <c r="AC2071" s="1">
        <v>4987190636003</v>
      </c>
      <c r="AD2071" s="1" t="s">
        <v>19655</v>
      </c>
    </row>
    <row r="2072" spans="1:32" x14ac:dyDescent="0.45">
      <c r="A2072" s="1" t="s">
        <v>16551</v>
      </c>
      <c r="B2072" s="1" t="s">
        <v>19655</v>
      </c>
      <c r="C2072" s="1">
        <v>14987190004335</v>
      </c>
      <c r="D2072" s="1">
        <v>500</v>
      </c>
      <c r="E2072" s="1" t="s">
        <v>16553</v>
      </c>
      <c r="G2072" s="1">
        <v>10</v>
      </c>
      <c r="H2072" s="1" t="s">
        <v>16553</v>
      </c>
      <c r="I2072" s="1" t="s">
        <v>16386</v>
      </c>
      <c r="J2072" s="1" t="s">
        <v>16554</v>
      </c>
      <c r="K2072" s="1" t="s">
        <v>19656</v>
      </c>
      <c r="L2072" s="1" t="s">
        <v>16605</v>
      </c>
      <c r="M2072" s="1" t="s">
        <v>19641</v>
      </c>
      <c r="N2072" s="1" t="s">
        <v>19642</v>
      </c>
      <c r="O2072" s="1" t="s">
        <v>16392</v>
      </c>
      <c r="P2072" s="1">
        <v>20260531</v>
      </c>
      <c r="Q2072" s="1" t="s">
        <v>16626</v>
      </c>
      <c r="R2072" s="1" t="s">
        <v>16542</v>
      </c>
      <c r="U2072" s="1" t="s">
        <v>16395</v>
      </c>
      <c r="V2072" s="1">
        <v>20230401</v>
      </c>
      <c r="AA2072" s="1" t="s">
        <v>16396</v>
      </c>
      <c r="AC2072" s="1">
        <v>4987190636003</v>
      </c>
      <c r="AD2072" s="1" t="s">
        <v>19655</v>
      </c>
    </row>
    <row r="2073" spans="1:32" x14ac:dyDescent="0.45">
      <c r="A2073" s="1" t="s">
        <v>16551</v>
      </c>
      <c r="B2073" s="1" t="s">
        <v>19657</v>
      </c>
      <c r="C2073" s="1">
        <v>14987190004359</v>
      </c>
      <c r="D2073" s="1">
        <v>700</v>
      </c>
      <c r="E2073" s="1" t="s">
        <v>16553</v>
      </c>
      <c r="G2073" s="1">
        <v>14</v>
      </c>
      <c r="H2073" s="1" t="s">
        <v>16553</v>
      </c>
      <c r="I2073" s="1" t="s">
        <v>16386</v>
      </c>
      <c r="J2073" s="1" t="s">
        <v>16554</v>
      </c>
      <c r="K2073" s="1" t="s">
        <v>19656</v>
      </c>
      <c r="L2073" s="1" t="s">
        <v>16605</v>
      </c>
      <c r="M2073" s="1" t="s">
        <v>19641</v>
      </c>
      <c r="N2073" s="1" t="s">
        <v>19642</v>
      </c>
      <c r="O2073" s="1" t="s">
        <v>16392</v>
      </c>
      <c r="P2073" s="1">
        <v>20260531</v>
      </c>
      <c r="Q2073" s="1" t="s">
        <v>16626</v>
      </c>
      <c r="R2073" s="1" t="s">
        <v>16542</v>
      </c>
      <c r="U2073" s="1" t="s">
        <v>16395</v>
      </c>
      <c r="V2073" s="1">
        <v>20230401</v>
      </c>
      <c r="AA2073" s="1" t="s">
        <v>16396</v>
      </c>
      <c r="AC2073" s="1">
        <v>4987190636027</v>
      </c>
      <c r="AD2073" s="1" t="s">
        <v>19657</v>
      </c>
    </row>
    <row r="2074" spans="1:32" x14ac:dyDescent="0.45">
      <c r="A2074" s="1" t="s">
        <v>16383</v>
      </c>
      <c r="B2074" s="1" t="s">
        <v>19658</v>
      </c>
      <c r="C2074" s="1">
        <v>14987190004342</v>
      </c>
      <c r="D2074" s="1">
        <v>500</v>
      </c>
      <c r="E2074" s="1" t="s">
        <v>16553</v>
      </c>
      <c r="G2074" s="1">
        <v>500</v>
      </c>
      <c r="H2074" s="1" t="s">
        <v>16553</v>
      </c>
      <c r="I2074" s="1" t="s">
        <v>16386</v>
      </c>
      <c r="J2074" s="1" t="s">
        <v>16554</v>
      </c>
      <c r="K2074" s="1" t="s">
        <v>19656</v>
      </c>
      <c r="L2074" s="1" t="s">
        <v>16605</v>
      </c>
      <c r="M2074" s="1" t="s">
        <v>19641</v>
      </c>
      <c r="N2074" s="1" t="s">
        <v>19642</v>
      </c>
      <c r="O2074" s="1" t="s">
        <v>16392</v>
      </c>
      <c r="P2074" s="1">
        <v>20260531</v>
      </c>
      <c r="Q2074" s="1" t="s">
        <v>16626</v>
      </c>
      <c r="R2074" s="1" t="s">
        <v>16542</v>
      </c>
      <c r="U2074" s="1" t="s">
        <v>16395</v>
      </c>
      <c r="V2074" s="1">
        <v>20230401</v>
      </c>
      <c r="AA2074" s="1" t="s">
        <v>16396</v>
      </c>
      <c r="AC2074" s="1">
        <v>4987190636034</v>
      </c>
      <c r="AD2074" s="1" t="s">
        <v>19658</v>
      </c>
    </row>
    <row r="2075" spans="1:32" x14ac:dyDescent="0.45">
      <c r="A2075" s="1" t="s">
        <v>16551</v>
      </c>
      <c r="B2075" s="1" t="s">
        <v>19659</v>
      </c>
      <c r="C2075" s="1">
        <v>14987081181138</v>
      </c>
      <c r="D2075" s="1">
        <v>100</v>
      </c>
      <c r="E2075" s="1" t="s">
        <v>16553</v>
      </c>
      <c r="G2075" s="1">
        <v>10</v>
      </c>
      <c r="H2075" s="1" t="s">
        <v>16553</v>
      </c>
      <c r="I2075" s="1" t="s">
        <v>16386</v>
      </c>
      <c r="J2075" s="1" t="s">
        <v>16554</v>
      </c>
      <c r="K2075" s="1" t="s">
        <v>19660</v>
      </c>
      <c r="L2075" s="1" t="s">
        <v>16605</v>
      </c>
      <c r="M2075" s="1" t="s">
        <v>19641</v>
      </c>
      <c r="N2075" s="1" t="s">
        <v>19642</v>
      </c>
      <c r="O2075" s="1" t="s">
        <v>16392</v>
      </c>
      <c r="P2075" s="1">
        <v>20260531</v>
      </c>
      <c r="Q2075" s="1" t="s">
        <v>17000</v>
      </c>
      <c r="R2075" s="1" t="s">
        <v>16542</v>
      </c>
      <c r="U2075" s="1" t="s">
        <v>16395</v>
      </c>
      <c r="V2075" s="1">
        <v>20230401</v>
      </c>
      <c r="AA2075" s="1" t="s">
        <v>16396</v>
      </c>
      <c r="AC2075" s="1">
        <v>4987447542910</v>
      </c>
      <c r="AD2075" s="1" t="s">
        <v>19659</v>
      </c>
      <c r="AF2075" s="1">
        <v>24987081181135</v>
      </c>
    </row>
    <row r="2076" spans="1:32" x14ac:dyDescent="0.45">
      <c r="A2076" s="1" t="s">
        <v>16551</v>
      </c>
      <c r="B2076" s="1" t="s">
        <v>19659</v>
      </c>
      <c r="C2076" s="1">
        <v>14987081181152</v>
      </c>
      <c r="D2076" s="1">
        <v>1000</v>
      </c>
      <c r="E2076" s="1" t="s">
        <v>16553</v>
      </c>
      <c r="G2076" s="1">
        <v>10</v>
      </c>
      <c r="H2076" s="1" t="s">
        <v>16553</v>
      </c>
      <c r="I2076" s="1" t="s">
        <v>16386</v>
      </c>
      <c r="J2076" s="1" t="s">
        <v>16554</v>
      </c>
      <c r="K2076" s="1" t="s">
        <v>19660</v>
      </c>
      <c r="L2076" s="1" t="s">
        <v>16605</v>
      </c>
      <c r="M2076" s="1" t="s">
        <v>19641</v>
      </c>
      <c r="N2076" s="1" t="s">
        <v>19642</v>
      </c>
      <c r="O2076" s="1" t="s">
        <v>16392</v>
      </c>
      <c r="P2076" s="1">
        <v>20260531</v>
      </c>
      <c r="Q2076" s="1" t="s">
        <v>17000</v>
      </c>
      <c r="R2076" s="1" t="s">
        <v>16542</v>
      </c>
      <c r="U2076" s="1" t="s">
        <v>16395</v>
      </c>
      <c r="V2076" s="1">
        <v>20230401</v>
      </c>
      <c r="AA2076" s="1" t="s">
        <v>16396</v>
      </c>
      <c r="AC2076" s="1">
        <v>4987447542910</v>
      </c>
      <c r="AD2076" s="1" t="s">
        <v>19659</v>
      </c>
      <c r="AF2076" s="1">
        <v>24987081181159</v>
      </c>
    </row>
    <row r="2077" spans="1:32" x14ac:dyDescent="0.45">
      <c r="A2077" s="1" t="s">
        <v>16551</v>
      </c>
      <c r="B2077" s="1" t="s">
        <v>19659</v>
      </c>
      <c r="C2077" s="1">
        <v>14987447542016</v>
      </c>
      <c r="D2077" s="1">
        <v>100</v>
      </c>
      <c r="E2077" s="1" t="s">
        <v>16553</v>
      </c>
      <c r="G2077" s="1">
        <v>10</v>
      </c>
      <c r="H2077" s="1" t="s">
        <v>16553</v>
      </c>
      <c r="I2077" s="1" t="s">
        <v>16386</v>
      </c>
      <c r="J2077" s="1" t="s">
        <v>16554</v>
      </c>
      <c r="K2077" s="1" t="s">
        <v>19660</v>
      </c>
      <c r="L2077" s="1" t="s">
        <v>16605</v>
      </c>
      <c r="M2077" s="1" t="s">
        <v>19641</v>
      </c>
      <c r="N2077" s="1" t="s">
        <v>19642</v>
      </c>
      <c r="O2077" s="1" t="s">
        <v>16392</v>
      </c>
      <c r="P2077" s="1">
        <v>20260531</v>
      </c>
      <c r="Q2077" s="1" t="s">
        <v>16914</v>
      </c>
      <c r="R2077" s="1" t="s">
        <v>16542</v>
      </c>
      <c r="U2077" s="1" t="s">
        <v>16395</v>
      </c>
      <c r="V2077" s="1">
        <v>20230401</v>
      </c>
      <c r="AA2077" s="1" t="s">
        <v>16396</v>
      </c>
      <c r="AC2077" s="1">
        <v>4987447542910</v>
      </c>
      <c r="AD2077" s="1" t="s">
        <v>19659</v>
      </c>
      <c r="AF2077" s="1">
        <v>24987447542013</v>
      </c>
    </row>
    <row r="2078" spans="1:32" x14ac:dyDescent="0.45">
      <c r="A2078" s="1" t="s">
        <v>16551</v>
      </c>
      <c r="B2078" s="1" t="s">
        <v>19659</v>
      </c>
      <c r="C2078" s="1">
        <v>14987447542030</v>
      </c>
      <c r="D2078" s="1">
        <v>1000</v>
      </c>
      <c r="E2078" s="1" t="s">
        <v>16553</v>
      </c>
      <c r="G2078" s="1">
        <v>10</v>
      </c>
      <c r="H2078" s="1" t="s">
        <v>16553</v>
      </c>
      <c r="I2078" s="1" t="s">
        <v>16386</v>
      </c>
      <c r="J2078" s="1" t="s">
        <v>16554</v>
      </c>
      <c r="K2078" s="1" t="s">
        <v>19660</v>
      </c>
      <c r="L2078" s="1" t="s">
        <v>16605</v>
      </c>
      <c r="M2078" s="1" t="s">
        <v>19641</v>
      </c>
      <c r="N2078" s="1" t="s">
        <v>19642</v>
      </c>
      <c r="O2078" s="1" t="s">
        <v>16392</v>
      </c>
      <c r="P2078" s="1">
        <v>20260531</v>
      </c>
      <c r="Q2078" s="1" t="s">
        <v>16914</v>
      </c>
      <c r="R2078" s="1" t="s">
        <v>16542</v>
      </c>
      <c r="U2078" s="1" t="s">
        <v>16395</v>
      </c>
      <c r="V2078" s="1">
        <v>20230401</v>
      </c>
      <c r="AA2078" s="1" t="s">
        <v>16396</v>
      </c>
      <c r="AC2078" s="1">
        <v>4987447542910</v>
      </c>
      <c r="AD2078" s="1" t="s">
        <v>19659</v>
      </c>
      <c r="AF2078" s="1">
        <v>24987447542037</v>
      </c>
    </row>
    <row r="2079" spans="1:32" x14ac:dyDescent="0.45">
      <c r="A2079" s="1" t="s">
        <v>16551</v>
      </c>
      <c r="B2079" s="1" t="s">
        <v>19661</v>
      </c>
      <c r="C2079" s="1">
        <v>14987447542009</v>
      </c>
      <c r="D2079" s="1">
        <v>140</v>
      </c>
      <c r="E2079" s="1" t="s">
        <v>16553</v>
      </c>
      <c r="G2079" s="1">
        <v>14</v>
      </c>
      <c r="H2079" s="1" t="s">
        <v>16553</v>
      </c>
      <c r="I2079" s="1" t="s">
        <v>16386</v>
      </c>
      <c r="J2079" s="1" t="s">
        <v>16554</v>
      </c>
      <c r="K2079" s="1" t="s">
        <v>19660</v>
      </c>
      <c r="L2079" s="1" t="s">
        <v>16605</v>
      </c>
      <c r="M2079" s="1" t="s">
        <v>19641</v>
      </c>
      <c r="N2079" s="1" t="s">
        <v>19642</v>
      </c>
      <c r="O2079" s="1" t="s">
        <v>16392</v>
      </c>
      <c r="P2079" s="1">
        <v>20260531</v>
      </c>
      <c r="Q2079" s="1" t="s">
        <v>16914</v>
      </c>
      <c r="R2079" s="1" t="s">
        <v>16542</v>
      </c>
      <c r="U2079" s="1" t="s">
        <v>16395</v>
      </c>
      <c r="V2079" s="1">
        <v>20230401</v>
      </c>
      <c r="AA2079" s="1" t="s">
        <v>16396</v>
      </c>
      <c r="AC2079" s="1">
        <v>4987447542927</v>
      </c>
      <c r="AD2079" s="1" t="s">
        <v>19661</v>
      </c>
      <c r="AF2079" s="1">
        <v>24987447542006</v>
      </c>
    </row>
    <row r="2080" spans="1:32" x14ac:dyDescent="0.45">
      <c r="A2080" s="1" t="s">
        <v>16383</v>
      </c>
      <c r="B2080" s="1" t="s">
        <v>19662</v>
      </c>
      <c r="C2080" s="1">
        <v>14987081181213</v>
      </c>
      <c r="D2080" s="1">
        <v>500</v>
      </c>
      <c r="E2080" s="1" t="s">
        <v>16553</v>
      </c>
      <c r="G2080" s="1">
        <v>500</v>
      </c>
      <c r="H2080" s="1" t="s">
        <v>16553</v>
      </c>
      <c r="I2080" s="1" t="s">
        <v>16386</v>
      </c>
      <c r="J2080" s="1" t="s">
        <v>16554</v>
      </c>
      <c r="K2080" s="1" t="s">
        <v>19660</v>
      </c>
      <c r="L2080" s="1" t="s">
        <v>16605</v>
      </c>
      <c r="M2080" s="1" t="s">
        <v>19641</v>
      </c>
      <c r="N2080" s="1" t="s">
        <v>19642</v>
      </c>
      <c r="O2080" s="1" t="s">
        <v>16392</v>
      </c>
      <c r="P2080" s="1">
        <v>20260531</v>
      </c>
      <c r="Q2080" s="1" t="s">
        <v>17000</v>
      </c>
      <c r="R2080" s="1" t="s">
        <v>16542</v>
      </c>
      <c r="U2080" s="1" t="s">
        <v>16395</v>
      </c>
      <c r="V2080" s="1">
        <v>20230401</v>
      </c>
      <c r="AA2080" s="1" t="s">
        <v>16396</v>
      </c>
      <c r="AC2080" s="1">
        <v>4987081780297</v>
      </c>
      <c r="AD2080" s="1" t="s">
        <v>19662</v>
      </c>
      <c r="AF2080" s="1">
        <v>24987081181210</v>
      </c>
    </row>
    <row r="2081" spans="1:32" x14ac:dyDescent="0.45">
      <c r="A2081" s="1" t="s">
        <v>16383</v>
      </c>
      <c r="B2081" s="1" t="s">
        <v>19662</v>
      </c>
      <c r="C2081" s="1">
        <v>14987447542054</v>
      </c>
      <c r="D2081" s="1">
        <v>500</v>
      </c>
      <c r="E2081" s="1" t="s">
        <v>16553</v>
      </c>
      <c r="G2081" s="1">
        <v>500</v>
      </c>
      <c r="H2081" s="1" t="s">
        <v>16553</v>
      </c>
      <c r="I2081" s="1" t="s">
        <v>16386</v>
      </c>
      <c r="J2081" s="1" t="s">
        <v>16554</v>
      </c>
      <c r="K2081" s="1" t="s">
        <v>19660</v>
      </c>
      <c r="L2081" s="1" t="s">
        <v>16605</v>
      </c>
      <c r="M2081" s="1" t="s">
        <v>19641</v>
      </c>
      <c r="N2081" s="1" t="s">
        <v>19642</v>
      </c>
      <c r="O2081" s="1" t="s">
        <v>16392</v>
      </c>
      <c r="P2081" s="1">
        <v>20260531</v>
      </c>
      <c r="Q2081" s="1" t="s">
        <v>16914</v>
      </c>
      <c r="R2081" s="1" t="s">
        <v>16542</v>
      </c>
      <c r="U2081" s="1" t="s">
        <v>16395</v>
      </c>
      <c r="V2081" s="1">
        <v>20230401</v>
      </c>
      <c r="AA2081" s="1" t="s">
        <v>16396</v>
      </c>
      <c r="AC2081" s="1">
        <v>4987447542958</v>
      </c>
      <c r="AD2081" s="1" t="s">
        <v>19662</v>
      </c>
      <c r="AF2081" s="1">
        <v>24987447542051</v>
      </c>
    </row>
    <row r="2082" spans="1:32" x14ac:dyDescent="0.45">
      <c r="A2082" s="1" t="s">
        <v>16551</v>
      </c>
      <c r="B2082" s="1" t="s">
        <v>19663</v>
      </c>
      <c r="C2082" s="1">
        <v>14987923306200</v>
      </c>
      <c r="D2082" s="1">
        <v>100</v>
      </c>
      <c r="E2082" s="1" t="s">
        <v>16553</v>
      </c>
      <c r="G2082" s="1">
        <v>10</v>
      </c>
      <c r="H2082" s="1" t="s">
        <v>16553</v>
      </c>
      <c r="I2082" s="1" t="s">
        <v>16386</v>
      </c>
      <c r="J2082" s="1" t="s">
        <v>16554</v>
      </c>
      <c r="K2082" s="1" t="s">
        <v>19664</v>
      </c>
      <c r="L2082" s="1" t="s">
        <v>16605</v>
      </c>
      <c r="M2082" s="1" t="s">
        <v>19641</v>
      </c>
      <c r="N2082" s="1" t="s">
        <v>19642</v>
      </c>
      <c r="O2082" s="1" t="s">
        <v>16392</v>
      </c>
      <c r="P2082" s="1">
        <v>20260531</v>
      </c>
      <c r="Q2082" s="1" t="s">
        <v>17563</v>
      </c>
      <c r="R2082" s="1" t="s">
        <v>16542</v>
      </c>
      <c r="U2082" s="1" t="s">
        <v>16395</v>
      </c>
      <c r="V2082" s="1">
        <v>20230401</v>
      </c>
      <c r="AA2082" s="1" t="s">
        <v>16396</v>
      </c>
      <c r="AC2082" s="1">
        <v>4987124900910</v>
      </c>
      <c r="AD2082" s="1" t="s">
        <v>19663</v>
      </c>
    </row>
    <row r="2083" spans="1:32" x14ac:dyDescent="0.45">
      <c r="A2083" s="1" t="s">
        <v>16551</v>
      </c>
      <c r="B2083" s="1" t="s">
        <v>19663</v>
      </c>
      <c r="C2083" s="1">
        <v>14987923306262</v>
      </c>
      <c r="D2083" s="1">
        <v>500</v>
      </c>
      <c r="E2083" s="1" t="s">
        <v>16553</v>
      </c>
      <c r="G2083" s="1">
        <v>10</v>
      </c>
      <c r="H2083" s="1" t="s">
        <v>16553</v>
      </c>
      <c r="I2083" s="1" t="s">
        <v>16386</v>
      </c>
      <c r="J2083" s="1" t="s">
        <v>16554</v>
      </c>
      <c r="K2083" s="1" t="s">
        <v>19664</v>
      </c>
      <c r="L2083" s="1" t="s">
        <v>16605</v>
      </c>
      <c r="M2083" s="1" t="s">
        <v>19641</v>
      </c>
      <c r="N2083" s="1" t="s">
        <v>19642</v>
      </c>
      <c r="O2083" s="1" t="s">
        <v>16392</v>
      </c>
      <c r="P2083" s="1">
        <v>20260531</v>
      </c>
      <c r="Q2083" s="1" t="s">
        <v>17563</v>
      </c>
      <c r="R2083" s="1" t="s">
        <v>16542</v>
      </c>
      <c r="U2083" s="1" t="s">
        <v>16395</v>
      </c>
      <c r="V2083" s="1">
        <v>20230401</v>
      </c>
      <c r="AA2083" s="1" t="s">
        <v>16396</v>
      </c>
      <c r="AC2083" s="1">
        <v>4987124900910</v>
      </c>
      <c r="AD2083" s="1" t="s">
        <v>19663</v>
      </c>
    </row>
    <row r="2084" spans="1:32" x14ac:dyDescent="0.45">
      <c r="A2084" s="1" t="s">
        <v>16551</v>
      </c>
      <c r="B2084" s="1" t="s">
        <v>19663</v>
      </c>
      <c r="C2084" s="1">
        <v>14987124133414</v>
      </c>
      <c r="D2084" s="1">
        <v>100</v>
      </c>
      <c r="E2084" s="1" t="s">
        <v>16553</v>
      </c>
      <c r="G2084" s="1">
        <v>10</v>
      </c>
      <c r="H2084" s="1" t="s">
        <v>16553</v>
      </c>
      <c r="I2084" s="1" t="s">
        <v>16386</v>
      </c>
      <c r="J2084" s="1" t="s">
        <v>16554</v>
      </c>
      <c r="K2084" s="1" t="s">
        <v>19664</v>
      </c>
      <c r="L2084" s="1" t="s">
        <v>16605</v>
      </c>
      <c r="M2084" s="1" t="s">
        <v>19641</v>
      </c>
      <c r="N2084" s="1" t="s">
        <v>19642</v>
      </c>
      <c r="O2084" s="1" t="s">
        <v>16392</v>
      </c>
      <c r="P2084" s="1">
        <v>20260531</v>
      </c>
      <c r="Q2084" s="1" t="s">
        <v>16720</v>
      </c>
      <c r="R2084" s="1" t="s">
        <v>16542</v>
      </c>
      <c r="U2084" s="1" t="s">
        <v>16395</v>
      </c>
      <c r="V2084" s="1">
        <v>20230401</v>
      </c>
      <c r="AA2084" s="1" t="s">
        <v>16396</v>
      </c>
      <c r="AC2084" s="1">
        <v>4987124900910</v>
      </c>
      <c r="AD2084" s="1" t="s">
        <v>19663</v>
      </c>
      <c r="AF2084" s="1">
        <v>24987124133411</v>
      </c>
    </row>
    <row r="2085" spans="1:32" x14ac:dyDescent="0.45">
      <c r="A2085" s="1" t="s">
        <v>16551</v>
      </c>
      <c r="B2085" s="1" t="s">
        <v>19663</v>
      </c>
      <c r="C2085" s="1">
        <v>14987124133421</v>
      </c>
      <c r="D2085" s="1">
        <v>500</v>
      </c>
      <c r="E2085" s="1" t="s">
        <v>16553</v>
      </c>
      <c r="G2085" s="1">
        <v>10</v>
      </c>
      <c r="H2085" s="1" t="s">
        <v>16553</v>
      </c>
      <c r="I2085" s="1" t="s">
        <v>16386</v>
      </c>
      <c r="J2085" s="1" t="s">
        <v>16554</v>
      </c>
      <c r="K2085" s="1" t="s">
        <v>19664</v>
      </c>
      <c r="L2085" s="1" t="s">
        <v>16605</v>
      </c>
      <c r="M2085" s="1" t="s">
        <v>19641</v>
      </c>
      <c r="N2085" s="1" t="s">
        <v>19642</v>
      </c>
      <c r="O2085" s="1" t="s">
        <v>16392</v>
      </c>
      <c r="P2085" s="1">
        <v>20260531</v>
      </c>
      <c r="Q2085" s="1" t="s">
        <v>16720</v>
      </c>
      <c r="R2085" s="1" t="s">
        <v>16542</v>
      </c>
      <c r="U2085" s="1" t="s">
        <v>16395</v>
      </c>
      <c r="V2085" s="1">
        <v>20230401</v>
      </c>
      <c r="AA2085" s="1" t="s">
        <v>16396</v>
      </c>
      <c r="AC2085" s="1">
        <v>4987124900910</v>
      </c>
      <c r="AD2085" s="1" t="s">
        <v>19663</v>
      </c>
      <c r="AF2085" s="1">
        <v>24987124133428</v>
      </c>
    </row>
    <row r="2086" spans="1:32" x14ac:dyDescent="0.45">
      <c r="A2086" s="1" t="s">
        <v>16551</v>
      </c>
      <c r="B2086" s="1" t="s">
        <v>19663</v>
      </c>
      <c r="C2086" s="1">
        <v>14987334309340</v>
      </c>
      <c r="D2086" s="1">
        <v>500</v>
      </c>
      <c r="E2086" s="1" t="s">
        <v>16553</v>
      </c>
      <c r="G2086" s="1">
        <v>10</v>
      </c>
      <c r="H2086" s="1" t="s">
        <v>16553</v>
      </c>
      <c r="I2086" s="1" t="s">
        <v>16386</v>
      </c>
      <c r="J2086" s="1" t="s">
        <v>16554</v>
      </c>
      <c r="K2086" s="1" t="s">
        <v>19664</v>
      </c>
      <c r="L2086" s="1" t="s">
        <v>16605</v>
      </c>
      <c r="M2086" s="1" t="s">
        <v>19641</v>
      </c>
      <c r="N2086" s="1" t="s">
        <v>19642</v>
      </c>
      <c r="O2086" s="1" t="s">
        <v>16392</v>
      </c>
      <c r="P2086" s="1">
        <v>20260531</v>
      </c>
      <c r="Q2086" s="1" t="s">
        <v>18638</v>
      </c>
      <c r="R2086" s="1" t="s">
        <v>16542</v>
      </c>
      <c r="U2086" s="1" t="s">
        <v>16395</v>
      </c>
      <c r="V2086" s="1">
        <v>20230401</v>
      </c>
      <c r="AA2086" s="1" t="s">
        <v>16396</v>
      </c>
      <c r="AC2086" s="1">
        <v>4987334371159</v>
      </c>
      <c r="AD2086" s="1" t="s">
        <v>19663</v>
      </c>
      <c r="AF2086" s="1">
        <v>24987334309347</v>
      </c>
    </row>
    <row r="2087" spans="1:32" x14ac:dyDescent="0.45">
      <c r="A2087" s="1" t="s">
        <v>16551</v>
      </c>
      <c r="B2087" s="1" t="s">
        <v>19663</v>
      </c>
      <c r="C2087" s="1">
        <v>14987334309357</v>
      </c>
      <c r="D2087" s="1">
        <v>100</v>
      </c>
      <c r="E2087" s="1" t="s">
        <v>16553</v>
      </c>
      <c r="G2087" s="1">
        <v>10</v>
      </c>
      <c r="H2087" s="1" t="s">
        <v>16553</v>
      </c>
      <c r="I2087" s="1" t="s">
        <v>16386</v>
      </c>
      <c r="J2087" s="1" t="s">
        <v>16554</v>
      </c>
      <c r="K2087" s="1" t="s">
        <v>19664</v>
      </c>
      <c r="L2087" s="1" t="s">
        <v>16605</v>
      </c>
      <c r="M2087" s="1" t="s">
        <v>19641</v>
      </c>
      <c r="N2087" s="1" t="s">
        <v>19642</v>
      </c>
      <c r="O2087" s="1" t="s">
        <v>16392</v>
      </c>
      <c r="P2087" s="1">
        <v>20260531</v>
      </c>
      <c r="Q2087" s="1" t="s">
        <v>18638</v>
      </c>
      <c r="R2087" s="1" t="s">
        <v>16542</v>
      </c>
      <c r="U2087" s="1" t="s">
        <v>16395</v>
      </c>
      <c r="V2087" s="1">
        <v>20230401</v>
      </c>
      <c r="AA2087" s="1" t="s">
        <v>16396</v>
      </c>
      <c r="AC2087" s="1">
        <v>4987334371159</v>
      </c>
      <c r="AD2087" s="1" t="s">
        <v>19663</v>
      </c>
      <c r="AF2087" s="1">
        <v>24987334309354</v>
      </c>
    </row>
    <row r="2088" spans="1:32" x14ac:dyDescent="0.45">
      <c r="A2088" s="1" t="s">
        <v>16551</v>
      </c>
      <c r="B2088" s="1" t="s">
        <v>19665</v>
      </c>
      <c r="C2088" s="1">
        <v>14987124133520</v>
      </c>
      <c r="D2088" s="1">
        <v>700</v>
      </c>
      <c r="E2088" s="1" t="s">
        <v>16553</v>
      </c>
      <c r="G2088" s="1">
        <v>14</v>
      </c>
      <c r="H2088" s="1" t="s">
        <v>16553</v>
      </c>
      <c r="I2088" s="1" t="s">
        <v>16386</v>
      </c>
      <c r="J2088" s="1" t="s">
        <v>16554</v>
      </c>
      <c r="K2088" s="1" t="s">
        <v>19664</v>
      </c>
      <c r="L2088" s="1" t="s">
        <v>16605</v>
      </c>
      <c r="M2088" s="1" t="s">
        <v>19641</v>
      </c>
      <c r="N2088" s="1" t="s">
        <v>19642</v>
      </c>
      <c r="O2088" s="1" t="s">
        <v>16392</v>
      </c>
      <c r="P2088" s="1">
        <v>20260531</v>
      </c>
      <c r="Q2088" s="1" t="s">
        <v>16720</v>
      </c>
      <c r="R2088" s="1" t="s">
        <v>16542</v>
      </c>
      <c r="U2088" s="1" t="s">
        <v>16395</v>
      </c>
      <c r="V2088" s="1">
        <v>20230401</v>
      </c>
      <c r="AA2088" s="1" t="s">
        <v>16396</v>
      </c>
      <c r="AC2088" s="1">
        <v>4987124900927</v>
      </c>
      <c r="AD2088" s="1" t="s">
        <v>19665</v>
      </c>
      <c r="AF2088" s="1">
        <v>24987124133527</v>
      </c>
    </row>
    <row r="2089" spans="1:32" x14ac:dyDescent="0.45">
      <c r="A2089" s="1" t="s">
        <v>16551</v>
      </c>
      <c r="B2089" s="1" t="s">
        <v>19665</v>
      </c>
      <c r="C2089" s="1">
        <v>14987334309364</v>
      </c>
      <c r="D2089" s="1">
        <v>700</v>
      </c>
      <c r="E2089" s="1" t="s">
        <v>16553</v>
      </c>
      <c r="G2089" s="1">
        <v>14</v>
      </c>
      <c r="H2089" s="1" t="s">
        <v>16553</v>
      </c>
      <c r="I2089" s="1" t="s">
        <v>16386</v>
      </c>
      <c r="J2089" s="1" t="s">
        <v>16554</v>
      </c>
      <c r="K2089" s="1" t="s">
        <v>19664</v>
      </c>
      <c r="L2089" s="1" t="s">
        <v>16605</v>
      </c>
      <c r="M2089" s="1" t="s">
        <v>19641</v>
      </c>
      <c r="N2089" s="1" t="s">
        <v>19642</v>
      </c>
      <c r="O2089" s="1" t="s">
        <v>16392</v>
      </c>
      <c r="P2089" s="1">
        <v>20260531</v>
      </c>
      <c r="Q2089" s="1" t="s">
        <v>18638</v>
      </c>
      <c r="R2089" s="1" t="s">
        <v>16542</v>
      </c>
      <c r="U2089" s="1" t="s">
        <v>16395</v>
      </c>
      <c r="V2089" s="1">
        <v>20230401</v>
      </c>
      <c r="AA2089" s="1" t="s">
        <v>16396</v>
      </c>
      <c r="AC2089" s="1">
        <v>4987334371166</v>
      </c>
      <c r="AD2089" s="1" t="s">
        <v>19665</v>
      </c>
      <c r="AF2089" s="1">
        <v>24987334309361</v>
      </c>
    </row>
    <row r="2090" spans="1:32" x14ac:dyDescent="0.45">
      <c r="A2090" s="1" t="s">
        <v>16551</v>
      </c>
      <c r="B2090" s="1" t="s">
        <v>19666</v>
      </c>
      <c r="C2090" s="1">
        <v>14987123403655</v>
      </c>
      <c r="D2090" s="1">
        <v>1000</v>
      </c>
      <c r="E2090" s="1" t="s">
        <v>16553</v>
      </c>
      <c r="G2090" s="1">
        <v>10</v>
      </c>
      <c r="H2090" s="1" t="s">
        <v>16553</v>
      </c>
      <c r="I2090" s="1" t="s">
        <v>16386</v>
      </c>
      <c r="J2090" s="1" t="s">
        <v>16554</v>
      </c>
      <c r="K2090" s="1" t="s">
        <v>19667</v>
      </c>
      <c r="L2090" s="1" t="s">
        <v>16605</v>
      </c>
      <c r="M2090" s="1" t="s">
        <v>19668</v>
      </c>
      <c r="N2090" s="1" t="s">
        <v>19669</v>
      </c>
      <c r="O2090" s="1" t="s">
        <v>16392</v>
      </c>
      <c r="P2090" s="1">
        <v>20260531</v>
      </c>
      <c r="Q2090" s="1" t="s">
        <v>16559</v>
      </c>
      <c r="R2090" s="1" t="s">
        <v>16542</v>
      </c>
      <c r="U2090" s="1" t="s">
        <v>16395</v>
      </c>
      <c r="V2090" s="1">
        <v>20120402</v>
      </c>
      <c r="W2090" s="1">
        <v>20200331</v>
      </c>
      <c r="AA2090" s="1" t="s">
        <v>16396</v>
      </c>
      <c r="AC2090" s="1">
        <v>4987123552332</v>
      </c>
      <c r="AD2090" s="1" t="s">
        <v>19666</v>
      </c>
    </row>
    <row r="2091" spans="1:32" x14ac:dyDescent="0.45">
      <c r="A2091" s="1" t="s">
        <v>16551</v>
      </c>
      <c r="B2091" s="1" t="s">
        <v>19666</v>
      </c>
      <c r="C2091" s="1">
        <v>14987123403679</v>
      </c>
      <c r="D2091" s="1">
        <v>100</v>
      </c>
      <c r="E2091" s="1" t="s">
        <v>16553</v>
      </c>
      <c r="G2091" s="1">
        <v>10</v>
      </c>
      <c r="H2091" s="1" t="s">
        <v>16553</v>
      </c>
      <c r="I2091" s="1" t="s">
        <v>16386</v>
      </c>
      <c r="J2091" s="1" t="s">
        <v>16554</v>
      </c>
      <c r="K2091" s="1" t="s">
        <v>19667</v>
      </c>
      <c r="L2091" s="1" t="s">
        <v>16605</v>
      </c>
      <c r="M2091" s="1" t="s">
        <v>19668</v>
      </c>
      <c r="N2091" s="1" t="s">
        <v>19669</v>
      </c>
      <c r="O2091" s="1" t="s">
        <v>16392</v>
      </c>
      <c r="P2091" s="1">
        <v>20260531</v>
      </c>
      <c r="Q2091" s="1" t="s">
        <v>16559</v>
      </c>
      <c r="R2091" s="1" t="s">
        <v>16542</v>
      </c>
      <c r="U2091" s="1" t="s">
        <v>16395</v>
      </c>
      <c r="V2091" s="1">
        <v>20120402</v>
      </c>
      <c r="W2091" s="1">
        <v>20200331</v>
      </c>
      <c r="AA2091" s="1" t="s">
        <v>16396</v>
      </c>
      <c r="AC2091" s="1">
        <v>4987123552332</v>
      </c>
      <c r="AD2091" s="1" t="s">
        <v>19666</v>
      </c>
    </row>
    <row r="2092" spans="1:32" x14ac:dyDescent="0.45">
      <c r="A2092" s="1" t="s">
        <v>16551</v>
      </c>
      <c r="B2092" s="1" t="s">
        <v>19670</v>
      </c>
      <c r="C2092" s="1">
        <v>14987123403662</v>
      </c>
      <c r="D2092" s="1">
        <v>700</v>
      </c>
      <c r="E2092" s="1" t="s">
        <v>16553</v>
      </c>
      <c r="G2092" s="1">
        <v>14</v>
      </c>
      <c r="H2092" s="1" t="s">
        <v>16553</v>
      </c>
      <c r="I2092" s="1" t="s">
        <v>16386</v>
      </c>
      <c r="J2092" s="1" t="s">
        <v>16554</v>
      </c>
      <c r="K2092" s="1" t="s">
        <v>19667</v>
      </c>
      <c r="L2092" s="1" t="s">
        <v>16605</v>
      </c>
      <c r="M2092" s="1" t="s">
        <v>19668</v>
      </c>
      <c r="N2092" s="1" t="s">
        <v>19669</v>
      </c>
      <c r="O2092" s="1" t="s">
        <v>16392</v>
      </c>
      <c r="P2092" s="1">
        <v>20260531</v>
      </c>
      <c r="Q2092" s="1" t="s">
        <v>16559</v>
      </c>
      <c r="R2092" s="1" t="s">
        <v>16542</v>
      </c>
      <c r="U2092" s="1" t="s">
        <v>16395</v>
      </c>
      <c r="V2092" s="1">
        <v>20120402</v>
      </c>
      <c r="W2092" s="1">
        <v>20200331</v>
      </c>
      <c r="AA2092" s="1" t="s">
        <v>16396</v>
      </c>
      <c r="AC2092" s="1">
        <v>4987123552349</v>
      </c>
      <c r="AD2092" s="1" t="s">
        <v>19670</v>
      </c>
    </row>
    <row r="2093" spans="1:32" x14ac:dyDescent="0.45">
      <c r="A2093" s="1" t="s">
        <v>16551</v>
      </c>
      <c r="B2093" s="1" t="s">
        <v>19671</v>
      </c>
      <c r="C2093" s="1">
        <v>14987901127506</v>
      </c>
      <c r="D2093" s="1">
        <v>100</v>
      </c>
      <c r="E2093" s="1" t="s">
        <v>16553</v>
      </c>
      <c r="G2093" s="1">
        <v>10</v>
      </c>
      <c r="H2093" s="1" t="s">
        <v>16553</v>
      </c>
      <c r="I2093" s="1" t="s">
        <v>16386</v>
      </c>
      <c r="J2093" s="1" t="s">
        <v>16554</v>
      </c>
      <c r="K2093" s="1" t="s">
        <v>19672</v>
      </c>
      <c r="L2093" s="1" t="s">
        <v>16605</v>
      </c>
      <c r="M2093" s="1" t="s">
        <v>19641</v>
      </c>
      <c r="N2093" s="1" t="s">
        <v>19642</v>
      </c>
      <c r="O2093" s="1" t="s">
        <v>16392</v>
      </c>
      <c r="P2093" s="1">
        <v>20260531</v>
      </c>
      <c r="Q2093" s="1" t="s">
        <v>16899</v>
      </c>
      <c r="R2093" s="1" t="s">
        <v>16542</v>
      </c>
      <c r="U2093" s="1" t="s">
        <v>16395</v>
      </c>
      <c r="V2093" s="1">
        <v>20190819</v>
      </c>
      <c r="AA2093" s="1" t="s">
        <v>16396</v>
      </c>
      <c r="AC2093" s="1">
        <v>4987901127592</v>
      </c>
      <c r="AD2093" s="1" t="s">
        <v>19671</v>
      </c>
      <c r="AF2093" s="1">
        <v>24987901127503</v>
      </c>
    </row>
    <row r="2094" spans="1:32" x14ac:dyDescent="0.45">
      <c r="A2094" s="1" t="s">
        <v>16551</v>
      </c>
      <c r="B2094" s="1" t="s">
        <v>19671</v>
      </c>
      <c r="C2094" s="1">
        <v>14987901127605</v>
      </c>
      <c r="D2094" s="1">
        <v>500</v>
      </c>
      <c r="E2094" s="1" t="s">
        <v>16553</v>
      </c>
      <c r="G2094" s="1">
        <v>10</v>
      </c>
      <c r="H2094" s="1" t="s">
        <v>16553</v>
      </c>
      <c r="I2094" s="1" t="s">
        <v>16386</v>
      </c>
      <c r="J2094" s="1" t="s">
        <v>16554</v>
      </c>
      <c r="K2094" s="1" t="s">
        <v>19672</v>
      </c>
      <c r="L2094" s="1" t="s">
        <v>16605</v>
      </c>
      <c r="M2094" s="1" t="s">
        <v>19641</v>
      </c>
      <c r="N2094" s="1" t="s">
        <v>19642</v>
      </c>
      <c r="O2094" s="1" t="s">
        <v>16392</v>
      </c>
      <c r="P2094" s="1">
        <v>20260531</v>
      </c>
      <c r="Q2094" s="1" t="s">
        <v>16899</v>
      </c>
      <c r="R2094" s="1" t="s">
        <v>16542</v>
      </c>
      <c r="U2094" s="1" t="s">
        <v>16395</v>
      </c>
      <c r="V2094" s="1">
        <v>20190819</v>
      </c>
      <c r="AA2094" s="1" t="s">
        <v>16396</v>
      </c>
      <c r="AC2094" s="1">
        <v>4987901127592</v>
      </c>
      <c r="AD2094" s="1" t="s">
        <v>19671</v>
      </c>
      <c r="AF2094" s="1">
        <v>24987901127602</v>
      </c>
    </row>
    <row r="2095" spans="1:32" x14ac:dyDescent="0.45">
      <c r="A2095" s="1" t="s">
        <v>16551</v>
      </c>
      <c r="B2095" s="1" t="s">
        <v>19673</v>
      </c>
      <c r="C2095" s="1">
        <v>14987901127704</v>
      </c>
      <c r="D2095" s="1">
        <v>140</v>
      </c>
      <c r="E2095" s="1" t="s">
        <v>16553</v>
      </c>
      <c r="G2095" s="1">
        <v>14</v>
      </c>
      <c r="H2095" s="1" t="s">
        <v>16553</v>
      </c>
      <c r="I2095" s="1" t="s">
        <v>16386</v>
      </c>
      <c r="J2095" s="1" t="s">
        <v>16554</v>
      </c>
      <c r="K2095" s="1" t="s">
        <v>19672</v>
      </c>
      <c r="L2095" s="1" t="s">
        <v>16605</v>
      </c>
      <c r="M2095" s="1" t="s">
        <v>19641</v>
      </c>
      <c r="N2095" s="1" t="s">
        <v>19642</v>
      </c>
      <c r="O2095" s="1" t="s">
        <v>16392</v>
      </c>
      <c r="P2095" s="1">
        <v>20260531</v>
      </c>
      <c r="Q2095" s="1" t="s">
        <v>16899</v>
      </c>
      <c r="R2095" s="1" t="s">
        <v>16542</v>
      </c>
      <c r="U2095" s="1" t="s">
        <v>16395</v>
      </c>
      <c r="V2095" s="1">
        <v>20190819</v>
      </c>
      <c r="AA2095" s="1" t="s">
        <v>16396</v>
      </c>
      <c r="AC2095" s="1">
        <v>4987901127790</v>
      </c>
      <c r="AD2095" s="1" t="s">
        <v>19673</v>
      </c>
      <c r="AF2095" s="1">
        <v>24987901127701</v>
      </c>
    </row>
    <row r="2096" spans="1:32" x14ac:dyDescent="0.45">
      <c r="A2096" s="1" t="s">
        <v>16383</v>
      </c>
      <c r="B2096" s="1" t="s">
        <v>19674</v>
      </c>
      <c r="C2096" s="1">
        <v>14987901127803</v>
      </c>
      <c r="D2096" s="1">
        <v>500</v>
      </c>
      <c r="E2096" s="1" t="s">
        <v>16553</v>
      </c>
      <c r="G2096" s="1">
        <v>500</v>
      </c>
      <c r="H2096" s="1" t="s">
        <v>16553</v>
      </c>
      <c r="I2096" s="1" t="s">
        <v>16386</v>
      </c>
      <c r="J2096" s="1" t="s">
        <v>16554</v>
      </c>
      <c r="K2096" s="1" t="s">
        <v>19672</v>
      </c>
      <c r="L2096" s="1" t="s">
        <v>16605</v>
      </c>
      <c r="M2096" s="1" t="s">
        <v>19641</v>
      </c>
      <c r="N2096" s="1" t="s">
        <v>19642</v>
      </c>
      <c r="O2096" s="1" t="s">
        <v>16392</v>
      </c>
      <c r="P2096" s="1">
        <v>20260531</v>
      </c>
      <c r="Q2096" s="1" t="s">
        <v>16899</v>
      </c>
      <c r="R2096" s="1" t="s">
        <v>16542</v>
      </c>
      <c r="U2096" s="1" t="s">
        <v>16395</v>
      </c>
      <c r="V2096" s="1">
        <v>20190819</v>
      </c>
      <c r="AA2096" s="1" t="s">
        <v>16396</v>
      </c>
      <c r="AC2096" s="1">
        <v>4987901127899</v>
      </c>
      <c r="AD2096" s="1" t="s">
        <v>19674</v>
      </c>
      <c r="AF2096" s="1">
        <v>24987901127800</v>
      </c>
    </row>
    <row r="2097" spans="1:32" x14ac:dyDescent="0.45">
      <c r="A2097" s="1" t="s">
        <v>16551</v>
      </c>
      <c r="B2097" s="1" t="s">
        <v>19675</v>
      </c>
      <c r="C2097" s="1">
        <v>14987476129516</v>
      </c>
      <c r="D2097" s="1">
        <v>100</v>
      </c>
      <c r="E2097" s="1" t="s">
        <v>16553</v>
      </c>
      <c r="G2097" s="1">
        <v>10</v>
      </c>
      <c r="H2097" s="1" t="s">
        <v>16553</v>
      </c>
      <c r="I2097" s="1" t="s">
        <v>16386</v>
      </c>
      <c r="J2097" s="1" t="s">
        <v>16554</v>
      </c>
      <c r="K2097" s="1" t="s">
        <v>19676</v>
      </c>
      <c r="L2097" s="1" t="s">
        <v>16605</v>
      </c>
      <c r="M2097" s="1" t="s">
        <v>19641</v>
      </c>
      <c r="N2097" s="1" t="s">
        <v>19642</v>
      </c>
      <c r="O2097" s="1" t="s">
        <v>16392</v>
      </c>
      <c r="P2097" s="1">
        <v>20260531</v>
      </c>
      <c r="Q2097" s="1" t="s">
        <v>18159</v>
      </c>
      <c r="R2097" s="1" t="s">
        <v>16542</v>
      </c>
      <c r="U2097" s="1" t="s">
        <v>16395</v>
      </c>
      <c r="V2097" s="1">
        <v>20210305</v>
      </c>
      <c r="AA2097" s="1" t="s">
        <v>16396</v>
      </c>
      <c r="AC2097" s="1">
        <v>4987476223804</v>
      </c>
      <c r="AD2097" s="1" t="s">
        <v>19675</v>
      </c>
      <c r="AF2097" s="1">
        <v>24987476129513</v>
      </c>
    </row>
    <row r="2098" spans="1:32" x14ac:dyDescent="0.45">
      <c r="A2098" s="1" t="s">
        <v>16551</v>
      </c>
      <c r="B2098" s="1" t="s">
        <v>19675</v>
      </c>
      <c r="C2098" s="1">
        <v>14987476129523</v>
      </c>
      <c r="D2098" s="1">
        <v>500</v>
      </c>
      <c r="E2098" s="1" t="s">
        <v>16553</v>
      </c>
      <c r="G2098" s="1">
        <v>10</v>
      </c>
      <c r="H2098" s="1" t="s">
        <v>16553</v>
      </c>
      <c r="I2098" s="1" t="s">
        <v>16386</v>
      </c>
      <c r="J2098" s="1" t="s">
        <v>16554</v>
      </c>
      <c r="K2098" s="1" t="s">
        <v>19676</v>
      </c>
      <c r="L2098" s="1" t="s">
        <v>16605</v>
      </c>
      <c r="M2098" s="1" t="s">
        <v>19641</v>
      </c>
      <c r="N2098" s="1" t="s">
        <v>19642</v>
      </c>
      <c r="O2098" s="1" t="s">
        <v>16392</v>
      </c>
      <c r="P2098" s="1">
        <v>20260531</v>
      </c>
      <c r="Q2098" s="1" t="s">
        <v>18159</v>
      </c>
      <c r="R2098" s="1" t="s">
        <v>16542</v>
      </c>
      <c r="U2098" s="1" t="s">
        <v>16395</v>
      </c>
      <c r="V2098" s="1">
        <v>20210305</v>
      </c>
      <c r="AA2098" s="1" t="s">
        <v>16396</v>
      </c>
      <c r="AC2098" s="1">
        <v>4987476223804</v>
      </c>
      <c r="AD2098" s="1" t="s">
        <v>19675</v>
      </c>
      <c r="AF2098" s="1">
        <v>24987476129520</v>
      </c>
    </row>
    <row r="2099" spans="1:32" x14ac:dyDescent="0.45">
      <c r="A2099" s="1" t="s">
        <v>16383</v>
      </c>
      <c r="B2099" s="1" t="s">
        <v>19677</v>
      </c>
      <c r="C2099" s="1">
        <v>14987476129530</v>
      </c>
      <c r="D2099" s="1">
        <v>500</v>
      </c>
      <c r="E2099" s="1" t="s">
        <v>16553</v>
      </c>
      <c r="G2099" s="1">
        <v>500</v>
      </c>
      <c r="H2099" s="1" t="s">
        <v>16553</v>
      </c>
      <c r="I2099" s="1" t="s">
        <v>16386</v>
      </c>
      <c r="J2099" s="1" t="s">
        <v>16554</v>
      </c>
      <c r="K2099" s="1" t="s">
        <v>19676</v>
      </c>
      <c r="L2099" s="1" t="s">
        <v>16605</v>
      </c>
      <c r="M2099" s="1" t="s">
        <v>19641</v>
      </c>
      <c r="N2099" s="1" t="s">
        <v>19642</v>
      </c>
      <c r="O2099" s="1" t="s">
        <v>16392</v>
      </c>
      <c r="P2099" s="1">
        <v>20260531</v>
      </c>
      <c r="Q2099" s="1" t="s">
        <v>18159</v>
      </c>
      <c r="R2099" s="1" t="s">
        <v>16542</v>
      </c>
      <c r="U2099" s="1" t="s">
        <v>16395</v>
      </c>
      <c r="V2099" s="1">
        <v>20210305</v>
      </c>
      <c r="AA2099" s="1" t="s">
        <v>16396</v>
      </c>
      <c r="AC2099" s="1">
        <v>4987476223811</v>
      </c>
      <c r="AD2099" s="1" t="s">
        <v>19677</v>
      </c>
      <c r="AF2099" s="1">
        <v>24987476129537</v>
      </c>
    </row>
    <row r="2100" spans="1:32" x14ac:dyDescent="0.45">
      <c r="A2100" s="1" t="s">
        <v>16551</v>
      </c>
      <c r="B2100" s="1" t="s">
        <v>19678</v>
      </c>
      <c r="C2100" s="1">
        <v>14987104007308</v>
      </c>
      <c r="D2100" s="1">
        <v>100</v>
      </c>
      <c r="E2100" s="1" t="s">
        <v>16553</v>
      </c>
      <c r="G2100" s="1">
        <v>10</v>
      </c>
      <c r="H2100" s="1" t="s">
        <v>16553</v>
      </c>
      <c r="I2100" s="1" t="s">
        <v>16386</v>
      </c>
      <c r="J2100" s="1" t="s">
        <v>16554</v>
      </c>
      <c r="K2100" s="1" t="s">
        <v>19679</v>
      </c>
      <c r="L2100" s="1" t="s">
        <v>16605</v>
      </c>
      <c r="M2100" s="1" t="s">
        <v>19641</v>
      </c>
      <c r="N2100" s="1" t="s">
        <v>19642</v>
      </c>
      <c r="O2100" s="1" t="s">
        <v>16392</v>
      </c>
      <c r="P2100" s="1">
        <v>20260531</v>
      </c>
      <c r="Q2100" s="1" t="s">
        <v>17890</v>
      </c>
      <c r="R2100" s="1" t="s">
        <v>16542</v>
      </c>
      <c r="U2100" s="1" t="s">
        <v>16395</v>
      </c>
      <c r="V2100" s="1">
        <v>20230401</v>
      </c>
      <c r="AA2100" s="1" t="s">
        <v>16396</v>
      </c>
      <c r="AC2100" s="1">
        <v>4987104507313</v>
      </c>
      <c r="AD2100" s="1" t="s">
        <v>19678</v>
      </c>
      <c r="AF2100" s="1">
        <v>24987104007305</v>
      </c>
    </row>
    <row r="2101" spans="1:32" x14ac:dyDescent="0.45">
      <c r="A2101" s="1" t="s">
        <v>16551</v>
      </c>
      <c r="B2101" s="1" t="s">
        <v>19678</v>
      </c>
      <c r="C2101" s="1">
        <v>14987104007315</v>
      </c>
      <c r="D2101" s="1">
        <v>500</v>
      </c>
      <c r="E2101" s="1" t="s">
        <v>16553</v>
      </c>
      <c r="G2101" s="1">
        <v>10</v>
      </c>
      <c r="H2101" s="1" t="s">
        <v>16553</v>
      </c>
      <c r="I2101" s="1" t="s">
        <v>16386</v>
      </c>
      <c r="J2101" s="1" t="s">
        <v>16554</v>
      </c>
      <c r="K2101" s="1" t="s">
        <v>19679</v>
      </c>
      <c r="L2101" s="1" t="s">
        <v>16605</v>
      </c>
      <c r="M2101" s="1" t="s">
        <v>19641</v>
      </c>
      <c r="N2101" s="1" t="s">
        <v>19642</v>
      </c>
      <c r="O2101" s="1" t="s">
        <v>16392</v>
      </c>
      <c r="P2101" s="1">
        <v>20260531</v>
      </c>
      <c r="Q2101" s="1" t="s">
        <v>17890</v>
      </c>
      <c r="R2101" s="1" t="s">
        <v>16542</v>
      </c>
      <c r="U2101" s="1" t="s">
        <v>16395</v>
      </c>
      <c r="V2101" s="1">
        <v>20230401</v>
      </c>
      <c r="AA2101" s="1" t="s">
        <v>16396</v>
      </c>
      <c r="AC2101" s="1">
        <v>4987104507313</v>
      </c>
      <c r="AD2101" s="1" t="s">
        <v>19678</v>
      </c>
      <c r="AF2101" s="1">
        <v>24987104007312</v>
      </c>
    </row>
    <row r="2102" spans="1:32" x14ac:dyDescent="0.45">
      <c r="A2102" s="1" t="s">
        <v>16551</v>
      </c>
      <c r="B2102" s="1" t="s">
        <v>19680</v>
      </c>
      <c r="C2102" s="1">
        <v>14987104007322</v>
      </c>
      <c r="D2102" s="1">
        <v>700</v>
      </c>
      <c r="E2102" s="1" t="s">
        <v>16553</v>
      </c>
      <c r="G2102" s="1">
        <v>14</v>
      </c>
      <c r="H2102" s="1" t="s">
        <v>16553</v>
      </c>
      <c r="I2102" s="1" t="s">
        <v>16386</v>
      </c>
      <c r="J2102" s="1" t="s">
        <v>16554</v>
      </c>
      <c r="K2102" s="1" t="s">
        <v>19679</v>
      </c>
      <c r="L2102" s="1" t="s">
        <v>16605</v>
      </c>
      <c r="M2102" s="1" t="s">
        <v>19641</v>
      </c>
      <c r="N2102" s="1" t="s">
        <v>19642</v>
      </c>
      <c r="O2102" s="1" t="s">
        <v>16392</v>
      </c>
      <c r="P2102" s="1">
        <v>20260531</v>
      </c>
      <c r="Q2102" s="1" t="s">
        <v>17890</v>
      </c>
      <c r="R2102" s="1" t="s">
        <v>16542</v>
      </c>
      <c r="U2102" s="1" t="s">
        <v>16395</v>
      </c>
      <c r="V2102" s="1">
        <v>20230401</v>
      </c>
      <c r="AA2102" s="1" t="s">
        <v>16396</v>
      </c>
      <c r="AC2102" s="1">
        <v>4987104507320</v>
      </c>
      <c r="AD2102" s="1" t="s">
        <v>19680</v>
      </c>
      <c r="AF2102" s="1">
        <v>24987104007329</v>
      </c>
    </row>
    <row r="2103" spans="1:32" x14ac:dyDescent="0.45">
      <c r="A2103" s="1" t="s">
        <v>16383</v>
      </c>
      <c r="B2103" s="1" t="s">
        <v>19681</v>
      </c>
      <c r="C2103" s="1">
        <v>14987104007353</v>
      </c>
      <c r="D2103" s="1">
        <v>500</v>
      </c>
      <c r="E2103" s="1" t="s">
        <v>16553</v>
      </c>
      <c r="G2103" s="1">
        <v>500</v>
      </c>
      <c r="H2103" s="1" t="s">
        <v>16553</v>
      </c>
      <c r="I2103" s="1" t="s">
        <v>16386</v>
      </c>
      <c r="J2103" s="1" t="s">
        <v>16554</v>
      </c>
      <c r="K2103" s="1" t="s">
        <v>19679</v>
      </c>
      <c r="L2103" s="1" t="s">
        <v>16605</v>
      </c>
      <c r="M2103" s="1" t="s">
        <v>19641</v>
      </c>
      <c r="N2103" s="1" t="s">
        <v>19642</v>
      </c>
      <c r="O2103" s="1" t="s">
        <v>16392</v>
      </c>
      <c r="P2103" s="1">
        <v>20260531</v>
      </c>
      <c r="Q2103" s="1" t="s">
        <v>17890</v>
      </c>
      <c r="R2103" s="1" t="s">
        <v>16542</v>
      </c>
      <c r="U2103" s="1" t="s">
        <v>16395</v>
      </c>
      <c r="V2103" s="1">
        <v>20230401</v>
      </c>
      <c r="AA2103" s="1" t="s">
        <v>16396</v>
      </c>
      <c r="AC2103" s="1">
        <v>4987104507351</v>
      </c>
      <c r="AD2103" s="1" t="s">
        <v>19681</v>
      </c>
      <c r="AF2103" s="1">
        <v>24987104007350</v>
      </c>
    </row>
    <row r="2104" spans="1:32" x14ac:dyDescent="0.45">
      <c r="A2104" s="1" t="s">
        <v>16551</v>
      </c>
      <c r="B2104" s="1" t="s">
        <v>19682</v>
      </c>
      <c r="C2104" s="1">
        <v>14987123151419</v>
      </c>
      <c r="D2104" s="1">
        <v>100</v>
      </c>
      <c r="E2104" s="1" t="s">
        <v>16553</v>
      </c>
      <c r="G2104" s="1">
        <v>10</v>
      </c>
      <c r="H2104" s="1" t="s">
        <v>16553</v>
      </c>
      <c r="I2104" s="1" t="s">
        <v>16386</v>
      </c>
      <c r="J2104" s="1" t="s">
        <v>16554</v>
      </c>
      <c r="K2104" s="1" t="s">
        <v>19683</v>
      </c>
      <c r="L2104" s="1" t="s">
        <v>16605</v>
      </c>
      <c r="M2104" s="1" t="s">
        <v>19641</v>
      </c>
      <c r="N2104" s="1" t="s">
        <v>19642</v>
      </c>
      <c r="O2104" s="1" t="s">
        <v>16392</v>
      </c>
      <c r="P2104" s="1">
        <v>20260531</v>
      </c>
      <c r="Q2104" s="1" t="s">
        <v>16559</v>
      </c>
      <c r="R2104" s="1" t="s">
        <v>16542</v>
      </c>
      <c r="U2104" s="1" t="s">
        <v>16395</v>
      </c>
      <c r="V2104" s="1">
        <v>20230401</v>
      </c>
      <c r="AA2104" s="1" t="s">
        <v>16396</v>
      </c>
      <c r="AC2104" s="1">
        <v>4987123508230</v>
      </c>
      <c r="AD2104" s="1" t="s">
        <v>19682</v>
      </c>
    </row>
    <row r="2105" spans="1:32" x14ac:dyDescent="0.45">
      <c r="A2105" s="1" t="s">
        <v>16551</v>
      </c>
      <c r="B2105" s="1" t="s">
        <v>19682</v>
      </c>
      <c r="C2105" s="1">
        <v>14987123151426</v>
      </c>
      <c r="D2105" s="1">
        <v>500</v>
      </c>
      <c r="E2105" s="1" t="s">
        <v>16553</v>
      </c>
      <c r="G2105" s="1">
        <v>10</v>
      </c>
      <c r="H2105" s="1" t="s">
        <v>16553</v>
      </c>
      <c r="I2105" s="1" t="s">
        <v>16386</v>
      </c>
      <c r="J2105" s="1" t="s">
        <v>16554</v>
      </c>
      <c r="K2105" s="1" t="s">
        <v>19683</v>
      </c>
      <c r="L2105" s="1" t="s">
        <v>16605</v>
      </c>
      <c r="M2105" s="1" t="s">
        <v>19641</v>
      </c>
      <c r="N2105" s="1" t="s">
        <v>19642</v>
      </c>
      <c r="O2105" s="1" t="s">
        <v>16392</v>
      </c>
      <c r="P2105" s="1">
        <v>20260531</v>
      </c>
      <c r="Q2105" s="1" t="s">
        <v>16559</v>
      </c>
      <c r="R2105" s="1" t="s">
        <v>16542</v>
      </c>
      <c r="U2105" s="1" t="s">
        <v>16395</v>
      </c>
      <c r="V2105" s="1">
        <v>20230401</v>
      </c>
      <c r="AA2105" s="1" t="s">
        <v>16396</v>
      </c>
      <c r="AC2105" s="1">
        <v>4987123508230</v>
      </c>
      <c r="AD2105" s="1" t="s">
        <v>19682</v>
      </c>
    </row>
    <row r="2106" spans="1:32" x14ac:dyDescent="0.45">
      <c r="A2106" s="1" t="s">
        <v>16551</v>
      </c>
      <c r="B2106" s="1" t="s">
        <v>19682</v>
      </c>
      <c r="C2106" s="1">
        <v>14987123151440</v>
      </c>
      <c r="D2106" s="1">
        <v>1000</v>
      </c>
      <c r="E2106" s="1" t="s">
        <v>16553</v>
      </c>
      <c r="G2106" s="1">
        <v>10</v>
      </c>
      <c r="H2106" s="1" t="s">
        <v>16553</v>
      </c>
      <c r="I2106" s="1" t="s">
        <v>16386</v>
      </c>
      <c r="J2106" s="1" t="s">
        <v>16554</v>
      </c>
      <c r="K2106" s="1" t="s">
        <v>19683</v>
      </c>
      <c r="L2106" s="1" t="s">
        <v>16605</v>
      </c>
      <c r="M2106" s="1" t="s">
        <v>19641</v>
      </c>
      <c r="N2106" s="1" t="s">
        <v>19642</v>
      </c>
      <c r="O2106" s="1" t="s">
        <v>16392</v>
      </c>
      <c r="P2106" s="1">
        <v>20260531</v>
      </c>
      <c r="Q2106" s="1" t="s">
        <v>16559</v>
      </c>
      <c r="R2106" s="1" t="s">
        <v>16542</v>
      </c>
      <c r="U2106" s="1" t="s">
        <v>16395</v>
      </c>
      <c r="V2106" s="1">
        <v>20230401</v>
      </c>
      <c r="AA2106" s="1" t="s">
        <v>16396</v>
      </c>
      <c r="AC2106" s="1">
        <v>4987123508230</v>
      </c>
      <c r="AD2106" s="1" t="s">
        <v>19682</v>
      </c>
    </row>
    <row r="2107" spans="1:32" x14ac:dyDescent="0.45">
      <c r="A2107" s="1" t="s">
        <v>16551</v>
      </c>
      <c r="B2107" s="1" t="s">
        <v>19684</v>
      </c>
      <c r="C2107" s="1">
        <v>14987123151433</v>
      </c>
      <c r="D2107" s="1">
        <v>700</v>
      </c>
      <c r="E2107" s="1" t="s">
        <v>16553</v>
      </c>
      <c r="G2107" s="1">
        <v>14</v>
      </c>
      <c r="H2107" s="1" t="s">
        <v>16553</v>
      </c>
      <c r="I2107" s="1" t="s">
        <v>16386</v>
      </c>
      <c r="J2107" s="1" t="s">
        <v>16554</v>
      </c>
      <c r="K2107" s="1" t="s">
        <v>19683</v>
      </c>
      <c r="L2107" s="1" t="s">
        <v>16605</v>
      </c>
      <c r="M2107" s="1" t="s">
        <v>19641</v>
      </c>
      <c r="N2107" s="1" t="s">
        <v>19642</v>
      </c>
      <c r="O2107" s="1" t="s">
        <v>16392</v>
      </c>
      <c r="P2107" s="1">
        <v>20260531</v>
      </c>
      <c r="Q2107" s="1" t="s">
        <v>16559</v>
      </c>
      <c r="R2107" s="1" t="s">
        <v>16542</v>
      </c>
      <c r="U2107" s="1" t="s">
        <v>16395</v>
      </c>
      <c r="V2107" s="1">
        <v>20230401</v>
      </c>
      <c r="AA2107" s="1" t="s">
        <v>16396</v>
      </c>
      <c r="AC2107" s="1">
        <v>4987123508247</v>
      </c>
      <c r="AD2107" s="1" t="s">
        <v>19684</v>
      </c>
    </row>
    <row r="2108" spans="1:32" x14ac:dyDescent="0.45">
      <c r="A2108" s="1" t="s">
        <v>16383</v>
      </c>
      <c r="B2108" s="1" t="s">
        <v>19685</v>
      </c>
      <c r="C2108" s="1">
        <v>14987123156995</v>
      </c>
      <c r="D2108" s="1">
        <v>500</v>
      </c>
      <c r="E2108" s="1" t="s">
        <v>16553</v>
      </c>
      <c r="G2108" s="1">
        <v>500</v>
      </c>
      <c r="H2108" s="1" t="s">
        <v>16553</v>
      </c>
      <c r="I2108" s="1" t="s">
        <v>16386</v>
      </c>
      <c r="J2108" s="1" t="s">
        <v>16554</v>
      </c>
      <c r="K2108" s="1" t="s">
        <v>19683</v>
      </c>
      <c r="L2108" s="1" t="s">
        <v>16605</v>
      </c>
      <c r="M2108" s="1" t="s">
        <v>19641</v>
      </c>
      <c r="N2108" s="1" t="s">
        <v>19642</v>
      </c>
      <c r="O2108" s="1" t="s">
        <v>16392</v>
      </c>
      <c r="P2108" s="1">
        <v>20260531</v>
      </c>
      <c r="Q2108" s="1" t="s">
        <v>16559</v>
      </c>
      <c r="R2108" s="1" t="s">
        <v>16542</v>
      </c>
      <c r="U2108" s="1" t="s">
        <v>16395</v>
      </c>
      <c r="V2108" s="1">
        <v>20230401</v>
      </c>
      <c r="AA2108" s="1" t="s">
        <v>16396</v>
      </c>
      <c r="AC2108" s="1">
        <v>4987123511278</v>
      </c>
      <c r="AD2108" s="1" t="s">
        <v>19685</v>
      </c>
    </row>
    <row r="2109" spans="1:32" x14ac:dyDescent="0.45">
      <c r="A2109" s="1" t="s">
        <v>16551</v>
      </c>
      <c r="B2109" s="1" t="s">
        <v>19686</v>
      </c>
      <c r="C2109" s="1">
        <v>14987058059033</v>
      </c>
      <c r="D2109" s="1">
        <v>100</v>
      </c>
      <c r="E2109" s="1" t="s">
        <v>16553</v>
      </c>
      <c r="G2109" s="1">
        <v>10</v>
      </c>
      <c r="H2109" s="1" t="s">
        <v>16553</v>
      </c>
      <c r="I2109" s="1" t="s">
        <v>16386</v>
      </c>
      <c r="J2109" s="1" t="s">
        <v>16554</v>
      </c>
      <c r="K2109" s="1" t="s">
        <v>19687</v>
      </c>
      <c r="L2109" s="1" t="s">
        <v>16605</v>
      </c>
      <c r="M2109" s="1" t="s">
        <v>19641</v>
      </c>
      <c r="N2109" s="1" t="s">
        <v>19642</v>
      </c>
      <c r="O2109" s="1" t="s">
        <v>16392</v>
      </c>
      <c r="P2109" s="1">
        <v>20260531</v>
      </c>
      <c r="Q2109" s="1" t="s">
        <v>16866</v>
      </c>
      <c r="R2109" s="1" t="s">
        <v>16542</v>
      </c>
      <c r="U2109" s="1" t="s">
        <v>16395</v>
      </c>
      <c r="V2109" s="1">
        <v>20230401</v>
      </c>
      <c r="AA2109" s="1" t="s">
        <v>16396</v>
      </c>
      <c r="AC2109" s="1">
        <v>4987058143155</v>
      </c>
      <c r="AD2109" s="1" t="s">
        <v>19686</v>
      </c>
    </row>
    <row r="2110" spans="1:32" x14ac:dyDescent="0.45">
      <c r="A2110" s="1" t="s">
        <v>16551</v>
      </c>
      <c r="B2110" s="1" t="s">
        <v>19686</v>
      </c>
      <c r="C2110" s="1">
        <v>14987058059118</v>
      </c>
      <c r="D2110" s="1">
        <v>1000</v>
      </c>
      <c r="E2110" s="1" t="s">
        <v>16553</v>
      </c>
      <c r="G2110" s="1">
        <v>10</v>
      </c>
      <c r="H2110" s="1" t="s">
        <v>16553</v>
      </c>
      <c r="I2110" s="1" t="s">
        <v>16386</v>
      </c>
      <c r="J2110" s="1" t="s">
        <v>16554</v>
      </c>
      <c r="K2110" s="1" t="s">
        <v>19687</v>
      </c>
      <c r="L2110" s="1" t="s">
        <v>16605</v>
      </c>
      <c r="M2110" s="1" t="s">
        <v>19641</v>
      </c>
      <c r="N2110" s="1" t="s">
        <v>19642</v>
      </c>
      <c r="O2110" s="1" t="s">
        <v>16392</v>
      </c>
      <c r="P2110" s="1">
        <v>20260531</v>
      </c>
      <c r="Q2110" s="1" t="s">
        <v>16866</v>
      </c>
      <c r="R2110" s="1" t="s">
        <v>16542</v>
      </c>
      <c r="U2110" s="1" t="s">
        <v>16395</v>
      </c>
      <c r="V2110" s="1">
        <v>20230401</v>
      </c>
      <c r="AA2110" s="1" t="s">
        <v>16396</v>
      </c>
      <c r="AC2110" s="1">
        <v>4987058143155</v>
      </c>
      <c r="AD2110" s="1" t="s">
        <v>19686</v>
      </c>
    </row>
    <row r="2111" spans="1:32" x14ac:dyDescent="0.45">
      <c r="A2111" s="1" t="s">
        <v>16551</v>
      </c>
      <c r="B2111" s="1" t="s">
        <v>19688</v>
      </c>
      <c r="C2111" s="1">
        <v>14987058493059</v>
      </c>
      <c r="D2111" s="1">
        <v>500</v>
      </c>
      <c r="E2111" s="1" t="s">
        <v>16553</v>
      </c>
      <c r="G2111" s="1">
        <v>10</v>
      </c>
      <c r="H2111" s="1" t="s">
        <v>16553</v>
      </c>
      <c r="I2111" s="1" t="s">
        <v>16386</v>
      </c>
      <c r="J2111" s="1" t="s">
        <v>16554</v>
      </c>
      <c r="K2111" s="1" t="s">
        <v>19687</v>
      </c>
      <c r="L2111" s="1" t="s">
        <v>16605</v>
      </c>
      <c r="M2111" s="1" t="s">
        <v>19641</v>
      </c>
      <c r="N2111" s="1" t="s">
        <v>19642</v>
      </c>
      <c r="O2111" s="1" t="s">
        <v>16392</v>
      </c>
      <c r="P2111" s="1">
        <v>20260531</v>
      </c>
      <c r="Q2111" s="1" t="s">
        <v>16866</v>
      </c>
      <c r="R2111" s="1" t="s">
        <v>16542</v>
      </c>
      <c r="U2111" s="1" t="s">
        <v>16395</v>
      </c>
      <c r="V2111" s="1">
        <v>20230401</v>
      </c>
      <c r="AA2111" s="1" t="s">
        <v>16396</v>
      </c>
      <c r="AC2111" s="1">
        <v>4987058104118</v>
      </c>
      <c r="AD2111" s="1" t="s">
        <v>19688</v>
      </c>
      <c r="AE2111" s="1" t="s">
        <v>19472</v>
      </c>
      <c r="AF2111" s="1">
        <v>24987058493056</v>
      </c>
    </row>
    <row r="2112" spans="1:32" x14ac:dyDescent="0.45">
      <c r="A2112" s="1" t="s">
        <v>16551</v>
      </c>
      <c r="B2112" s="1" t="s">
        <v>19688</v>
      </c>
      <c r="C2112" s="1">
        <v>14987058493288</v>
      </c>
      <c r="D2112" s="1">
        <v>100</v>
      </c>
      <c r="E2112" s="1" t="s">
        <v>16553</v>
      </c>
      <c r="G2112" s="1">
        <v>10</v>
      </c>
      <c r="H2112" s="1" t="s">
        <v>16553</v>
      </c>
      <c r="I2112" s="1" t="s">
        <v>16386</v>
      </c>
      <c r="J2112" s="1" t="s">
        <v>16554</v>
      </c>
      <c r="K2112" s="1" t="s">
        <v>19687</v>
      </c>
      <c r="L2112" s="1" t="s">
        <v>16605</v>
      </c>
      <c r="M2112" s="1" t="s">
        <v>19641</v>
      </c>
      <c r="N2112" s="1" t="s">
        <v>19642</v>
      </c>
      <c r="O2112" s="1" t="s">
        <v>16392</v>
      </c>
      <c r="P2112" s="1">
        <v>20260531</v>
      </c>
      <c r="Q2112" s="1" t="s">
        <v>16866</v>
      </c>
      <c r="R2112" s="1" t="s">
        <v>16542</v>
      </c>
      <c r="U2112" s="1" t="s">
        <v>16395</v>
      </c>
      <c r="V2112" s="1">
        <v>20230401</v>
      </c>
      <c r="AA2112" s="1" t="s">
        <v>16396</v>
      </c>
      <c r="AC2112" s="1">
        <v>4987058104118</v>
      </c>
      <c r="AD2112" s="1" t="s">
        <v>19688</v>
      </c>
      <c r="AE2112" s="1" t="s">
        <v>19472</v>
      </c>
      <c r="AF2112" s="1">
        <v>24987058493285</v>
      </c>
    </row>
    <row r="2113" spans="1:36" x14ac:dyDescent="0.45">
      <c r="A2113" s="1" t="s">
        <v>16551</v>
      </c>
      <c r="B2113" s="1" t="s">
        <v>19689</v>
      </c>
      <c r="C2113" s="1">
        <v>14987058059088</v>
      </c>
      <c r="D2113" s="1">
        <v>700</v>
      </c>
      <c r="E2113" s="1" t="s">
        <v>16553</v>
      </c>
      <c r="G2113" s="1">
        <v>14</v>
      </c>
      <c r="H2113" s="1" t="s">
        <v>16553</v>
      </c>
      <c r="I2113" s="1" t="s">
        <v>16386</v>
      </c>
      <c r="J2113" s="1" t="s">
        <v>16554</v>
      </c>
      <c r="K2113" s="1" t="s">
        <v>19687</v>
      </c>
      <c r="L2113" s="1" t="s">
        <v>16605</v>
      </c>
      <c r="M2113" s="1" t="s">
        <v>19641</v>
      </c>
      <c r="N2113" s="1" t="s">
        <v>19642</v>
      </c>
      <c r="O2113" s="1" t="s">
        <v>16392</v>
      </c>
      <c r="P2113" s="1">
        <v>20260531</v>
      </c>
      <c r="Q2113" s="1" t="s">
        <v>16866</v>
      </c>
      <c r="R2113" s="1" t="s">
        <v>16542</v>
      </c>
      <c r="U2113" s="1" t="s">
        <v>16395</v>
      </c>
      <c r="V2113" s="1">
        <v>20230401</v>
      </c>
      <c r="AA2113" s="1" t="s">
        <v>16396</v>
      </c>
      <c r="AC2113" s="1">
        <v>4987058143162</v>
      </c>
      <c r="AD2113" s="1" t="s">
        <v>19689</v>
      </c>
      <c r="AJ2113" s="1">
        <v>20250124</v>
      </c>
    </row>
    <row r="2114" spans="1:36" x14ac:dyDescent="0.45">
      <c r="A2114" s="1" t="s">
        <v>16383</v>
      </c>
      <c r="B2114" s="1" t="s">
        <v>19690</v>
      </c>
      <c r="C2114" s="1">
        <v>14987058059552</v>
      </c>
      <c r="D2114" s="1">
        <v>500</v>
      </c>
      <c r="E2114" s="1" t="s">
        <v>16553</v>
      </c>
      <c r="G2114" s="1">
        <v>500</v>
      </c>
      <c r="H2114" s="1" t="s">
        <v>16553</v>
      </c>
      <c r="I2114" s="1" t="s">
        <v>16386</v>
      </c>
      <c r="J2114" s="1" t="s">
        <v>16554</v>
      </c>
      <c r="K2114" s="1" t="s">
        <v>19687</v>
      </c>
      <c r="L2114" s="1" t="s">
        <v>16605</v>
      </c>
      <c r="M2114" s="1" t="s">
        <v>19641</v>
      </c>
      <c r="N2114" s="1" t="s">
        <v>19642</v>
      </c>
      <c r="O2114" s="1" t="s">
        <v>16392</v>
      </c>
      <c r="P2114" s="1">
        <v>20260531</v>
      </c>
      <c r="Q2114" s="1" t="s">
        <v>16866</v>
      </c>
      <c r="R2114" s="1" t="s">
        <v>16542</v>
      </c>
      <c r="U2114" s="1" t="s">
        <v>16395</v>
      </c>
      <c r="V2114" s="1">
        <v>20230401</v>
      </c>
      <c r="AA2114" s="1" t="s">
        <v>16396</v>
      </c>
      <c r="AC2114" s="1">
        <v>4987058214091</v>
      </c>
      <c r="AD2114" s="1" t="s">
        <v>19690</v>
      </c>
    </row>
    <row r="2115" spans="1:36" x14ac:dyDescent="0.45">
      <c r="A2115" s="1" t="s">
        <v>16551</v>
      </c>
      <c r="B2115" s="1" t="s">
        <v>19691</v>
      </c>
      <c r="C2115" s="1">
        <v>14987171575106</v>
      </c>
      <c r="D2115" s="1">
        <v>100</v>
      </c>
      <c r="E2115" s="1" t="s">
        <v>16553</v>
      </c>
      <c r="G2115" s="1">
        <v>10</v>
      </c>
      <c r="H2115" s="1" t="s">
        <v>16553</v>
      </c>
      <c r="I2115" s="1" t="s">
        <v>16386</v>
      </c>
      <c r="J2115" s="1" t="s">
        <v>16554</v>
      </c>
      <c r="K2115" s="1" t="s">
        <v>19692</v>
      </c>
      <c r="L2115" s="1" t="s">
        <v>16605</v>
      </c>
      <c r="M2115" s="1" t="s">
        <v>19641</v>
      </c>
      <c r="N2115" s="1" t="s">
        <v>19642</v>
      </c>
      <c r="O2115" s="1" t="s">
        <v>16392</v>
      </c>
      <c r="P2115" s="1">
        <v>20260531</v>
      </c>
      <c r="Q2115" s="1" t="s">
        <v>17433</v>
      </c>
      <c r="R2115" s="1" t="s">
        <v>16542</v>
      </c>
      <c r="U2115" s="1" t="s">
        <v>16395</v>
      </c>
      <c r="V2115" s="1">
        <v>20230401</v>
      </c>
      <c r="AA2115" s="1" t="s">
        <v>16396</v>
      </c>
      <c r="AC2115" s="1">
        <v>4987171575017</v>
      </c>
      <c r="AD2115" s="1" t="s">
        <v>19691</v>
      </c>
    </row>
    <row r="2116" spans="1:36" x14ac:dyDescent="0.45">
      <c r="A2116" s="1" t="s">
        <v>16551</v>
      </c>
      <c r="B2116" s="1" t="s">
        <v>19691</v>
      </c>
      <c r="C2116" s="1">
        <v>14987171575311</v>
      </c>
      <c r="D2116" s="1">
        <v>500</v>
      </c>
      <c r="E2116" s="1" t="s">
        <v>16553</v>
      </c>
      <c r="G2116" s="1">
        <v>10</v>
      </c>
      <c r="H2116" s="1" t="s">
        <v>16553</v>
      </c>
      <c r="I2116" s="1" t="s">
        <v>16386</v>
      </c>
      <c r="J2116" s="1" t="s">
        <v>16554</v>
      </c>
      <c r="K2116" s="1" t="s">
        <v>19692</v>
      </c>
      <c r="L2116" s="1" t="s">
        <v>16605</v>
      </c>
      <c r="M2116" s="1" t="s">
        <v>19641</v>
      </c>
      <c r="N2116" s="1" t="s">
        <v>19642</v>
      </c>
      <c r="O2116" s="1" t="s">
        <v>16392</v>
      </c>
      <c r="P2116" s="1">
        <v>20260531</v>
      </c>
      <c r="Q2116" s="1" t="s">
        <v>17433</v>
      </c>
      <c r="R2116" s="1" t="s">
        <v>16542</v>
      </c>
      <c r="U2116" s="1" t="s">
        <v>16395</v>
      </c>
      <c r="V2116" s="1">
        <v>20230401</v>
      </c>
      <c r="AA2116" s="1" t="s">
        <v>16396</v>
      </c>
      <c r="AC2116" s="1">
        <v>4987171575017</v>
      </c>
      <c r="AD2116" s="1" t="s">
        <v>19691</v>
      </c>
    </row>
    <row r="2117" spans="1:36" x14ac:dyDescent="0.45">
      <c r="A2117" s="1" t="s">
        <v>16551</v>
      </c>
      <c r="B2117" s="1" t="s">
        <v>19691</v>
      </c>
      <c r="C2117" s="1">
        <v>14987171575502</v>
      </c>
      <c r="D2117" s="1">
        <v>1000</v>
      </c>
      <c r="E2117" s="1" t="s">
        <v>16553</v>
      </c>
      <c r="G2117" s="1">
        <v>10</v>
      </c>
      <c r="H2117" s="1" t="s">
        <v>16553</v>
      </c>
      <c r="I2117" s="1" t="s">
        <v>16386</v>
      </c>
      <c r="J2117" s="1" t="s">
        <v>16554</v>
      </c>
      <c r="K2117" s="1" t="s">
        <v>19692</v>
      </c>
      <c r="L2117" s="1" t="s">
        <v>16605</v>
      </c>
      <c r="M2117" s="1" t="s">
        <v>19641</v>
      </c>
      <c r="N2117" s="1" t="s">
        <v>19642</v>
      </c>
      <c r="O2117" s="1" t="s">
        <v>16392</v>
      </c>
      <c r="P2117" s="1">
        <v>20260531</v>
      </c>
      <c r="Q2117" s="1" t="s">
        <v>17433</v>
      </c>
      <c r="R2117" s="1" t="s">
        <v>16542</v>
      </c>
      <c r="U2117" s="1" t="s">
        <v>16395</v>
      </c>
      <c r="V2117" s="1">
        <v>20230401</v>
      </c>
      <c r="AA2117" s="1" t="s">
        <v>16396</v>
      </c>
      <c r="AC2117" s="1">
        <v>4987171575017</v>
      </c>
      <c r="AD2117" s="1" t="s">
        <v>19691</v>
      </c>
    </row>
    <row r="2118" spans="1:36" x14ac:dyDescent="0.45">
      <c r="A2118" s="1" t="s">
        <v>16551</v>
      </c>
      <c r="B2118" s="1" t="s">
        <v>19691</v>
      </c>
      <c r="C2118" s="1">
        <v>14987440563018</v>
      </c>
      <c r="D2118" s="1">
        <v>100</v>
      </c>
      <c r="E2118" s="1" t="s">
        <v>16553</v>
      </c>
      <c r="G2118" s="1">
        <v>10</v>
      </c>
      <c r="H2118" s="1" t="s">
        <v>16553</v>
      </c>
      <c r="I2118" s="1" t="s">
        <v>16386</v>
      </c>
      <c r="J2118" s="1" t="s">
        <v>16554</v>
      </c>
      <c r="K2118" s="1" t="s">
        <v>19692</v>
      </c>
      <c r="L2118" s="1" t="s">
        <v>16605</v>
      </c>
      <c r="M2118" s="1" t="s">
        <v>19641</v>
      </c>
      <c r="N2118" s="1" t="s">
        <v>19642</v>
      </c>
      <c r="O2118" s="1" t="s">
        <v>16392</v>
      </c>
      <c r="P2118" s="1">
        <v>20260531</v>
      </c>
      <c r="Q2118" s="1" t="s">
        <v>17477</v>
      </c>
      <c r="R2118" s="1" t="s">
        <v>16542</v>
      </c>
      <c r="U2118" s="1" t="s">
        <v>16395</v>
      </c>
      <c r="V2118" s="1">
        <v>20230401</v>
      </c>
      <c r="AA2118" s="1" t="s">
        <v>16396</v>
      </c>
      <c r="AC2118" s="1">
        <v>4987171575031</v>
      </c>
      <c r="AD2118" s="1" t="s">
        <v>19691</v>
      </c>
      <c r="AF2118" s="1">
        <v>24987440563015</v>
      </c>
    </row>
    <row r="2119" spans="1:36" x14ac:dyDescent="0.45">
      <c r="A2119" s="1" t="s">
        <v>16551</v>
      </c>
      <c r="B2119" s="1" t="s">
        <v>19691</v>
      </c>
      <c r="C2119" s="1">
        <v>14987440563056</v>
      </c>
      <c r="D2119" s="1">
        <v>500</v>
      </c>
      <c r="E2119" s="1" t="s">
        <v>16553</v>
      </c>
      <c r="G2119" s="1">
        <v>10</v>
      </c>
      <c r="H2119" s="1" t="s">
        <v>16553</v>
      </c>
      <c r="I2119" s="1" t="s">
        <v>16386</v>
      </c>
      <c r="J2119" s="1" t="s">
        <v>16554</v>
      </c>
      <c r="K2119" s="1" t="s">
        <v>19692</v>
      </c>
      <c r="L2119" s="1" t="s">
        <v>16605</v>
      </c>
      <c r="M2119" s="1" t="s">
        <v>19641</v>
      </c>
      <c r="N2119" s="1" t="s">
        <v>19642</v>
      </c>
      <c r="O2119" s="1" t="s">
        <v>16392</v>
      </c>
      <c r="P2119" s="1">
        <v>20260531</v>
      </c>
      <c r="Q2119" s="1" t="s">
        <v>17477</v>
      </c>
      <c r="R2119" s="1" t="s">
        <v>16542</v>
      </c>
      <c r="U2119" s="1" t="s">
        <v>16395</v>
      </c>
      <c r="V2119" s="1">
        <v>20230401</v>
      </c>
      <c r="AA2119" s="1" t="s">
        <v>16396</v>
      </c>
      <c r="AC2119" s="1">
        <v>4987171575031</v>
      </c>
      <c r="AD2119" s="1" t="s">
        <v>19691</v>
      </c>
      <c r="AF2119" s="1">
        <v>24987440563053</v>
      </c>
    </row>
    <row r="2120" spans="1:36" x14ac:dyDescent="0.45">
      <c r="A2120" s="1" t="s">
        <v>16551</v>
      </c>
      <c r="B2120" s="1" t="s">
        <v>19691</v>
      </c>
      <c r="C2120" s="1">
        <v>14987440563100</v>
      </c>
      <c r="D2120" s="1">
        <v>1000</v>
      </c>
      <c r="E2120" s="1" t="s">
        <v>16553</v>
      </c>
      <c r="G2120" s="1">
        <v>10</v>
      </c>
      <c r="H2120" s="1" t="s">
        <v>16553</v>
      </c>
      <c r="I2120" s="1" t="s">
        <v>16386</v>
      </c>
      <c r="J2120" s="1" t="s">
        <v>16554</v>
      </c>
      <c r="K2120" s="1" t="s">
        <v>19692</v>
      </c>
      <c r="L2120" s="1" t="s">
        <v>16605</v>
      </c>
      <c r="M2120" s="1" t="s">
        <v>19641</v>
      </c>
      <c r="N2120" s="1" t="s">
        <v>19642</v>
      </c>
      <c r="O2120" s="1" t="s">
        <v>16392</v>
      </c>
      <c r="P2120" s="1">
        <v>20260531</v>
      </c>
      <c r="Q2120" s="1" t="s">
        <v>17477</v>
      </c>
      <c r="R2120" s="1" t="s">
        <v>16542</v>
      </c>
      <c r="U2120" s="1" t="s">
        <v>16395</v>
      </c>
      <c r="V2120" s="1">
        <v>20230401</v>
      </c>
      <c r="AA2120" s="1" t="s">
        <v>16396</v>
      </c>
      <c r="AC2120" s="1">
        <v>4987171575031</v>
      </c>
      <c r="AD2120" s="1" t="s">
        <v>19691</v>
      </c>
      <c r="AF2120" s="1">
        <v>24987440563107</v>
      </c>
    </row>
    <row r="2121" spans="1:36" x14ac:dyDescent="0.45">
      <c r="A2121" s="1" t="s">
        <v>16551</v>
      </c>
      <c r="B2121" s="1" t="s">
        <v>19693</v>
      </c>
      <c r="C2121" s="1">
        <v>14987440563018</v>
      </c>
      <c r="D2121" s="1">
        <v>100</v>
      </c>
      <c r="E2121" s="1" t="s">
        <v>16553</v>
      </c>
      <c r="G2121" s="1">
        <v>10</v>
      </c>
      <c r="H2121" s="1" t="s">
        <v>16553</v>
      </c>
      <c r="I2121" s="1" t="s">
        <v>16386</v>
      </c>
      <c r="J2121" s="1" t="s">
        <v>16554</v>
      </c>
      <c r="K2121" s="1" t="s">
        <v>19692</v>
      </c>
      <c r="L2121" s="1" t="s">
        <v>16605</v>
      </c>
      <c r="M2121" s="1" t="s">
        <v>19641</v>
      </c>
      <c r="N2121" s="1" t="s">
        <v>19642</v>
      </c>
      <c r="O2121" s="1" t="s">
        <v>16392</v>
      </c>
      <c r="P2121" s="1">
        <v>20260531</v>
      </c>
      <c r="Q2121" s="1" t="s">
        <v>17477</v>
      </c>
      <c r="R2121" s="1" t="s">
        <v>16542</v>
      </c>
      <c r="U2121" s="1" t="s">
        <v>16395</v>
      </c>
      <c r="V2121" s="1">
        <v>20230401</v>
      </c>
      <c r="AA2121" s="1" t="s">
        <v>16396</v>
      </c>
      <c r="AC2121" s="1">
        <v>4987171575048</v>
      </c>
      <c r="AD2121" s="1" t="s">
        <v>19693</v>
      </c>
      <c r="AE2121" s="1" t="s">
        <v>19478</v>
      </c>
      <c r="AJ2121" s="1">
        <v>20151200</v>
      </c>
    </row>
    <row r="2122" spans="1:36" x14ac:dyDescent="0.45">
      <c r="A2122" s="1" t="s">
        <v>16551</v>
      </c>
      <c r="B2122" s="1" t="s">
        <v>19693</v>
      </c>
      <c r="C2122" s="1">
        <v>14987440563056</v>
      </c>
      <c r="D2122" s="1">
        <v>500</v>
      </c>
      <c r="E2122" s="1" t="s">
        <v>16553</v>
      </c>
      <c r="G2122" s="1">
        <v>10</v>
      </c>
      <c r="H2122" s="1" t="s">
        <v>16553</v>
      </c>
      <c r="I2122" s="1" t="s">
        <v>16386</v>
      </c>
      <c r="J2122" s="1" t="s">
        <v>16554</v>
      </c>
      <c r="K2122" s="1" t="s">
        <v>19692</v>
      </c>
      <c r="L2122" s="1" t="s">
        <v>16605</v>
      </c>
      <c r="M2122" s="1" t="s">
        <v>19641</v>
      </c>
      <c r="N2122" s="1" t="s">
        <v>19642</v>
      </c>
      <c r="O2122" s="1" t="s">
        <v>16392</v>
      </c>
      <c r="P2122" s="1">
        <v>20260531</v>
      </c>
      <c r="Q2122" s="1" t="s">
        <v>17477</v>
      </c>
      <c r="R2122" s="1" t="s">
        <v>16542</v>
      </c>
      <c r="U2122" s="1" t="s">
        <v>16395</v>
      </c>
      <c r="V2122" s="1">
        <v>20230401</v>
      </c>
      <c r="AA2122" s="1" t="s">
        <v>16396</v>
      </c>
      <c r="AC2122" s="1">
        <v>4987171575048</v>
      </c>
      <c r="AD2122" s="1" t="s">
        <v>19693</v>
      </c>
      <c r="AE2122" s="1" t="s">
        <v>19478</v>
      </c>
      <c r="AJ2122" s="1">
        <v>20151100</v>
      </c>
    </row>
    <row r="2123" spans="1:36" x14ac:dyDescent="0.45">
      <c r="A2123" s="1" t="s">
        <v>16551</v>
      </c>
      <c r="B2123" s="1" t="s">
        <v>19693</v>
      </c>
      <c r="C2123" s="1">
        <v>14987440563100</v>
      </c>
      <c r="D2123" s="1">
        <v>1000</v>
      </c>
      <c r="E2123" s="1" t="s">
        <v>16553</v>
      </c>
      <c r="G2123" s="1">
        <v>10</v>
      </c>
      <c r="H2123" s="1" t="s">
        <v>16553</v>
      </c>
      <c r="I2123" s="1" t="s">
        <v>16386</v>
      </c>
      <c r="J2123" s="1" t="s">
        <v>16554</v>
      </c>
      <c r="K2123" s="1" t="s">
        <v>19692</v>
      </c>
      <c r="L2123" s="1" t="s">
        <v>16605</v>
      </c>
      <c r="M2123" s="1" t="s">
        <v>19641</v>
      </c>
      <c r="N2123" s="1" t="s">
        <v>19642</v>
      </c>
      <c r="O2123" s="1" t="s">
        <v>16392</v>
      </c>
      <c r="P2123" s="1">
        <v>20260531</v>
      </c>
      <c r="Q2123" s="1" t="s">
        <v>17477</v>
      </c>
      <c r="R2123" s="1" t="s">
        <v>16542</v>
      </c>
      <c r="U2123" s="1" t="s">
        <v>16395</v>
      </c>
      <c r="V2123" s="1">
        <v>20230401</v>
      </c>
      <c r="AA2123" s="1" t="s">
        <v>16396</v>
      </c>
      <c r="AC2123" s="1">
        <v>4987171575048</v>
      </c>
      <c r="AD2123" s="1" t="s">
        <v>19693</v>
      </c>
      <c r="AE2123" s="1" t="s">
        <v>19478</v>
      </c>
      <c r="AJ2123" s="1">
        <v>20151100</v>
      </c>
    </row>
    <row r="2124" spans="1:36" x14ac:dyDescent="0.45">
      <c r="A2124" s="1" t="s">
        <v>16551</v>
      </c>
      <c r="B2124" s="1" t="s">
        <v>19694</v>
      </c>
      <c r="C2124" s="1">
        <v>14987171575106</v>
      </c>
      <c r="D2124" s="1">
        <v>100</v>
      </c>
      <c r="E2124" s="1" t="s">
        <v>16553</v>
      </c>
      <c r="G2124" s="1">
        <v>10</v>
      </c>
      <c r="H2124" s="1" t="s">
        <v>16553</v>
      </c>
      <c r="I2124" s="1" t="s">
        <v>16386</v>
      </c>
      <c r="J2124" s="1" t="s">
        <v>16554</v>
      </c>
      <c r="K2124" s="1" t="s">
        <v>19692</v>
      </c>
      <c r="L2124" s="1" t="s">
        <v>16605</v>
      </c>
      <c r="M2124" s="1" t="s">
        <v>19641</v>
      </c>
      <c r="N2124" s="1" t="s">
        <v>19642</v>
      </c>
      <c r="O2124" s="1" t="s">
        <v>16392</v>
      </c>
      <c r="P2124" s="1">
        <v>20260531</v>
      </c>
      <c r="Q2124" s="1" t="s">
        <v>17433</v>
      </c>
      <c r="R2124" s="1" t="s">
        <v>16542</v>
      </c>
      <c r="U2124" s="1" t="s">
        <v>16395</v>
      </c>
      <c r="V2124" s="1">
        <v>20230401</v>
      </c>
      <c r="AA2124" s="1" t="s">
        <v>16396</v>
      </c>
      <c r="AC2124" s="1">
        <v>4987171575031</v>
      </c>
      <c r="AD2124" s="1" t="s">
        <v>19694</v>
      </c>
      <c r="AE2124" s="1" t="s">
        <v>19480</v>
      </c>
    </row>
    <row r="2125" spans="1:36" x14ac:dyDescent="0.45">
      <c r="A2125" s="1" t="s">
        <v>16551</v>
      </c>
      <c r="B2125" s="1" t="s">
        <v>19694</v>
      </c>
      <c r="C2125" s="1">
        <v>14987171575311</v>
      </c>
      <c r="D2125" s="1">
        <v>500</v>
      </c>
      <c r="E2125" s="1" t="s">
        <v>16553</v>
      </c>
      <c r="G2125" s="1">
        <v>10</v>
      </c>
      <c r="H2125" s="1" t="s">
        <v>16553</v>
      </c>
      <c r="I2125" s="1" t="s">
        <v>16386</v>
      </c>
      <c r="J2125" s="1" t="s">
        <v>16554</v>
      </c>
      <c r="K2125" s="1" t="s">
        <v>19692</v>
      </c>
      <c r="L2125" s="1" t="s">
        <v>16605</v>
      </c>
      <c r="M2125" s="1" t="s">
        <v>19641</v>
      </c>
      <c r="N2125" s="1" t="s">
        <v>19642</v>
      </c>
      <c r="O2125" s="1" t="s">
        <v>16392</v>
      </c>
      <c r="P2125" s="1">
        <v>20260531</v>
      </c>
      <c r="Q2125" s="1" t="s">
        <v>17433</v>
      </c>
      <c r="R2125" s="1" t="s">
        <v>16542</v>
      </c>
      <c r="U2125" s="1" t="s">
        <v>16395</v>
      </c>
      <c r="V2125" s="1">
        <v>20230401</v>
      </c>
      <c r="AA2125" s="1" t="s">
        <v>16396</v>
      </c>
      <c r="AC2125" s="1">
        <v>4987171575031</v>
      </c>
      <c r="AD2125" s="1" t="s">
        <v>19694</v>
      </c>
      <c r="AE2125" s="1" t="s">
        <v>19480</v>
      </c>
    </row>
    <row r="2126" spans="1:36" x14ac:dyDescent="0.45">
      <c r="A2126" s="1" t="s">
        <v>16551</v>
      </c>
      <c r="B2126" s="1" t="s">
        <v>19694</v>
      </c>
      <c r="C2126" s="1">
        <v>14987171575502</v>
      </c>
      <c r="D2126" s="1">
        <v>1000</v>
      </c>
      <c r="E2126" s="1" t="s">
        <v>16553</v>
      </c>
      <c r="G2126" s="1">
        <v>10</v>
      </c>
      <c r="H2126" s="1" t="s">
        <v>16553</v>
      </c>
      <c r="I2126" s="1" t="s">
        <v>16386</v>
      </c>
      <c r="J2126" s="1" t="s">
        <v>16554</v>
      </c>
      <c r="K2126" s="1" t="s">
        <v>19692</v>
      </c>
      <c r="L2126" s="1" t="s">
        <v>16605</v>
      </c>
      <c r="M2126" s="1" t="s">
        <v>19641</v>
      </c>
      <c r="N2126" s="1" t="s">
        <v>19642</v>
      </c>
      <c r="O2126" s="1" t="s">
        <v>16392</v>
      </c>
      <c r="P2126" s="1">
        <v>20260531</v>
      </c>
      <c r="Q2126" s="1" t="s">
        <v>17433</v>
      </c>
      <c r="R2126" s="1" t="s">
        <v>16542</v>
      </c>
      <c r="U2126" s="1" t="s">
        <v>16395</v>
      </c>
      <c r="V2126" s="1">
        <v>20230401</v>
      </c>
      <c r="AA2126" s="1" t="s">
        <v>16396</v>
      </c>
      <c r="AC2126" s="1">
        <v>4987171575031</v>
      </c>
      <c r="AD2126" s="1" t="s">
        <v>19694</v>
      </c>
      <c r="AE2126" s="1" t="s">
        <v>19480</v>
      </c>
    </row>
    <row r="2127" spans="1:36" x14ac:dyDescent="0.45">
      <c r="A2127" s="1" t="s">
        <v>16551</v>
      </c>
      <c r="B2127" s="1" t="s">
        <v>19695</v>
      </c>
      <c r="C2127" s="1">
        <v>14987171575144</v>
      </c>
      <c r="D2127" s="1">
        <v>140</v>
      </c>
      <c r="E2127" s="1" t="s">
        <v>16553</v>
      </c>
      <c r="G2127" s="1">
        <v>14</v>
      </c>
      <c r="H2127" s="1" t="s">
        <v>16553</v>
      </c>
      <c r="I2127" s="1" t="s">
        <v>16386</v>
      </c>
      <c r="J2127" s="1" t="s">
        <v>16554</v>
      </c>
      <c r="K2127" s="1" t="s">
        <v>19692</v>
      </c>
      <c r="L2127" s="1" t="s">
        <v>16605</v>
      </c>
      <c r="M2127" s="1" t="s">
        <v>19641</v>
      </c>
      <c r="N2127" s="1" t="s">
        <v>19642</v>
      </c>
      <c r="O2127" s="1" t="s">
        <v>16392</v>
      </c>
      <c r="P2127" s="1">
        <v>20260531</v>
      </c>
      <c r="Q2127" s="1" t="s">
        <v>17433</v>
      </c>
      <c r="R2127" s="1" t="s">
        <v>16542</v>
      </c>
      <c r="U2127" s="1" t="s">
        <v>16395</v>
      </c>
      <c r="V2127" s="1">
        <v>20230401</v>
      </c>
      <c r="AA2127" s="1" t="s">
        <v>16396</v>
      </c>
      <c r="AC2127" s="1">
        <v>4987171575024</v>
      </c>
      <c r="AD2127" s="1" t="s">
        <v>19695</v>
      </c>
    </row>
    <row r="2128" spans="1:36" x14ac:dyDescent="0.45">
      <c r="A2128" s="1" t="s">
        <v>16551</v>
      </c>
      <c r="B2128" s="1" t="s">
        <v>19695</v>
      </c>
      <c r="C2128" s="1">
        <v>14987171575403</v>
      </c>
      <c r="D2128" s="1">
        <v>700</v>
      </c>
      <c r="E2128" s="1" t="s">
        <v>16553</v>
      </c>
      <c r="G2128" s="1">
        <v>14</v>
      </c>
      <c r="H2128" s="1" t="s">
        <v>16553</v>
      </c>
      <c r="I2128" s="1" t="s">
        <v>16386</v>
      </c>
      <c r="J2128" s="1" t="s">
        <v>16554</v>
      </c>
      <c r="K2128" s="1" t="s">
        <v>19692</v>
      </c>
      <c r="L2128" s="1" t="s">
        <v>16605</v>
      </c>
      <c r="M2128" s="1" t="s">
        <v>19641</v>
      </c>
      <c r="N2128" s="1" t="s">
        <v>19642</v>
      </c>
      <c r="O2128" s="1" t="s">
        <v>16392</v>
      </c>
      <c r="P2128" s="1">
        <v>20260531</v>
      </c>
      <c r="Q2128" s="1" t="s">
        <v>17433</v>
      </c>
      <c r="R2128" s="1" t="s">
        <v>16542</v>
      </c>
      <c r="U2128" s="1" t="s">
        <v>16395</v>
      </c>
      <c r="V2128" s="1">
        <v>20230401</v>
      </c>
      <c r="AA2128" s="1" t="s">
        <v>16396</v>
      </c>
      <c r="AC2128" s="1">
        <v>4987171575024</v>
      </c>
      <c r="AD2128" s="1" t="s">
        <v>19695</v>
      </c>
    </row>
    <row r="2129" spans="1:36" x14ac:dyDescent="0.45">
      <c r="A2129" s="1" t="s">
        <v>16551</v>
      </c>
      <c r="B2129" s="1" t="s">
        <v>19695</v>
      </c>
      <c r="C2129" s="1">
        <v>14987440563025</v>
      </c>
      <c r="D2129" s="1">
        <v>140</v>
      </c>
      <c r="E2129" s="1" t="s">
        <v>16553</v>
      </c>
      <c r="G2129" s="1">
        <v>14</v>
      </c>
      <c r="H2129" s="1" t="s">
        <v>16553</v>
      </c>
      <c r="I2129" s="1" t="s">
        <v>16386</v>
      </c>
      <c r="J2129" s="1" t="s">
        <v>16554</v>
      </c>
      <c r="K2129" s="1" t="s">
        <v>19692</v>
      </c>
      <c r="L2129" s="1" t="s">
        <v>16605</v>
      </c>
      <c r="M2129" s="1" t="s">
        <v>19641</v>
      </c>
      <c r="N2129" s="1" t="s">
        <v>19642</v>
      </c>
      <c r="O2129" s="1" t="s">
        <v>16392</v>
      </c>
      <c r="P2129" s="1">
        <v>20260531</v>
      </c>
      <c r="Q2129" s="1" t="s">
        <v>17477</v>
      </c>
      <c r="R2129" s="1" t="s">
        <v>16542</v>
      </c>
      <c r="U2129" s="1" t="s">
        <v>16395</v>
      </c>
      <c r="V2129" s="1">
        <v>20230401</v>
      </c>
      <c r="AA2129" s="1" t="s">
        <v>16396</v>
      </c>
      <c r="AC2129" s="1">
        <v>4987171575062</v>
      </c>
      <c r="AD2129" s="1" t="s">
        <v>19695</v>
      </c>
      <c r="AF2129" s="1">
        <v>24987440563022</v>
      </c>
      <c r="AJ2129" s="1">
        <v>20230300</v>
      </c>
    </row>
    <row r="2130" spans="1:36" x14ac:dyDescent="0.45">
      <c r="A2130" s="1" t="s">
        <v>16551</v>
      </c>
      <c r="B2130" s="1" t="s">
        <v>19695</v>
      </c>
      <c r="C2130" s="1">
        <v>14987440563070</v>
      </c>
      <c r="D2130" s="1">
        <v>700</v>
      </c>
      <c r="E2130" s="1" t="s">
        <v>16553</v>
      </c>
      <c r="G2130" s="1">
        <v>14</v>
      </c>
      <c r="H2130" s="1" t="s">
        <v>16553</v>
      </c>
      <c r="I2130" s="1" t="s">
        <v>16386</v>
      </c>
      <c r="J2130" s="1" t="s">
        <v>16554</v>
      </c>
      <c r="K2130" s="1" t="s">
        <v>19692</v>
      </c>
      <c r="L2130" s="1" t="s">
        <v>16605</v>
      </c>
      <c r="M2130" s="1" t="s">
        <v>19641</v>
      </c>
      <c r="N2130" s="1" t="s">
        <v>19642</v>
      </c>
      <c r="O2130" s="1" t="s">
        <v>16392</v>
      </c>
      <c r="P2130" s="1">
        <v>20260531</v>
      </c>
      <c r="Q2130" s="1" t="s">
        <v>17477</v>
      </c>
      <c r="R2130" s="1" t="s">
        <v>16542</v>
      </c>
      <c r="U2130" s="1" t="s">
        <v>16395</v>
      </c>
      <c r="V2130" s="1">
        <v>20230401</v>
      </c>
      <c r="AA2130" s="1" t="s">
        <v>16396</v>
      </c>
      <c r="AC2130" s="1">
        <v>4987171575062</v>
      </c>
      <c r="AD2130" s="1" t="s">
        <v>19695</v>
      </c>
      <c r="AF2130" s="1">
        <v>24987440563077</v>
      </c>
      <c r="AJ2130" s="1">
        <v>20230200</v>
      </c>
    </row>
    <row r="2131" spans="1:36" x14ac:dyDescent="0.45">
      <c r="A2131" s="1" t="s">
        <v>16551</v>
      </c>
      <c r="B2131" s="1" t="s">
        <v>19696</v>
      </c>
      <c r="C2131" s="1">
        <v>14987440563025</v>
      </c>
      <c r="D2131" s="1">
        <v>140</v>
      </c>
      <c r="E2131" s="1" t="s">
        <v>16553</v>
      </c>
      <c r="G2131" s="1">
        <v>14</v>
      </c>
      <c r="H2131" s="1" t="s">
        <v>16553</v>
      </c>
      <c r="I2131" s="1" t="s">
        <v>16386</v>
      </c>
      <c r="J2131" s="1" t="s">
        <v>16554</v>
      </c>
      <c r="K2131" s="1" t="s">
        <v>19692</v>
      </c>
      <c r="L2131" s="1" t="s">
        <v>16605</v>
      </c>
      <c r="M2131" s="1" t="s">
        <v>19641</v>
      </c>
      <c r="N2131" s="1" t="s">
        <v>19642</v>
      </c>
      <c r="O2131" s="1" t="s">
        <v>16392</v>
      </c>
      <c r="P2131" s="1">
        <v>20260531</v>
      </c>
      <c r="Q2131" s="1" t="s">
        <v>17477</v>
      </c>
      <c r="R2131" s="1" t="s">
        <v>16542</v>
      </c>
      <c r="U2131" s="1" t="s">
        <v>16395</v>
      </c>
      <c r="V2131" s="1">
        <v>20230401</v>
      </c>
      <c r="AA2131" s="1" t="s">
        <v>16396</v>
      </c>
      <c r="AC2131" s="1">
        <v>4987171575055</v>
      </c>
      <c r="AD2131" s="1" t="s">
        <v>19696</v>
      </c>
      <c r="AE2131" s="1" t="s">
        <v>19478</v>
      </c>
      <c r="AJ2131" s="1">
        <v>20151100</v>
      </c>
    </row>
    <row r="2132" spans="1:36" x14ac:dyDescent="0.45">
      <c r="A2132" s="1" t="s">
        <v>16551</v>
      </c>
      <c r="B2132" s="1" t="s">
        <v>19696</v>
      </c>
      <c r="C2132" s="1">
        <v>14987440563070</v>
      </c>
      <c r="D2132" s="1">
        <v>700</v>
      </c>
      <c r="E2132" s="1" t="s">
        <v>16553</v>
      </c>
      <c r="G2132" s="1">
        <v>14</v>
      </c>
      <c r="H2132" s="1" t="s">
        <v>16553</v>
      </c>
      <c r="I2132" s="1" t="s">
        <v>16386</v>
      </c>
      <c r="J2132" s="1" t="s">
        <v>16554</v>
      </c>
      <c r="K2132" s="1" t="s">
        <v>19692</v>
      </c>
      <c r="L2132" s="1" t="s">
        <v>16605</v>
      </c>
      <c r="M2132" s="1" t="s">
        <v>19641</v>
      </c>
      <c r="N2132" s="1" t="s">
        <v>19642</v>
      </c>
      <c r="O2132" s="1" t="s">
        <v>16392</v>
      </c>
      <c r="P2132" s="1">
        <v>20260531</v>
      </c>
      <c r="Q2132" s="1" t="s">
        <v>17477</v>
      </c>
      <c r="R2132" s="1" t="s">
        <v>16542</v>
      </c>
      <c r="U2132" s="1" t="s">
        <v>16395</v>
      </c>
      <c r="V2132" s="1">
        <v>20230401</v>
      </c>
      <c r="AA2132" s="1" t="s">
        <v>16396</v>
      </c>
      <c r="AC2132" s="1">
        <v>4987171575055</v>
      </c>
      <c r="AD2132" s="1" t="s">
        <v>19696</v>
      </c>
      <c r="AE2132" s="1" t="s">
        <v>19478</v>
      </c>
      <c r="AJ2132" s="1">
        <v>20151200</v>
      </c>
    </row>
    <row r="2133" spans="1:36" x14ac:dyDescent="0.45">
      <c r="A2133" s="1" t="s">
        <v>16551</v>
      </c>
      <c r="B2133" s="1" t="s">
        <v>19697</v>
      </c>
      <c r="C2133" s="1">
        <v>14987171575144</v>
      </c>
      <c r="D2133" s="1">
        <v>140</v>
      </c>
      <c r="E2133" s="1" t="s">
        <v>16553</v>
      </c>
      <c r="G2133" s="1">
        <v>14</v>
      </c>
      <c r="H2133" s="1" t="s">
        <v>16553</v>
      </c>
      <c r="I2133" s="1" t="s">
        <v>16386</v>
      </c>
      <c r="J2133" s="1" t="s">
        <v>16554</v>
      </c>
      <c r="K2133" s="1" t="s">
        <v>19692</v>
      </c>
      <c r="L2133" s="1" t="s">
        <v>16605</v>
      </c>
      <c r="M2133" s="1" t="s">
        <v>19641</v>
      </c>
      <c r="N2133" s="1" t="s">
        <v>19642</v>
      </c>
      <c r="O2133" s="1" t="s">
        <v>16392</v>
      </c>
      <c r="P2133" s="1">
        <v>20260531</v>
      </c>
      <c r="Q2133" s="1" t="s">
        <v>17433</v>
      </c>
      <c r="R2133" s="1" t="s">
        <v>16542</v>
      </c>
      <c r="U2133" s="1" t="s">
        <v>16395</v>
      </c>
      <c r="V2133" s="1">
        <v>20230401</v>
      </c>
      <c r="AA2133" s="1" t="s">
        <v>16396</v>
      </c>
      <c r="AC2133" s="1">
        <v>4987171575062</v>
      </c>
      <c r="AD2133" s="1" t="s">
        <v>19697</v>
      </c>
      <c r="AE2133" s="1" t="s">
        <v>19480</v>
      </c>
    </row>
    <row r="2134" spans="1:36" x14ac:dyDescent="0.45">
      <c r="A2134" s="1" t="s">
        <v>16551</v>
      </c>
      <c r="B2134" s="1" t="s">
        <v>19697</v>
      </c>
      <c r="C2134" s="1">
        <v>14987171575403</v>
      </c>
      <c r="D2134" s="1">
        <v>700</v>
      </c>
      <c r="E2134" s="1" t="s">
        <v>16553</v>
      </c>
      <c r="G2134" s="1">
        <v>14</v>
      </c>
      <c r="H2134" s="1" t="s">
        <v>16553</v>
      </c>
      <c r="I2134" s="1" t="s">
        <v>16386</v>
      </c>
      <c r="J2134" s="1" t="s">
        <v>16554</v>
      </c>
      <c r="K2134" s="1" t="s">
        <v>19692</v>
      </c>
      <c r="L2134" s="1" t="s">
        <v>16605</v>
      </c>
      <c r="M2134" s="1" t="s">
        <v>19641</v>
      </c>
      <c r="N2134" s="1" t="s">
        <v>19642</v>
      </c>
      <c r="O2134" s="1" t="s">
        <v>16392</v>
      </c>
      <c r="P2134" s="1">
        <v>20260531</v>
      </c>
      <c r="Q2134" s="1" t="s">
        <v>17433</v>
      </c>
      <c r="R2134" s="1" t="s">
        <v>16542</v>
      </c>
      <c r="U2134" s="1" t="s">
        <v>16395</v>
      </c>
      <c r="V2134" s="1">
        <v>20230401</v>
      </c>
      <c r="AA2134" s="1" t="s">
        <v>16396</v>
      </c>
      <c r="AC2134" s="1">
        <v>4987171575062</v>
      </c>
      <c r="AD2134" s="1" t="s">
        <v>19697</v>
      </c>
      <c r="AE2134" s="1" t="s">
        <v>19480</v>
      </c>
    </row>
    <row r="2135" spans="1:36" x14ac:dyDescent="0.45">
      <c r="A2135" s="1" t="s">
        <v>16383</v>
      </c>
      <c r="B2135" s="1" t="s">
        <v>19698</v>
      </c>
      <c r="C2135" s="1">
        <v>14987171575335</v>
      </c>
      <c r="D2135" s="1">
        <v>500</v>
      </c>
      <c r="E2135" s="1" t="s">
        <v>16553</v>
      </c>
      <c r="G2135" s="1">
        <v>500</v>
      </c>
      <c r="H2135" s="1" t="s">
        <v>16553</v>
      </c>
      <c r="I2135" s="1" t="s">
        <v>16386</v>
      </c>
      <c r="J2135" s="1" t="s">
        <v>16554</v>
      </c>
      <c r="K2135" s="1" t="s">
        <v>19692</v>
      </c>
      <c r="L2135" s="1" t="s">
        <v>16605</v>
      </c>
      <c r="M2135" s="1" t="s">
        <v>19641</v>
      </c>
      <c r="N2135" s="1" t="s">
        <v>19642</v>
      </c>
      <c r="O2135" s="1" t="s">
        <v>16392</v>
      </c>
      <c r="P2135" s="1">
        <v>20260531</v>
      </c>
      <c r="Q2135" s="1" t="s">
        <v>17433</v>
      </c>
      <c r="R2135" s="1" t="s">
        <v>16542</v>
      </c>
      <c r="U2135" s="1" t="s">
        <v>16395</v>
      </c>
      <c r="V2135" s="1">
        <v>20230401</v>
      </c>
      <c r="AA2135" s="1" t="s">
        <v>16396</v>
      </c>
      <c r="AC2135" s="1">
        <v>4987171575079</v>
      </c>
      <c r="AD2135" s="1" t="s">
        <v>19698</v>
      </c>
    </row>
    <row r="2136" spans="1:36" x14ac:dyDescent="0.45">
      <c r="A2136" s="1" t="s">
        <v>16383</v>
      </c>
      <c r="B2136" s="1" t="s">
        <v>19698</v>
      </c>
      <c r="C2136" s="1">
        <v>14987440563087</v>
      </c>
      <c r="D2136" s="1">
        <v>500</v>
      </c>
      <c r="E2136" s="1" t="s">
        <v>16553</v>
      </c>
      <c r="G2136" s="1">
        <v>500</v>
      </c>
      <c r="H2136" s="1" t="s">
        <v>16553</v>
      </c>
      <c r="I2136" s="1" t="s">
        <v>16386</v>
      </c>
      <c r="J2136" s="1" t="s">
        <v>16554</v>
      </c>
      <c r="K2136" s="1" t="s">
        <v>19692</v>
      </c>
      <c r="L2136" s="1" t="s">
        <v>16605</v>
      </c>
      <c r="M2136" s="1" t="s">
        <v>19641</v>
      </c>
      <c r="N2136" s="1" t="s">
        <v>19642</v>
      </c>
      <c r="O2136" s="1" t="s">
        <v>16392</v>
      </c>
      <c r="P2136" s="1">
        <v>20260531</v>
      </c>
      <c r="Q2136" s="1" t="s">
        <v>17477</v>
      </c>
      <c r="R2136" s="1" t="s">
        <v>16542</v>
      </c>
      <c r="U2136" s="1" t="s">
        <v>16395</v>
      </c>
      <c r="V2136" s="1">
        <v>20230401</v>
      </c>
      <c r="AA2136" s="1" t="s">
        <v>16396</v>
      </c>
      <c r="AC2136" s="1">
        <v>4987440563189</v>
      </c>
      <c r="AD2136" s="1" t="s">
        <v>19698</v>
      </c>
      <c r="AF2136" s="1">
        <v>24987440563084</v>
      </c>
    </row>
    <row r="2137" spans="1:36" x14ac:dyDescent="0.45">
      <c r="A2137" s="1" t="s">
        <v>16383</v>
      </c>
      <c r="B2137" s="1" t="s">
        <v>19699</v>
      </c>
      <c r="C2137" s="1">
        <v>14987440563087</v>
      </c>
      <c r="D2137" s="1">
        <v>500</v>
      </c>
      <c r="E2137" s="1" t="s">
        <v>16553</v>
      </c>
      <c r="G2137" s="1">
        <v>500</v>
      </c>
      <c r="H2137" s="1" t="s">
        <v>16553</v>
      </c>
      <c r="I2137" s="1" t="s">
        <v>16386</v>
      </c>
      <c r="J2137" s="1" t="s">
        <v>16554</v>
      </c>
      <c r="K2137" s="1" t="s">
        <v>19692</v>
      </c>
      <c r="L2137" s="1" t="s">
        <v>16605</v>
      </c>
      <c r="M2137" s="1" t="s">
        <v>19641</v>
      </c>
      <c r="N2137" s="1" t="s">
        <v>19642</v>
      </c>
      <c r="O2137" s="1" t="s">
        <v>16392</v>
      </c>
      <c r="P2137" s="1">
        <v>20260531</v>
      </c>
      <c r="Q2137" s="1" t="s">
        <v>17477</v>
      </c>
      <c r="R2137" s="1" t="s">
        <v>16542</v>
      </c>
      <c r="U2137" s="1" t="s">
        <v>16395</v>
      </c>
      <c r="V2137" s="1">
        <v>20230401</v>
      </c>
      <c r="AA2137" s="1" t="s">
        <v>16396</v>
      </c>
      <c r="AC2137" s="1">
        <v>4987440563097</v>
      </c>
      <c r="AD2137" s="1" t="s">
        <v>19699</v>
      </c>
      <c r="AE2137" s="1" t="s">
        <v>19478</v>
      </c>
      <c r="AJ2137" s="1">
        <v>20151200</v>
      </c>
    </row>
    <row r="2138" spans="1:36" x14ac:dyDescent="0.45">
      <c r="A2138" s="1" t="s">
        <v>16383</v>
      </c>
      <c r="B2138" s="1" t="s">
        <v>19700</v>
      </c>
      <c r="C2138" s="1">
        <v>14987171575335</v>
      </c>
      <c r="D2138" s="1">
        <v>500</v>
      </c>
      <c r="E2138" s="1" t="s">
        <v>16553</v>
      </c>
      <c r="G2138" s="1">
        <v>500</v>
      </c>
      <c r="H2138" s="1" t="s">
        <v>16553</v>
      </c>
      <c r="I2138" s="1" t="s">
        <v>16386</v>
      </c>
      <c r="J2138" s="1" t="s">
        <v>16554</v>
      </c>
      <c r="K2138" s="1" t="s">
        <v>19692</v>
      </c>
      <c r="L2138" s="1" t="s">
        <v>16605</v>
      </c>
      <c r="M2138" s="1" t="s">
        <v>19641</v>
      </c>
      <c r="N2138" s="1" t="s">
        <v>19642</v>
      </c>
      <c r="O2138" s="1" t="s">
        <v>16392</v>
      </c>
      <c r="P2138" s="1">
        <v>20260531</v>
      </c>
      <c r="Q2138" s="1" t="s">
        <v>17433</v>
      </c>
      <c r="R2138" s="1" t="s">
        <v>16542</v>
      </c>
      <c r="U2138" s="1" t="s">
        <v>16395</v>
      </c>
      <c r="V2138" s="1">
        <v>20230401</v>
      </c>
      <c r="AA2138" s="1" t="s">
        <v>16396</v>
      </c>
      <c r="AC2138" s="1">
        <v>4987171575086</v>
      </c>
      <c r="AD2138" s="1" t="s">
        <v>19700</v>
      </c>
      <c r="AE2138" s="1" t="s">
        <v>19480</v>
      </c>
    </row>
    <row r="2139" spans="1:36" x14ac:dyDescent="0.45">
      <c r="A2139" s="1" t="s">
        <v>16551</v>
      </c>
      <c r="B2139" s="1" t="s">
        <v>19701</v>
      </c>
      <c r="C2139" s="1">
        <v>14987080553011</v>
      </c>
      <c r="D2139" s="1">
        <v>100</v>
      </c>
      <c r="E2139" s="1" t="s">
        <v>16553</v>
      </c>
      <c r="G2139" s="1">
        <v>10</v>
      </c>
      <c r="H2139" s="1" t="s">
        <v>16553</v>
      </c>
      <c r="I2139" s="1" t="s">
        <v>16386</v>
      </c>
      <c r="J2139" s="1" t="s">
        <v>16554</v>
      </c>
      <c r="K2139" s="1" t="s">
        <v>19702</v>
      </c>
      <c r="L2139" s="1" t="s">
        <v>16605</v>
      </c>
      <c r="M2139" s="1" t="s">
        <v>19641</v>
      </c>
      <c r="N2139" s="1" t="s">
        <v>19642</v>
      </c>
      <c r="O2139" s="1" t="s">
        <v>16392</v>
      </c>
      <c r="P2139" s="1">
        <v>20260531</v>
      </c>
      <c r="Q2139" s="1" t="s">
        <v>16849</v>
      </c>
      <c r="R2139" s="1" t="s">
        <v>16542</v>
      </c>
      <c r="U2139" s="1" t="s">
        <v>16395</v>
      </c>
      <c r="V2139" s="1">
        <v>20230401</v>
      </c>
      <c r="AA2139" s="1" t="s">
        <v>16396</v>
      </c>
      <c r="AC2139" s="1">
        <v>4987080994176</v>
      </c>
      <c r="AD2139" s="1" t="s">
        <v>19701</v>
      </c>
      <c r="AF2139" s="1">
        <v>24987080553018</v>
      </c>
    </row>
    <row r="2140" spans="1:36" x14ac:dyDescent="0.45">
      <c r="A2140" s="1" t="s">
        <v>16551</v>
      </c>
      <c r="B2140" s="1" t="s">
        <v>19701</v>
      </c>
      <c r="C2140" s="1">
        <v>14987080553028</v>
      </c>
      <c r="D2140" s="1">
        <v>500</v>
      </c>
      <c r="E2140" s="1" t="s">
        <v>16553</v>
      </c>
      <c r="G2140" s="1">
        <v>10</v>
      </c>
      <c r="H2140" s="1" t="s">
        <v>16553</v>
      </c>
      <c r="I2140" s="1" t="s">
        <v>16386</v>
      </c>
      <c r="J2140" s="1" t="s">
        <v>16554</v>
      </c>
      <c r="K2140" s="1" t="s">
        <v>19702</v>
      </c>
      <c r="L2140" s="1" t="s">
        <v>16605</v>
      </c>
      <c r="M2140" s="1" t="s">
        <v>19641</v>
      </c>
      <c r="N2140" s="1" t="s">
        <v>19642</v>
      </c>
      <c r="O2140" s="1" t="s">
        <v>16392</v>
      </c>
      <c r="P2140" s="1">
        <v>20260531</v>
      </c>
      <c r="Q2140" s="1" t="s">
        <v>16849</v>
      </c>
      <c r="R2140" s="1" t="s">
        <v>16542</v>
      </c>
      <c r="U2140" s="1" t="s">
        <v>16395</v>
      </c>
      <c r="V2140" s="1">
        <v>20230401</v>
      </c>
      <c r="AA2140" s="1" t="s">
        <v>16396</v>
      </c>
      <c r="AC2140" s="1">
        <v>4987080994176</v>
      </c>
      <c r="AD2140" s="1" t="s">
        <v>19701</v>
      </c>
      <c r="AF2140" s="1">
        <v>24987080553025</v>
      </c>
    </row>
    <row r="2141" spans="1:36" x14ac:dyDescent="0.45">
      <c r="A2141" s="1" t="s">
        <v>16551</v>
      </c>
      <c r="B2141" s="1" t="s">
        <v>19701</v>
      </c>
      <c r="C2141" s="1">
        <v>14987080553035</v>
      </c>
      <c r="D2141" s="1">
        <v>1000</v>
      </c>
      <c r="E2141" s="1" t="s">
        <v>16553</v>
      </c>
      <c r="G2141" s="1">
        <v>10</v>
      </c>
      <c r="H2141" s="1" t="s">
        <v>16553</v>
      </c>
      <c r="I2141" s="1" t="s">
        <v>16386</v>
      </c>
      <c r="J2141" s="1" t="s">
        <v>16554</v>
      </c>
      <c r="K2141" s="1" t="s">
        <v>19702</v>
      </c>
      <c r="L2141" s="1" t="s">
        <v>16605</v>
      </c>
      <c r="M2141" s="1" t="s">
        <v>19641</v>
      </c>
      <c r="N2141" s="1" t="s">
        <v>19642</v>
      </c>
      <c r="O2141" s="1" t="s">
        <v>16392</v>
      </c>
      <c r="P2141" s="1">
        <v>20260531</v>
      </c>
      <c r="Q2141" s="1" t="s">
        <v>16849</v>
      </c>
      <c r="R2141" s="1" t="s">
        <v>16542</v>
      </c>
      <c r="U2141" s="1" t="s">
        <v>16395</v>
      </c>
      <c r="V2141" s="1">
        <v>20230401</v>
      </c>
      <c r="AA2141" s="1" t="s">
        <v>16396</v>
      </c>
      <c r="AC2141" s="1">
        <v>4987080994176</v>
      </c>
      <c r="AD2141" s="1" t="s">
        <v>19701</v>
      </c>
      <c r="AF2141" s="1">
        <v>24987080553032</v>
      </c>
    </row>
    <row r="2142" spans="1:36" x14ac:dyDescent="0.45">
      <c r="A2142" s="1" t="s">
        <v>16551</v>
      </c>
      <c r="B2142" s="1" t="s">
        <v>19703</v>
      </c>
      <c r="C2142" s="1">
        <v>14987080553073</v>
      </c>
      <c r="D2142" s="1">
        <v>140</v>
      </c>
      <c r="E2142" s="1" t="s">
        <v>16553</v>
      </c>
      <c r="G2142" s="1">
        <v>14</v>
      </c>
      <c r="H2142" s="1" t="s">
        <v>16553</v>
      </c>
      <c r="I2142" s="1" t="s">
        <v>16386</v>
      </c>
      <c r="J2142" s="1" t="s">
        <v>16554</v>
      </c>
      <c r="K2142" s="1" t="s">
        <v>19702</v>
      </c>
      <c r="L2142" s="1" t="s">
        <v>16605</v>
      </c>
      <c r="M2142" s="1" t="s">
        <v>19641</v>
      </c>
      <c r="N2142" s="1" t="s">
        <v>19642</v>
      </c>
      <c r="O2142" s="1" t="s">
        <v>16392</v>
      </c>
      <c r="P2142" s="1">
        <v>20260531</v>
      </c>
      <c r="Q2142" s="1" t="s">
        <v>16849</v>
      </c>
      <c r="R2142" s="1" t="s">
        <v>16542</v>
      </c>
      <c r="U2142" s="1" t="s">
        <v>16395</v>
      </c>
      <c r="V2142" s="1">
        <v>20230401</v>
      </c>
      <c r="AA2142" s="1" t="s">
        <v>16396</v>
      </c>
      <c r="AC2142" s="1">
        <v>4987080994169</v>
      </c>
      <c r="AD2142" s="1" t="s">
        <v>19703</v>
      </c>
      <c r="AF2142" s="1">
        <v>24987080553070</v>
      </c>
      <c r="AJ2142" s="1">
        <v>20230531</v>
      </c>
    </row>
    <row r="2143" spans="1:36" x14ac:dyDescent="0.45">
      <c r="A2143" s="1" t="s">
        <v>16551</v>
      </c>
      <c r="B2143" s="1" t="s">
        <v>19703</v>
      </c>
      <c r="C2143" s="1">
        <v>14987080553080</v>
      </c>
      <c r="D2143" s="1">
        <v>700</v>
      </c>
      <c r="E2143" s="1" t="s">
        <v>16553</v>
      </c>
      <c r="G2143" s="1">
        <v>14</v>
      </c>
      <c r="H2143" s="1" t="s">
        <v>16553</v>
      </c>
      <c r="I2143" s="1" t="s">
        <v>16386</v>
      </c>
      <c r="J2143" s="1" t="s">
        <v>16554</v>
      </c>
      <c r="K2143" s="1" t="s">
        <v>19702</v>
      </c>
      <c r="L2143" s="1" t="s">
        <v>16605</v>
      </c>
      <c r="M2143" s="1" t="s">
        <v>19641</v>
      </c>
      <c r="N2143" s="1" t="s">
        <v>19642</v>
      </c>
      <c r="O2143" s="1" t="s">
        <v>16392</v>
      </c>
      <c r="P2143" s="1">
        <v>20260531</v>
      </c>
      <c r="Q2143" s="1" t="s">
        <v>16849</v>
      </c>
      <c r="R2143" s="1" t="s">
        <v>16542</v>
      </c>
      <c r="U2143" s="1" t="s">
        <v>16395</v>
      </c>
      <c r="V2143" s="1">
        <v>20230401</v>
      </c>
      <c r="AA2143" s="1" t="s">
        <v>16396</v>
      </c>
      <c r="AC2143" s="1">
        <v>4987080994169</v>
      </c>
      <c r="AD2143" s="1" t="s">
        <v>19703</v>
      </c>
      <c r="AF2143" s="1">
        <v>24987080553087</v>
      </c>
      <c r="AJ2143" s="1">
        <v>20230531</v>
      </c>
    </row>
    <row r="2144" spans="1:36" x14ac:dyDescent="0.45">
      <c r="A2144" s="1" t="s">
        <v>16383</v>
      </c>
      <c r="B2144" s="1" t="s">
        <v>19704</v>
      </c>
      <c r="C2144" s="1">
        <v>14987080553059</v>
      </c>
      <c r="D2144" s="1">
        <v>500</v>
      </c>
      <c r="E2144" s="1" t="s">
        <v>16553</v>
      </c>
      <c r="G2144" s="1">
        <v>500</v>
      </c>
      <c r="H2144" s="1" t="s">
        <v>16553</v>
      </c>
      <c r="I2144" s="1" t="s">
        <v>16386</v>
      </c>
      <c r="J2144" s="1" t="s">
        <v>16554</v>
      </c>
      <c r="K2144" s="1" t="s">
        <v>19702</v>
      </c>
      <c r="L2144" s="1" t="s">
        <v>16605</v>
      </c>
      <c r="M2144" s="1" t="s">
        <v>19641</v>
      </c>
      <c r="N2144" s="1" t="s">
        <v>19642</v>
      </c>
      <c r="O2144" s="1" t="s">
        <v>16392</v>
      </c>
      <c r="P2144" s="1">
        <v>20260531</v>
      </c>
      <c r="Q2144" s="1" t="s">
        <v>16849</v>
      </c>
      <c r="R2144" s="1" t="s">
        <v>16542</v>
      </c>
      <c r="U2144" s="1" t="s">
        <v>16395</v>
      </c>
      <c r="V2144" s="1">
        <v>20230401</v>
      </c>
      <c r="AA2144" s="1" t="s">
        <v>16396</v>
      </c>
      <c r="AC2144" s="1">
        <v>4987080994152</v>
      </c>
      <c r="AD2144" s="1" t="s">
        <v>19704</v>
      </c>
      <c r="AF2144" s="1">
        <v>24987080553056</v>
      </c>
    </row>
    <row r="2145" spans="1:36" x14ac:dyDescent="0.45">
      <c r="A2145" s="1" t="s">
        <v>16551</v>
      </c>
      <c r="B2145" s="1" t="s">
        <v>19705</v>
      </c>
      <c r="C2145" s="1">
        <v>14987614290016</v>
      </c>
      <c r="D2145" s="1">
        <v>100</v>
      </c>
      <c r="E2145" s="1" t="s">
        <v>16553</v>
      </c>
      <c r="G2145" s="1">
        <v>10</v>
      </c>
      <c r="H2145" s="1" t="s">
        <v>16553</v>
      </c>
      <c r="I2145" s="1" t="s">
        <v>16386</v>
      </c>
      <c r="J2145" s="1" t="s">
        <v>16554</v>
      </c>
      <c r="K2145" s="1" t="s">
        <v>19706</v>
      </c>
      <c r="L2145" s="1" t="s">
        <v>16605</v>
      </c>
      <c r="M2145" s="1" t="s">
        <v>19641</v>
      </c>
      <c r="N2145" s="1" t="s">
        <v>19642</v>
      </c>
      <c r="O2145" s="1" t="s">
        <v>16392</v>
      </c>
      <c r="P2145" s="1">
        <v>20260531</v>
      </c>
      <c r="Q2145" s="1" t="s">
        <v>17494</v>
      </c>
      <c r="R2145" s="1" t="s">
        <v>16542</v>
      </c>
      <c r="U2145" s="1" t="s">
        <v>16395</v>
      </c>
      <c r="V2145" s="1">
        <v>20230401</v>
      </c>
      <c r="AA2145" s="1" t="s">
        <v>16396</v>
      </c>
      <c r="AC2145" s="1">
        <v>4987614290064</v>
      </c>
      <c r="AD2145" s="1" t="s">
        <v>19705</v>
      </c>
    </row>
    <row r="2146" spans="1:36" x14ac:dyDescent="0.45">
      <c r="A2146" s="1" t="s">
        <v>16551</v>
      </c>
      <c r="B2146" s="1" t="s">
        <v>19705</v>
      </c>
      <c r="C2146" s="1">
        <v>14987614290023</v>
      </c>
      <c r="D2146" s="1">
        <v>500</v>
      </c>
      <c r="E2146" s="1" t="s">
        <v>16553</v>
      </c>
      <c r="G2146" s="1">
        <v>10</v>
      </c>
      <c r="H2146" s="1" t="s">
        <v>16553</v>
      </c>
      <c r="I2146" s="1" t="s">
        <v>16386</v>
      </c>
      <c r="J2146" s="1" t="s">
        <v>16554</v>
      </c>
      <c r="K2146" s="1" t="s">
        <v>19706</v>
      </c>
      <c r="L2146" s="1" t="s">
        <v>16605</v>
      </c>
      <c r="M2146" s="1" t="s">
        <v>19641</v>
      </c>
      <c r="N2146" s="1" t="s">
        <v>19642</v>
      </c>
      <c r="O2146" s="1" t="s">
        <v>16392</v>
      </c>
      <c r="P2146" s="1">
        <v>20260531</v>
      </c>
      <c r="Q2146" s="1" t="s">
        <v>17494</v>
      </c>
      <c r="R2146" s="1" t="s">
        <v>16542</v>
      </c>
      <c r="U2146" s="1" t="s">
        <v>16395</v>
      </c>
      <c r="V2146" s="1">
        <v>20230401</v>
      </c>
      <c r="AA2146" s="1" t="s">
        <v>16396</v>
      </c>
      <c r="AC2146" s="1">
        <v>4987614290064</v>
      </c>
      <c r="AD2146" s="1" t="s">
        <v>19705</v>
      </c>
    </row>
    <row r="2147" spans="1:36" x14ac:dyDescent="0.45">
      <c r="A2147" s="1" t="s">
        <v>16551</v>
      </c>
      <c r="B2147" s="1" t="s">
        <v>19707</v>
      </c>
      <c r="C2147" s="1">
        <v>14987614290030</v>
      </c>
      <c r="D2147" s="1">
        <v>700</v>
      </c>
      <c r="E2147" s="1" t="s">
        <v>16553</v>
      </c>
      <c r="G2147" s="1">
        <v>14</v>
      </c>
      <c r="H2147" s="1" t="s">
        <v>16553</v>
      </c>
      <c r="I2147" s="1" t="s">
        <v>16386</v>
      </c>
      <c r="J2147" s="1" t="s">
        <v>16554</v>
      </c>
      <c r="K2147" s="1" t="s">
        <v>19706</v>
      </c>
      <c r="L2147" s="1" t="s">
        <v>16605</v>
      </c>
      <c r="M2147" s="1" t="s">
        <v>19641</v>
      </c>
      <c r="N2147" s="1" t="s">
        <v>19642</v>
      </c>
      <c r="O2147" s="1" t="s">
        <v>16392</v>
      </c>
      <c r="P2147" s="1">
        <v>20260531</v>
      </c>
      <c r="Q2147" s="1" t="s">
        <v>17494</v>
      </c>
      <c r="R2147" s="1" t="s">
        <v>16542</v>
      </c>
      <c r="U2147" s="1" t="s">
        <v>16395</v>
      </c>
      <c r="V2147" s="1">
        <v>20230401</v>
      </c>
      <c r="AA2147" s="1" t="s">
        <v>16396</v>
      </c>
      <c r="AC2147" s="1">
        <v>4987614290071</v>
      </c>
      <c r="AD2147" s="1" t="s">
        <v>19707</v>
      </c>
    </row>
    <row r="2148" spans="1:36" x14ac:dyDescent="0.45">
      <c r="A2148" s="1" t="s">
        <v>16383</v>
      </c>
      <c r="B2148" s="1" t="s">
        <v>19708</v>
      </c>
      <c r="C2148" s="1">
        <v>14987614290047</v>
      </c>
      <c r="D2148" s="1">
        <v>500</v>
      </c>
      <c r="E2148" s="1" t="s">
        <v>16553</v>
      </c>
      <c r="G2148" s="1">
        <v>500</v>
      </c>
      <c r="H2148" s="1" t="s">
        <v>16553</v>
      </c>
      <c r="I2148" s="1" t="s">
        <v>16386</v>
      </c>
      <c r="J2148" s="1" t="s">
        <v>16554</v>
      </c>
      <c r="K2148" s="1" t="s">
        <v>19706</v>
      </c>
      <c r="L2148" s="1" t="s">
        <v>16605</v>
      </c>
      <c r="M2148" s="1" t="s">
        <v>19641</v>
      </c>
      <c r="N2148" s="1" t="s">
        <v>19642</v>
      </c>
      <c r="O2148" s="1" t="s">
        <v>16392</v>
      </c>
      <c r="P2148" s="1">
        <v>20260531</v>
      </c>
      <c r="Q2148" s="1" t="s">
        <v>17494</v>
      </c>
      <c r="R2148" s="1" t="s">
        <v>16542</v>
      </c>
      <c r="U2148" s="1" t="s">
        <v>16395</v>
      </c>
      <c r="V2148" s="1">
        <v>20230401</v>
      </c>
      <c r="AA2148" s="1" t="s">
        <v>16396</v>
      </c>
      <c r="AC2148" s="1">
        <v>4987614290088</v>
      </c>
      <c r="AD2148" s="1" t="s">
        <v>19708</v>
      </c>
    </row>
    <row r="2149" spans="1:36" x14ac:dyDescent="0.45">
      <c r="A2149" s="1" t="s">
        <v>16551</v>
      </c>
      <c r="B2149" s="1" t="s">
        <v>19709</v>
      </c>
      <c r="C2149" s="1">
        <v>14987120217705</v>
      </c>
      <c r="D2149" s="1">
        <v>100</v>
      </c>
      <c r="E2149" s="1" t="s">
        <v>16553</v>
      </c>
      <c r="G2149" s="1">
        <v>10</v>
      </c>
      <c r="H2149" s="1" t="s">
        <v>16553</v>
      </c>
      <c r="I2149" s="1" t="s">
        <v>16386</v>
      </c>
      <c r="J2149" s="1" t="s">
        <v>16554</v>
      </c>
      <c r="K2149" s="1" t="s">
        <v>19710</v>
      </c>
      <c r="L2149" s="1" t="s">
        <v>16605</v>
      </c>
      <c r="M2149" s="1" t="s">
        <v>19641</v>
      </c>
      <c r="N2149" s="1" t="s">
        <v>19642</v>
      </c>
      <c r="O2149" s="1" t="s">
        <v>16392</v>
      </c>
      <c r="P2149" s="1">
        <v>20260531</v>
      </c>
      <c r="Q2149" s="1" t="s">
        <v>17424</v>
      </c>
      <c r="R2149" s="1" t="s">
        <v>16542</v>
      </c>
      <c r="U2149" s="1" t="s">
        <v>16395</v>
      </c>
      <c r="V2149" s="1">
        <v>20230401</v>
      </c>
      <c r="AA2149" s="1" t="s">
        <v>16396</v>
      </c>
      <c r="AC2149" s="1">
        <v>4987120217777</v>
      </c>
      <c r="AD2149" s="1" t="s">
        <v>19709</v>
      </c>
      <c r="AF2149" s="1">
        <v>24987120217702</v>
      </c>
    </row>
    <row r="2150" spans="1:36" x14ac:dyDescent="0.45">
      <c r="A2150" s="1" t="s">
        <v>16551</v>
      </c>
      <c r="B2150" s="1" t="s">
        <v>19709</v>
      </c>
      <c r="C2150" s="1">
        <v>14987120217712</v>
      </c>
      <c r="D2150" s="1">
        <v>500</v>
      </c>
      <c r="E2150" s="1" t="s">
        <v>16553</v>
      </c>
      <c r="G2150" s="1">
        <v>10</v>
      </c>
      <c r="H2150" s="1" t="s">
        <v>16553</v>
      </c>
      <c r="I2150" s="1" t="s">
        <v>16386</v>
      </c>
      <c r="J2150" s="1" t="s">
        <v>16554</v>
      </c>
      <c r="K2150" s="1" t="s">
        <v>19710</v>
      </c>
      <c r="L2150" s="1" t="s">
        <v>16605</v>
      </c>
      <c r="M2150" s="1" t="s">
        <v>19641</v>
      </c>
      <c r="N2150" s="1" t="s">
        <v>19642</v>
      </c>
      <c r="O2150" s="1" t="s">
        <v>16392</v>
      </c>
      <c r="P2150" s="1">
        <v>20260531</v>
      </c>
      <c r="Q2150" s="1" t="s">
        <v>17424</v>
      </c>
      <c r="R2150" s="1" t="s">
        <v>16542</v>
      </c>
      <c r="U2150" s="1" t="s">
        <v>16395</v>
      </c>
      <c r="V2150" s="1">
        <v>20230401</v>
      </c>
      <c r="AA2150" s="1" t="s">
        <v>16396</v>
      </c>
      <c r="AC2150" s="1">
        <v>4987120217777</v>
      </c>
      <c r="AD2150" s="1" t="s">
        <v>19709</v>
      </c>
      <c r="AF2150" s="1">
        <v>24987120217719</v>
      </c>
      <c r="AJ2150" s="1">
        <v>20220731</v>
      </c>
    </row>
    <row r="2151" spans="1:36" x14ac:dyDescent="0.45">
      <c r="A2151" s="1" t="s">
        <v>16551</v>
      </c>
      <c r="B2151" s="1" t="s">
        <v>19709</v>
      </c>
      <c r="C2151" s="1">
        <v>14987120217736</v>
      </c>
      <c r="D2151" s="1">
        <v>1000</v>
      </c>
      <c r="E2151" s="1" t="s">
        <v>16553</v>
      </c>
      <c r="G2151" s="1">
        <v>10</v>
      </c>
      <c r="H2151" s="1" t="s">
        <v>16553</v>
      </c>
      <c r="I2151" s="1" t="s">
        <v>16386</v>
      </c>
      <c r="J2151" s="1" t="s">
        <v>16554</v>
      </c>
      <c r="K2151" s="1" t="s">
        <v>19710</v>
      </c>
      <c r="L2151" s="1" t="s">
        <v>16605</v>
      </c>
      <c r="M2151" s="1" t="s">
        <v>19641</v>
      </c>
      <c r="N2151" s="1" t="s">
        <v>19642</v>
      </c>
      <c r="O2151" s="1" t="s">
        <v>16392</v>
      </c>
      <c r="P2151" s="1">
        <v>20260531</v>
      </c>
      <c r="Q2151" s="1" t="s">
        <v>17424</v>
      </c>
      <c r="R2151" s="1" t="s">
        <v>16542</v>
      </c>
      <c r="U2151" s="1" t="s">
        <v>16395</v>
      </c>
      <c r="V2151" s="1">
        <v>20230401</v>
      </c>
      <c r="AA2151" s="1" t="s">
        <v>16396</v>
      </c>
      <c r="AC2151" s="1">
        <v>4987120217777</v>
      </c>
      <c r="AD2151" s="1" t="s">
        <v>19709</v>
      </c>
      <c r="AF2151" s="1">
        <v>24987120217733</v>
      </c>
      <c r="AJ2151" s="1">
        <v>20231031</v>
      </c>
    </row>
    <row r="2152" spans="1:36" x14ac:dyDescent="0.45">
      <c r="A2152" s="1" t="s">
        <v>16551</v>
      </c>
      <c r="B2152" s="1" t="s">
        <v>19711</v>
      </c>
      <c r="C2152" s="1">
        <v>14987120217729</v>
      </c>
      <c r="D2152" s="1">
        <v>700</v>
      </c>
      <c r="E2152" s="1" t="s">
        <v>16553</v>
      </c>
      <c r="G2152" s="1">
        <v>14</v>
      </c>
      <c r="H2152" s="1" t="s">
        <v>16553</v>
      </c>
      <c r="I2152" s="1" t="s">
        <v>16386</v>
      </c>
      <c r="J2152" s="1" t="s">
        <v>16554</v>
      </c>
      <c r="K2152" s="1" t="s">
        <v>19710</v>
      </c>
      <c r="L2152" s="1" t="s">
        <v>16605</v>
      </c>
      <c r="M2152" s="1" t="s">
        <v>19641</v>
      </c>
      <c r="N2152" s="1" t="s">
        <v>19642</v>
      </c>
      <c r="O2152" s="1" t="s">
        <v>16392</v>
      </c>
      <c r="P2152" s="1">
        <v>20260531</v>
      </c>
      <c r="Q2152" s="1" t="s">
        <v>17424</v>
      </c>
      <c r="R2152" s="1" t="s">
        <v>16542</v>
      </c>
      <c r="U2152" s="1" t="s">
        <v>16395</v>
      </c>
      <c r="V2152" s="1">
        <v>20230401</v>
      </c>
      <c r="AA2152" s="1" t="s">
        <v>16396</v>
      </c>
      <c r="AC2152" s="1">
        <v>4987120217784</v>
      </c>
      <c r="AD2152" s="1" t="s">
        <v>19711</v>
      </c>
      <c r="AF2152" s="1">
        <v>24987120217726</v>
      </c>
      <c r="AJ2152" s="1">
        <v>20230531</v>
      </c>
    </row>
    <row r="2153" spans="1:36" x14ac:dyDescent="0.45">
      <c r="A2153" s="1" t="s">
        <v>16383</v>
      </c>
      <c r="B2153" s="1" t="s">
        <v>19712</v>
      </c>
      <c r="C2153" s="1">
        <v>14987120217743</v>
      </c>
      <c r="D2153" s="1">
        <v>500</v>
      </c>
      <c r="E2153" s="1" t="s">
        <v>16553</v>
      </c>
      <c r="G2153" s="1">
        <v>500</v>
      </c>
      <c r="H2153" s="1" t="s">
        <v>16553</v>
      </c>
      <c r="I2153" s="1" t="s">
        <v>16386</v>
      </c>
      <c r="J2153" s="1" t="s">
        <v>16554</v>
      </c>
      <c r="K2153" s="1" t="s">
        <v>19710</v>
      </c>
      <c r="L2153" s="1" t="s">
        <v>16605</v>
      </c>
      <c r="M2153" s="1" t="s">
        <v>19641</v>
      </c>
      <c r="N2153" s="1" t="s">
        <v>19642</v>
      </c>
      <c r="O2153" s="1" t="s">
        <v>16392</v>
      </c>
      <c r="P2153" s="1">
        <v>20260531</v>
      </c>
      <c r="Q2153" s="1" t="s">
        <v>17424</v>
      </c>
      <c r="R2153" s="1" t="s">
        <v>16542</v>
      </c>
      <c r="U2153" s="1" t="s">
        <v>16395</v>
      </c>
      <c r="V2153" s="1">
        <v>20230401</v>
      </c>
      <c r="AA2153" s="1" t="s">
        <v>16396</v>
      </c>
      <c r="AC2153" s="1">
        <v>4987120217760</v>
      </c>
      <c r="AD2153" s="1" t="s">
        <v>19712</v>
      </c>
      <c r="AF2153" s="1">
        <v>24987120217740</v>
      </c>
      <c r="AJ2153" s="1">
        <v>20260131</v>
      </c>
    </row>
    <row r="2154" spans="1:36" x14ac:dyDescent="0.45">
      <c r="A2154" s="1" t="s">
        <v>16551</v>
      </c>
      <c r="B2154" s="1" t="s">
        <v>19713</v>
      </c>
      <c r="C2154" s="1">
        <v>14987123411049</v>
      </c>
      <c r="D2154" s="1">
        <v>500</v>
      </c>
      <c r="E2154" s="1" t="s">
        <v>16553</v>
      </c>
      <c r="G2154" s="1">
        <v>10</v>
      </c>
      <c r="H2154" s="1" t="s">
        <v>16553</v>
      </c>
      <c r="I2154" s="1" t="s">
        <v>16386</v>
      </c>
      <c r="J2154" s="1" t="s">
        <v>16554</v>
      </c>
      <c r="K2154" s="1" t="s">
        <v>19714</v>
      </c>
      <c r="L2154" s="1" t="s">
        <v>16605</v>
      </c>
      <c r="M2154" s="1" t="s">
        <v>19715</v>
      </c>
      <c r="N2154" s="1" t="s">
        <v>19716</v>
      </c>
      <c r="O2154" s="1" t="s">
        <v>16392</v>
      </c>
      <c r="P2154" s="1">
        <v>20260531</v>
      </c>
      <c r="Q2154" s="1" t="s">
        <v>16559</v>
      </c>
      <c r="R2154" s="1" t="s">
        <v>16542</v>
      </c>
      <c r="U2154" s="1" t="s">
        <v>16395</v>
      </c>
      <c r="V2154" s="1">
        <v>20131213</v>
      </c>
      <c r="W2154" s="1">
        <v>20190331</v>
      </c>
      <c r="AA2154" s="1" t="s">
        <v>16396</v>
      </c>
      <c r="AC2154" s="1">
        <v>4987123555296</v>
      </c>
      <c r="AD2154" s="1" t="s">
        <v>19713</v>
      </c>
    </row>
    <row r="2155" spans="1:36" x14ac:dyDescent="0.45">
      <c r="A2155" s="1" t="s">
        <v>16551</v>
      </c>
      <c r="B2155" s="1" t="s">
        <v>19713</v>
      </c>
      <c r="C2155" s="1">
        <v>14987123411056</v>
      </c>
      <c r="D2155" s="1">
        <v>100</v>
      </c>
      <c r="E2155" s="1" t="s">
        <v>16553</v>
      </c>
      <c r="G2155" s="1">
        <v>10</v>
      </c>
      <c r="H2155" s="1" t="s">
        <v>16553</v>
      </c>
      <c r="I2155" s="1" t="s">
        <v>16386</v>
      </c>
      <c r="J2155" s="1" t="s">
        <v>16554</v>
      </c>
      <c r="K2155" s="1" t="s">
        <v>19714</v>
      </c>
      <c r="L2155" s="1" t="s">
        <v>16605</v>
      </c>
      <c r="M2155" s="1" t="s">
        <v>19715</v>
      </c>
      <c r="N2155" s="1" t="s">
        <v>19716</v>
      </c>
      <c r="O2155" s="1" t="s">
        <v>16392</v>
      </c>
      <c r="P2155" s="1">
        <v>20260531</v>
      </c>
      <c r="Q2155" s="1" t="s">
        <v>16559</v>
      </c>
      <c r="R2155" s="1" t="s">
        <v>16542</v>
      </c>
      <c r="U2155" s="1" t="s">
        <v>16395</v>
      </c>
      <c r="V2155" s="1">
        <v>20131213</v>
      </c>
      <c r="W2155" s="1">
        <v>20190331</v>
      </c>
      <c r="AA2155" s="1" t="s">
        <v>16396</v>
      </c>
      <c r="AC2155" s="1">
        <v>4987123555296</v>
      </c>
      <c r="AD2155" s="1" t="s">
        <v>19713</v>
      </c>
    </row>
    <row r="2156" spans="1:36" x14ac:dyDescent="0.45">
      <c r="A2156" s="1" t="s">
        <v>16551</v>
      </c>
      <c r="B2156" s="1" t="s">
        <v>19717</v>
      </c>
      <c r="C2156" s="1">
        <v>14987885026659</v>
      </c>
      <c r="D2156" s="1">
        <v>100</v>
      </c>
      <c r="E2156" s="1" t="s">
        <v>16553</v>
      </c>
      <c r="G2156" s="1">
        <v>10</v>
      </c>
      <c r="H2156" s="1" t="s">
        <v>16553</v>
      </c>
      <c r="I2156" s="1" t="s">
        <v>16386</v>
      </c>
      <c r="J2156" s="1" t="s">
        <v>16554</v>
      </c>
      <c r="K2156" s="1" t="s">
        <v>19718</v>
      </c>
      <c r="L2156" s="1" t="s">
        <v>16605</v>
      </c>
      <c r="M2156" s="1" t="s">
        <v>19641</v>
      </c>
      <c r="N2156" s="1" t="s">
        <v>19642</v>
      </c>
      <c r="O2156" s="1" t="s">
        <v>16392</v>
      </c>
      <c r="P2156" s="1">
        <v>20260531</v>
      </c>
      <c r="Q2156" s="1" t="s">
        <v>17642</v>
      </c>
      <c r="R2156" s="1" t="s">
        <v>16542</v>
      </c>
      <c r="U2156" s="1" t="s">
        <v>16395</v>
      </c>
      <c r="V2156" s="1">
        <v>20230401</v>
      </c>
      <c r="AA2156" s="1" t="s">
        <v>16396</v>
      </c>
      <c r="AC2156" s="1">
        <v>4987155636512</v>
      </c>
      <c r="AD2156" s="1" t="s">
        <v>19717</v>
      </c>
      <c r="AF2156" s="1">
        <v>24987885026656</v>
      </c>
    </row>
    <row r="2157" spans="1:36" x14ac:dyDescent="0.45">
      <c r="A2157" s="1" t="s">
        <v>16551</v>
      </c>
      <c r="B2157" s="1" t="s">
        <v>19717</v>
      </c>
      <c r="C2157" s="1">
        <v>14987885026666</v>
      </c>
      <c r="D2157" s="1">
        <v>1000</v>
      </c>
      <c r="E2157" s="1" t="s">
        <v>16553</v>
      </c>
      <c r="G2157" s="1">
        <v>10</v>
      </c>
      <c r="H2157" s="1" t="s">
        <v>16553</v>
      </c>
      <c r="I2157" s="1" t="s">
        <v>16386</v>
      </c>
      <c r="J2157" s="1" t="s">
        <v>16554</v>
      </c>
      <c r="K2157" s="1" t="s">
        <v>19718</v>
      </c>
      <c r="L2157" s="1" t="s">
        <v>16605</v>
      </c>
      <c r="M2157" s="1" t="s">
        <v>19641</v>
      </c>
      <c r="N2157" s="1" t="s">
        <v>19642</v>
      </c>
      <c r="O2157" s="1" t="s">
        <v>16392</v>
      </c>
      <c r="P2157" s="1">
        <v>20260531</v>
      </c>
      <c r="Q2157" s="1" t="s">
        <v>17642</v>
      </c>
      <c r="R2157" s="1" t="s">
        <v>16542</v>
      </c>
      <c r="U2157" s="1" t="s">
        <v>16395</v>
      </c>
      <c r="V2157" s="1">
        <v>20230401</v>
      </c>
      <c r="AA2157" s="1" t="s">
        <v>16396</v>
      </c>
      <c r="AC2157" s="1">
        <v>4987155636512</v>
      </c>
      <c r="AD2157" s="1" t="s">
        <v>19717</v>
      </c>
      <c r="AF2157" s="1">
        <v>24987885026663</v>
      </c>
    </row>
    <row r="2158" spans="1:36" x14ac:dyDescent="0.45">
      <c r="A2158" s="1" t="s">
        <v>16551</v>
      </c>
      <c r="B2158" s="1" t="s">
        <v>19717</v>
      </c>
      <c r="C2158" s="1">
        <v>14987155636014</v>
      </c>
      <c r="D2158" s="1">
        <v>100</v>
      </c>
      <c r="E2158" s="1" t="s">
        <v>16553</v>
      </c>
      <c r="G2158" s="1">
        <v>10</v>
      </c>
      <c r="H2158" s="1" t="s">
        <v>16553</v>
      </c>
      <c r="I2158" s="1" t="s">
        <v>16386</v>
      </c>
      <c r="J2158" s="1" t="s">
        <v>16554</v>
      </c>
      <c r="K2158" s="1" t="s">
        <v>19718</v>
      </c>
      <c r="L2158" s="1" t="s">
        <v>16605</v>
      </c>
      <c r="M2158" s="1" t="s">
        <v>19641</v>
      </c>
      <c r="N2158" s="1" t="s">
        <v>19642</v>
      </c>
      <c r="O2158" s="1" t="s">
        <v>16392</v>
      </c>
      <c r="P2158" s="1">
        <v>20260531</v>
      </c>
      <c r="Q2158" s="1" t="s">
        <v>16844</v>
      </c>
      <c r="R2158" s="1" t="s">
        <v>16542</v>
      </c>
      <c r="U2158" s="1" t="s">
        <v>16395</v>
      </c>
      <c r="V2158" s="1">
        <v>20230401</v>
      </c>
      <c r="AA2158" s="1" t="s">
        <v>16396</v>
      </c>
      <c r="AC2158" s="1">
        <v>4987155636512</v>
      </c>
      <c r="AD2158" s="1" t="s">
        <v>19717</v>
      </c>
    </row>
    <row r="2159" spans="1:36" x14ac:dyDescent="0.45">
      <c r="A2159" s="1" t="s">
        <v>16551</v>
      </c>
      <c r="B2159" s="1" t="s">
        <v>19717</v>
      </c>
      <c r="C2159" s="1">
        <v>14987155636038</v>
      </c>
      <c r="D2159" s="1">
        <v>1000</v>
      </c>
      <c r="E2159" s="1" t="s">
        <v>16553</v>
      </c>
      <c r="G2159" s="1">
        <v>10</v>
      </c>
      <c r="H2159" s="1" t="s">
        <v>16553</v>
      </c>
      <c r="I2159" s="1" t="s">
        <v>16386</v>
      </c>
      <c r="J2159" s="1" t="s">
        <v>16554</v>
      </c>
      <c r="K2159" s="1" t="s">
        <v>19718</v>
      </c>
      <c r="L2159" s="1" t="s">
        <v>16605</v>
      </c>
      <c r="M2159" s="1" t="s">
        <v>19641</v>
      </c>
      <c r="N2159" s="1" t="s">
        <v>19642</v>
      </c>
      <c r="O2159" s="1" t="s">
        <v>16392</v>
      </c>
      <c r="P2159" s="1">
        <v>20260531</v>
      </c>
      <c r="Q2159" s="1" t="s">
        <v>16844</v>
      </c>
      <c r="R2159" s="1" t="s">
        <v>16542</v>
      </c>
      <c r="U2159" s="1" t="s">
        <v>16395</v>
      </c>
      <c r="V2159" s="1">
        <v>20230401</v>
      </c>
      <c r="AA2159" s="1" t="s">
        <v>16396</v>
      </c>
      <c r="AC2159" s="1">
        <v>4987155636512</v>
      </c>
      <c r="AD2159" s="1" t="s">
        <v>19717</v>
      </c>
    </row>
    <row r="2160" spans="1:36" x14ac:dyDescent="0.45">
      <c r="A2160" s="1" t="s">
        <v>16551</v>
      </c>
      <c r="B2160" s="1" t="s">
        <v>19717</v>
      </c>
      <c r="C2160" s="1">
        <v>14987155636069</v>
      </c>
      <c r="D2160" s="1">
        <v>500</v>
      </c>
      <c r="E2160" s="1" t="s">
        <v>16553</v>
      </c>
      <c r="G2160" s="1">
        <v>10</v>
      </c>
      <c r="H2160" s="1" t="s">
        <v>16553</v>
      </c>
      <c r="I2160" s="1" t="s">
        <v>16386</v>
      </c>
      <c r="J2160" s="1" t="s">
        <v>16554</v>
      </c>
      <c r="K2160" s="1" t="s">
        <v>19718</v>
      </c>
      <c r="L2160" s="1" t="s">
        <v>16605</v>
      </c>
      <c r="M2160" s="1" t="s">
        <v>19641</v>
      </c>
      <c r="N2160" s="1" t="s">
        <v>19642</v>
      </c>
      <c r="O2160" s="1" t="s">
        <v>16392</v>
      </c>
      <c r="P2160" s="1">
        <v>20260531</v>
      </c>
      <c r="Q2160" s="1" t="s">
        <v>16844</v>
      </c>
      <c r="R2160" s="1" t="s">
        <v>16542</v>
      </c>
      <c r="U2160" s="1" t="s">
        <v>16395</v>
      </c>
      <c r="V2160" s="1">
        <v>20230401</v>
      </c>
      <c r="AA2160" s="1" t="s">
        <v>16396</v>
      </c>
      <c r="AC2160" s="1">
        <v>4987155636512</v>
      </c>
      <c r="AD2160" s="1" t="s">
        <v>19717</v>
      </c>
    </row>
    <row r="2161" spans="1:37" x14ac:dyDescent="0.45">
      <c r="A2161" s="1" t="s">
        <v>16551</v>
      </c>
      <c r="B2161" s="1" t="s">
        <v>19719</v>
      </c>
      <c r="C2161" s="1">
        <v>14987155636021</v>
      </c>
      <c r="D2161" s="1">
        <v>700</v>
      </c>
      <c r="E2161" s="1" t="s">
        <v>16553</v>
      </c>
      <c r="G2161" s="1">
        <v>14</v>
      </c>
      <c r="H2161" s="1" t="s">
        <v>16553</v>
      </c>
      <c r="I2161" s="1" t="s">
        <v>16386</v>
      </c>
      <c r="J2161" s="1" t="s">
        <v>16554</v>
      </c>
      <c r="K2161" s="1" t="s">
        <v>19718</v>
      </c>
      <c r="L2161" s="1" t="s">
        <v>16605</v>
      </c>
      <c r="M2161" s="1" t="s">
        <v>19641</v>
      </c>
      <c r="N2161" s="1" t="s">
        <v>19642</v>
      </c>
      <c r="O2161" s="1" t="s">
        <v>16392</v>
      </c>
      <c r="P2161" s="1">
        <v>20260531</v>
      </c>
      <c r="Q2161" s="1" t="s">
        <v>16844</v>
      </c>
      <c r="R2161" s="1" t="s">
        <v>16542</v>
      </c>
      <c r="U2161" s="1" t="s">
        <v>16395</v>
      </c>
      <c r="V2161" s="1">
        <v>20230401</v>
      </c>
      <c r="AA2161" s="1" t="s">
        <v>16396</v>
      </c>
      <c r="AC2161" s="1">
        <v>4987155636529</v>
      </c>
      <c r="AD2161" s="1" t="s">
        <v>19719</v>
      </c>
    </row>
    <row r="2162" spans="1:37" x14ac:dyDescent="0.45">
      <c r="A2162" s="1" t="s">
        <v>16551</v>
      </c>
      <c r="B2162" s="1" t="s">
        <v>19719</v>
      </c>
      <c r="C2162" s="1">
        <v>14987155636052</v>
      </c>
      <c r="D2162" s="1">
        <v>140</v>
      </c>
      <c r="E2162" s="1" t="s">
        <v>16553</v>
      </c>
      <c r="G2162" s="1">
        <v>14</v>
      </c>
      <c r="H2162" s="1" t="s">
        <v>16553</v>
      </c>
      <c r="I2162" s="1" t="s">
        <v>16386</v>
      </c>
      <c r="J2162" s="1" t="s">
        <v>16554</v>
      </c>
      <c r="K2162" s="1" t="s">
        <v>19718</v>
      </c>
      <c r="L2162" s="1" t="s">
        <v>16605</v>
      </c>
      <c r="M2162" s="1" t="s">
        <v>19641</v>
      </c>
      <c r="N2162" s="1" t="s">
        <v>19642</v>
      </c>
      <c r="O2162" s="1" t="s">
        <v>16392</v>
      </c>
      <c r="P2162" s="1">
        <v>20260531</v>
      </c>
      <c r="Q2162" s="1" t="s">
        <v>16844</v>
      </c>
      <c r="R2162" s="1" t="s">
        <v>16542</v>
      </c>
      <c r="U2162" s="1" t="s">
        <v>16395</v>
      </c>
      <c r="V2162" s="1">
        <v>20230401</v>
      </c>
      <c r="AA2162" s="1" t="s">
        <v>16396</v>
      </c>
      <c r="AC2162" s="1">
        <v>4987155636529</v>
      </c>
      <c r="AD2162" s="1" t="s">
        <v>19719</v>
      </c>
    </row>
    <row r="2163" spans="1:37" x14ac:dyDescent="0.45">
      <c r="A2163" s="1" t="s">
        <v>16383</v>
      </c>
      <c r="B2163" s="1" t="s">
        <v>19720</v>
      </c>
      <c r="C2163" s="1">
        <v>14987155636045</v>
      </c>
      <c r="D2163" s="1">
        <v>500</v>
      </c>
      <c r="E2163" s="1" t="s">
        <v>16553</v>
      </c>
      <c r="G2163" s="1">
        <v>500</v>
      </c>
      <c r="H2163" s="1" t="s">
        <v>16553</v>
      </c>
      <c r="I2163" s="1" t="s">
        <v>16386</v>
      </c>
      <c r="J2163" s="1" t="s">
        <v>16554</v>
      </c>
      <c r="K2163" s="1" t="s">
        <v>19718</v>
      </c>
      <c r="L2163" s="1" t="s">
        <v>16605</v>
      </c>
      <c r="M2163" s="1" t="s">
        <v>19641</v>
      </c>
      <c r="N2163" s="1" t="s">
        <v>19642</v>
      </c>
      <c r="O2163" s="1" t="s">
        <v>16392</v>
      </c>
      <c r="P2163" s="1">
        <v>20260531</v>
      </c>
      <c r="Q2163" s="1" t="s">
        <v>16844</v>
      </c>
      <c r="R2163" s="1" t="s">
        <v>16542</v>
      </c>
      <c r="U2163" s="1" t="s">
        <v>16395</v>
      </c>
      <c r="V2163" s="1">
        <v>20230401</v>
      </c>
      <c r="AA2163" s="1" t="s">
        <v>16396</v>
      </c>
      <c r="AC2163" s="1">
        <v>4987155636543</v>
      </c>
      <c r="AD2163" s="1" t="s">
        <v>19720</v>
      </c>
    </row>
    <row r="2164" spans="1:37" x14ac:dyDescent="0.45">
      <c r="A2164" s="1" t="s">
        <v>16551</v>
      </c>
      <c r="B2164" s="1" t="s">
        <v>19721</v>
      </c>
      <c r="C2164" s="1">
        <v>14987114216905</v>
      </c>
      <c r="D2164" s="1">
        <v>100</v>
      </c>
      <c r="E2164" s="1" t="s">
        <v>16553</v>
      </c>
      <c r="G2164" s="1">
        <v>10</v>
      </c>
      <c r="H2164" s="1" t="s">
        <v>16553</v>
      </c>
      <c r="I2164" s="1" t="s">
        <v>16386</v>
      </c>
      <c r="J2164" s="1" t="s">
        <v>16554</v>
      </c>
      <c r="K2164" s="1" t="s">
        <v>19722</v>
      </c>
      <c r="L2164" s="1" t="s">
        <v>16605</v>
      </c>
      <c r="M2164" s="1" t="s">
        <v>19641</v>
      </c>
      <c r="N2164" s="1" t="s">
        <v>19642</v>
      </c>
      <c r="O2164" s="1" t="s">
        <v>16392</v>
      </c>
      <c r="P2164" s="1">
        <v>20260531</v>
      </c>
      <c r="Q2164" s="1" t="s">
        <v>16898</v>
      </c>
      <c r="R2164" s="1" t="s">
        <v>16542</v>
      </c>
      <c r="U2164" s="1" t="s">
        <v>16395</v>
      </c>
      <c r="V2164" s="1">
        <v>20190819</v>
      </c>
      <c r="AA2164" s="1" t="s">
        <v>16396</v>
      </c>
      <c r="AC2164" s="1">
        <v>4987114216991</v>
      </c>
      <c r="AD2164" s="1" t="s">
        <v>19721</v>
      </c>
      <c r="AF2164" s="1">
        <v>24987114216902</v>
      </c>
      <c r="AJ2164" s="1">
        <v>20210826</v>
      </c>
      <c r="AK2164" s="1">
        <v>202311</v>
      </c>
    </row>
    <row r="2165" spans="1:37" x14ac:dyDescent="0.45">
      <c r="A2165" s="1" t="s">
        <v>16551</v>
      </c>
      <c r="B2165" s="1" t="s">
        <v>19721</v>
      </c>
      <c r="C2165" s="1">
        <v>14987114217001</v>
      </c>
      <c r="D2165" s="1">
        <v>500</v>
      </c>
      <c r="E2165" s="1" t="s">
        <v>16553</v>
      </c>
      <c r="G2165" s="1">
        <v>10</v>
      </c>
      <c r="H2165" s="1" t="s">
        <v>16553</v>
      </c>
      <c r="I2165" s="1" t="s">
        <v>16386</v>
      </c>
      <c r="J2165" s="1" t="s">
        <v>16554</v>
      </c>
      <c r="K2165" s="1" t="s">
        <v>19722</v>
      </c>
      <c r="L2165" s="1" t="s">
        <v>16605</v>
      </c>
      <c r="M2165" s="1" t="s">
        <v>19641</v>
      </c>
      <c r="N2165" s="1" t="s">
        <v>19642</v>
      </c>
      <c r="O2165" s="1" t="s">
        <v>16392</v>
      </c>
      <c r="P2165" s="1">
        <v>20260531</v>
      </c>
      <c r="Q2165" s="1" t="s">
        <v>16898</v>
      </c>
      <c r="R2165" s="1" t="s">
        <v>16542</v>
      </c>
      <c r="U2165" s="1" t="s">
        <v>16395</v>
      </c>
      <c r="V2165" s="1">
        <v>20190819</v>
      </c>
      <c r="AA2165" s="1" t="s">
        <v>16396</v>
      </c>
      <c r="AC2165" s="1">
        <v>4987114216991</v>
      </c>
      <c r="AD2165" s="1" t="s">
        <v>19721</v>
      </c>
      <c r="AF2165" s="1">
        <v>24987114217008</v>
      </c>
      <c r="AJ2165" s="1">
        <v>20210826</v>
      </c>
      <c r="AK2165" s="1">
        <v>202312</v>
      </c>
    </row>
    <row r="2166" spans="1:37" x14ac:dyDescent="0.45">
      <c r="A2166" s="1" t="s">
        <v>16551</v>
      </c>
      <c r="B2166" s="1" t="s">
        <v>19721</v>
      </c>
      <c r="C2166" s="1">
        <v>14987901014400</v>
      </c>
      <c r="D2166" s="1">
        <v>100</v>
      </c>
      <c r="E2166" s="1" t="s">
        <v>16553</v>
      </c>
      <c r="G2166" s="1">
        <v>10</v>
      </c>
      <c r="H2166" s="1" t="s">
        <v>16553</v>
      </c>
      <c r="I2166" s="1" t="s">
        <v>16386</v>
      </c>
      <c r="J2166" s="1" t="s">
        <v>16554</v>
      </c>
      <c r="K2166" s="1" t="s">
        <v>19722</v>
      </c>
      <c r="L2166" s="1" t="s">
        <v>16605</v>
      </c>
      <c r="M2166" s="1" t="s">
        <v>19641</v>
      </c>
      <c r="N2166" s="1" t="s">
        <v>19642</v>
      </c>
      <c r="O2166" s="1" t="s">
        <v>16392</v>
      </c>
      <c r="P2166" s="1">
        <v>20260531</v>
      </c>
      <c r="Q2166" s="1" t="s">
        <v>16899</v>
      </c>
      <c r="R2166" s="1" t="s">
        <v>16542</v>
      </c>
      <c r="U2166" s="1" t="s">
        <v>16395</v>
      </c>
      <c r="V2166" s="1">
        <v>20190819</v>
      </c>
      <c r="AA2166" s="1" t="s">
        <v>16396</v>
      </c>
      <c r="AC2166" s="1">
        <v>4987901014496</v>
      </c>
      <c r="AD2166" s="1" t="s">
        <v>19721</v>
      </c>
      <c r="AF2166" s="1">
        <v>24987901014407</v>
      </c>
    </row>
    <row r="2167" spans="1:37" x14ac:dyDescent="0.45">
      <c r="A2167" s="1" t="s">
        <v>16551</v>
      </c>
      <c r="B2167" s="1" t="s">
        <v>19721</v>
      </c>
      <c r="C2167" s="1">
        <v>14987901014509</v>
      </c>
      <c r="D2167" s="1">
        <v>500</v>
      </c>
      <c r="E2167" s="1" t="s">
        <v>16553</v>
      </c>
      <c r="G2167" s="1">
        <v>10</v>
      </c>
      <c r="H2167" s="1" t="s">
        <v>16553</v>
      </c>
      <c r="I2167" s="1" t="s">
        <v>16386</v>
      </c>
      <c r="J2167" s="1" t="s">
        <v>16554</v>
      </c>
      <c r="K2167" s="1" t="s">
        <v>19722</v>
      </c>
      <c r="L2167" s="1" t="s">
        <v>16605</v>
      </c>
      <c r="M2167" s="1" t="s">
        <v>19641</v>
      </c>
      <c r="N2167" s="1" t="s">
        <v>19642</v>
      </c>
      <c r="O2167" s="1" t="s">
        <v>16392</v>
      </c>
      <c r="P2167" s="1">
        <v>20260531</v>
      </c>
      <c r="Q2167" s="1" t="s">
        <v>16899</v>
      </c>
      <c r="R2167" s="1" t="s">
        <v>16542</v>
      </c>
      <c r="U2167" s="1" t="s">
        <v>16395</v>
      </c>
      <c r="V2167" s="1">
        <v>20190819</v>
      </c>
      <c r="AA2167" s="1" t="s">
        <v>16396</v>
      </c>
      <c r="AC2167" s="1">
        <v>4987901014496</v>
      </c>
      <c r="AD2167" s="1" t="s">
        <v>19721</v>
      </c>
      <c r="AF2167" s="1">
        <v>24987901014506</v>
      </c>
    </row>
    <row r="2168" spans="1:37" x14ac:dyDescent="0.45">
      <c r="A2168" s="1" t="s">
        <v>16551</v>
      </c>
      <c r="B2168" s="1" t="s">
        <v>19723</v>
      </c>
      <c r="C2168" s="1">
        <v>14987901014400</v>
      </c>
      <c r="D2168" s="1">
        <v>100</v>
      </c>
      <c r="E2168" s="1" t="s">
        <v>16553</v>
      </c>
      <c r="G2168" s="1">
        <v>10</v>
      </c>
      <c r="H2168" s="1" t="s">
        <v>16553</v>
      </c>
      <c r="I2168" s="1" t="s">
        <v>16386</v>
      </c>
      <c r="J2168" s="1" t="s">
        <v>16554</v>
      </c>
      <c r="K2168" s="1" t="s">
        <v>19722</v>
      </c>
      <c r="L2168" s="1" t="s">
        <v>16605</v>
      </c>
      <c r="M2168" s="1" t="s">
        <v>19641</v>
      </c>
      <c r="N2168" s="1" t="s">
        <v>19642</v>
      </c>
      <c r="O2168" s="1" t="s">
        <v>16392</v>
      </c>
      <c r="P2168" s="1">
        <v>20260531</v>
      </c>
      <c r="Q2168" s="1" t="s">
        <v>16899</v>
      </c>
      <c r="R2168" s="1" t="s">
        <v>16542</v>
      </c>
      <c r="U2168" s="1" t="s">
        <v>16395</v>
      </c>
      <c r="V2168" s="1">
        <v>20190819</v>
      </c>
      <c r="AA2168" s="1" t="s">
        <v>16396</v>
      </c>
      <c r="AC2168" s="1">
        <v>4987114216991</v>
      </c>
      <c r="AD2168" s="1" t="s">
        <v>19723</v>
      </c>
      <c r="AE2168" s="1" t="s">
        <v>19504</v>
      </c>
      <c r="AF2168" s="1">
        <v>24987901014407</v>
      </c>
    </row>
    <row r="2169" spans="1:37" x14ac:dyDescent="0.45">
      <c r="A2169" s="1" t="s">
        <v>16551</v>
      </c>
      <c r="B2169" s="1" t="s">
        <v>19723</v>
      </c>
      <c r="C2169" s="1">
        <v>14987901014509</v>
      </c>
      <c r="D2169" s="1">
        <v>500</v>
      </c>
      <c r="E2169" s="1" t="s">
        <v>16553</v>
      </c>
      <c r="G2169" s="1">
        <v>10</v>
      </c>
      <c r="H2169" s="1" t="s">
        <v>16553</v>
      </c>
      <c r="I2169" s="1" t="s">
        <v>16386</v>
      </c>
      <c r="J2169" s="1" t="s">
        <v>16554</v>
      </c>
      <c r="K2169" s="1" t="s">
        <v>19722</v>
      </c>
      <c r="L2169" s="1" t="s">
        <v>16605</v>
      </c>
      <c r="M2169" s="1" t="s">
        <v>19641</v>
      </c>
      <c r="N2169" s="1" t="s">
        <v>19642</v>
      </c>
      <c r="O2169" s="1" t="s">
        <v>16392</v>
      </c>
      <c r="P2169" s="1">
        <v>20260531</v>
      </c>
      <c r="Q2169" s="1" t="s">
        <v>16899</v>
      </c>
      <c r="R2169" s="1" t="s">
        <v>16542</v>
      </c>
      <c r="U2169" s="1" t="s">
        <v>16395</v>
      </c>
      <c r="V2169" s="1">
        <v>20190819</v>
      </c>
      <c r="AA2169" s="1" t="s">
        <v>16396</v>
      </c>
      <c r="AC2169" s="1">
        <v>4987114216991</v>
      </c>
      <c r="AD2169" s="1" t="s">
        <v>19723</v>
      </c>
      <c r="AE2169" s="1" t="s">
        <v>19504</v>
      </c>
      <c r="AF2169" s="1">
        <v>24987901014506</v>
      </c>
    </row>
    <row r="2170" spans="1:37" x14ac:dyDescent="0.45">
      <c r="A2170" s="1" t="s">
        <v>16551</v>
      </c>
      <c r="B2170" s="1" t="s">
        <v>19724</v>
      </c>
      <c r="C2170" s="1">
        <v>14987114217100</v>
      </c>
      <c r="D2170" s="1">
        <v>140</v>
      </c>
      <c r="E2170" s="1" t="s">
        <v>16553</v>
      </c>
      <c r="G2170" s="1">
        <v>14</v>
      </c>
      <c r="H2170" s="1" t="s">
        <v>16553</v>
      </c>
      <c r="I2170" s="1" t="s">
        <v>16386</v>
      </c>
      <c r="J2170" s="1" t="s">
        <v>16554</v>
      </c>
      <c r="K2170" s="1" t="s">
        <v>19722</v>
      </c>
      <c r="L2170" s="1" t="s">
        <v>16605</v>
      </c>
      <c r="M2170" s="1" t="s">
        <v>19641</v>
      </c>
      <c r="N2170" s="1" t="s">
        <v>19642</v>
      </c>
      <c r="O2170" s="1" t="s">
        <v>16392</v>
      </c>
      <c r="P2170" s="1">
        <v>20260531</v>
      </c>
      <c r="Q2170" s="1" t="s">
        <v>16898</v>
      </c>
      <c r="R2170" s="1" t="s">
        <v>16542</v>
      </c>
      <c r="U2170" s="1" t="s">
        <v>16395</v>
      </c>
      <c r="V2170" s="1">
        <v>20190819</v>
      </c>
      <c r="AA2170" s="1" t="s">
        <v>16396</v>
      </c>
      <c r="AC2170" s="1">
        <v>4987114217196</v>
      </c>
      <c r="AD2170" s="1" t="s">
        <v>19724</v>
      </c>
      <c r="AF2170" s="1">
        <v>24987114217107</v>
      </c>
      <c r="AJ2170" s="1">
        <v>20210826</v>
      </c>
      <c r="AK2170" s="1">
        <v>202311</v>
      </c>
    </row>
    <row r="2171" spans="1:37" x14ac:dyDescent="0.45">
      <c r="A2171" s="1" t="s">
        <v>16551</v>
      </c>
      <c r="B2171" s="1" t="s">
        <v>19724</v>
      </c>
      <c r="C2171" s="1">
        <v>14987901014608</v>
      </c>
      <c r="D2171" s="1">
        <v>140</v>
      </c>
      <c r="E2171" s="1" t="s">
        <v>16553</v>
      </c>
      <c r="G2171" s="1">
        <v>14</v>
      </c>
      <c r="H2171" s="1" t="s">
        <v>16553</v>
      </c>
      <c r="I2171" s="1" t="s">
        <v>16386</v>
      </c>
      <c r="J2171" s="1" t="s">
        <v>16554</v>
      </c>
      <c r="K2171" s="1" t="s">
        <v>19722</v>
      </c>
      <c r="L2171" s="1" t="s">
        <v>16605</v>
      </c>
      <c r="M2171" s="1" t="s">
        <v>19641</v>
      </c>
      <c r="N2171" s="1" t="s">
        <v>19642</v>
      </c>
      <c r="O2171" s="1" t="s">
        <v>16392</v>
      </c>
      <c r="P2171" s="1">
        <v>20260531</v>
      </c>
      <c r="Q2171" s="1" t="s">
        <v>16899</v>
      </c>
      <c r="R2171" s="1" t="s">
        <v>16542</v>
      </c>
      <c r="U2171" s="1" t="s">
        <v>16395</v>
      </c>
      <c r="V2171" s="1">
        <v>20190819</v>
      </c>
      <c r="AA2171" s="1" t="s">
        <v>16396</v>
      </c>
      <c r="AC2171" s="1">
        <v>4987901014694</v>
      </c>
      <c r="AD2171" s="1" t="s">
        <v>19724</v>
      </c>
      <c r="AF2171" s="1">
        <v>24987901014605</v>
      </c>
    </row>
    <row r="2172" spans="1:37" x14ac:dyDescent="0.45">
      <c r="A2172" s="1" t="s">
        <v>16551</v>
      </c>
      <c r="B2172" s="1" t="s">
        <v>19725</v>
      </c>
      <c r="C2172" s="1">
        <v>14987901014608</v>
      </c>
      <c r="D2172" s="1">
        <v>140</v>
      </c>
      <c r="E2172" s="1" t="s">
        <v>16553</v>
      </c>
      <c r="G2172" s="1">
        <v>14</v>
      </c>
      <c r="H2172" s="1" t="s">
        <v>16553</v>
      </c>
      <c r="I2172" s="1" t="s">
        <v>16386</v>
      </c>
      <c r="J2172" s="1" t="s">
        <v>16554</v>
      </c>
      <c r="K2172" s="1" t="s">
        <v>19722</v>
      </c>
      <c r="L2172" s="1" t="s">
        <v>16605</v>
      </c>
      <c r="M2172" s="1" t="s">
        <v>19641</v>
      </c>
      <c r="N2172" s="1" t="s">
        <v>19642</v>
      </c>
      <c r="O2172" s="1" t="s">
        <v>16392</v>
      </c>
      <c r="P2172" s="1">
        <v>20260531</v>
      </c>
      <c r="Q2172" s="1" t="s">
        <v>16899</v>
      </c>
      <c r="R2172" s="1" t="s">
        <v>16542</v>
      </c>
      <c r="U2172" s="1" t="s">
        <v>16395</v>
      </c>
      <c r="V2172" s="1">
        <v>20190819</v>
      </c>
      <c r="AA2172" s="1" t="s">
        <v>16396</v>
      </c>
      <c r="AC2172" s="1">
        <v>4987114217196</v>
      </c>
      <c r="AD2172" s="1" t="s">
        <v>19725</v>
      </c>
      <c r="AE2172" s="1" t="s">
        <v>19504</v>
      </c>
      <c r="AF2172" s="1">
        <v>24987901014605</v>
      </c>
    </row>
    <row r="2173" spans="1:37" x14ac:dyDescent="0.45">
      <c r="A2173" s="1" t="s">
        <v>16383</v>
      </c>
      <c r="B2173" s="1" t="s">
        <v>19726</v>
      </c>
      <c r="C2173" s="1">
        <v>14987114217209</v>
      </c>
      <c r="D2173" s="1">
        <v>500</v>
      </c>
      <c r="E2173" s="1" t="s">
        <v>16553</v>
      </c>
      <c r="G2173" s="1">
        <v>500</v>
      </c>
      <c r="H2173" s="1" t="s">
        <v>16553</v>
      </c>
      <c r="I2173" s="1" t="s">
        <v>16386</v>
      </c>
      <c r="J2173" s="1" t="s">
        <v>16554</v>
      </c>
      <c r="K2173" s="1" t="s">
        <v>19722</v>
      </c>
      <c r="L2173" s="1" t="s">
        <v>16605</v>
      </c>
      <c r="M2173" s="1" t="s">
        <v>19641</v>
      </c>
      <c r="N2173" s="1" t="s">
        <v>19642</v>
      </c>
      <c r="O2173" s="1" t="s">
        <v>16392</v>
      </c>
      <c r="P2173" s="1">
        <v>20260531</v>
      </c>
      <c r="Q2173" s="1" t="s">
        <v>16898</v>
      </c>
      <c r="R2173" s="1" t="s">
        <v>16542</v>
      </c>
      <c r="U2173" s="1" t="s">
        <v>16395</v>
      </c>
      <c r="V2173" s="1">
        <v>20190819</v>
      </c>
      <c r="AA2173" s="1" t="s">
        <v>16396</v>
      </c>
      <c r="AC2173" s="1">
        <v>4987114217295</v>
      </c>
      <c r="AD2173" s="1" t="s">
        <v>19726</v>
      </c>
      <c r="AF2173" s="1">
        <v>24987114217206</v>
      </c>
      <c r="AJ2173" s="1">
        <v>20210826</v>
      </c>
      <c r="AK2173" s="1">
        <v>202312</v>
      </c>
    </row>
    <row r="2174" spans="1:37" x14ac:dyDescent="0.45">
      <c r="A2174" s="1" t="s">
        <v>16383</v>
      </c>
      <c r="B2174" s="1" t="s">
        <v>19726</v>
      </c>
      <c r="C2174" s="1">
        <v>14987901014707</v>
      </c>
      <c r="D2174" s="1">
        <v>500</v>
      </c>
      <c r="E2174" s="1" t="s">
        <v>16553</v>
      </c>
      <c r="G2174" s="1">
        <v>500</v>
      </c>
      <c r="H2174" s="1" t="s">
        <v>16553</v>
      </c>
      <c r="I2174" s="1" t="s">
        <v>16386</v>
      </c>
      <c r="J2174" s="1" t="s">
        <v>16554</v>
      </c>
      <c r="K2174" s="1" t="s">
        <v>19722</v>
      </c>
      <c r="L2174" s="1" t="s">
        <v>16605</v>
      </c>
      <c r="M2174" s="1" t="s">
        <v>19641</v>
      </c>
      <c r="N2174" s="1" t="s">
        <v>19642</v>
      </c>
      <c r="O2174" s="1" t="s">
        <v>16392</v>
      </c>
      <c r="P2174" s="1">
        <v>20260531</v>
      </c>
      <c r="Q2174" s="1" t="s">
        <v>16899</v>
      </c>
      <c r="R2174" s="1" t="s">
        <v>16542</v>
      </c>
      <c r="U2174" s="1" t="s">
        <v>16395</v>
      </c>
      <c r="V2174" s="1">
        <v>20190819</v>
      </c>
      <c r="AA2174" s="1" t="s">
        <v>16396</v>
      </c>
      <c r="AC2174" s="1">
        <v>4987901014793</v>
      </c>
      <c r="AD2174" s="1" t="s">
        <v>19726</v>
      </c>
      <c r="AF2174" s="1">
        <v>24987901014704</v>
      </c>
    </row>
    <row r="2175" spans="1:37" x14ac:dyDescent="0.45">
      <c r="A2175" s="1" t="s">
        <v>16383</v>
      </c>
      <c r="B2175" s="1" t="s">
        <v>19727</v>
      </c>
      <c r="C2175" s="1">
        <v>14987901014707</v>
      </c>
      <c r="D2175" s="1">
        <v>500</v>
      </c>
      <c r="E2175" s="1" t="s">
        <v>16553</v>
      </c>
      <c r="G2175" s="1">
        <v>500</v>
      </c>
      <c r="H2175" s="1" t="s">
        <v>16553</v>
      </c>
      <c r="I2175" s="1" t="s">
        <v>16386</v>
      </c>
      <c r="J2175" s="1" t="s">
        <v>16554</v>
      </c>
      <c r="K2175" s="1" t="s">
        <v>19722</v>
      </c>
      <c r="L2175" s="1" t="s">
        <v>16605</v>
      </c>
      <c r="M2175" s="1" t="s">
        <v>19641</v>
      </c>
      <c r="N2175" s="1" t="s">
        <v>19642</v>
      </c>
      <c r="O2175" s="1" t="s">
        <v>16392</v>
      </c>
      <c r="P2175" s="1">
        <v>20260531</v>
      </c>
      <c r="Q2175" s="1" t="s">
        <v>16899</v>
      </c>
      <c r="R2175" s="1" t="s">
        <v>16542</v>
      </c>
      <c r="U2175" s="1" t="s">
        <v>16395</v>
      </c>
      <c r="V2175" s="1">
        <v>20190819</v>
      </c>
      <c r="AA2175" s="1" t="s">
        <v>16396</v>
      </c>
      <c r="AC2175" s="1">
        <v>4987114217295</v>
      </c>
      <c r="AD2175" s="1" t="s">
        <v>19727</v>
      </c>
      <c r="AE2175" s="1" t="s">
        <v>19504</v>
      </c>
      <c r="AF2175" s="1">
        <v>24987901014704</v>
      </c>
    </row>
    <row r="2176" spans="1:37" x14ac:dyDescent="0.45">
      <c r="A2176" s="1" t="s">
        <v>16551</v>
      </c>
      <c r="B2176" s="1" t="s">
        <v>19728</v>
      </c>
      <c r="C2176" s="1">
        <v>14987197115188</v>
      </c>
      <c r="D2176" s="1">
        <v>100</v>
      </c>
      <c r="E2176" s="1" t="s">
        <v>16553</v>
      </c>
      <c r="G2176" s="1">
        <v>10</v>
      </c>
      <c r="H2176" s="1" t="s">
        <v>16553</v>
      </c>
      <c r="I2176" s="1" t="s">
        <v>16386</v>
      </c>
      <c r="J2176" s="1" t="s">
        <v>16554</v>
      </c>
      <c r="K2176" s="1" t="s">
        <v>19729</v>
      </c>
      <c r="L2176" s="1" t="s">
        <v>16605</v>
      </c>
      <c r="M2176" s="1" t="s">
        <v>19641</v>
      </c>
      <c r="N2176" s="1" t="s">
        <v>19642</v>
      </c>
      <c r="O2176" s="1" t="s">
        <v>16392</v>
      </c>
      <c r="P2176" s="1">
        <v>20260531</v>
      </c>
      <c r="Q2176" s="1" t="s">
        <v>16745</v>
      </c>
      <c r="R2176" s="1" t="s">
        <v>16542</v>
      </c>
      <c r="U2176" s="1" t="s">
        <v>16395</v>
      </c>
      <c r="V2176" s="1">
        <v>20230401</v>
      </c>
      <c r="AA2176" s="1" t="s">
        <v>16396</v>
      </c>
      <c r="AC2176" s="1">
        <v>4987197115099</v>
      </c>
      <c r="AD2176" s="1" t="s">
        <v>19728</v>
      </c>
    </row>
    <row r="2177" spans="1:36" x14ac:dyDescent="0.45">
      <c r="A2177" s="1" t="s">
        <v>16551</v>
      </c>
      <c r="B2177" s="1" t="s">
        <v>19730</v>
      </c>
      <c r="C2177" s="1">
        <v>14987197115195</v>
      </c>
      <c r="D2177" s="1">
        <v>700</v>
      </c>
      <c r="E2177" s="1" t="s">
        <v>16553</v>
      </c>
      <c r="G2177" s="1">
        <v>14</v>
      </c>
      <c r="H2177" s="1" t="s">
        <v>16553</v>
      </c>
      <c r="I2177" s="1" t="s">
        <v>16386</v>
      </c>
      <c r="J2177" s="1" t="s">
        <v>16554</v>
      </c>
      <c r="K2177" s="1" t="s">
        <v>19729</v>
      </c>
      <c r="L2177" s="1" t="s">
        <v>16605</v>
      </c>
      <c r="M2177" s="1" t="s">
        <v>19641</v>
      </c>
      <c r="N2177" s="1" t="s">
        <v>19642</v>
      </c>
      <c r="O2177" s="1" t="s">
        <v>16392</v>
      </c>
      <c r="P2177" s="1">
        <v>20260531</v>
      </c>
      <c r="Q2177" s="1" t="s">
        <v>16745</v>
      </c>
      <c r="R2177" s="1" t="s">
        <v>16542</v>
      </c>
      <c r="U2177" s="1" t="s">
        <v>16395</v>
      </c>
      <c r="V2177" s="1">
        <v>20230401</v>
      </c>
      <c r="AA2177" s="1" t="s">
        <v>16396</v>
      </c>
      <c r="AC2177" s="1">
        <v>4987197115808</v>
      </c>
      <c r="AD2177" s="1" t="s">
        <v>19730</v>
      </c>
    </row>
    <row r="2178" spans="1:36" x14ac:dyDescent="0.45">
      <c r="A2178" s="1" t="s">
        <v>16551</v>
      </c>
      <c r="B2178" s="1" t="s">
        <v>19731</v>
      </c>
      <c r="C2178" s="1">
        <v>14987060306484</v>
      </c>
      <c r="D2178" s="1">
        <v>100</v>
      </c>
      <c r="E2178" s="1" t="s">
        <v>16553</v>
      </c>
      <c r="G2178" s="1">
        <v>10</v>
      </c>
      <c r="H2178" s="1" t="s">
        <v>16553</v>
      </c>
      <c r="I2178" s="1" t="s">
        <v>16386</v>
      </c>
      <c r="J2178" s="1" t="s">
        <v>16554</v>
      </c>
      <c r="K2178" s="1" t="s">
        <v>19732</v>
      </c>
      <c r="L2178" s="1" t="s">
        <v>16605</v>
      </c>
      <c r="M2178" s="1" t="s">
        <v>19641</v>
      </c>
      <c r="N2178" s="1" t="s">
        <v>19642</v>
      </c>
      <c r="O2178" s="1" t="s">
        <v>16392</v>
      </c>
      <c r="P2178" s="1">
        <v>20260531</v>
      </c>
      <c r="Q2178" s="1" t="s">
        <v>16954</v>
      </c>
      <c r="R2178" s="1" t="s">
        <v>16542</v>
      </c>
      <c r="U2178" s="1" t="s">
        <v>16395</v>
      </c>
      <c r="V2178" s="1">
        <v>20230401</v>
      </c>
      <c r="AA2178" s="1" t="s">
        <v>16396</v>
      </c>
      <c r="AC2178" s="1">
        <v>4987060506481</v>
      </c>
      <c r="AD2178" s="1" t="s">
        <v>19731</v>
      </c>
      <c r="AF2178" s="1">
        <v>24987060306481</v>
      </c>
    </row>
    <row r="2179" spans="1:36" x14ac:dyDescent="0.45">
      <c r="A2179" s="1" t="s">
        <v>16551</v>
      </c>
      <c r="B2179" s="1" t="s">
        <v>19731</v>
      </c>
      <c r="C2179" s="1">
        <v>14987060306491</v>
      </c>
      <c r="D2179" s="1">
        <v>1000</v>
      </c>
      <c r="E2179" s="1" t="s">
        <v>16553</v>
      </c>
      <c r="G2179" s="1">
        <v>10</v>
      </c>
      <c r="H2179" s="1" t="s">
        <v>16553</v>
      </c>
      <c r="I2179" s="1" t="s">
        <v>16386</v>
      </c>
      <c r="J2179" s="1" t="s">
        <v>16554</v>
      </c>
      <c r="K2179" s="1" t="s">
        <v>19732</v>
      </c>
      <c r="L2179" s="1" t="s">
        <v>16605</v>
      </c>
      <c r="M2179" s="1" t="s">
        <v>19641</v>
      </c>
      <c r="N2179" s="1" t="s">
        <v>19642</v>
      </c>
      <c r="O2179" s="1" t="s">
        <v>16392</v>
      </c>
      <c r="P2179" s="1">
        <v>20260531</v>
      </c>
      <c r="Q2179" s="1" t="s">
        <v>16954</v>
      </c>
      <c r="R2179" s="1" t="s">
        <v>16542</v>
      </c>
      <c r="U2179" s="1" t="s">
        <v>16395</v>
      </c>
      <c r="V2179" s="1">
        <v>20230401</v>
      </c>
      <c r="AA2179" s="1" t="s">
        <v>16396</v>
      </c>
      <c r="AC2179" s="1">
        <v>4987060506481</v>
      </c>
      <c r="AD2179" s="1" t="s">
        <v>19731</v>
      </c>
      <c r="AF2179" s="1">
        <v>24987060306498</v>
      </c>
    </row>
    <row r="2180" spans="1:36" x14ac:dyDescent="0.45">
      <c r="A2180" s="1" t="s">
        <v>16551</v>
      </c>
      <c r="B2180" s="1" t="s">
        <v>19731</v>
      </c>
      <c r="C2180" s="1">
        <v>14987885016636</v>
      </c>
      <c r="D2180" s="1">
        <v>100</v>
      </c>
      <c r="E2180" s="1" t="s">
        <v>16553</v>
      </c>
      <c r="G2180" s="1">
        <v>10</v>
      </c>
      <c r="H2180" s="1" t="s">
        <v>16553</v>
      </c>
      <c r="I2180" s="1" t="s">
        <v>16386</v>
      </c>
      <c r="J2180" s="1" t="s">
        <v>16554</v>
      </c>
      <c r="K2180" s="1" t="s">
        <v>19732</v>
      </c>
      <c r="L2180" s="1" t="s">
        <v>16605</v>
      </c>
      <c r="M2180" s="1" t="s">
        <v>19641</v>
      </c>
      <c r="N2180" s="1" t="s">
        <v>19642</v>
      </c>
      <c r="O2180" s="1" t="s">
        <v>16392</v>
      </c>
      <c r="P2180" s="1">
        <v>20260531</v>
      </c>
      <c r="Q2180" s="1" t="s">
        <v>17642</v>
      </c>
      <c r="R2180" s="1" t="s">
        <v>16542</v>
      </c>
      <c r="U2180" s="1" t="s">
        <v>16395</v>
      </c>
      <c r="V2180" s="1">
        <v>20230401</v>
      </c>
      <c r="AA2180" s="1" t="s">
        <v>16396</v>
      </c>
      <c r="AC2180" s="1">
        <v>4987060506481</v>
      </c>
      <c r="AD2180" s="1" t="s">
        <v>19731</v>
      </c>
      <c r="AF2180" s="1">
        <v>24987885016633</v>
      </c>
    </row>
    <row r="2181" spans="1:36" x14ac:dyDescent="0.45">
      <c r="A2181" s="1" t="s">
        <v>16551</v>
      </c>
      <c r="B2181" s="1" t="s">
        <v>19731</v>
      </c>
      <c r="C2181" s="1">
        <v>14987885016643</v>
      </c>
      <c r="D2181" s="1">
        <v>1000</v>
      </c>
      <c r="E2181" s="1" t="s">
        <v>16553</v>
      </c>
      <c r="G2181" s="1">
        <v>10</v>
      </c>
      <c r="H2181" s="1" t="s">
        <v>16553</v>
      </c>
      <c r="I2181" s="1" t="s">
        <v>16386</v>
      </c>
      <c r="J2181" s="1" t="s">
        <v>16554</v>
      </c>
      <c r="K2181" s="1" t="s">
        <v>19732</v>
      </c>
      <c r="L2181" s="1" t="s">
        <v>16605</v>
      </c>
      <c r="M2181" s="1" t="s">
        <v>19641</v>
      </c>
      <c r="N2181" s="1" t="s">
        <v>19642</v>
      </c>
      <c r="O2181" s="1" t="s">
        <v>16392</v>
      </c>
      <c r="P2181" s="1">
        <v>20260531</v>
      </c>
      <c r="Q2181" s="1" t="s">
        <v>17642</v>
      </c>
      <c r="R2181" s="1" t="s">
        <v>16542</v>
      </c>
      <c r="U2181" s="1" t="s">
        <v>16395</v>
      </c>
      <c r="V2181" s="1">
        <v>20230401</v>
      </c>
      <c r="AA2181" s="1" t="s">
        <v>16396</v>
      </c>
      <c r="AC2181" s="1">
        <v>4987060506481</v>
      </c>
      <c r="AD2181" s="1" t="s">
        <v>19731</v>
      </c>
      <c r="AF2181" s="1">
        <v>24987885016640</v>
      </c>
    </row>
    <row r="2182" spans="1:36" x14ac:dyDescent="0.45">
      <c r="A2182" s="1" t="s">
        <v>16551</v>
      </c>
      <c r="B2182" s="1" t="s">
        <v>19731</v>
      </c>
      <c r="C2182" s="1">
        <v>14987828101481</v>
      </c>
      <c r="D2182" s="1">
        <v>100</v>
      </c>
      <c r="E2182" s="1" t="s">
        <v>16553</v>
      </c>
      <c r="G2182" s="1">
        <v>10</v>
      </c>
      <c r="H2182" s="1" t="s">
        <v>16553</v>
      </c>
      <c r="I2182" s="1" t="s">
        <v>16386</v>
      </c>
      <c r="J2182" s="1" t="s">
        <v>16554</v>
      </c>
      <c r="K2182" s="1" t="s">
        <v>19732</v>
      </c>
      <c r="L2182" s="1" t="s">
        <v>16605</v>
      </c>
      <c r="M2182" s="1" t="s">
        <v>19641</v>
      </c>
      <c r="N2182" s="1" t="s">
        <v>19642</v>
      </c>
      <c r="O2182" s="1" t="s">
        <v>16392</v>
      </c>
      <c r="P2182" s="1">
        <v>20260531</v>
      </c>
      <c r="Q2182" s="1" t="s">
        <v>18142</v>
      </c>
      <c r="R2182" s="1" t="s">
        <v>16542</v>
      </c>
      <c r="U2182" s="1" t="s">
        <v>16395</v>
      </c>
      <c r="V2182" s="1">
        <v>20230401</v>
      </c>
      <c r="AA2182" s="1" t="s">
        <v>16396</v>
      </c>
      <c r="AC2182" s="1">
        <v>4987060506481</v>
      </c>
      <c r="AD2182" s="1" t="s">
        <v>19731</v>
      </c>
      <c r="AJ2182" s="1">
        <v>20210731</v>
      </c>
    </row>
    <row r="2183" spans="1:36" x14ac:dyDescent="0.45">
      <c r="A2183" s="1" t="s">
        <v>16551</v>
      </c>
      <c r="B2183" s="1" t="s">
        <v>19731</v>
      </c>
      <c r="C2183" s="1">
        <v>14987828101498</v>
      </c>
      <c r="D2183" s="1">
        <v>1000</v>
      </c>
      <c r="E2183" s="1" t="s">
        <v>16553</v>
      </c>
      <c r="G2183" s="1">
        <v>10</v>
      </c>
      <c r="H2183" s="1" t="s">
        <v>16553</v>
      </c>
      <c r="I2183" s="1" t="s">
        <v>16386</v>
      </c>
      <c r="J2183" s="1" t="s">
        <v>16554</v>
      </c>
      <c r="K2183" s="1" t="s">
        <v>19732</v>
      </c>
      <c r="L2183" s="1" t="s">
        <v>16605</v>
      </c>
      <c r="M2183" s="1" t="s">
        <v>19641</v>
      </c>
      <c r="N2183" s="1" t="s">
        <v>19642</v>
      </c>
      <c r="O2183" s="1" t="s">
        <v>16392</v>
      </c>
      <c r="P2183" s="1">
        <v>20260531</v>
      </c>
      <c r="Q2183" s="1" t="s">
        <v>18142</v>
      </c>
      <c r="R2183" s="1" t="s">
        <v>16542</v>
      </c>
      <c r="U2183" s="1" t="s">
        <v>16395</v>
      </c>
      <c r="V2183" s="1">
        <v>20230401</v>
      </c>
      <c r="AA2183" s="1" t="s">
        <v>16396</v>
      </c>
      <c r="AC2183" s="1">
        <v>4987060506481</v>
      </c>
      <c r="AD2183" s="1" t="s">
        <v>19731</v>
      </c>
      <c r="AJ2183" s="1">
        <v>20210731</v>
      </c>
    </row>
    <row r="2184" spans="1:36" x14ac:dyDescent="0.45">
      <c r="A2184" s="1" t="s">
        <v>16383</v>
      </c>
      <c r="B2184" s="1" t="s">
        <v>19733</v>
      </c>
      <c r="C2184" s="1">
        <v>14987060306507</v>
      </c>
      <c r="D2184" s="1">
        <v>500</v>
      </c>
      <c r="E2184" s="1" t="s">
        <v>16553</v>
      </c>
      <c r="G2184" s="1">
        <v>500</v>
      </c>
      <c r="H2184" s="1" t="s">
        <v>16553</v>
      </c>
      <c r="I2184" s="1" t="s">
        <v>16386</v>
      </c>
      <c r="J2184" s="1" t="s">
        <v>16554</v>
      </c>
      <c r="K2184" s="1" t="s">
        <v>19732</v>
      </c>
      <c r="L2184" s="1" t="s">
        <v>16605</v>
      </c>
      <c r="M2184" s="1" t="s">
        <v>19641</v>
      </c>
      <c r="N2184" s="1" t="s">
        <v>19642</v>
      </c>
      <c r="O2184" s="1" t="s">
        <v>16392</v>
      </c>
      <c r="P2184" s="1">
        <v>20260531</v>
      </c>
      <c r="Q2184" s="1" t="s">
        <v>16954</v>
      </c>
      <c r="R2184" s="1" t="s">
        <v>16542</v>
      </c>
      <c r="U2184" s="1" t="s">
        <v>16395</v>
      </c>
      <c r="V2184" s="1">
        <v>20230401</v>
      </c>
      <c r="AA2184" s="1" t="s">
        <v>16396</v>
      </c>
      <c r="AC2184" s="1">
        <v>4987060506504</v>
      </c>
      <c r="AD2184" s="1" t="s">
        <v>19733</v>
      </c>
      <c r="AF2184" s="1">
        <v>24987060306504</v>
      </c>
    </row>
    <row r="2185" spans="1:36" x14ac:dyDescent="0.45">
      <c r="A2185" s="1" t="s">
        <v>16551</v>
      </c>
      <c r="B2185" s="1" t="s">
        <v>19734</v>
      </c>
      <c r="C2185" s="1">
        <v>14987042352706</v>
      </c>
      <c r="D2185" s="1">
        <v>100</v>
      </c>
      <c r="E2185" s="1" t="s">
        <v>16553</v>
      </c>
      <c r="G2185" s="1">
        <v>10</v>
      </c>
      <c r="H2185" s="1" t="s">
        <v>16553</v>
      </c>
      <c r="I2185" s="1" t="s">
        <v>16386</v>
      </c>
      <c r="J2185" s="1" t="s">
        <v>16554</v>
      </c>
      <c r="K2185" s="1" t="s">
        <v>19735</v>
      </c>
      <c r="L2185" s="1" t="s">
        <v>16605</v>
      </c>
      <c r="M2185" s="1" t="s">
        <v>19641</v>
      </c>
      <c r="N2185" s="1" t="s">
        <v>19642</v>
      </c>
      <c r="O2185" s="1" t="s">
        <v>16392</v>
      </c>
      <c r="P2185" s="1">
        <v>20260531</v>
      </c>
      <c r="Q2185" s="1" t="s">
        <v>18633</v>
      </c>
      <c r="R2185" s="1" t="s">
        <v>16542</v>
      </c>
      <c r="S2185" s="1" t="s">
        <v>16550</v>
      </c>
      <c r="U2185" s="1" t="s">
        <v>16395</v>
      </c>
      <c r="V2185" s="1">
        <v>20230401</v>
      </c>
      <c r="AA2185" s="1" t="s">
        <v>16396</v>
      </c>
      <c r="AC2185" s="1">
        <v>4987042352464</v>
      </c>
      <c r="AD2185" s="1" t="s">
        <v>19734</v>
      </c>
      <c r="AF2185" s="1">
        <v>24987042352703</v>
      </c>
    </row>
    <row r="2186" spans="1:36" x14ac:dyDescent="0.45">
      <c r="A2186" s="1" t="s">
        <v>16551</v>
      </c>
      <c r="B2186" s="1" t="s">
        <v>19734</v>
      </c>
      <c r="C2186" s="1">
        <v>14987042352720</v>
      </c>
      <c r="D2186" s="1">
        <v>500</v>
      </c>
      <c r="E2186" s="1" t="s">
        <v>16553</v>
      </c>
      <c r="G2186" s="1">
        <v>10</v>
      </c>
      <c r="H2186" s="1" t="s">
        <v>16553</v>
      </c>
      <c r="I2186" s="1" t="s">
        <v>16386</v>
      </c>
      <c r="J2186" s="1" t="s">
        <v>16554</v>
      </c>
      <c r="K2186" s="1" t="s">
        <v>19735</v>
      </c>
      <c r="L2186" s="1" t="s">
        <v>16605</v>
      </c>
      <c r="M2186" s="1" t="s">
        <v>19641</v>
      </c>
      <c r="N2186" s="1" t="s">
        <v>19642</v>
      </c>
      <c r="O2186" s="1" t="s">
        <v>16392</v>
      </c>
      <c r="P2186" s="1">
        <v>20260531</v>
      </c>
      <c r="Q2186" s="1" t="s">
        <v>18633</v>
      </c>
      <c r="R2186" s="1" t="s">
        <v>16542</v>
      </c>
      <c r="S2186" s="1" t="s">
        <v>16550</v>
      </c>
      <c r="U2186" s="1" t="s">
        <v>16395</v>
      </c>
      <c r="V2186" s="1">
        <v>20230401</v>
      </c>
      <c r="AA2186" s="1" t="s">
        <v>16396</v>
      </c>
      <c r="AC2186" s="1">
        <v>4987042352464</v>
      </c>
      <c r="AD2186" s="1" t="s">
        <v>19734</v>
      </c>
      <c r="AF2186" s="1">
        <v>24987042352727</v>
      </c>
    </row>
    <row r="2187" spans="1:36" x14ac:dyDescent="0.45">
      <c r="A2187" s="1" t="s">
        <v>16551</v>
      </c>
      <c r="B2187" s="1" t="s">
        <v>19736</v>
      </c>
      <c r="C2187" s="1">
        <v>14987376055212</v>
      </c>
      <c r="D2187" s="1">
        <v>100</v>
      </c>
      <c r="E2187" s="1" t="s">
        <v>16553</v>
      </c>
      <c r="G2187" s="1">
        <v>10</v>
      </c>
      <c r="H2187" s="1" t="s">
        <v>16553</v>
      </c>
      <c r="I2187" s="1" t="s">
        <v>16386</v>
      </c>
      <c r="J2187" s="1" t="s">
        <v>16554</v>
      </c>
      <c r="K2187" s="1" t="s">
        <v>19737</v>
      </c>
      <c r="L2187" s="1" t="s">
        <v>16605</v>
      </c>
      <c r="M2187" s="1" t="s">
        <v>19641</v>
      </c>
      <c r="N2187" s="1" t="s">
        <v>19642</v>
      </c>
      <c r="O2187" s="1" t="s">
        <v>16392</v>
      </c>
      <c r="P2187" s="1">
        <v>20260531</v>
      </c>
      <c r="Q2187" s="1" t="s">
        <v>16635</v>
      </c>
      <c r="R2187" s="1" t="s">
        <v>16542</v>
      </c>
      <c r="U2187" s="1" t="s">
        <v>16395</v>
      </c>
      <c r="V2187" s="1">
        <v>20230401</v>
      </c>
      <c r="AA2187" s="1" t="s">
        <v>16396</v>
      </c>
      <c r="AC2187" s="1">
        <v>4987376055260</v>
      </c>
      <c r="AD2187" s="1" t="s">
        <v>19736</v>
      </c>
    </row>
    <row r="2188" spans="1:36" x14ac:dyDescent="0.45">
      <c r="A2188" s="1" t="s">
        <v>16551</v>
      </c>
      <c r="B2188" s="1" t="s">
        <v>19736</v>
      </c>
      <c r="C2188" s="1">
        <v>14987376055236</v>
      </c>
      <c r="D2188" s="1">
        <v>500</v>
      </c>
      <c r="E2188" s="1" t="s">
        <v>16553</v>
      </c>
      <c r="G2188" s="1">
        <v>10</v>
      </c>
      <c r="H2188" s="1" t="s">
        <v>16553</v>
      </c>
      <c r="I2188" s="1" t="s">
        <v>16386</v>
      </c>
      <c r="J2188" s="1" t="s">
        <v>16554</v>
      </c>
      <c r="K2188" s="1" t="s">
        <v>19737</v>
      </c>
      <c r="L2188" s="1" t="s">
        <v>16605</v>
      </c>
      <c r="M2188" s="1" t="s">
        <v>19641</v>
      </c>
      <c r="N2188" s="1" t="s">
        <v>19642</v>
      </c>
      <c r="O2188" s="1" t="s">
        <v>16392</v>
      </c>
      <c r="P2188" s="1">
        <v>20260531</v>
      </c>
      <c r="Q2188" s="1" t="s">
        <v>16635</v>
      </c>
      <c r="R2188" s="1" t="s">
        <v>16542</v>
      </c>
      <c r="U2188" s="1" t="s">
        <v>16395</v>
      </c>
      <c r="V2188" s="1">
        <v>20230401</v>
      </c>
      <c r="AA2188" s="1" t="s">
        <v>16396</v>
      </c>
      <c r="AC2188" s="1">
        <v>4987376055260</v>
      </c>
      <c r="AD2188" s="1" t="s">
        <v>19736</v>
      </c>
    </row>
    <row r="2189" spans="1:36" x14ac:dyDescent="0.45">
      <c r="A2189" s="1" t="s">
        <v>16551</v>
      </c>
      <c r="B2189" s="1" t="s">
        <v>19738</v>
      </c>
      <c r="C2189" s="1">
        <v>14987376055205</v>
      </c>
      <c r="D2189" s="1">
        <v>28</v>
      </c>
      <c r="E2189" s="1" t="s">
        <v>16553</v>
      </c>
      <c r="G2189" s="1">
        <v>14</v>
      </c>
      <c r="H2189" s="1" t="s">
        <v>16553</v>
      </c>
      <c r="I2189" s="1" t="s">
        <v>16386</v>
      </c>
      <c r="J2189" s="1" t="s">
        <v>16554</v>
      </c>
      <c r="K2189" s="1" t="s">
        <v>19737</v>
      </c>
      <c r="L2189" s="1" t="s">
        <v>16605</v>
      </c>
      <c r="M2189" s="1" t="s">
        <v>19641</v>
      </c>
      <c r="N2189" s="1" t="s">
        <v>19642</v>
      </c>
      <c r="O2189" s="1" t="s">
        <v>16392</v>
      </c>
      <c r="P2189" s="1">
        <v>20260531</v>
      </c>
      <c r="Q2189" s="1" t="s">
        <v>16635</v>
      </c>
      <c r="R2189" s="1" t="s">
        <v>16542</v>
      </c>
      <c r="U2189" s="1" t="s">
        <v>16395</v>
      </c>
      <c r="V2189" s="1">
        <v>20230401</v>
      </c>
      <c r="AA2189" s="1" t="s">
        <v>16396</v>
      </c>
      <c r="AC2189" s="1">
        <v>4987376055284</v>
      </c>
      <c r="AD2189" s="1" t="s">
        <v>19738</v>
      </c>
      <c r="AJ2189" s="1">
        <v>20151200</v>
      </c>
    </row>
    <row r="2190" spans="1:36" x14ac:dyDescent="0.45">
      <c r="A2190" s="1" t="s">
        <v>16551</v>
      </c>
      <c r="B2190" s="1" t="s">
        <v>19738</v>
      </c>
      <c r="C2190" s="1">
        <v>14987376055229</v>
      </c>
      <c r="D2190" s="1">
        <v>140</v>
      </c>
      <c r="E2190" s="1" t="s">
        <v>16553</v>
      </c>
      <c r="G2190" s="1">
        <v>14</v>
      </c>
      <c r="H2190" s="1" t="s">
        <v>16553</v>
      </c>
      <c r="I2190" s="1" t="s">
        <v>16386</v>
      </c>
      <c r="J2190" s="1" t="s">
        <v>16554</v>
      </c>
      <c r="K2190" s="1" t="s">
        <v>19737</v>
      </c>
      <c r="L2190" s="1" t="s">
        <v>16605</v>
      </c>
      <c r="M2190" s="1" t="s">
        <v>19641</v>
      </c>
      <c r="N2190" s="1" t="s">
        <v>19642</v>
      </c>
      <c r="O2190" s="1" t="s">
        <v>16392</v>
      </c>
      <c r="P2190" s="1">
        <v>20260531</v>
      </c>
      <c r="Q2190" s="1" t="s">
        <v>16635</v>
      </c>
      <c r="R2190" s="1" t="s">
        <v>16542</v>
      </c>
      <c r="U2190" s="1" t="s">
        <v>16395</v>
      </c>
      <c r="V2190" s="1">
        <v>20230401</v>
      </c>
      <c r="AA2190" s="1" t="s">
        <v>16396</v>
      </c>
      <c r="AC2190" s="1">
        <v>4987376055284</v>
      </c>
      <c r="AD2190" s="1" t="s">
        <v>19738</v>
      </c>
    </row>
    <row r="2191" spans="1:36" x14ac:dyDescent="0.45">
      <c r="A2191" s="1" t="s">
        <v>16551</v>
      </c>
      <c r="B2191" s="1" t="s">
        <v>19738</v>
      </c>
      <c r="C2191" s="1">
        <v>14987376055250</v>
      </c>
      <c r="D2191" s="1">
        <v>700</v>
      </c>
      <c r="E2191" s="1" t="s">
        <v>16553</v>
      </c>
      <c r="G2191" s="1">
        <v>14</v>
      </c>
      <c r="H2191" s="1" t="s">
        <v>16553</v>
      </c>
      <c r="I2191" s="1" t="s">
        <v>16386</v>
      </c>
      <c r="J2191" s="1" t="s">
        <v>16554</v>
      </c>
      <c r="K2191" s="1" t="s">
        <v>19737</v>
      </c>
      <c r="L2191" s="1" t="s">
        <v>16605</v>
      </c>
      <c r="M2191" s="1" t="s">
        <v>19641</v>
      </c>
      <c r="N2191" s="1" t="s">
        <v>19642</v>
      </c>
      <c r="O2191" s="1" t="s">
        <v>16392</v>
      </c>
      <c r="P2191" s="1">
        <v>20260531</v>
      </c>
      <c r="Q2191" s="1" t="s">
        <v>16635</v>
      </c>
      <c r="R2191" s="1" t="s">
        <v>16542</v>
      </c>
      <c r="U2191" s="1" t="s">
        <v>16395</v>
      </c>
      <c r="V2191" s="1">
        <v>20230401</v>
      </c>
      <c r="AA2191" s="1" t="s">
        <v>16396</v>
      </c>
      <c r="AC2191" s="1">
        <v>4987376055284</v>
      </c>
      <c r="AD2191" s="1" t="s">
        <v>19738</v>
      </c>
    </row>
    <row r="2192" spans="1:36" x14ac:dyDescent="0.45">
      <c r="A2192" s="1" t="s">
        <v>16551</v>
      </c>
      <c r="B2192" s="1" t="s">
        <v>19739</v>
      </c>
      <c r="C2192" s="1">
        <v>14987376055335</v>
      </c>
      <c r="D2192" s="1">
        <v>140</v>
      </c>
      <c r="E2192" s="1" t="s">
        <v>16553</v>
      </c>
      <c r="G2192" s="1">
        <v>14</v>
      </c>
      <c r="H2192" s="1" t="s">
        <v>16553</v>
      </c>
      <c r="I2192" s="1" t="s">
        <v>16386</v>
      </c>
      <c r="J2192" s="1" t="s">
        <v>16554</v>
      </c>
      <c r="K2192" s="1" t="s">
        <v>19737</v>
      </c>
      <c r="L2192" s="1" t="s">
        <v>16605</v>
      </c>
      <c r="M2192" s="1" t="s">
        <v>19641</v>
      </c>
      <c r="N2192" s="1" t="s">
        <v>19642</v>
      </c>
      <c r="O2192" s="1" t="s">
        <v>16392</v>
      </c>
      <c r="P2192" s="1">
        <v>20260531</v>
      </c>
      <c r="Q2192" s="1" t="s">
        <v>16635</v>
      </c>
      <c r="R2192" s="1" t="s">
        <v>16542</v>
      </c>
      <c r="U2192" s="1" t="s">
        <v>16395</v>
      </c>
      <c r="V2192" s="1">
        <v>20230401</v>
      </c>
      <c r="AA2192" s="1" t="s">
        <v>16396</v>
      </c>
      <c r="AC2192" s="1">
        <v>4987376055345</v>
      </c>
      <c r="AD2192" s="1" t="s">
        <v>19739</v>
      </c>
      <c r="AE2192" s="1" t="s">
        <v>19631</v>
      </c>
    </row>
    <row r="2193" spans="1:32" x14ac:dyDescent="0.45">
      <c r="A2193" s="1" t="s">
        <v>16551</v>
      </c>
      <c r="B2193" s="1" t="s">
        <v>19740</v>
      </c>
      <c r="C2193" s="1">
        <v>14987123416167</v>
      </c>
      <c r="D2193" s="1">
        <v>100</v>
      </c>
      <c r="E2193" s="1" t="s">
        <v>16553</v>
      </c>
      <c r="G2193" s="1">
        <v>10</v>
      </c>
      <c r="H2193" s="1" t="s">
        <v>16553</v>
      </c>
      <c r="I2193" s="1" t="s">
        <v>16386</v>
      </c>
      <c r="J2193" s="1" t="s">
        <v>16554</v>
      </c>
      <c r="K2193" s="1" t="s">
        <v>19741</v>
      </c>
      <c r="L2193" s="1" t="s">
        <v>16605</v>
      </c>
      <c r="M2193" s="1" t="s">
        <v>19641</v>
      </c>
      <c r="N2193" s="1" t="s">
        <v>19642</v>
      </c>
      <c r="O2193" s="1" t="s">
        <v>16392</v>
      </c>
      <c r="P2193" s="1">
        <v>20260531</v>
      </c>
      <c r="Q2193" s="1" t="s">
        <v>16559</v>
      </c>
      <c r="R2193" s="1" t="s">
        <v>16542</v>
      </c>
      <c r="U2193" s="1" t="s">
        <v>16395</v>
      </c>
      <c r="V2193" s="1">
        <v>20230401</v>
      </c>
      <c r="AA2193" s="1" t="s">
        <v>16396</v>
      </c>
      <c r="AC2193" s="1">
        <v>4987123562300</v>
      </c>
      <c r="AD2193" s="1" t="s">
        <v>19740</v>
      </c>
      <c r="AF2193" s="1">
        <v>24987123416164</v>
      </c>
    </row>
    <row r="2194" spans="1:32" x14ac:dyDescent="0.45">
      <c r="A2194" s="1" t="s">
        <v>16551</v>
      </c>
      <c r="B2194" s="1" t="s">
        <v>19740</v>
      </c>
      <c r="C2194" s="1">
        <v>14987123416174</v>
      </c>
      <c r="D2194" s="1">
        <v>500</v>
      </c>
      <c r="E2194" s="1" t="s">
        <v>16553</v>
      </c>
      <c r="G2194" s="1">
        <v>10</v>
      </c>
      <c r="H2194" s="1" t="s">
        <v>16553</v>
      </c>
      <c r="I2194" s="1" t="s">
        <v>16386</v>
      </c>
      <c r="J2194" s="1" t="s">
        <v>16554</v>
      </c>
      <c r="K2194" s="1" t="s">
        <v>19741</v>
      </c>
      <c r="L2194" s="1" t="s">
        <v>16605</v>
      </c>
      <c r="M2194" s="1" t="s">
        <v>19641</v>
      </c>
      <c r="N2194" s="1" t="s">
        <v>19642</v>
      </c>
      <c r="O2194" s="1" t="s">
        <v>16392</v>
      </c>
      <c r="P2194" s="1">
        <v>20260531</v>
      </c>
      <c r="Q2194" s="1" t="s">
        <v>16559</v>
      </c>
      <c r="R2194" s="1" t="s">
        <v>16542</v>
      </c>
      <c r="U2194" s="1" t="s">
        <v>16395</v>
      </c>
      <c r="V2194" s="1">
        <v>20230401</v>
      </c>
      <c r="AA2194" s="1" t="s">
        <v>16396</v>
      </c>
      <c r="AC2194" s="1">
        <v>4987123562300</v>
      </c>
      <c r="AD2194" s="1" t="s">
        <v>19740</v>
      </c>
      <c r="AF2194" s="1">
        <v>24987123416171</v>
      </c>
    </row>
    <row r="2195" spans="1:32" x14ac:dyDescent="0.45">
      <c r="A2195" s="1" t="s">
        <v>16551</v>
      </c>
      <c r="B2195" s="1" t="s">
        <v>19742</v>
      </c>
      <c r="C2195" s="1">
        <v>14987222701034</v>
      </c>
      <c r="D2195" s="1">
        <v>100</v>
      </c>
      <c r="E2195" s="1" t="s">
        <v>16553</v>
      </c>
      <c r="G2195" s="1">
        <v>10</v>
      </c>
      <c r="H2195" s="1" t="s">
        <v>16553</v>
      </c>
      <c r="I2195" s="1" t="s">
        <v>16386</v>
      </c>
      <c r="J2195" s="1" t="s">
        <v>16554</v>
      </c>
      <c r="K2195" s="1" t="s">
        <v>19743</v>
      </c>
      <c r="L2195" s="1" t="s">
        <v>16605</v>
      </c>
      <c r="M2195" s="1" t="s">
        <v>19641</v>
      </c>
      <c r="N2195" s="1" t="s">
        <v>19642</v>
      </c>
      <c r="O2195" s="1" t="s">
        <v>16392</v>
      </c>
      <c r="P2195" s="1">
        <v>20260531</v>
      </c>
      <c r="Q2195" s="1" t="s">
        <v>16978</v>
      </c>
      <c r="R2195" s="1" t="s">
        <v>16542</v>
      </c>
      <c r="U2195" s="1" t="s">
        <v>16395</v>
      </c>
      <c r="V2195" s="1">
        <v>20230401</v>
      </c>
      <c r="AA2195" s="1" t="s">
        <v>16396</v>
      </c>
      <c r="AC2195" s="1">
        <v>4987222703437</v>
      </c>
      <c r="AD2195" s="1" t="s">
        <v>19742</v>
      </c>
      <c r="AF2195" s="1">
        <v>24987222701031</v>
      </c>
    </row>
    <row r="2196" spans="1:32" x14ac:dyDescent="0.45">
      <c r="A2196" s="1" t="s">
        <v>16551</v>
      </c>
      <c r="B2196" s="1" t="s">
        <v>19742</v>
      </c>
      <c r="C2196" s="1">
        <v>14987222701119</v>
      </c>
      <c r="D2196" s="1">
        <v>500</v>
      </c>
      <c r="E2196" s="1" t="s">
        <v>16553</v>
      </c>
      <c r="G2196" s="1">
        <v>10</v>
      </c>
      <c r="H2196" s="1" t="s">
        <v>16553</v>
      </c>
      <c r="I2196" s="1" t="s">
        <v>16386</v>
      </c>
      <c r="J2196" s="1" t="s">
        <v>16554</v>
      </c>
      <c r="K2196" s="1" t="s">
        <v>19743</v>
      </c>
      <c r="L2196" s="1" t="s">
        <v>16605</v>
      </c>
      <c r="M2196" s="1" t="s">
        <v>19641</v>
      </c>
      <c r="N2196" s="1" t="s">
        <v>19642</v>
      </c>
      <c r="O2196" s="1" t="s">
        <v>16392</v>
      </c>
      <c r="P2196" s="1">
        <v>20260531</v>
      </c>
      <c r="Q2196" s="1" t="s">
        <v>16978</v>
      </c>
      <c r="R2196" s="1" t="s">
        <v>16542</v>
      </c>
      <c r="U2196" s="1" t="s">
        <v>16395</v>
      </c>
      <c r="V2196" s="1">
        <v>20230401</v>
      </c>
      <c r="AA2196" s="1" t="s">
        <v>16396</v>
      </c>
      <c r="AC2196" s="1">
        <v>4987222703437</v>
      </c>
      <c r="AD2196" s="1" t="s">
        <v>19742</v>
      </c>
      <c r="AF2196" s="1">
        <v>24987222701116</v>
      </c>
    </row>
    <row r="2197" spans="1:32" x14ac:dyDescent="0.45">
      <c r="A2197" s="1" t="s">
        <v>16551</v>
      </c>
      <c r="B2197" s="1" t="s">
        <v>19742</v>
      </c>
      <c r="C2197" s="1">
        <v>14987222701270</v>
      </c>
      <c r="D2197" s="1">
        <v>1000</v>
      </c>
      <c r="E2197" s="1" t="s">
        <v>16553</v>
      </c>
      <c r="G2197" s="1">
        <v>10</v>
      </c>
      <c r="H2197" s="1" t="s">
        <v>16553</v>
      </c>
      <c r="I2197" s="1" t="s">
        <v>16386</v>
      </c>
      <c r="J2197" s="1" t="s">
        <v>16554</v>
      </c>
      <c r="K2197" s="1" t="s">
        <v>19743</v>
      </c>
      <c r="L2197" s="1" t="s">
        <v>16605</v>
      </c>
      <c r="M2197" s="1" t="s">
        <v>19641</v>
      </c>
      <c r="N2197" s="1" t="s">
        <v>19642</v>
      </c>
      <c r="O2197" s="1" t="s">
        <v>16392</v>
      </c>
      <c r="P2197" s="1">
        <v>20260531</v>
      </c>
      <c r="Q2197" s="1" t="s">
        <v>16978</v>
      </c>
      <c r="R2197" s="1" t="s">
        <v>16542</v>
      </c>
      <c r="U2197" s="1" t="s">
        <v>16395</v>
      </c>
      <c r="V2197" s="1">
        <v>20230401</v>
      </c>
      <c r="AA2197" s="1" t="s">
        <v>16396</v>
      </c>
      <c r="AC2197" s="1">
        <v>4987222703437</v>
      </c>
      <c r="AD2197" s="1" t="s">
        <v>19742</v>
      </c>
      <c r="AF2197" s="1">
        <v>24987222701277</v>
      </c>
    </row>
    <row r="2198" spans="1:32" x14ac:dyDescent="0.45">
      <c r="A2198" s="1" t="s">
        <v>16551</v>
      </c>
      <c r="B2198" s="1" t="s">
        <v>19742</v>
      </c>
      <c r="C2198" s="1">
        <v>14987916001372</v>
      </c>
      <c r="D2198" s="1">
        <v>100</v>
      </c>
      <c r="E2198" s="1" t="s">
        <v>16553</v>
      </c>
      <c r="G2198" s="1">
        <v>10</v>
      </c>
      <c r="H2198" s="1" t="s">
        <v>16553</v>
      </c>
      <c r="I2198" s="1" t="s">
        <v>16386</v>
      </c>
      <c r="J2198" s="1" t="s">
        <v>16554</v>
      </c>
      <c r="K2198" s="1" t="s">
        <v>19743</v>
      </c>
      <c r="L2198" s="1" t="s">
        <v>16605</v>
      </c>
      <c r="M2198" s="1" t="s">
        <v>19641</v>
      </c>
      <c r="N2198" s="1" t="s">
        <v>19642</v>
      </c>
      <c r="O2198" s="1" t="s">
        <v>16392</v>
      </c>
      <c r="P2198" s="1">
        <v>20260531</v>
      </c>
      <c r="Q2198" s="1" t="s">
        <v>17573</v>
      </c>
      <c r="R2198" s="1" t="s">
        <v>16542</v>
      </c>
      <c r="U2198" s="1" t="s">
        <v>16395</v>
      </c>
      <c r="V2198" s="1">
        <v>20230401</v>
      </c>
      <c r="AA2198" s="1" t="s">
        <v>16396</v>
      </c>
      <c r="AC2198" s="1">
        <v>4987916250926</v>
      </c>
      <c r="AD2198" s="1" t="s">
        <v>19742</v>
      </c>
      <c r="AF2198" s="1">
        <v>24987916001379</v>
      </c>
    </row>
    <row r="2199" spans="1:32" x14ac:dyDescent="0.45">
      <c r="A2199" s="1" t="s">
        <v>16551</v>
      </c>
      <c r="B2199" s="1" t="s">
        <v>19742</v>
      </c>
      <c r="C2199" s="1">
        <v>14987916001389</v>
      </c>
      <c r="D2199" s="1">
        <v>500</v>
      </c>
      <c r="E2199" s="1" t="s">
        <v>16553</v>
      </c>
      <c r="G2199" s="1">
        <v>10</v>
      </c>
      <c r="H2199" s="1" t="s">
        <v>16553</v>
      </c>
      <c r="I2199" s="1" t="s">
        <v>16386</v>
      </c>
      <c r="J2199" s="1" t="s">
        <v>16554</v>
      </c>
      <c r="K2199" s="1" t="s">
        <v>19743</v>
      </c>
      <c r="L2199" s="1" t="s">
        <v>16605</v>
      </c>
      <c r="M2199" s="1" t="s">
        <v>19641</v>
      </c>
      <c r="N2199" s="1" t="s">
        <v>19642</v>
      </c>
      <c r="O2199" s="1" t="s">
        <v>16392</v>
      </c>
      <c r="P2199" s="1">
        <v>20260531</v>
      </c>
      <c r="Q2199" s="1" t="s">
        <v>17573</v>
      </c>
      <c r="R2199" s="1" t="s">
        <v>16542</v>
      </c>
      <c r="U2199" s="1" t="s">
        <v>16395</v>
      </c>
      <c r="V2199" s="1">
        <v>20230401</v>
      </c>
      <c r="AA2199" s="1" t="s">
        <v>16396</v>
      </c>
      <c r="AC2199" s="1">
        <v>4987916250926</v>
      </c>
      <c r="AD2199" s="1" t="s">
        <v>19742</v>
      </c>
      <c r="AF2199" s="1">
        <v>24987916001386</v>
      </c>
    </row>
    <row r="2200" spans="1:32" x14ac:dyDescent="0.45">
      <c r="A2200" s="1" t="s">
        <v>16551</v>
      </c>
      <c r="B2200" s="1" t="s">
        <v>19744</v>
      </c>
      <c r="C2200" s="1">
        <v>14987916001372</v>
      </c>
      <c r="D2200" s="1">
        <v>100</v>
      </c>
      <c r="E2200" s="1" t="s">
        <v>16553</v>
      </c>
      <c r="G2200" s="1">
        <v>10</v>
      </c>
      <c r="H2200" s="1" t="s">
        <v>16553</v>
      </c>
      <c r="I2200" s="1" t="s">
        <v>16386</v>
      </c>
      <c r="J2200" s="1" t="s">
        <v>16554</v>
      </c>
      <c r="K2200" s="1" t="s">
        <v>19743</v>
      </c>
      <c r="L2200" s="1" t="s">
        <v>16605</v>
      </c>
      <c r="M2200" s="1" t="s">
        <v>19641</v>
      </c>
      <c r="N2200" s="1" t="s">
        <v>19642</v>
      </c>
      <c r="O2200" s="1" t="s">
        <v>16392</v>
      </c>
      <c r="P2200" s="1">
        <v>20260531</v>
      </c>
      <c r="Q2200" s="1" t="s">
        <v>17573</v>
      </c>
      <c r="R2200" s="1" t="s">
        <v>16542</v>
      </c>
      <c r="U2200" s="1" t="s">
        <v>16395</v>
      </c>
      <c r="V2200" s="1">
        <v>20230401</v>
      </c>
      <c r="AA2200" s="1" t="s">
        <v>16396</v>
      </c>
      <c r="AC2200" s="1">
        <v>4987222703437</v>
      </c>
      <c r="AD2200" s="1" t="s">
        <v>19744</v>
      </c>
      <c r="AE2200" s="1" t="s">
        <v>19532</v>
      </c>
      <c r="AF2200" s="1">
        <v>24987916001379</v>
      </c>
    </row>
    <row r="2201" spans="1:32" x14ac:dyDescent="0.45">
      <c r="A2201" s="1" t="s">
        <v>16551</v>
      </c>
      <c r="B2201" s="1" t="s">
        <v>19744</v>
      </c>
      <c r="C2201" s="1">
        <v>14987916001389</v>
      </c>
      <c r="D2201" s="1">
        <v>500</v>
      </c>
      <c r="E2201" s="1" t="s">
        <v>16553</v>
      </c>
      <c r="G2201" s="1">
        <v>10</v>
      </c>
      <c r="H2201" s="1" t="s">
        <v>16553</v>
      </c>
      <c r="I2201" s="1" t="s">
        <v>16386</v>
      </c>
      <c r="J2201" s="1" t="s">
        <v>16554</v>
      </c>
      <c r="K2201" s="1" t="s">
        <v>19743</v>
      </c>
      <c r="L2201" s="1" t="s">
        <v>16605</v>
      </c>
      <c r="M2201" s="1" t="s">
        <v>19641</v>
      </c>
      <c r="N2201" s="1" t="s">
        <v>19642</v>
      </c>
      <c r="O2201" s="1" t="s">
        <v>16392</v>
      </c>
      <c r="P2201" s="1">
        <v>20260531</v>
      </c>
      <c r="Q2201" s="1" t="s">
        <v>17573</v>
      </c>
      <c r="R2201" s="1" t="s">
        <v>16542</v>
      </c>
      <c r="U2201" s="1" t="s">
        <v>16395</v>
      </c>
      <c r="V2201" s="1">
        <v>20230401</v>
      </c>
      <c r="AA2201" s="1" t="s">
        <v>16396</v>
      </c>
      <c r="AC2201" s="1">
        <v>4987222703437</v>
      </c>
      <c r="AD2201" s="1" t="s">
        <v>19744</v>
      </c>
      <c r="AE2201" s="1" t="s">
        <v>19532</v>
      </c>
      <c r="AF2201" s="1">
        <v>24987916001386</v>
      </c>
    </row>
    <row r="2202" spans="1:32" x14ac:dyDescent="0.45">
      <c r="A2202" s="1" t="s">
        <v>16551</v>
      </c>
      <c r="B2202" s="1" t="s">
        <v>19745</v>
      </c>
      <c r="C2202" s="1">
        <v>14987222701355</v>
      </c>
      <c r="D2202" s="1">
        <v>700</v>
      </c>
      <c r="E2202" s="1" t="s">
        <v>16553</v>
      </c>
      <c r="G2202" s="1">
        <v>14</v>
      </c>
      <c r="H2202" s="1" t="s">
        <v>16553</v>
      </c>
      <c r="I2202" s="1" t="s">
        <v>16386</v>
      </c>
      <c r="J2202" s="1" t="s">
        <v>16554</v>
      </c>
      <c r="K2202" s="1" t="s">
        <v>19743</v>
      </c>
      <c r="L2202" s="1" t="s">
        <v>16605</v>
      </c>
      <c r="M2202" s="1" t="s">
        <v>19641</v>
      </c>
      <c r="N2202" s="1" t="s">
        <v>19642</v>
      </c>
      <c r="O2202" s="1" t="s">
        <v>16392</v>
      </c>
      <c r="P2202" s="1">
        <v>20260531</v>
      </c>
      <c r="Q2202" s="1" t="s">
        <v>16978</v>
      </c>
      <c r="R2202" s="1" t="s">
        <v>16542</v>
      </c>
      <c r="U2202" s="1" t="s">
        <v>16395</v>
      </c>
      <c r="V2202" s="1">
        <v>20230401</v>
      </c>
      <c r="AA2202" s="1" t="s">
        <v>16396</v>
      </c>
      <c r="AC2202" s="1">
        <v>4987222607827</v>
      </c>
      <c r="AD2202" s="1" t="s">
        <v>19745</v>
      </c>
      <c r="AF2202" s="1">
        <v>24987222701352</v>
      </c>
    </row>
    <row r="2203" spans="1:32" x14ac:dyDescent="0.45">
      <c r="A2203" s="1" t="s">
        <v>16551</v>
      </c>
      <c r="B2203" s="1" t="s">
        <v>19745</v>
      </c>
      <c r="C2203" s="1">
        <v>14987222704264</v>
      </c>
      <c r="D2203" s="1">
        <v>140</v>
      </c>
      <c r="E2203" s="1" t="s">
        <v>16553</v>
      </c>
      <c r="G2203" s="1">
        <v>14</v>
      </c>
      <c r="H2203" s="1" t="s">
        <v>16553</v>
      </c>
      <c r="I2203" s="1" t="s">
        <v>16386</v>
      </c>
      <c r="J2203" s="1" t="s">
        <v>16554</v>
      </c>
      <c r="K2203" s="1" t="s">
        <v>19743</v>
      </c>
      <c r="L2203" s="1" t="s">
        <v>16605</v>
      </c>
      <c r="M2203" s="1" t="s">
        <v>19641</v>
      </c>
      <c r="N2203" s="1" t="s">
        <v>19642</v>
      </c>
      <c r="O2203" s="1" t="s">
        <v>16392</v>
      </c>
      <c r="P2203" s="1">
        <v>20260531</v>
      </c>
      <c r="Q2203" s="1" t="s">
        <v>16978</v>
      </c>
      <c r="R2203" s="1" t="s">
        <v>16542</v>
      </c>
      <c r="U2203" s="1" t="s">
        <v>16395</v>
      </c>
      <c r="V2203" s="1">
        <v>20230401</v>
      </c>
      <c r="AA2203" s="1" t="s">
        <v>16396</v>
      </c>
      <c r="AC2203" s="1">
        <v>4987222607827</v>
      </c>
      <c r="AD2203" s="1" t="s">
        <v>19745</v>
      </c>
      <c r="AF2203" s="1">
        <v>24987222704261</v>
      </c>
    </row>
    <row r="2204" spans="1:32" x14ac:dyDescent="0.45">
      <c r="A2204" s="1" t="s">
        <v>16383</v>
      </c>
      <c r="B2204" s="1" t="s">
        <v>19746</v>
      </c>
      <c r="C2204" s="1">
        <v>14987222629376</v>
      </c>
      <c r="D2204" s="1">
        <v>500</v>
      </c>
      <c r="E2204" s="1" t="s">
        <v>16553</v>
      </c>
      <c r="G2204" s="1">
        <v>500</v>
      </c>
      <c r="H2204" s="1" t="s">
        <v>16553</v>
      </c>
      <c r="I2204" s="1" t="s">
        <v>16386</v>
      </c>
      <c r="J2204" s="1" t="s">
        <v>16554</v>
      </c>
      <c r="K2204" s="1" t="s">
        <v>19743</v>
      </c>
      <c r="L2204" s="1" t="s">
        <v>16605</v>
      </c>
      <c r="M2204" s="1" t="s">
        <v>19641</v>
      </c>
      <c r="N2204" s="1" t="s">
        <v>19642</v>
      </c>
      <c r="O2204" s="1" t="s">
        <v>16392</v>
      </c>
      <c r="P2204" s="1">
        <v>20260531</v>
      </c>
      <c r="Q2204" s="1" t="s">
        <v>16978</v>
      </c>
      <c r="R2204" s="1" t="s">
        <v>16542</v>
      </c>
      <c r="U2204" s="1" t="s">
        <v>16395</v>
      </c>
      <c r="V2204" s="1">
        <v>20230401</v>
      </c>
      <c r="AA2204" s="1" t="s">
        <v>16396</v>
      </c>
      <c r="AC2204" s="1">
        <v>4987222629744</v>
      </c>
      <c r="AD2204" s="1" t="s">
        <v>19746</v>
      </c>
      <c r="AF2204" s="1">
        <v>24987222629373</v>
      </c>
    </row>
    <row r="2205" spans="1:32" x14ac:dyDescent="0.45">
      <c r="A2205" s="1" t="s">
        <v>16383</v>
      </c>
      <c r="B2205" s="1" t="s">
        <v>19746</v>
      </c>
      <c r="C2205" s="1">
        <v>14987916001358</v>
      </c>
      <c r="D2205" s="1">
        <v>500</v>
      </c>
      <c r="E2205" s="1" t="s">
        <v>16553</v>
      </c>
      <c r="G2205" s="1">
        <v>500</v>
      </c>
      <c r="H2205" s="1" t="s">
        <v>16553</v>
      </c>
      <c r="I2205" s="1" t="s">
        <v>16386</v>
      </c>
      <c r="J2205" s="1" t="s">
        <v>16554</v>
      </c>
      <c r="K2205" s="1" t="s">
        <v>19743</v>
      </c>
      <c r="L2205" s="1" t="s">
        <v>16605</v>
      </c>
      <c r="M2205" s="1" t="s">
        <v>19641</v>
      </c>
      <c r="N2205" s="1" t="s">
        <v>19642</v>
      </c>
      <c r="O2205" s="1" t="s">
        <v>16392</v>
      </c>
      <c r="P2205" s="1">
        <v>20260531</v>
      </c>
      <c r="Q2205" s="1" t="s">
        <v>17573</v>
      </c>
      <c r="R2205" s="1" t="s">
        <v>16542</v>
      </c>
      <c r="U2205" s="1" t="s">
        <v>16395</v>
      </c>
      <c r="V2205" s="1">
        <v>20230401</v>
      </c>
      <c r="AA2205" s="1" t="s">
        <v>16396</v>
      </c>
      <c r="AC2205" s="1">
        <v>4987916250971</v>
      </c>
      <c r="AD2205" s="1" t="s">
        <v>19746</v>
      </c>
      <c r="AF2205" s="1">
        <v>24987916001355</v>
      </c>
    </row>
    <row r="2206" spans="1:32" x14ac:dyDescent="0.45">
      <c r="A2206" s="1" t="s">
        <v>16551</v>
      </c>
      <c r="B2206" s="1" t="s">
        <v>19747</v>
      </c>
      <c r="C2206" s="1">
        <v>14987809116312</v>
      </c>
      <c r="D2206" s="1">
        <v>100</v>
      </c>
      <c r="E2206" s="1" t="s">
        <v>16553</v>
      </c>
      <c r="G2206" s="1">
        <v>10</v>
      </c>
      <c r="H2206" s="1" t="s">
        <v>16553</v>
      </c>
      <c r="I2206" s="1" t="s">
        <v>16386</v>
      </c>
      <c r="J2206" s="1" t="s">
        <v>16554</v>
      </c>
      <c r="K2206" s="1" t="s">
        <v>19748</v>
      </c>
      <c r="L2206" s="1" t="s">
        <v>16556</v>
      </c>
      <c r="M2206" s="1" t="s">
        <v>19749</v>
      </c>
      <c r="N2206" s="1" t="s">
        <v>19750</v>
      </c>
      <c r="O2206" s="1" t="s">
        <v>16392</v>
      </c>
      <c r="P2206" s="1">
        <v>20260531</v>
      </c>
      <c r="Q2206" s="1" t="s">
        <v>17140</v>
      </c>
      <c r="R2206" s="1" t="s">
        <v>16542</v>
      </c>
      <c r="U2206" s="1" t="s">
        <v>16395</v>
      </c>
      <c r="V2206" s="1">
        <v>20140305</v>
      </c>
      <c r="AA2206" s="1" t="s">
        <v>16396</v>
      </c>
      <c r="AC2206" s="1">
        <v>4987809316302</v>
      </c>
      <c r="AD2206" s="1" t="s">
        <v>19747</v>
      </c>
    </row>
    <row r="2207" spans="1:32" x14ac:dyDescent="0.45">
      <c r="A2207" s="1" t="s">
        <v>16551</v>
      </c>
      <c r="B2207" s="1" t="s">
        <v>19751</v>
      </c>
      <c r="C2207" s="1">
        <v>14987792284913</v>
      </c>
      <c r="D2207" s="1">
        <v>100</v>
      </c>
      <c r="E2207" s="1" t="s">
        <v>16553</v>
      </c>
      <c r="G2207" s="1">
        <v>10</v>
      </c>
      <c r="H2207" s="1" t="s">
        <v>16553</v>
      </c>
      <c r="I2207" s="1" t="s">
        <v>16386</v>
      </c>
      <c r="J2207" s="1" t="s">
        <v>16554</v>
      </c>
      <c r="K2207" s="1" t="s">
        <v>19752</v>
      </c>
      <c r="L2207" s="1" t="s">
        <v>16556</v>
      </c>
      <c r="M2207" s="1" t="s">
        <v>19753</v>
      </c>
      <c r="N2207" s="1" t="s">
        <v>19754</v>
      </c>
      <c r="O2207" s="1" t="s">
        <v>16392</v>
      </c>
      <c r="P2207" s="1">
        <v>20260531</v>
      </c>
      <c r="Q2207" s="1" t="s">
        <v>17145</v>
      </c>
      <c r="R2207" s="1" t="s">
        <v>16542</v>
      </c>
      <c r="U2207" s="1" t="s">
        <v>16395</v>
      </c>
      <c r="V2207" s="1">
        <v>20130621</v>
      </c>
      <c r="AA2207" s="1" t="s">
        <v>16396</v>
      </c>
      <c r="AC2207" s="1">
        <v>4987792005689</v>
      </c>
      <c r="AD2207" s="1" t="s">
        <v>19751</v>
      </c>
    </row>
    <row r="2208" spans="1:32" x14ac:dyDescent="0.45">
      <c r="A2208" s="1" t="s">
        <v>16551</v>
      </c>
      <c r="B2208" s="1" t="s">
        <v>19755</v>
      </c>
      <c r="C2208" s="1">
        <v>14562216550074</v>
      </c>
      <c r="D2208" s="1">
        <v>100</v>
      </c>
      <c r="E2208" s="1" t="s">
        <v>16553</v>
      </c>
      <c r="G2208" s="1">
        <v>10</v>
      </c>
      <c r="H2208" s="1" t="s">
        <v>16553</v>
      </c>
      <c r="I2208" s="1" t="s">
        <v>16386</v>
      </c>
      <c r="J2208" s="1" t="s">
        <v>16554</v>
      </c>
      <c r="K2208" s="1" t="s">
        <v>19756</v>
      </c>
      <c r="L2208" s="1" t="s">
        <v>16556</v>
      </c>
      <c r="M2208" s="1" t="s">
        <v>19757</v>
      </c>
      <c r="N2208" s="1" t="s">
        <v>19758</v>
      </c>
      <c r="O2208" s="1" t="s">
        <v>16392</v>
      </c>
      <c r="P2208" s="1">
        <v>20260531</v>
      </c>
      <c r="Q2208" s="1" t="s">
        <v>19371</v>
      </c>
      <c r="R2208" s="1" t="s">
        <v>16542</v>
      </c>
      <c r="U2208" s="1" t="s">
        <v>16395</v>
      </c>
      <c r="V2208" s="1">
        <v>20130621</v>
      </c>
      <c r="AA2208" s="1" t="s">
        <v>16396</v>
      </c>
      <c r="AC2208" s="1">
        <v>4987081780303</v>
      </c>
      <c r="AD2208" s="1" t="s">
        <v>19755</v>
      </c>
    </row>
    <row r="2209" spans="1:36" x14ac:dyDescent="0.45">
      <c r="A2209" s="1" t="s">
        <v>16551</v>
      </c>
      <c r="B2209" s="1" t="s">
        <v>19755</v>
      </c>
      <c r="C2209" s="1">
        <v>14987081182968</v>
      </c>
      <c r="D2209" s="1">
        <v>100</v>
      </c>
      <c r="E2209" s="1" t="s">
        <v>16553</v>
      </c>
      <c r="G2209" s="1">
        <v>10</v>
      </c>
      <c r="H2209" s="1" t="s">
        <v>16553</v>
      </c>
      <c r="I2209" s="1" t="s">
        <v>16386</v>
      </c>
      <c r="J2209" s="1" t="s">
        <v>16554</v>
      </c>
      <c r="K2209" s="1" t="s">
        <v>19756</v>
      </c>
      <c r="L2209" s="1" t="s">
        <v>16556</v>
      </c>
      <c r="M2209" s="1" t="s">
        <v>19757</v>
      </c>
      <c r="N2209" s="1" t="s">
        <v>19758</v>
      </c>
      <c r="O2209" s="1" t="s">
        <v>16392</v>
      </c>
      <c r="P2209" s="1">
        <v>20260531</v>
      </c>
      <c r="Q2209" s="1" t="s">
        <v>17000</v>
      </c>
      <c r="R2209" s="1" t="s">
        <v>16542</v>
      </c>
      <c r="U2209" s="1" t="s">
        <v>16395</v>
      </c>
      <c r="V2209" s="1">
        <v>20130621</v>
      </c>
      <c r="AA2209" s="1" t="s">
        <v>16396</v>
      </c>
      <c r="AC2209" s="1">
        <v>4987081780303</v>
      </c>
      <c r="AD2209" s="1" t="s">
        <v>19755</v>
      </c>
      <c r="AF2209" s="1">
        <v>24987081182965</v>
      </c>
    </row>
    <row r="2210" spans="1:36" x14ac:dyDescent="0.45">
      <c r="A2210" s="1" t="s">
        <v>16551</v>
      </c>
      <c r="B2210" s="1" t="s">
        <v>19759</v>
      </c>
      <c r="C2210" s="1">
        <v>14987376917107</v>
      </c>
      <c r="D2210" s="1">
        <v>100</v>
      </c>
      <c r="E2210" s="1" t="s">
        <v>16553</v>
      </c>
      <c r="G2210" s="1">
        <v>10</v>
      </c>
      <c r="H2210" s="1" t="s">
        <v>16553</v>
      </c>
      <c r="I2210" s="1" t="s">
        <v>16386</v>
      </c>
      <c r="J2210" s="1" t="s">
        <v>16554</v>
      </c>
      <c r="K2210" s="1" t="s">
        <v>19760</v>
      </c>
      <c r="L2210" s="1" t="s">
        <v>16556</v>
      </c>
      <c r="M2210" s="1" t="s">
        <v>19761</v>
      </c>
      <c r="N2210" s="1" t="s">
        <v>19762</v>
      </c>
      <c r="O2210" s="1" t="s">
        <v>16392</v>
      </c>
      <c r="P2210" s="1">
        <v>20260531</v>
      </c>
      <c r="Q2210" s="1" t="s">
        <v>16635</v>
      </c>
      <c r="R2210" s="1" t="s">
        <v>16542</v>
      </c>
      <c r="U2210" s="1" t="s">
        <v>16395</v>
      </c>
      <c r="V2210" s="1">
        <v>20120622</v>
      </c>
      <c r="W2210" s="1">
        <v>20230331</v>
      </c>
      <c r="AA2210" s="1" t="s">
        <v>16396</v>
      </c>
      <c r="AC2210" s="1">
        <v>4987376917155</v>
      </c>
      <c r="AD2210" s="1" t="s">
        <v>19759</v>
      </c>
      <c r="AF2210" s="1">
        <v>24987376917104</v>
      </c>
    </row>
    <row r="2211" spans="1:36" x14ac:dyDescent="0.45">
      <c r="A2211" s="1" t="s">
        <v>16551</v>
      </c>
      <c r="B2211" s="1" t="s">
        <v>19763</v>
      </c>
      <c r="C2211" s="1">
        <v>14987431101113</v>
      </c>
      <c r="D2211" s="1">
        <v>100</v>
      </c>
      <c r="E2211" s="1" t="s">
        <v>16553</v>
      </c>
      <c r="G2211" s="1">
        <v>10</v>
      </c>
      <c r="H2211" s="1" t="s">
        <v>16553</v>
      </c>
      <c r="I2211" s="1" t="s">
        <v>16386</v>
      </c>
      <c r="J2211" s="1" t="s">
        <v>16554</v>
      </c>
      <c r="K2211" s="1" t="s">
        <v>19764</v>
      </c>
      <c r="L2211" s="1" t="s">
        <v>16556</v>
      </c>
      <c r="M2211" s="1" t="s">
        <v>19749</v>
      </c>
      <c r="N2211" s="1" t="s">
        <v>19750</v>
      </c>
      <c r="O2211" s="1" t="s">
        <v>16392</v>
      </c>
      <c r="P2211" s="1">
        <v>20260531</v>
      </c>
      <c r="Q2211" s="1" t="s">
        <v>17331</v>
      </c>
      <c r="R2211" s="1" t="s">
        <v>16542</v>
      </c>
      <c r="U2211" s="1" t="s">
        <v>16395</v>
      </c>
      <c r="V2211" s="1">
        <v>20190819</v>
      </c>
      <c r="AA2211" s="1" t="s">
        <v>16396</v>
      </c>
      <c r="AC2211" s="1">
        <v>4987431101154</v>
      </c>
      <c r="AD2211" s="1" t="s">
        <v>19763</v>
      </c>
      <c r="AJ2211" s="1">
        <v>20160222</v>
      </c>
    </row>
    <row r="2212" spans="1:36" x14ac:dyDescent="0.45">
      <c r="A2212" s="1" t="s">
        <v>16551</v>
      </c>
      <c r="B2212" s="1" t="s">
        <v>19763</v>
      </c>
      <c r="C2212" s="1">
        <v>14987431199387</v>
      </c>
      <c r="D2212" s="1">
        <v>100</v>
      </c>
      <c r="E2212" s="1" t="s">
        <v>16553</v>
      </c>
      <c r="G2212" s="1">
        <v>10</v>
      </c>
      <c r="H2212" s="1" t="s">
        <v>16553</v>
      </c>
      <c r="I2212" s="1" t="s">
        <v>16386</v>
      </c>
      <c r="J2212" s="1" t="s">
        <v>16554</v>
      </c>
      <c r="K2212" s="1" t="s">
        <v>19764</v>
      </c>
      <c r="L2212" s="1" t="s">
        <v>16556</v>
      </c>
      <c r="M2212" s="1" t="s">
        <v>19749</v>
      </c>
      <c r="N2212" s="1" t="s">
        <v>19750</v>
      </c>
      <c r="O2212" s="1" t="s">
        <v>16392</v>
      </c>
      <c r="P2212" s="1">
        <v>20260531</v>
      </c>
      <c r="Q2212" s="1" t="s">
        <v>17331</v>
      </c>
      <c r="R2212" s="1" t="s">
        <v>16542</v>
      </c>
      <c r="U2212" s="1" t="s">
        <v>16395</v>
      </c>
      <c r="V2212" s="1">
        <v>20190819</v>
      </c>
      <c r="AA2212" s="1" t="s">
        <v>16396</v>
      </c>
      <c r="AC2212" s="1">
        <v>4987431101154</v>
      </c>
      <c r="AD2212" s="1" t="s">
        <v>19763</v>
      </c>
      <c r="AF2212" s="1">
        <v>24987431199384</v>
      </c>
      <c r="AJ2212" s="1">
        <v>20200930</v>
      </c>
    </row>
    <row r="2213" spans="1:36" x14ac:dyDescent="0.45">
      <c r="A2213" s="1" t="s">
        <v>16551</v>
      </c>
      <c r="B2213" s="1" t="s">
        <v>19765</v>
      </c>
      <c r="C2213" s="1">
        <v>14987792217218</v>
      </c>
      <c r="D2213" s="1">
        <v>100</v>
      </c>
      <c r="E2213" s="1" t="s">
        <v>16553</v>
      </c>
      <c r="G2213" s="1">
        <v>10</v>
      </c>
      <c r="H2213" s="1" t="s">
        <v>16553</v>
      </c>
      <c r="I2213" s="1" t="s">
        <v>16386</v>
      </c>
      <c r="J2213" s="1" t="s">
        <v>16554</v>
      </c>
      <c r="K2213" s="1" t="s">
        <v>19766</v>
      </c>
      <c r="L2213" s="1" t="s">
        <v>16556</v>
      </c>
      <c r="M2213" s="1" t="s">
        <v>19767</v>
      </c>
      <c r="N2213" s="1" t="s">
        <v>19768</v>
      </c>
      <c r="O2213" s="1" t="s">
        <v>16392</v>
      </c>
      <c r="P2213" s="1">
        <v>20260531</v>
      </c>
      <c r="Q2213" s="1" t="s">
        <v>17145</v>
      </c>
      <c r="R2213" s="1" t="s">
        <v>16542</v>
      </c>
      <c r="U2213" s="1" t="s">
        <v>16395</v>
      </c>
      <c r="V2213" s="1">
        <v>20130621</v>
      </c>
      <c r="W2213" s="1">
        <v>20260331</v>
      </c>
      <c r="AA2213" s="1" t="s">
        <v>16396</v>
      </c>
      <c r="AC2213" s="1">
        <v>4987792929985</v>
      </c>
      <c r="AD2213" s="1" t="s">
        <v>19765</v>
      </c>
    </row>
    <row r="2214" spans="1:36" x14ac:dyDescent="0.45">
      <c r="A2214" s="1" t="s">
        <v>16551</v>
      </c>
      <c r="B2214" s="1" t="s">
        <v>19769</v>
      </c>
      <c r="C2214" s="1">
        <v>14987376058916</v>
      </c>
      <c r="D2214" s="1">
        <v>100</v>
      </c>
      <c r="E2214" s="1" t="s">
        <v>16553</v>
      </c>
      <c r="G2214" s="1">
        <v>10</v>
      </c>
      <c r="H2214" s="1" t="s">
        <v>16553</v>
      </c>
      <c r="I2214" s="1" t="s">
        <v>16386</v>
      </c>
      <c r="J2214" s="1" t="s">
        <v>16554</v>
      </c>
      <c r="K2214" s="1" t="s">
        <v>19770</v>
      </c>
      <c r="L2214" s="1" t="s">
        <v>16556</v>
      </c>
      <c r="M2214" s="1" t="s">
        <v>19749</v>
      </c>
      <c r="N2214" s="1" t="s">
        <v>19750</v>
      </c>
      <c r="O2214" s="1" t="s">
        <v>16392</v>
      </c>
      <c r="P2214" s="1">
        <v>20260531</v>
      </c>
      <c r="Q2214" s="1" t="s">
        <v>16635</v>
      </c>
      <c r="R2214" s="1" t="s">
        <v>16542</v>
      </c>
      <c r="U2214" s="1" t="s">
        <v>16395</v>
      </c>
      <c r="V2214" s="1">
        <v>20140305</v>
      </c>
      <c r="AA2214" s="1" t="s">
        <v>16396</v>
      </c>
      <c r="AC2214" s="1">
        <v>4987376058995</v>
      </c>
      <c r="AD2214" s="1" t="s">
        <v>19769</v>
      </c>
    </row>
    <row r="2215" spans="1:36" x14ac:dyDescent="0.45">
      <c r="A2215" s="1" t="s">
        <v>16551</v>
      </c>
      <c r="B2215" s="1" t="s">
        <v>19771</v>
      </c>
      <c r="C2215" s="1">
        <v>14987190002706</v>
      </c>
      <c r="D2215" s="1">
        <v>100</v>
      </c>
      <c r="E2215" s="1" t="s">
        <v>16553</v>
      </c>
      <c r="G2215" s="1">
        <v>10</v>
      </c>
      <c r="H2215" s="1" t="s">
        <v>16553</v>
      </c>
      <c r="I2215" s="1" t="s">
        <v>16386</v>
      </c>
      <c r="J2215" s="1" t="s">
        <v>16554</v>
      </c>
      <c r="K2215" s="1" t="s">
        <v>19772</v>
      </c>
      <c r="L2215" s="1" t="s">
        <v>16556</v>
      </c>
      <c r="M2215" s="1" t="s">
        <v>19773</v>
      </c>
      <c r="N2215" s="1" t="s">
        <v>19774</v>
      </c>
      <c r="O2215" s="1" t="s">
        <v>16392</v>
      </c>
      <c r="P2215" s="1">
        <v>20260531</v>
      </c>
      <c r="Q2215" s="1" t="s">
        <v>16626</v>
      </c>
      <c r="R2215" s="1" t="s">
        <v>16542</v>
      </c>
      <c r="U2215" s="1" t="s">
        <v>16395</v>
      </c>
      <c r="V2215" s="1">
        <v>20121214</v>
      </c>
      <c r="W2215" s="1">
        <v>20230331</v>
      </c>
      <c r="AA2215" s="1" t="s">
        <v>16396</v>
      </c>
      <c r="AC2215" s="1">
        <v>4987190664907</v>
      </c>
      <c r="AD2215" s="1" t="s">
        <v>19771</v>
      </c>
    </row>
    <row r="2216" spans="1:36" x14ac:dyDescent="0.45">
      <c r="A2216" s="1" t="s">
        <v>16551</v>
      </c>
      <c r="B2216" s="1" t="s">
        <v>19775</v>
      </c>
      <c r="C2216" s="1">
        <v>14987447570019</v>
      </c>
      <c r="D2216" s="1">
        <v>100</v>
      </c>
      <c r="E2216" s="1" t="s">
        <v>16553</v>
      </c>
      <c r="G2216" s="1">
        <v>10</v>
      </c>
      <c r="H2216" s="1" t="s">
        <v>16553</v>
      </c>
      <c r="I2216" s="1" t="s">
        <v>16386</v>
      </c>
      <c r="J2216" s="1" t="s">
        <v>16554</v>
      </c>
      <c r="K2216" s="1" t="s">
        <v>19776</v>
      </c>
      <c r="L2216" s="1" t="s">
        <v>16556</v>
      </c>
      <c r="M2216" s="1" t="s">
        <v>19777</v>
      </c>
      <c r="N2216" s="1" t="s">
        <v>19778</v>
      </c>
      <c r="O2216" s="1" t="s">
        <v>16392</v>
      </c>
      <c r="P2216" s="1">
        <v>20260531</v>
      </c>
      <c r="Q2216" s="1" t="s">
        <v>16914</v>
      </c>
      <c r="R2216" s="1" t="s">
        <v>16542</v>
      </c>
      <c r="U2216" s="1" t="s">
        <v>16395</v>
      </c>
      <c r="V2216" s="1">
        <v>20121214</v>
      </c>
      <c r="AA2216" s="1" t="s">
        <v>16396</v>
      </c>
      <c r="AC2216" s="1">
        <v>4987447570913</v>
      </c>
      <c r="AD2216" s="1" t="s">
        <v>19775</v>
      </c>
      <c r="AF2216" s="1">
        <v>24987447570016</v>
      </c>
    </row>
    <row r="2217" spans="1:36" x14ac:dyDescent="0.45">
      <c r="A2217" s="1" t="s">
        <v>16383</v>
      </c>
      <c r="B2217" s="1" t="s">
        <v>19779</v>
      </c>
      <c r="C2217" s="1">
        <v>14987447570057</v>
      </c>
      <c r="D2217" s="1">
        <v>500</v>
      </c>
      <c r="E2217" s="1" t="s">
        <v>16553</v>
      </c>
      <c r="G2217" s="1">
        <v>500</v>
      </c>
      <c r="H2217" s="1" t="s">
        <v>16553</v>
      </c>
      <c r="I2217" s="1" t="s">
        <v>16386</v>
      </c>
      <c r="J2217" s="1" t="s">
        <v>16554</v>
      </c>
      <c r="K2217" s="1" t="s">
        <v>19776</v>
      </c>
      <c r="L2217" s="1" t="s">
        <v>16556</v>
      </c>
      <c r="M2217" s="1" t="s">
        <v>19777</v>
      </c>
      <c r="N2217" s="1" t="s">
        <v>19778</v>
      </c>
      <c r="O2217" s="1" t="s">
        <v>16392</v>
      </c>
      <c r="P2217" s="1">
        <v>20260531</v>
      </c>
      <c r="Q2217" s="1" t="s">
        <v>16914</v>
      </c>
      <c r="R2217" s="1" t="s">
        <v>16542</v>
      </c>
      <c r="U2217" s="1" t="s">
        <v>16395</v>
      </c>
      <c r="V2217" s="1">
        <v>20121214</v>
      </c>
      <c r="AA2217" s="1" t="s">
        <v>16396</v>
      </c>
      <c r="AC2217" s="1">
        <v>4987447570951</v>
      </c>
      <c r="AD2217" s="1" t="s">
        <v>19779</v>
      </c>
      <c r="AF2217" s="1">
        <v>24987447570054</v>
      </c>
    </row>
    <row r="2218" spans="1:36" x14ac:dyDescent="0.45">
      <c r="A2218" s="1" t="s">
        <v>16551</v>
      </c>
      <c r="B2218" s="1" t="s">
        <v>19780</v>
      </c>
      <c r="C2218" s="1">
        <v>14987123406342</v>
      </c>
      <c r="D2218" s="1">
        <v>100</v>
      </c>
      <c r="E2218" s="1" t="s">
        <v>16553</v>
      </c>
      <c r="G2218" s="1">
        <v>10</v>
      </c>
      <c r="H2218" s="1" t="s">
        <v>16553</v>
      </c>
      <c r="I2218" s="1" t="s">
        <v>16386</v>
      </c>
      <c r="J2218" s="1" t="s">
        <v>16554</v>
      </c>
      <c r="K2218" s="1" t="s">
        <v>19781</v>
      </c>
      <c r="L2218" s="1" t="s">
        <v>16556</v>
      </c>
      <c r="M2218" s="1" t="s">
        <v>19782</v>
      </c>
      <c r="N2218" s="1" t="s">
        <v>19783</v>
      </c>
      <c r="O2218" s="1" t="s">
        <v>16392</v>
      </c>
      <c r="P2218" s="1">
        <v>20260531</v>
      </c>
      <c r="Q2218" s="1" t="s">
        <v>16559</v>
      </c>
      <c r="R2218" s="1" t="s">
        <v>16542</v>
      </c>
      <c r="U2218" s="1" t="s">
        <v>16395</v>
      </c>
      <c r="V2218" s="1">
        <v>20130621</v>
      </c>
      <c r="W2218" s="1">
        <v>20250331</v>
      </c>
      <c r="AA2218" s="1" t="s">
        <v>16396</v>
      </c>
      <c r="AC2218" s="1">
        <v>4987123555081</v>
      </c>
      <c r="AD2218" s="1" t="s">
        <v>19780</v>
      </c>
    </row>
    <row r="2219" spans="1:36" x14ac:dyDescent="0.45">
      <c r="A2219" s="1" t="s">
        <v>16551</v>
      </c>
      <c r="B2219" s="1" t="s">
        <v>19784</v>
      </c>
      <c r="C2219" s="1">
        <v>14987124141013</v>
      </c>
      <c r="D2219" s="1">
        <v>100</v>
      </c>
      <c r="E2219" s="1" t="s">
        <v>16553</v>
      </c>
      <c r="G2219" s="1">
        <v>10</v>
      </c>
      <c r="H2219" s="1" t="s">
        <v>16553</v>
      </c>
      <c r="I2219" s="1" t="s">
        <v>16386</v>
      </c>
      <c r="J2219" s="1" t="s">
        <v>16554</v>
      </c>
      <c r="K2219" s="1" t="s">
        <v>19785</v>
      </c>
      <c r="L2219" s="1" t="s">
        <v>16556</v>
      </c>
      <c r="M2219" s="1" t="s">
        <v>19786</v>
      </c>
      <c r="N2219" s="1" t="s">
        <v>19787</v>
      </c>
      <c r="O2219" s="1" t="s">
        <v>16392</v>
      </c>
      <c r="P2219" s="1">
        <v>20260531</v>
      </c>
      <c r="Q2219" s="1" t="s">
        <v>16720</v>
      </c>
      <c r="R2219" s="1" t="s">
        <v>16542</v>
      </c>
      <c r="U2219" s="1" t="s">
        <v>16395</v>
      </c>
      <c r="V2219" s="1">
        <v>20130621</v>
      </c>
      <c r="AA2219" s="1" t="s">
        <v>16396</v>
      </c>
      <c r="AC2219" s="1">
        <v>4987124921816</v>
      </c>
      <c r="AD2219" s="1" t="s">
        <v>19784</v>
      </c>
      <c r="AF2219" s="1">
        <v>24987124141010</v>
      </c>
    </row>
    <row r="2220" spans="1:36" x14ac:dyDescent="0.45">
      <c r="A2220" s="1" t="s">
        <v>16551</v>
      </c>
      <c r="B2220" s="1" t="s">
        <v>19788</v>
      </c>
      <c r="C2220" s="1">
        <v>14987123406359</v>
      </c>
      <c r="D2220" s="1">
        <v>100</v>
      </c>
      <c r="E2220" s="1" t="s">
        <v>16553</v>
      </c>
      <c r="G2220" s="1">
        <v>10</v>
      </c>
      <c r="H2220" s="1" t="s">
        <v>16553</v>
      </c>
      <c r="I2220" s="1" t="s">
        <v>16386</v>
      </c>
      <c r="J2220" s="1" t="s">
        <v>16554</v>
      </c>
      <c r="K2220" s="1" t="s">
        <v>19789</v>
      </c>
      <c r="L2220" s="1" t="s">
        <v>16556</v>
      </c>
      <c r="M2220" s="1" t="s">
        <v>19790</v>
      </c>
      <c r="N2220" s="1" t="s">
        <v>19791</v>
      </c>
      <c r="O2220" s="1" t="s">
        <v>16392</v>
      </c>
      <c r="P2220" s="1">
        <v>20260531</v>
      </c>
      <c r="Q2220" s="1" t="s">
        <v>16559</v>
      </c>
      <c r="R2220" s="1" t="s">
        <v>16542</v>
      </c>
      <c r="U2220" s="1" t="s">
        <v>16395</v>
      </c>
      <c r="V2220" s="1">
        <v>20130621</v>
      </c>
      <c r="W2220" s="1">
        <v>20250331</v>
      </c>
      <c r="AA2220" s="1" t="s">
        <v>16396</v>
      </c>
      <c r="AC2220" s="1">
        <v>4987123555098</v>
      </c>
      <c r="AD2220" s="1" t="s">
        <v>19788</v>
      </c>
    </row>
    <row r="2221" spans="1:36" x14ac:dyDescent="0.45">
      <c r="A2221" s="1" t="s">
        <v>16551</v>
      </c>
      <c r="B2221" s="1" t="s">
        <v>19792</v>
      </c>
      <c r="C2221" s="1">
        <v>14987901127902</v>
      </c>
      <c r="D2221" s="1">
        <v>100</v>
      </c>
      <c r="E2221" s="1" t="s">
        <v>16553</v>
      </c>
      <c r="G2221" s="1">
        <v>10</v>
      </c>
      <c r="H2221" s="1" t="s">
        <v>16553</v>
      </c>
      <c r="I2221" s="1" t="s">
        <v>16386</v>
      </c>
      <c r="J2221" s="1" t="s">
        <v>16554</v>
      </c>
      <c r="K2221" s="1" t="s">
        <v>19793</v>
      </c>
      <c r="L2221" s="1" t="s">
        <v>16556</v>
      </c>
      <c r="M2221" s="1" t="s">
        <v>19749</v>
      </c>
      <c r="N2221" s="1" t="s">
        <v>19750</v>
      </c>
      <c r="O2221" s="1" t="s">
        <v>16392</v>
      </c>
      <c r="P2221" s="1">
        <v>20260531</v>
      </c>
      <c r="Q2221" s="1" t="s">
        <v>16899</v>
      </c>
      <c r="R2221" s="1" t="s">
        <v>16542</v>
      </c>
      <c r="U2221" s="1" t="s">
        <v>16395</v>
      </c>
      <c r="V2221" s="1">
        <v>20140305</v>
      </c>
      <c r="AA2221" s="1" t="s">
        <v>16396</v>
      </c>
      <c r="AC2221" s="1">
        <v>4987901127998</v>
      </c>
      <c r="AD2221" s="1" t="s">
        <v>19792</v>
      </c>
      <c r="AF2221" s="1">
        <v>24987901127909</v>
      </c>
    </row>
    <row r="2222" spans="1:36" x14ac:dyDescent="0.45">
      <c r="A2222" s="1" t="s">
        <v>16551</v>
      </c>
      <c r="B2222" s="1" t="s">
        <v>19792</v>
      </c>
      <c r="C2222" s="1">
        <v>14987901128008</v>
      </c>
      <c r="D2222" s="1">
        <v>500</v>
      </c>
      <c r="E2222" s="1" t="s">
        <v>16553</v>
      </c>
      <c r="G2222" s="1">
        <v>10</v>
      </c>
      <c r="H2222" s="1" t="s">
        <v>16553</v>
      </c>
      <c r="I2222" s="1" t="s">
        <v>16386</v>
      </c>
      <c r="J2222" s="1" t="s">
        <v>16554</v>
      </c>
      <c r="K2222" s="1" t="s">
        <v>19793</v>
      </c>
      <c r="L2222" s="1" t="s">
        <v>16556</v>
      </c>
      <c r="M2222" s="1" t="s">
        <v>19749</v>
      </c>
      <c r="N2222" s="1" t="s">
        <v>19750</v>
      </c>
      <c r="O2222" s="1" t="s">
        <v>16392</v>
      </c>
      <c r="P2222" s="1">
        <v>20260531</v>
      </c>
      <c r="Q2222" s="1" t="s">
        <v>16899</v>
      </c>
      <c r="R2222" s="1" t="s">
        <v>16542</v>
      </c>
      <c r="U2222" s="1" t="s">
        <v>16395</v>
      </c>
      <c r="V2222" s="1">
        <v>20140305</v>
      </c>
      <c r="AA2222" s="1" t="s">
        <v>16396</v>
      </c>
      <c r="AC2222" s="1">
        <v>4987901127998</v>
      </c>
      <c r="AD2222" s="1" t="s">
        <v>19792</v>
      </c>
      <c r="AF2222" s="1">
        <v>24987901128005</v>
      </c>
    </row>
    <row r="2223" spans="1:36" x14ac:dyDescent="0.45">
      <c r="A2223" s="1" t="s">
        <v>16383</v>
      </c>
      <c r="B2223" s="1" t="s">
        <v>19794</v>
      </c>
      <c r="C2223" s="1">
        <v>14987901128107</v>
      </c>
      <c r="D2223" s="1">
        <v>500</v>
      </c>
      <c r="E2223" s="1" t="s">
        <v>16553</v>
      </c>
      <c r="G2223" s="1">
        <v>500</v>
      </c>
      <c r="H2223" s="1" t="s">
        <v>16553</v>
      </c>
      <c r="I2223" s="1" t="s">
        <v>16386</v>
      </c>
      <c r="J2223" s="1" t="s">
        <v>16554</v>
      </c>
      <c r="K2223" s="1" t="s">
        <v>19793</v>
      </c>
      <c r="L2223" s="1" t="s">
        <v>16556</v>
      </c>
      <c r="M2223" s="1" t="s">
        <v>19749</v>
      </c>
      <c r="N2223" s="1" t="s">
        <v>19750</v>
      </c>
      <c r="O2223" s="1" t="s">
        <v>16392</v>
      </c>
      <c r="P2223" s="1">
        <v>20260531</v>
      </c>
      <c r="Q2223" s="1" t="s">
        <v>16899</v>
      </c>
      <c r="R2223" s="1" t="s">
        <v>16542</v>
      </c>
      <c r="U2223" s="1" t="s">
        <v>16395</v>
      </c>
      <c r="V2223" s="1">
        <v>20140305</v>
      </c>
      <c r="AA2223" s="1" t="s">
        <v>16396</v>
      </c>
      <c r="AC2223" s="1">
        <v>4987901128193</v>
      </c>
      <c r="AD2223" s="1" t="s">
        <v>19794</v>
      </c>
      <c r="AF2223" s="1">
        <v>24987901128104</v>
      </c>
    </row>
    <row r="2224" spans="1:36" x14ac:dyDescent="0.45">
      <c r="A2224" s="1" t="s">
        <v>16551</v>
      </c>
      <c r="B2224" s="1" t="s">
        <v>19795</v>
      </c>
      <c r="C2224" s="1">
        <v>14987476154600</v>
      </c>
      <c r="D2224" s="1">
        <v>100</v>
      </c>
      <c r="E2224" s="1" t="s">
        <v>16553</v>
      </c>
      <c r="G2224" s="1">
        <v>10</v>
      </c>
      <c r="H2224" s="1" t="s">
        <v>16553</v>
      </c>
      <c r="I2224" s="1" t="s">
        <v>16386</v>
      </c>
      <c r="J2224" s="1" t="s">
        <v>16554</v>
      </c>
      <c r="K2224" s="1" t="s">
        <v>19796</v>
      </c>
      <c r="L2224" s="1" t="s">
        <v>16556</v>
      </c>
      <c r="M2224" s="1" t="s">
        <v>19797</v>
      </c>
      <c r="N2224" s="1" t="s">
        <v>19798</v>
      </c>
      <c r="O2224" s="1" t="s">
        <v>16392</v>
      </c>
      <c r="P2224" s="1">
        <v>20260531</v>
      </c>
      <c r="Q2224" s="1" t="s">
        <v>18159</v>
      </c>
      <c r="R2224" s="1" t="s">
        <v>16542</v>
      </c>
      <c r="U2224" s="1" t="s">
        <v>16395</v>
      </c>
      <c r="V2224" s="1">
        <v>20130621</v>
      </c>
      <c r="AA2224" s="1" t="s">
        <v>16396</v>
      </c>
      <c r="AC2224" s="1">
        <v>4987476234800</v>
      </c>
      <c r="AD2224" s="1" t="s">
        <v>19795</v>
      </c>
      <c r="AF2224" s="1">
        <v>24987476154607</v>
      </c>
    </row>
    <row r="2225" spans="1:37" x14ac:dyDescent="0.45">
      <c r="A2225" s="1" t="s">
        <v>16551</v>
      </c>
      <c r="B2225" s="1" t="s">
        <v>19799</v>
      </c>
      <c r="C2225" s="1">
        <v>14987123155950</v>
      </c>
      <c r="D2225" s="1">
        <v>100</v>
      </c>
      <c r="E2225" s="1" t="s">
        <v>16553</v>
      </c>
      <c r="G2225" s="1">
        <v>10</v>
      </c>
      <c r="H2225" s="1" t="s">
        <v>16553</v>
      </c>
      <c r="I2225" s="1" t="s">
        <v>16386</v>
      </c>
      <c r="J2225" s="1" t="s">
        <v>16554</v>
      </c>
      <c r="K2225" s="1" t="s">
        <v>19800</v>
      </c>
      <c r="L2225" s="1" t="s">
        <v>16556</v>
      </c>
      <c r="M2225" s="1" t="s">
        <v>19801</v>
      </c>
      <c r="N2225" s="1" t="s">
        <v>19802</v>
      </c>
      <c r="O2225" s="1" t="s">
        <v>16392</v>
      </c>
      <c r="P2225" s="1">
        <v>20260531</v>
      </c>
      <c r="Q2225" s="1" t="s">
        <v>16559</v>
      </c>
      <c r="R2225" s="1" t="s">
        <v>16542</v>
      </c>
      <c r="U2225" s="1" t="s">
        <v>16395</v>
      </c>
      <c r="V2225" s="1">
        <v>20121214</v>
      </c>
      <c r="AA2225" s="1" t="s">
        <v>16396</v>
      </c>
      <c r="AC2225" s="1">
        <v>4987123510837</v>
      </c>
      <c r="AD2225" s="1" t="s">
        <v>19799</v>
      </c>
    </row>
    <row r="2226" spans="1:37" x14ac:dyDescent="0.45">
      <c r="A2226" s="1" t="s">
        <v>16551</v>
      </c>
      <c r="B2226" s="1" t="s">
        <v>19803</v>
      </c>
      <c r="C2226" s="1">
        <v>14987058062033</v>
      </c>
      <c r="D2226" s="1">
        <v>100</v>
      </c>
      <c r="E2226" s="1" t="s">
        <v>16553</v>
      </c>
      <c r="G2226" s="1">
        <v>10</v>
      </c>
      <c r="H2226" s="1" t="s">
        <v>16553</v>
      </c>
      <c r="I2226" s="1" t="s">
        <v>16386</v>
      </c>
      <c r="J2226" s="1" t="s">
        <v>16554</v>
      </c>
      <c r="K2226" s="1" t="s">
        <v>19804</v>
      </c>
      <c r="L2226" s="1" t="s">
        <v>16556</v>
      </c>
      <c r="M2226" s="1" t="s">
        <v>19805</v>
      </c>
      <c r="N2226" s="1" t="s">
        <v>19806</v>
      </c>
      <c r="O2226" s="1" t="s">
        <v>16392</v>
      </c>
      <c r="P2226" s="1">
        <v>20260531</v>
      </c>
      <c r="Q2226" s="1" t="s">
        <v>16866</v>
      </c>
      <c r="R2226" s="1" t="s">
        <v>16542</v>
      </c>
      <c r="U2226" s="1" t="s">
        <v>16395</v>
      </c>
      <c r="V2226" s="1">
        <v>20121214</v>
      </c>
      <c r="AA2226" s="1" t="s">
        <v>16396</v>
      </c>
      <c r="AC2226" s="1">
        <v>4987058100134</v>
      </c>
      <c r="AD2226" s="1" t="s">
        <v>19803</v>
      </c>
      <c r="AF2226" s="1">
        <v>24987058062030</v>
      </c>
    </row>
    <row r="2227" spans="1:37" x14ac:dyDescent="0.45">
      <c r="A2227" s="1" t="s">
        <v>16551</v>
      </c>
      <c r="B2227" s="1" t="s">
        <v>19807</v>
      </c>
      <c r="C2227" s="1">
        <v>14987013356306</v>
      </c>
      <c r="D2227" s="1">
        <v>100</v>
      </c>
      <c r="E2227" s="1" t="s">
        <v>16553</v>
      </c>
      <c r="G2227" s="1">
        <v>10</v>
      </c>
      <c r="H2227" s="1" t="s">
        <v>16553</v>
      </c>
      <c r="I2227" s="1" t="s">
        <v>16386</v>
      </c>
      <c r="J2227" s="1" t="s">
        <v>16554</v>
      </c>
      <c r="K2227" s="1" t="s">
        <v>19808</v>
      </c>
      <c r="L2227" s="1" t="s">
        <v>16556</v>
      </c>
      <c r="M2227" s="1" t="s">
        <v>19809</v>
      </c>
      <c r="N2227" s="1" t="s">
        <v>19810</v>
      </c>
      <c r="O2227" s="1" t="s">
        <v>16392</v>
      </c>
      <c r="P2227" s="1">
        <v>20260531</v>
      </c>
      <c r="Q2227" s="1" t="s">
        <v>16988</v>
      </c>
      <c r="R2227" s="1" t="s">
        <v>16542</v>
      </c>
      <c r="U2227" s="1" t="s">
        <v>16395</v>
      </c>
      <c r="V2227" s="1">
        <v>20130621</v>
      </c>
      <c r="AA2227" s="1" t="s">
        <v>16396</v>
      </c>
      <c r="AC2227" s="1">
        <v>4987013356392</v>
      </c>
      <c r="AD2227" s="1" t="s">
        <v>19807</v>
      </c>
      <c r="AF2227" s="1">
        <v>24987013356303</v>
      </c>
    </row>
    <row r="2228" spans="1:37" x14ac:dyDescent="0.45">
      <c r="A2228" s="1" t="s">
        <v>16551</v>
      </c>
      <c r="B2228" s="1" t="s">
        <v>19811</v>
      </c>
      <c r="C2228" s="1">
        <v>14987407200000</v>
      </c>
      <c r="D2228" s="1">
        <v>100</v>
      </c>
      <c r="E2228" s="1" t="s">
        <v>16553</v>
      </c>
      <c r="G2228" s="1">
        <v>10</v>
      </c>
      <c r="H2228" s="1" t="s">
        <v>16553</v>
      </c>
      <c r="I2228" s="1" t="s">
        <v>16386</v>
      </c>
      <c r="J2228" s="1" t="s">
        <v>16554</v>
      </c>
      <c r="K2228" s="1" t="s">
        <v>19812</v>
      </c>
      <c r="L2228" s="1" t="s">
        <v>16556</v>
      </c>
      <c r="M2228" s="1" t="s">
        <v>19749</v>
      </c>
      <c r="N2228" s="1" t="s">
        <v>19750</v>
      </c>
      <c r="O2228" s="1" t="s">
        <v>16392</v>
      </c>
      <c r="P2228" s="1">
        <v>20260531</v>
      </c>
      <c r="Q2228" s="1" t="s">
        <v>17022</v>
      </c>
      <c r="R2228" s="1" t="s">
        <v>16542</v>
      </c>
      <c r="U2228" s="1" t="s">
        <v>16395</v>
      </c>
      <c r="V2228" s="1">
        <v>20220401</v>
      </c>
      <c r="AA2228" s="1" t="s">
        <v>16396</v>
      </c>
      <c r="AC2228" s="1">
        <v>4987407000023</v>
      </c>
      <c r="AD2228" s="1" t="s">
        <v>19811</v>
      </c>
      <c r="AF2228" s="1">
        <v>24987407200007</v>
      </c>
    </row>
    <row r="2229" spans="1:37" x14ac:dyDescent="0.45">
      <c r="A2229" s="1" t="s">
        <v>16551</v>
      </c>
      <c r="B2229" s="1" t="s">
        <v>19813</v>
      </c>
      <c r="C2229" s="1">
        <v>14987343503609</v>
      </c>
      <c r="D2229" s="1">
        <v>100</v>
      </c>
      <c r="E2229" s="1" t="s">
        <v>16553</v>
      </c>
      <c r="G2229" s="1">
        <v>10</v>
      </c>
      <c r="H2229" s="1" t="s">
        <v>16553</v>
      </c>
      <c r="I2229" s="1" t="s">
        <v>16386</v>
      </c>
      <c r="J2229" s="1" t="s">
        <v>16554</v>
      </c>
      <c r="K2229" s="1" t="s">
        <v>19814</v>
      </c>
      <c r="L2229" s="1" t="s">
        <v>16556</v>
      </c>
      <c r="M2229" s="1" t="s">
        <v>19749</v>
      </c>
      <c r="N2229" s="1" t="s">
        <v>19750</v>
      </c>
      <c r="O2229" s="1" t="s">
        <v>16392</v>
      </c>
      <c r="P2229" s="1">
        <v>20260531</v>
      </c>
      <c r="Q2229" s="1" t="s">
        <v>17956</v>
      </c>
      <c r="R2229" s="1" t="s">
        <v>16542</v>
      </c>
      <c r="U2229" s="1" t="s">
        <v>16395</v>
      </c>
      <c r="V2229" s="1">
        <v>20140305</v>
      </c>
      <c r="AA2229" s="1" t="s">
        <v>16396</v>
      </c>
      <c r="AC2229" s="1">
        <v>4987343603609</v>
      </c>
      <c r="AD2229" s="1" t="s">
        <v>19813</v>
      </c>
      <c r="AF2229" s="1">
        <v>24987343503606</v>
      </c>
    </row>
    <row r="2230" spans="1:37" x14ac:dyDescent="0.45">
      <c r="A2230" s="1" t="s">
        <v>16551</v>
      </c>
      <c r="B2230" s="1" t="s">
        <v>19813</v>
      </c>
      <c r="C2230" s="1">
        <v>14987343503616</v>
      </c>
      <c r="D2230" s="1">
        <v>500</v>
      </c>
      <c r="E2230" s="1" t="s">
        <v>16553</v>
      </c>
      <c r="G2230" s="1">
        <v>10</v>
      </c>
      <c r="H2230" s="1" t="s">
        <v>16553</v>
      </c>
      <c r="I2230" s="1" t="s">
        <v>16386</v>
      </c>
      <c r="J2230" s="1" t="s">
        <v>16554</v>
      </c>
      <c r="K2230" s="1" t="s">
        <v>19814</v>
      </c>
      <c r="L2230" s="1" t="s">
        <v>16556</v>
      </c>
      <c r="M2230" s="1" t="s">
        <v>19749</v>
      </c>
      <c r="N2230" s="1" t="s">
        <v>19750</v>
      </c>
      <c r="O2230" s="1" t="s">
        <v>16392</v>
      </c>
      <c r="P2230" s="1">
        <v>20260531</v>
      </c>
      <c r="Q2230" s="1" t="s">
        <v>17956</v>
      </c>
      <c r="R2230" s="1" t="s">
        <v>16542</v>
      </c>
      <c r="U2230" s="1" t="s">
        <v>16395</v>
      </c>
      <c r="V2230" s="1">
        <v>20140305</v>
      </c>
      <c r="AA2230" s="1" t="s">
        <v>16396</v>
      </c>
      <c r="AC2230" s="1">
        <v>4987343603609</v>
      </c>
      <c r="AD2230" s="1" t="s">
        <v>19813</v>
      </c>
      <c r="AF2230" s="1">
        <v>24987343503613</v>
      </c>
    </row>
    <row r="2231" spans="1:37" x14ac:dyDescent="0.45">
      <c r="A2231" s="1" t="s">
        <v>16383</v>
      </c>
      <c r="B2231" s="1" t="s">
        <v>19815</v>
      </c>
      <c r="C2231" s="1">
        <v>14987343503661</v>
      </c>
      <c r="D2231" s="1">
        <v>500</v>
      </c>
      <c r="E2231" s="1" t="s">
        <v>16553</v>
      </c>
      <c r="G2231" s="1">
        <v>500</v>
      </c>
      <c r="H2231" s="1" t="s">
        <v>16553</v>
      </c>
      <c r="I2231" s="1" t="s">
        <v>16386</v>
      </c>
      <c r="J2231" s="1" t="s">
        <v>16554</v>
      </c>
      <c r="K2231" s="1" t="s">
        <v>19814</v>
      </c>
      <c r="L2231" s="1" t="s">
        <v>16556</v>
      </c>
      <c r="M2231" s="1" t="s">
        <v>19749</v>
      </c>
      <c r="N2231" s="1" t="s">
        <v>19750</v>
      </c>
      <c r="O2231" s="1" t="s">
        <v>16392</v>
      </c>
      <c r="P2231" s="1">
        <v>20260531</v>
      </c>
      <c r="Q2231" s="1" t="s">
        <v>17956</v>
      </c>
      <c r="R2231" s="1" t="s">
        <v>16542</v>
      </c>
      <c r="U2231" s="1" t="s">
        <v>16395</v>
      </c>
      <c r="V2231" s="1">
        <v>20140305</v>
      </c>
      <c r="AA2231" s="1" t="s">
        <v>16396</v>
      </c>
      <c r="AC2231" s="1">
        <v>4987343603661</v>
      </c>
      <c r="AD2231" s="1" t="s">
        <v>19815</v>
      </c>
      <c r="AF2231" s="1">
        <v>24987343503668</v>
      </c>
    </row>
    <row r="2232" spans="1:37" x14ac:dyDescent="0.45">
      <c r="A2232" s="1" t="s">
        <v>16551</v>
      </c>
      <c r="B2232" s="1" t="s">
        <v>19816</v>
      </c>
      <c r="C2232" s="1">
        <v>14987171759117</v>
      </c>
      <c r="D2232" s="1">
        <v>100</v>
      </c>
      <c r="E2232" s="1" t="s">
        <v>16553</v>
      </c>
      <c r="G2232" s="1">
        <v>10</v>
      </c>
      <c r="H2232" s="1" t="s">
        <v>16553</v>
      </c>
      <c r="I2232" s="1" t="s">
        <v>16386</v>
      </c>
      <c r="J2232" s="1" t="s">
        <v>16554</v>
      </c>
      <c r="K2232" s="1" t="s">
        <v>19817</v>
      </c>
      <c r="L2232" s="1" t="s">
        <v>16556</v>
      </c>
      <c r="M2232" s="1" t="s">
        <v>19818</v>
      </c>
      <c r="N2232" s="1" t="s">
        <v>19819</v>
      </c>
      <c r="O2232" s="1" t="s">
        <v>16392</v>
      </c>
      <c r="P2232" s="1">
        <v>20260531</v>
      </c>
      <c r="Q2232" s="1" t="s">
        <v>17433</v>
      </c>
      <c r="R2232" s="1" t="s">
        <v>16542</v>
      </c>
      <c r="U2232" s="1" t="s">
        <v>16395</v>
      </c>
      <c r="V2232" s="1">
        <v>20121214</v>
      </c>
      <c r="AA2232" s="1" t="s">
        <v>16396</v>
      </c>
      <c r="AC2232" s="1">
        <v>4987171759011</v>
      </c>
      <c r="AD2232" s="1" t="s">
        <v>19816</v>
      </c>
    </row>
    <row r="2233" spans="1:37" x14ac:dyDescent="0.45">
      <c r="A2233" s="1" t="s">
        <v>16551</v>
      </c>
      <c r="B2233" s="1" t="s">
        <v>19816</v>
      </c>
      <c r="C2233" s="1">
        <v>14987440564015</v>
      </c>
      <c r="D2233" s="1">
        <v>100</v>
      </c>
      <c r="E2233" s="1" t="s">
        <v>16553</v>
      </c>
      <c r="G2233" s="1">
        <v>10</v>
      </c>
      <c r="H2233" s="1" t="s">
        <v>16553</v>
      </c>
      <c r="I2233" s="1" t="s">
        <v>16386</v>
      </c>
      <c r="J2233" s="1" t="s">
        <v>16554</v>
      </c>
      <c r="K2233" s="1" t="s">
        <v>19817</v>
      </c>
      <c r="L2233" s="1" t="s">
        <v>16556</v>
      </c>
      <c r="M2233" s="1" t="s">
        <v>19818</v>
      </c>
      <c r="N2233" s="1" t="s">
        <v>19819</v>
      </c>
      <c r="O2233" s="1" t="s">
        <v>16392</v>
      </c>
      <c r="P2233" s="1">
        <v>20260531</v>
      </c>
      <c r="Q2233" s="1" t="s">
        <v>17477</v>
      </c>
      <c r="R2233" s="1" t="s">
        <v>16542</v>
      </c>
      <c r="U2233" s="1" t="s">
        <v>16395</v>
      </c>
      <c r="V2233" s="1">
        <v>20121214</v>
      </c>
      <c r="AA2233" s="1" t="s">
        <v>16396</v>
      </c>
      <c r="AC2233" s="1">
        <v>4987171759011</v>
      </c>
      <c r="AD2233" s="1" t="s">
        <v>19816</v>
      </c>
      <c r="AF2233" s="1">
        <v>24987440564012</v>
      </c>
    </row>
    <row r="2234" spans="1:37" x14ac:dyDescent="0.45">
      <c r="A2234" s="1" t="s">
        <v>16383</v>
      </c>
      <c r="B2234" s="1" t="s">
        <v>19820</v>
      </c>
      <c r="C2234" s="1">
        <v>14987171759339</v>
      </c>
      <c r="D2234" s="1">
        <v>500</v>
      </c>
      <c r="E2234" s="1" t="s">
        <v>16553</v>
      </c>
      <c r="G2234" s="1">
        <v>500</v>
      </c>
      <c r="H2234" s="1" t="s">
        <v>16553</v>
      </c>
      <c r="I2234" s="1" t="s">
        <v>16386</v>
      </c>
      <c r="J2234" s="1" t="s">
        <v>16554</v>
      </c>
      <c r="K2234" s="1" t="s">
        <v>19817</v>
      </c>
      <c r="L2234" s="1" t="s">
        <v>16556</v>
      </c>
      <c r="M2234" s="1" t="s">
        <v>19818</v>
      </c>
      <c r="N2234" s="1" t="s">
        <v>19819</v>
      </c>
      <c r="O2234" s="1" t="s">
        <v>16392</v>
      </c>
      <c r="P2234" s="1">
        <v>20260531</v>
      </c>
      <c r="Q2234" s="1" t="s">
        <v>17433</v>
      </c>
      <c r="R2234" s="1" t="s">
        <v>16542</v>
      </c>
      <c r="U2234" s="1" t="s">
        <v>16395</v>
      </c>
      <c r="V2234" s="1">
        <v>20121214</v>
      </c>
      <c r="AA2234" s="1" t="s">
        <v>16396</v>
      </c>
      <c r="AC2234" s="1">
        <v>4987171759035</v>
      </c>
      <c r="AD2234" s="1" t="s">
        <v>19820</v>
      </c>
    </row>
    <row r="2235" spans="1:37" x14ac:dyDescent="0.45">
      <c r="A2235" s="1" t="s">
        <v>16551</v>
      </c>
      <c r="B2235" s="1" t="s">
        <v>19821</v>
      </c>
      <c r="C2235" s="1">
        <v>14987080267017</v>
      </c>
      <c r="D2235" s="1">
        <v>100</v>
      </c>
      <c r="E2235" s="1" t="s">
        <v>16553</v>
      </c>
      <c r="G2235" s="1">
        <v>10</v>
      </c>
      <c r="H2235" s="1" t="s">
        <v>16553</v>
      </c>
      <c r="I2235" s="1" t="s">
        <v>16386</v>
      </c>
      <c r="J2235" s="1" t="s">
        <v>16554</v>
      </c>
      <c r="K2235" s="1" t="s">
        <v>19822</v>
      </c>
      <c r="L2235" s="1" t="s">
        <v>16556</v>
      </c>
      <c r="M2235" s="1" t="s">
        <v>19823</v>
      </c>
      <c r="N2235" s="1" t="s">
        <v>19824</v>
      </c>
      <c r="O2235" s="1" t="s">
        <v>16392</v>
      </c>
      <c r="P2235" s="1">
        <v>20260531</v>
      </c>
      <c r="Q2235" s="1" t="s">
        <v>16849</v>
      </c>
      <c r="R2235" s="1" t="s">
        <v>16542</v>
      </c>
      <c r="U2235" s="1" t="s">
        <v>16395</v>
      </c>
      <c r="V2235" s="1">
        <v>20121214</v>
      </c>
      <c r="AA2235" s="1" t="s">
        <v>16396</v>
      </c>
      <c r="AC2235" s="1">
        <v>4987080988120</v>
      </c>
      <c r="AD2235" s="1" t="s">
        <v>19821</v>
      </c>
      <c r="AF2235" s="1">
        <v>24987080267014</v>
      </c>
    </row>
    <row r="2236" spans="1:37" x14ac:dyDescent="0.45">
      <c r="A2236" s="1" t="s">
        <v>16551</v>
      </c>
      <c r="B2236" s="1" t="s">
        <v>19825</v>
      </c>
      <c r="C2236" s="1">
        <v>14987123406366</v>
      </c>
      <c r="D2236" s="1">
        <v>100</v>
      </c>
      <c r="E2236" s="1" t="s">
        <v>16553</v>
      </c>
      <c r="G2236" s="1">
        <v>10</v>
      </c>
      <c r="H2236" s="1" t="s">
        <v>16553</v>
      </c>
      <c r="I2236" s="1" t="s">
        <v>16386</v>
      </c>
      <c r="J2236" s="1" t="s">
        <v>16554</v>
      </c>
      <c r="K2236" s="1" t="s">
        <v>19826</v>
      </c>
      <c r="L2236" s="1" t="s">
        <v>16556</v>
      </c>
      <c r="M2236" s="1" t="s">
        <v>19827</v>
      </c>
      <c r="N2236" s="1" t="s">
        <v>19828</v>
      </c>
      <c r="O2236" s="1" t="s">
        <v>16392</v>
      </c>
      <c r="P2236" s="1">
        <v>20260531</v>
      </c>
      <c r="Q2236" s="1" t="s">
        <v>16559</v>
      </c>
      <c r="R2236" s="1" t="s">
        <v>16542</v>
      </c>
      <c r="U2236" s="1" t="s">
        <v>16395</v>
      </c>
      <c r="V2236" s="1">
        <v>20130621</v>
      </c>
      <c r="W2236" s="1">
        <v>20250331</v>
      </c>
      <c r="AA2236" s="1" t="s">
        <v>16396</v>
      </c>
      <c r="AC2236" s="1">
        <v>4987123555111</v>
      </c>
      <c r="AD2236" s="1" t="s">
        <v>19825</v>
      </c>
    </row>
    <row r="2237" spans="1:37" x14ac:dyDescent="0.45">
      <c r="A2237" s="1" t="s">
        <v>16551</v>
      </c>
      <c r="B2237" s="1" t="s">
        <v>19829</v>
      </c>
      <c r="C2237" s="1">
        <v>14987120217804</v>
      </c>
      <c r="D2237" s="1">
        <v>100</v>
      </c>
      <c r="E2237" s="1" t="s">
        <v>16553</v>
      </c>
      <c r="G2237" s="1">
        <v>10</v>
      </c>
      <c r="H2237" s="1" t="s">
        <v>16553</v>
      </c>
      <c r="I2237" s="1" t="s">
        <v>16386</v>
      </c>
      <c r="J2237" s="1" t="s">
        <v>16554</v>
      </c>
      <c r="K2237" s="1" t="s">
        <v>19830</v>
      </c>
      <c r="L2237" s="1" t="s">
        <v>16556</v>
      </c>
      <c r="M2237" s="1" t="s">
        <v>19831</v>
      </c>
      <c r="N2237" s="1" t="s">
        <v>19832</v>
      </c>
      <c r="O2237" s="1" t="s">
        <v>16392</v>
      </c>
      <c r="P2237" s="1">
        <v>20260531</v>
      </c>
      <c r="Q2237" s="1" t="s">
        <v>17424</v>
      </c>
      <c r="R2237" s="1" t="s">
        <v>16542</v>
      </c>
      <c r="U2237" s="1" t="s">
        <v>16395</v>
      </c>
      <c r="V2237" s="1">
        <v>20121214</v>
      </c>
      <c r="W2237" s="1">
        <v>20270331</v>
      </c>
      <c r="AA2237" s="1" t="s">
        <v>16396</v>
      </c>
      <c r="AC2237" s="1">
        <v>4987120217876</v>
      </c>
      <c r="AD2237" s="1" t="s">
        <v>19829</v>
      </c>
      <c r="AF2237" s="1">
        <v>24987120217801</v>
      </c>
    </row>
    <row r="2238" spans="1:37" x14ac:dyDescent="0.45">
      <c r="A2238" s="1" t="s">
        <v>16383</v>
      </c>
      <c r="B2238" s="1" t="s">
        <v>19833</v>
      </c>
      <c r="C2238" s="1">
        <v>14987120217828</v>
      </c>
      <c r="D2238" s="1">
        <v>500</v>
      </c>
      <c r="E2238" s="1" t="s">
        <v>16553</v>
      </c>
      <c r="G2238" s="1">
        <v>500</v>
      </c>
      <c r="H2238" s="1" t="s">
        <v>16553</v>
      </c>
      <c r="I2238" s="1" t="s">
        <v>16386</v>
      </c>
      <c r="J2238" s="1" t="s">
        <v>16554</v>
      </c>
      <c r="K2238" s="1" t="s">
        <v>19830</v>
      </c>
      <c r="L2238" s="1" t="s">
        <v>16556</v>
      </c>
      <c r="M2238" s="1" t="s">
        <v>19831</v>
      </c>
      <c r="N2238" s="1" t="s">
        <v>19832</v>
      </c>
      <c r="O2238" s="1" t="s">
        <v>16392</v>
      </c>
      <c r="P2238" s="1">
        <v>20260531</v>
      </c>
      <c r="Q2238" s="1" t="s">
        <v>17424</v>
      </c>
      <c r="R2238" s="1" t="s">
        <v>16542</v>
      </c>
      <c r="U2238" s="1" t="s">
        <v>16395</v>
      </c>
      <c r="V2238" s="1">
        <v>20121214</v>
      </c>
      <c r="W2238" s="1">
        <v>20270331</v>
      </c>
      <c r="AA2238" s="1" t="s">
        <v>16396</v>
      </c>
      <c r="AC2238" s="1">
        <v>4987120217883</v>
      </c>
      <c r="AD2238" s="1" t="s">
        <v>19833</v>
      </c>
      <c r="AF2238" s="1">
        <v>24987120217825</v>
      </c>
      <c r="AJ2238" s="1">
        <v>20200630</v>
      </c>
      <c r="AK2238" s="1">
        <v>202205</v>
      </c>
    </row>
    <row r="2239" spans="1:37" x14ac:dyDescent="0.45">
      <c r="A2239" s="1" t="s">
        <v>16551</v>
      </c>
      <c r="B2239" s="1" t="s">
        <v>19834</v>
      </c>
      <c r="C2239" s="1">
        <v>14987271004155</v>
      </c>
      <c r="D2239" s="1">
        <v>100</v>
      </c>
      <c r="E2239" s="1" t="s">
        <v>16553</v>
      </c>
      <c r="G2239" s="1">
        <v>10</v>
      </c>
      <c r="H2239" s="1" t="s">
        <v>16553</v>
      </c>
      <c r="I2239" s="1" t="s">
        <v>16386</v>
      </c>
      <c r="J2239" s="1" t="s">
        <v>16554</v>
      </c>
      <c r="K2239" s="1" t="s">
        <v>19835</v>
      </c>
      <c r="L2239" s="1" t="s">
        <v>16556</v>
      </c>
      <c r="M2239" s="1" t="s">
        <v>19836</v>
      </c>
      <c r="N2239" s="1" t="s">
        <v>19837</v>
      </c>
      <c r="O2239" s="1" t="s">
        <v>16392</v>
      </c>
      <c r="P2239" s="1">
        <v>20260531</v>
      </c>
      <c r="Q2239" s="1" t="s">
        <v>16643</v>
      </c>
      <c r="R2239" s="1" t="s">
        <v>16542</v>
      </c>
      <c r="U2239" s="1" t="s">
        <v>16395</v>
      </c>
      <c r="V2239" s="1">
        <v>20120622</v>
      </c>
      <c r="AA2239" s="1" t="s">
        <v>16396</v>
      </c>
      <c r="AC2239" s="1">
        <v>4987271004103</v>
      </c>
      <c r="AD2239" s="1" t="s">
        <v>19834</v>
      </c>
    </row>
    <row r="2240" spans="1:37" x14ac:dyDescent="0.45">
      <c r="A2240" s="1" t="s">
        <v>16551</v>
      </c>
      <c r="B2240" s="1" t="s">
        <v>19838</v>
      </c>
      <c r="C2240" s="1">
        <v>14987155934028</v>
      </c>
      <c r="D2240" s="1">
        <v>100</v>
      </c>
      <c r="E2240" s="1" t="s">
        <v>16553</v>
      </c>
      <c r="G2240" s="1">
        <v>10</v>
      </c>
      <c r="H2240" s="1" t="s">
        <v>16553</v>
      </c>
      <c r="I2240" s="1" t="s">
        <v>16386</v>
      </c>
      <c r="J2240" s="1" t="s">
        <v>16554</v>
      </c>
      <c r="K2240" s="1" t="s">
        <v>19839</v>
      </c>
      <c r="L2240" s="1" t="s">
        <v>16556</v>
      </c>
      <c r="M2240" s="1" t="s">
        <v>19840</v>
      </c>
      <c r="N2240" s="1" t="s">
        <v>19841</v>
      </c>
      <c r="O2240" s="1" t="s">
        <v>16392</v>
      </c>
      <c r="P2240" s="1">
        <v>20260531</v>
      </c>
      <c r="Q2240" s="1" t="s">
        <v>16844</v>
      </c>
      <c r="R2240" s="1" t="s">
        <v>16542</v>
      </c>
      <c r="U2240" s="1" t="s">
        <v>16395</v>
      </c>
      <c r="V2240" s="1">
        <v>20120622</v>
      </c>
      <c r="AA2240" s="1" t="s">
        <v>16396</v>
      </c>
      <c r="AC2240" s="1">
        <v>4987155934526</v>
      </c>
      <c r="AD2240" s="1" t="s">
        <v>19838</v>
      </c>
    </row>
    <row r="2241" spans="1:37" x14ac:dyDescent="0.45">
      <c r="A2241" s="1" t="s">
        <v>16551</v>
      </c>
      <c r="B2241" s="1" t="s">
        <v>19838</v>
      </c>
      <c r="C2241" s="1">
        <v>14987155934035</v>
      </c>
      <c r="D2241" s="1">
        <v>500</v>
      </c>
      <c r="E2241" s="1" t="s">
        <v>16553</v>
      </c>
      <c r="G2241" s="1">
        <v>10</v>
      </c>
      <c r="H2241" s="1" t="s">
        <v>16553</v>
      </c>
      <c r="I2241" s="1" t="s">
        <v>16386</v>
      </c>
      <c r="J2241" s="1" t="s">
        <v>16554</v>
      </c>
      <c r="K2241" s="1" t="s">
        <v>19839</v>
      </c>
      <c r="L2241" s="1" t="s">
        <v>16556</v>
      </c>
      <c r="M2241" s="1" t="s">
        <v>19840</v>
      </c>
      <c r="N2241" s="1" t="s">
        <v>19841</v>
      </c>
      <c r="O2241" s="1" t="s">
        <v>16392</v>
      </c>
      <c r="P2241" s="1">
        <v>20260531</v>
      </c>
      <c r="Q2241" s="1" t="s">
        <v>16844</v>
      </c>
      <c r="R2241" s="1" t="s">
        <v>16542</v>
      </c>
      <c r="U2241" s="1" t="s">
        <v>16395</v>
      </c>
      <c r="V2241" s="1">
        <v>20120622</v>
      </c>
      <c r="AA2241" s="1" t="s">
        <v>16396</v>
      </c>
      <c r="AC2241" s="1">
        <v>4987155934526</v>
      </c>
      <c r="AD2241" s="1" t="s">
        <v>19838</v>
      </c>
    </row>
    <row r="2242" spans="1:37" x14ac:dyDescent="0.45">
      <c r="A2242" s="1" t="s">
        <v>16383</v>
      </c>
      <c r="B2242" s="1" t="s">
        <v>19842</v>
      </c>
      <c r="C2242" s="1">
        <v>14987155934042</v>
      </c>
      <c r="D2242" s="1">
        <v>300</v>
      </c>
      <c r="E2242" s="1" t="s">
        <v>16553</v>
      </c>
      <c r="G2242" s="1">
        <v>300</v>
      </c>
      <c r="H2242" s="1" t="s">
        <v>16553</v>
      </c>
      <c r="I2242" s="1" t="s">
        <v>16386</v>
      </c>
      <c r="J2242" s="1" t="s">
        <v>16554</v>
      </c>
      <c r="K2242" s="1" t="s">
        <v>19839</v>
      </c>
      <c r="L2242" s="1" t="s">
        <v>16556</v>
      </c>
      <c r="M2242" s="1" t="s">
        <v>19840</v>
      </c>
      <c r="N2242" s="1" t="s">
        <v>19841</v>
      </c>
      <c r="O2242" s="1" t="s">
        <v>16392</v>
      </c>
      <c r="P2242" s="1">
        <v>20260531</v>
      </c>
      <c r="Q2242" s="1" t="s">
        <v>16844</v>
      </c>
      <c r="R2242" s="1" t="s">
        <v>16542</v>
      </c>
      <c r="U2242" s="1" t="s">
        <v>16395</v>
      </c>
      <c r="V2242" s="1">
        <v>20120622</v>
      </c>
      <c r="AA2242" s="1" t="s">
        <v>16396</v>
      </c>
      <c r="AC2242" s="1">
        <v>4987155934540</v>
      </c>
      <c r="AD2242" s="1" t="s">
        <v>19842</v>
      </c>
    </row>
    <row r="2243" spans="1:37" x14ac:dyDescent="0.45">
      <c r="A2243" s="1" t="s">
        <v>16551</v>
      </c>
      <c r="B2243" s="1" t="s">
        <v>19843</v>
      </c>
      <c r="C2243" s="1">
        <v>14987813800696</v>
      </c>
      <c r="D2243" s="1">
        <v>100</v>
      </c>
      <c r="E2243" s="1" t="s">
        <v>16553</v>
      </c>
      <c r="G2243" s="1">
        <v>10</v>
      </c>
      <c r="H2243" s="1" t="s">
        <v>16553</v>
      </c>
      <c r="I2243" s="1" t="s">
        <v>16386</v>
      </c>
      <c r="J2243" s="1" t="s">
        <v>16554</v>
      </c>
      <c r="K2243" s="1" t="s">
        <v>19844</v>
      </c>
      <c r="L2243" s="1" t="s">
        <v>16556</v>
      </c>
      <c r="M2243" s="1" t="s">
        <v>19845</v>
      </c>
      <c r="N2243" s="1" t="s">
        <v>19846</v>
      </c>
      <c r="O2243" s="1" t="s">
        <v>16392</v>
      </c>
      <c r="P2243" s="1">
        <v>20260531</v>
      </c>
      <c r="Q2243" s="1" t="s">
        <v>17834</v>
      </c>
      <c r="R2243" s="1" t="s">
        <v>16542</v>
      </c>
      <c r="U2243" s="1" t="s">
        <v>16395</v>
      </c>
      <c r="V2243" s="1">
        <v>20230615</v>
      </c>
      <c r="W2243" s="1">
        <v>20250331</v>
      </c>
      <c r="AA2243" s="1" t="s">
        <v>16396</v>
      </c>
      <c r="AC2243" s="1">
        <v>4987813800705</v>
      </c>
      <c r="AD2243" s="1" t="s">
        <v>19843</v>
      </c>
      <c r="AF2243" s="1">
        <v>24987813800693</v>
      </c>
      <c r="AJ2243" s="1">
        <v>20250401</v>
      </c>
    </row>
    <row r="2244" spans="1:37" x14ac:dyDescent="0.45">
      <c r="A2244" s="1" t="s">
        <v>16551</v>
      </c>
      <c r="B2244" s="1" t="s">
        <v>19847</v>
      </c>
      <c r="C2244" s="1">
        <v>14987114216103</v>
      </c>
      <c r="D2244" s="1">
        <v>100</v>
      </c>
      <c r="E2244" s="1" t="s">
        <v>16553</v>
      </c>
      <c r="G2244" s="1">
        <v>10</v>
      </c>
      <c r="H2244" s="1" t="s">
        <v>16553</v>
      </c>
      <c r="I2244" s="1" t="s">
        <v>16386</v>
      </c>
      <c r="J2244" s="1" t="s">
        <v>16554</v>
      </c>
      <c r="K2244" s="1" t="s">
        <v>19848</v>
      </c>
      <c r="L2244" s="1" t="s">
        <v>16556</v>
      </c>
      <c r="M2244" s="1" t="s">
        <v>19749</v>
      </c>
      <c r="N2244" s="1" t="s">
        <v>19750</v>
      </c>
      <c r="O2244" s="1" t="s">
        <v>16392</v>
      </c>
      <c r="P2244" s="1">
        <v>20260531</v>
      </c>
      <c r="Q2244" s="1" t="s">
        <v>16898</v>
      </c>
      <c r="R2244" s="1" t="s">
        <v>16542</v>
      </c>
      <c r="U2244" s="1" t="s">
        <v>16395</v>
      </c>
      <c r="V2244" s="1">
        <v>20140305</v>
      </c>
      <c r="AA2244" s="1" t="s">
        <v>16396</v>
      </c>
      <c r="AC2244" s="1">
        <v>4987114216199</v>
      </c>
      <c r="AD2244" s="1" t="s">
        <v>19847</v>
      </c>
      <c r="AF2244" s="1">
        <v>24987114216100</v>
      </c>
      <c r="AJ2244" s="1">
        <v>20210826</v>
      </c>
      <c r="AK2244" s="1">
        <v>202307</v>
      </c>
    </row>
    <row r="2245" spans="1:37" x14ac:dyDescent="0.45">
      <c r="A2245" s="1" t="s">
        <v>16551</v>
      </c>
      <c r="B2245" s="1" t="s">
        <v>19847</v>
      </c>
      <c r="C2245" s="1">
        <v>14987114216202</v>
      </c>
      <c r="D2245" s="1">
        <v>500</v>
      </c>
      <c r="E2245" s="1" t="s">
        <v>16553</v>
      </c>
      <c r="G2245" s="1">
        <v>10</v>
      </c>
      <c r="H2245" s="1" t="s">
        <v>16553</v>
      </c>
      <c r="I2245" s="1" t="s">
        <v>16386</v>
      </c>
      <c r="J2245" s="1" t="s">
        <v>16554</v>
      </c>
      <c r="K2245" s="1" t="s">
        <v>19848</v>
      </c>
      <c r="L2245" s="1" t="s">
        <v>16556</v>
      </c>
      <c r="M2245" s="1" t="s">
        <v>19749</v>
      </c>
      <c r="N2245" s="1" t="s">
        <v>19750</v>
      </c>
      <c r="O2245" s="1" t="s">
        <v>16392</v>
      </c>
      <c r="P2245" s="1">
        <v>20260531</v>
      </c>
      <c r="Q2245" s="1" t="s">
        <v>16898</v>
      </c>
      <c r="R2245" s="1" t="s">
        <v>16542</v>
      </c>
      <c r="U2245" s="1" t="s">
        <v>16395</v>
      </c>
      <c r="V2245" s="1">
        <v>20140305</v>
      </c>
      <c r="AA2245" s="1" t="s">
        <v>16396</v>
      </c>
      <c r="AC2245" s="1">
        <v>4987114216199</v>
      </c>
      <c r="AD2245" s="1" t="s">
        <v>19847</v>
      </c>
      <c r="AF2245" s="1">
        <v>24987114216209</v>
      </c>
      <c r="AJ2245" s="1">
        <v>20210826</v>
      </c>
      <c r="AK2245" s="1">
        <v>202307</v>
      </c>
    </row>
    <row r="2246" spans="1:37" x14ac:dyDescent="0.45">
      <c r="A2246" s="1" t="s">
        <v>16551</v>
      </c>
      <c r="B2246" s="1" t="s">
        <v>19847</v>
      </c>
      <c r="C2246" s="1">
        <v>14987901013700</v>
      </c>
      <c r="D2246" s="1">
        <v>100</v>
      </c>
      <c r="E2246" s="1" t="s">
        <v>16553</v>
      </c>
      <c r="G2246" s="1">
        <v>10</v>
      </c>
      <c r="H2246" s="1" t="s">
        <v>16553</v>
      </c>
      <c r="I2246" s="1" t="s">
        <v>16386</v>
      </c>
      <c r="J2246" s="1" t="s">
        <v>16554</v>
      </c>
      <c r="K2246" s="1" t="s">
        <v>19848</v>
      </c>
      <c r="L2246" s="1" t="s">
        <v>16556</v>
      </c>
      <c r="M2246" s="1" t="s">
        <v>19749</v>
      </c>
      <c r="N2246" s="1" t="s">
        <v>19750</v>
      </c>
      <c r="O2246" s="1" t="s">
        <v>16392</v>
      </c>
      <c r="P2246" s="1">
        <v>20260531</v>
      </c>
      <c r="Q2246" s="1" t="s">
        <v>16899</v>
      </c>
      <c r="R2246" s="1" t="s">
        <v>16542</v>
      </c>
      <c r="U2246" s="1" t="s">
        <v>16395</v>
      </c>
      <c r="V2246" s="1">
        <v>20140305</v>
      </c>
      <c r="AA2246" s="1" t="s">
        <v>16396</v>
      </c>
      <c r="AC2246" s="1">
        <v>4987901013796</v>
      </c>
      <c r="AD2246" s="1" t="s">
        <v>19847</v>
      </c>
      <c r="AF2246" s="1">
        <v>24987901013707</v>
      </c>
    </row>
    <row r="2247" spans="1:37" x14ac:dyDescent="0.45">
      <c r="A2247" s="1" t="s">
        <v>16551</v>
      </c>
      <c r="B2247" s="1" t="s">
        <v>19847</v>
      </c>
      <c r="C2247" s="1">
        <v>14987901013809</v>
      </c>
      <c r="D2247" s="1">
        <v>500</v>
      </c>
      <c r="E2247" s="1" t="s">
        <v>16553</v>
      </c>
      <c r="G2247" s="1">
        <v>10</v>
      </c>
      <c r="H2247" s="1" t="s">
        <v>16553</v>
      </c>
      <c r="I2247" s="1" t="s">
        <v>16386</v>
      </c>
      <c r="J2247" s="1" t="s">
        <v>16554</v>
      </c>
      <c r="K2247" s="1" t="s">
        <v>19848</v>
      </c>
      <c r="L2247" s="1" t="s">
        <v>16556</v>
      </c>
      <c r="M2247" s="1" t="s">
        <v>19749</v>
      </c>
      <c r="N2247" s="1" t="s">
        <v>19750</v>
      </c>
      <c r="O2247" s="1" t="s">
        <v>16392</v>
      </c>
      <c r="P2247" s="1">
        <v>20260531</v>
      </c>
      <c r="Q2247" s="1" t="s">
        <v>16899</v>
      </c>
      <c r="R2247" s="1" t="s">
        <v>16542</v>
      </c>
      <c r="U2247" s="1" t="s">
        <v>16395</v>
      </c>
      <c r="V2247" s="1">
        <v>20140305</v>
      </c>
      <c r="AA2247" s="1" t="s">
        <v>16396</v>
      </c>
      <c r="AC2247" s="1">
        <v>4987901013796</v>
      </c>
      <c r="AD2247" s="1" t="s">
        <v>19847</v>
      </c>
      <c r="AF2247" s="1">
        <v>24987901013806</v>
      </c>
    </row>
    <row r="2248" spans="1:37" x14ac:dyDescent="0.45">
      <c r="A2248" s="1" t="s">
        <v>16551</v>
      </c>
      <c r="B2248" s="1" t="s">
        <v>19849</v>
      </c>
      <c r="C2248" s="1">
        <v>14987901013700</v>
      </c>
      <c r="D2248" s="1">
        <v>100</v>
      </c>
      <c r="E2248" s="1" t="s">
        <v>16553</v>
      </c>
      <c r="G2248" s="1">
        <v>10</v>
      </c>
      <c r="H2248" s="1" t="s">
        <v>16553</v>
      </c>
      <c r="I2248" s="1" t="s">
        <v>16386</v>
      </c>
      <c r="J2248" s="1" t="s">
        <v>16554</v>
      </c>
      <c r="K2248" s="1" t="s">
        <v>19848</v>
      </c>
      <c r="L2248" s="1" t="s">
        <v>16556</v>
      </c>
      <c r="M2248" s="1" t="s">
        <v>19749</v>
      </c>
      <c r="N2248" s="1" t="s">
        <v>19750</v>
      </c>
      <c r="O2248" s="1" t="s">
        <v>16392</v>
      </c>
      <c r="P2248" s="1">
        <v>20260531</v>
      </c>
      <c r="Q2248" s="1" t="s">
        <v>16899</v>
      </c>
      <c r="R2248" s="1" t="s">
        <v>16542</v>
      </c>
      <c r="U2248" s="1" t="s">
        <v>16395</v>
      </c>
      <c r="V2248" s="1">
        <v>20140305</v>
      </c>
      <c r="AA2248" s="1" t="s">
        <v>16396</v>
      </c>
      <c r="AC2248" s="1">
        <v>4987114216199</v>
      </c>
      <c r="AD2248" s="1" t="s">
        <v>19849</v>
      </c>
      <c r="AE2248" s="1" t="s">
        <v>19504</v>
      </c>
      <c r="AF2248" s="1">
        <v>24987901013707</v>
      </c>
    </row>
    <row r="2249" spans="1:37" x14ac:dyDescent="0.45">
      <c r="A2249" s="1" t="s">
        <v>16551</v>
      </c>
      <c r="B2249" s="1" t="s">
        <v>19849</v>
      </c>
      <c r="C2249" s="1">
        <v>14987901013809</v>
      </c>
      <c r="D2249" s="1">
        <v>500</v>
      </c>
      <c r="E2249" s="1" t="s">
        <v>16553</v>
      </c>
      <c r="G2249" s="1">
        <v>10</v>
      </c>
      <c r="H2249" s="1" t="s">
        <v>16553</v>
      </c>
      <c r="I2249" s="1" t="s">
        <v>16386</v>
      </c>
      <c r="J2249" s="1" t="s">
        <v>16554</v>
      </c>
      <c r="K2249" s="1" t="s">
        <v>19848</v>
      </c>
      <c r="L2249" s="1" t="s">
        <v>16556</v>
      </c>
      <c r="M2249" s="1" t="s">
        <v>19749</v>
      </c>
      <c r="N2249" s="1" t="s">
        <v>19750</v>
      </c>
      <c r="O2249" s="1" t="s">
        <v>16392</v>
      </c>
      <c r="P2249" s="1">
        <v>20260531</v>
      </c>
      <c r="Q2249" s="1" t="s">
        <v>16899</v>
      </c>
      <c r="R2249" s="1" t="s">
        <v>16542</v>
      </c>
      <c r="U2249" s="1" t="s">
        <v>16395</v>
      </c>
      <c r="V2249" s="1">
        <v>20140305</v>
      </c>
      <c r="AA2249" s="1" t="s">
        <v>16396</v>
      </c>
      <c r="AC2249" s="1">
        <v>4987114216199</v>
      </c>
      <c r="AD2249" s="1" t="s">
        <v>19849</v>
      </c>
      <c r="AE2249" s="1" t="s">
        <v>19504</v>
      </c>
      <c r="AF2249" s="1">
        <v>24987901013806</v>
      </c>
    </row>
    <row r="2250" spans="1:37" x14ac:dyDescent="0.45">
      <c r="A2250" s="1" t="s">
        <v>16383</v>
      </c>
      <c r="B2250" s="1" t="s">
        <v>19850</v>
      </c>
      <c r="C2250" s="1">
        <v>14987114216301</v>
      </c>
      <c r="D2250" s="1">
        <v>500</v>
      </c>
      <c r="E2250" s="1" t="s">
        <v>16553</v>
      </c>
      <c r="G2250" s="1">
        <v>500</v>
      </c>
      <c r="H2250" s="1" t="s">
        <v>16553</v>
      </c>
      <c r="I2250" s="1" t="s">
        <v>16386</v>
      </c>
      <c r="J2250" s="1" t="s">
        <v>16554</v>
      </c>
      <c r="K2250" s="1" t="s">
        <v>19848</v>
      </c>
      <c r="L2250" s="1" t="s">
        <v>16556</v>
      </c>
      <c r="M2250" s="1" t="s">
        <v>19749</v>
      </c>
      <c r="N2250" s="1" t="s">
        <v>19750</v>
      </c>
      <c r="O2250" s="1" t="s">
        <v>16392</v>
      </c>
      <c r="P2250" s="1">
        <v>20260531</v>
      </c>
      <c r="Q2250" s="1" t="s">
        <v>16898</v>
      </c>
      <c r="R2250" s="1" t="s">
        <v>16542</v>
      </c>
      <c r="U2250" s="1" t="s">
        <v>16395</v>
      </c>
      <c r="V2250" s="1">
        <v>20140305</v>
      </c>
      <c r="AA2250" s="1" t="s">
        <v>16396</v>
      </c>
      <c r="AC2250" s="1">
        <v>4987114216397</v>
      </c>
      <c r="AD2250" s="1" t="s">
        <v>19850</v>
      </c>
      <c r="AF2250" s="1">
        <v>24987114216308</v>
      </c>
      <c r="AJ2250" s="1">
        <v>20210826</v>
      </c>
      <c r="AK2250" s="1">
        <v>202307</v>
      </c>
    </row>
    <row r="2251" spans="1:37" x14ac:dyDescent="0.45">
      <c r="A2251" s="1" t="s">
        <v>16383</v>
      </c>
      <c r="B2251" s="1" t="s">
        <v>19850</v>
      </c>
      <c r="C2251" s="1">
        <v>14987901013908</v>
      </c>
      <c r="D2251" s="1">
        <v>500</v>
      </c>
      <c r="E2251" s="1" t="s">
        <v>16553</v>
      </c>
      <c r="G2251" s="1">
        <v>500</v>
      </c>
      <c r="H2251" s="1" t="s">
        <v>16553</v>
      </c>
      <c r="I2251" s="1" t="s">
        <v>16386</v>
      </c>
      <c r="J2251" s="1" t="s">
        <v>16554</v>
      </c>
      <c r="K2251" s="1" t="s">
        <v>19848</v>
      </c>
      <c r="L2251" s="1" t="s">
        <v>16556</v>
      </c>
      <c r="M2251" s="1" t="s">
        <v>19749</v>
      </c>
      <c r="N2251" s="1" t="s">
        <v>19750</v>
      </c>
      <c r="O2251" s="1" t="s">
        <v>16392</v>
      </c>
      <c r="P2251" s="1">
        <v>20260531</v>
      </c>
      <c r="Q2251" s="1" t="s">
        <v>16899</v>
      </c>
      <c r="R2251" s="1" t="s">
        <v>16542</v>
      </c>
      <c r="U2251" s="1" t="s">
        <v>16395</v>
      </c>
      <c r="V2251" s="1">
        <v>20140305</v>
      </c>
      <c r="AA2251" s="1" t="s">
        <v>16396</v>
      </c>
      <c r="AC2251" s="1">
        <v>4987901013994</v>
      </c>
      <c r="AD2251" s="1" t="s">
        <v>19850</v>
      </c>
      <c r="AF2251" s="1">
        <v>24987901013905</v>
      </c>
    </row>
    <row r="2252" spans="1:37" x14ac:dyDescent="0.45">
      <c r="A2252" s="1" t="s">
        <v>16383</v>
      </c>
      <c r="B2252" s="1" t="s">
        <v>19851</v>
      </c>
      <c r="C2252" s="1">
        <v>14987901013908</v>
      </c>
      <c r="D2252" s="1">
        <v>500</v>
      </c>
      <c r="E2252" s="1" t="s">
        <v>16553</v>
      </c>
      <c r="G2252" s="1">
        <v>500</v>
      </c>
      <c r="H2252" s="1" t="s">
        <v>16553</v>
      </c>
      <c r="I2252" s="1" t="s">
        <v>16386</v>
      </c>
      <c r="J2252" s="1" t="s">
        <v>16554</v>
      </c>
      <c r="K2252" s="1" t="s">
        <v>19848</v>
      </c>
      <c r="L2252" s="1" t="s">
        <v>16556</v>
      </c>
      <c r="M2252" s="1" t="s">
        <v>19749</v>
      </c>
      <c r="N2252" s="1" t="s">
        <v>19750</v>
      </c>
      <c r="O2252" s="1" t="s">
        <v>16392</v>
      </c>
      <c r="P2252" s="1">
        <v>20260531</v>
      </c>
      <c r="Q2252" s="1" t="s">
        <v>16899</v>
      </c>
      <c r="R2252" s="1" t="s">
        <v>16542</v>
      </c>
      <c r="U2252" s="1" t="s">
        <v>16395</v>
      </c>
      <c r="V2252" s="1">
        <v>20140305</v>
      </c>
      <c r="AA2252" s="1" t="s">
        <v>16396</v>
      </c>
      <c r="AC2252" s="1">
        <v>4987114216397</v>
      </c>
      <c r="AD2252" s="1" t="s">
        <v>19851</v>
      </c>
      <c r="AE2252" s="1" t="s">
        <v>19504</v>
      </c>
      <c r="AF2252" s="1">
        <v>24987901013905</v>
      </c>
    </row>
    <row r="2253" spans="1:37" x14ac:dyDescent="0.45">
      <c r="A2253" s="1" t="s">
        <v>16551</v>
      </c>
      <c r="B2253" s="1" t="s">
        <v>19852</v>
      </c>
      <c r="C2253" s="1">
        <v>14987197115263</v>
      </c>
      <c r="D2253" s="1">
        <v>100</v>
      </c>
      <c r="E2253" s="1" t="s">
        <v>16553</v>
      </c>
      <c r="G2253" s="1">
        <v>10</v>
      </c>
      <c r="H2253" s="1" t="s">
        <v>16553</v>
      </c>
      <c r="I2253" s="1" t="s">
        <v>16386</v>
      </c>
      <c r="J2253" s="1" t="s">
        <v>16554</v>
      </c>
      <c r="K2253" s="1" t="s">
        <v>19853</v>
      </c>
      <c r="L2253" s="1" t="s">
        <v>16556</v>
      </c>
      <c r="M2253" s="1" t="s">
        <v>19854</v>
      </c>
      <c r="N2253" s="1" t="s">
        <v>19855</v>
      </c>
      <c r="O2253" s="1" t="s">
        <v>16392</v>
      </c>
      <c r="P2253" s="1">
        <v>20260531</v>
      </c>
      <c r="Q2253" s="1" t="s">
        <v>16745</v>
      </c>
      <c r="R2253" s="1" t="s">
        <v>16542</v>
      </c>
      <c r="U2253" s="1" t="s">
        <v>16395</v>
      </c>
      <c r="V2253" s="1">
        <v>20130621</v>
      </c>
      <c r="W2253" s="1">
        <v>20250331</v>
      </c>
      <c r="AA2253" s="1" t="s">
        <v>16396</v>
      </c>
      <c r="AC2253" s="1">
        <v>4987197115815</v>
      </c>
      <c r="AD2253" s="1" t="s">
        <v>19852</v>
      </c>
    </row>
    <row r="2254" spans="1:37" x14ac:dyDescent="0.45">
      <c r="A2254" s="1" t="s">
        <v>16551</v>
      </c>
      <c r="B2254" s="1" t="s">
        <v>19856</v>
      </c>
      <c r="C2254" s="1">
        <v>14987060305012</v>
      </c>
      <c r="D2254" s="1">
        <v>100</v>
      </c>
      <c r="E2254" s="1" t="s">
        <v>16553</v>
      </c>
      <c r="G2254" s="1">
        <v>10</v>
      </c>
      <c r="H2254" s="1" t="s">
        <v>16553</v>
      </c>
      <c r="I2254" s="1" t="s">
        <v>16386</v>
      </c>
      <c r="J2254" s="1" t="s">
        <v>16554</v>
      </c>
      <c r="K2254" s="1" t="s">
        <v>19857</v>
      </c>
      <c r="L2254" s="1" t="s">
        <v>16556</v>
      </c>
      <c r="M2254" s="1" t="s">
        <v>19858</v>
      </c>
      <c r="N2254" s="1" t="s">
        <v>19859</v>
      </c>
      <c r="O2254" s="1" t="s">
        <v>16392</v>
      </c>
      <c r="P2254" s="1">
        <v>20260531</v>
      </c>
      <c r="Q2254" s="1" t="s">
        <v>16954</v>
      </c>
      <c r="R2254" s="1" t="s">
        <v>16542</v>
      </c>
      <c r="U2254" s="1" t="s">
        <v>16395</v>
      </c>
      <c r="V2254" s="1">
        <v>20121214</v>
      </c>
      <c r="AA2254" s="1" t="s">
        <v>16396</v>
      </c>
      <c r="AC2254" s="1">
        <v>4987060505019</v>
      </c>
      <c r="AD2254" s="1" t="s">
        <v>19856</v>
      </c>
      <c r="AF2254" s="1">
        <v>24987060305019</v>
      </c>
    </row>
    <row r="2255" spans="1:37" x14ac:dyDescent="0.45">
      <c r="A2255" s="1" t="s">
        <v>16551</v>
      </c>
      <c r="B2255" s="1" t="s">
        <v>19860</v>
      </c>
      <c r="C2255" s="1">
        <v>14987042352362</v>
      </c>
      <c r="D2255" s="1">
        <v>100</v>
      </c>
      <c r="E2255" s="1" t="s">
        <v>16553</v>
      </c>
      <c r="G2255" s="1">
        <v>10</v>
      </c>
      <c r="H2255" s="1" t="s">
        <v>16553</v>
      </c>
      <c r="I2255" s="1" t="s">
        <v>16386</v>
      </c>
      <c r="J2255" s="1" t="s">
        <v>16554</v>
      </c>
      <c r="K2255" s="1" t="s">
        <v>19861</v>
      </c>
      <c r="L2255" s="1" t="s">
        <v>16556</v>
      </c>
      <c r="M2255" s="1" t="s">
        <v>19862</v>
      </c>
      <c r="N2255" s="1" t="s">
        <v>19863</v>
      </c>
      <c r="O2255" s="1" t="s">
        <v>16392</v>
      </c>
      <c r="P2255" s="1">
        <v>20260531</v>
      </c>
      <c r="Q2255" s="1" t="s">
        <v>18633</v>
      </c>
      <c r="R2255" s="1" t="s">
        <v>16542</v>
      </c>
      <c r="S2255" s="1" t="s">
        <v>16550</v>
      </c>
      <c r="U2255" s="1" t="s">
        <v>16395</v>
      </c>
      <c r="V2255" s="1">
        <v>20121214</v>
      </c>
      <c r="AA2255" s="1" t="s">
        <v>16396</v>
      </c>
      <c r="AC2255" s="1">
        <v>4987042352211</v>
      </c>
      <c r="AD2255" s="1" t="s">
        <v>19860</v>
      </c>
    </row>
    <row r="2256" spans="1:37" x14ac:dyDescent="0.45">
      <c r="A2256" s="1" t="s">
        <v>16551</v>
      </c>
      <c r="B2256" s="1" t="s">
        <v>19864</v>
      </c>
      <c r="C2256" s="1">
        <v>14987376055816</v>
      </c>
      <c r="D2256" s="1">
        <v>100</v>
      </c>
      <c r="E2256" s="1" t="s">
        <v>16553</v>
      </c>
      <c r="G2256" s="1">
        <v>10</v>
      </c>
      <c r="H2256" s="1" t="s">
        <v>16553</v>
      </c>
      <c r="I2256" s="1" t="s">
        <v>16386</v>
      </c>
      <c r="J2256" s="1" t="s">
        <v>16554</v>
      </c>
      <c r="K2256" s="1" t="s">
        <v>19865</v>
      </c>
      <c r="L2256" s="1" t="s">
        <v>16556</v>
      </c>
      <c r="M2256" s="1" t="s">
        <v>19866</v>
      </c>
      <c r="N2256" s="1" t="s">
        <v>19867</v>
      </c>
      <c r="O2256" s="1" t="s">
        <v>16392</v>
      </c>
      <c r="P2256" s="1">
        <v>20260531</v>
      </c>
      <c r="Q2256" s="1" t="s">
        <v>16635</v>
      </c>
      <c r="R2256" s="1" t="s">
        <v>16542</v>
      </c>
      <c r="U2256" s="1" t="s">
        <v>16395</v>
      </c>
      <c r="V2256" s="1">
        <v>20121214</v>
      </c>
      <c r="AA2256" s="1" t="s">
        <v>16396</v>
      </c>
      <c r="AC2256" s="1">
        <v>4987376055895</v>
      </c>
      <c r="AD2256" s="1" t="s">
        <v>19864</v>
      </c>
    </row>
    <row r="2257" spans="1:36" x14ac:dyDescent="0.45">
      <c r="A2257" s="1" t="s">
        <v>16551</v>
      </c>
      <c r="B2257" s="1" t="s">
        <v>19868</v>
      </c>
      <c r="C2257" s="1">
        <v>14987222614143</v>
      </c>
      <c r="D2257" s="1">
        <v>100</v>
      </c>
      <c r="E2257" s="1" t="s">
        <v>16553</v>
      </c>
      <c r="G2257" s="1">
        <v>10</v>
      </c>
      <c r="H2257" s="1" t="s">
        <v>16553</v>
      </c>
      <c r="I2257" s="1" t="s">
        <v>16386</v>
      </c>
      <c r="J2257" s="1" t="s">
        <v>16554</v>
      </c>
      <c r="K2257" s="1" t="s">
        <v>19869</v>
      </c>
      <c r="L2257" s="1" t="s">
        <v>16556</v>
      </c>
      <c r="M2257" s="1" t="s">
        <v>19870</v>
      </c>
      <c r="N2257" s="1" t="s">
        <v>19871</v>
      </c>
      <c r="O2257" s="1" t="s">
        <v>16392</v>
      </c>
      <c r="P2257" s="1">
        <v>20260531</v>
      </c>
      <c r="Q2257" s="1" t="s">
        <v>16978</v>
      </c>
      <c r="R2257" s="1" t="s">
        <v>16542</v>
      </c>
      <c r="U2257" s="1" t="s">
        <v>16395</v>
      </c>
      <c r="V2257" s="1">
        <v>20121214</v>
      </c>
      <c r="AA2257" s="1" t="s">
        <v>16396</v>
      </c>
      <c r="AC2257" s="1">
        <v>4987222614269</v>
      </c>
      <c r="AD2257" s="1" t="s">
        <v>19868</v>
      </c>
      <c r="AF2257" s="1">
        <v>24987222614140</v>
      </c>
    </row>
    <row r="2258" spans="1:36" x14ac:dyDescent="0.45">
      <c r="A2258" s="1" t="s">
        <v>16551</v>
      </c>
      <c r="B2258" s="1" t="s">
        <v>19868</v>
      </c>
      <c r="C2258" s="1">
        <v>14987916001235</v>
      </c>
      <c r="D2258" s="1">
        <v>100</v>
      </c>
      <c r="E2258" s="1" t="s">
        <v>16553</v>
      </c>
      <c r="G2258" s="1">
        <v>10</v>
      </c>
      <c r="H2258" s="1" t="s">
        <v>16553</v>
      </c>
      <c r="I2258" s="1" t="s">
        <v>16386</v>
      </c>
      <c r="J2258" s="1" t="s">
        <v>16554</v>
      </c>
      <c r="K2258" s="1" t="s">
        <v>19869</v>
      </c>
      <c r="L2258" s="1" t="s">
        <v>16556</v>
      </c>
      <c r="M2258" s="1" t="s">
        <v>19870</v>
      </c>
      <c r="N2258" s="1" t="s">
        <v>19871</v>
      </c>
      <c r="O2258" s="1" t="s">
        <v>16392</v>
      </c>
      <c r="P2258" s="1">
        <v>20260531</v>
      </c>
      <c r="Q2258" s="1" t="s">
        <v>17573</v>
      </c>
      <c r="R2258" s="1" t="s">
        <v>16542</v>
      </c>
      <c r="U2258" s="1" t="s">
        <v>16395</v>
      </c>
      <c r="V2258" s="1">
        <v>20121214</v>
      </c>
      <c r="AA2258" s="1" t="s">
        <v>16396</v>
      </c>
      <c r="AC2258" s="1">
        <v>4987916251084</v>
      </c>
      <c r="AD2258" s="1" t="s">
        <v>19868</v>
      </c>
      <c r="AF2258" s="1">
        <v>24987916001232</v>
      </c>
    </row>
    <row r="2259" spans="1:36" x14ac:dyDescent="0.45">
      <c r="A2259" s="1" t="s">
        <v>16551</v>
      </c>
      <c r="B2259" s="1" t="s">
        <v>19872</v>
      </c>
      <c r="C2259" s="1">
        <v>14987916001235</v>
      </c>
      <c r="D2259" s="1">
        <v>100</v>
      </c>
      <c r="E2259" s="1" t="s">
        <v>16553</v>
      </c>
      <c r="G2259" s="1">
        <v>10</v>
      </c>
      <c r="H2259" s="1" t="s">
        <v>16553</v>
      </c>
      <c r="I2259" s="1" t="s">
        <v>16386</v>
      </c>
      <c r="J2259" s="1" t="s">
        <v>16554</v>
      </c>
      <c r="K2259" s="1" t="s">
        <v>19869</v>
      </c>
      <c r="L2259" s="1" t="s">
        <v>16556</v>
      </c>
      <c r="M2259" s="1" t="s">
        <v>19870</v>
      </c>
      <c r="N2259" s="1" t="s">
        <v>19871</v>
      </c>
      <c r="O2259" s="1" t="s">
        <v>16392</v>
      </c>
      <c r="P2259" s="1">
        <v>20260531</v>
      </c>
      <c r="Q2259" s="1" t="s">
        <v>17573</v>
      </c>
      <c r="R2259" s="1" t="s">
        <v>16542</v>
      </c>
      <c r="U2259" s="1" t="s">
        <v>16395</v>
      </c>
      <c r="V2259" s="1">
        <v>20121214</v>
      </c>
      <c r="AA2259" s="1" t="s">
        <v>16396</v>
      </c>
      <c r="AC2259" s="1">
        <v>4987222614269</v>
      </c>
      <c r="AD2259" s="1" t="s">
        <v>19872</v>
      </c>
      <c r="AE2259" s="1" t="s">
        <v>19532</v>
      </c>
      <c r="AF2259" s="1">
        <v>24987916001232</v>
      </c>
    </row>
    <row r="2260" spans="1:36" x14ac:dyDescent="0.45">
      <c r="A2260" s="1" t="s">
        <v>16383</v>
      </c>
      <c r="B2260" s="1" t="s">
        <v>19873</v>
      </c>
      <c r="C2260" s="1">
        <v>14987222614341</v>
      </c>
      <c r="D2260" s="1">
        <v>300</v>
      </c>
      <c r="E2260" s="1" t="s">
        <v>16553</v>
      </c>
      <c r="G2260" s="1">
        <v>300</v>
      </c>
      <c r="H2260" s="1" t="s">
        <v>16553</v>
      </c>
      <c r="I2260" s="1" t="s">
        <v>16386</v>
      </c>
      <c r="J2260" s="1" t="s">
        <v>16554</v>
      </c>
      <c r="K2260" s="1" t="s">
        <v>19869</v>
      </c>
      <c r="L2260" s="1" t="s">
        <v>16556</v>
      </c>
      <c r="M2260" s="1" t="s">
        <v>19870</v>
      </c>
      <c r="N2260" s="1" t="s">
        <v>19871</v>
      </c>
      <c r="O2260" s="1" t="s">
        <v>16392</v>
      </c>
      <c r="P2260" s="1">
        <v>20260531</v>
      </c>
      <c r="Q2260" s="1" t="s">
        <v>16978</v>
      </c>
      <c r="R2260" s="1" t="s">
        <v>16542</v>
      </c>
      <c r="U2260" s="1" t="s">
        <v>16395</v>
      </c>
      <c r="V2260" s="1">
        <v>20121214</v>
      </c>
      <c r="AA2260" s="1" t="s">
        <v>16396</v>
      </c>
      <c r="AC2260" s="1">
        <v>4987222614429</v>
      </c>
      <c r="AD2260" s="1" t="s">
        <v>19873</v>
      </c>
      <c r="AF2260" s="1">
        <v>24987222614348</v>
      </c>
    </row>
    <row r="2261" spans="1:36" x14ac:dyDescent="0.45">
      <c r="A2261" s="1" t="s">
        <v>16383</v>
      </c>
      <c r="B2261" s="1" t="s">
        <v>19873</v>
      </c>
      <c r="C2261" s="1">
        <v>14987916001228</v>
      </c>
      <c r="D2261" s="1">
        <v>300</v>
      </c>
      <c r="E2261" s="1" t="s">
        <v>16553</v>
      </c>
      <c r="G2261" s="1">
        <v>300</v>
      </c>
      <c r="H2261" s="1" t="s">
        <v>16553</v>
      </c>
      <c r="I2261" s="1" t="s">
        <v>16386</v>
      </c>
      <c r="J2261" s="1" t="s">
        <v>16554</v>
      </c>
      <c r="K2261" s="1" t="s">
        <v>19869</v>
      </c>
      <c r="L2261" s="1" t="s">
        <v>16556</v>
      </c>
      <c r="M2261" s="1" t="s">
        <v>19870</v>
      </c>
      <c r="N2261" s="1" t="s">
        <v>19871</v>
      </c>
      <c r="O2261" s="1" t="s">
        <v>16392</v>
      </c>
      <c r="P2261" s="1">
        <v>20260531</v>
      </c>
      <c r="Q2261" s="1" t="s">
        <v>17573</v>
      </c>
      <c r="R2261" s="1" t="s">
        <v>16542</v>
      </c>
      <c r="U2261" s="1" t="s">
        <v>16395</v>
      </c>
      <c r="V2261" s="1">
        <v>20121214</v>
      </c>
      <c r="AA2261" s="1" t="s">
        <v>16396</v>
      </c>
      <c r="AC2261" s="1">
        <v>4987916251091</v>
      </c>
      <c r="AD2261" s="1" t="s">
        <v>19873</v>
      </c>
      <c r="AF2261" s="1">
        <v>24987916001225</v>
      </c>
    </row>
    <row r="2262" spans="1:36" x14ac:dyDescent="0.45">
      <c r="A2262" s="1" t="s">
        <v>16551</v>
      </c>
      <c r="B2262" s="1" t="s">
        <v>19874</v>
      </c>
      <c r="C2262" s="1">
        <v>14987809116114</v>
      </c>
      <c r="D2262" s="1">
        <v>100</v>
      </c>
      <c r="E2262" s="1" t="s">
        <v>16553</v>
      </c>
      <c r="G2262" s="1">
        <v>10</v>
      </c>
      <c r="H2262" s="1" t="s">
        <v>16553</v>
      </c>
      <c r="I2262" s="1" t="s">
        <v>16386</v>
      </c>
      <c r="J2262" s="1" t="s">
        <v>16554</v>
      </c>
      <c r="K2262" s="1" t="s">
        <v>19875</v>
      </c>
      <c r="L2262" s="1" t="s">
        <v>17009</v>
      </c>
      <c r="M2262" s="1" t="s">
        <v>19876</v>
      </c>
      <c r="N2262" s="1" t="s">
        <v>19877</v>
      </c>
      <c r="O2262" s="1" t="s">
        <v>16392</v>
      </c>
      <c r="P2262" s="1">
        <v>20260531</v>
      </c>
      <c r="Q2262" s="1" t="s">
        <v>17140</v>
      </c>
      <c r="R2262" s="1" t="s">
        <v>16542</v>
      </c>
      <c r="U2262" s="1" t="s">
        <v>16395</v>
      </c>
      <c r="V2262" s="1">
        <v>20091113</v>
      </c>
      <c r="W2262" s="1">
        <v>20210331</v>
      </c>
      <c r="AA2262" s="1" t="s">
        <v>16396</v>
      </c>
      <c r="AC2262" s="1">
        <v>4987809316104</v>
      </c>
      <c r="AD2262" s="1" t="s">
        <v>19874</v>
      </c>
    </row>
    <row r="2263" spans="1:36" x14ac:dyDescent="0.45">
      <c r="A2263" s="1" t="s">
        <v>16551</v>
      </c>
      <c r="B2263" s="1" t="s">
        <v>19874</v>
      </c>
      <c r="C2263" s="1">
        <v>14987809116121</v>
      </c>
      <c r="D2263" s="1">
        <v>1000</v>
      </c>
      <c r="E2263" s="1" t="s">
        <v>16553</v>
      </c>
      <c r="G2263" s="1">
        <v>10</v>
      </c>
      <c r="H2263" s="1" t="s">
        <v>16553</v>
      </c>
      <c r="I2263" s="1" t="s">
        <v>16386</v>
      </c>
      <c r="J2263" s="1" t="s">
        <v>16554</v>
      </c>
      <c r="K2263" s="1" t="s">
        <v>19875</v>
      </c>
      <c r="L2263" s="1" t="s">
        <v>17009</v>
      </c>
      <c r="M2263" s="1" t="s">
        <v>19876</v>
      </c>
      <c r="N2263" s="1" t="s">
        <v>19877</v>
      </c>
      <c r="O2263" s="1" t="s">
        <v>16392</v>
      </c>
      <c r="P2263" s="1">
        <v>20260531</v>
      </c>
      <c r="Q2263" s="1" t="s">
        <v>17140</v>
      </c>
      <c r="R2263" s="1" t="s">
        <v>16542</v>
      </c>
      <c r="U2263" s="1" t="s">
        <v>16395</v>
      </c>
      <c r="V2263" s="1">
        <v>20091113</v>
      </c>
      <c r="W2263" s="1">
        <v>20210331</v>
      </c>
      <c r="AA2263" s="1" t="s">
        <v>16396</v>
      </c>
      <c r="AC2263" s="1">
        <v>4987809316104</v>
      </c>
      <c r="AD2263" s="1" t="s">
        <v>19874</v>
      </c>
    </row>
    <row r="2264" spans="1:36" x14ac:dyDescent="0.45">
      <c r="A2264" s="1" t="s">
        <v>16383</v>
      </c>
      <c r="B2264" s="1" t="s">
        <v>19878</v>
      </c>
      <c r="C2264" s="1">
        <v>14987809116138</v>
      </c>
      <c r="D2264" s="1">
        <v>500</v>
      </c>
      <c r="E2264" s="1" t="s">
        <v>16553</v>
      </c>
      <c r="G2264" s="1">
        <v>500</v>
      </c>
      <c r="H2264" s="1" t="s">
        <v>16553</v>
      </c>
      <c r="I2264" s="1" t="s">
        <v>16386</v>
      </c>
      <c r="J2264" s="1" t="s">
        <v>16554</v>
      </c>
      <c r="K2264" s="1" t="s">
        <v>19875</v>
      </c>
      <c r="L2264" s="1" t="s">
        <v>17009</v>
      </c>
      <c r="M2264" s="1" t="s">
        <v>19876</v>
      </c>
      <c r="N2264" s="1" t="s">
        <v>19877</v>
      </c>
      <c r="O2264" s="1" t="s">
        <v>16392</v>
      </c>
      <c r="P2264" s="1">
        <v>20260531</v>
      </c>
      <c r="Q2264" s="1" t="s">
        <v>17140</v>
      </c>
      <c r="R2264" s="1" t="s">
        <v>16542</v>
      </c>
      <c r="U2264" s="1" t="s">
        <v>16395</v>
      </c>
      <c r="V2264" s="1">
        <v>20091113</v>
      </c>
      <c r="W2264" s="1">
        <v>20210331</v>
      </c>
      <c r="AA2264" s="1" t="s">
        <v>16396</v>
      </c>
      <c r="AC2264" s="1">
        <v>4987809316111</v>
      </c>
      <c r="AD2264" s="1" t="s">
        <v>19878</v>
      </c>
      <c r="AJ2264" s="1">
        <v>20160930</v>
      </c>
    </row>
    <row r="2265" spans="1:36" x14ac:dyDescent="0.45">
      <c r="A2265" s="1" t="s">
        <v>16551</v>
      </c>
      <c r="B2265" s="1" t="s">
        <v>19879</v>
      </c>
      <c r="C2265" s="1">
        <v>14987792103955</v>
      </c>
      <c r="D2265" s="1">
        <v>500</v>
      </c>
      <c r="E2265" s="1" t="s">
        <v>16553</v>
      </c>
      <c r="G2265" s="1">
        <v>10</v>
      </c>
      <c r="H2265" s="1" t="s">
        <v>16553</v>
      </c>
      <c r="I2265" s="1" t="s">
        <v>16386</v>
      </c>
      <c r="J2265" s="1" t="s">
        <v>16554</v>
      </c>
      <c r="K2265" s="1" t="s">
        <v>19880</v>
      </c>
      <c r="L2265" s="1" t="s">
        <v>17009</v>
      </c>
      <c r="M2265" s="1" t="s">
        <v>19881</v>
      </c>
      <c r="N2265" s="1" t="s">
        <v>19882</v>
      </c>
      <c r="O2265" s="1" t="s">
        <v>16392</v>
      </c>
      <c r="P2265" s="1">
        <v>20260531</v>
      </c>
      <c r="Q2265" s="1" t="s">
        <v>17145</v>
      </c>
      <c r="R2265" s="1" t="s">
        <v>16542</v>
      </c>
      <c r="U2265" s="1" t="s">
        <v>16395</v>
      </c>
      <c r="V2265" s="1">
        <v>20220401</v>
      </c>
      <c r="AA2265" s="1" t="s">
        <v>16396</v>
      </c>
      <c r="AC2265" s="1">
        <v>4987792991784</v>
      </c>
      <c r="AD2265" s="1" t="s">
        <v>19879</v>
      </c>
      <c r="AF2265" s="1">
        <v>24987792103952</v>
      </c>
    </row>
    <row r="2266" spans="1:36" x14ac:dyDescent="0.45">
      <c r="A2266" s="1" t="s">
        <v>16551</v>
      </c>
      <c r="B2266" s="1" t="s">
        <v>19879</v>
      </c>
      <c r="C2266" s="1">
        <v>14987792275508</v>
      </c>
      <c r="D2266" s="1">
        <v>1000</v>
      </c>
      <c r="E2266" s="1" t="s">
        <v>16553</v>
      </c>
      <c r="G2266" s="1">
        <v>10</v>
      </c>
      <c r="H2266" s="1" t="s">
        <v>16553</v>
      </c>
      <c r="I2266" s="1" t="s">
        <v>16386</v>
      </c>
      <c r="J2266" s="1" t="s">
        <v>16554</v>
      </c>
      <c r="K2266" s="1" t="s">
        <v>19880</v>
      </c>
      <c r="L2266" s="1" t="s">
        <v>17009</v>
      </c>
      <c r="M2266" s="1" t="s">
        <v>19881</v>
      </c>
      <c r="N2266" s="1" t="s">
        <v>19882</v>
      </c>
      <c r="O2266" s="1" t="s">
        <v>16392</v>
      </c>
      <c r="P2266" s="1">
        <v>20260531</v>
      </c>
      <c r="Q2266" s="1" t="s">
        <v>17145</v>
      </c>
      <c r="R2266" s="1" t="s">
        <v>16542</v>
      </c>
      <c r="U2266" s="1" t="s">
        <v>16395</v>
      </c>
      <c r="V2266" s="1">
        <v>20220401</v>
      </c>
      <c r="AA2266" s="1" t="s">
        <v>16396</v>
      </c>
      <c r="AC2266" s="1">
        <v>4987792991784</v>
      </c>
      <c r="AD2266" s="1" t="s">
        <v>19879</v>
      </c>
    </row>
    <row r="2267" spans="1:36" x14ac:dyDescent="0.45">
      <c r="A2267" s="1" t="s">
        <v>16551</v>
      </c>
      <c r="B2267" s="1" t="s">
        <v>19879</v>
      </c>
      <c r="C2267" s="1">
        <v>14987792275515</v>
      </c>
      <c r="D2267" s="1">
        <v>100</v>
      </c>
      <c r="E2267" s="1" t="s">
        <v>16553</v>
      </c>
      <c r="G2267" s="1">
        <v>10</v>
      </c>
      <c r="H2267" s="1" t="s">
        <v>16553</v>
      </c>
      <c r="I2267" s="1" t="s">
        <v>16386</v>
      </c>
      <c r="J2267" s="1" t="s">
        <v>16554</v>
      </c>
      <c r="K2267" s="1" t="s">
        <v>19880</v>
      </c>
      <c r="L2267" s="1" t="s">
        <v>17009</v>
      </c>
      <c r="M2267" s="1" t="s">
        <v>19881</v>
      </c>
      <c r="N2267" s="1" t="s">
        <v>19882</v>
      </c>
      <c r="O2267" s="1" t="s">
        <v>16392</v>
      </c>
      <c r="P2267" s="1">
        <v>20260531</v>
      </c>
      <c r="Q2267" s="1" t="s">
        <v>17145</v>
      </c>
      <c r="R2267" s="1" t="s">
        <v>16542</v>
      </c>
      <c r="U2267" s="1" t="s">
        <v>16395</v>
      </c>
      <c r="V2267" s="1">
        <v>20220401</v>
      </c>
      <c r="AA2267" s="1" t="s">
        <v>16396</v>
      </c>
      <c r="AC2267" s="1">
        <v>4987792991784</v>
      </c>
      <c r="AD2267" s="1" t="s">
        <v>19879</v>
      </c>
    </row>
    <row r="2268" spans="1:36" x14ac:dyDescent="0.45">
      <c r="A2268" s="1" t="s">
        <v>16551</v>
      </c>
      <c r="B2268" s="1" t="s">
        <v>19883</v>
      </c>
      <c r="C2268" s="1">
        <v>14987792275577</v>
      </c>
      <c r="D2268" s="1">
        <v>700</v>
      </c>
      <c r="E2268" s="1" t="s">
        <v>16553</v>
      </c>
      <c r="G2268" s="1">
        <v>14</v>
      </c>
      <c r="H2268" s="1" t="s">
        <v>16553</v>
      </c>
      <c r="I2268" s="1" t="s">
        <v>16386</v>
      </c>
      <c r="J2268" s="1" t="s">
        <v>16554</v>
      </c>
      <c r="K2268" s="1" t="s">
        <v>19880</v>
      </c>
      <c r="L2268" s="1" t="s">
        <v>17009</v>
      </c>
      <c r="M2268" s="1" t="s">
        <v>19881</v>
      </c>
      <c r="N2268" s="1" t="s">
        <v>19882</v>
      </c>
      <c r="O2268" s="1" t="s">
        <v>16392</v>
      </c>
      <c r="P2268" s="1">
        <v>20260531</v>
      </c>
      <c r="Q2268" s="1" t="s">
        <v>17145</v>
      </c>
      <c r="R2268" s="1" t="s">
        <v>16542</v>
      </c>
      <c r="U2268" s="1" t="s">
        <v>16395</v>
      </c>
      <c r="V2268" s="1">
        <v>20220401</v>
      </c>
      <c r="AA2268" s="1" t="s">
        <v>16396</v>
      </c>
      <c r="AC2268" s="1">
        <v>4987792991883</v>
      </c>
      <c r="AD2268" s="1" t="s">
        <v>19883</v>
      </c>
    </row>
    <row r="2269" spans="1:36" x14ac:dyDescent="0.45">
      <c r="A2269" s="1" t="s">
        <v>16383</v>
      </c>
      <c r="B2269" s="1" t="s">
        <v>19884</v>
      </c>
      <c r="C2269" s="1">
        <v>14987792275584</v>
      </c>
      <c r="D2269" s="1">
        <v>1000</v>
      </c>
      <c r="E2269" s="1" t="s">
        <v>16553</v>
      </c>
      <c r="G2269" s="1">
        <v>1000</v>
      </c>
      <c r="H2269" s="1" t="s">
        <v>16553</v>
      </c>
      <c r="I2269" s="1" t="s">
        <v>16386</v>
      </c>
      <c r="J2269" s="1" t="s">
        <v>16554</v>
      </c>
      <c r="K2269" s="1" t="s">
        <v>19880</v>
      </c>
      <c r="L2269" s="1" t="s">
        <v>17009</v>
      </c>
      <c r="M2269" s="1" t="s">
        <v>19881</v>
      </c>
      <c r="N2269" s="1" t="s">
        <v>19882</v>
      </c>
      <c r="O2269" s="1" t="s">
        <v>16392</v>
      </c>
      <c r="P2269" s="1">
        <v>20260531</v>
      </c>
      <c r="Q2269" s="1" t="s">
        <v>17145</v>
      </c>
      <c r="R2269" s="1" t="s">
        <v>16542</v>
      </c>
      <c r="U2269" s="1" t="s">
        <v>16395</v>
      </c>
      <c r="V2269" s="1">
        <v>20220401</v>
      </c>
      <c r="AA2269" s="1" t="s">
        <v>16396</v>
      </c>
      <c r="AC2269" s="1">
        <v>4987792991982</v>
      </c>
      <c r="AD2269" s="1" t="s">
        <v>19884</v>
      </c>
    </row>
    <row r="2270" spans="1:36" x14ac:dyDescent="0.45">
      <c r="A2270" s="1" t="s">
        <v>16383</v>
      </c>
      <c r="B2270" s="1" t="s">
        <v>19885</v>
      </c>
      <c r="C2270" s="1">
        <v>14987792102477</v>
      </c>
      <c r="D2270" s="1">
        <v>500</v>
      </c>
      <c r="E2270" s="1" t="s">
        <v>16553</v>
      </c>
      <c r="G2270" s="1">
        <v>500</v>
      </c>
      <c r="H2270" s="1" t="s">
        <v>16553</v>
      </c>
      <c r="I2270" s="1" t="s">
        <v>16386</v>
      </c>
      <c r="J2270" s="1" t="s">
        <v>16554</v>
      </c>
      <c r="K2270" s="1" t="s">
        <v>19880</v>
      </c>
      <c r="L2270" s="1" t="s">
        <v>17009</v>
      </c>
      <c r="M2270" s="1" t="s">
        <v>19881</v>
      </c>
      <c r="N2270" s="1" t="s">
        <v>19882</v>
      </c>
      <c r="O2270" s="1" t="s">
        <v>16392</v>
      </c>
      <c r="P2270" s="1">
        <v>20260531</v>
      </c>
      <c r="Q2270" s="1" t="s">
        <v>17145</v>
      </c>
      <c r="R2270" s="1" t="s">
        <v>16542</v>
      </c>
      <c r="U2270" s="1" t="s">
        <v>16395</v>
      </c>
      <c r="V2270" s="1">
        <v>20220401</v>
      </c>
      <c r="AA2270" s="1" t="s">
        <v>16396</v>
      </c>
      <c r="AC2270" s="1">
        <v>4987792702243</v>
      </c>
      <c r="AD2270" s="1" t="s">
        <v>19885</v>
      </c>
    </row>
    <row r="2271" spans="1:36" x14ac:dyDescent="0.45">
      <c r="A2271" s="1" t="s">
        <v>16551</v>
      </c>
      <c r="B2271" s="1" t="s">
        <v>19886</v>
      </c>
      <c r="C2271" s="1">
        <v>14562216550029</v>
      </c>
      <c r="D2271" s="1">
        <v>100</v>
      </c>
      <c r="E2271" s="1" t="s">
        <v>16553</v>
      </c>
      <c r="G2271" s="1">
        <v>10</v>
      </c>
      <c r="H2271" s="1" t="s">
        <v>16553</v>
      </c>
      <c r="I2271" s="1" t="s">
        <v>16386</v>
      </c>
      <c r="J2271" s="1" t="s">
        <v>16554</v>
      </c>
      <c r="K2271" s="1" t="s">
        <v>19887</v>
      </c>
      <c r="L2271" s="1" t="s">
        <v>17009</v>
      </c>
      <c r="M2271" s="1" t="s">
        <v>19881</v>
      </c>
      <c r="N2271" s="1" t="s">
        <v>19882</v>
      </c>
      <c r="O2271" s="1" t="s">
        <v>16392</v>
      </c>
      <c r="P2271" s="1">
        <v>20260531</v>
      </c>
      <c r="Q2271" s="1" t="s">
        <v>19371</v>
      </c>
      <c r="R2271" s="1" t="s">
        <v>16542</v>
      </c>
      <c r="U2271" s="1" t="s">
        <v>16395</v>
      </c>
      <c r="V2271" s="1">
        <v>20220401</v>
      </c>
      <c r="AA2271" s="1" t="s">
        <v>16396</v>
      </c>
      <c r="AC2271" s="1">
        <v>4987081780167</v>
      </c>
      <c r="AD2271" s="1" t="s">
        <v>19886</v>
      </c>
    </row>
    <row r="2272" spans="1:36" x14ac:dyDescent="0.45">
      <c r="A2272" s="1" t="s">
        <v>16551</v>
      </c>
      <c r="B2272" s="1" t="s">
        <v>19886</v>
      </c>
      <c r="C2272" s="1">
        <v>14562216550043</v>
      </c>
      <c r="D2272" s="1">
        <v>1000</v>
      </c>
      <c r="E2272" s="1" t="s">
        <v>16553</v>
      </c>
      <c r="G2272" s="1">
        <v>10</v>
      </c>
      <c r="H2272" s="1" t="s">
        <v>16553</v>
      </c>
      <c r="I2272" s="1" t="s">
        <v>16386</v>
      </c>
      <c r="J2272" s="1" t="s">
        <v>16554</v>
      </c>
      <c r="K2272" s="1" t="s">
        <v>19887</v>
      </c>
      <c r="L2272" s="1" t="s">
        <v>17009</v>
      </c>
      <c r="M2272" s="1" t="s">
        <v>19881</v>
      </c>
      <c r="N2272" s="1" t="s">
        <v>19882</v>
      </c>
      <c r="O2272" s="1" t="s">
        <v>16392</v>
      </c>
      <c r="P2272" s="1">
        <v>20260531</v>
      </c>
      <c r="Q2272" s="1" t="s">
        <v>19371</v>
      </c>
      <c r="R2272" s="1" t="s">
        <v>16542</v>
      </c>
      <c r="U2272" s="1" t="s">
        <v>16395</v>
      </c>
      <c r="V2272" s="1">
        <v>20220401</v>
      </c>
      <c r="AA2272" s="1" t="s">
        <v>16396</v>
      </c>
      <c r="AC2272" s="1">
        <v>4987081780167</v>
      </c>
      <c r="AD2272" s="1" t="s">
        <v>19886</v>
      </c>
    </row>
    <row r="2273" spans="1:36" x14ac:dyDescent="0.45">
      <c r="A2273" s="1" t="s">
        <v>16551</v>
      </c>
      <c r="B2273" s="1" t="s">
        <v>19886</v>
      </c>
      <c r="C2273" s="1">
        <v>14987081181060</v>
      </c>
      <c r="D2273" s="1">
        <v>100</v>
      </c>
      <c r="E2273" s="1" t="s">
        <v>16553</v>
      </c>
      <c r="G2273" s="1">
        <v>10</v>
      </c>
      <c r="H2273" s="1" t="s">
        <v>16553</v>
      </c>
      <c r="I2273" s="1" t="s">
        <v>16386</v>
      </c>
      <c r="J2273" s="1" t="s">
        <v>16554</v>
      </c>
      <c r="K2273" s="1" t="s">
        <v>19887</v>
      </c>
      <c r="L2273" s="1" t="s">
        <v>17009</v>
      </c>
      <c r="M2273" s="1" t="s">
        <v>19881</v>
      </c>
      <c r="N2273" s="1" t="s">
        <v>19882</v>
      </c>
      <c r="O2273" s="1" t="s">
        <v>16392</v>
      </c>
      <c r="P2273" s="1">
        <v>20260531</v>
      </c>
      <c r="Q2273" s="1" t="s">
        <v>17000</v>
      </c>
      <c r="R2273" s="1" t="s">
        <v>16542</v>
      </c>
      <c r="U2273" s="1" t="s">
        <v>16395</v>
      </c>
      <c r="V2273" s="1">
        <v>20220401</v>
      </c>
      <c r="AA2273" s="1" t="s">
        <v>16396</v>
      </c>
      <c r="AC2273" s="1">
        <v>4987081780167</v>
      </c>
      <c r="AD2273" s="1" t="s">
        <v>19886</v>
      </c>
      <c r="AF2273" s="1">
        <v>24987081181067</v>
      </c>
    </row>
    <row r="2274" spans="1:36" x14ac:dyDescent="0.45">
      <c r="A2274" s="1" t="s">
        <v>16551</v>
      </c>
      <c r="B2274" s="1" t="s">
        <v>19886</v>
      </c>
      <c r="C2274" s="1">
        <v>14987081181077</v>
      </c>
      <c r="D2274" s="1">
        <v>1000</v>
      </c>
      <c r="E2274" s="1" t="s">
        <v>16553</v>
      </c>
      <c r="G2274" s="1">
        <v>10</v>
      </c>
      <c r="H2274" s="1" t="s">
        <v>16553</v>
      </c>
      <c r="I2274" s="1" t="s">
        <v>16386</v>
      </c>
      <c r="J2274" s="1" t="s">
        <v>16554</v>
      </c>
      <c r="K2274" s="1" t="s">
        <v>19887</v>
      </c>
      <c r="L2274" s="1" t="s">
        <v>17009</v>
      </c>
      <c r="M2274" s="1" t="s">
        <v>19881</v>
      </c>
      <c r="N2274" s="1" t="s">
        <v>19882</v>
      </c>
      <c r="O2274" s="1" t="s">
        <v>16392</v>
      </c>
      <c r="P2274" s="1">
        <v>20260531</v>
      </c>
      <c r="Q2274" s="1" t="s">
        <v>17000</v>
      </c>
      <c r="R2274" s="1" t="s">
        <v>16542</v>
      </c>
      <c r="U2274" s="1" t="s">
        <v>16395</v>
      </c>
      <c r="V2274" s="1">
        <v>20220401</v>
      </c>
      <c r="AA2274" s="1" t="s">
        <v>16396</v>
      </c>
      <c r="AC2274" s="1">
        <v>4987081780167</v>
      </c>
      <c r="AD2274" s="1" t="s">
        <v>19886</v>
      </c>
      <c r="AF2274" s="1">
        <v>24987081181074</v>
      </c>
    </row>
    <row r="2275" spans="1:36" x14ac:dyDescent="0.45">
      <c r="A2275" s="1" t="s">
        <v>16383</v>
      </c>
      <c r="B2275" s="1" t="s">
        <v>19888</v>
      </c>
      <c r="C2275" s="1">
        <v>14987081181329</v>
      </c>
      <c r="D2275" s="1">
        <v>500</v>
      </c>
      <c r="E2275" s="1" t="s">
        <v>16553</v>
      </c>
      <c r="G2275" s="1">
        <v>500</v>
      </c>
      <c r="H2275" s="1" t="s">
        <v>16553</v>
      </c>
      <c r="I2275" s="1" t="s">
        <v>16386</v>
      </c>
      <c r="J2275" s="1" t="s">
        <v>16554</v>
      </c>
      <c r="K2275" s="1" t="s">
        <v>19887</v>
      </c>
      <c r="L2275" s="1" t="s">
        <v>17009</v>
      </c>
      <c r="M2275" s="1" t="s">
        <v>19881</v>
      </c>
      <c r="N2275" s="1" t="s">
        <v>19882</v>
      </c>
      <c r="O2275" s="1" t="s">
        <v>16392</v>
      </c>
      <c r="P2275" s="1">
        <v>20260531</v>
      </c>
      <c r="Q2275" s="1" t="s">
        <v>17000</v>
      </c>
      <c r="R2275" s="1" t="s">
        <v>16542</v>
      </c>
      <c r="U2275" s="1" t="s">
        <v>16395</v>
      </c>
      <c r="V2275" s="1">
        <v>20220401</v>
      </c>
      <c r="AA2275" s="1" t="s">
        <v>16396</v>
      </c>
      <c r="AC2275" s="1">
        <v>4987081780181</v>
      </c>
      <c r="AD2275" s="1" t="s">
        <v>19888</v>
      </c>
      <c r="AF2275" s="1">
        <v>24987081181326</v>
      </c>
    </row>
    <row r="2276" spans="1:36" x14ac:dyDescent="0.45">
      <c r="A2276" s="1" t="s">
        <v>16551</v>
      </c>
      <c r="B2276" s="1" t="s">
        <v>19889</v>
      </c>
      <c r="C2276" s="1">
        <v>14987623106728</v>
      </c>
      <c r="D2276" s="1">
        <v>100</v>
      </c>
      <c r="E2276" s="1" t="s">
        <v>16553</v>
      </c>
      <c r="G2276" s="1">
        <v>10</v>
      </c>
      <c r="H2276" s="1" t="s">
        <v>16553</v>
      </c>
      <c r="I2276" s="1" t="s">
        <v>16386</v>
      </c>
      <c r="J2276" s="1" t="s">
        <v>16554</v>
      </c>
      <c r="K2276" s="1" t="s">
        <v>19890</v>
      </c>
      <c r="L2276" s="1" t="s">
        <v>17009</v>
      </c>
      <c r="M2276" s="1" t="s">
        <v>19881</v>
      </c>
      <c r="N2276" s="1" t="s">
        <v>19882</v>
      </c>
      <c r="O2276" s="1" t="s">
        <v>16392</v>
      </c>
      <c r="P2276" s="1">
        <v>20260531</v>
      </c>
      <c r="Q2276" s="1" t="s">
        <v>16705</v>
      </c>
      <c r="R2276" s="1" t="s">
        <v>16542</v>
      </c>
      <c r="U2276" s="1" t="s">
        <v>16395</v>
      </c>
      <c r="V2276" s="1">
        <v>20220401</v>
      </c>
      <c r="AA2276" s="1" t="s">
        <v>16396</v>
      </c>
      <c r="AC2276" s="1">
        <v>4987623501083</v>
      </c>
      <c r="AD2276" s="1" t="s">
        <v>19889</v>
      </c>
    </row>
    <row r="2277" spans="1:36" x14ac:dyDescent="0.45">
      <c r="A2277" s="1" t="s">
        <v>16551</v>
      </c>
      <c r="B2277" s="1" t="s">
        <v>19889</v>
      </c>
      <c r="C2277" s="1">
        <v>14987623106735</v>
      </c>
      <c r="D2277" s="1">
        <v>500</v>
      </c>
      <c r="E2277" s="1" t="s">
        <v>16553</v>
      </c>
      <c r="G2277" s="1">
        <v>10</v>
      </c>
      <c r="H2277" s="1" t="s">
        <v>16553</v>
      </c>
      <c r="I2277" s="1" t="s">
        <v>16386</v>
      </c>
      <c r="J2277" s="1" t="s">
        <v>16554</v>
      </c>
      <c r="K2277" s="1" t="s">
        <v>19890</v>
      </c>
      <c r="L2277" s="1" t="s">
        <v>17009</v>
      </c>
      <c r="M2277" s="1" t="s">
        <v>19881</v>
      </c>
      <c r="N2277" s="1" t="s">
        <v>19882</v>
      </c>
      <c r="O2277" s="1" t="s">
        <v>16392</v>
      </c>
      <c r="P2277" s="1">
        <v>20260531</v>
      </c>
      <c r="Q2277" s="1" t="s">
        <v>16705</v>
      </c>
      <c r="R2277" s="1" t="s">
        <v>16542</v>
      </c>
      <c r="U2277" s="1" t="s">
        <v>16395</v>
      </c>
      <c r="V2277" s="1">
        <v>20220401</v>
      </c>
      <c r="AA2277" s="1" t="s">
        <v>16396</v>
      </c>
      <c r="AC2277" s="1">
        <v>4987623501083</v>
      </c>
      <c r="AD2277" s="1" t="s">
        <v>19889</v>
      </c>
    </row>
    <row r="2278" spans="1:36" x14ac:dyDescent="0.45">
      <c r="A2278" s="1" t="s">
        <v>16551</v>
      </c>
      <c r="B2278" s="1" t="s">
        <v>19889</v>
      </c>
      <c r="C2278" s="1">
        <v>14987376916919</v>
      </c>
      <c r="D2278" s="1">
        <v>100</v>
      </c>
      <c r="E2278" s="1" t="s">
        <v>16553</v>
      </c>
      <c r="G2278" s="1">
        <v>10</v>
      </c>
      <c r="H2278" s="1" t="s">
        <v>16553</v>
      </c>
      <c r="I2278" s="1" t="s">
        <v>16386</v>
      </c>
      <c r="J2278" s="1" t="s">
        <v>16554</v>
      </c>
      <c r="K2278" s="1" t="s">
        <v>19890</v>
      </c>
      <c r="L2278" s="1" t="s">
        <v>17009</v>
      </c>
      <c r="M2278" s="1" t="s">
        <v>19881</v>
      </c>
      <c r="N2278" s="1" t="s">
        <v>19882</v>
      </c>
      <c r="O2278" s="1" t="s">
        <v>16392</v>
      </c>
      <c r="P2278" s="1">
        <v>20260531</v>
      </c>
      <c r="Q2278" s="1" t="s">
        <v>16635</v>
      </c>
      <c r="R2278" s="1" t="s">
        <v>16542</v>
      </c>
      <c r="U2278" s="1" t="s">
        <v>16395</v>
      </c>
      <c r="V2278" s="1">
        <v>20220401</v>
      </c>
      <c r="AA2278" s="1" t="s">
        <v>16396</v>
      </c>
      <c r="AC2278" s="1">
        <v>4987376916950</v>
      </c>
      <c r="AD2278" s="1" t="s">
        <v>19889</v>
      </c>
      <c r="AF2278" s="1">
        <v>24987376916916</v>
      </c>
    </row>
    <row r="2279" spans="1:36" x14ac:dyDescent="0.45">
      <c r="A2279" s="1" t="s">
        <v>16551</v>
      </c>
      <c r="B2279" s="1" t="s">
        <v>19889</v>
      </c>
      <c r="C2279" s="1">
        <v>14987376916926</v>
      </c>
      <c r="D2279" s="1">
        <v>500</v>
      </c>
      <c r="E2279" s="1" t="s">
        <v>16553</v>
      </c>
      <c r="G2279" s="1">
        <v>10</v>
      </c>
      <c r="H2279" s="1" t="s">
        <v>16553</v>
      </c>
      <c r="I2279" s="1" t="s">
        <v>16386</v>
      </c>
      <c r="J2279" s="1" t="s">
        <v>16554</v>
      </c>
      <c r="K2279" s="1" t="s">
        <v>19890</v>
      </c>
      <c r="L2279" s="1" t="s">
        <v>17009</v>
      </c>
      <c r="M2279" s="1" t="s">
        <v>19881</v>
      </c>
      <c r="N2279" s="1" t="s">
        <v>19882</v>
      </c>
      <c r="O2279" s="1" t="s">
        <v>16392</v>
      </c>
      <c r="P2279" s="1">
        <v>20260531</v>
      </c>
      <c r="Q2279" s="1" t="s">
        <v>16635</v>
      </c>
      <c r="R2279" s="1" t="s">
        <v>16542</v>
      </c>
      <c r="U2279" s="1" t="s">
        <v>16395</v>
      </c>
      <c r="V2279" s="1">
        <v>20220401</v>
      </c>
      <c r="AA2279" s="1" t="s">
        <v>16396</v>
      </c>
      <c r="AC2279" s="1">
        <v>4987376916950</v>
      </c>
      <c r="AD2279" s="1" t="s">
        <v>19889</v>
      </c>
      <c r="AF2279" s="1">
        <v>24987376916923</v>
      </c>
    </row>
    <row r="2280" spans="1:36" x14ac:dyDescent="0.45">
      <c r="A2280" s="1" t="s">
        <v>16551</v>
      </c>
      <c r="B2280" s="1" t="s">
        <v>19891</v>
      </c>
      <c r="C2280" s="1">
        <v>14987623106711</v>
      </c>
      <c r="D2280" s="1">
        <v>84</v>
      </c>
      <c r="E2280" s="1" t="s">
        <v>16553</v>
      </c>
      <c r="G2280" s="1">
        <v>14</v>
      </c>
      <c r="H2280" s="1" t="s">
        <v>16553</v>
      </c>
      <c r="I2280" s="1" t="s">
        <v>16386</v>
      </c>
      <c r="J2280" s="1" t="s">
        <v>16554</v>
      </c>
      <c r="K2280" s="1" t="s">
        <v>19890</v>
      </c>
      <c r="L2280" s="1" t="s">
        <v>17009</v>
      </c>
      <c r="M2280" s="1" t="s">
        <v>19881</v>
      </c>
      <c r="N2280" s="1" t="s">
        <v>19882</v>
      </c>
      <c r="O2280" s="1" t="s">
        <v>16392</v>
      </c>
      <c r="P2280" s="1">
        <v>20260531</v>
      </c>
      <c r="Q2280" s="1" t="s">
        <v>16705</v>
      </c>
      <c r="R2280" s="1" t="s">
        <v>16542</v>
      </c>
      <c r="U2280" s="1" t="s">
        <v>16395</v>
      </c>
      <c r="V2280" s="1">
        <v>20220401</v>
      </c>
      <c r="AA2280" s="1" t="s">
        <v>16396</v>
      </c>
      <c r="AC2280" s="1">
        <v>4987623501090</v>
      </c>
      <c r="AD2280" s="1" t="s">
        <v>19891</v>
      </c>
    </row>
    <row r="2281" spans="1:36" x14ac:dyDescent="0.45">
      <c r="A2281" s="1" t="s">
        <v>16551</v>
      </c>
      <c r="B2281" s="1" t="s">
        <v>19891</v>
      </c>
      <c r="C2281" s="1">
        <v>14987623106742</v>
      </c>
      <c r="D2281" s="1">
        <v>700</v>
      </c>
      <c r="E2281" s="1" t="s">
        <v>16553</v>
      </c>
      <c r="G2281" s="1">
        <v>14</v>
      </c>
      <c r="H2281" s="1" t="s">
        <v>16553</v>
      </c>
      <c r="I2281" s="1" t="s">
        <v>16386</v>
      </c>
      <c r="J2281" s="1" t="s">
        <v>16554</v>
      </c>
      <c r="K2281" s="1" t="s">
        <v>19890</v>
      </c>
      <c r="L2281" s="1" t="s">
        <v>17009</v>
      </c>
      <c r="M2281" s="1" t="s">
        <v>19881</v>
      </c>
      <c r="N2281" s="1" t="s">
        <v>19882</v>
      </c>
      <c r="O2281" s="1" t="s">
        <v>16392</v>
      </c>
      <c r="P2281" s="1">
        <v>20260531</v>
      </c>
      <c r="Q2281" s="1" t="s">
        <v>16705</v>
      </c>
      <c r="R2281" s="1" t="s">
        <v>16542</v>
      </c>
      <c r="U2281" s="1" t="s">
        <v>16395</v>
      </c>
      <c r="V2281" s="1">
        <v>20220401</v>
      </c>
      <c r="AA2281" s="1" t="s">
        <v>16396</v>
      </c>
      <c r="AC2281" s="1">
        <v>4987623501090</v>
      </c>
      <c r="AD2281" s="1" t="s">
        <v>19891</v>
      </c>
    </row>
    <row r="2282" spans="1:36" x14ac:dyDescent="0.45">
      <c r="A2282" s="1" t="s">
        <v>16551</v>
      </c>
      <c r="B2282" s="1" t="s">
        <v>19891</v>
      </c>
      <c r="C2282" s="1">
        <v>14987376916902</v>
      </c>
      <c r="D2282" s="1">
        <v>84</v>
      </c>
      <c r="E2282" s="1" t="s">
        <v>16553</v>
      </c>
      <c r="G2282" s="1">
        <v>14</v>
      </c>
      <c r="H2282" s="1" t="s">
        <v>16553</v>
      </c>
      <c r="I2282" s="1" t="s">
        <v>16386</v>
      </c>
      <c r="J2282" s="1" t="s">
        <v>16554</v>
      </c>
      <c r="K2282" s="1" t="s">
        <v>19890</v>
      </c>
      <c r="L2282" s="1" t="s">
        <v>17009</v>
      </c>
      <c r="M2282" s="1" t="s">
        <v>19881</v>
      </c>
      <c r="N2282" s="1" t="s">
        <v>19882</v>
      </c>
      <c r="O2282" s="1" t="s">
        <v>16392</v>
      </c>
      <c r="P2282" s="1">
        <v>20260531</v>
      </c>
      <c r="Q2282" s="1" t="s">
        <v>16635</v>
      </c>
      <c r="R2282" s="1" t="s">
        <v>16542</v>
      </c>
      <c r="U2282" s="1" t="s">
        <v>16395</v>
      </c>
      <c r="V2282" s="1">
        <v>20220401</v>
      </c>
      <c r="AA2282" s="1" t="s">
        <v>16396</v>
      </c>
      <c r="AC2282" s="1">
        <v>4987376916967</v>
      </c>
      <c r="AD2282" s="1" t="s">
        <v>19891</v>
      </c>
      <c r="AF2282" s="1">
        <v>24987376916909</v>
      </c>
    </row>
    <row r="2283" spans="1:36" x14ac:dyDescent="0.45">
      <c r="A2283" s="1" t="s">
        <v>16551</v>
      </c>
      <c r="B2283" s="1" t="s">
        <v>19891</v>
      </c>
      <c r="C2283" s="1">
        <v>14987376916933</v>
      </c>
      <c r="D2283" s="1">
        <v>700</v>
      </c>
      <c r="E2283" s="1" t="s">
        <v>16553</v>
      </c>
      <c r="G2283" s="1">
        <v>14</v>
      </c>
      <c r="H2283" s="1" t="s">
        <v>16553</v>
      </c>
      <c r="I2283" s="1" t="s">
        <v>16386</v>
      </c>
      <c r="J2283" s="1" t="s">
        <v>16554</v>
      </c>
      <c r="K2283" s="1" t="s">
        <v>19890</v>
      </c>
      <c r="L2283" s="1" t="s">
        <v>17009</v>
      </c>
      <c r="M2283" s="1" t="s">
        <v>19881</v>
      </c>
      <c r="N2283" s="1" t="s">
        <v>19882</v>
      </c>
      <c r="O2283" s="1" t="s">
        <v>16392</v>
      </c>
      <c r="P2283" s="1">
        <v>20260531</v>
      </c>
      <c r="Q2283" s="1" t="s">
        <v>16635</v>
      </c>
      <c r="R2283" s="1" t="s">
        <v>16542</v>
      </c>
      <c r="U2283" s="1" t="s">
        <v>16395</v>
      </c>
      <c r="V2283" s="1">
        <v>20220401</v>
      </c>
      <c r="AA2283" s="1" t="s">
        <v>16396</v>
      </c>
      <c r="AC2283" s="1">
        <v>4987376916967</v>
      </c>
      <c r="AD2283" s="1" t="s">
        <v>19891</v>
      </c>
      <c r="AF2283" s="1">
        <v>24987376916930</v>
      </c>
    </row>
    <row r="2284" spans="1:36" x14ac:dyDescent="0.45">
      <c r="A2284" s="1" t="s">
        <v>16383</v>
      </c>
      <c r="B2284" s="1" t="s">
        <v>19892</v>
      </c>
      <c r="C2284" s="1">
        <v>14987623106766</v>
      </c>
      <c r="D2284" s="1">
        <v>500</v>
      </c>
      <c r="E2284" s="1" t="s">
        <v>16553</v>
      </c>
      <c r="G2284" s="1">
        <v>500</v>
      </c>
      <c r="H2284" s="1" t="s">
        <v>16553</v>
      </c>
      <c r="I2284" s="1" t="s">
        <v>16386</v>
      </c>
      <c r="J2284" s="1" t="s">
        <v>16554</v>
      </c>
      <c r="K2284" s="1" t="s">
        <v>19890</v>
      </c>
      <c r="L2284" s="1" t="s">
        <v>17009</v>
      </c>
      <c r="M2284" s="1" t="s">
        <v>19881</v>
      </c>
      <c r="N2284" s="1" t="s">
        <v>19882</v>
      </c>
      <c r="O2284" s="1" t="s">
        <v>16392</v>
      </c>
      <c r="P2284" s="1">
        <v>20260531</v>
      </c>
      <c r="Q2284" s="1" t="s">
        <v>16705</v>
      </c>
      <c r="R2284" s="1" t="s">
        <v>16542</v>
      </c>
      <c r="U2284" s="1" t="s">
        <v>16395</v>
      </c>
      <c r="V2284" s="1">
        <v>20220401</v>
      </c>
      <c r="AA2284" s="1" t="s">
        <v>16396</v>
      </c>
      <c r="AC2284" s="1">
        <v>4987623501106</v>
      </c>
      <c r="AD2284" s="1" t="s">
        <v>19892</v>
      </c>
    </row>
    <row r="2285" spans="1:36" x14ac:dyDescent="0.45">
      <c r="A2285" s="1" t="s">
        <v>16383</v>
      </c>
      <c r="B2285" s="1" t="s">
        <v>19892</v>
      </c>
      <c r="C2285" s="1">
        <v>14987376916940</v>
      </c>
      <c r="D2285" s="1">
        <v>500</v>
      </c>
      <c r="E2285" s="1" t="s">
        <v>16553</v>
      </c>
      <c r="G2285" s="1">
        <v>500</v>
      </c>
      <c r="H2285" s="1" t="s">
        <v>16553</v>
      </c>
      <c r="I2285" s="1" t="s">
        <v>16386</v>
      </c>
      <c r="J2285" s="1" t="s">
        <v>16554</v>
      </c>
      <c r="K2285" s="1" t="s">
        <v>19890</v>
      </c>
      <c r="L2285" s="1" t="s">
        <v>17009</v>
      </c>
      <c r="M2285" s="1" t="s">
        <v>19881</v>
      </c>
      <c r="N2285" s="1" t="s">
        <v>19882</v>
      </c>
      <c r="O2285" s="1" t="s">
        <v>16392</v>
      </c>
      <c r="P2285" s="1">
        <v>20260531</v>
      </c>
      <c r="Q2285" s="1" t="s">
        <v>16635</v>
      </c>
      <c r="R2285" s="1" t="s">
        <v>16542</v>
      </c>
      <c r="U2285" s="1" t="s">
        <v>16395</v>
      </c>
      <c r="V2285" s="1">
        <v>20220401</v>
      </c>
      <c r="AA2285" s="1" t="s">
        <v>16396</v>
      </c>
      <c r="AC2285" s="1">
        <v>4987376916974</v>
      </c>
      <c r="AD2285" s="1" t="s">
        <v>19892</v>
      </c>
      <c r="AF2285" s="1">
        <v>24987376916947</v>
      </c>
    </row>
    <row r="2286" spans="1:36" x14ac:dyDescent="0.45">
      <c r="A2286" s="1" t="s">
        <v>16551</v>
      </c>
      <c r="B2286" s="1" t="s">
        <v>19893</v>
      </c>
      <c r="C2286" s="1">
        <v>14987431198953</v>
      </c>
      <c r="D2286" s="1">
        <v>100</v>
      </c>
      <c r="E2286" s="1" t="s">
        <v>16553</v>
      </c>
      <c r="G2286" s="1">
        <v>10</v>
      </c>
      <c r="H2286" s="1" t="s">
        <v>16553</v>
      </c>
      <c r="I2286" s="1" t="s">
        <v>16386</v>
      </c>
      <c r="J2286" s="1" t="s">
        <v>16554</v>
      </c>
      <c r="K2286" s="1" t="s">
        <v>19894</v>
      </c>
      <c r="L2286" s="1" t="s">
        <v>17009</v>
      </c>
      <c r="M2286" s="1" t="s">
        <v>19895</v>
      </c>
      <c r="N2286" s="1" t="s">
        <v>19896</v>
      </c>
      <c r="O2286" s="1" t="s">
        <v>16392</v>
      </c>
      <c r="P2286" s="1">
        <v>20260531</v>
      </c>
      <c r="Q2286" s="1" t="s">
        <v>17331</v>
      </c>
      <c r="R2286" s="1" t="s">
        <v>16542</v>
      </c>
      <c r="U2286" s="1" t="s">
        <v>16395</v>
      </c>
      <c r="V2286" s="1">
        <v>20080704</v>
      </c>
      <c r="W2286" s="1">
        <v>20220331</v>
      </c>
      <c r="AA2286" s="1" t="s">
        <v>16396</v>
      </c>
      <c r="AC2286" s="1">
        <v>4987431100638</v>
      </c>
      <c r="AD2286" s="1" t="s">
        <v>19893</v>
      </c>
    </row>
    <row r="2287" spans="1:36" x14ac:dyDescent="0.45">
      <c r="A2287" s="1" t="s">
        <v>16551</v>
      </c>
      <c r="B2287" s="1" t="s">
        <v>19893</v>
      </c>
      <c r="C2287" s="1">
        <v>14987431198960</v>
      </c>
      <c r="D2287" s="1">
        <v>500</v>
      </c>
      <c r="E2287" s="1" t="s">
        <v>16553</v>
      </c>
      <c r="G2287" s="1">
        <v>10</v>
      </c>
      <c r="H2287" s="1" t="s">
        <v>16553</v>
      </c>
      <c r="I2287" s="1" t="s">
        <v>16386</v>
      </c>
      <c r="J2287" s="1" t="s">
        <v>16554</v>
      </c>
      <c r="K2287" s="1" t="s">
        <v>19894</v>
      </c>
      <c r="L2287" s="1" t="s">
        <v>17009</v>
      </c>
      <c r="M2287" s="1" t="s">
        <v>19895</v>
      </c>
      <c r="N2287" s="1" t="s">
        <v>19896</v>
      </c>
      <c r="O2287" s="1" t="s">
        <v>16392</v>
      </c>
      <c r="P2287" s="1">
        <v>20260531</v>
      </c>
      <c r="Q2287" s="1" t="s">
        <v>17331</v>
      </c>
      <c r="R2287" s="1" t="s">
        <v>16542</v>
      </c>
      <c r="U2287" s="1" t="s">
        <v>16395</v>
      </c>
      <c r="V2287" s="1">
        <v>20080704</v>
      </c>
      <c r="W2287" s="1">
        <v>20220331</v>
      </c>
      <c r="AA2287" s="1" t="s">
        <v>16396</v>
      </c>
      <c r="AC2287" s="1">
        <v>4987431100638</v>
      </c>
      <c r="AD2287" s="1" t="s">
        <v>19893</v>
      </c>
    </row>
    <row r="2288" spans="1:36" x14ac:dyDescent="0.45">
      <c r="A2288" s="1" t="s">
        <v>16383</v>
      </c>
      <c r="B2288" s="1" t="s">
        <v>19897</v>
      </c>
      <c r="C2288" s="1">
        <v>14987431198977</v>
      </c>
      <c r="D2288" s="1">
        <v>500</v>
      </c>
      <c r="E2288" s="1" t="s">
        <v>16553</v>
      </c>
      <c r="G2288" s="1">
        <v>500</v>
      </c>
      <c r="H2288" s="1" t="s">
        <v>16553</v>
      </c>
      <c r="I2288" s="1" t="s">
        <v>16386</v>
      </c>
      <c r="J2288" s="1" t="s">
        <v>16554</v>
      </c>
      <c r="K2288" s="1" t="s">
        <v>19894</v>
      </c>
      <c r="L2288" s="1" t="s">
        <v>17009</v>
      </c>
      <c r="M2288" s="1" t="s">
        <v>19895</v>
      </c>
      <c r="N2288" s="1" t="s">
        <v>19896</v>
      </c>
      <c r="O2288" s="1" t="s">
        <v>16392</v>
      </c>
      <c r="P2288" s="1">
        <v>20260531</v>
      </c>
      <c r="Q2288" s="1" t="s">
        <v>17331</v>
      </c>
      <c r="R2288" s="1" t="s">
        <v>16542</v>
      </c>
      <c r="U2288" s="1" t="s">
        <v>16395</v>
      </c>
      <c r="V2288" s="1">
        <v>20080704</v>
      </c>
      <c r="W2288" s="1">
        <v>20220331</v>
      </c>
      <c r="AA2288" s="1" t="s">
        <v>16396</v>
      </c>
      <c r="AC2288" s="1">
        <v>4987431100645</v>
      </c>
      <c r="AD2288" s="1" t="s">
        <v>19897</v>
      </c>
      <c r="AJ2288" s="1">
        <v>20190731</v>
      </c>
    </row>
    <row r="2289" spans="1:32" x14ac:dyDescent="0.45">
      <c r="A2289" s="1" t="s">
        <v>16551</v>
      </c>
      <c r="B2289" s="1" t="s">
        <v>19898</v>
      </c>
      <c r="C2289" s="1">
        <v>14987792210912</v>
      </c>
      <c r="D2289" s="1">
        <v>100</v>
      </c>
      <c r="E2289" s="1" t="s">
        <v>16553</v>
      </c>
      <c r="G2289" s="1">
        <v>10</v>
      </c>
      <c r="H2289" s="1" t="s">
        <v>16553</v>
      </c>
      <c r="I2289" s="1" t="s">
        <v>16386</v>
      </c>
      <c r="J2289" s="1" t="s">
        <v>16554</v>
      </c>
      <c r="K2289" s="1" t="s">
        <v>19899</v>
      </c>
      <c r="L2289" s="1" t="s">
        <v>17009</v>
      </c>
      <c r="M2289" s="1" t="s">
        <v>19881</v>
      </c>
      <c r="N2289" s="1" t="s">
        <v>19882</v>
      </c>
      <c r="O2289" s="1" t="s">
        <v>16392</v>
      </c>
      <c r="P2289" s="1">
        <v>20260531</v>
      </c>
      <c r="Q2289" s="1" t="s">
        <v>17145</v>
      </c>
      <c r="R2289" s="1" t="s">
        <v>16542</v>
      </c>
      <c r="U2289" s="1" t="s">
        <v>16395</v>
      </c>
      <c r="V2289" s="1">
        <v>20220401</v>
      </c>
      <c r="AA2289" s="1" t="s">
        <v>16396</v>
      </c>
      <c r="AC2289" s="1">
        <v>4987792913984</v>
      </c>
      <c r="AD2289" s="1" t="s">
        <v>19898</v>
      </c>
    </row>
    <row r="2290" spans="1:32" x14ac:dyDescent="0.45">
      <c r="A2290" s="1" t="s">
        <v>16551</v>
      </c>
      <c r="B2290" s="1" t="s">
        <v>19898</v>
      </c>
      <c r="C2290" s="1">
        <v>14987792210950</v>
      </c>
      <c r="D2290" s="1">
        <v>500</v>
      </c>
      <c r="E2290" s="1" t="s">
        <v>16553</v>
      </c>
      <c r="G2290" s="1">
        <v>10</v>
      </c>
      <c r="H2290" s="1" t="s">
        <v>16553</v>
      </c>
      <c r="I2290" s="1" t="s">
        <v>16386</v>
      </c>
      <c r="J2290" s="1" t="s">
        <v>16554</v>
      </c>
      <c r="K2290" s="1" t="s">
        <v>19899</v>
      </c>
      <c r="L2290" s="1" t="s">
        <v>17009</v>
      </c>
      <c r="M2290" s="1" t="s">
        <v>19881</v>
      </c>
      <c r="N2290" s="1" t="s">
        <v>19882</v>
      </c>
      <c r="O2290" s="1" t="s">
        <v>16392</v>
      </c>
      <c r="P2290" s="1">
        <v>20260531</v>
      </c>
      <c r="Q2290" s="1" t="s">
        <v>17145</v>
      </c>
      <c r="R2290" s="1" t="s">
        <v>16542</v>
      </c>
      <c r="U2290" s="1" t="s">
        <v>16395</v>
      </c>
      <c r="V2290" s="1">
        <v>20220401</v>
      </c>
      <c r="AA2290" s="1" t="s">
        <v>16396</v>
      </c>
      <c r="AC2290" s="1">
        <v>4987792913984</v>
      </c>
      <c r="AD2290" s="1" t="s">
        <v>19898</v>
      </c>
    </row>
    <row r="2291" spans="1:32" x14ac:dyDescent="0.45">
      <c r="A2291" s="1" t="s">
        <v>16551</v>
      </c>
      <c r="B2291" s="1" t="s">
        <v>19900</v>
      </c>
      <c r="C2291" s="1">
        <v>14987792210974</v>
      </c>
      <c r="D2291" s="1">
        <v>700</v>
      </c>
      <c r="E2291" s="1" t="s">
        <v>16553</v>
      </c>
      <c r="G2291" s="1">
        <v>14</v>
      </c>
      <c r="H2291" s="1" t="s">
        <v>16553</v>
      </c>
      <c r="I2291" s="1" t="s">
        <v>16386</v>
      </c>
      <c r="J2291" s="1" t="s">
        <v>16554</v>
      </c>
      <c r="K2291" s="1" t="s">
        <v>19899</v>
      </c>
      <c r="L2291" s="1" t="s">
        <v>17009</v>
      </c>
      <c r="M2291" s="1" t="s">
        <v>19881</v>
      </c>
      <c r="N2291" s="1" t="s">
        <v>19882</v>
      </c>
      <c r="O2291" s="1" t="s">
        <v>16392</v>
      </c>
      <c r="P2291" s="1">
        <v>20260531</v>
      </c>
      <c r="Q2291" s="1" t="s">
        <v>17145</v>
      </c>
      <c r="R2291" s="1" t="s">
        <v>16542</v>
      </c>
      <c r="U2291" s="1" t="s">
        <v>16395</v>
      </c>
      <c r="V2291" s="1">
        <v>20220401</v>
      </c>
      <c r="AA2291" s="1" t="s">
        <v>16396</v>
      </c>
      <c r="AC2291" s="1">
        <v>4987792914080</v>
      </c>
      <c r="AD2291" s="1" t="s">
        <v>19900</v>
      </c>
    </row>
    <row r="2292" spans="1:32" x14ac:dyDescent="0.45">
      <c r="A2292" s="1" t="s">
        <v>16383</v>
      </c>
      <c r="B2292" s="1" t="s">
        <v>19901</v>
      </c>
      <c r="C2292" s="1">
        <v>14987792210981</v>
      </c>
      <c r="D2292" s="1">
        <v>500</v>
      </c>
      <c r="E2292" s="1" t="s">
        <v>16553</v>
      </c>
      <c r="G2292" s="1">
        <v>500</v>
      </c>
      <c r="H2292" s="1" t="s">
        <v>16553</v>
      </c>
      <c r="I2292" s="1" t="s">
        <v>16386</v>
      </c>
      <c r="J2292" s="1" t="s">
        <v>16554</v>
      </c>
      <c r="K2292" s="1" t="s">
        <v>19899</v>
      </c>
      <c r="L2292" s="1" t="s">
        <v>17009</v>
      </c>
      <c r="M2292" s="1" t="s">
        <v>19881</v>
      </c>
      <c r="N2292" s="1" t="s">
        <v>19882</v>
      </c>
      <c r="O2292" s="1" t="s">
        <v>16392</v>
      </c>
      <c r="P2292" s="1">
        <v>20260531</v>
      </c>
      <c r="Q2292" s="1" t="s">
        <v>17145</v>
      </c>
      <c r="R2292" s="1" t="s">
        <v>16542</v>
      </c>
      <c r="U2292" s="1" t="s">
        <v>16395</v>
      </c>
      <c r="V2292" s="1">
        <v>20220401</v>
      </c>
      <c r="AA2292" s="1" t="s">
        <v>16396</v>
      </c>
      <c r="AC2292" s="1">
        <v>4987792910983</v>
      </c>
      <c r="AD2292" s="1" t="s">
        <v>19901</v>
      </c>
    </row>
    <row r="2293" spans="1:32" x14ac:dyDescent="0.45">
      <c r="A2293" s="1" t="s">
        <v>16551</v>
      </c>
      <c r="B2293" s="1" t="s">
        <v>19902</v>
      </c>
      <c r="C2293" s="1">
        <v>14987104057013</v>
      </c>
      <c r="D2293" s="1">
        <v>100</v>
      </c>
      <c r="E2293" s="1" t="s">
        <v>16553</v>
      </c>
      <c r="G2293" s="1">
        <v>10</v>
      </c>
      <c r="H2293" s="1" t="s">
        <v>16553</v>
      </c>
      <c r="I2293" s="1" t="s">
        <v>16386</v>
      </c>
      <c r="J2293" s="1" t="s">
        <v>16554</v>
      </c>
      <c r="K2293" s="1" t="s">
        <v>19903</v>
      </c>
      <c r="L2293" s="1" t="s">
        <v>17009</v>
      </c>
      <c r="M2293" s="1" t="s">
        <v>19904</v>
      </c>
      <c r="N2293" s="1" t="s">
        <v>19905</v>
      </c>
      <c r="O2293" s="1" t="s">
        <v>16392</v>
      </c>
      <c r="P2293" s="1">
        <v>20260531</v>
      </c>
      <c r="Q2293" s="1" t="s">
        <v>17890</v>
      </c>
      <c r="R2293" s="1" t="s">
        <v>16542</v>
      </c>
      <c r="U2293" s="1" t="s">
        <v>16395</v>
      </c>
      <c r="V2293" s="1">
        <v>20120601</v>
      </c>
      <c r="W2293" s="1">
        <v>20190331</v>
      </c>
      <c r="AA2293" s="1" t="s">
        <v>16396</v>
      </c>
      <c r="AC2293" s="1">
        <v>4987104557011</v>
      </c>
      <c r="AD2293" s="1" t="s">
        <v>19902</v>
      </c>
      <c r="AF2293" s="1">
        <v>24987104057010</v>
      </c>
    </row>
    <row r="2294" spans="1:32" x14ac:dyDescent="0.45">
      <c r="A2294" s="1" t="s">
        <v>16551</v>
      </c>
      <c r="B2294" s="1" t="s">
        <v>19902</v>
      </c>
      <c r="C2294" s="1">
        <v>14987104057037</v>
      </c>
      <c r="D2294" s="1">
        <v>500</v>
      </c>
      <c r="E2294" s="1" t="s">
        <v>16553</v>
      </c>
      <c r="G2294" s="1">
        <v>10</v>
      </c>
      <c r="H2294" s="1" t="s">
        <v>16553</v>
      </c>
      <c r="I2294" s="1" t="s">
        <v>16386</v>
      </c>
      <c r="J2294" s="1" t="s">
        <v>16554</v>
      </c>
      <c r="K2294" s="1" t="s">
        <v>19903</v>
      </c>
      <c r="L2294" s="1" t="s">
        <v>17009</v>
      </c>
      <c r="M2294" s="1" t="s">
        <v>19904</v>
      </c>
      <c r="N2294" s="1" t="s">
        <v>19905</v>
      </c>
      <c r="O2294" s="1" t="s">
        <v>16392</v>
      </c>
      <c r="P2294" s="1">
        <v>20260531</v>
      </c>
      <c r="Q2294" s="1" t="s">
        <v>17890</v>
      </c>
      <c r="R2294" s="1" t="s">
        <v>16542</v>
      </c>
      <c r="U2294" s="1" t="s">
        <v>16395</v>
      </c>
      <c r="V2294" s="1">
        <v>20120601</v>
      </c>
      <c r="W2294" s="1">
        <v>20190331</v>
      </c>
      <c r="AA2294" s="1" t="s">
        <v>16396</v>
      </c>
      <c r="AC2294" s="1">
        <v>4987104557011</v>
      </c>
      <c r="AD2294" s="1" t="s">
        <v>19902</v>
      </c>
      <c r="AF2294" s="1">
        <v>24987104057034</v>
      </c>
    </row>
    <row r="2295" spans="1:32" x14ac:dyDescent="0.45">
      <c r="A2295" s="1" t="s">
        <v>16551</v>
      </c>
      <c r="B2295" s="1" t="s">
        <v>19902</v>
      </c>
      <c r="C2295" s="1">
        <v>14987376507810</v>
      </c>
      <c r="D2295" s="1">
        <v>100</v>
      </c>
      <c r="E2295" s="1" t="s">
        <v>16553</v>
      </c>
      <c r="G2295" s="1">
        <v>10</v>
      </c>
      <c r="H2295" s="1" t="s">
        <v>16553</v>
      </c>
      <c r="I2295" s="1" t="s">
        <v>16386</v>
      </c>
      <c r="J2295" s="1" t="s">
        <v>16554</v>
      </c>
      <c r="K2295" s="1" t="s">
        <v>19903</v>
      </c>
      <c r="L2295" s="1" t="s">
        <v>17009</v>
      </c>
      <c r="M2295" s="1" t="s">
        <v>19904</v>
      </c>
      <c r="N2295" s="1" t="s">
        <v>19905</v>
      </c>
      <c r="O2295" s="1" t="s">
        <v>16392</v>
      </c>
      <c r="P2295" s="1">
        <v>20260531</v>
      </c>
      <c r="Q2295" s="1" t="s">
        <v>16635</v>
      </c>
      <c r="R2295" s="1" t="s">
        <v>16542</v>
      </c>
      <c r="U2295" s="1" t="s">
        <v>16395</v>
      </c>
      <c r="V2295" s="1">
        <v>20120601</v>
      </c>
      <c r="W2295" s="1">
        <v>20190331</v>
      </c>
      <c r="AA2295" s="1" t="s">
        <v>16396</v>
      </c>
      <c r="AC2295" s="1">
        <v>4987376507875</v>
      </c>
      <c r="AD2295" s="1" t="s">
        <v>19902</v>
      </c>
    </row>
    <row r="2296" spans="1:32" x14ac:dyDescent="0.45">
      <c r="A2296" s="1" t="s">
        <v>16551</v>
      </c>
      <c r="B2296" s="1" t="s">
        <v>19902</v>
      </c>
      <c r="C2296" s="1">
        <v>14987376507834</v>
      </c>
      <c r="D2296" s="1">
        <v>500</v>
      </c>
      <c r="E2296" s="1" t="s">
        <v>16553</v>
      </c>
      <c r="G2296" s="1">
        <v>10</v>
      </c>
      <c r="H2296" s="1" t="s">
        <v>16553</v>
      </c>
      <c r="I2296" s="1" t="s">
        <v>16386</v>
      </c>
      <c r="J2296" s="1" t="s">
        <v>16554</v>
      </c>
      <c r="K2296" s="1" t="s">
        <v>19903</v>
      </c>
      <c r="L2296" s="1" t="s">
        <v>17009</v>
      </c>
      <c r="M2296" s="1" t="s">
        <v>19904</v>
      </c>
      <c r="N2296" s="1" t="s">
        <v>19905</v>
      </c>
      <c r="O2296" s="1" t="s">
        <v>16392</v>
      </c>
      <c r="P2296" s="1">
        <v>20260531</v>
      </c>
      <c r="Q2296" s="1" t="s">
        <v>16635</v>
      </c>
      <c r="R2296" s="1" t="s">
        <v>16542</v>
      </c>
      <c r="U2296" s="1" t="s">
        <v>16395</v>
      </c>
      <c r="V2296" s="1">
        <v>20120601</v>
      </c>
      <c r="W2296" s="1">
        <v>20190331</v>
      </c>
      <c r="AA2296" s="1" t="s">
        <v>16396</v>
      </c>
      <c r="AC2296" s="1">
        <v>4987376507875</v>
      </c>
      <c r="AD2296" s="1" t="s">
        <v>19902</v>
      </c>
    </row>
    <row r="2297" spans="1:32" x14ac:dyDescent="0.45">
      <c r="A2297" s="1" t="s">
        <v>16551</v>
      </c>
      <c r="B2297" s="1" t="s">
        <v>19906</v>
      </c>
      <c r="C2297" s="1">
        <v>14987104057020</v>
      </c>
      <c r="D2297" s="1">
        <v>140</v>
      </c>
      <c r="E2297" s="1" t="s">
        <v>16553</v>
      </c>
      <c r="G2297" s="1">
        <v>14</v>
      </c>
      <c r="H2297" s="1" t="s">
        <v>16553</v>
      </c>
      <c r="I2297" s="1" t="s">
        <v>16386</v>
      </c>
      <c r="J2297" s="1" t="s">
        <v>16554</v>
      </c>
      <c r="K2297" s="1" t="s">
        <v>19903</v>
      </c>
      <c r="L2297" s="1" t="s">
        <v>17009</v>
      </c>
      <c r="M2297" s="1" t="s">
        <v>19904</v>
      </c>
      <c r="N2297" s="1" t="s">
        <v>19905</v>
      </c>
      <c r="O2297" s="1" t="s">
        <v>16392</v>
      </c>
      <c r="P2297" s="1">
        <v>20260531</v>
      </c>
      <c r="Q2297" s="1" t="s">
        <v>17890</v>
      </c>
      <c r="R2297" s="1" t="s">
        <v>16542</v>
      </c>
      <c r="U2297" s="1" t="s">
        <v>16395</v>
      </c>
      <c r="V2297" s="1">
        <v>20120601</v>
      </c>
      <c r="W2297" s="1">
        <v>20190331</v>
      </c>
      <c r="AA2297" s="1" t="s">
        <v>16396</v>
      </c>
      <c r="AC2297" s="1">
        <v>4987104557028</v>
      </c>
      <c r="AD2297" s="1" t="s">
        <v>19906</v>
      </c>
      <c r="AF2297" s="1">
        <v>24987104057027</v>
      </c>
    </row>
    <row r="2298" spans="1:32" x14ac:dyDescent="0.45">
      <c r="A2298" s="1" t="s">
        <v>16551</v>
      </c>
      <c r="B2298" s="1" t="s">
        <v>19906</v>
      </c>
      <c r="C2298" s="1">
        <v>14987104057044</v>
      </c>
      <c r="D2298" s="1">
        <v>700</v>
      </c>
      <c r="E2298" s="1" t="s">
        <v>16553</v>
      </c>
      <c r="G2298" s="1">
        <v>14</v>
      </c>
      <c r="H2298" s="1" t="s">
        <v>16553</v>
      </c>
      <c r="I2298" s="1" t="s">
        <v>16386</v>
      </c>
      <c r="J2298" s="1" t="s">
        <v>16554</v>
      </c>
      <c r="K2298" s="1" t="s">
        <v>19903</v>
      </c>
      <c r="L2298" s="1" t="s">
        <v>17009</v>
      </c>
      <c r="M2298" s="1" t="s">
        <v>19904</v>
      </c>
      <c r="N2298" s="1" t="s">
        <v>19905</v>
      </c>
      <c r="O2298" s="1" t="s">
        <v>16392</v>
      </c>
      <c r="P2298" s="1">
        <v>20260531</v>
      </c>
      <c r="Q2298" s="1" t="s">
        <v>17890</v>
      </c>
      <c r="R2298" s="1" t="s">
        <v>16542</v>
      </c>
      <c r="U2298" s="1" t="s">
        <v>16395</v>
      </c>
      <c r="V2298" s="1">
        <v>20120601</v>
      </c>
      <c r="W2298" s="1">
        <v>20190331</v>
      </c>
      <c r="AA2298" s="1" t="s">
        <v>16396</v>
      </c>
      <c r="AC2298" s="1">
        <v>4987104557028</v>
      </c>
      <c r="AD2298" s="1" t="s">
        <v>19906</v>
      </c>
      <c r="AF2298" s="1">
        <v>24987104057041</v>
      </c>
    </row>
    <row r="2299" spans="1:32" x14ac:dyDescent="0.45">
      <c r="A2299" s="1" t="s">
        <v>16551</v>
      </c>
      <c r="B2299" s="1" t="s">
        <v>19906</v>
      </c>
      <c r="C2299" s="1">
        <v>14987376507827</v>
      </c>
      <c r="D2299" s="1">
        <v>140</v>
      </c>
      <c r="E2299" s="1" t="s">
        <v>16553</v>
      </c>
      <c r="G2299" s="1">
        <v>14</v>
      </c>
      <c r="H2299" s="1" t="s">
        <v>16553</v>
      </c>
      <c r="I2299" s="1" t="s">
        <v>16386</v>
      </c>
      <c r="J2299" s="1" t="s">
        <v>16554</v>
      </c>
      <c r="K2299" s="1" t="s">
        <v>19903</v>
      </c>
      <c r="L2299" s="1" t="s">
        <v>17009</v>
      </c>
      <c r="M2299" s="1" t="s">
        <v>19904</v>
      </c>
      <c r="N2299" s="1" t="s">
        <v>19905</v>
      </c>
      <c r="O2299" s="1" t="s">
        <v>16392</v>
      </c>
      <c r="P2299" s="1">
        <v>20260531</v>
      </c>
      <c r="Q2299" s="1" t="s">
        <v>16635</v>
      </c>
      <c r="R2299" s="1" t="s">
        <v>16542</v>
      </c>
      <c r="U2299" s="1" t="s">
        <v>16395</v>
      </c>
      <c r="V2299" s="1">
        <v>20120601</v>
      </c>
      <c r="W2299" s="1">
        <v>20190331</v>
      </c>
      <c r="AA2299" s="1" t="s">
        <v>16396</v>
      </c>
      <c r="AC2299" s="1">
        <v>4987376507882</v>
      </c>
      <c r="AD2299" s="1" t="s">
        <v>19906</v>
      </c>
    </row>
    <row r="2300" spans="1:32" x14ac:dyDescent="0.45">
      <c r="A2300" s="1" t="s">
        <v>16551</v>
      </c>
      <c r="B2300" s="1" t="s">
        <v>19906</v>
      </c>
      <c r="C2300" s="1">
        <v>14987376507841</v>
      </c>
      <c r="D2300" s="1">
        <v>700</v>
      </c>
      <c r="E2300" s="1" t="s">
        <v>16553</v>
      </c>
      <c r="G2300" s="1">
        <v>14</v>
      </c>
      <c r="H2300" s="1" t="s">
        <v>16553</v>
      </c>
      <c r="I2300" s="1" t="s">
        <v>16386</v>
      </c>
      <c r="J2300" s="1" t="s">
        <v>16554</v>
      </c>
      <c r="K2300" s="1" t="s">
        <v>19903</v>
      </c>
      <c r="L2300" s="1" t="s">
        <v>17009</v>
      </c>
      <c r="M2300" s="1" t="s">
        <v>19904</v>
      </c>
      <c r="N2300" s="1" t="s">
        <v>19905</v>
      </c>
      <c r="O2300" s="1" t="s">
        <v>16392</v>
      </c>
      <c r="P2300" s="1">
        <v>20260531</v>
      </c>
      <c r="Q2300" s="1" t="s">
        <v>16635</v>
      </c>
      <c r="R2300" s="1" t="s">
        <v>16542</v>
      </c>
      <c r="U2300" s="1" t="s">
        <v>16395</v>
      </c>
      <c r="V2300" s="1">
        <v>20120601</v>
      </c>
      <c r="W2300" s="1">
        <v>20190331</v>
      </c>
      <c r="AA2300" s="1" t="s">
        <v>16396</v>
      </c>
      <c r="AC2300" s="1">
        <v>4987376507882</v>
      </c>
      <c r="AD2300" s="1" t="s">
        <v>19906</v>
      </c>
    </row>
    <row r="2301" spans="1:32" x14ac:dyDescent="0.45">
      <c r="A2301" s="1" t="s">
        <v>16383</v>
      </c>
      <c r="B2301" s="1" t="s">
        <v>19907</v>
      </c>
      <c r="C2301" s="1">
        <v>14987376507858</v>
      </c>
      <c r="D2301" s="1">
        <v>500</v>
      </c>
      <c r="E2301" s="1" t="s">
        <v>16553</v>
      </c>
      <c r="G2301" s="1">
        <v>500</v>
      </c>
      <c r="H2301" s="1" t="s">
        <v>16553</v>
      </c>
      <c r="I2301" s="1" t="s">
        <v>16386</v>
      </c>
      <c r="J2301" s="1" t="s">
        <v>16554</v>
      </c>
      <c r="K2301" s="1" t="s">
        <v>19903</v>
      </c>
      <c r="L2301" s="1" t="s">
        <v>17009</v>
      </c>
      <c r="M2301" s="1" t="s">
        <v>19904</v>
      </c>
      <c r="N2301" s="1" t="s">
        <v>19905</v>
      </c>
      <c r="O2301" s="1" t="s">
        <v>16392</v>
      </c>
      <c r="P2301" s="1">
        <v>20260531</v>
      </c>
      <c r="Q2301" s="1" t="s">
        <v>16635</v>
      </c>
      <c r="R2301" s="1" t="s">
        <v>16542</v>
      </c>
      <c r="U2301" s="1" t="s">
        <v>16395</v>
      </c>
      <c r="V2301" s="1">
        <v>20120601</v>
      </c>
      <c r="W2301" s="1">
        <v>20190331</v>
      </c>
      <c r="AA2301" s="1" t="s">
        <v>16396</v>
      </c>
      <c r="AC2301" s="1">
        <v>4987376507899</v>
      </c>
      <c r="AD2301" s="1" t="s">
        <v>19907</v>
      </c>
    </row>
    <row r="2302" spans="1:32" x14ac:dyDescent="0.45">
      <c r="A2302" s="1" t="s">
        <v>16551</v>
      </c>
      <c r="B2302" s="1" t="s">
        <v>19908</v>
      </c>
      <c r="C2302" s="1">
        <v>14987190000306</v>
      </c>
      <c r="D2302" s="1">
        <v>100</v>
      </c>
      <c r="E2302" s="1" t="s">
        <v>16553</v>
      </c>
      <c r="G2302" s="1">
        <v>10</v>
      </c>
      <c r="H2302" s="1" t="s">
        <v>16553</v>
      </c>
      <c r="I2302" s="1" t="s">
        <v>16386</v>
      </c>
      <c r="J2302" s="1" t="s">
        <v>16554</v>
      </c>
      <c r="K2302" s="1" t="s">
        <v>19909</v>
      </c>
      <c r="L2302" s="1" t="s">
        <v>17009</v>
      </c>
      <c r="M2302" s="1" t="s">
        <v>19881</v>
      </c>
      <c r="N2302" s="1" t="s">
        <v>19882</v>
      </c>
      <c r="O2302" s="1" t="s">
        <v>16392</v>
      </c>
      <c r="P2302" s="1">
        <v>20260531</v>
      </c>
      <c r="Q2302" s="1" t="s">
        <v>16626</v>
      </c>
      <c r="R2302" s="1" t="s">
        <v>16542</v>
      </c>
      <c r="U2302" s="1" t="s">
        <v>16395</v>
      </c>
      <c r="V2302" s="1">
        <v>20220401</v>
      </c>
      <c r="AA2302" s="1" t="s">
        <v>16396</v>
      </c>
      <c r="AC2302" s="1">
        <v>4987190631107</v>
      </c>
      <c r="AD2302" s="1" t="s">
        <v>19908</v>
      </c>
    </row>
    <row r="2303" spans="1:32" x14ac:dyDescent="0.45">
      <c r="A2303" s="1" t="s">
        <v>16551</v>
      </c>
      <c r="B2303" s="1" t="s">
        <v>19908</v>
      </c>
      <c r="C2303" s="1">
        <v>14987190000320</v>
      </c>
      <c r="D2303" s="1">
        <v>500</v>
      </c>
      <c r="E2303" s="1" t="s">
        <v>16553</v>
      </c>
      <c r="G2303" s="1">
        <v>10</v>
      </c>
      <c r="H2303" s="1" t="s">
        <v>16553</v>
      </c>
      <c r="I2303" s="1" t="s">
        <v>16386</v>
      </c>
      <c r="J2303" s="1" t="s">
        <v>16554</v>
      </c>
      <c r="K2303" s="1" t="s">
        <v>19909</v>
      </c>
      <c r="L2303" s="1" t="s">
        <v>17009</v>
      </c>
      <c r="M2303" s="1" t="s">
        <v>19881</v>
      </c>
      <c r="N2303" s="1" t="s">
        <v>19882</v>
      </c>
      <c r="O2303" s="1" t="s">
        <v>16392</v>
      </c>
      <c r="P2303" s="1">
        <v>20260531</v>
      </c>
      <c r="Q2303" s="1" t="s">
        <v>16626</v>
      </c>
      <c r="R2303" s="1" t="s">
        <v>16542</v>
      </c>
      <c r="U2303" s="1" t="s">
        <v>16395</v>
      </c>
      <c r="V2303" s="1">
        <v>20220401</v>
      </c>
      <c r="AA2303" s="1" t="s">
        <v>16396</v>
      </c>
      <c r="AC2303" s="1">
        <v>4987190631107</v>
      </c>
      <c r="AD2303" s="1" t="s">
        <v>19908</v>
      </c>
    </row>
    <row r="2304" spans="1:32" x14ac:dyDescent="0.45">
      <c r="A2304" s="1" t="s">
        <v>16551</v>
      </c>
      <c r="B2304" s="1" t="s">
        <v>19910</v>
      </c>
      <c r="C2304" s="1">
        <v>14987190000313</v>
      </c>
      <c r="D2304" s="1">
        <v>140</v>
      </c>
      <c r="E2304" s="1" t="s">
        <v>16553</v>
      </c>
      <c r="G2304" s="1">
        <v>14</v>
      </c>
      <c r="H2304" s="1" t="s">
        <v>16553</v>
      </c>
      <c r="I2304" s="1" t="s">
        <v>16386</v>
      </c>
      <c r="J2304" s="1" t="s">
        <v>16554</v>
      </c>
      <c r="K2304" s="1" t="s">
        <v>19909</v>
      </c>
      <c r="L2304" s="1" t="s">
        <v>17009</v>
      </c>
      <c r="M2304" s="1" t="s">
        <v>19881</v>
      </c>
      <c r="N2304" s="1" t="s">
        <v>19882</v>
      </c>
      <c r="O2304" s="1" t="s">
        <v>16392</v>
      </c>
      <c r="P2304" s="1">
        <v>20260531</v>
      </c>
      <c r="Q2304" s="1" t="s">
        <v>16626</v>
      </c>
      <c r="R2304" s="1" t="s">
        <v>16542</v>
      </c>
      <c r="U2304" s="1" t="s">
        <v>16395</v>
      </c>
      <c r="V2304" s="1">
        <v>20220401</v>
      </c>
      <c r="AA2304" s="1" t="s">
        <v>16396</v>
      </c>
      <c r="AC2304" s="1">
        <v>4987190631114</v>
      </c>
      <c r="AD2304" s="1" t="s">
        <v>19910</v>
      </c>
    </row>
    <row r="2305" spans="1:32" x14ac:dyDescent="0.45">
      <c r="A2305" s="1" t="s">
        <v>16551</v>
      </c>
      <c r="B2305" s="1" t="s">
        <v>19910</v>
      </c>
      <c r="C2305" s="1">
        <v>14987190000351</v>
      </c>
      <c r="D2305" s="1">
        <v>700</v>
      </c>
      <c r="E2305" s="1" t="s">
        <v>16553</v>
      </c>
      <c r="G2305" s="1">
        <v>14</v>
      </c>
      <c r="H2305" s="1" t="s">
        <v>16553</v>
      </c>
      <c r="I2305" s="1" t="s">
        <v>16386</v>
      </c>
      <c r="J2305" s="1" t="s">
        <v>16554</v>
      </c>
      <c r="K2305" s="1" t="s">
        <v>19909</v>
      </c>
      <c r="L2305" s="1" t="s">
        <v>17009</v>
      </c>
      <c r="M2305" s="1" t="s">
        <v>19881</v>
      </c>
      <c r="N2305" s="1" t="s">
        <v>19882</v>
      </c>
      <c r="O2305" s="1" t="s">
        <v>16392</v>
      </c>
      <c r="P2305" s="1">
        <v>20260531</v>
      </c>
      <c r="Q2305" s="1" t="s">
        <v>16626</v>
      </c>
      <c r="R2305" s="1" t="s">
        <v>16542</v>
      </c>
      <c r="U2305" s="1" t="s">
        <v>16395</v>
      </c>
      <c r="V2305" s="1">
        <v>20220401</v>
      </c>
      <c r="AA2305" s="1" t="s">
        <v>16396</v>
      </c>
      <c r="AC2305" s="1">
        <v>4987190631114</v>
      </c>
      <c r="AD2305" s="1" t="s">
        <v>19910</v>
      </c>
    </row>
    <row r="2306" spans="1:32" x14ac:dyDescent="0.45">
      <c r="A2306" s="1" t="s">
        <v>16383</v>
      </c>
      <c r="B2306" s="1" t="s">
        <v>19911</v>
      </c>
      <c r="C2306" s="1">
        <v>14987190000344</v>
      </c>
      <c r="D2306" s="1">
        <v>500</v>
      </c>
      <c r="E2306" s="1" t="s">
        <v>16553</v>
      </c>
      <c r="G2306" s="1">
        <v>500</v>
      </c>
      <c r="H2306" s="1" t="s">
        <v>16553</v>
      </c>
      <c r="I2306" s="1" t="s">
        <v>16386</v>
      </c>
      <c r="J2306" s="1" t="s">
        <v>16554</v>
      </c>
      <c r="K2306" s="1" t="s">
        <v>19909</v>
      </c>
      <c r="L2306" s="1" t="s">
        <v>17009</v>
      </c>
      <c r="M2306" s="1" t="s">
        <v>19881</v>
      </c>
      <c r="N2306" s="1" t="s">
        <v>19882</v>
      </c>
      <c r="O2306" s="1" t="s">
        <v>16392</v>
      </c>
      <c r="P2306" s="1">
        <v>20260531</v>
      </c>
      <c r="Q2306" s="1" t="s">
        <v>16626</v>
      </c>
      <c r="R2306" s="1" t="s">
        <v>16542</v>
      </c>
      <c r="U2306" s="1" t="s">
        <v>16395</v>
      </c>
      <c r="V2306" s="1">
        <v>20220401</v>
      </c>
      <c r="AA2306" s="1" t="s">
        <v>16396</v>
      </c>
      <c r="AC2306" s="1">
        <v>4987190631121</v>
      </c>
      <c r="AD2306" s="1" t="s">
        <v>19911</v>
      </c>
    </row>
    <row r="2307" spans="1:32" x14ac:dyDescent="0.45">
      <c r="A2307" s="1" t="s">
        <v>16551</v>
      </c>
      <c r="B2307" s="1" t="s">
        <v>19912</v>
      </c>
      <c r="C2307" s="1">
        <v>14987447534011</v>
      </c>
      <c r="D2307" s="1">
        <v>100</v>
      </c>
      <c r="E2307" s="1" t="s">
        <v>16553</v>
      </c>
      <c r="G2307" s="1">
        <v>10</v>
      </c>
      <c r="H2307" s="1" t="s">
        <v>16553</v>
      </c>
      <c r="I2307" s="1" t="s">
        <v>16386</v>
      </c>
      <c r="J2307" s="1" t="s">
        <v>16554</v>
      </c>
      <c r="K2307" s="1" t="s">
        <v>19913</v>
      </c>
      <c r="L2307" s="1" t="s">
        <v>17009</v>
      </c>
      <c r="M2307" s="1" t="s">
        <v>19881</v>
      </c>
      <c r="N2307" s="1" t="s">
        <v>19882</v>
      </c>
      <c r="O2307" s="1" t="s">
        <v>16392</v>
      </c>
      <c r="P2307" s="1">
        <v>20260531</v>
      </c>
      <c r="Q2307" s="1" t="s">
        <v>16914</v>
      </c>
      <c r="R2307" s="1" t="s">
        <v>16542</v>
      </c>
      <c r="U2307" s="1" t="s">
        <v>16395</v>
      </c>
      <c r="V2307" s="1">
        <v>20220401</v>
      </c>
      <c r="AA2307" s="1" t="s">
        <v>16396</v>
      </c>
      <c r="AC2307" s="1">
        <v>4987447534915</v>
      </c>
      <c r="AD2307" s="1" t="s">
        <v>19912</v>
      </c>
      <c r="AF2307" s="1">
        <v>24987447534018</v>
      </c>
    </row>
    <row r="2308" spans="1:32" x14ac:dyDescent="0.45">
      <c r="A2308" s="1" t="s">
        <v>16551</v>
      </c>
      <c r="B2308" s="1" t="s">
        <v>19912</v>
      </c>
      <c r="C2308" s="1">
        <v>14987447534028</v>
      </c>
      <c r="D2308" s="1">
        <v>500</v>
      </c>
      <c r="E2308" s="1" t="s">
        <v>16553</v>
      </c>
      <c r="G2308" s="1">
        <v>10</v>
      </c>
      <c r="H2308" s="1" t="s">
        <v>16553</v>
      </c>
      <c r="I2308" s="1" t="s">
        <v>16386</v>
      </c>
      <c r="J2308" s="1" t="s">
        <v>16554</v>
      </c>
      <c r="K2308" s="1" t="s">
        <v>19913</v>
      </c>
      <c r="L2308" s="1" t="s">
        <v>17009</v>
      </c>
      <c r="M2308" s="1" t="s">
        <v>19881</v>
      </c>
      <c r="N2308" s="1" t="s">
        <v>19882</v>
      </c>
      <c r="O2308" s="1" t="s">
        <v>16392</v>
      </c>
      <c r="P2308" s="1">
        <v>20260531</v>
      </c>
      <c r="Q2308" s="1" t="s">
        <v>16914</v>
      </c>
      <c r="R2308" s="1" t="s">
        <v>16542</v>
      </c>
      <c r="U2308" s="1" t="s">
        <v>16395</v>
      </c>
      <c r="V2308" s="1">
        <v>20220401</v>
      </c>
      <c r="AA2308" s="1" t="s">
        <v>16396</v>
      </c>
      <c r="AC2308" s="1">
        <v>4987447534915</v>
      </c>
      <c r="AD2308" s="1" t="s">
        <v>19912</v>
      </c>
      <c r="AF2308" s="1">
        <v>24987447534025</v>
      </c>
    </row>
    <row r="2309" spans="1:32" x14ac:dyDescent="0.45">
      <c r="A2309" s="1" t="s">
        <v>16551</v>
      </c>
      <c r="B2309" s="1" t="s">
        <v>19914</v>
      </c>
      <c r="C2309" s="1">
        <v>14987447534004</v>
      </c>
      <c r="D2309" s="1">
        <v>140</v>
      </c>
      <c r="E2309" s="1" t="s">
        <v>16553</v>
      </c>
      <c r="G2309" s="1">
        <v>14</v>
      </c>
      <c r="H2309" s="1" t="s">
        <v>16553</v>
      </c>
      <c r="I2309" s="1" t="s">
        <v>16386</v>
      </c>
      <c r="J2309" s="1" t="s">
        <v>16554</v>
      </c>
      <c r="K2309" s="1" t="s">
        <v>19913</v>
      </c>
      <c r="L2309" s="1" t="s">
        <v>17009</v>
      </c>
      <c r="M2309" s="1" t="s">
        <v>19881</v>
      </c>
      <c r="N2309" s="1" t="s">
        <v>19882</v>
      </c>
      <c r="O2309" s="1" t="s">
        <v>16392</v>
      </c>
      <c r="P2309" s="1">
        <v>20260531</v>
      </c>
      <c r="Q2309" s="1" t="s">
        <v>16914</v>
      </c>
      <c r="R2309" s="1" t="s">
        <v>16542</v>
      </c>
      <c r="U2309" s="1" t="s">
        <v>16395</v>
      </c>
      <c r="V2309" s="1">
        <v>20220401</v>
      </c>
      <c r="AA2309" s="1" t="s">
        <v>16396</v>
      </c>
      <c r="AC2309" s="1">
        <v>4987447534922</v>
      </c>
      <c r="AD2309" s="1" t="s">
        <v>19914</v>
      </c>
      <c r="AF2309" s="1">
        <v>24987447534001</v>
      </c>
    </row>
    <row r="2310" spans="1:32" x14ac:dyDescent="0.45">
      <c r="A2310" s="1" t="s">
        <v>16551</v>
      </c>
      <c r="B2310" s="1" t="s">
        <v>19914</v>
      </c>
      <c r="C2310" s="1">
        <v>14987447534042</v>
      </c>
      <c r="D2310" s="1">
        <v>700</v>
      </c>
      <c r="E2310" s="1" t="s">
        <v>16553</v>
      </c>
      <c r="G2310" s="1">
        <v>14</v>
      </c>
      <c r="H2310" s="1" t="s">
        <v>16553</v>
      </c>
      <c r="I2310" s="1" t="s">
        <v>16386</v>
      </c>
      <c r="J2310" s="1" t="s">
        <v>16554</v>
      </c>
      <c r="K2310" s="1" t="s">
        <v>19913</v>
      </c>
      <c r="L2310" s="1" t="s">
        <v>17009</v>
      </c>
      <c r="M2310" s="1" t="s">
        <v>19881</v>
      </c>
      <c r="N2310" s="1" t="s">
        <v>19882</v>
      </c>
      <c r="O2310" s="1" t="s">
        <v>16392</v>
      </c>
      <c r="P2310" s="1">
        <v>20260531</v>
      </c>
      <c r="Q2310" s="1" t="s">
        <v>16914</v>
      </c>
      <c r="R2310" s="1" t="s">
        <v>16542</v>
      </c>
      <c r="U2310" s="1" t="s">
        <v>16395</v>
      </c>
      <c r="V2310" s="1">
        <v>20220401</v>
      </c>
      <c r="AA2310" s="1" t="s">
        <v>16396</v>
      </c>
      <c r="AC2310" s="1">
        <v>4987447534922</v>
      </c>
      <c r="AD2310" s="1" t="s">
        <v>19914</v>
      </c>
      <c r="AF2310" s="1">
        <v>24987447534049</v>
      </c>
    </row>
    <row r="2311" spans="1:32" x14ac:dyDescent="0.45">
      <c r="A2311" s="1" t="s">
        <v>16383</v>
      </c>
      <c r="B2311" s="1" t="s">
        <v>19915</v>
      </c>
      <c r="C2311" s="1">
        <v>14987447534059</v>
      </c>
      <c r="D2311" s="1">
        <v>500</v>
      </c>
      <c r="E2311" s="1" t="s">
        <v>16553</v>
      </c>
      <c r="G2311" s="1">
        <v>500</v>
      </c>
      <c r="H2311" s="1" t="s">
        <v>16553</v>
      </c>
      <c r="I2311" s="1" t="s">
        <v>16386</v>
      </c>
      <c r="J2311" s="1" t="s">
        <v>16554</v>
      </c>
      <c r="K2311" s="1" t="s">
        <v>19913</v>
      </c>
      <c r="L2311" s="1" t="s">
        <v>17009</v>
      </c>
      <c r="M2311" s="1" t="s">
        <v>19881</v>
      </c>
      <c r="N2311" s="1" t="s">
        <v>19882</v>
      </c>
      <c r="O2311" s="1" t="s">
        <v>16392</v>
      </c>
      <c r="P2311" s="1">
        <v>20260531</v>
      </c>
      <c r="Q2311" s="1" t="s">
        <v>16914</v>
      </c>
      <c r="R2311" s="1" t="s">
        <v>16542</v>
      </c>
      <c r="U2311" s="1" t="s">
        <v>16395</v>
      </c>
      <c r="V2311" s="1">
        <v>20220401</v>
      </c>
      <c r="AA2311" s="1" t="s">
        <v>16396</v>
      </c>
      <c r="AC2311" s="1">
        <v>4987447534953</v>
      </c>
      <c r="AD2311" s="1" t="s">
        <v>19915</v>
      </c>
      <c r="AF2311" s="1">
        <v>24987447534056</v>
      </c>
    </row>
    <row r="2312" spans="1:32" x14ac:dyDescent="0.45">
      <c r="A2312" s="1" t="s">
        <v>16551</v>
      </c>
      <c r="B2312" s="1" t="s">
        <v>19916</v>
      </c>
      <c r="C2312" s="1">
        <v>14987123406106</v>
      </c>
      <c r="D2312" s="1">
        <v>500</v>
      </c>
      <c r="E2312" s="1" t="s">
        <v>16553</v>
      </c>
      <c r="G2312" s="1">
        <v>10</v>
      </c>
      <c r="H2312" s="1" t="s">
        <v>16553</v>
      </c>
      <c r="I2312" s="1" t="s">
        <v>16386</v>
      </c>
      <c r="J2312" s="1" t="s">
        <v>16554</v>
      </c>
      <c r="K2312" s="1" t="s">
        <v>19917</v>
      </c>
      <c r="L2312" s="1" t="s">
        <v>17009</v>
      </c>
      <c r="M2312" s="1" t="s">
        <v>19881</v>
      </c>
      <c r="N2312" s="1" t="s">
        <v>19882</v>
      </c>
      <c r="O2312" s="1" t="s">
        <v>16392</v>
      </c>
      <c r="P2312" s="1">
        <v>20260531</v>
      </c>
      <c r="Q2312" s="1" t="s">
        <v>16559</v>
      </c>
      <c r="R2312" s="1" t="s">
        <v>16542</v>
      </c>
      <c r="U2312" s="1" t="s">
        <v>16395</v>
      </c>
      <c r="V2312" s="1">
        <v>20220401</v>
      </c>
      <c r="AA2312" s="1" t="s">
        <v>16396</v>
      </c>
      <c r="AC2312" s="1">
        <v>4987123554381</v>
      </c>
      <c r="AD2312" s="1" t="s">
        <v>19916</v>
      </c>
    </row>
    <row r="2313" spans="1:32" x14ac:dyDescent="0.45">
      <c r="A2313" s="1" t="s">
        <v>16551</v>
      </c>
      <c r="B2313" s="1" t="s">
        <v>19916</v>
      </c>
      <c r="C2313" s="1">
        <v>14987123406113</v>
      </c>
      <c r="D2313" s="1">
        <v>100</v>
      </c>
      <c r="E2313" s="1" t="s">
        <v>16553</v>
      </c>
      <c r="G2313" s="1">
        <v>10</v>
      </c>
      <c r="H2313" s="1" t="s">
        <v>16553</v>
      </c>
      <c r="I2313" s="1" t="s">
        <v>16386</v>
      </c>
      <c r="J2313" s="1" t="s">
        <v>16554</v>
      </c>
      <c r="K2313" s="1" t="s">
        <v>19917</v>
      </c>
      <c r="L2313" s="1" t="s">
        <v>17009</v>
      </c>
      <c r="M2313" s="1" t="s">
        <v>19881</v>
      </c>
      <c r="N2313" s="1" t="s">
        <v>19882</v>
      </c>
      <c r="O2313" s="1" t="s">
        <v>16392</v>
      </c>
      <c r="P2313" s="1">
        <v>20260531</v>
      </c>
      <c r="Q2313" s="1" t="s">
        <v>16559</v>
      </c>
      <c r="R2313" s="1" t="s">
        <v>16542</v>
      </c>
      <c r="U2313" s="1" t="s">
        <v>16395</v>
      </c>
      <c r="V2313" s="1">
        <v>20220401</v>
      </c>
      <c r="AA2313" s="1" t="s">
        <v>16396</v>
      </c>
      <c r="AC2313" s="1">
        <v>4987123554381</v>
      </c>
      <c r="AD2313" s="1" t="s">
        <v>19916</v>
      </c>
    </row>
    <row r="2314" spans="1:32" x14ac:dyDescent="0.45">
      <c r="A2314" s="1" t="s">
        <v>16551</v>
      </c>
      <c r="B2314" s="1" t="s">
        <v>19918</v>
      </c>
      <c r="C2314" s="1">
        <v>14987123406120</v>
      </c>
      <c r="D2314" s="1">
        <v>700</v>
      </c>
      <c r="E2314" s="1" t="s">
        <v>16553</v>
      </c>
      <c r="G2314" s="1">
        <v>14</v>
      </c>
      <c r="H2314" s="1" t="s">
        <v>16553</v>
      </c>
      <c r="I2314" s="1" t="s">
        <v>16386</v>
      </c>
      <c r="J2314" s="1" t="s">
        <v>16554</v>
      </c>
      <c r="K2314" s="1" t="s">
        <v>19917</v>
      </c>
      <c r="L2314" s="1" t="s">
        <v>17009</v>
      </c>
      <c r="M2314" s="1" t="s">
        <v>19881</v>
      </c>
      <c r="N2314" s="1" t="s">
        <v>19882</v>
      </c>
      <c r="O2314" s="1" t="s">
        <v>16392</v>
      </c>
      <c r="P2314" s="1">
        <v>20260531</v>
      </c>
      <c r="Q2314" s="1" t="s">
        <v>16559</v>
      </c>
      <c r="R2314" s="1" t="s">
        <v>16542</v>
      </c>
      <c r="U2314" s="1" t="s">
        <v>16395</v>
      </c>
      <c r="V2314" s="1">
        <v>20220401</v>
      </c>
      <c r="AA2314" s="1" t="s">
        <v>16396</v>
      </c>
      <c r="AC2314" s="1">
        <v>4987123554398</v>
      </c>
      <c r="AD2314" s="1" t="s">
        <v>19918</v>
      </c>
    </row>
    <row r="2315" spans="1:32" x14ac:dyDescent="0.45">
      <c r="A2315" s="1" t="s">
        <v>16383</v>
      </c>
      <c r="B2315" s="1" t="s">
        <v>19919</v>
      </c>
      <c r="C2315" s="1">
        <v>14987123406090</v>
      </c>
      <c r="D2315" s="1">
        <v>500</v>
      </c>
      <c r="E2315" s="1" t="s">
        <v>16553</v>
      </c>
      <c r="G2315" s="1">
        <v>500</v>
      </c>
      <c r="H2315" s="1" t="s">
        <v>16553</v>
      </c>
      <c r="I2315" s="1" t="s">
        <v>16386</v>
      </c>
      <c r="J2315" s="1" t="s">
        <v>16554</v>
      </c>
      <c r="K2315" s="1" t="s">
        <v>19917</v>
      </c>
      <c r="L2315" s="1" t="s">
        <v>17009</v>
      </c>
      <c r="M2315" s="1" t="s">
        <v>19881</v>
      </c>
      <c r="N2315" s="1" t="s">
        <v>19882</v>
      </c>
      <c r="O2315" s="1" t="s">
        <v>16392</v>
      </c>
      <c r="P2315" s="1">
        <v>20260531</v>
      </c>
      <c r="Q2315" s="1" t="s">
        <v>16559</v>
      </c>
      <c r="R2315" s="1" t="s">
        <v>16542</v>
      </c>
      <c r="U2315" s="1" t="s">
        <v>16395</v>
      </c>
      <c r="V2315" s="1">
        <v>20220401</v>
      </c>
      <c r="AA2315" s="1" t="s">
        <v>16396</v>
      </c>
      <c r="AC2315" s="1">
        <v>4987123554374</v>
      </c>
      <c r="AD2315" s="1" t="s">
        <v>19919</v>
      </c>
    </row>
    <row r="2316" spans="1:32" x14ac:dyDescent="0.45">
      <c r="A2316" s="1" t="s">
        <v>16551</v>
      </c>
      <c r="B2316" s="1" t="s">
        <v>19920</v>
      </c>
      <c r="C2316" s="1">
        <v>14987923300505</v>
      </c>
      <c r="D2316" s="1">
        <v>100</v>
      </c>
      <c r="E2316" s="1" t="s">
        <v>16553</v>
      </c>
      <c r="G2316" s="1">
        <v>10</v>
      </c>
      <c r="H2316" s="1" t="s">
        <v>16553</v>
      </c>
      <c r="I2316" s="1" t="s">
        <v>16386</v>
      </c>
      <c r="J2316" s="1" t="s">
        <v>16554</v>
      </c>
      <c r="K2316" s="1" t="s">
        <v>19921</v>
      </c>
      <c r="L2316" s="1" t="s">
        <v>17009</v>
      </c>
      <c r="M2316" s="1" t="s">
        <v>19881</v>
      </c>
      <c r="N2316" s="1" t="s">
        <v>19882</v>
      </c>
      <c r="O2316" s="1" t="s">
        <v>16392</v>
      </c>
      <c r="P2316" s="1">
        <v>20260531</v>
      </c>
      <c r="Q2316" s="1" t="s">
        <v>17563</v>
      </c>
      <c r="R2316" s="1" t="s">
        <v>16542</v>
      </c>
      <c r="U2316" s="1" t="s">
        <v>16395</v>
      </c>
      <c r="V2316" s="1">
        <v>20220401</v>
      </c>
      <c r="AA2316" s="1" t="s">
        <v>16396</v>
      </c>
      <c r="AC2316" s="1">
        <v>4987124901016</v>
      </c>
      <c r="AD2316" s="1" t="s">
        <v>19920</v>
      </c>
    </row>
    <row r="2317" spans="1:32" x14ac:dyDescent="0.45">
      <c r="A2317" s="1" t="s">
        <v>16551</v>
      </c>
      <c r="B2317" s="1" t="s">
        <v>19920</v>
      </c>
      <c r="C2317" s="1">
        <v>14987124130314</v>
      </c>
      <c r="D2317" s="1">
        <v>100</v>
      </c>
      <c r="E2317" s="1" t="s">
        <v>16553</v>
      </c>
      <c r="G2317" s="1">
        <v>10</v>
      </c>
      <c r="H2317" s="1" t="s">
        <v>16553</v>
      </c>
      <c r="I2317" s="1" t="s">
        <v>16386</v>
      </c>
      <c r="J2317" s="1" t="s">
        <v>16554</v>
      </c>
      <c r="K2317" s="1" t="s">
        <v>19921</v>
      </c>
      <c r="L2317" s="1" t="s">
        <v>17009</v>
      </c>
      <c r="M2317" s="1" t="s">
        <v>19881</v>
      </c>
      <c r="N2317" s="1" t="s">
        <v>19882</v>
      </c>
      <c r="O2317" s="1" t="s">
        <v>16392</v>
      </c>
      <c r="P2317" s="1">
        <v>20260531</v>
      </c>
      <c r="Q2317" s="1" t="s">
        <v>16720</v>
      </c>
      <c r="R2317" s="1" t="s">
        <v>16542</v>
      </c>
      <c r="U2317" s="1" t="s">
        <v>16395</v>
      </c>
      <c r="V2317" s="1">
        <v>20220401</v>
      </c>
      <c r="AA2317" s="1" t="s">
        <v>16396</v>
      </c>
      <c r="AC2317" s="1">
        <v>4987124901016</v>
      </c>
      <c r="AD2317" s="1" t="s">
        <v>19920</v>
      </c>
      <c r="AF2317" s="1">
        <v>24987124130311</v>
      </c>
    </row>
    <row r="2318" spans="1:32" x14ac:dyDescent="0.45">
      <c r="A2318" s="1" t="s">
        <v>16551</v>
      </c>
      <c r="B2318" s="1" t="s">
        <v>19920</v>
      </c>
      <c r="C2318" s="1">
        <v>14987124130321</v>
      </c>
      <c r="D2318" s="1">
        <v>500</v>
      </c>
      <c r="E2318" s="1" t="s">
        <v>16553</v>
      </c>
      <c r="G2318" s="1">
        <v>10</v>
      </c>
      <c r="H2318" s="1" t="s">
        <v>16553</v>
      </c>
      <c r="I2318" s="1" t="s">
        <v>16386</v>
      </c>
      <c r="J2318" s="1" t="s">
        <v>16554</v>
      </c>
      <c r="K2318" s="1" t="s">
        <v>19921</v>
      </c>
      <c r="L2318" s="1" t="s">
        <v>17009</v>
      </c>
      <c r="M2318" s="1" t="s">
        <v>19881</v>
      </c>
      <c r="N2318" s="1" t="s">
        <v>19882</v>
      </c>
      <c r="O2318" s="1" t="s">
        <v>16392</v>
      </c>
      <c r="P2318" s="1">
        <v>20260531</v>
      </c>
      <c r="Q2318" s="1" t="s">
        <v>16720</v>
      </c>
      <c r="R2318" s="1" t="s">
        <v>16542</v>
      </c>
      <c r="U2318" s="1" t="s">
        <v>16395</v>
      </c>
      <c r="V2318" s="1">
        <v>20220401</v>
      </c>
      <c r="AA2318" s="1" t="s">
        <v>16396</v>
      </c>
      <c r="AC2318" s="1">
        <v>4987124901016</v>
      </c>
      <c r="AD2318" s="1" t="s">
        <v>19920</v>
      </c>
      <c r="AF2318" s="1">
        <v>24987124130328</v>
      </c>
    </row>
    <row r="2319" spans="1:32" x14ac:dyDescent="0.45">
      <c r="A2319" s="1" t="s">
        <v>16551</v>
      </c>
      <c r="B2319" s="1" t="s">
        <v>19922</v>
      </c>
      <c r="C2319" s="1">
        <v>14987124130338</v>
      </c>
      <c r="D2319" s="1">
        <v>700</v>
      </c>
      <c r="E2319" s="1" t="s">
        <v>16553</v>
      </c>
      <c r="G2319" s="1">
        <v>14</v>
      </c>
      <c r="H2319" s="1" t="s">
        <v>16553</v>
      </c>
      <c r="I2319" s="1" t="s">
        <v>16386</v>
      </c>
      <c r="J2319" s="1" t="s">
        <v>16554</v>
      </c>
      <c r="K2319" s="1" t="s">
        <v>19921</v>
      </c>
      <c r="L2319" s="1" t="s">
        <v>17009</v>
      </c>
      <c r="M2319" s="1" t="s">
        <v>19881</v>
      </c>
      <c r="N2319" s="1" t="s">
        <v>19882</v>
      </c>
      <c r="O2319" s="1" t="s">
        <v>16392</v>
      </c>
      <c r="P2319" s="1">
        <v>20260531</v>
      </c>
      <c r="Q2319" s="1" t="s">
        <v>16720</v>
      </c>
      <c r="R2319" s="1" t="s">
        <v>16542</v>
      </c>
      <c r="U2319" s="1" t="s">
        <v>16395</v>
      </c>
      <c r="V2319" s="1">
        <v>20220401</v>
      </c>
      <c r="AA2319" s="1" t="s">
        <v>16396</v>
      </c>
      <c r="AC2319" s="1">
        <v>4987124901023</v>
      </c>
      <c r="AD2319" s="1" t="s">
        <v>19922</v>
      </c>
      <c r="AF2319" s="1">
        <v>24987124130335</v>
      </c>
    </row>
    <row r="2320" spans="1:32" x14ac:dyDescent="0.45">
      <c r="A2320" s="1" t="s">
        <v>16551</v>
      </c>
      <c r="B2320" s="1" t="s">
        <v>19922</v>
      </c>
      <c r="C2320" s="1">
        <v>14987124130345</v>
      </c>
      <c r="D2320" s="1">
        <v>140</v>
      </c>
      <c r="E2320" s="1" t="s">
        <v>16553</v>
      </c>
      <c r="G2320" s="1">
        <v>14</v>
      </c>
      <c r="H2320" s="1" t="s">
        <v>16553</v>
      </c>
      <c r="I2320" s="1" t="s">
        <v>16386</v>
      </c>
      <c r="J2320" s="1" t="s">
        <v>16554</v>
      </c>
      <c r="K2320" s="1" t="s">
        <v>19921</v>
      </c>
      <c r="L2320" s="1" t="s">
        <v>17009</v>
      </c>
      <c r="M2320" s="1" t="s">
        <v>19881</v>
      </c>
      <c r="N2320" s="1" t="s">
        <v>19882</v>
      </c>
      <c r="O2320" s="1" t="s">
        <v>16392</v>
      </c>
      <c r="P2320" s="1">
        <v>20260531</v>
      </c>
      <c r="Q2320" s="1" t="s">
        <v>16720</v>
      </c>
      <c r="R2320" s="1" t="s">
        <v>16542</v>
      </c>
      <c r="U2320" s="1" t="s">
        <v>16395</v>
      </c>
      <c r="V2320" s="1">
        <v>20220401</v>
      </c>
      <c r="AA2320" s="1" t="s">
        <v>16396</v>
      </c>
      <c r="AC2320" s="1">
        <v>4987124901023</v>
      </c>
      <c r="AD2320" s="1" t="s">
        <v>19922</v>
      </c>
      <c r="AF2320" s="1">
        <v>24987124130342</v>
      </c>
    </row>
    <row r="2321" spans="1:32" x14ac:dyDescent="0.45">
      <c r="A2321" s="1" t="s">
        <v>16383</v>
      </c>
      <c r="B2321" s="1" t="s">
        <v>19923</v>
      </c>
      <c r="C2321" s="1">
        <v>14987923300550</v>
      </c>
      <c r="D2321" s="1">
        <v>500</v>
      </c>
      <c r="E2321" s="1" t="s">
        <v>16553</v>
      </c>
      <c r="G2321" s="1">
        <v>500</v>
      </c>
      <c r="H2321" s="1" t="s">
        <v>16553</v>
      </c>
      <c r="I2321" s="1" t="s">
        <v>16386</v>
      </c>
      <c r="J2321" s="1" t="s">
        <v>16554</v>
      </c>
      <c r="K2321" s="1" t="s">
        <v>19921</v>
      </c>
      <c r="L2321" s="1" t="s">
        <v>17009</v>
      </c>
      <c r="M2321" s="1" t="s">
        <v>19881</v>
      </c>
      <c r="N2321" s="1" t="s">
        <v>19882</v>
      </c>
      <c r="O2321" s="1" t="s">
        <v>16392</v>
      </c>
      <c r="P2321" s="1">
        <v>20260531</v>
      </c>
      <c r="Q2321" s="1" t="s">
        <v>17563</v>
      </c>
      <c r="R2321" s="1" t="s">
        <v>16542</v>
      </c>
      <c r="U2321" s="1" t="s">
        <v>16395</v>
      </c>
      <c r="V2321" s="1">
        <v>20220401</v>
      </c>
      <c r="AA2321" s="1" t="s">
        <v>16396</v>
      </c>
      <c r="AC2321" s="1">
        <v>4987923302557</v>
      </c>
      <c r="AD2321" s="1" t="s">
        <v>19923</v>
      </c>
    </row>
    <row r="2322" spans="1:32" x14ac:dyDescent="0.45">
      <c r="A2322" s="1" t="s">
        <v>16383</v>
      </c>
      <c r="B2322" s="1" t="s">
        <v>19923</v>
      </c>
      <c r="C2322" s="1">
        <v>14987124130352</v>
      </c>
      <c r="D2322" s="1">
        <v>500</v>
      </c>
      <c r="E2322" s="1" t="s">
        <v>16553</v>
      </c>
      <c r="G2322" s="1">
        <v>500</v>
      </c>
      <c r="H2322" s="1" t="s">
        <v>16553</v>
      </c>
      <c r="I2322" s="1" t="s">
        <v>16386</v>
      </c>
      <c r="J2322" s="1" t="s">
        <v>16554</v>
      </c>
      <c r="K2322" s="1" t="s">
        <v>19921</v>
      </c>
      <c r="L2322" s="1" t="s">
        <v>17009</v>
      </c>
      <c r="M2322" s="1" t="s">
        <v>19881</v>
      </c>
      <c r="N2322" s="1" t="s">
        <v>19882</v>
      </c>
      <c r="O2322" s="1" t="s">
        <v>16392</v>
      </c>
      <c r="P2322" s="1">
        <v>20260531</v>
      </c>
      <c r="Q2322" s="1" t="s">
        <v>16720</v>
      </c>
      <c r="R2322" s="1" t="s">
        <v>16542</v>
      </c>
      <c r="U2322" s="1" t="s">
        <v>16395</v>
      </c>
      <c r="V2322" s="1">
        <v>20220401</v>
      </c>
      <c r="AA2322" s="1" t="s">
        <v>16396</v>
      </c>
      <c r="AC2322" s="1">
        <v>4987124901054</v>
      </c>
      <c r="AD2322" s="1" t="s">
        <v>19923</v>
      </c>
      <c r="AF2322" s="1">
        <v>24987124130359</v>
      </c>
    </row>
    <row r="2323" spans="1:32" x14ac:dyDescent="0.45">
      <c r="A2323" s="1" t="s">
        <v>16551</v>
      </c>
      <c r="B2323" s="1" t="s">
        <v>19924</v>
      </c>
      <c r="C2323" s="1">
        <v>14987821026200</v>
      </c>
      <c r="D2323" s="1">
        <v>100</v>
      </c>
      <c r="E2323" s="1" t="s">
        <v>16553</v>
      </c>
      <c r="G2323" s="1">
        <v>10</v>
      </c>
      <c r="H2323" s="1" t="s">
        <v>16553</v>
      </c>
      <c r="I2323" s="1" t="s">
        <v>16386</v>
      </c>
      <c r="J2323" s="1" t="s">
        <v>16554</v>
      </c>
      <c r="K2323" s="1" t="s">
        <v>19925</v>
      </c>
      <c r="L2323" s="1" t="s">
        <v>17009</v>
      </c>
      <c r="M2323" s="1" t="s">
        <v>19881</v>
      </c>
      <c r="N2323" s="1" t="s">
        <v>19882</v>
      </c>
      <c r="O2323" s="1" t="s">
        <v>16392</v>
      </c>
      <c r="P2323" s="1">
        <v>20260531</v>
      </c>
      <c r="Q2323" s="1" t="s">
        <v>16955</v>
      </c>
      <c r="R2323" s="1" t="s">
        <v>16542</v>
      </c>
      <c r="S2323" s="1" t="s">
        <v>16418</v>
      </c>
      <c r="T2323" s="1" t="s">
        <v>17351</v>
      </c>
      <c r="U2323" s="1" t="s">
        <v>16395</v>
      </c>
      <c r="V2323" s="1">
        <v>20220401</v>
      </c>
      <c r="AA2323" s="1" t="s">
        <v>16396</v>
      </c>
      <c r="AD2323" s="1" t="s">
        <v>19924</v>
      </c>
    </row>
    <row r="2324" spans="1:32" x14ac:dyDescent="0.45">
      <c r="A2324" s="1" t="s">
        <v>16551</v>
      </c>
      <c r="B2324" s="1" t="s">
        <v>19924</v>
      </c>
      <c r="C2324" s="1">
        <v>14987821026224</v>
      </c>
      <c r="D2324" s="1">
        <v>1000</v>
      </c>
      <c r="E2324" s="1" t="s">
        <v>16553</v>
      </c>
      <c r="G2324" s="1">
        <v>10</v>
      </c>
      <c r="H2324" s="1" t="s">
        <v>16553</v>
      </c>
      <c r="I2324" s="1" t="s">
        <v>16386</v>
      </c>
      <c r="J2324" s="1" t="s">
        <v>16554</v>
      </c>
      <c r="K2324" s="1" t="s">
        <v>19925</v>
      </c>
      <c r="L2324" s="1" t="s">
        <v>17009</v>
      </c>
      <c r="M2324" s="1" t="s">
        <v>19881</v>
      </c>
      <c r="N2324" s="1" t="s">
        <v>19882</v>
      </c>
      <c r="O2324" s="1" t="s">
        <v>16392</v>
      </c>
      <c r="P2324" s="1">
        <v>20260531</v>
      </c>
      <c r="Q2324" s="1" t="s">
        <v>16955</v>
      </c>
      <c r="R2324" s="1" t="s">
        <v>16542</v>
      </c>
      <c r="S2324" s="1" t="s">
        <v>16418</v>
      </c>
      <c r="T2324" s="1" t="s">
        <v>17351</v>
      </c>
      <c r="U2324" s="1" t="s">
        <v>16395</v>
      </c>
      <c r="V2324" s="1">
        <v>20220401</v>
      </c>
      <c r="AA2324" s="1" t="s">
        <v>16396</v>
      </c>
      <c r="AD2324" s="1" t="s">
        <v>19924</v>
      </c>
    </row>
    <row r="2325" spans="1:32" x14ac:dyDescent="0.45">
      <c r="A2325" s="1" t="s">
        <v>16551</v>
      </c>
      <c r="B2325" s="1" t="s">
        <v>19924</v>
      </c>
      <c r="C2325" s="1">
        <v>14987123400487</v>
      </c>
      <c r="D2325" s="1">
        <v>1000</v>
      </c>
      <c r="E2325" s="1" t="s">
        <v>16553</v>
      </c>
      <c r="G2325" s="1">
        <v>10</v>
      </c>
      <c r="H2325" s="1" t="s">
        <v>16553</v>
      </c>
      <c r="I2325" s="1" t="s">
        <v>16386</v>
      </c>
      <c r="J2325" s="1" t="s">
        <v>16554</v>
      </c>
      <c r="K2325" s="1" t="s">
        <v>19925</v>
      </c>
      <c r="L2325" s="1" t="s">
        <v>17009</v>
      </c>
      <c r="M2325" s="1" t="s">
        <v>19881</v>
      </c>
      <c r="N2325" s="1" t="s">
        <v>19882</v>
      </c>
      <c r="O2325" s="1" t="s">
        <v>16392</v>
      </c>
      <c r="P2325" s="1">
        <v>20260531</v>
      </c>
      <c r="Q2325" s="1" t="s">
        <v>16559</v>
      </c>
      <c r="R2325" s="1" t="s">
        <v>16542</v>
      </c>
      <c r="U2325" s="1" t="s">
        <v>16395</v>
      </c>
      <c r="V2325" s="1">
        <v>20220401</v>
      </c>
      <c r="AA2325" s="1" t="s">
        <v>16396</v>
      </c>
      <c r="AC2325" s="1">
        <v>4987123550260</v>
      </c>
      <c r="AD2325" s="1" t="s">
        <v>19924</v>
      </c>
    </row>
    <row r="2326" spans="1:32" x14ac:dyDescent="0.45">
      <c r="A2326" s="1" t="s">
        <v>16551</v>
      </c>
      <c r="B2326" s="1" t="s">
        <v>19924</v>
      </c>
      <c r="C2326" s="1">
        <v>14987123400517</v>
      </c>
      <c r="D2326" s="1">
        <v>100</v>
      </c>
      <c r="E2326" s="1" t="s">
        <v>16553</v>
      </c>
      <c r="G2326" s="1">
        <v>10</v>
      </c>
      <c r="H2326" s="1" t="s">
        <v>16553</v>
      </c>
      <c r="I2326" s="1" t="s">
        <v>16386</v>
      </c>
      <c r="J2326" s="1" t="s">
        <v>16554</v>
      </c>
      <c r="K2326" s="1" t="s">
        <v>19925</v>
      </c>
      <c r="L2326" s="1" t="s">
        <v>17009</v>
      </c>
      <c r="M2326" s="1" t="s">
        <v>19881</v>
      </c>
      <c r="N2326" s="1" t="s">
        <v>19882</v>
      </c>
      <c r="O2326" s="1" t="s">
        <v>16392</v>
      </c>
      <c r="P2326" s="1">
        <v>20260531</v>
      </c>
      <c r="Q2326" s="1" t="s">
        <v>16559</v>
      </c>
      <c r="R2326" s="1" t="s">
        <v>16542</v>
      </c>
      <c r="U2326" s="1" t="s">
        <v>16395</v>
      </c>
      <c r="V2326" s="1">
        <v>20220401</v>
      </c>
      <c r="AA2326" s="1" t="s">
        <v>16396</v>
      </c>
      <c r="AC2326" s="1">
        <v>4987123550260</v>
      </c>
      <c r="AD2326" s="1" t="s">
        <v>19924</v>
      </c>
    </row>
    <row r="2327" spans="1:32" x14ac:dyDescent="0.45">
      <c r="A2327" s="1" t="s">
        <v>16551</v>
      </c>
      <c r="B2327" s="1" t="s">
        <v>19926</v>
      </c>
      <c r="C2327" s="1">
        <v>14987821026217</v>
      </c>
      <c r="D2327" s="1">
        <v>700</v>
      </c>
      <c r="E2327" s="1" t="s">
        <v>16553</v>
      </c>
      <c r="G2327" s="1">
        <v>14</v>
      </c>
      <c r="H2327" s="1" t="s">
        <v>16553</v>
      </c>
      <c r="I2327" s="1" t="s">
        <v>16386</v>
      </c>
      <c r="J2327" s="1" t="s">
        <v>16554</v>
      </c>
      <c r="K2327" s="1" t="s">
        <v>19925</v>
      </c>
      <c r="L2327" s="1" t="s">
        <v>17009</v>
      </c>
      <c r="M2327" s="1" t="s">
        <v>19881</v>
      </c>
      <c r="N2327" s="1" t="s">
        <v>19882</v>
      </c>
      <c r="O2327" s="1" t="s">
        <v>16392</v>
      </c>
      <c r="P2327" s="1">
        <v>20260531</v>
      </c>
      <c r="Q2327" s="1" t="s">
        <v>16955</v>
      </c>
      <c r="R2327" s="1" t="s">
        <v>16542</v>
      </c>
      <c r="S2327" s="1" t="s">
        <v>16418</v>
      </c>
      <c r="T2327" s="1" t="s">
        <v>17351</v>
      </c>
      <c r="U2327" s="1" t="s">
        <v>16395</v>
      </c>
      <c r="V2327" s="1">
        <v>20220401</v>
      </c>
      <c r="AA2327" s="1" t="s">
        <v>16396</v>
      </c>
      <c r="AD2327" s="1" t="s">
        <v>19926</v>
      </c>
    </row>
    <row r="2328" spans="1:32" x14ac:dyDescent="0.45">
      <c r="A2328" s="1" t="s">
        <v>16551</v>
      </c>
      <c r="B2328" s="1" t="s">
        <v>19926</v>
      </c>
      <c r="C2328" s="1">
        <v>14987123400500</v>
      </c>
      <c r="D2328" s="1">
        <v>700</v>
      </c>
      <c r="E2328" s="1" t="s">
        <v>16553</v>
      </c>
      <c r="G2328" s="1">
        <v>14</v>
      </c>
      <c r="H2328" s="1" t="s">
        <v>16553</v>
      </c>
      <c r="I2328" s="1" t="s">
        <v>16386</v>
      </c>
      <c r="J2328" s="1" t="s">
        <v>16554</v>
      </c>
      <c r="K2328" s="1" t="s">
        <v>19925</v>
      </c>
      <c r="L2328" s="1" t="s">
        <v>17009</v>
      </c>
      <c r="M2328" s="1" t="s">
        <v>19881</v>
      </c>
      <c r="N2328" s="1" t="s">
        <v>19882</v>
      </c>
      <c r="O2328" s="1" t="s">
        <v>16392</v>
      </c>
      <c r="P2328" s="1">
        <v>20260531</v>
      </c>
      <c r="Q2328" s="1" t="s">
        <v>16559</v>
      </c>
      <c r="R2328" s="1" t="s">
        <v>16542</v>
      </c>
      <c r="U2328" s="1" t="s">
        <v>16395</v>
      </c>
      <c r="V2328" s="1">
        <v>20220401</v>
      </c>
      <c r="AA2328" s="1" t="s">
        <v>16396</v>
      </c>
      <c r="AC2328" s="1">
        <v>4987123550284</v>
      </c>
      <c r="AD2328" s="1" t="s">
        <v>19926</v>
      </c>
    </row>
    <row r="2329" spans="1:32" x14ac:dyDescent="0.45">
      <c r="A2329" s="1" t="s">
        <v>16383</v>
      </c>
      <c r="B2329" s="1" t="s">
        <v>19927</v>
      </c>
      <c r="C2329" s="1">
        <v>14987821026231</v>
      </c>
      <c r="D2329" s="1">
        <v>500</v>
      </c>
      <c r="E2329" s="1" t="s">
        <v>16553</v>
      </c>
      <c r="G2329" s="1">
        <v>500</v>
      </c>
      <c r="H2329" s="1" t="s">
        <v>16553</v>
      </c>
      <c r="I2329" s="1" t="s">
        <v>16386</v>
      </c>
      <c r="J2329" s="1" t="s">
        <v>16554</v>
      </c>
      <c r="K2329" s="1" t="s">
        <v>19925</v>
      </c>
      <c r="L2329" s="1" t="s">
        <v>17009</v>
      </c>
      <c r="M2329" s="1" t="s">
        <v>19881</v>
      </c>
      <c r="N2329" s="1" t="s">
        <v>19882</v>
      </c>
      <c r="O2329" s="1" t="s">
        <v>16392</v>
      </c>
      <c r="P2329" s="1">
        <v>20260531</v>
      </c>
      <c r="Q2329" s="1" t="s">
        <v>16955</v>
      </c>
      <c r="R2329" s="1" t="s">
        <v>16542</v>
      </c>
      <c r="S2329" s="1" t="s">
        <v>16418</v>
      </c>
      <c r="T2329" s="1" t="s">
        <v>17351</v>
      </c>
      <c r="U2329" s="1" t="s">
        <v>16395</v>
      </c>
      <c r="V2329" s="1">
        <v>20220401</v>
      </c>
      <c r="AA2329" s="1" t="s">
        <v>16396</v>
      </c>
      <c r="AD2329" s="1" t="s">
        <v>19927</v>
      </c>
    </row>
    <row r="2330" spans="1:32" x14ac:dyDescent="0.45">
      <c r="A2330" s="1" t="s">
        <v>16383</v>
      </c>
      <c r="B2330" s="1" t="s">
        <v>19927</v>
      </c>
      <c r="C2330" s="1">
        <v>14987123400494</v>
      </c>
      <c r="D2330" s="1">
        <v>500</v>
      </c>
      <c r="E2330" s="1" t="s">
        <v>16553</v>
      </c>
      <c r="G2330" s="1">
        <v>500</v>
      </c>
      <c r="H2330" s="1" t="s">
        <v>16553</v>
      </c>
      <c r="I2330" s="1" t="s">
        <v>16386</v>
      </c>
      <c r="J2330" s="1" t="s">
        <v>16554</v>
      </c>
      <c r="K2330" s="1" t="s">
        <v>19925</v>
      </c>
      <c r="L2330" s="1" t="s">
        <v>17009</v>
      </c>
      <c r="M2330" s="1" t="s">
        <v>19881</v>
      </c>
      <c r="N2330" s="1" t="s">
        <v>19882</v>
      </c>
      <c r="O2330" s="1" t="s">
        <v>16392</v>
      </c>
      <c r="P2330" s="1">
        <v>20260531</v>
      </c>
      <c r="Q2330" s="1" t="s">
        <v>16559</v>
      </c>
      <c r="R2330" s="1" t="s">
        <v>16542</v>
      </c>
      <c r="U2330" s="1" t="s">
        <v>16395</v>
      </c>
      <c r="V2330" s="1">
        <v>20220401</v>
      </c>
      <c r="AA2330" s="1" t="s">
        <v>16396</v>
      </c>
      <c r="AC2330" s="1">
        <v>4987123550277</v>
      </c>
      <c r="AD2330" s="1" t="s">
        <v>19927</v>
      </c>
    </row>
    <row r="2331" spans="1:32" x14ac:dyDescent="0.45">
      <c r="A2331" s="1" t="s">
        <v>16551</v>
      </c>
      <c r="B2331" s="1" t="s">
        <v>19928</v>
      </c>
      <c r="C2331" s="1">
        <v>14987901128206</v>
      </c>
      <c r="D2331" s="1">
        <v>100</v>
      </c>
      <c r="E2331" s="1" t="s">
        <v>16553</v>
      </c>
      <c r="G2331" s="1">
        <v>10</v>
      </c>
      <c r="H2331" s="1" t="s">
        <v>16553</v>
      </c>
      <c r="I2331" s="1" t="s">
        <v>16386</v>
      </c>
      <c r="J2331" s="1" t="s">
        <v>16554</v>
      </c>
      <c r="K2331" s="1" t="s">
        <v>19929</v>
      </c>
      <c r="L2331" s="1" t="s">
        <v>17009</v>
      </c>
      <c r="M2331" s="1" t="s">
        <v>19881</v>
      </c>
      <c r="N2331" s="1" t="s">
        <v>19882</v>
      </c>
      <c r="O2331" s="1" t="s">
        <v>16392</v>
      </c>
      <c r="P2331" s="1">
        <v>20260531</v>
      </c>
      <c r="Q2331" s="1" t="s">
        <v>16899</v>
      </c>
      <c r="R2331" s="1" t="s">
        <v>16542</v>
      </c>
      <c r="U2331" s="1" t="s">
        <v>16395</v>
      </c>
      <c r="V2331" s="1">
        <v>20140305</v>
      </c>
      <c r="AA2331" s="1" t="s">
        <v>16396</v>
      </c>
      <c r="AC2331" s="1">
        <v>4987901128292</v>
      </c>
      <c r="AD2331" s="1" t="s">
        <v>19928</v>
      </c>
      <c r="AF2331" s="1">
        <v>24987901128203</v>
      </c>
    </row>
    <row r="2332" spans="1:32" x14ac:dyDescent="0.45">
      <c r="A2332" s="1" t="s">
        <v>16551</v>
      </c>
      <c r="B2332" s="1" t="s">
        <v>19928</v>
      </c>
      <c r="C2332" s="1">
        <v>14987901128305</v>
      </c>
      <c r="D2332" s="1">
        <v>500</v>
      </c>
      <c r="E2332" s="1" t="s">
        <v>16553</v>
      </c>
      <c r="G2332" s="1">
        <v>10</v>
      </c>
      <c r="H2332" s="1" t="s">
        <v>16553</v>
      </c>
      <c r="I2332" s="1" t="s">
        <v>16386</v>
      </c>
      <c r="J2332" s="1" t="s">
        <v>16554</v>
      </c>
      <c r="K2332" s="1" t="s">
        <v>19929</v>
      </c>
      <c r="L2332" s="1" t="s">
        <v>17009</v>
      </c>
      <c r="M2332" s="1" t="s">
        <v>19881</v>
      </c>
      <c r="N2332" s="1" t="s">
        <v>19882</v>
      </c>
      <c r="O2332" s="1" t="s">
        <v>16392</v>
      </c>
      <c r="P2332" s="1">
        <v>20260531</v>
      </c>
      <c r="Q2332" s="1" t="s">
        <v>16899</v>
      </c>
      <c r="R2332" s="1" t="s">
        <v>16542</v>
      </c>
      <c r="U2332" s="1" t="s">
        <v>16395</v>
      </c>
      <c r="V2332" s="1">
        <v>20140305</v>
      </c>
      <c r="AA2332" s="1" t="s">
        <v>16396</v>
      </c>
      <c r="AC2332" s="1">
        <v>4987901128292</v>
      </c>
      <c r="AD2332" s="1" t="s">
        <v>19928</v>
      </c>
      <c r="AF2332" s="1">
        <v>24987901128302</v>
      </c>
    </row>
    <row r="2333" spans="1:32" x14ac:dyDescent="0.45">
      <c r="A2333" s="1" t="s">
        <v>16551</v>
      </c>
      <c r="B2333" s="1" t="s">
        <v>19930</v>
      </c>
      <c r="C2333" s="1">
        <v>14987901128404</v>
      </c>
      <c r="D2333" s="1">
        <v>140</v>
      </c>
      <c r="E2333" s="1" t="s">
        <v>16553</v>
      </c>
      <c r="G2333" s="1">
        <v>14</v>
      </c>
      <c r="H2333" s="1" t="s">
        <v>16553</v>
      </c>
      <c r="I2333" s="1" t="s">
        <v>16386</v>
      </c>
      <c r="J2333" s="1" t="s">
        <v>16554</v>
      </c>
      <c r="K2333" s="1" t="s">
        <v>19929</v>
      </c>
      <c r="L2333" s="1" t="s">
        <v>17009</v>
      </c>
      <c r="M2333" s="1" t="s">
        <v>19881</v>
      </c>
      <c r="N2333" s="1" t="s">
        <v>19882</v>
      </c>
      <c r="O2333" s="1" t="s">
        <v>16392</v>
      </c>
      <c r="P2333" s="1">
        <v>20260531</v>
      </c>
      <c r="Q2333" s="1" t="s">
        <v>16899</v>
      </c>
      <c r="R2333" s="1" t="s">
        <v>16542</v>
      </c>
      <c r="U2333" s="1" t="s">
        <v>16395</v>
      </c>
      <c r="V2333" s="1">
        <v>20140305</v>
      </c>
      <c r="AA2333" s="1" t="s">
        <v>16396</v>
      </c>
      <c r="AC2333" s="1">
        <v>4987901128490</v>
      </c>
      <c r="AD2333" s="1" t="s">
        <v>19930</v>
      </c>
      <c r="AF2333" s="1">
        <v>24987901128401</v>
      </c>
    </row>
    <row r="2334" spans="1:32" x14ac:dyDescent="0.45">
      <c r="A2334" s="1" t="s">
        <v>16383</v>
      </c>
      <c r="B2334" s="1" t="s">
        <v>19931</v>
      </c>
      <c r="C2334" s="1">
        <v>14987901128503</v>
      </c>
      <c r="D2334" s="1">
        <v>500</v>
      </c>
      <c r="E2334" s="1" t="s">
        <v>16553</v>
      </c>
      <c r="G2334" s="1">
        <v>500</v>
      </c>
      <c r="H2334" s="1" t="s">
        <v>16553</v>
      </c>
      <c r="I2334" s="1" t="s">
        <v>16386</v>
      </c>
      <c r="J2334" s="1" t="s">
        <v>16554</v>
      </c>
      <c r="K2334" s="1" t="s">
        <v>19929</v>
      </c>
      <c r="L2334" s="1" t="s">
        <v>17009</v>
      </c>
      <c r="M2334" s="1" t="s">
        <v>19881</v>
      </c>
      <c r="N2334" s="1" t="s">
        <v>19882</v>
      </c>
      <c r="O2334" s="1" t="s">
        <v>16392</v>
      </c>
      <c r="P2334" s="1">
        <v>20260531</v>
      </c>
      <c r="Q2334" s="1" t="s">
        <v>16899</v>
      </c>
      <c r="R2334" s="1" t="s">
        <v>16542</v>
      </c>
      <c r="U2334" s="1" t="s">
        <v>16395</v>
      </c>
      <c r="V2334" s="1">
        <v>20140305</v>
      </c>
      <c r="AA2334" s="1" t="s">
        <v>16396</v>
      </c>
      <c r="AC2334" s="1">
        <v>4987901128599</v>
      </c>
      <c r="AD2334" s="1" t="s">
        <v>19931</v>
      </c>
      <c r="AF2334" s="1">
        <v>24987901128500</v>
      </c>
    </row>
    <row r="2335" spans="1:32" x14ac:dyDescent="0.45">
      <c r="A2335" s="1" t="s">
        <v>16551</v>
      </c>
      <c r="B2335" s="1" t="s">
        <v>19932</v>
      </c>
      <c r="C2335" s="1">
        <v>14987476118213</v>
      </c>
      <c r="D2335" s="1">
        <v>100</v>
      </c>
      <c r="E2335" s="1" t="s">
        <v>16553</v>
      </c>
      <c r="G2335" s="1">
        <v>10</v>
      </c>
      <c r="H2335" s="1" t="s">
        <v>16553</v>
      </c>
      <c r="I2335" s="1" t="s">
        <v>16386</v>
      </c>
      <c r="J2335" s="1" t="s">
        <v>16554</v>
      </c>
      <c r="K2335" s="1" t="s">
        <v>19933</v>
      </c>
      <c r="L2335" s="1" t="s">
        <v>17009</v>
      </c>
      <c r="M2335" s="1" t="s">
        <v>19881</v>
      </c>
      <c r="N2335" s="1" t="s">
        <v>19882</v>
      </c>
      <c r="O2335" s="1" t="s">
        <v>16392</v>
      </c>
      <c r="P2335" s="1">
        <v>20260531</v>
      </c>
      <c r="Q2335" s="1" t="s">
        <v>18159</v>
      </c>
      <c r="R2335" s="1" t="s">
        <v>16542</v>
      </c>
      <c r="U2335" s="1" t="s">
        <v>16395</v>
      </c>
      <c r="V2335" s="1">
        <v>20220401</v>
      </c>
      <c r="AA2335" s="1" t="s">
        <v>16396</v>
      </c>
      <c r="AC2335" s="1">
        <v>4987476215908</v>
      </c>
      <c r="AD2335" s="1" t="s">
        <v>19932</v>
      </c>
      <c r="AF2335" s="1">
        <v>24987476118210</v>
      </c>
    </row>
    <row r="2336" spans="1:32" x14ac:dyDescent="0.45">
      <c r="A2336" s="1" t="s">
        <v>16551</v>
      </c>
      <c r="B2336" s="1" t="s">
        <v>19932</v>
      </c>
      <c r="C2336" s="1">
        <v>14987476118237</v>
      </c>
      <c r="D2336" s="1">
        <v>1000</v>
      </c>
      <c r="E2336" s="1" t="s">
        <v>16553</v>
      </c>
      <c r="G2336" s="1">
        <v>10</v>
      </c>
      <c r="H2336" s="1" t="s">
        <v>16553</v>
      </c>
      <c r="I2336" s="1" t="s">
        <v>16386</v>
      </c>
      <c r="J2336" s="1" t="s">
        <v>16554</v>
      </c>
      <c r="K2336" s="1" t="s">
        <v>19933</v>
      </c>
      <c r="L2336" s="1" t="s">
        <v>17009</v>
      </c>
      <c r="M2336" s="1" t="s">
        <v>19881</v>
      </c>
      <c r="N2336" s="1" t="s">
        <v>19882</v>
      </c>
      <c r="O2336" s="1" t="s">
        <v>16392</v>
      </c>
      <c r="P2336" s="1">
        <v>20260531</v>
      </c>
      <c r="Q2336" s="1" t="s">
        <v>18159</v>
      </c>
      <c r="R2336" s="1" t="s">
        <v>16542</v>
      </c>
      <c r="U2336" s="1" t="s">
        <v>16395</v>
      </c>
      <c r="V2336" s="1">
        <v>20220401</v>
      </c>
      <c r="AA2336" s="1" t="s">
        <v>16396</v>
      </c>
      <c r="AC2336" s="1">
        <v>4987476215908</v>
      </c>
      <c r="AD2336" s="1" t="s">
        <v>19932</v>
      </c>
      <c r="AF2336" s="1">
        <v>24987476118234</v>
      </c>
    </row>
    <row r="2337" spans="1:36" x14ac:dyDescent="0.45">
      <c r="A2337" s="1" t="s">
        <v>16383</v>
      </c>
      <c r="B2337" s="1" t="s">
        <v>19934</v>
      </c>
      <c r="C2337" s="1">
        <v>14987476118244</v>
      </c>
      <c r="D2337" s="1">
        <v>500</v>
      </c>
      <c r="E2337" s="1" t="s">
        <v>16553</v>
      </c>
      <c r="G2337" s="1">
        <v>500</v>
      </c>
      <c r="H2337" s="1" t="s">
        <v>16553</v>
      </c>
      <c r="I2337" s="1" t="s">
        <v>16386</v>
      </c>
      <c r="J2337" s="1" t="s">
        <v>16554</v>
      </c>
      <c r="K2337" s="1" t="s">
        <v>19933</v>
      </c>
      <c r="L2337" s="1" t="s">
        <v>17009</v>
      </c>
      <c r="M2337" s="1" t="s">
        <v>19881</v>
      </c>
      <c r="N2337" s="1" t="s">
        <v>19882</v>
      </c>
      <c r="O2337" s="1" t="s">
        <v>16392</v>
      </c>
      <c r="P2337" s="1">
        <v>20260531</v>
      </c>
      <c r="Q2337" s="1" t="s">
        <v>18159</v>
      </c>
      <c r="R2337" s="1" t="s">
        <v>16542</v>
      </c>
      <c r="U2337" s="1" t="s">
        <v>16395</v>
      </c>
      <c r="V2337" s="1">
        <v>20220401</v>
      </c>
      <c r="AA2337" s="1" t="s">
        <v>16396</v>
      </c>
      <c r="AC2337" s="1">
        <v>4987476215922</v>
      </c>
      <c r="AD2337" s="1" t="s">
        <v>19934</v>
      </c>
      <c r="AF2337" s="1">
        <v>24987476118241</v>
      </c>
    </row>
    <row r="2338" spans="1:36" x14ac:dyDescent="0.45">
      <c r="A2338" s="1" t="s">
        <v>16551</v>
      </c>
      <c r="B2338" s="1" t="s">
        <v>19935</v>
      </c>
      <c r="C2338" s="1">
        <v>14987123148976</v>
      </c>
      <c r="D2338" s="1">
        <v>100</v>
      </c>
      <c r="E2338" s="1" t="s">
        <v>16553</v>
      </c>
      <c r="G2338" s="1">
        <v>10</v>
      </c>
      <c r="H2338" s="1" t="s">
        <v>16553</v>
      </c>
      <c r="I2338" s="1" t="s">
        <v>16386</v>
      </c>
      <c r="J2338" s="1" t="s">
        <v>16554</v>
      </c>
      <c r="K2338" s="1" t="s">
        <v>19936</v>
      </c>
      <c r="L2338" s="1" t="s">
        <v>17009</v>
      </c>
      <c r="M2338" s="1" t="s">
        <v>19881</v>
      </c>
      <c r="N2338" s="1" t="s">
        <v>19882</v>
      </c>
      <c r="O2338" s="1" t="s">
        <v>16392</v>
      </c>
      <c r="P2338" s="1">
        <v>20260531</v>
      </c>
      <c r="Q2338" s="1" t="s">
        <v>16559</v>
      </c>
      <c r="R2338" s="1" t="s">
        <v>16542</v>
      </c>
      <c r="U2338" s="1" t="s">
        <v>16395</v>
      </c>
      <c r="V2338" s="1">
        <v>20220401</v>
      </c>
      <c r="AA2338" s="1" t="s">
        <v>16396</v>
      </c>
      <c r="AC2338" s="1">
        <v>4987123507509</v>
      </c>
      <c r="AD2338" s="1" t="s">
        <v>19935</v>
      </c>
    </row>
    <row r="2339" spans="1:36" x14ac:dyDescent="0.45">
      <c r="A2339" s="1" t="s">
        <v>16551</v>
      </c>
      <c r="B2339" s="1" t="s">
        <v>19935</v>
      </c>
      <c r="C2339" s="1">
        <v>14987123148983</v>
      </c>
      <c r="D2339" s="1">
        <v>500</v>
      </c>
      <c r="E2339" s="1" t="s">
        <v>16553</v>
      </c>
      <c r="G2339" s="1">
        <v>10</v>
      </c>
      <c r="H2339" s="1" t="s">
        <v>16553</v>
      </c>
      <c r="I2339" s="1" t="s">
        <v>16386</v>
      </c>
      <c r="J2339" s="1" t="s">
        <v>16554</v>
      </c>
      <c r="K2339" s="1" t="s">
        <v>19936</v>
      </c>
      <c r="L2339" s="1" t="s">
        <v>17009</v>
      </c>
      <c r="M2339" s="1" t="s">
        <v>19881</v>
      </c>
      <c r="N2339" s="1" t="s">
        <v>19882</v>
      </c>
      <c r="O2339" s="1" t="s">
        <v>16392</v>
      </c>
      <c r="P2339" s="1">
        <v>20260531</v>
      </c>
      <c r="Q2339" s="1" t="s">
        <v>16559</v>
      </c>
      <c r="R2339" s="1" t="s">
        <v>16542</v>
      </c>
      <c r="U2339" s="1" t="s">
        <v>16395</v>
      </c>
      <c r="V2339" s="1">
        <v>20220401</v>
      </c>
      <c r="AA2339" s="1" t="s">
        <v>16396</v>
      </c>
      <c r="AC2339" s="1">
        <v>4987123507509</v>
      </c>
      <c r="AD2339" s="1" t="s">
        <v>19935</v>
      </c>
    </row>
    <row r="2340" spans="1:36" x14ac:dyDescent="0.45">
      <c r="A2340" s="1" t="s">
        <v>16551</v>
      </c>
      <c r="B2340" s="1" t="s">
        <v>19935</v>
      </c>
      <c r="C2340" s="1">
        <v>14987123149010</v>
      </c>
      <c r="D2340" s="1">
        <v>1000</v>
      </c>
      <c r="E2340" s="1" t="s">
        <v>16553</v>
      </c>
      <c r="G2340" s="1">
        <v>10</v>
      </c>
      <c r="H2340" s="1" t="s">
        <v>16553</v>
      </c>
      <c r="I2340" s="1" t="s">
        <v>16386</v>
      </c>
      <c r="J2340" s="1" t="s">
        <v>16554</v>
      </c>
      <c r="K2340" s="1" t="s">
        <v>19936</v>
      </c>
      <c r="L2340" s="1" t="s">
        <v>17009</v>
      </c>
      <c r="M2340" s="1" t="s">
        <v>19881</v>
      </c>
      <c r="N2340" s="1" t="s">
        <v>19882</v>
      </c>
      <c r="O2340" s="1" t="s">
        <v>16392</v>
      </c>
      <c r="P2340" s="1">
        <v>20260531</v>
      </c>
      <c r="Q2340" s="1" t="s">
        <v>16559</v>
      </c>
      <c r="R2340" s="1" t="s">
        <v>16542</v>
      </c>
      <c r="U2340" s="1" t="s">
        <v>16395</v>
      </c>
      <c r="V2340" s="1">
        <v>20220401</v>
      </c>
      <c r="AA2340" s="1" t="s">
        <v>16396</v>
      </c>
      <c r="AC2340" s="1">
        <v>4987123507509</v>
      </c>
      <c r="AD2340" s="1" t="s">
        <v>19935</v>
      </c>
    </row>
    <row r="2341" spans="1:36" x14ac:dyDescent="0.45">
      <c r="A2341" s="1" t="s">
        <v>16551</v>
      </c>
      <c r="B2341" s="1" t="s">
        <v>19937</v>
      </c>
      <c r="C2341" s="1">
        <v>14987123149003</v>
      </c>
      <c r="D2341" s="1">
        <v>700</v>
      </c>
      <c r="E2341" s="1" t="s">
        <v>16553</v>
      </c>
      <c r="G2341" s="1">
        <v>14</v>
      </c>
      <c r="H2341" s="1" t="s">
        <v>16553</v>
      </c>
      <c r="I2341" s="1" t="s">
        <v>16386</v>
      </c>
      <c r="J2341" s="1" t="s">
        <v>16554</v>
      </c>
      <c r="K2341" s="1" t="s">
        <v>19936</v>
      </c>
      <c r="L2341" s="1" t="s">
        <v>17009</v>
      </c>
      <c r="M2341" s="1" t="s">
        <v>19881</v>
      </c>
      <c r="N2341" s="1" t="s">
        <v>19882</v>
      </c>
      <c r="O2341" s="1" t="s">
        <v>16392</v>
      </c>
      <c r="P2341" s="1">
        <v>20260531</v>
      </c>
      <c r="Q2341" s="1" t="s">
        <v>16559</v>
      </c>
      <c r="R2341" s="1" t="s">
        <v>16542</v>
      </c>
      <c r="U2341" s="1" t="s">
        <v>16395</v>
      </c>
      <c r="V2341" s="1">
        <v>20220401</v>
      </c>
      <c r="AA2341" s="1" t="s">
        <v>16396</v>
      </c>
      <c r="AC2341" s="1">
        <v>4987123507516</v>
      </c>
      <c r="AD2341" s="1" t="s">
        <v>19937</v>
      </c>
    </row>
    <row r="2342" spans="1:36" x14ac:dyDescent="0.45">
      <c r="A2342" s="1" t="s">
        <v>16383</v>
      </c>
      <c r="B2342" s="1" t="s">
        <v>19938</v>
      </c>
      <c r="C2342" s="1">
        <v>14987123148990</v>
      </c>
      <c r="D2342" s="1">
        <v>500</v>
      </c>
      <c r="E2342" s="1" t="s">
        <v>16553</v>
      </c>
      <c r="G2342" s="1">
        <v>500</v>
      </c>
      <c r="H2342" s="1" t="s">
        <v>16553</v>
      </c>
      <c r="I2342" s="1" t="s">
        <v>16386</v>
      </c>
      <c r="J2342" s="1" t="s">
        <v>16554</v>
      </c>
      <c r="K2342" s="1" t="s">
        <v>19936</v>
      </c>
      <c r="L2342" s="1" t="s">
        <v>17009</v>
      </c>
      <c r="M2342" s="1" t="s">
        <v>19881</v>
      </c>
      <c r="N2342" s="1" t="s">
        <v>19882</v>
      </c>
      <c r="O2342" s="1" t="s">
        <v>16392</v>
      </c>
      <c r="P2342" s="1">
        <v>20260531</v>
      </c>
      <c r="Q2342" s="1" t="s">
        <v>16559</v>
      </c>
      <c r="R2342" s="1" t="s">
        <v>16542</v>
      </c>
      <c r="U2342" s="1" t="s">
        <v>16395</v>
      </c>
      <c r="V2342" s="1">
        <v>20220401</v>
      </c>
      <c r="AA2342" s="1" t="s">
        <v>16396</v>
      </c>
      <c r="AC2342" s="1">
        <v>4987123507523</v>
      </c>
      <c r="AD2342" s="1" t="s">
        <v>19938</v>
      </c>
    </row>
    <row r="2343" spans="1:36" x14ac:dyDescent="0.45">
      <c r="A2343" s="1" t="s">
        <v>16551</v>
      </c>
      <c r="B2343" s="1" t="s">
        <v>19939</v>
      </c>
      <c r="C2343" s="1">
        <v>14987058060039</v>
      </c>
      <c r="D2343" s="1">
        <v>100</v>
      </c>
      <c r="E2343" s="1" t="s">
        <v>16553</v>
      </c>
      <c r="G2343" s="1">
        <v>10</v>
      </c>
      <c r="H2343" s="1" t="s">
        <v>16553</v>
      </c>
      <c r="I2343" s="1" t="s">
        <v>16386</v>
      </c>
      <c r="J2343" s="1" t="s">
        <v>16554</v>
      </c>
      <c r="K2343" s="1" t="s">
        <v>19940</v>
      </c>
      <c r="L2343" s="1" t="s">
        <v>17009</v>
      </c>
      <c r="M2343" s="1" t="s">
        <v>19881</v>
      </c>
      <c r="N2343" s="1" t="s">
        <v>19882</v>
      </c>
      <c r="O2343" s="1" t="s">
        <v>16392</v>
      </c>
      <c r="P2343" s="1">
        <v>20260531</v>
      </c>
      <c r="Q2343" s="1" t="s">
        <v>16866</v>
      </c>
      <c r="R2343" s="1" t="s">
        <v>16542</v>
      </c>
      <c r="U2343" s="1" t="s">
        <v>16395</v>
      </c>
      <c r="V2343" s="1">
        <v>20220401</v>
      </c>
      <c r="AA2343" s="1" t="s">
        <v>16396</v>
      </c>
      <c r="AC2343" s="1">
        <v>4987058100578</v>
      </c>
      <c r="AD2343" s="1" t="s">
        <v>19939</v>
      </c>
    </row>
    <row r="2344" spans="1:36" x14ac:dyDescent="0.45">
      <c r="A2344" s="1" t="s">
        <v>16551</v>
      </c>
      <c r="B2344" s="1" t="s">
        <v>19939</v>
      </c>
      <c r="C2344" s="1">
        <v>14987058060114</v>
      </c>
      <c r="D2344" s="1">
        <v>1000</v>
      </c>
      <c r="E2344" s="1" t="s">
        <v>16553</v>
      </c>
      <c r="G2344" s="1">
        <v>10</v>
      </c>
      <c r="H2344" s="1" t="s">
        <v>16553</v>
      </c>
      <c r="I2344" s="1" t="s">
        <v>16386</v>
      </c>
      <c r="J2344" s="1" t="s">
        <v>16554</v>
      </c>
      <c r="K2344" s="1" t="s">
        <v>19940</v>
      </c>
      <c r="L2344" s="1" t="s">
        <v>17009</v>
      </c>
      <c r="M2344" s="1" t="s">
        <v>19881</v>
      </c>
      <c r="N2344" s="1" t="s">
        <v>19882</v>
      </c>
      <c r="O2344" s="1" t="s">
        <v>16392</v>
      </c>
      <c r="P2344" s="1">
        <v>20260531</v>
      </c>
      <c r="Q2344" s="1" t="s">
        <v>16866</v>
      </c>
      <c r="R2344" s="1" t="s">
        <v>16542</v>
      </c>
      <c r="U2344" s="1" t="s">
        <v>16395</v>
      </c>
      <c r="V2344" s="1">
        <v>20220401</v>
      </c>
      <c r="AA2344" s="1" t="s">
        <v>16396</v>
      </c>
      <c r="AC2344" s="1">
        <v>4987058100578</v>
      </c>
      <c r="AD2344" s="1" t="s">
        <v>19939</v>
      </c>
    </row>
    <row r="2345" spans="1:36" x14ac:dyDescent="0.45">
      <c r="A2345" s="1" t="s">
        <v>16551</v>
      </c>
      <c r="B2345" s="1" t="s">
        <v>19941</v>
      </c>
      <c r="C2345" s="1">
        <v>14987058060084</v>
      </c>
      <c r="D2345" s="1">
        <v>700</v>
      </c>
      <c r="E2345" s="1" t="s">
        <v>16553</v>
      </c>
      <c r="G2345" s="1">
        <v>14</v>
      </c>
      <c r="H2345" s="1" t="s">
        <v>16553</v>
      </c>
      <c r="I2345" s="1" t="s">
        <v>16386</v>
      </c>
      <c r="J2345" s="1" t="s">
        <v>16554</v>
      </c>
      <c r="K2345" s="1" t="s">
        <v>19940</v>
      </c>
      <c r="L2345" s="1" t="s">
        <v>17009</v>
      </c>
      <c r="M2345" s="1" t="s">
        <v>19881</v>
      </c>
      <c r="N2345" s="1" t="s">
        <v>19882</v>
      </c>
      <c r="O2345" s="1" t="s">
        <v>16392</v>
      </c>
      <c r="P2345" s="1">
        <v>20260531</v>
      </c>
      <c r="Q2345" s="1" t="s">
        <v>16866</v>
      </c>
      <c r="R2345" s="1" t="s">
        <v>16542</v>
      </c>
      <c r="U2345" s="1" t="s">
        <v>16395</v>
      </c>
      <c r="V2345" s="1">
        <v>20220401</v>
      </c>
      <c r="AA2345" s="1" t="s">
        <v>16396</v>
      </c>
      <c r="AC2345" s="1">
        <v>4987058100585</v>
      </c>
      <c r="AD2345" s="1" t="s">
        <v>19941</v>
      </c>
      <c r="AJ2345" s="1">
        <v>20250124</v>
      </c>
    </row>
    <row r="2346" spans="1:36" x14ac:dyDescent="0.45">
      <c r="A2346" s="1" t="s">
        <v>16383</v>
      </c>
      <c r="B2346" s="1" t="s">
        <v>19942</v>
      </c>
      <c r="C2346" s="1">
        <v>14987058060558</v>
      </c>
      <c r="D2346" s="1">
        <v>500</v>
      </c>
      <c r="E2346" s="1" t="s">
        <v>16553</v>
      </c>
      <c r="G2346" s="1">
        <v>500</v>
      </c>
      <c r="H2346" s="1" t="s">
        <v>16553</v>
      </c>
      <c r="I2346" s="1" t="s">
        <v>16386</v>
      </c>
      <c r="J2346" s="1" t="s">
        <v>16554</v>
      </c>
      <c r="K2346" s="1" t="s">
        <v>19940</v>
      </c>
      <c r="L2346" s="1" t="s">
        <v>17009</v>
      </c>
      <c r="M2346" s="1" t="s">
        <v>19881</v>
      </c>
      <c r="N2346" s="1" t="s">
        <v>19882</v>
      </c>
      <c r="O2346" s="1" t="s">
        <v>16392</v>
      </c>
      <c r="P2346" s="1">
        <v>20260531</v>
      </c>
      <c r="Q2346" s="1" t="s">
        <v>16866</v>
      </c>
      <c r="R2346" s="1" t="s">
        <v>16542</v>
      </c>
      <c r="U2346" s="1" t="s">
        <v>16395</v>
      </c>
      <c r="V2346" s="1">
        <v>20220401</v>
      </c>
      <c r="AA2346" s="1" t="s">
        <v>16396</v>
      </c>
      <c r="AC2346" s="1">
        <v>4987058213919</v>
      </c>
      <c r="AD2346" s="1" t="s">
        <v>19942</v>
      </c>
    </row>
    <row r="2347" spans="1:36" x14ac:dyDescent="0.45">
      <c r="A2347" s="1" t="s">
        <v>16551</v>
      </c>
      <c r="B2347" s="1" t="s">
        <v>19943</v>
      </c>
      <c r="C2347" s="1">
        <v>14987040110148</v>
      </c>
      <c r="D2347" s="1">
        <v>100</v>
      </c>
      <c r="E2347" s="1" t="s">
        <v>16553</v>
      </c>
      <c r="G2347" s="1">
        <v>10</v>
      </c>
      <c r="H2347" s="1" t="s">
        <v>16553</v>
      </c>
      <c r="I2347" s="1" t="s">
        <v>16386</v>
      </c>
      <c r="J2347" s="1" t="s">
        <v>16554</v>
      </c>
      <c r="K2347" s="1" t="s">
        <v>19944</v>
      </c>
      <c r="L2347" s="1" t="s">
        <v>17009</v>
      </c>
      <c r="M2347" s="1" t="s">
        <v>19881</v>
      </c>
      <c r="N2347" s="1" t="s">
        <v>19882</v>
      </c>
      <c r="O2347" s="1" t="s">
        <v>16392</v>
      </c>
      <c r="P2347" s="1">
        <v>20260531</v>
      </c>
      <c r="Q2347" s="1" t="s">
        <v>19945</v>
      </c>
      <c r="R2347" s="1" t="s">
        <v>16542</v>
      </c>
      <c r="U2347" s="1" t="s">
        <v>16395</v>
      </c>
      <c r="V2347" s="1">
        <v>20220401</v>
      </c>
      <c r="AA2347" s="1" t="s">
        <v>16396</v>
      </c>
      <c r="AC2347" s="1">
        <v>4987040600109</v>
      </c>
      <c r="AD2347" s="1" t="s">
        <v>19943</v>
      </c>
      <c r="AJ2347" s="1">
        <v>20200200</v>
      </c>
    </row>
    <row r="2348" spans="1:36" x14ac:dyDescent="0.45">
      <c r="A2348" s="1" t="s">
        <v>16551</v>
      </c>
      <c r="B2348" s="1" t="s">
        <v>19943</v>
      </c>
      <c r="C2348" s="1">
        <v>14987040110155</v>
      </c>
      <c r="D2348" s="1">
        <v>1000</v>
      </c>
      <c r="E2348" s="1" t="s">
        <v>16553</v>
      </c>
      <c r="G2348" s="1">
        <v>10</v>
      </c>
      <c r="H2348" s="1" t="s">
        <v>16553</v>
      </c>
      <c r="I2348" s="1" t="s">
        <v>16386</v>
      </c>
      <c r="J2348" s="1" t="s">
        <v>16554</v>
      </c>
      <c r="K2348" s="1" t="s">
        <v>19944</v>
      </c>
      <c r="L2348" s="1" t="s">
        <v>17009</v>
      </c>
      <c r="M2348" s="1" t="s">
        <v>19881</v>
      </c>
      <c r="N2348" s="1" t="s">
        <v>19882</v>
      </c>
      <c r="O2348" s="1" t="s">
        <v>16392</v>
      </c>
      <c r="P2348" s="1">
        <v>20260531</v>
      </c>
      <c r="Q2348" s="1" t="s">
        <v>19945</v>
      </c>
      <c r="R2348" s="1" t="s">
        <v>16542</v>
      </c>
      <c r="U2348" s="1" t="s">
        <v>16395</v>
      </c>
      <c r="V2348" s="1">
        <v>20220401</v>
      </c>
      <c r="AA2348" s="1" t="s">
        <v>16396</v>
      </c>
      <c r="AC2348" s="1">
        <v>4987040600109</v>
      </c>
      <c r="AD2348" s="1" t="s">
        <v>19943</v>
      </c>
      <c r="AJ2348" s="1">
        <v>20200200</v>
      </c>
    </row>
    <row r="2349" spans="1:36" x14ac:dyDescent="0.45">
      <c r="A2349" s="1" t="s">
        <v>16551</v>
      </c>
      <c r="B2349" s="1" t="s">
        <v>19943</v>
      </c>
      <c r="C2349" s="1">
        <v>14987013357105</v>
      </c>
      <c r="D2349" s="1">
        <v>100</v>
      </c>
      <c r="E2349" s="1" t="s">
        <v>16553</v>
      </c>
      <c r="G2349" s="1">
        <v>10</v>
      </c>
      <c r="H2349" s="1" t="s">
        <v>16553</v>
      </c>
      <c r="I2349" s="1" t="s">
        <v>16386</v>
      </c>
      <c r="J2349" s="1" t="s">
        <v>16554</v>
      </c>
      <c r="K2349" s="1" t="s">
        <v>19944</v>
      </c>
      <c r="L2349" s="1" t="s">
        <v>17009</v>
      </c>
      <c r="M2349" s="1" t="s">
        <v>19881</v>
      </c>
      <c r="N2349" s="1" t="s">
        <v>19882</v>
      </c>
      <c r="O2349" s="1" t="s">
        <v>16392</v>
      </c>
      <c r="P2349" s="1">
        <v>20260531</v>
      </c>
      <c r="Q2349" s="1" t="s">
        <v>16988</v>
      </c>
      <c r="R2349" s="1" t="s">
        <v>16542</v>
      </c>
      <c r="U2349" s="1" t="s">
        <v>16395</v>
      </c>
      <c r="V2349" s="1">
        <v>20220401</v>
      </c>
      <c r="AA2349" s="1" t="s">
        <v>16396</v>
      </c>
      <c r="AC2349" s="1">
        <v>4987013357191</v>
      </c>
      <c r="AD2349" s="1" t="s">
        <v>19943</v>
      </c>
      <c r="AF2349" s="1">
        <v>24987013357102</v>
      </c>
    </row>
    <row r="2350" spans="1:36" x14ac:dyDescent="0.45">
      <c r="A2350" s="1" t="s">
        <v>16551</v>
      </c>
      <c r="B2350" s="1" t="s">
        <v>19943</v>
      </c>
      <c r="C2350" s="1">
        <v>14987013357136</v>
      </c>
      <c r="D2350" s="1">
        <v>1000</v>
      </c>
      <c r="E2350" s="1" t="s">
        <v>16553</v>
      </c>
      <c r="G2350" s="1">
        <v>10</v>
      </c>
      <c r="H2350" s="1" t="s">
        <v>16553</v>
      </c>
      <c r="I2350" s="1" t="s">
        <v>16386</v>
      </c>
      <c r="J2350" s="1" t="s">
        <v>16554</v>
      </c>
      <c r="K2350" s="1" t="s">
        <v>19944</v>
      </c>
      <c r="L2350" s="1" t="s">
        <v>17009</v>
      </c>
      <c r="M2350" s="1" t="s">
        <v>19881</v>
      </c>
      <c r="N2350" s="1" t="s">
        <v>19882</v>
      </c>
      <c r="O2350" s="1" t="s">
        <v>16392</v>
      </c>
      <c r="P2350" s="1">
        <v>20260531</v>
      </c>
      <c r="Q2350" s="1" t="s">
        <v>16988</v>
      </c>
      <c r="R2350" s="1" t="s">
        <v>16542</v>
      </c>
      <c r="U2350" s="1" t="s">
        <v>16395</v>
      </c>
      <c r="V2350" s="1">
        <v>20220401</v>
      </c>
      <c r="AA2350" s="1" t="s">
        <v>16396</v>
      </c>
      <c r="AC2350" s="1">
        <v>4987013357191</v>
      </c>
      <c r="AD2350" s="1" t="s">
        <v>19943</v>
      </c>
      <c r="AF2350" s="1">
        <v>24987013357133</v>
      </c>
    </row>
    <row r="2351" spans="1:36" x14ac:dyDescent="0.45">
      <c r="A2351" s="1" t="s">
        <v>16383</v>
      </c>
      <c r="B2351" s="1" t="s">
        <v>19946</v>
      </c>
      <c r="C2351" s="1">
        <v>14987013357143</v>
      </c>
      <c r="D2351" s="1">
        <v>500</v>
      </c>
      <c r="E2351" s="1" t="s">
        <v>16553</v>
      </c>
      <c r="G2351" s="1">
        <v>500</v>
      </c>
      <c r="H2351" s="1" t="s">
        <v>16553</v>
      </c>
      <c r="I2351" s="1" t="s">
        <v>16386</v>
      </c>
      <c r="J2351" s="1" t="s">
        <v>16554</v>
      </c>
      <c r="K2351" s="1" t="s">
        <v>19944</v>
      </c>
      <c r="L2351" s="1" t="s">
        <v>17009</v>
      </c>
      <c r="M2351" s="1" t="s">
        <v>19881</v>
      </c>
      <c r="N2351" s="1" t="s">
        <v>19882</v>
      </c>
      <c r="O2351" s="1" t="s">
        <v>16392</v>
      </c>
      <c r="P2351" s="1">
        <v>20260531</v>
      </c>
      <c r="Q2351" s="1" t="s">
        <v>16988</v>
      </c>
      <c r="R2351" s="1" t="s">
        <v>16542</v>
      </c>
      <c r="U2351" s="1" t="s">
        <v>16395</v>
      </c>
      <c r="V2351" s="1">
        <v>20220401</v>
      </c>
      <c r="AA2351" s="1" t="s">
        <v>16396</v>
      </c>
      <c r="AC2351" s="1">
        <v>4987013357184</v>
      </c>
      <c r="AD2351" s="1" t="s">
        <v>19946</v>
      </c>
      <c r="AF2351" s="1">
        <v>24987013357140</v>
      </c>
    </row>
    <row r="2352" spans="1:36" x14ac:dyDescent="0.45">
      <c r="A2352" s="1" t="s">
        <v>16551</v>
      </c>
      <c r="B2352" s="1" t="s">
        <v>19947</v>
      </c>
      <c r="C2352" s="1">
        <v>14987407101802</v>
      </c>
      <c r="D2352" s="1">
        <v>100</v>
      </c>
      <c r="E2352" s="1" t="s">
        <v>16553</v>
      </c>
      <c r="G2352" s="1">
        <v>10</v>
      </c>
      <c r="H2352" s="1" t="s">
        <v>16553</v>
      </c>
      <c r="I2352" s="1" t="s">
        <v>16386</v>
      </c>
      <c r="J2352" s="1" t="s">
        <v>16554</v>
      </c>
      <c r="K2352" s="1" t="s">
        <v>19948</v>
      </c>
      <c r="L2352" s="1" t="s">
        <v>17009</v>
      </c>
      <c r="M2352" s="1" t="s">
        <v>19881</v>
      </c>
      <c r="N2352" s="1" t="s">
        <v>19882</v>
      </c>
      <c r="O2352" s="1" t="s">
        <v>16392</v>
      </c>
      <c r="P2352" s="1">
        <v>20260531</v>
      </c>
      <c r="Q2352" s="1" t="s">
        <v>17022</v>
      </c>
      <c r="R2352" s="1" t="s">
        <v>16542</v>
      </c>
      <c r="U2352" s="1" t="s">
        <v>16395</v>
      </c>
      <c r="V2352" s="1">
        <v>20220401</v>
      </c>
      <c r="AA2352" s="1" t="s">
        <v>16396</v>
      </c>
      <c r="AC2352" s="1">
        <v>4987407001808</v>
      </c>
      <c r="AD2352" s="1" t="s">
        <v>19947</v>
      </c>
      <c r="AF2352" s="1">
        <v>24987407101809</v>
      </c>
    </row>
    <row r="2353" spans="1:32" x14ac:dyDescent="0.45">
      <c r="A2353" s="1" t="s">
        <v>16551</v>
      </c>
      <c r="B2353" s="1" t="s">
        <v>19947</v>
      </c>
      <c r="C2353" s="1">
        <v>14987407101819</v>
      </c>
      <c r="D2353" s="1">
        <v>500</v>
      </c>
      <c r="E2353" s="1" t="s">
        <v>16553</v>
      </c>
      <c r="G2353" s="1">
        <v>10</v>
      </c>
      <c r="H2353" s="1" t="s">
        <v>16553</v>
      </c>
      <c r="I2353" s="1" t="s">
        <v>16386</v>
      </c>
      <c r="J2353" s="1" t="s">
        <v>16554</v>
      </c>
      <c r="K2353" s="1" t="s">
        <v>19948</v>
      </c>
      <c r="L2353" s="1" t="s">
        <v>17009</v>
      </c>
      <c r="M2353" s="1" t="s">
        <v>19881</v>
      </c>
      <c r="N2353" s="1" t="s">
        <v>19882</v>
      </c>
      <c r="O2353" s="1" t="s">
        <v>16392</v>
      </c>
      <c r="P2353" s="1">
        <v>20260531</v>
      </c>
      <c r="Q2353" s="1" t="s">
        <v>17022</v>
      </c>
      <c r="R2353" s="1" t="s">
        <v>16542</v>
      </c>
      <c r="U2353" s="1" t="s">
        <v>16395</v>
      </c>
      <c r="V2353" s="1">
        <v>20220401</v>
      </c>
      <c r="AA2353" s="1" t="s">
        <v>16396</v>
      </c>
      <c r="AC2353" s="1">
        <v>4987407001808</v>
      </c>
      <c r="AD2353" s="1" t="s">
        <v>19947</v>
      </c>
      <c r="AF2353" s="1">
        <v>24987407101816</v>
      </c>
    </row>
    <row r="2354" spans="1:32" x14ac:dyDescent="0.45">
      <c r="A2354" s="1" t="s">
        <v>16551</v>
      </c>
      <c r="B2354" s="1" t="s">
        <v>19947</v>
      </c>
      <c r="C2354" s="1">
        <v>14987407101833</v>
      </c>
      <c r="D2354" s="1">
        <v>1000</v>
      </c>
      <c r="E2354" s="1" t="s">
        <v>16553</v>
      </c>
      <c r="G2354" s="1">
        <v>10</v>
      </c>
      <c r="H2354" s="1" t="s">
        <v>16553</v>
      </c>
      <c r="I2354" s="1" t="s">
        <v>16386</v>
      </c>
      <c r="J2354" s="1" t="s">
        <v>16554</v>
      </c>
      <c r="K2354" s="1" t="s">
        <v>19948</v>
      </c>
      <c r="L2354" s="1" t="s">
        <v>17009</v>
      </c>
      <c r="M2354" s="1" t="s">
        <v>19881</v>
      </c>
      <c r="N2354" s="1" t="s">
        <v>19882</v>
      </c>
      <c r="O2354" s="1" t="s">
        <v>16392</v>
      </c>
      <c r="P2354" s="1">
        <v>20260531</v>
      </c>
      <c r="Q2354" s="1" t="s">
        <v>17022</v>
      </c>
      <c r="R2354" s="1" t="s">
        <v>16542</v>
      </c>
      <c r="U2354" s="1" t="s">
        <v>16395</v>
      </c>
      <c r="V2354" s="1">
        <v>20220401</v>
      </c>
      <c r="AA2354" s="1" t="s">
        <v>16396</v>
      </c>
      <c r="AC2354" s="1">
        <v>4987407001808</v>
      </c>
      <c r="AD2354" s="1" t="s">
        <v>19947</v>
      </c>
      <c r="AF2354" s="1">
        <v>24987407101830</v>
      </c>
    </row>
    <row r="2355" spans="1:32" x14ac:dyDescent="0.45">
      <c r="A2355" s="1" t="s">
        <v>16551</v>
      </c>
      <c r="B2355" s="1" t="s">
        <v>19949</v>
      </c>
      <c r="C2355" s="1">
        <v>14987407101826</v>
      </c>
      <c r="D2355" s="1">
        <v>700</v>
      </c>
      <c r="E2355" s="1" t="s">
        <v>16553</v>
      </c>
      <c r="G2355" s="1">
        <v>14</v>
      </c>
      <c r="H2355" s="1" t="s">
        <v>16553</v>
      </c>
      <c r="I2355" s="1" t="s">
        <v>16386</v>
      </c>
      <c r="J2355" s="1" t="s">
        <v>16554</v>
      </c>
      <c r="K2355" s="1" t="s">
        <v>19948</v>
      </c>
      <c r="L2355" s="1" t="s">
        <v>17009</v>
      </c>
      <c r="M2355" s="1" t="s">
        <v>19881</v>
      </c>
      <c r="N2355" s="1" t="s">
        <v>19882</v>
      </c>
      <c r="O2355" s="1" t="s">
        <v>16392</v>
      </c>
      <c r="P2355" s="1">
        <v>20260531</v>
      </c>
      <c r="Q2355" s="1" t="s">
        <v>17022</v>
      </c>
      <c r="R2355" s="1" t="s">
        <v>16542</v>
      </c>
      <c r="U2355" s="1" t="s">
        <v>16395</v>
      </c>
      <c r="V2355" s="1">
        <v>20220401</v>
      </c>
      <c r="AA2355" s="1" t="s">
        <v>16396</v>
      </c>
      <c r="AC2355" s="1">
        <v>4987407001822</v>
      </c>
      <c r="AD2355" s="1" t="s">
        <v>19949</v>
      </c>
      <c r="AF2355" s="1">
        <v>24987407101823</v>
      </c>
    </row>
    <row r="2356" spans="1:32" x14ac:dyDescent="0.45">
      <c r="A2356" s="1" t="s">
        <v>16383</v>
      </c>
      <c r="B2356" s="1" t="s">
        <v>19950</v>
      </c>
      <c r="C2356" s="1">
        <v>14987407101864</v>
      </c>
      <c r="D2356" s="1">
        <v>500</v>
      </c>
      <c r="E2356" s="1" t="s">
        <v>16553</v>
      </c>
      <c r="G2356" s="1">
        <v>500</v>
      </c>
      <c r="H2356" s="1" t="s">
        <v>16553</v>
      </c>
      <c r="I2356" s="1" t="s">
        <v>16386</v>
      </c>
      <c r="J2356" s="1" t="s">
        <v>16554</v>
      </c>
      <c r="K2356" s="1" t="s">
        <v>19948</v>
      </c>
      <c r="L2356" s="1" t="s">
        <v>17009</v>
      </c>
      <c r="M2356" s="1" t="s">
        <v>19881</v>
      </c>
      <c r="N2356" s="1" t="s">
        <v>19882</v>
      </c>
      <c r="O2356" s="1" t="s">
        <v>16392</v>
      </c>
      <c r="P2356" s="1">
        <v>20260531</v>
      </c>
      <c r="Q2356" s="1" t="s">
        <v>17022</v>
      </c>
      <c r="R2356" s="1" t="s">
        <v>16542</v>
      </c>
      <c r="U2356" s="1" t="s">
        <v>16395</v>
      </c>
      <c r="V2356" s="1">
        <v>20220401</v>
      </c>
      <c r="AA2356" s="1" t="s">
        <v>16396</v>
      </c>
      <c r="AC2356" s="1">
        <v>4987407001860</v>
      </c>
      <c r="AD2356" s="1" t="s">
        <v>19950</v>
      </c>
      <c r="AF2356" s="1">
        <v>24987407101861</v>
      </c>
    </row>
    <row r="2357" spans="1:32" x14ac:dyDescent="0.45">
      <c r="A2357" s="1" t="s">
        <v>16551</v>
      </c>
      <c r="B2357" s="1" t="s">
        <v>19951</v>
      </c>
      <c r="C2357" s="1">
        <v>14987343503401</v>
      </c>
      <c r="D2357" s="1">
        <v>100</v>
      </c>
      <c r="E2357" s="1" t="s">
        <v>16553</v>
      </c>
      <c r="G2357" s="1">
        <v>10</v>
      </c>
      <c r="H2357" s="1" t="s">
        <v>16553</v>
      </c>
      <c r="I2357" s="1" t="s">
        <v>16386</v>
      </c>
      <c r="J2357" s="1" t="s">
        <v>16554</v>
      </c>
      <c r="K2357" s="1" t="s">
        <v>19952</v>
      </c>
      <c r="L2357" s="1" t="s">
        <v>17009</v>
      </c>
      <c r="M2357" s="1" t="s">
        <v>19881</v>
      </c>
      <c r="N2357" s="1" t="s">
        <v>19882</v>
      </c>
      <c r="O2357" s="1" t="s">
        <v>16392</v>
      </c>
      <c r="P2357" s="1">
        <v>20260531</v>
      </c>
      <c r="Q2357" s="1" t="s">
        <v>17956</v>
      </c>
      <c r="R2357" s="1" t="s">
        <v>16542</v>
      </c>
      <c r="U2357" s="1" t="s">
        <v>16395</v>
      </c>
      <c r="V2357" s="1">
        <v>20140305</v>
      </c>
      <c r="AA2357" s="1" t="s">
        <v>16396</v>
      </c>
      <c r="AC2357" s="1">
        <v>4987343603401</v>
      </c>
      <c r="AD2357" s="1" t="s">
        <v>19951</v>
      </c>
      <c r="AF2357" s="1">
        <v>24987343503408</v>
      </c>
    </row>
    <row r="2358" spans="1:32" x14ac:dyDescent="0.45">
      <c r="A2358" s="1" t="s">
        <v>16551</v>
      </c>
      <c r="B2358" s="1" t="s">
        <v>19951</v>
      </c>
      <c r="C2358" s="1">
        <v>14987343503425</v>
      </c>
      <c r="D2358" s="1">
        <v>1000</v>
      </c>
      <c r="E2358" s="1" t="s">
        <v>16553</v>
      </c>
      <c r="G2358" s="1">
        <v>10</v>
      </c>
      <c r="H2358" s="1" t="s">
        <v>16553</v>
      </c>
      <c r="I2358" s="1" t="s">
        <v>16386</v>
      </c>
      <c r="J2358" s="1" t="s">
        <v>16554</v>
      </c>
      <c r="K2358" s="1" t="s">
        <v>19952</v>
      </c>
      <c r="L2358" s="1" t="s">
        <v>17009</v>
      </c>
      <c r="M2358" s="1" t="s">
        <v>19881</v>
      </c>
      <c r="N2358" s="1" t="s">
        <v>19882</v>
      </c>
      <c r="O2358" s="1" t="s">
        <v>16392</v>
      </c>
      <c r="P2358" s="1">
        <v>20260531</v>
      </c>
      <c r="Q2358" s="1" t="s">
        <v>17956</v>
      </c>
      <c r="R2358" s="1" t="s">
        <v>16542</v>
      </c>
      <c r="U2358" s="1" t="s">
        <v>16395</v>
      </c>
      <c r="V2358" s="1">
        <v>20140305</v>
      </c>
      <c r="AA2358" s="1" t="s">
        <v>16396</v>
      </c>
      <c r="AC2358" s="1">
        <v>4987343603401</v>
      </c>
      <c r="AD2358" s="1" t="s">
        <v>19951</v>
      </c>
      <c r="AF2358" s="1">
        <v>24987343503422</v>
      </c>
    </row>
    <row r="2359" spans="1:32" x14ac:dyDescent="0.45">
      <c r="A2359" s="1" t="s">
        <v>16383</v>
      </c>
      <c r="B2359" s="1" t="s">
        <v>19953</v>
      </c>
      <c r="C2359" s="1">
        <v>14987343503463</v>
      </c>
      <c r="D2359" s="1">
        <v>500</v>
      </c>
      <c r="E2359" s="1" t="s">
        <v>16553</v>
      </c>
      <c r="G2359" s="1">
        <v>500</v>
      </c>
      <c r="H2359" s="1" t="s">
        <v>16553</v>
      </c>
      <c r="I2359" s="1" t="s">
        <v>16386</v>
      </c>
      <c r="J2359" s="1" t="s">
        <v>16554</v>
      </c>
      <c r="K2359" s="1" t="s">
        <v>19952</v>
      </c>
      <c r="L2359" s="1" t="s">
        <v>17009</v>
      </c>
      <c r="M2359" s="1" t="s">
        <v>19881</v>
      </c>
      <c r="N2359" s="1" t="s">
        <v>19882</v>
      </c>
      <c r="O2359" s="1" t="s">
        <v>16392</v>
      </c>
      <c r="P2359" s="1">
        <v>20260531</v>
      </c>
      <c r="Q2359" s="1" t="s">
        <v>17956</v>
      </c>
      <c r="R2359" s="1" t="s">
        <v>16542</v>
      </c>
      <c r="U2359" s="1" t="s">
        <v>16395</v>
      </c>
      <c r="V2359" s="1">
        <v>20140305</v>
      </c>
      <c r="AA2359" s="1" t="s">
        <v>16396</v>
      </c>
      <c r="AC2359" s="1">
        <v>4987343603463</v>
      </c>
      <c r="AD2359" s="1" t="s">
        <v>19953</v>
      </c>
      <c r="AF2359" s="1">
        <v>24987343503460</v>
      </c>
    </row>
    <row r="2360" spans="1:32" x14ac:dyDescent="0.45">
      <c r="A2360" s="1" t="s">
        <v>16551</v>
      </c>
      <c r="B2360" s="1" t="s">
        <v>19954</v>
      </c>
      <c r="C2360" s="1">
        <v>14987171562205</v>
      </c>
      <c r="D2360" s="1">
        <v>100</v>
      </c>
      <c r="E2360" s="1" t="s">
        <v>16553</v>
      </c>
      <c r="G2360" s="1">
        <v>10</v>
      </c>
      <c r="H2360" s="1" t="s">
        <v>16553</v>
      </c>
      <c r="I2360" s="1" t="s">
        <v>16386</v>
      </c>
      <c r="J2360" s="1" t="s">
        <v>16554</v>
      </c>
      <c r="K2360" s="1" t="s">
        <v>19955</v>
      </c>
      <c r="L2360" s="1" t="s">
        <v>17009</v>
      </c>
      <c r="M2360" s="1" t="s">
        <v>19881</v>
      </c>
      <c r="N2360" s="1" t="s">
        <v>19882</v>
      </c>
      <c r="O2360" s="1" t="s">
        <v>16392</v>
      </c>
      <c r="P2360" s="1">
        <v>20260531</v>
      </c>
      <c r="Q2360" s="1" t="s">
        <v>17433</v>
      </c>
      <c r="R2360" s="1" t="s">
        <v>16542</v>
      </c>
      <c r="U2360" s="1" t="s">
        <v>16395</v>
      </c>
      <c r="V2360" s="1">
        <v>20220401</v>
      </c>
      <c r="AA2360" s="1" t="s">
        <v>16396</v>
      </c>
      <c r="AC2360" s="1">
        <v>4987171562031</v>
      </c>
      <c r="AD2360" s="1" t="s">
        <v>19954</v>
      </c>
    </row>
    <row r="2361" spans="1:32" x14ac:dyDescent="0.45">
      <c r="A2361" s="1" t="s">
        <v>16551</v>
      </c>
      <c r="B2361" s="1" t="s">
        <v>19954</v>
      </c>
      <c r="C2361" s="1">
        <v>14987171562304</v>
      </c>
      <c r="D2361" s="1">
        <v>500</v>
      </c>
      <c r="E2361" s="1" t="s">
        <v>16553</v>
      </c>
      <c r="G2361" s="1">
        <v>10</v>
      </c>
      <c r="H2361" s="1" t="s">
        <v>16553</v>
      </c>
      <c r="I2361" s="1" t="s">
        <v>16386</v>
      </c>
      <c r="J2361" s="1" t="s">
        <v>16554</v>
      </c>
      <c r="K2361" s="1" t="s">
        <v>19955</v>
      </c>
      <c r="L2361" s="1" t="s">
        <v>17009</v>
      </c>
      <c r="M2361" s="1" t="s">
        <v>19881</v>
      </c>
      <c r="N2361" s="1" t="s">
        <v>19882</v>
      </c>
      <c r="O2361" s="1" t="s">
        <v>16392</v>
      </c>
      <c r="P2361" s="1">
        <v>20260531</v>
      </c>
      <c r="Q2361" s="1" t="s">
        <v>17433</v>
      </c>
      <c r="R2361" s="1" t="s">
        <v>16542</v>
      </c>
      <c r="U2361" s="1" t="s">
        <v>16395</v>
      </c>
      <c r="V2361" s="1">
        <v>20220401</v>
      </c>
      <c r="AA2361" s="1" t="s">
        <v>16396</v>
      </c>
      <c r="AC2361" s="1">
        <v>4987171562031</v>
      </c>
      <c r="AD2361" s="1" t="s">
        <v>19954</v>
      </c>
    </row>
    <row r="2362" spans="1:32" x14ac:dyDescent="0.45">
      <c r="A2362" s="1" t="s">
        <v>16551</v>
      </c>
      <c r="B2362" s="1" t="s">
        <v>19954</v>
      </c>
      <c r="C2362" s="1">
        <v>14987171562502</v>
      </c>
      <c r="D2362" s="1">
        <v>1000</v>
      </c>
      <c r="E2362" s="1" t="s">
        <v>16553</v>
      </c>
      <c r="G2362" s="1">
        <v>10</v>
      </c>
      <c r="H2362" s="1" t="s">
        <v>16553</v>
      </c>
      <c r="I2362" s="1" t="s">
        <v>16386</v>
      </c>
      <c r="J2362" s="1" t="s">
        <v>16554</v>
      </c>
      <c r="K2362" s="1" t="s">
        <v>19955</v>
      </c>
      <c r="L2362" s="1" t="s">
        <v>17009</v>
      </c>
      <c r="M2362" s="1" t="s">
        <v>19881</v>
      </c>
      <c r="N2362" s="1" t="s">
        <v>19882</v>
      </c>
      <c r="O2362" s="1" t="s">
        <v>16392</v>
      </c>
      <c r="P2362" s="1">
        <v>20260531</v>
      </c>
      <c r="Q2362" s="1" t="s">
        <v>17433</v>
      </c>
      <c r="R2362" s="1" t="s">
        <v>16542</v>
      </c>
      <c r="U2362" s="1" t="s">
        <v>16395</v>
      </c>
      <c r="V2362" s="1">
        <v>20220401</v>
      </c>
      <c r="AA2362" s="1" t="s">
        <v>16396</v>
      </c>
      <c r="AC2362" s="1">
        <v>4987171562031</v>
      </c>
      <c r="AD2362" s="1" t="s">
        <v>19954</v>
      </c>
    </row>
    <row r="2363" spans="1:32" x14ac:dyDescent="0.45">
      <c r="A2363" s="1" t="s">
        <v>16551</v>
      </c>
      <c r="B2363" s="1" t="s">
        <v>19954</v>
      </c>
      <c r="C2363" s="1">
        <v>14987440560017</v>
      </c>
      <c r="D2363" s="1">
        <v>100</v>
      </c>
      <c r="E2363" s="1" t="s">
        <v>16553</v>
      </c>
      <c r="G2363" s="1">
        <v>10</v>
      </c>
      <c r="H2363" s="1" t="s">
        <v>16553</v>
      </c>
      <c r="I2363" s="1" t="s">
        <v>16386</v>
      </c>
      <c r="J2363" s="1" t="s">
        <v>16554</v>
      </c>
      <c r="K2363" s="1" t="s">
        <v>19955</v>
      </c>
      <c r="L2363" s="1" t="s">
        <v>17009</v>
      </c>
      <c r="M2363" s="1" t="s">
        <v>19881</v>
      </c>
      <c r="N2363" s="1" t="s">
        <v>19882</v>
      </c>
      <c r="O2363" s="1" t="s">
        <v>16392</v>
      </c>
      <c r="P2363" s="1">
        <v>20260531</v>
      </c>
      <c r="Q2363" s="1" t="s">
        <v>17477</v>
      </c>
      <c r="R2363" s="1" t="s">
        <v>16542</v>
      </c>
      <c r="U2363" s="1" t="s">
        <v>16395</v>
      </c>
      <c r="V2363" s="1">
        <v>20220401</v>
      </c>
      <c r="AA2363" s="1" t="s">
        <v>16396</v>
      </c>
      <c r="AC2363" s="1">
        <v>4987171562031</v>
      </c>
      <c r="AD2363" s="1" t="s">
        <v>19954</v>
      </c>
      <c r="AF2363" s="1">
        <v>24987440560014</v>
      </c>
    </row>
    <row r="2364" spans="1:32" x14ac:dyDescent="0.45">
      <c r="A2364" s="1" t="s">
        <v>16551</v>
      </c>
      <c r="B2364" s="1" t="s">
        <v>19954</v>
      </c>
      <c r="C2364" s="1">
        <v>14987440560055</v>
      </c>
      <c r="D2364" s="1">
        <v>500</v>
      </c>
      <c r="E2364" s="1" t="s">
        <v>16553</v>
      </c>
      <c r="G2364" s="1">
        <v>10</v>
      </c>
      <c r="H2364" s="1" t="s">
        <v>16553</v>
      </c>
      <c r="I2364" s="1" t="s">
        <v>16386</v>
      </c>
      <c r="J2364" s="1" t="s">
        <v>16554</v>
      </c>
      <c r="K2364" s="1" t="s">
        <v>19955</v>
      </c>
      <c r="L2364" s="1" t="s">
        <v>17009</v>
      </c>
      <c r="M2364" s="1" t="s">
        <v>19881</v>
      </c>
      <c r="N2364" s="1" t="s">
        <v>19882</v>
      </c>
      <c r="O2364" s="1" t="s">
        <v>16392</v>
      </c>
      <c r="P2364" s="1">
        <v>20260531</v>
      </c>
      <c r="Q2364" s="1" t="s">
        <v>17477</v>
      </c>
      <c r="R2364" s="1" t="s">
        <v>16542</v>
      </c>
      <c r="U2364" s="1" t="s">
        <v>16395</v>
      </c>
      <c r="V2364" s="1">
        <v>20220401</v>
      </c>
      <c r="AA2364" s="1" t="s">
        <v>16396</v>
      </c>
      <c r="AC2364" s="1">
        <v>4987171562031</v>
      </c>
      <c r="AD2364" s="1" t="s">
        <v>19954</v>
      </c>
      <c r="AF2364" s="1">
        <v>24987440560052</v>
      </c>
    </row>
    <row r="2365" spans="1:32" x14ac:dyDescent="0.45">
      <c r="A2365" s="1" t="s">
        <v>16551</v>
      </c>
      <c r="B2365" s="1" t="s">
        <v>19954</v>
      </c>
      <c r="C2365" s="1">
        <v>14987440560109</v>
      </c>
      <c r="D2365" s="1">
        <v>1000</v>
      </c>
      <c r="E2365" s="1" t="s">
        <v>16553</v>
      </c>
      <c r="G2365" s="1">
        <v>10</v>
      </c>
      <c r="H2365" s="1" t="s">
        <v>16553</v>
      </c>
      <c r="I2365" s="1" t="s">
        <v>16386</v>
      </c>
      <c r="J2365" s="1" t="s">
        <v>16554</v>
      </c>
      <c r="K2365" s="1" t="s">
        <v>19955</v>
      </c>
      <c r="L2365" s="1" t="s">
        <v>17009</v>
      </c>
      <c r="M2365" s="1" t="s">
        <v>19881</v>
      </c>
      <c r="N2365" s="1" t="s">
        <v>19882</v>
      </c>
      <c r="O2365" s="1" t="s">
        <v>16392</v>
      </c>
      <c r="P2365" s="1">
        <v>20260531</v>
      </c>
      <c r="Q2365" s="1" t="s">
        <v>17477</v>
      </c>
      <c r="R2365" s="1" t="s">
        <v>16542</v>
      </c>
      <c r="U2365" s="1" t="s">
        <v>16395</v>
      </c>
      <c r="V2365" s="1">
        <v>20220401</v>
      </c>
      <c r="AA2365" s="1" t="s">
        <v>16396</v>
      </c>
      <c r="AC2365" s="1">
        <v>4987171562031</v>
      </c>
      <c r="AD2365" s="1" t="s">
        <v>19954</v>
      </c>
      <c r="AF2365" s="1">
        <v>24987440560106</v>
      </c>
    </row>
    <row r="2366" spans="1:32" x14ac:dyDescent="0.45">
      <c r="A2366" s="1" t="s">
        <v>16551</v>
      </c>
      <c r="B2366" s="1" t="s">
        <v>19956</v>
      </c>
      <c r="C2366" s="1">
        <v>14987171562229</v>
      </c>
      <c r="D2366" s="1">
        <v>140</v>
      </c>
      <c r="E2366" s="1" t="s">
        <v>16553</v>
      </c>
      <c r="G2366" s="1">
        <v>14</v>
      </c>
      <c r="H2366" s="1" t="s">
        <v>16553</v>
      </c>
      <c r="I2366" s="1" t="s">
        <v>16386</v>
      </c>
      <c r="J2366" s="1" t="s">
        <v>16554</v>
      </c>
      <c r="K2366" s="1" t="s">
        <v>19955</v>
      </c>
      <c r="L2366" s="1" t="s">
        <v>17009</v>
      </c>
      <c r="M2366" s="1" t="s">
        <v>19881</v>
      </c>
      <c r="N2366" s="1" t="s">
        <v>19882</v>
      </c>
      <c r="O2366" s="1" t="s">
        <v>16392</v>
      </c>
      <c r="P2366" s="1">
        <v>20260531</v>
      </c>
      <c r="Q2366" s="1" t="s">
        <v>17433</v>
      </c>
      <c r="R2366" s="1" t="s">
        <v>16542</v>
      </c>
      <c r="U2366" s="1" t="s">
        <v>16395</v>
      </c>
      <c r="V2366" s="1">
        <v>20220401</v>
      </c>
      <c r="AA2366" s="1" t="s">
        <v>16396</v>
      </c>
      <c r="AC2366" s="1">
        <v>4987171562048</v>
      </c>
      <c r="AD2366" s="1" t="s">
        <v>19956</v>
      </c>
    </row>
    <row r="2367" spans="1:32" x14ac:dyDescent="0.45">
      <c r="A2367" s="1" t="s">
        <v>16551</v>
      </c>
      <c r="B2367" s="1" t="s">
        <v>19956</v>
      </c>
      <c r="C2367" s="1">
        <v>14987171562427</v>
      </c>
      <c r="D2367" s="1">
        <v>700</v>
      </c>
      <c r="E2367" s="1" t="s">
        <v>16553</v>
      </c>
      <c r="G2367" s="1">
        <v>14</v>
      </c>
      <c r="H2367" s="1" t="s">
        <v>16553</v>
      </c>
      <c r="I2367" s="1" t="s">
        <v>16386</v>
      </c>
      <c r="J2367" s="1" t="s">
        <v>16554</v>
      </c>
      <c r="K2367" s="1" t="s">
        <v>19955</v>
      </c>
      <c r="L2367" s="1" t="s">
        <v>17009</v>
      </c>
      <c r="M2367" s="1" t="s">
        <v>19881</v>
      </c>
      <c r="N2367" s="1" t="s">
        <v>19882</v>
      </c>
      <c r="O2367" s="1" t="s">
        <v>16392</v>
      </c>
      <c r="P2367" s="1">
        <v>20260531</v>
      </c>
      <c r="Q2367" s="1" t="s">
        <v>17433</v>
      </c>
      <c r="R2367" s="1" t="s">
        <v>16542</v>
      </c>
      <c r="U2367" s="1" t="s">
        <v>16395</v>
      </c>
      <c r="V2367" s="1">
        <v>20220401</v>
      </c>
      <c r="AA2367" s="1" t="s">
        <v>16396</v>
      </c>
      <c r="AC2367" s="1">
        <v>4987171562048</v>
      </c>
      <c r="AD2367" s="1" t="s">
        <v>19956</v>
      </c>
    </row>
    <row r="2368" spans="1:32" x14ac:dyDescent="0.45">
      <c r="A2368" s="1" t="s">
        <v>16551</v>
      </c>
      <c r="B2368" s="1" t="s">
        <v>19956</v>
      </c>
      <c r="C2368" s="1">
        <v>14987440560024</v>
      </c>
      <c r="D2368" s="1">
        <v>140</v>
      </c>
      <c r="E2368" s="1" t="s">
        <v>16553</v>
      </c>
      <c r="G2368" s="1">
        <v>14</v>
      </c>
      <c r="H2368" s="1" t="s">
        <v>16553</v>
      </c>
      <c r="I2368" s="1" t="s">
        <v>16386</v>
      </c>
      <c r="J2368" s="1" t="s">
        <v>16554</v>
      </c>
      <c r="K2368" s="1" t="s">
        <v>19955</v>
      </c>
      <c r="L2368" s="1" t="s">
        <v>17009</v>
      </c>
      <c r="M2368" s="1" t="s">
        <v>19881</v>
      </c>
      <c r="N2368" s="1" t="s">
        <v>19882</v>
      </c>
      <c r="O2368" s="1" t="s">
        <v>16392</v>
      </c>
      <c r="P2368" s="1">
        <v>20260531</v>
      </c>
      <c r="Q2368" s="1" t="s">
        <v>17477</v>
      </c>
      <c r="R2368" s="1" t="s">
        <v>16542</v>
      </c>
      <c r="U2368" s="1" t="s">
        <v>16395</v>
      </c>
      <c r="V2368" s="1">
        <v>20220401</v>
      </c>
      <c r="AA2368" s="1" t="s">
        <v>16396</v>
      </c>
      <c r="AC2368" s="1">
        <v>4987171562048</v>
      </c>
      <c r="AD2368" s="1" t="s">
        <v>19956</v>
      </c>
      <c r="AF2368" s="1">
        <v>24987440560021</v>
      </c>
    </row>
    <row r="2369" spans="1:36" x14ac:dyDescent="0.45">
      <c r="A2369" s="1" t="s">
        <v>16551</v>
      </c>
      <c r="B2369" s="1" t="s">
        <v>19956</v>
      </c>
      <c r="C2369" s="1">
        <v>14987440560079</v>
      </c>
      <c r="D2369" s="1">
        <v>700</v>
      </c>
      <c r="E2369" s="1" t="s">
        <v>16553</v>
      </c>
      <c r="G2369" s="1">
        <v>14</v>
      </c>
      <c r="H2369" s="1" t="s">
        <v>16553</v>
      </c>
      <c r="I2369" s="1" t="s">
        <v>16386</v>
      </c>
      <c r="J2369" s="1" t="s">
        <v>16554</v>
      </c>
      <c r="K2369" s="1" t="s">
        <v>19955</v>
      </c>
      <c r="L2369" s="1" t="s">
        <v>17009</v>
      </c>
      <c r="M2369" s="1" t="s">
        <v>19881</v>
      </c>
      <c r="N2369" s="1" t="s">
        <v>19882</v>
      </c>
      <c r="O2369" s="1" t="s">
        <v>16392</v>
      </c>
      <c r="P2369" s="1">
        <v>20260531</v>
      </c>
      <c r="Q2369" s="1" t="s">
        <v>17477</v>
      </c>
      <c r="R2369" s="1" t="s">
        <v>16542</v>
      </c>
      <c r="U2369" s="1" t="s">
        <v>16395</v>
      </c>
      <c r="V2369" s="1">
        <v>20220401</v>
      </c>
      <c r="AA2369" s="1" t="s">
        <v>16396</v>
      </c>
      <c r="AC2369" s="1">
        <v>4987171562048</v>
      </c>
      <c r="AD2369" s="1" t="s">
        <v>19956</v>
      </c>
      <c r="AF2369" s="1">
        <v>24987440560076</v>
      </c>
    </row>
    <row r="2370" spans="1:36" x14ac:dyDescent="0.45">
      <c r="A2370" s="1" t="s">
        <v>16383</v>
      </c>
      <c r="B2370" s="1" t="s">
        <v>19957</v>
      </c>
      <c r="C2370" s="1">
        <v>14987171562335</v>
      </c>
      <c r="D2370" s="1">
        <v>500</v>
      </c>
      <c r="E2370" s="1" t="s">
        <v>16553</v>
      </c>
      <c r="G2370" s="1">
        <v>500</v>
      </c>
      <c r="H2370" s="1" t="s">
        <v>16553</v>
      </c>
      <c r="I2370" s="1" t="s">
        <v>16386</v>
      </c>
      <c r="J2370" s="1" t="s">
        <v>16554</v>
      </c>
      <c r="K2370" s="1" t="s">
        <v>19955</v>
      </c>
      <c r="L2370" s="1" t="s">
        <v>17009</v>
      </c>
      <c r="M2370" s="1" t="s">
        <v>19881</v>
      </c>
      <c r="N2370" s="1" t="s">
        <v>19882</v>
      </c>
      <c r="O2370" s="1" t="s">
        <v>16392</v>
      </c>
      <c r="P2370" s="1">
        <v>20260531</v>
      </c>
      <c r="Q2370" s="1" t="s">
        <v>17433</v>
      </c>
      <c r="R2370" s="1" t="s">
        <v>16542</v>
      </c>
      <c r="U2370" s="1" t="s">
        <v>16395</v>
      </c>
      <c r="V2370" s="1">
        <v>20220401</v>
      </c>
      <c r="AA2370" s="1" t="s">
        <v>16396</v>
      </c>
      <c r="AC2370" s="1">
        <v>4987171562017</v>
      </c>
      <c r="AD2370" s="1" t="s">
        <v>19957</v>
      </c>
    </row>
    <row r="2371" spans="1:36" x14ac:dyDescent="0.45">
      <c r="A2371" s="1" t="s">
        <v>16383</v>
      </c>
      <c r="B2371" s="1" t="s">
        <v>19957</v>
      </c>
      <c r="C2371" s="1">
        <v>14987440560130</v>
      </c>
      <c r="D2371" s="1">
        <v>500</v>
      </c>
      <c r="E2371" s="1" t="s">
        <v>16553</v>
      </c>
      <c r="G2371" s="1">
        <v>500</v>
      </c>
      <c r="H2371" s="1" t="s">
        <v>16553</v>
      </c>
      <c r="I2371" s="1" t="s">
        <v>16386</v>
      </c>
      <c r="J2371" s="1" t="s">
        <v>16554</v>
      </c>
      <c r="K2371" s="1" t="s">
        <v>19955</v>
      </c>
      <c r="L2371" s="1" t="s">
        <v>17009</v>
      </c>
      <c r="M2371" s="1" t="s">
        <v>19881</v>
      </c>
      <c r="N2371" s="1" t="s">
        <v>19882</v>
      </c>
      <c r="O2371" s="1" t="s">
        <v>16392</v>
      </c>
      <c r="P2371" s="1">
        <v>20260531</v>
      </c>
      <c r="Q2371" s="1" t="s">
        <v>17477</v>
      </c>
      <c r="R2371" s="1" t="s">
        <v>16542</v>
      </c>
      <c r="U2371" s="1" t="s">
        <v>16395</v>
      </c>
      <c r="V2371" s="1">
        <v>20220401</v>
      </c>
      <c r="AA2371" s="1" t="s">
        <v>16396</v>
      </c>
      <c r="AC2371" s="1">
        <v>4987440560140</v>
      </c>
      <c r="AD2371" s="1" t="s">
        <v>19957</v>
      </c>
      <c r="AF2371" s="1">
        <v>24987440560137</v>
      </c>
    </row>
    <row r="2372" spans="1:36" x14ac:dyDescent="0.45">
      <c r="A2372" s="1" t="s">
        <v>16551</v>
      </c>
      <c r="B2372" s="1" t="s">
        <v>19958</v>
      </c>
      <c r="C2372" s="1">
        <v>14987080146015</v>
      </c>
      <c r="D2372" s="1">
        <v>100</v>
      </c>
      <c r="E2372" s="1" t="s">
        <v>16553</v>
      </c>
      <c r="G2372" s="1">
        <v>10</v>
      </c>
      <c r="H2372" s="1" t="s">
        <v>16553</v>
      </c>
      <c r="I2372" s="1" t="s">
        <v>16386</v>
      </c>
      <c r="J2372" s="1" t="s">
        <v>16554</v>
      </c>
      <c r="K2372" s="1" t="s">
        <v>19959</v>
      </c>
      <c r="L2372" s="1" t="s">
        <v>17009</v>
      </c>
      <c r="M2372" s="1" t="s">
        <v>19881</v>
      </c>
      <c r="N2372" s="1" t="s">
        <v>19882</v>
      </c>
      <c r="O2372" s="1" t="s">
        <v>16392</v>
      </c>
      <c r="P2372" s="1">
        <v>20260531</v>
      </c>
      <c r="Q2372" s="1" t="s">
        <v>16849</v>
      </c>
      <c r="R2372" s="1" t="s">
        <v>16542</v>
      </c>
      <c r="U2372" s="1" t="s">
        <v>16395</v>
      </c>
      <c r="V2372" s="1">
        <v>20220401</v>
      </c>
      <c r="AA2372" s="1" t="s">
        <v>16396</v>
      </c>
      <c r="AC2372" s="1">
        <v>4987080996019</v>
      </c>
      <c r="AD2372" s="1" t="s">
        <v>19958</v>
      </c>
      <c r="AF2372" s="1">
        <v>24987080146012</v>
      </c>
    </row>
    <row r="2373" spans="1:36" x14ac:dyDescent="0.45">
      <c r="A2373" s="1" t="s">
        <v>16551</v>
      </c>
      <c r="B2373" s="1" t="s">
        <v>19958</v>
      </c>
      <c r="C2373" s="1">
        <v>14987080146022</v>
      </c>
      <c r="D2373" s="1">
        <v>500</v>
      </c>
      <c r="E2373" s="1" t="s">
        <v>16553</v>
      </c>
      <c r="G2373" s="1">
        <v>10</v>
      </c>
      <c r="H2373" s="1" t="s">
        <v>16553</v>
      </c>
      <c r="I2373" s="1" t="s">
        <v>16386</v>
      </c>
      <c r="J2373" s="1" t="s">
        <v>16554</v>
      </c>
      <c r="K2373" s="1" t="s">
        <v>19959</v>
      </c>
      <c r="L2373" s="1" t="s">
        <v>17009</v>
      </c>
      <c r="M2373" s="1" t="s">
        <v>19881</v>
      </c>
      <c r="N2373" s="1" t="s">
        <v>19882</v>
      </c>
      <c r="O2373" s="1" t="s">
        <v>16392</v>
      </c>
      <c r="P2373" s="1">
        <v>20260531</v>
      </c>
      <c r="Q2373" s="1" t="s">
        <v>16849</v>
      </c>
      <c r="R2373" s="1" t="s">
        <v>16542</v>
      </c>
      <c r="U2373" s="1" t="s">
        <v>16395</v>
      </c>
      <c r="V2373" s="1">
        <v>20220401</v>
      </c>
      <c r="AA2373" s="1" t="s">
        <v>16396</v>
      </c>
      <c r="AC2373" s="1">
        <v>4987080996019</v>
      </c>
      <c r="AD2373" s="1" t="s">
        <v>19958</v>
      </c>
      <c r="AF2373" s="1">
        <v>24987080146029</v>
      </c>
    </row>
    <row r="2374" spans="1:36" x14ac:dyDescent="0.45">
      <c r="A2374" s="1" t="s">
        <v>16551</v>
      </c>
      <c r="B2374" s="1" t="s">
        <v>19958</v>
      </c>
      <c r="C2374" s="1">
        <v>14987080146039</v>
      </c>
      <c r="D2374" s="1">
        <v>1000</v>
      </c>
      <c r="E2374" s="1" t="s">
        <v>16553</v>
      </c>
      <c r="G2374" s="1">
        <v>10</v>
      </c>
      <c r="H2374" s="1" t="s">
        <v>16553</v>
      </c>
      <c r="I2374" s="1" t="s">
        <v>16386</v>
      </c>
      <c r="J2374" s="1" t="s">
        <v>16554</v>
      </c>
      <c r="K2374" s="1" t="s">
        <v>19959</v>
      </c>
      <c r="L2374" s="1" t="s">
        <v>17009</v>
      </c>
      <c r="M2374" s="1" t="s">
        <v>19881</v>
      </c>
      <c r="N2374" s="1" t="s">
        <v>19882</v>
      </c>
      <c r="O2374" s="1" t="s">
        <v>16392</v>
      </c>
      <c r="P2374" s="1">
        <v>20260531</v>
      </c>
      <c r="Q2374" s="1" t="s">
        <v>16849</v>
      </c>
      <c r="R2374" s="1" t="s">
        <v>16542</v>
      </c>
      <c r="U2374" s="1" t="s">
        <v>16395</v>
      </c>
      <c r="V2374" s="1">
        <v>20220401</v>
      </c>
      <c r="AA2374" s="1" t="s">
        <v>16396</v>
      </c>
      <c r="AC2374" s="1">
        <v>4987080996019</v>
      </c>
      <c r="AD2374" s="1" t="s">
        <v>19958</v>
      </c>
      <c r="AF2374" s="1">
        <v>24987080146036</v>
      </c>
      <c r="AJ2374" s="1">
        <v>20230531</v>
      </c>
    </row>
    <row r="2375" spans="1:36" x14ac:dyDescent="0.45">
      <c r="A2375" s="1" t="s">
        <v>16551</v>
      </c>
      <c r="B2375" s="1" t="s">
        <v>19960</v>
      </c>
      <c r="C2375" s="1">
        <v>14987080146077</v>
      </c>
      <c r="D2375" s="1">
        <v>140</v>
      </c>
      <c r="E2375" s="1" t="s">
        <v>16553</v>
      </c>
      <c r="G2375" s="1">
        <v>14</v>
      </c>
      <c r="H2375" s="1" t="s">
        <v>16553</v>
      </c>
      <c r="I2375" s="1" t="s">
        <v>16386</v>
      </c>
      <c r="J2375" s="1" t="s">
        <v>16554</v>
      </c>
      <c r="K2375" s="1" t="s">
        <v>19959</v>
      </c>
      <c r="L2375" s="1" t="s">
        <v>17009</v>
      </c>
      <c r="M2375" s="1" t="s">
        <v>19881</v>
      </c>
      <c r="N2375" s="1" t="s">
        <v>19882</v>
      </c>
      <c r="O2375" s="1" t="s">
        <v>16392</v>
      </c>
      <c r="P2375" s="1">
        <v>20260531</v>
      </c>
      <c r="Q2375" s="1" t="s">
        <v>16849</v>
      </c>
      <c r="R2375" s="1" t="s">
        <v>16542</v>
      </c>
      <c r="U2375" s="1" t="s">
        <v>16395</v>
      </c>
      <c r="V2375" s="1">
        <v>20220401</v>
      </c>
      <c r="AA2375" s="1" t="s">
        <v>16396</v>
      </c>
      <c r="AC2375" s="1">
        <v>4987080995999</v>
      </c>
      <c r="AD2375" s="1" t="s">
        <v>19960</v>
      </c>
      <c r="AF2375" s="1">
        <v>24987080146074</v>
      </c>
      <c r="AJ2375" s="1">
        <v>20230531</v>
      </c>
    </row>
    <row r="2376" spans="1:36" x14ac:dyDescent="0.45">
      <c r="A2376" s="1" t="s">
        <v>16551</v>
      </c>
      <c r="B2376" s="1" t="s">
        <v>19960</v>
      </c>
      <c r="C2376" s="1">
        <v>14987080146084</v>
      </c>
      <c r="D2376" s="1">
        <v>700</v>
      </c>
      <c r="E2376" s="1" t="s">
        <v>16553</v>
      </c>
      <c r="G2376" s="1">
        <v>14</v>
      </c>
      <c r="H2376" s="1" t="s">
        <v>16553</v>
      </c>
      <c r="I2376" s="1" t="s">
        <v>16386</v>
      </c>
      <c r="J2376" s="1" t="s">
        <v>16554</v>
      </c>
      <c r="K2376" s="1" t="s">
        <v>19959</v>
      </c>
      <c r="L2376" s="1" t="s">
        <v>17009</v>
      </c>
      <c r="M2376" s="1" t="s">
        <v>19881</v>
      </c>
      <c r="N2376" s="1" t="s">
        <v>19882</v>
      </c>
      <c r="O2376" s="1" t="s">
        <v>16392</v>
      </c>
      <c r="P2376" s="1">
        <v>20260531</v>
      </c>
      <c r="Q2376" s="1" t="s">
        <v>16849</v>
      </c>
      <c r="R2376" s="1" t="s">
        <v>16542</v>
      </c>
      <c r="U2376" s="1" t="s">
        <v>16395</v>
      </c>
      <c r="V2376" s="1">
        <v>20220401</v>
      </c>
      <c r="AA2376" s="1" t="s">
        <v>16396</v>
      </c>
      <c r="AC2376" s="1">
        <v>4987080995999</v>
      </c>
      <c r="AD2376" s="1" t="s">
        <v>19960</v>
      </c>
      <c r="AF2376" s="1">
        <v>24987080146081</v>
      </c>
      <c r="AJ2376" s="1">
        <v>20230531</v>
      </c>
    </row>
    <row r="2377" spans="1:36" x14ac:dyDescent="0.45">
      <c r="A2377" s="1" t="s">
        <v>16383</v>
      </c>
      <c r="B2377" s="1" t="s">
        <v>19961</v>
      </c>
      <c r="C2377" s="1">
        <v>14987080146053</v>
      </c>
      <c r="D2377" s="1">
        <v>500</v>
      </c>
      <c r="E2377" s="1" t="s">
        <v>16553</v>
      </c>
      <c r="G2377" s="1">
        <v>500</v>
      </c>
      <c r="H2377" s="1" t="s">
        <v>16553</v>
      </c>
      <c r="I2377" s="1" t="s">
        <v>16386</v>
      </c>
      <c r="J2377" s="1" t="s">
        <v>16554</v>
      </c>
      <c r="K2377" s="1" t="s">
        <v>19959</v>
      </c>
      <c r="L2377" s="1" t="s">
        <v>17009</v>
      </c>
      <c r="M2377" s="1" t="s">
        <v>19881</v>
      </c>
      <c r="N2377" s="1" t="s">
        <v>19882</v>
      </c>
      <c r="O2377" s="1" t="s">
        <v>16392</v>
      </c>
      <c r="P2377" s="1">
        <v>20260531</v>
      </c>
      <c r="Q2377" s="1" t="s">
        <v>16849</v>
      </c>
      <c r="R2377" s="1" t="s">
        <v>16542</v>
      </c>
      <c r="U2377" s="1" t="s">
        <v>16395</v>
      </c>
      <c r="V2377" s="1">
        <v>20220401</v>
      </c>
      <c r="AA2377" s="1" t="s">
        <v>16396</v>
      </c>
      <c r="AC2377" s="1">
        <v>4987080996002</v>
      </c>
      <c r="AD2377" s="1" t="s">
        <v>19961</v>
      </c>
      <c r="AF2377" s="1">
        <v>24987080146050</v>
      </c>
    </row>
    <row r="2378" spans="1:36" x14ac:dyDescent="0.45">
      <c r="A2378" s="1" t="s">
        <v>16551</v>
      </c>
      <c r="B2378" s="1" t="s">
        <v>19962</v>
      </c>
      <c r="C2378" s="1">
        <v>14987614267018</v>
      </c>
      <c r="D2378" s="1">
        <v>100</v>
      </c>
      <c r="E2378" s="1" t="s">
        <v>16553</v>
      </c>
      <c r="G2378" s="1">
        <v>10</v>
      </c>
      <c r="H2378" s="1" t="s">
        <v>16553</v>
      </c>
      <c r="I2378" s="1" t="s">
        <v>16386</v>
      </c>
      <c r="J2378" s="1" t="s">
        <v>16554</v>
      </c>
      <c r="K2378" s="1" t="s">
        <v>19963</v>
      </c>
      <c r="L2378" s="1" t="s">
        <v>17009</v>
      </c>
      <c r="M2378" s="1" t="s">
        <v>19881</v>
      </c>
      <c r="N2378" s="1" t="s">
        <v>19882</v>
      </c>
      <c r="O2378" s="1" t="s">
        <v>16392</v>
      </c>
      <c r="P2378" s="1">
        <v>20260531</v>
      </c>
      <c r="Q2378" s="1" t="s">
        <v>17494</v>
      </c>
      <c r="R2378" s="1" t="s">
        <v>16542</v>
      </c>
      <c r="U2378" s="1" t="s">
        <v>16395</v>
      </c>
      <c r="V2378" s="1">
        <v>20220401</v>
      </c>
      <c r="AA2378" s="1" t="s">
        <v>16396</v>
      </c>
      <c r="AC2378" s="1">
        <v>4987614267066</v>
      </c>
      <c r="AD2378" s="1" t="s">
        <v>19962</v>
      </c>
      <c r="AF2378" s="1">
        <v>24987614267015</v>
      </c>
    </row>
    <row r="2379" spans="1:36" x14ac:dyDescent="0.45">
      <c r="A2379" s="1" t="s">
        <v>16551</v>
      </c>
      <c r="B2379" s="1" t="s">
        <v>19962</v>
      </c>
      <c r="C2379" s="1">
        <v>14987614267025</v>
      </c>
      <c r="D2379" s="1">
        <v>500</v>
      </c>
      <c r="E2379" s="1" t="s">
        <v>16553</v>
      </c>
      <c r="G2379" s="1">
        <v>10</v>
      </c>
      <c r="H2379" s="1" t="s">
        <v>16553</v>
      </c>
      <c r="I2379" s="1" t="s">
        <v>16386</v>
      </c>
      <c r="J2379" s="1" t="s">
        <v>16554</v>
      </c>
      <c r="K2379" s="1" t="s">
        <v>19963</v>
      </c>
      <c r="L2379" s="1" t="s">
        <v>17009</v>
      </c>
      <c r="M2379" s="1" t="s">
        <v>19881</v>
      </c>
      <c r="N2379" s="1" t="s">
        <v>19882</v>
      </c>
      <c r="O2379" s="1" t="s">
        <v>16392</v>
      </c>
      <c r="P2379" s="1">
        <v>20260531</v>
      </c>
      <c r="Q2379" s="1" t="s">
        <v>17494</v>
      </c>
      <c r="R2379" s="1" t="s">
        <v>16542</v>
      </c>
      <c r="U2379" s="1" t="s">
        <v>16395</v>
      </c>
      <c r="V2379" s="1">
        <v>20220401</v>
      </c>
      <c r="AA2379" s="1" t="s">
        <v>16396</v>
      </c>
      <c r="AC2379" s="1">
        <v>4987614267066</v>
      </c>
      <c r="AD2379" s="1" t="s">
        <v>19962</v>
      </c>
      <c r="AF2379" s="1">
        <v>24987614267022</v>
      </c>
    </row>
    <row r="2380" spans="1:36" x14ac:dyDescent="0.45">
      <c r="A2380" s="1" t="s">
        <v>16551</v>
      </c>
      <c r="B2380" s="1" t="s">
        <v>19964</v>
      </c>
      <c r="C2380" s="1">
        <v>14987614267032</v>
      </c>
      <c r="D2380" s="1">
        <v>700</v>
      </c>
      <c r="E2380" s="1" t="s">
        <v>16553</v>
      </c>
      <c r="G2380" s="1">
        <v>14</v>
      </c>
      <c r="H2380" s="1" t="s">
        <v>16553</v>
      </c>
      <c r="I2380" s="1" t="s">
        <v>16386</v>
      </c>
      <c r="J2380" s="1" t="s">
        <v>16554</v>
      </c>
      <c r="K2380" s="1" t="s">
        <v>19963</v>
      </c>
      <c r="L2380" s="1" t="s">
        <v>17009</v>
      </c>
      <c r="M2380" s="1" t="s">
        <v>19881</v>
      </c>
      <c r="N2380" s="1" t="s">
        <v>19882</v>
      </c>
      <c r="O2380" s="1" t="s">
        <v>16392</v>
      </c>
      <c r="P2380" s="1">
        <v>20260531</v>
      </c>
      <c r="Q2380" s="1" t="s">
        <v>17494</v>
      </c>
      <c r="R2380" s="1" t="s">
        <v>16542</v>
      </c>
      <c r="U2380" s="1" t="s">
        <v>16395</v>
      </c>
      <c r="V2380" s="1">
        <v>20220401</v>
      </c>
      <c r="AA2380" s="1" t="s">
        <v>16396</v>
      </c>
      <c r="AC2380" s="1">
        <v>4987614267073</v>
      </c>
      <c r="AD2380" s="1" t="s">
        <v>19964</v>
      </c>
      <c r="AF2380" s="1">
        <v>24987614267039</v>
      </c>
    </row>
    <row r="2381" spans="1:36" x14ac:dyDescent="0.45">
      <c r="A2381" s="1" t="s">
        <v>16383</v>
      </c>
      <c r="B2381" s="1" t="s">
        <v>19965</v>
      </c>
      <c r="C2381" s="1">
        <v>14987614267049</v>
      </c>
      <c r="D2381" s="1">
        <v>500</v>
      </c>
      <c r="E2381" s="1" t="s">
        <v>16553</v>
      </c>
      <c r="G2381" s="1">
        <v>500</v>
      </c>
      <c r="H2381" s="1" t="s">
        <v>16553</v>
      </c>
      <c r="I2381" s="1" t="s">
        <v>16386</v>
      </c>
      <c r="J2381" s="1" t="s">
        <v>16554</v>
      </c>
      <c r="K2381" s="1" t="s">
        <v>19963</v>
      </c>
      <c r="L2381" s="1" t="s">
        <v>17009</v>
      </c>
      <c r="M2381" s="1" t="s">
        <v>19881</v>
      </c>
      <c r="N2381" s="1" t="s">
        <v>19882</v>
      </c>
      <c r="O2381" s="1" t="s">
        <v>16392</v>
      </c>
      <c r="P2381" s="1">
        <v>20260531</v>
      </c>
      <c r="Q2381" s="1" t="s">
        <v>17494</v>
      </c>
      <c r="R2381" s="1" t="s">
        <v>16542</v>
      </c>
      <c r="U2381" s="1" t="s">
        <v>16395</v>
      </c>
      <c r="V2381" s="1">
        <v>20220401</v>
      </c>
      <c r="AA2381" s="1" t="s">
        <v>16396</v>
      </c>
      <c r="AC2381" s="1">
        <v>4987614267080</v>
      </c>
      <c r="AD2381" s="1" t="s">
        <v>19965</v>
      </c>
    </row>
    <row r="2382" spans="1:36" x14ac:dyDescent="0.45">
      <c r="A2382" s="1" t="s">
        <v>16551</v>
      </c>
      <c r="B2382" s="1" t="s">
        <v>19966</v>
      </c>
      <c r="C2382" s="1">
        <v>14987123409817</v>
      </c>
      <c r="D2382" s="1">
        <v>500</v>
      </c>
      <c r="E2382" s="1" t="s">
        <v>16553</v>
      </c>
      <c r="G2382" s="1">
        <v>10</v>
      </c>
      <c r="H2382" s="1" t="s">
        <v>16553</v>
      </c>
      <c r="I2382" s="1" t="s">
        <v>16386</v>
      </c>
      <c r="J2382" s="1" t="s">
        <v>16554</v>
      </c>
      <c r="K2382" s="1" t="s">
        <v>19967</v>
      </c>
      <c r="L2382" s="1" t="s">
        <v>17009</v>
      </c>
      <c r="M2382" s="1" t="s">
        <v>19881</v>
      </c>
      <c r="N2382" s="1" t="s">
        <v>19882</v>
      </c>
      <c r="O2382" s="1" t="s">
        <v>16392</v>
      </c>
      <c r="P2382" s="1">
        <v>20260531</v>
      </c>
      <c r="Q2382" s="1" t="s">
        <v>16559</v>
      </c>
      <c r="R2382" s="1" t="s">
        <v>16542</v>
      </c>
      <c r="U2382" s="1" t="s">
        <v>16395</v>
      </c>
      <c r="V2382" s="1">
        <v>20220401</v>
      </c>
      <c r="AA2382" s="1" t="s">
        <v>16396</v>
      </c>
      <c r="AC2382" s="1">
        <v>4987123560641</v>
      </c>
      <c r="AD2382" s="1" t="s">
        <v>19966</v>
      </c>
    </row>
    <row r="2383" spans="1:36" x14ac:dyDescent="0.45">
      <c r="A2383" s="1" t="s">
        <v>16551</v>
      </c>
      <c r="B2383" s="1" t="s">
        <v>19966</v>
      </c>
      <c r="C2383" s="1">
        <v>14987123409831</v>
      </c>
      <c r="D2383" s="1">
        <v>100</v>
      </c>
      <c r="E2383" s="1" t="s">
        <v>16553</v>
      </c>
      <c r="G2383" s="1">
        <v>10</v>
      </c>
      <c r="H2383" s="1" t="s">
        <v>16553</v>
      </c>
      <c r="I2383" s="1" t="s">
        <v>16386</v>
      </c>
      <c r="J2383" s="1" t="s">
        <v>16554</v>
      </c>
      <c r="K2383" s="1" t="s">
        <v>19967</v>
      </c>
      <c r="L2383" s="1" t="s">
        <v>17009</v>
      </c>
      <c r="M2383" s="1" t="s">
        <v>19881</v>
      </c>
      <c r="N2383" s="1" t="s">
        <v>19882</v>
      </c>
      <c r="O2383" s="1" t="s">
        <v>16392</v>
      </c>
      <c r="P2383" s="1">
        <v>20260531</v>
      </c>
      <c r="Q2383" s="1" t="s">
        <v>16559</v>
      </c>
      <c r="R2383" s="1" t="s">
        <v>16542</v>
      </c>
      <c r="U2383" s="1" t="s">
        <v>16395</v>
      </c>
      <c r="V2383" s="1">
        <v>20220401</v>
      </c>
      <c r="AA2383" s="1" t="s">
        <v>16396</v>
      </c>
      <c r="AC2383" s="1">
        <v>4987123560641</v>
      </c>
      <c r="AD2383" s="1" t="s">
        <v>19966</v>
      </c>
    </row>
    <row r="2384" spans="1:36" x14ac:dyDescent="0.45">
      <c r="A2384" s="1" t="s">
        <v>16383</v>
      </c>
      <c r="B2384" s="1" t="s">
        <v>19968</v>
      </c>
      <c r="C2384" s="1">
        <v>14987123409824</v>
      </c>
      <c r="D2384" s="1">
        <v>1000</v>
      </c>
      <c r="E2384" s="1" t="s">
        <v>16553</v>
      </c>
      <c r="G2384" s="1">
        <v>1000</v>
      </c>
      <c r="H2384" s="1" t="s">
        <v>16553</v>
      </c>
      <c r="I2384" s="1" t="s">
        <v>16386</v>
      </c>
      <c r="J2384" s="1" t="s">
        <v>16554</v>
      </c>
      <c r="K2384" s="1" t="s">
        <v>19967</v>
      </c>
      <c r="L2384" s="1" t="s">
        <v>17009</v>
      </c>
      <c r="M2384" s="1" t="s">
        <v>19881</v>
      </c>
      <c r="N2384" s="1" t="s">
        <v>19882</v>
      </c>
      <c r="O2384" s="1" t="s">
        <v>16392</v>
      </c>
      <c r="P2384" s="1">
        <v>20260531</v>
      </c>
      <c r="Q2384" s="1" t="s">
        <v>16559</v>
      </c>
      <c r="R2384" s="1" t="s">
        <v>16542</v>
      </c>
      <c r="U2384" s="1" t="s">
        <v>16395</v>
      </c>
      <c r="V2384" s="1">
        <v>20220401</v>
      </c>
      <c r="AA2384" s="1" t="s">
        <v>16396</v>
      </c>
      <c r="AC2384" s="1">
        <v>4987123560658</v>
      </c>
      <c r="AD2384" s="1" t="s">
        <v>19968</v>
      </c>
    </row>
    <row r="2385" spans="1:37" x14ac:dyDescent="0.45">
      <c r="A2385" s="1" t="s">
        <v>16551</v>
      </c>
      <c r="B2385" s="1" t="s">
        <v>19969</v>
      </c>
      <c r="C2385" s="1">
        <v>14987120217309</v>
      </c>
      <c r="D2385" s="1">
        <v>100</v>
      </c>
      <c r="E2385" s="1" t="s">
        <v>16553</v>
      </c>
      <c r="G2385" s="1">
        <v>10</v>
      </c>
      <c r="H2385" s="1" t="s">
        <v>16553</v>
      </c>
      <c r="I2385" s="1" t="s">
        <v>16386</v>
      </c>
      <c r="J2385" s="1" t="s">
        <v>16554</v>
      </c>
      <c r="K2385" s="1" t="s">
        <v>19970</v>
      </c>
      <c r="L2385" s="1" t="s">
        <v>17009</v>
      </c>
      <c r="M2385" s="1" t="s">
        <v>19881</v>
      </c>
      <c r="N2385" s="1" t="s">
        <v>19882</v>
      </c>
      <c r="O2385" s="1" t="s">
        <v>16392</v>
      </c>
      <c r="P2385" s="1">
        <v>20260531</v>
      </c>
      <c r="Q2385" s="1" t="s">
        <v>17424</v>
      </c>
      <c r="R2385" s="1" t="s">
        <v>16542</v>
      </c>
      <c r="U2385" s="1" t="s">
        <v>16395</v>
      </c>
      <c r="V2385" s="1">
        <v>20220401</v>
      </c>
      <c r="AA2385" s="1" t="s">
        <v>16396</v>
      </c>
      <c r="AC2385" s="1">
        <v>4987120217371</v>
      </c>
      <c r="AD2385" s="1" t="s">
        <v>19969</v>
      </c>
      <c r="AF2385" s="1">
        <v>24987120217306</v>
      </c>
    </row>
    <row r="2386" spans="1:37" x14ac:dyDescent="0.45">
      <c r="A2386" s="1" t="s">
        <v>16551</v>
      </c>
      <c r="B2386" s="1" t="s">
        <v>19969</v>
      </c>
      <c r="C2386" s="1">
        <v>14987120217316</v>
      </c>
      <c r="D2386" s="1">
        <v>500</v>
      </c>
      <c r="E2386" s="1" t="s">
        <v>16553</v>
      </c>
      <c r="G2386" s="1">
        <v>10</v>
      </c>
      <c r="H2386" s="1" t="s">
        <v>16553</v>
      </c>
      <c r="I2386" s="1" t="s">
        <v>16386</v>
      </c>
      <c r="J2386" s="1" t="s">
        <v>16554</v>
      </c>
      <c r="K2386" s="1" t="s">
        <v>19970</v>
      </c>
      <c r="L2386" s="1" t="s">
        <v>17009</v>
      </c>
      <c r="M2386" s="1" t="s">
        <v>19881</v>
      </c>
      <c r="N2386" s="1" t="s">
        <v>19882</v>
      </c>
      <c r="O2386" s="1" t="s">
        <v>16392</v>
      </c>
      <c r="P2386" s="1">
        <v>20260531</v>
      </c>
      <c r="Q2386" s="1" t="s">
        <v>17424</v>
      </c>
      <c r="R2386" s="1" t="s">
        <v>16542</v>
      </c>
      <c r="U2386" s="1" t="s">
        <v>16395</v>
      </c>
      <c r="V2386" s="1">
        <v>20220401</v>
      </c>
      <c r="AA2386" s="1" t="s">
        <v>16396</v>
      </c>
      <c r="AC2386" s="1">
        <v>4987120217371</v>
      </c>
      <c r="AD2386" s="1" t="s">
        <v>19969</v>
      </c>
      <c r="AF2386" s="1">
        <v>24987120217313</v>
      </c>
    </row>
    <row r="2387" spans="1:37" x14ac:dyDescent="0.45">
      <c r="A2387" s="1" t="s">
        <v>16551</v>
      </c>
      <c r="B2387" s="1" t="s">
        <v>19969</v>
      </c>
      <c r="C2387" s="1">
        <v>14987120217330</v>
      </c>
      <c r="D2387" s="1">
        <v>1000</v>
      </c>
      <c r="E2387" s="1" t="s">
        <v>16553</v>
      </c>
      <c r="G2387" s="1">
        <v>10</v>
      </c>
      <c r="H2387" s="1" t="s">
        <v>16553</v>
      </c>
      <c r="I2387" s="1" t="s">
        <v>16386</v>
      </c>
      <c r="J2387" s="1" t="s">
        <v>16554</v>
      </c>
      <c r="K2387" s="1" t="s">
        <v>19970</v>
      </c>
      <c r="L2387" s="1" t="s">
        <v>17009</v>
      </c>
      <c r="M2387" s="1" t="s">
        <v>19881</v>
      </c>
      <c r="N2387" s="1" t="s">
        <v>19882</v>
      </c>
      <c r="O2387" s="1" t="s">
        <v>16392</v>
      </c>
      <c r="P2387" s="1">
        <v>20260531</v>
      </c>
      <c r="Q2387" s="1" t="s">
        <v>17424</v>
      </c>
      <c r="R2387" s="1" t="s">
        <v>16542</v>
      </c>
      <c r="U2387" s="1" t="s">
        <v>16395</v>
      </c>
      <c r="V2387" s="1">
        <v>20220401</v>
      </c>
      <c r="AA2387" s="1" t="s">
        <v>16396</v>
      </c>
      <c r="AC2387" s="1">
        <v>4987120217371</v>
      </c>
      <c r="AD2387" s="1" t="s">
        <v>19969</v>
      </c>
      <c r="AF2387" s="1">
        <v>24987120217337</v>
      </c>
      <c r="AJ2387" s="1">
        <v>20211130</v>
      </c>
      <c r="AK2387" s="1">
        <v>202402</v>
      </c>
    </row>
    <row r="2388" spans="1:37" x14ac:dyDescent="0.45">
      <c r="A2388" s="1" t="s">
        <v>16551</v>
      </c>
      <c r="B2388" s="1" t="s">
        <v>19971</v>
      </c>
      <c r="C2388" s="1">
        <v>14987120217323</v>
      </c>
      <c r="D2388" s="1">
        <v>700</v>
      </c>
      <c r="E2388" s="1" t="s">
        <v>16553</v>
      </c>
      <c r="G2388" s="1">
        <v>14</v>
      </c>
      <c r="H2388" s="1" t="s">
        <v>16553</v>
      </c>
      <c r="I2388" s="1" t="s">
        <v>16386</v>
      </c>
      <c r="J2388" s="1" t="s">
        <v>16554</v>
      </c>
      <c r="K2388" s="1" t="s">
        <v>19970</v>
      </c>
      <c r="L2388" s="1" t="s">
        <v>17009</v>
      </c>
      <c r="M2388" s="1" t="s">
        <v>19881</v>
      </c>
      <c r="N2388" s="1" t="s">
        <v>19882</v>
      </c>
      <c r="O2388" s="1" t="s">
        <v>16392</v>
      </c>
      <c r="P2388" s="1">
        <v>20260531</v>
      </c>
      <c r="Q2388" s="1" t="s">
        <v>17424</v>
      </c>
      <c r="R2388" s="1" t="s">
        <v>16542</v>
      </c>
      <c r="U2388" s="1" t="s">
        <v>16395</v>
      </c>
      <c r="V2388" s="1">
        <v>20220401</v>
      </c>
      <c r="AA2388" s="1" t="s">
        <v>16396</v>
      </c>
      <c r="AC2388" s="1">
        <v>4987120217388</v>
      </c>
      <c r="AD2388" s="1" t="s">
        <v>19971</v>
      </c>
      <c r="AF2388" s="1">
        <v>24987120217320</v>
      </c>
      <c r="AJ2388" s="1">
        <v>20240331</v>
      </c>
    </row>
    <row r="2389" spans="1:37" x14ac:dyDescent="0.45">
      <c r="A2389" s="1" t="s">
        <v>16383</v>
      </c>
      <c r="B2389" s="1" t="s">
        <v>19972</v>
      </c>
      <c r="C2389" s="1">
        <v>14987120217347</v>
      </c>
      <c r="D2389" s="1">
        <v>500</v>
      </c>
      <c r="E2389" s="1" t="s">
        <v>16553</v>
      </c>
      <c r="G2389" s="1">
        <v>500</v>
      </c>
      <c r="H2389" s="1" t="s">
        <v>16553</v>
      </c>
      <c r="I2389" s="1" t="s">
        <v>16386</v>
      </c>
      <c r="J2389" s="1" t="s">
        <v>16554</v>
      </c>
      <c r="K2389" s="1" t="s">
        <v>19970</v>
      </c>
      <c r="L2389" s="1" t="s">
        <v>17009</v>
      </c>
      <c r="M2389" s="1" t="s">
        <v>19881</v>
      </c>
      <c r="N2389" s="1" t="s">
        <v>19882</v>
      </c>
      <c r="O2389" s="1" t="s">
        <v>16392</v>
      </c>
      <c r="P2389" s="1">
        <v>20260531</v>
      </c>
      <c r="Q2389" s="1" t="s">
        <v>17424</v>
      </c>
      <c r="R2389" s="1" t="s">
        <v>16542</v>
      </c>
      <c r="U2389" s="1" t="s">
        <v>16395</v>
      </c>
      <c r="V2389" s="1">
        <v>20220401</v>
      </c>
      <c r="AA2389" s="1" t="s">
        <v>16396</v>
      </c>
      <c r="AC2389" s="1">
        <v>4987120217364</v>
      </c>
      <c r="AD2389" s="1" t="s">
        <v>19972</v>
      </c>
      <c r="AF2389" s="1">
        <v>24987120217344</v>
      </c>
      <c r="AJ2389" s="1">
        <v>20241231</v>
      </c>
    </row>
    <row r="2390" spans="1:37" x14ac:dyDescent="0.45">
      <c r="A2390" s="1" t="s">
        <v>16551</v>
      </c>
      <c r="B2390" s="1" t="s">
        <v>19973</v>
      </c>
      <c r="C2390" s="1">
        <v>14987271000812</v>
      </c>
      <c r="D2390" s="1">
        <v>500</v>
      </c>
      <c r="E2390" s="1" t="s">
        <v>16553</v>
      </c>
      <c r="G2390" s="1">
        <v>10</v>
      </c>
      <c r="H2390" s="1" t="s">
        <v>16553</v>
      </c>
      <c r="I2390" s="1" t="s">
        <v>16386</v>
      </c>
      <c r="J2390" s="1" t="s">
        <v>16554</v>
      </c>
      <c r="K2390" s="1" t="s">
        <v>19974</v>
      </c>
      <c r="L2390" s="1" t="s">
        <v>17009</v>
      </c>
      <c r="M2390" s="1" t="s">
        <v>19881</v>
      </c>
      <c r="N2390" s="1" t="s">
        <v>19882</v>
      </c>
      <c r="O2390" s="1" t="s">
        <v>16392</v>
      </c>
      <c r="P2390" s="1">
        <v>20260531</v>
      </c>
      <c r="Q2390" s="1" t="s">
        <v>16643</v>
      </c>
      <c r="R2390" s="1" t="s">
        <v>16542</v>
      </c>
      <c r="U2390" s="1" t="s">
        <v>16395</v>
      </c>
      <c r="V2390" s="1">
        <v>20220401</v>
      </c>
      <c r="AA2390" s="1" t="s">
        <v>16396</v>
      </c>
      <c r="AC2390" s="1">
        <v>4987271000808</v>
      </c>
      <c r="AD2390" s="1" t="s">
        <v>19973</v>
      </c>
    </row>
    <row r="2391" spans="1:37" x14ac:dyDescent="0.45">
      <c r="A2391" s="1" t="s">
        <v>16551</v>
      </c>
      <c r="B2391" s="1" t="s">
        <v>19973</v>
      </c>
      <c r="C2391" s="1">
        <v>14987271000850</v>
      </c>
      <c r="D2391" s="1">
        <v>100</v>
      </c>
      <c r="E2391" s="1" t="s">
        <v>16553</v>
      </c>
      <c r="G2391" s="1">
        <v>10</v>
      </c>
      <c r="H2391" s="1" t="s">
        <v>16553</v>
      </c>
      <c r="I2391" s="1" t="s">
        <v>16386</v>
      </c>
      <c r="J2391" s="1" t="s">
        <v>16554</v>
      </c>
      <c r="K2391" s="1" t="s">
        <v>19974</v>
      </c>
      <c r="L2391" s="1" t="s">
        <v>17009</v>
      </c>
      <c r="M2391" s="1" t="s">
        <v>19881</v>
      </c>
      <c r="N2391" s="1" t="s">
        <v>19882</v>
      </c>
      <c r="O2391" s="1" t="s">
        <v>16392</v>
      </c>
      <c r="P2391" s="1">
        <v>20260531</v>
      </c>
      <c r="Q2391" s="1" t="s">
        <v>16643</v>
      </c>
      <c r="R2391" s="1" t="s">
        <v>16542</v>
      </c>
      <c r="U2391" s="1" t="s">
        <v>16395</v>
      </c>
      <c r="V2391" s="1">
        <v>20220401</v>
      </c>
      <c r="AA2391" s="1" t="s">
        <v>16396</v>
      </c>
      <c r="AC2391" s="1">
        <v>4987271000808</v>
      </c>
      <c r="AD2391" s="1" t="s">
        <v>19973</v>
      </c>
    </row>
    <row r="2392" spans="1:37" x14ac:dyDescent="0.45">
      <c r="A2392" s="1" t="s">
        <v>16551</v>
      </c>
      <c r="B2392" s="1" t="s">
        <v>19975</v>
      </c>
      <c r="C2392" s="1">
        <v>14987885026581</v>
      </c>
      <c r="D2392" s="1">
        <v>100</v>
      </c>
      <c r="E2392" s="1" t="s">
        <v>16553</v>
      </c>
      <c r="G2392" s="1">
        <v>10</v>
      </c>
      <c r="H2392" s="1" t="s">
        <v>16553</v>
      </c>
      <c r="I2392" s="1" t="s">
        <v>16386</v>
      </c>
      <c r="J2392" s="1" t="s">
        <v>16554</v>
      </c>
      <c r="K2392" s="1" t="s">
        <v>19976</v>
      </c>
      <c r="L2392" s="1" t="s">
        <v>17009</v>
      </c>
      <c r="M2392" s="1" t="s">
        <v>19881</v>
      </c>
      <c r="N2392" s="1" t="s">
        <v>19882</v>
      </c>
      <c r="O2392" s="1" t="s">
        <v>16392</v>
      </c>
      <c r="P2392" s="1">
        <v>20260531</v>
      </c>
      <c r="Q2392" s="1" t="s">
        <v>17642</v>
      </c>
      <c r="R2392" s="1" t="s">
        <v>16542</v>
      </c>
      <c r="U2392" s="1" t="s">
        <v>16395</v>
      </c>
      <c r="V2392" s="1">
        <v>20220401</v>
      </c>
      <c r="AA2392" s="1" t="s">
        <v>16396</v>
      </c>
      <c r="AC2392" s="1">
        <v>4987155848540</v>
      </c>
      <c r="AD2392" s="1" t="s">
        <v>19975</v>
      </c>
      <c r="AF2392" s="1">
        <v>24987885026588</v>
      </c>
    </row>
    <row r="2393" spans="1:37" x14ac:dyDescent="0.45">
      <c r="A2393" s="1" t="s">
        <v>16551</v>
      </c>
      <c r="B2393" s="1" t="s">
        <v>19975</v>
      </c>
      <c r="C2393" s="1">
        <v>14987885026598</v>
      </c>
      <c r="D2393" s="1">
        <v>1000</v>
      </c>
      <c r="E2393" s="1" t="s">
        <v>16553</v>
      </c>
      <c r="G2393" s="1">
        <v>10</v>
      </c>
      <c r="H2393" s="1" t="s">
        <v>16553</v>
      </c>
      <c r="I2393" s="1" t="s">
        <v>16386</v>
      </c>
      <c r="J2393" s="1" t="s">
        <v>16554</v>
      </c>
      <c r="K2393" s="1" t="s">
        <v>19976</v>
      </c>
      <c r="L2393" s="1" t="s">
        <v>17009</v>
      </c>
      <c r="M2393" s="1" t="s">
        <v>19881</v>
      </c>
      <c r="N2393" s="1" t="s">
        <v>19882</v>
      </c>
      <c r="O2393" s="1" t="s">
        <v>16392</v>
      </c>
      <c r="P2393" s="1">
        <v>20260531</v>
      </c>
      <c r="Q2393" s="1" t="s">
        <v>17642</v>
      </c>
      <c r="R2393" s="1" t="s">
        <v>16542</v>
      </c>
      <c r="U2393" s="1" t="s">
        <v>16395</v>
      </c>
      <c r="V2393" s="1">
        <v>20220401</v>
      </c>
      <c r="AA2393" s="1" t="s">
        <v>16396</v>
      </c>
      <c r="AC2393" s="1">
        <v>4987155848540</v>
      </c>
      <c r="AD2393" s="1" t="s">
        <v>19975</v>
      </c>
      <c r="AF2393" s="1">
        <v>24987885026595</v>
      </c>
    </row>
    <row r="2394" spans="1:37" x14ac:dyDescent="0.45">
      <c r="A2394" s="1" t="s">
        <v>16551</v>
      </c>
      <c r="B2394" s="1" t="s">
        <v>19977</v>
      </c>
      <c r="C2394" s="1">
        <v>14987155848011</v>
      </c>
      <c r="D2394" s="1">
        <v>100</v>
      </c>
      <c r="E2394" s="1" t="s">
        <v>16553</v>
      </c>
      <c r="G2394" s="1">
        <v>10</v>
      </c>
      <c r="H2394" s="1" t="s">
        <v>16553</v>
      </c>
      <c r="I2394" s="1" t="s">
        <v>16386</v>
      </c>
      <c r="J2394" s="1" t="s">
        <v>16554</v>
      </c>
      <c r="K2394" s="1" t="s">
        <v>19976</v>
      </c>
      <c r="L2394" s="1" t="s">
        <v>17009</v>
      </c>
      <c r="M2394" s="1" t="s">
        <v>19881</v>
      </c>
      <c r="N2394" s="1" t="s">
        <v>19882</v>
      </c>
      <c r="O2394" s="1" t="s">
        <v>16392</v>
      </c>
      <c r="P2394" s="1">
        <v>20260531</v>
      </c>
      <c r="Q2394" s="1" t="s">
        <v>16844</v>
      </c>
      <c r="R2394" s="1" t="s">
        <v>16542</v>
      </c>
      <c r="U2394" s="1" t="s">
        <v>16395</v>
      </c>
      <c r="V2394" s="1">
        <v>20220401</v>
      </c>
      <c r="AA2394" s="1" t="s">
        <v>16396</v>
      </c>
      <c r="AC2394" s="1">
        <v>4987155848540</v>
      </c>
      <c r="AD2394" s="1" t="s">
        <v>19977</v>
      </c>
      <c r="AE2394" s="1" t="s">
        <v>19606</v>
      </c>
    </row>
    <row r="2395" spans="1:37" x14ac:dyDescent="0.45">
      <c r="A2395" s="1" t="s">
        <v>16551</v>
      </c>
      <c r="B2395" s="1" t="s">
        <v>19977</v>
      </c>
      <c r="C2395" s="1">
        <v>14987155848042</v>
      </c>
      <c r="D2395" s="1">
        <v>1000</v>
      </c>
      <c r="E2395" s="1" t="s">
        <v>16553</v>
      </c>
      <c r="G2395" s="1">
        <v>10</v>
      </c>
      <c r="H2395" s="1" t="s">
        <v>16553</v>
      </c>
      <c r="I2395" s="1" t="s">
        <v>16386</v>
      </c>
      <c r="J2395" s="1" t="s">
        <v>16554</v>
      </c>
      <c r="K2395" s="1" t="s">
        <v>19976</v>
      </c>
      <c r="L2395" s="1" t="s">
        <v>17009</v>
      </c>
      <c r="M2395" s="1" t="s">
        <v>19881</v>
      </c>
      <c r="N2395" s="1" t="s">
        <v>19882</v>
      </c>
      <c r="O2395" s="1" t="s">
        <v>16392</v>
      </c>
      <c r="P2395" s="1">
        <v>20260531</v>
      </c>
      <c r="Q2395" s="1" t="s">
        <v>16844</v>
      </c>
      <c r="R2395" s="1" t="s">
        <v>16542</v>
      </c>
      <c r="U2395" s="1" t="s">
        <v>16395</v>
      </c>
      <c r="V2395" s="1">
        <v>20220401</v>
      </c>
      <c r="AA2395" s="1" t="s">
        <v>16396</v>
      </c>
      <c r="AC2395" s="1">
        <v>4987155848540</v>
      </c>
      <c r="AD2395" s="1" t="s">
        <v>19977</v>
      </c>
      <c r="AE2395" s="1" t="s">
        <v>19606</v>
      </c>
    </row>
    <row r="2396" spans="1:37" x14ac:dyDescent="0.45">
      <c r="A2396" s="1" t="s">
        <v>16551</v>
      </c>
      <c r="B2396" s="1" t="s">
        <v>19978</v>
      </c>
      <c r="C2396" s="1">
        <v>14987155848035</v>
      </c>
      <c r="D2396" s="1">
        <v>700</v>
      </c>
      <c r="E2396" s="1" t="s">
        <v>16553</v>
      </c>
      <c r="G2396" s="1">
        <v>14</v>
      </c>
      <c r="H2396" s="1" t="s">
        <v>16553</v>
      </c>
      <c r="I2396" s="1" t="s">
        <v>16386</v>
      </c>
      <c r="J2396" s="1" t="s">
        <v>16554</v>
      </c>
      <c r="K2396" s="1" t="s">
        <v>19976</v>
      </c>
      <c r="L2396" s="1" t="s">
        <v>17009</v>
      </c>
      <c r="M2396" s="1" t="s">
        <v>19881</v>
      </c>
      <c r="N2396" s="1" t="s">
        <v>19882</v>
      </c>
      <c r="O2396" s="1" t="s">
        <v>16392</v>
      </c>
      <c r="P2396" s="1">
        <v>20260531</v>
      </c>
      <c r="Q2396" s="1" t="s">
        <v>16844</v>
      </c>
      <c r="R2396" s="1" t="s">
        <v>16542</v>
      </c>
      <c r="U2396" s="1" t="s">
        <v>16395</v>
      </c>
      <c r="V2396" s="1">
        <v>20220401</v>
      </c>
      <c r="AA2396" s="1" t="s">
        <v>16396</v>
      </c>
      <c r="AC2396" s="1">
        <v>4987155848564</v>
      </c>
      <c r="AD2396" s="1" t="s">
        <v>19978</v>
      </c>
      <c r="AE2396" s="1" t="s">
        <v>19606</v>
      </c>
    </row>
    <row r="2397" spans="1:37" x14ac:dyDescent="0.45">
      <c r="A2397" s="1" t="s">
        <v>16383</v>
      </c>
      <c r="B2397" s="1" t="s">
        <v>19979</v>
      </c>
      <c r="C2397" s="1">
        <v>14987155848028</v>
      </c>
      <c r="D2397" s="1">
        <v>500</v>
      </c>
      <c r="E2397" s="1" t="s">
        <v>16553</v>
      </c>
      <c r="G2397" s="1">
        <v>500</v>
      </c>
      <c r="H2397" s="1" t="s">
        <v>16553</v>
      </c>
      <c r="I2397" s="1" t="s">
        <v>16386</v>
      </c>
      <c r="J2397" s="1" t="s">
        <v>16554</v>
      </c>
      <c r="K2397" s="1" t="s">
        <v>19976</v>
      </c>
      <c r="L2397" s="1" t="s">
        <v>17009</v>
      </c>
      <c r="M2397" s="1" t="s">
        <v>19881</v>
      </c>
      <c r="N2397" s="1" t="s">
        <v>19882</v>
      </c>
      <c r="O2397" s="1" t="s">
        <v>16392</v>
      </c>
      <c r="P2397" s="1">
        <v>20260531</v>
      </c>
      <c r="Q2397" s="1" t="s">
        <v>16844</v>
      </c>
      <c r="R2397" s="1" t="s">
        <v>16542</v>
      </c>
      <c r="U2397" s="1" t="s">
        <v>16395</v>
      </c>
      <c r="V2397" s="1">
        <v>20220401</v>
      </c>
      <c r="AA2397" s="1" t="s">
        <v>16396</v>
      </c>
      <c r="AC2397" s="1">
        <v>4987155848557</v>
      </c>
      <c r="AD2397" s="1" t="s">
        <v>19979</v>
      </c>
      <c r="AE2397" s="1" t="s">
        <v>19606</v>
      </c>
    </row>
    <row r="2398" spans="1:37" x14ac:dyDescent="0.45">
      <c r="A2398" s="1" t="s">
        <v>16551</v>
      </c>
      <c r="B2398" s="1" t="s">
        <v>19980</v>
      </c>
      <c r="C2398" s="1">
        <v>14987813800573</v>
      </c>
      <c r="D2398" s="1">
        <v>100</v>
      </c>
      <c r="E2398" s="1" t="s">
        <v>16553</v>
      </c>
      <c r="G2398" s="1">
        <v>10</v>
      </c>
      <c r="H2398" s="1" t="s">
        <v>16553</v>
      </c>
      <c r="I2398" s="1" t="s">
        <v>16386</v>
      </c>
      <c r="J2398" s="1" t="s">
        <v>16554</v>
      </c>
      <c r="K2398" s="1" t="s">
        <v>19981</v>
      </c>
      <c r="L2398" s="1" t="s">
        <v>17009</v>
      </c>
      <c r="M2398" s="1" t="s">
        <v>19881</v>
      </c>
      <c r="N2398" s="1" t="s">
        <v>19882</v>
      </c>
      <c r="O2398" s="1" t="s">
        <v>16392</v>
      </c>
      <c r="P2398" s="1">
        <v>20260531</v>
      </c>
      <c r="Q2398" s="1" t="s">
        <v>17834</v>
      </c>
      <c r="R2398" s="1" t="s">
        <v>16542</v>
      </c>
      <c r="U2398" s="1" t="s">
        <v>16395</v>
      </c>
      <c r="V2398" s="1">
        <v>20220401</v>
      </c>
      <c r="AA2398" s="1" t="s">
        <v>16396</v>
      </c>
      <c r="AC2398" s="1">
        <v>4987813800606</v>
      </c>
      <c r="AD2398" s="1" t="s">
        <v>19980</v>
      </c>
      <c r="AF2398" s="1">
        <v>24987813800570</v>
      </c>
      <c r="AJ2398" s="1">
        <v>20250401</v>
      </c>
    </row>
    <row r="2399" spans="1:37" x14ac:dyDescent="0.45">
      <c r="A2399" s="1" t="s">
        <v>16551</v>
      </c>
      <c r="B2399" s="1" t="s">
        <v>19980</v>
      </c>
      <c r="C2399" s="1">
        <v>14987813800580</v>
      </c>
      <c r="D2399" s="1">
        <v>500</v>
      </c>
      <c r="E2399" s="1" t="s">
        <v>16553</v>
      </c>
      <c r="G2399" s="1">
        <v>10</v>
      </c>
      <c r="H2399" s="1" t="s">
        <v>16553</v>
      </c>
      <c r="I2399" s="1" t="s">
        <v>16386</v>
      </c>
      <c r="J2399" s="1" t="s">
        <v>16554</v>
      </c>
      <c r="K2399" s="1" t="s">
        <v>19981</v>
      </c>
      <c r="L2399" s="1" t="s">
        <v>17009</v>
      </c>
      <c r="M2399" s="1" t="s">
        <v>19881</v>
      </c>
      <c r="N2399" s="1" t="s">
        <v>19882</v>
      </c>
      <c r="O2399" s="1" t="s">
        <v>16392</v>
      </c>
      <c r="P2399" s="1">
        <v>20260531</v>
      </c>
      <c r="Q2399" s="1" t="s">
        <v>17834</v>
      </c>
      <c r="R2399" s="1" t="s">
        <v>16542</v>
      </c>
      <c r="U2399" s="1" t="s">
        <v>16395</v>
      </c>
      <c r="V2399" s="1">
        <v>20220401</v>
      </c>
      <c r="AA2399" s="1" t="s">
        <v>16396</v>
      </c>
      <c r="AC2399" s="1">
        <v>4987813800606</v>
      </c>
      <c r="AD2399" s="1" t="s">
        <v>19980</v>
      </c>
      <c r="AF2399" s="1">
        <v>24987813800587</v>
      </c>
      <c r="AJ2399" s="1">
        <v>20250401</v>
      </c>
    </row>
    <row r="2400" spans="1:37" x14ac:dyDescent="0.45">
      <c r="A2400" s="1" t="s">
        <v>16551</v>
      </c>
      <c r="B2400" s="1" t="s">
        <v>19982</v>
      </c>
      <c r="C2400" s="1">
        <v>14987813800597</v>
      </c>
      <c r="D2400" s="1">
        <v>140</v>
      </c>
      <c r="E2400" s="1" t="s">
        <v>16553</v>
      </c>
      <c r="G2400" s="1">
        <v>14</v>
      </c>
      <c r="H2400" s="1" t="s">
        <v>16553</v>
      </c>
      <c r="I2400" s="1" t="s">
        <v>16386</v>
      </c>
      <c r="J2400" s="1" t="s">
        <v>16554</v>
      </c>
      <c r="K2400" s="1" t="s">
        <v>19981</v>
      </c>
      <c r="L2400" s="1" t="s">
        <v>17009</v>
      </c>
      <c r="M2400" s="1" t="s">
        <v>19881</v>
      </c>
      <c r="N2400" s="1" t="s">
        <v>19882</v>
      </c>
      <c r="O2400" s="1" t="s">
        <v>16392</v>
      </c>
      <c r="P2400" s="1">
        <v>20260531</v>
      </c>
      <c r="Q2400" s="1" t="s">
        <v>17834</v>
      </c>
      <c r="R2400" s="1" t="s">
        <v>16542</v>
      </c>
      <c r="U2400" s="1" t="s">
        <v>16395</v>
      </c>
      <c r="V2400" s="1">
        <v>20220401</v>
      </c>
      <c r="AA2400" s="1" t="s">
        <v>16396</v>
      </c>
      <c r="AC2400" s="1">
        <v>4987813800613</v>
      </c>
      <c r="AD2400" s="1" t="s">
        <v>19982</v>
      </c>
      <c r="AF2400" s="1">
        <v>24987813800594</v>
      </c>
      <c r="AJ2400" s="1">
        <v>20250401</v>
      </c>
    </row>
    <row r="2401" spans="1:37" x14ac:dyDescent="0.45">
      <c r="A2401" s="1" t="s">
        <v>16551</v>
      </c>
      <c r="B2401" s="1" t="s">
        <v>19983</v>
      </c>
      <c r="C2401" s="1">
        <v>14987114215304</v>
      </c>
      <c r="D2401" s="1">
        <v>100</v>
      </c>
      <c r="E2401" s="1" t="s">
        <v>16553</v>
      </c>
      <c r="G2401" s="1">
        <v>10</v>
      </c>
      <c r="H2401" s="1" t="s">
        <v>16553</v>
      </c>
      <c r="I2401" s="1" t="s">
        <v>16386</v>
      </c>
      <c r="J2401" s="1" t="s">
        <v>16554</v>
      </c>
      <c r="K2401" s="1" t="s">
        <v>19984</v>
      </c>
      <c r="L2401" s="1" t="s">
        <v>17009</v>
      </c>
      <c r="M2401" s="1" t="s">
        <v>19881</v>
      </c>
      <c r="N2401" s="1" t="s">
        <v>19882</v>
      </c>
      <c r="O2401" s="1" t="s">
        <v>16392</v>
      </c>
      <c r="P2401" s="1">
        <v>20260531</v>
      </c>
      <c r="Q2401" s="1" t="s">
        <v>16898</v>
      </c>
      <c r="R2401" s="1" t="s">
        <v>16542</v>
      </c>
      <c r="U2401" s="1" t="s">
        <v>16395</v>
      </c>
      <c r="V2401" s="1">
        <v>20140305</v>
      </c>
      <c r="AA2401" s="1" t="s">
        <v>16396</v>
      </c>
      <c r="AC2401" s="1">
        <v>4987114215390</v>
      </c>
      <c r="AD2401" s="1" t="s">
        <v>19983</v>
      </c>
      <c r="AF2401" s="1">
        <v>24987114215301</v>
      </c>
      <c r="AJ2401" s="1">
        <v>20210826</v>
      </c>
      <c r="AK2401" s="1">
        <v>202407</v>
      </c>
    </row>
    <row r="2402" spans="1:37" x14ac:dyDescent="0.45">
      <c r="A2402" s="1" t="s">
        <v>16551</v>
      </c>
      <c r="B2402" s="1" t="s">
        <v>19983</v>
      </c>
      <c r="C2402" s="1">
        <v>14987114215403</v>
      </c>
      <c r="D2402" s="1">
        <v>500</v>
      </c>
      <c r="E2402" s="1" t="s">
        <v>16553</v>
      </c>
      <c r="G2402" s="1">
        <v>10</v>
      </c>
      <c r="H2402" s="1" t="s">
        <v>16553</v>
      </c>
      <c r="I2402" s="1" t="s">
        <v>16386</v>
      </c>
      <c r="J2402" s="1" t="s">
        <v>16554</v>
      </c>
      <c r="K2402" s="1" t="s">
        <v>19984</v>
      </c>
      <c r="L2402" s="1" t="s">
        <v>17009</v>
      </c>
      <c r="M2402" s="1" t="s">
        <v>19881</v>
      </c>
      <c r="N2402" s="1" t="s">
        <v>19882</v>
      </c>
      <c r="O2402" s="1" t="s">
        <v>16392</v>
      </c>
      <c r="P2402" s="1">
        <v>20260531</v>
      </c>
      <c r="Q2402" s="1" t="s">
        <v>16898</v>
      </c>
      <c r="R2402" s="1" t="s">
        <v>16542</v>
      </c>
      <c r="U2402" s="1" t="s">
        <v>16395</v>
      </c>
      <c r="V2402" s="1">
        <v>20140305</v>
      </c>
      <c r="AA2402" s="1" t="s">
        <v>16396</v>
      </c>
      <c r="AC2402" s="1">
        <v>4987114215390</v>
      </c>
      <c r="AD2402" s="1" t="s">
        <v>19983</v>
      </c>
      <c r="AF2402" s="1">
        <v>24987114215400</v>
      </c>
      <c r="AJ2402" s="1">
        <v>20210826</v>
      </c>
      <c r="AK2402" s="1">
        <v>202407</v>
      </c>
    </row>
    <row r="2403" spans="1:37" x14ac:dyDescent="0.45">
      <c r="A2403" s="1" t="s">
        <v>16551</v>
      </c>
      <c r="B2403" s="1" t="s">
        <v>19983</v>
      </c>
      <c r="C2403" s="1">
        <v>14987901012901</v>
      </c>
      <c r="D2403" s="1">
        <v>100</v>
      </c>
      <c r="E2403" s="1" t="s">
        <v>16553</v>
      </c>
      <c r="G2403" s="1">
        <v>10</v>
      </c>
      <c r="H2403" s="1" t="s">
        <v>16553</v>
      </c>
      <c r="I2403" s="1" t="s">
        <v>16386</v>
      </c>
      <c r="J2403" s="1" t="s">
        <v>16554</v>
      </c>
      <c r="K2403" s="1" t="s">
        <v>19984</v>
      </c>
      <c r="L2403" s="1" t="s">
        <v>17009</v>
      </c>
      <c r="M2403" s="1" t="s">
        <v>19881</v>
      </c>
      <c r="N2403" s="1" t="s">
        <v>19882</v>
      </c>
      <c r="O2403" s="1" t="s">
        <v>16392</v>
      </c>
      <c r="P2403" s="1">
        <v>20260531</v>
      </c>
      <c r="Q2403" s="1" t="s">
        <v>16899</v>
      </c>
      <c r="R2403" s="1" t="s">
        <v>16542</v>
      </c>
      <c r="U2403" s="1" t="s">
        <v>16395</v>
      </c>
      <c r="V2403" s="1">
        <v>20140305</v>
      </c>
      <c r="AA2403" s="1" t="s">
        <v>16396</v>
      </c>
      <c r="AC2403" s="1">
        <v>4987901012997</v>
      </c>
      <c r="AD2403" s="1" t="s">
        <v>19983</v>
      </c>
      <c r="AF2403" s="1">
        <v>24987901012908</v>
      </c>
    </row>
    <row r="2404" spans="1:37" x14ac:dyDescent="0.45">
      <c r="A2404" s="1" t="s">
        <v>16551</v>
      </c>
      <c r="B2404" s="1" t="s">
        <v>19983</v>
      </c>
      <c r="C2404" s="1">
        <v>14987901013007</v>
      </c>
      <c r="D2404" s="1">
        <v>500</v>
      </c>
      <c r="E2404" s="1" t="s">
        <v>16553</v>
      </c>
      <c r="G2404" s="1">
        <v>10</v>
      </c>
      <c r="H2404" s="1" t="s">
        <v>16553</v>
      </c>
      <c r="I2404" s="1" t="s">
        <v>16386</v>
      </c>
      <c r="J2404" s="1" t="s">
        <v>16554</v>
      </c>
      <c r="K2404" s="1" t="s">
        <v>19984</v>
      </c>
      <c r="L2404" s="1" t="s">
        <v>17009</v>
      </c>
      <c r="M2404" s="1" t="s">
        <v>19881</v>
      </c>
      <c r="N2404" s="1" t="s">
        <v>19882</v>
      </c>
      <c r="O2404" s="1" t="s">
        <v>16392</v>
      </c>
      <c r="P2404" s="1">
        <v>20260531</v>
      </c>
      <c r="Q2404" s="1" t="s">
        <v>16899</v>
      </c>
      <c r="R2404" s="1" t="s">
        <v>16542</v>
      </c>
      <c r="U2404" s="1" t="s">
        <v>16395</v>
      </c>
      <c r="V2404" s="1">
        <v>20140305</v>
      </c>
      <c r="AA2404" s="1" t="s">
        <v>16396</v>
      </c>
      <c r="AC2404" s="1">
        <v>4987901012997</v>
      </c>
      <c r="AD2404" s="1" t="s">
        <v>19983</v>
      </c>
      <c r="AF2404" s="1">
        <v>24987901013004</v>
      </c>
    </row>
    <row r="2405" spans="1:37" x14ac:dyDescent="0.45">
      <c r="A2405" s="1" t="s">
        <v>16551</v>
      </c>
      <c r="B2405" s="1" t="s">
        <v>19985</v>
      </c>
      <c r="C2405" s="1">
        <v>14987901012901</v>
      </c>
      <c r="D2405" s="1">
        <v>100</v>
      </c>
      <c r="E2405" s="1" t="s">
        <v>16553</v>
      </c>
      <c r="G2405" s="1">
        <v>10</v>
      </c>
      <c r="H2405" s="1" t="s">
        <v>16553</v>
      </c>
      <c r="I2405" s="1" t="s">
        <v>16386</v>
      </c>
      <c r="J2405" s="1" t="s">
        <v>16554</v>
      </c>
      <c r="K2405" s="1" t="s">
        <v>19984</v>
      </c>
      <c r="L2405" s="1" t="s">
        <v>17009</v>
      </c>
      <c r="M2405" s="1" t="s">
        <v>19881</v>
      </c>
      <c r="N2405" s="1" t="s">
        <v>19882</v>
      </c>
      <c r="O2405" s="1" t="s">
        <v>16392</v>
      </c>
      <c r="P2405" s="1">
        <v>20260531</v>
      </c>
      <c r="Q2405" s="1" t="s">
        <v>16899</v>
      </c>
      <c r="R2405" s="1" t="s">
        <v>16542</v>
      </c>
      <c r="U2405" s="1" t="s">
        <v>16395</v>
      </c>
      <c r="V2405" s="1">
        <v>20140305</v>
      </c>
      <c r="AA2405" s="1" t="s">
        <v>16396</v>
      </c>
      <c r="AC2405" s="1">
        <v>4987114215390</v>
      </c>
      <c r="AD2405" s="1" t="s">
        <v>19985</v>
      </c>
      <c r="AE2405" s="1" t="s">
        <v>19504</v>
      </c>
      <c r="AF2405" s="1">
        <v>24987901012908</v>
      </c>
    </row>
    <row r="2406" spans="1:37" x14ac:dyDescent="0.45">
      <c r="A2406" s="1" t="s">
        <v>16551</v>
      </c>
      <c r="B2406" s="1" t="s">
        <v>19985</v>
      </c>
      <c r="C2406" s="1">
        <v>14987901013007</v>
      </c>
      <c r="D2406" s="1">
        <v>500</v>
      </c>
      <c r="E2406" s="1" t="s">
        <v>16553</v>
      </c>
      <c r="G2406" s="1">
        <v>10</v>
      </c>
      <c r="H2406" s="1" t="s">
        <v>16553</v>
      </c>
      <c r="I2406" s="1" t="s">
        <v>16386</v>
      </c>
      <c r="J2406" s="1" t="s">
        <v>16554</v>
      </c>
      <c r="K2406" s="1" t="s">
        <v>19984</v>
      </c>
      <c r="L2406" s="1" t="s">
        <v>17009</v>
      </c>
      <c r="M2406" s="1" t="s">
        <v>19881</v>
      </c>
      <c r="N2406" s="1" t="s">
        <v>19882</v>
      </c>
      <c r="O2406" s="1" t="s">
        <v>16392</v>
      </c>
      <c r="P2406" s="1">
        <v>20260531</v>
      </c>
      <c r="Q2406" s="1" t="s">
        <v>16899</v>
      </c>
      <c r="R2406" s="1" t="s">
        <v>16542</v>
      </c>
      <c r="U2406" s="1" t="s">
        <v>16395</v>
      </c>
      <c r="V2406" s="1">
        <v>20140305</v>
      </c>
      <c r="AA2406" s="1" t="s">
        <v>16396</v>
      </c>
      <c r="AC2406" s="1">
        <v>4987114215390</v>
      </c>
      <c r="AD2406" s="1" t="s">
        <v>19985</v>
      </c>
      <c r="AE2406" s="1" t="s">
        <v>19504</v>
      </c>
      <c r="AF2406" s="1">
        <v>24987901013004</v>
      </c>
    </row>
    <row r="2407" spans="1:37" x14ac:dyDescent="0.45">
      <c r="A2407" s="1" t="s">
        <v>16551</v>
      </c>
      <c r="B2407" s="1" t="s">
        <v>19986</v>
      </c>
      <c r="C2407" s="1">
        <v>14987114215502</v>
      </c>
      <c r="D2407" s="1">
        <v>140</v>
      </c>
      <c r="E2407" s="1" t="s">
        <v>16553</v>
      </c>
      <c r="G2407" s="1">
        <v>14</v>
      </c>
      <c r="H2407" s="1" t="s">
        <v>16553</v>
      </c>
      <c r="I2407" s="1" t="s">
        <v>16386</v>
      </c>
      <c r="J2407" s="1" t="s">
        <v>16554</v>
      </c>
      <c r="K2407" s="1" t="s">
        <v>19984</v>
      </c>
      <c r="L2407" s="1" t="s">
        <v>17009</v>
      </c>
      <c r="M2407" s="1" t="s">
        <v>19881</v>
      </c>
      <c r="N2407" s="1" t="s">
        <v>19882</v>
      </c>
      <c r="O2407" s="1" t="s">
        <v>16392</v>
      </c>
      <c r="P2407" s="1">
        <v>20260531</v>
      </c>
      <c r="Q2407" s="1" t="s">
        <v>16898</v>
      </c>
      <c r="R2407" s="1" t="s">
        <v>16542</v>
      </c>
      <c r="U2407" s="1" t="s">
        <v>16395</v>
      </c>
      <c r="V2407" s="1">
        <v>20140305</v>
      </c>
      <c r="AA2407" s="1" t="s">
        <v>16396</v>
      </c>
      <c r="AC2407" s="1">
        <v>4987114215598</v>
      </c>
      <c r="AD2407" s="1" t="s">
        <v>19986</v>
      </c>
      <c r="AF2407" s="1">
        <v>24987114215509</v>
      </c>
      <c r="AJ2407" s="1">
        <v>20210826</v>
      </c>
      <c r="AK2407" s="1">
        <v>202407</v>
      </c>
    </row>
    <row r="2408" spans="1:37" x14ac:dyDescent="0.45">
      <c r="A2408" s="1" t="s">
        <v>16551</v>
      </c>
      <c r="B2408" s="1" t="s">
        <v>19986</v>
      </c>
      <c r="C2408" s="1">
        <v>14987901013106</v>
      </c>
      <c r="D2408" s="1">
        <v>140</v>
      </c>
      <c r="E2408" s="1" t="s">
        <v>16553</v>
      </c>
      <c r="G2408" s="1">
        <v>14</v>
      </c>
      <c r="H2408" s="1" t="s">
        <v>16553</v>
      </c>
      <c r="I2408" s="1" t="s">
        <v>16386</v>
      </c>
      <c r="J2408" s="1" t="s">
        <v>16554</v>
      </c>
      <c r="K2408" s="1" t="s">
        <v>19984</v>
      </c>
      <c r="L2408" s="1" t="s">
        <v>17009</v>
      </c>
      <c r="M2408" s="1" t="s">
        <v>19881</v>
      </c>
      <c r="N2408" s="1" t="s">
        <v>19882</v>
      </c>
      <c r="O2408" s="1" t="s">
        <v>16392</v>
      </c>
      <c r="P2408" s="1">
        <v>20260531</v>
      </c>
      <c r="Q2408" s="1" t="s">
        <v>16899</v>
      </c>
      <c r="R2408" s="1" t="s">
        <v>16542</v>
      </c>
      <c r="U2408" s="1" t="s">
        <v>16395</v>
      </c>
      <c r="V2408" s="1">
        <v>20140305</v>
      </c>
      <c r="AA2408" s="1" t="s">
        <v>16396</v>
      </c>
      <c r="AC2408" s="1">
        <v>4987901013192</v>
      </c>
      <c r="AD2408" s="1" t="s">
        <v>19986</v>
      </c>
      <c r="AF2408" s="1">
        <v>24987901013103</v>
      </c>
    </row>
    <row r="2409" spans="1:37" x14ac:dyDescent="0.45">
      <c r="A2409" s="1" t="s">
        <v>16551</v>
      </c>
      <c r="B2409" s="1" t="s">
        <v>19987</v>
      </c>
      <c r="C2409" s="1">
        <v>14987901013106</v>
      </c>
      <c r="D2409" s="1">
        <v>140</v>
      </c>
      <c r="E2409" s="1" t="s">
        <v>16553</v>
      </c>
      <c r="G2409" s="1">
        <v>14</v>
      </c>
      <c r="H2409" s="1" t="s">
        <v>16553</v>
      </c>
      <c r="I2409" s="1" t="s">
        <v>16386</v>
      </c>
      <c r="J2409" s="1" t="s">
        <v>16554</v>
      </c>
      <c r="K2409" s="1" t="s">
        <v>19984</v>
      </c>
      <c r="L2409" s="1" t="s">
        <v>17009</v>
      </c>
      <c r="M2409" s="1" t="s">
        <v>19881</v>
      </c>
      <c r="N2409" s="1" t="s">
        <v>19882</v>
      </c>
      <c r="O2409" s="1" t="s">
        <v>16392</v>
      </c>
      <c r="P2409" s="1">
        <v>20260531</v>
      </c>
      <c r="Q2409" s="1" t="s">
        <v>16899</v>
      </c>
      <c r="R2409" s="1" t="s">
        <v>16542</v>
      </c>
      <c r="U2409" s="1" t="s">
        <v>16395</v>
      </c>
      <c r="V2409" s="1">
        <v>20140305</v>
      </c>
      <c r="AA2409" s="1" t="s">
        <v>16396</v>
      </c>
      <c r="AC2409" s="1">
        <v>4987114215598</v>
      </c>
      <c r="AD2409" s="1" t="s">
        <v>19987</v>
      </c>
      <c r="AE2409" s="1" t="s">
        <v>19504</v>
      </c>
      <c r="AF2409" s="1">
        <v>24987901013103</v>
      </c>
    </row>
    <row r="2410" spans="1:37" x14ac:dyDescent="0.45">
      <c r="A2410" s="1" t="s">
        <v>16383</v>
      </c>
      <c r="B2410" s="1" t="s">
        <v>19988</v>
      </c>
      <c r="C2410" s="1">
        <v>14987114215601</v>
      </c>
      <c r="D2410" s="1">
        <v>500</v>
      </c>
      <c r="E2410" s="1" t="s">
        <v>16553</v>
      </c>
      <c r="G2410" s="1">
        <v>500</v>
      </c>
      <c r="H2410" s="1" t="s">
        <v>16553</v>
      </c>
      <c r="I2410" s="1" t="s">
        <v>16386</v>
      </c>
      <c r="J2410" s="1" t="s">
        <v>16554</v>
      </c>
      <c r="K2410" s="1" t="s">
        <v>19984</v>
      </c>
      <c r="L2410" s="1" t="s">
        <v>17009</v>
      </c>
      <c r="M2410" s="1" t="s">
        <v>19881</v>
      </c>
      <c r="N2410" s="1" t="s">
        <v>19882</v>
      </c>
      <c r="O2410" s="1" t="s">
        <v>16392</v>
      </c>
      <c r="P2410" s="1">
        <v>20260531</v>
      </c>
      <c r="Q2410" s="1" t="s">
        <v>16898</v>
      </c>
      <c r="R2410" s="1" t="s">
        <v>16542</v>
      </c>
      <c r="U2410" s="1" t="s">
        <v>16395</v>
      </c>
      <c r="V2410" s="1">
        <v>20140305</v>
      </c>
      <c r="AA2410" s="1" t="s">
        <v>16396</v>
      </c>
      <c r="AC2410" s="1">
        <v>4987114215697</v>
      </c>
      <c r="AD2410" s="1" t="s">
        <v>19988</v>
      </c>
      <c r="AF2410" s="1">
        <v>24987114215608</v>
      </c>
      <c r="AJ2410" s="1">
        <v>20210826</v>
      </c>
      <c r="AK2410" s="1">
        <v>202406</v>
      </c>
    </row>
    <row r="2411" spans="1:37" x14ac:dyDescent="0.45">
      <c r="A2411" s="1" t="s">
        <v>16383</v>
      </c>
      <c r="B2411" s="1" t="s">
        <v>19988</v>
      </c>
      <c r="C2411" s="1">
        <v>14987901013205</v>
      </c>
      <c r="D2411" s="1">
        <v>500</v>
      </c>
      <c r="E2411" s="1" t="s">
        <v>16553</v>
      </c>
      <c r="G2411" s="1">
        <v>500</v>
      </c>
      <c r="H2411" s="1" t="s">
        <v>16553</v>
      </c>
      <c r="I2411" s="1" t="s">
        <v>16386</v>
      </c>
      <c r="J2411" s="1" t="s">
        <v>16554</v>
      </c>
      <c r="K2411" s="1" t="s">
        <v>19984</v>
      </c>
      <c r="L2411" s="1" t="s">
        <v>17009</v>
      </c>
      <c r="M2411" s="1" t="s">
        <v>19881</v>
      </c>
      <c r="N2411" s="1" t="s">
        <v>19882</v>
      </c>
      <c r="O2411" s="1" t="s">
        <v>16392</v>
      </c>
      <c r="P2411" s="1">
        <v>20260531</v>
      </c>
      <c r="Q2411" s="1" t="s">
        <v>16899</v>
      </c>
      <c r="R2411" s="1" t="s">
        <v>16542</v>
      </c>
      <c r="U2411" s="1" t="s">
        <v>16395</v>
      </c>
      <c r="V2411" s="1">
        <v>20140305</v>
      </c>
      <c r="AA2411" s="1" t="s">
        <v>16396</v>
      </c>
      <c r="AC2411" s="1">
        <v>4987901013291</v>
      </c>
      <c r="AD2411" s="1" t="s">
        <v>19988</v>
      </c>
      <c r="AF2411" s="1">
        <v>24987901013202</v>
      </c>
    </row>
    <row r="2412" spans="1:37" x14ac:dyDescent="0.45">
      <c r="A2412" s="1" t="s">
        <v>16383</v>
      </c>
      <c r="B2412" s="1" t="s">
        <v>19989</v>
      </c>
      <c r="C2412" s="1">
        <v>14987901013205</v>
      </c>
      <c r="D2412" s="1">
        <v>500</v>
      </c>
      <c r="E2412" s="1" t="s">
        <v>16553</v>
      </c>
      <c r="G2412" s="1">
        <v>500</v>
      </c>
      <c r="H2412" s="1" t="s">
        <v>16553</v>
      </c>
      <c r="I2412" s="1" t="s">
        <v>16386</v>
      </c>
      <c r="J2412" s="1" t="s">
        <v>16554</v>
      </c>
      <c r="K2412" s="1" t="s">
        <v>19984</v>
      </c>
      <c r="L2412" s="1" t="s">
        <v>17009</v>
      </c>
      <c r="M2412" s="1" t="s">
        <v>19881</v>
      </c>
      <c r="N2412" s="1" t="s">
        <v>19882</v>
      </c>
      <c r="O2412" s="1" t="s">
        <v>16392</v>
      </c>
      <c r="P2412" s="1">
        <v>20260531</v>
      </c>
      <c r="Q2412" s="1" t="s">
        <v>16899</v>
      </c>
      <c r="R2412" s="1" t="s">
        <v>16542</v>
      </c>
      <c r="U2412" s="1" t="s">
        <v>16395</v>
      </c>
      <c r="V2412" s="1">
        <v>20140305</v>
      </c>
      <c r="AA2412" s="1" t="s">
        <v>16396</v>
      </c>
      <c r="AC2412" s="1">
        <v>4987114215697</v>
      </c>
      <c r="AD2412" s="1" t="s">
        <v>19989</v>
      </c>
      <c r="AE2412" s="1" t="s">
        <v>19504</v>
      </c>
      <c r="AF2412" s="1">
        <v>24987901013202</v>
      </c>
    </row>
    <row r="2413" spans="1:37" x14ac:dyDescent="0.45">
      <c r="A2413" s="1" t="s">
        <v>16551</v>
      </c>
      <c r="B2413" s="1" t="s">
        <v>19990</v>
      </c>
      <c r="C2413" s="1">
        <v>14987197115218</v>
      </c>
      <c r="D2413" s="1">
        <v>100</v>
      </c>
      <c r="E2413" s="1" t="s">
        <v>16553</v>
      </c>
      <c r="G2413" s="1">
        <v>10</v>
      </c>
      <c r="H2413" s="1" t="s">
        <v>16553</v>
      </c>
      <c r="I2413" s="1" t="s">
        <v>16386</v>
      </c>
      <c r="J2413" s="1" t="s">
        <v>16554</v>
      </c>
      <c r="K2413" s="1" t="s">
        <v>19991</v>
      </c>
      <c r="L2413" s="1" t="s">
        <v>17009</v>
      </c>
      <c r="M2413" s="1" t="s">
        <v>19881</v>
      </c>
      <c r="N2413" s="1" t="s">
        <v>19882</v>
      </c>
      <c r="O2413" s="1" t="s">
        <v>16392</v>
      </c>
      <c r="P2413" s="1">
        <v>20260531</v>
      </c>
      <c r="Q2413" s="1" t="s">
        <v>16745</v>
      </c>
      <c r="R2413" s="1" t="s">
        <v>16542</v>
      </c>
      <c r="U2413" s="1" t="s">
        <v>16395</v>
      </c>
      <c r="V2413" s="1">
        <v>20220401</v>
      </c>
      <c r="AA2413" s="1" t="s">
        <v>16396</v>
      </c>
      <c r="AB2413" s="1" t="s">
        <v>17228</v>
      </c>
      <c r="AC2413" s="1">
        <v>4987197115013</v>
      </c>
      <c r="AD2413" s="1" t="s">
        <v>19990</v>
      </c>
    </row>
    <row r="2414" spans="1:37" x14ac:dyDescent="0.45">
      <c r="A2414" s="1" t="s">
        <v>16551</v>
      </c>
      <c r="B2414" s="1" t="s">
        <v>19992</v>
      </c>
      <c r="C2414" s="1">
        <v>14987197115225</v>
      </c>
      <c r="D2414" s="1">
        <v>700</v>
      </c>
      <c r="E2414" s="1" t="s">
        <v>16553</v>
      </c>
      <c r="G2414" s="1">
        <v>14</v>
      </c>
      <c r="H2414" s="1" t="s">
        <v>16553</v>
      </c>
      <c r="I2414" s="1" t="s">
        <v>16386</v>
      </c>
      <c r="J2414" s="1" t="s">
        <v>16554</v>
      </c>
      <c r="K2414" s="1" t="s">
        <v>19991</v>
      </c>
      <c r="L2414" s="1" t="s">
        <v>17009</v>
      </c>
      <c r="M2414" s="1" t="s">
        <v>19881</v>
      </c>
      <c r="N2414" s="1" t="s">
        <v>19882</v>
      </c>
      <c r="O2414" s="1" t="s">
        <v>16392</v>
      </c>
      <c r="P2414" s="1">
        <v>20260531</v>
      </c>
      <c r="Q2414" s="1" t="s">
        <v>16745</v>
      </c>
      <c r="R2414" s="1" t="s">
        <v>16542</v>
      </c>
      <c r="U2414" s="1" t="s">
        <v>16395</v>
      </c>
      <c r="V2414" s="1">
        <v>20220401</v>
      </c>
      <c r="AA2414" s="1" t="s">
        <v>16396</v>
      </c>
      <c r="AB2414" s="1" t="s">
        <v>17228</v>
      </c>
      <c r="AC2414" s="1">
        <v>4987197115020</v>
      </c>
      <c r="AD2414" s="1" t="s">
        <v>19992</v>
      </c>
    </row>
    <row r="2415" spans="1:37" x14ac:dyDescent="0.45">
      <c r="A2415" s="1" t="s">
        <v>16551</v>
      </c>
      <c r="B2415" s="1" t="s">
        <v>19993</v>
      </c>
      <c r="C2415" s="1">
        <v>14987060306378</v>
      </c>
      <c r="D2415" s="1">
        <v>100</v>
      </c>
      <c r="E2415" s="1" t="s">
        <v>16553</v>
      </c>
      <c r="G2415" s="1">
        <v>10</v>
      </c>
      <c r="H2415" s="1" t="s">
        <v>16553</v>
      </c>
      <c r="I2415" s="1" t="s">
        <v>16386</v>
      </c>
      <c r="J2415" s="1" t="s">
        <v>16554</v>
      </c>
      <c r="K2415" s="1" t="s">
        <v>19994</v>
      </c>
      <c r="L2415" s="1" t="s">
        <v>17009</v>
      </c>
      <c r="M2415" s="1" t="s">
        <v>19881</v>
      </c>
      <c r="N2415" s="1" t="s">
        <v>19882</v>
      </c>
      <c r="O2415" s="1" t="s">
        <v>16392</v>
      </c>
      <c r="P2415" s="1">
        <v>20260531</v>
      </c>
      <c r="Q2415" s="1" t="s">
        <v>16954</v>
      </c>
      <c r="R2415" s="1" t="s">
        <v>16542</v>
      </c>
      <c r="U2415" s="1" t="s">
        <v>16395</v>
      </c>
      <c r="V2415" s="1">
        <v>20220401</v>
      </c>
      <c r="AA2415" s="1" t="s">
        <v>16396</v>
      </c>
      <c r="AC2415" s="1">
        <v>4987060506375</v>
      </c>
      <c r="AD2415" s="1" t="s">
        <v>19993</v>
      </c>
      <c r="AF2415" s="1">
        <v>24987060306375</v>
      </c>
    </row>
    <row r="2416" spans="1:37" x14ac:dyDescent="0.45">
      <c r="A2416" s="1" t="s">
        <v>16551</v>
      </c>
      <c r="B2416" s="1" t="s">
        <v>19993</v>
      </c>
      <c r="C2416" s="1">
        <v>14987060306385</v>
      </c>
      <c r="D2416" s="1">
        <v>500</v>
      </c>
      <c r="E2416" s="1" t="s">
        <v>16553</v>
      </c>
      <c r="G2416" s="1">
        <v>10</v>
      </c>
      <c r="H2416" s="1" t="s">
        <v>16553</v>
      </c>
      <c r="I2416" s="1" t="s">
        <v>16386</v>
      </c>
      <c r="J2416" s="1" t="s">
        <v>16554</v>
      </c>
      <c r="K2416" s="1" t="s">
        <v>19994</v>
      </c>
      <c r="L2416" s="1" t="s">
        <v>17009</v>
      </c>
      <c r="M2416" s="1" t="s">
        <v>19881</v>
      </c>
      <c r="N2416" s="1" t="s">
        <v>19882</v>
      </c>
      <c r="O2416" s="1" t="s">
        <v>16392</v>
      </c>
      <c r="P2416" s="1">
        <v>20260531</v>
      </c>
      <c r="Q2416" s="1" t="s">
        <v>16954</v>
      </c>
      <c r="R2416" s="1" t="s">
        <v>16542</v>
      </c>
      <c r="U2416" s="1" t="s">
        <v>16395</v>
      </c>
      <c r="V2416" s="1">
        <v>20220401</v>
      </c>
      <c r="AA2416" s="1" t="s">
        <v>16396</v>
      </c>
      <c r="AC2416" s="1">
        <v>4987060506375</v>
      </c>
      <c r="AD2416" s="1" t="s">
        <v>19993</v>
      </c>
      <c r="AF2416" s="1">
        <v>24987060306382</v>
      </c>
    </row>
    <row r="2417" spans="1:36" x14ac:dyDescent="0.45">
      <c r="A2417" s="1" t="s">
        <v>16551</v>
      </c>
      <c r="B2417" s="1" t="s">
        <v>19993</v>
      </c>
      <c r="C2417" s="1">
        <v>14987060306392</v>
      </c>
      <c r="D2417" s="1">
        <v>1000</v>
      </c>
      <c r="E2417" s="1" t="s">
        <v>16553</v>
      </c>
      <c r="G2417" s="1">
        <v>10</v>
      </c>
      <c r="H2417" s="1" t="s">
        <v>16553</v>
      </c>
      <c r="I2417" s="1" t="s">
        <v>16386</v>
      </c>
      <c r="J2417" s="1" t="s">
        <v>16554</v>
      </c>
      <c r="K2417" s="1" t="s">
        <v>19994</v>
      </c>
      <c r="L2417" s="1" t="s">
        <v>17009</v>
      </c>
      <c r="M2417" s="1" t="s">
        <v>19881</v>
      </c>
      <c r="N2417" s="1" t="s">
        <v>19882</v>
      </c>
      <c r="O2417" s="1" t="s">
        <v>16392</v>
      </c>
      <c r="P2417" s="1">
        <v>20260531</v>
      </c>
      <c r="Q2417" s="1" t="s">
        <v>16954</v>
      </c>
      <c r="R2417" s="1" t="s">
        <v>16542</v>
      </c>
      <c r="U2417" s="1" t="s">
        <v>16395</v>
      </c>
      <c r="V2417" s="1">
        <v>20220401</v>
      </c>
      <c r="AA2417" s="1" t="s">
        <v>16396</v>
      </c>
      <c r="AC2417" s="1">
        <v>4987060506375</v>
      </c>
      <c r="AD2417" s="1" t="s">
        <v>19993</v>
      </c>
      <c r="AF2417" s="1">
        <v>24987060306399</v>
      </c>
    </row>
    <row r="2418" spans="1:36" x14ac:dyDescent="0.45">
      <c r="A2418" s="1" t="s">
        <v>16551</v>
      </c>
      <c r="B2418" s="1" t="s">
        <v>19993</v>
      </c>
      <c r="C2418" s="1">
        <v>14987885016575</v>
      </c>
      <c r="D2418" s="1">
        <v>100</v>
      </c>
      <c r="E2418" s="1" t="s">
        <v>16553</v>
      </c>
      <c r="G2418" s="1">
        <v>10</v>
      </c>
      <c r="H2418" s="1" t="s">
        <v>16553</v>
      </c>
      <c r="I2418" s="1" t="s">
        <v>16386</v>
      </c>
      <c r="J2418" s="1" t="s">
        <v>16554</v>
      </c>
      <c r="K2418" s="1" t="s">
        <v>19994</v>
      </c>
      <c r="L2418" s="1" t="s">
        <v>17009</v>
      </c>
      <c r="M2418" s="1" t="s">
        <v>19881</v>
      </c>
      <c r="N2418" s="1" t="s">
        <v>19882</v>
      </c>
      <c r="O2418" s="1" t="s">
        <v>16392</v>
      </c>
      <c r="P2418" s="1">
        <v>20260531</v>
      </c>
      <c r="Q2418" s="1" t="s">
        <v>17642</v>
      </c>
      <c r="R2418" s="1" t="s">
        <v>16542</v>
      </c>
      <c r="U2418" s="1" t="s">
        <v>16395</v>
      </c>
      <c r="V2418" s="1">
        <v>20220401</v>
      </c>
      <c r="AA2418" s="1" t="s">
        <v>16396</v>
      </c>
      <c r="AC2418" s="1">
        <v>4987060506375</v>
      </c>
      <c r="AD2418" s="1" t="s">
        <v>19993</v>
      </c>
      <c r="AF2418" s="1">
        <v>24987885016572</v>
      </c>
    </row>
    <row r="2419" spans="1:36" x14ac:dyDescent="0.45">
      <c r="A2419" s="1" t="s">
        <v>16551</v>
      </c>
      <c r="B2419" s="1" t="s">
        <v>19993</v>
      </c>
      <c r="C2419" s="1">
        <v>14987885016582</v>
      </c>
      <c r="D2419" s="1">
        <v>500</v>
      </c>
      <c r="E2419" s="1" t="s">
        <v>16553</v>
      </c>
      <c r="G2419" s="1">
        <v>10</v>
      </c>
      <c r="H2419" s="1" t="s">
        <v>16553</v>
      </c>
      <c r="I2419" s="1" t="s">
        <v>16386</v>
      </c>
      <c r="J2419" s="1" t="s">
        <v>16554</v>
      </c>
      <c r="K2419" s="1" t="s">
        <v>19994</v>
      </c>
      <c r="L2419" s="1" t="s">
        <v>17009</v>
      </c>
      <c r="M2419" s="1" t="s">
        <v>19881</v>
      </c>
      <c r="N2419" s="1" t="s">
        <v>19882</v>
      </c>
      <c r="O2419" s="1" t="s">
        <v>16392</v>
      </c>
      <c r="P2419" s="1">
        <v>20260531</v>
      </c>
      <c r="Q2419" s="1" t="s">
        <v>17642</v>
      </c>
      <c r="R2419" s="1" t="s">
        <v>16542</v>
      </c>
      <c r="U2419" s="1" t="s">
        <v>16395</v>
      </c>
      <c r="V2419" s="1">
        <v>20220401</v>
      </c>
      <c r="AA2419" s="1" t="s">
        <v>16396</v>
      </c>
      <c r="AC2419" s="1">
        <v>4987060506375</v>
      </c>
      <c r="AD2419" s="1" t="s">
        <v>19993</v>
      </c>
      <c r="AF2419" s="1">
        <v>24987885016589</v>
      </c>
    </row>
    <row r="2420" spans="1:36" x14ac:dyDescent="0.45">
      <c r="A2420" s="1" t="s">
        <v>16551</v>
      </c>
      <c r="B2420" s="1" t="s">
        <v>19993</v>
      </c>
      <c r="C2420" s="1">
        <v>14987828101504</v>
      </c>
      <c r="D2420" s="1">
        <v>100</v>
      </c>
      <c r="E2420" s="1" t="s">
        <v>16553</v>
      </c>
      <c r="G2420" s="1">
        <v>10</v>
      </c>
      <c r="H2420" s="1" t="s">
        <v>16553</v>
      </c>
      <c r="I2420" s="1" t="s">
        <v>16386</v>
      </c>
      <c r="J2420" s="1" t="s">
        <v>16554</v>
      </c>
      <c r="K2420" s="1" t="s">
        <v>19994</v>
      </c>
      <c r="L2420" s="1" t="s">
        <v>17009</v>
      </c>
      <c r="M2420" s="1" t="s">
        <v>19881</v>
      </c>
      <c r="N2420" s="1" t="s">
        <v>19882</v>
      </c>
      <c r="O2420" s="1" t="s">
        <v>16392</v>
      </c>
      <c r="P2420" s="1">
        <v>20260531</v>
      </c>
      <c r="Q2420" s="1" t="s">
        <v>18142</v>
      </c>
      <c r="R2420" s="1" t="s">
        <v>16542</v>
      </c>
      <c r="U2420" s="1" t="s">
        <v>16395</v>
      </c>
      <c r="V2420" s="1">
        <v>20220401</v>
      </c>
      <c r="AA2420" s="1" t="s">
        <v>16396</v>
      </c>
      <c r="AC2420" s="1">
        <v>4987060506375</v>
      </c>
      <c r="AD2420" s="1" t="s">
        <v>19993</v>
      </c>
      <c r="AJ2420" s="1">
        <v>20200430</v>
      </c>
    </row>
    <row r="2421" spans="1:36" x14ac:dyDescent="0.45">
      <c r="A2421" s="1" t="s">
        <v>16551</v>
      </c>
      <c r="B2421" s="1" t="s">
        <v>19993</v>
      </c>
      <c r="C2421" s="1">
        <v>14987828101511</v>
      </c>
      <c r="D2421" s="1">
        <v>500</v>
      </c>
      <c r="E2421" s="1" t="s">
        <v>16553</v>
      </c>
      <c r="G2421" s="1">
        <v>10</v>
      </c>
      <c r="H2421" s="1" t="s">
        <v>16553</v>
      </c>
      <c r="I2421" s="1" t="s">
        <v>16386</v>
      </c>
      <c r="J2421" s="1" t="s">
        <v>16554</v>
      </c>
      <c r="K2421" s="1" t="s">
        <v>19994</v>
      </c>
      <c r="L2421" s="1" t="s">
        <v>17009</v>
      </c>
      <c r="M2421" s="1" t="s">
        <v>19881</v>
      </c>
      <c r="N2421" s="1" t="s">
        <v>19882</v>
      </c>
      <c r="O2421" s="1" t="s">
        <v>16392</v>
      </c>
      <c r="P2421" s="1">
        <v>20260531</v>
      </c>
      <c r="Q2421" s="1" t="s">
        <v>18142</v>
      </c>
      <c r="R2421" s="1" t="s">
        <v>16542</v>
      </c>
      <c r="U2421" s="1" t="s">
        <v>16395</v>
      </c>
      <c r="V2421" s="1">
        <v>20220401</v>
      </c>
      <c r="AA2421" s="1" t="s">
        <v>16396</v>
      </c>
      <c r="AC2421" s="1">
        <v>4987060506375</v>
      </c>
      <c r="AD2421" s="1" t="s">
        <v>19993</v>
      </c>
      <c r="AJ2421" s="1">
        <v>20210228</v>
      </c>
    </row>
    <row r="2422" spans="1:36" x14ac:dyDescent="0.45">
      <c r="A2422" s="1" t="s">
        <v>16383</v>
      </c>
      <c r="B2422" s="1" t="s">
        <v>19995</v>
      </c>
      <c r="C2422" s="1">
        <v>14987060306408</v>
      </c>
      <c r="D2422" s="1">
        <v>1000</v>
      </c>
      <c r="E2422" s="1" t="s">
        <v>16553</v>
      </c>
      <c r="G2422" s="1">
        <v>1000</v>
      </c>
      <c r="H2422" s="1" t="s">
        <v>16553</v>
      </c>
      <c r="I2422" s="1" t="s">
        <v>16386</v>
      </c>
      <c r="J2422" s="1" t="s">
        <v>16554</v>
      </c>
      <c r="K2422" s="1" t="s">
        <v>19994</v>
      </c>
      <c r="L2422" s="1" t="s">
        <v>17009</v>
      </c>
      <c r="M2422" s="1" t="s">
        <v>19881</v>
      </c>
      <c r="N2422" s="1" t="s">
        <v>19882</v>
      </c>
      <c r="O2422" s="1" t="s">
        <v>16392</v>
      </c>
      <c r="P2422" s="1">
        <v>20260531</v>
      </c>
      <c r="Q2422" s="1" t="s">
        <v>16954</v>
      </c>
      <c r="R2422" s="1" t="s">
        <v>16542</v>
      </c>
      <c r="U2422" s="1" t="s">
        <v>16395</v>
      </c>
      <c r="V2422" s="1">
        <v>20220401</v>
      </c>
      <c r="AA2422" s="1" t="s">
        <v>16396</v>
      </c>
      <c r="AC2422" s="1">
        <v>4987060506405</v>
      </c>
      <c r="AD2422" s="1" t="s">
        <v>19995</v>
      </c>
      <c r="AF2422" s="1">
        <v>24987060306405</v>
      </c>
    </row>
    <row r="2423" spans="1:36" x14ac:dyDescent="0.45">
      <c r="A2423" s="1" t="s">
        <v>16551</v>
      </c>
      <c r="B2423" s="1" t="s">
        <v>19996</v>
      </c>
      <c r="C2423" s="1">
        <v>14987042352003</v>
      </c>
      <c r="D2423" s="1">
        <v>100</v>
      </c>
      <c r="E2423" s="1" t="s">
        <v>16553</v>
      </c>
      <c r="G2423" s="1">
        <v>10</v>
      </c>
      <c r="H2423" s="1" t="s">
        <v>16553</v>
      </c>
      <c r="I2423" s="1" t="s">
        <v>16386</v>
      </c>
      <c r="J2423" s="1" t="s">
        <v>16554</v>
      </c>
      <c r="K2423" s="1" t="s">
        <v>19997</v>
      </c>
      <c r="L2423" s="1" t="s">
        <v>17009</v>
      </c>
      <c r="M2423" s="1" t="s">
        <v>19881</v>
      </c>
      <c r="N2423" s="1" t="s">
        <v>19882</v>
      </c>
      <c r="O2423" s="1" t="s">
        <v>16392</v>
      </c>
      <c r="P2423" s="1">
        <v>20260531</v>
      </c>
      <c r="Q2423" s="1" t="s">
        <v>18633</v>
      </c>
      <c r="R2423" s="1" t="s">
        <v>16542</v>
      </c>
      <c r="S2423" s="1" t="s">
        <v>16550</v>
      </c>
      <c r="U2423" s="1" t="s">
        <v>16395</v>
      </c>
      <c r="V2423" s="1">
        <v>20220401</v>
      </c>
      <c r="AA2423" s="1" t="s">
        <v>16396</v>
      </c>
      <c r="AC2423" s="1">
        <v>4987042352112</v>
      </c>
      <c r="AD2423" s="1" t="s">
        <v>19996</v>
      </c>
      <c r="AF2423" s="1">
        <v>24987042352000</v>
      </c>
    </row>
    <row r="2424" spans="1:36" x14ac:dyDescent="0.45">
      <c r="A2424" s="1" t="s">
        <v>16551</v>
      </c>
      <c r="B2424" s="1" t="s">
        <v>19996</v>
      </c>
      <c r="C2424" s="1">
        <v>14987042352027</v>
      </c>
      <c r="D2424" s="1">
        <v>500</v>
      </c>
      <c r="E2424" s="1" t="s">
        <v>16553</v>
      </c>
      <c r="G2424" s="1">
        <v>10</v>
      </c>
      <c r="H2424" s="1" t="s">
        <v>16553</v>
      </c>
      <c r="I2424" s="1" t="s">
        <v>16386</v>
      </c>
      <c r="J2424" s="1" t="s">
        <v>16554</v>
      </c>
      <c r="K2424" s="1" t="s">
        <v>19997</v>
      </c>
      <c r="L2424" s="1" t="s">
        <v>17009</v>
      </c>
      <c r="M2424" s="1" t="s">
        <v>19881</v>
      </c>
      <c r="N2424" s="1" t="s">
        <v>19882</v>
      </c>
      <c r="O2424" s="1" t="s">
        <v>16392</v>
      </c>
      <c r="P2424" s="1">
        <v>20260531</v>
      </c>
      <c r="Q2424" s="1" t="s">
        <v>18633</v>
      </c>
      <c r="R2424" s="1" t="s">
        <v>16542</v>
      </c>
      <c r="S2424" s="1" t="s">
        <v>16550</v>
      </c>
      <c r="U2424" s="1" t="s">
        <v>16395</v>
      </c>
      <c r="V2424" s="1">
        <v>20220401</v>
      </c>
      <c r="AA2424" s="1" t="s">
        <v>16396</v>
      </c>
      <c r="AC2424" s="1">
        <v>4987042352112</v>
      </c>
      <c r="AD2424" s="1" t="s">
        <v>19996</v>
      </c>
      <c r="AF2424" s="1">
        <v>24987042352024</v>
      </c>
    </row>
    <row r="2425" spans="1:36" x14ac:dyDescent="0.45">
      <c r="A2425" s="1" t="s">
        <v>16551</v>
      </c>
      <c r="B2425" s="1" t="s">
        <v>19996</v>
      </c>
      <c r="C2425" s="1">
        <v>14987042352065</v>
      </c>
      <c r="D2425" s="1">
        <v>1000</v>
      </c>
      <c r="E2425" s="1" t="s">
        <v>16553</v>
      </c>
      <c r="G2425" s="1">
        <v>10</v>
      </c>
      <c r="H2425" s="1" t="s">
        <v>16553</v>
      </c>
      <c r="I2425" s="1" t="s">
        <v>16386</v>
      </c>
      <c r="J2425" s="1" t="s">
        <v>16554</v>
      </c>
      <c r="K2425" s="1" t="s">
        <v>19997</v>
      </c>
      <c r="L2425" s="1" t="s">
        <v>17009</v>
      </c>
      <c r="M2425" s="1" t="s">
        <v>19881</v>
      </c>
      <c r="N2425" s="1" t="s">
        <v>19882</v>
      </c>
      <c r="O2425" s="1" t="s">
        <v>16392</v>
      </c>
      <c r="P2425" s="1">
        <v>20260531</v>
      </c>
      <c r="Q2425" s="1" t="s">
        <v>18633</v>
      </c>
      <c r="R2425" s="1" t="s">
        <v>16542</v>
      </c>
      <c r="S2425" s="1" t="s">
        <v>16550</v>
      </c>
      <c r="U2425" s="1" t="s">
        <v>16395</v>
      </c>
      <c r="V2425" s="1">
        <v>20220401</v>
      </c>
      <c r="AA2425" s="1" t="s">
        <v>16396</v>
      </c>
      <c r="AC2425" s="1">
        <v>4987042352112</v>
      </c>
      <c r="AD2425" s="1" t="s">
        <v>19996</v>
      </c>
      <c r="AF2425" s="1">
        <v>24987042352062</v>
      </c>
    </row>
    <row r="2426" spans="1:36" x14ac:dyDescent="0.45">
      <c r="A2426" s="1" t="s">
        <v>16551</v>
      </c>
      <c r="B2426" s="1" t="s">
        <v>19998</v>
      </c>
      <c r="C2426" s="1">
        <v>14987042352041</v>
      </c>
      <c r="D2426" s="1">
        <v>700</v>
      </c>
      <c r="E2426" s="1" t="s">
        <v>16553</v>
      </c>
      <c r="G2426" s="1">
        <v>14</v>
      </c>
      <c r="H2426" s="1" t="s">
        <v>16553</v>
      </c>
      <c r="I2426" s="1" t="s">
        <v>16386</v>
      </c>
      <c r="J2426" s="1" t="s">
        <v>16554</v>
      </c>
      <c r="K2426" s="1" t="s">
        <v>19997</v>
      </c>
      <c r="L2426" s="1" t="s">
        <v>17009</v>
      </c>
      <c r="M2426" s="1" t="s">
        <v>19881</v>
      </c>
      <c r="N2426" s="1" t="s">
        <v>19882</v>
      </c>
      <c r="O2426" s="1" t="s">
        <v>16392</v>
      </c>
      <c r="P2426" s="1">
        <v>20260531</v>
      </c>
      <c r="Q2426" s="1" t="s">
        <v>18633</v>
      </c>
      <c r="R2426" s="1" t="s">
        <v>16542</v>
      </c>
      <c r="S2426" s="1" t="s">
        <v>16550</v>
      </c>
      <c r="U2426" s="1" t="s">
        <v>16395</v>
      </c>
      <c r="V2426" s="1">
        <v>20220401</v>
      </c>
      <c r="AA2426" s="1" t="s">
        <v>16396</v>
      </c>
      <c r="AC2426" s="1">
        <v>4987042352129</v>
      </c>
      <c r="AD2426" s="1" t="s">
        <v>19998</v>
      </c>
      <c r="AF2426" s="1">
        <v>24987042352048</v>
      </c>
    </row>
    <row r="2427" spans="1:36" x14ac:dyDescent="0.45">
      <c r="A2427" s="1" t="s">
        <v>16383</v>
      </c>
      <c r="B2427" s="1" t="s">
        <v>19999</v>
      </c>
      <c r="C2427" s="1">
        <v>14987042352089</v>
      </c>
      <c r="D2427" s="1">
        <v>500</v>
      </c>
      <c r="E2427" s="1" t="s">
        <v>16553</v>
      </c>
      <c r="G2427" s="1">
        <v>500</v>
      </c>
      <c r="H2427" s="1" t="s">
        <v>16553</v>
      </c>
      <c r="I2427" s="1" t="s">
        <v>16386</v>
      </c>
      <c r="J2427" s="1" t="s">
        <v>16554</v>
      </c>
      <c r="K2427" s="1" t="s">
        <v>19997</v>
      </c>
      <c r="L2427" s="1" t="s">
        <v>17009</v>
      </c>
      <c r="M2427" s="1" t="s">
        <v>19881</v>
      </c>
      <c r="N2427" s="1" t="s">
        <v>19882</v>
      </c>
      <c r="O2427" s="1" t="s">
        <v>16392</v>
      </c>
      <c r="P2427" s="1">
        <v>20260531</v>
      </c>
      <c r="Q2427" s="1" t="s">
        <v>18633</v>
      </c>
      <c r="R2427" s="1" t="s">
        <v>16542</v>
      </c>
      <c r="S2427" s="1" t="s">
        <v>16550</v>
      </c>
      <c r="U2427" s="1" t="s">
        <v>16395</v>
      </c>
      <c r="V2427" s="1">
        <v>20220401</v>
      </c>
      <c r="AA2427" s="1" t="s">
        <v>16396</v>
      </c>
      <c r="AC2427" s="1">
        <v>4987042352136</v>
      </c>
      <c r="AD2427" s="1" t="s">
        <v>19999</v>
      </c>
      <c r="AF2427" s="1">
        <v>24987042352086</v>
      </c>
    </row>
    <row r="2428" spans="1:36" x14ac:dyDescent="0.45">
      <c r="A2428" s="1" t="s">
        <v>16551</v>
      </c>
      <c r="B2428" s="1" t="s">
        <v>20000</v>
      </c>
      <c r="C2428" s="1">
        <v>14987376055502</v>
      </c>
      <c r="D2428" s="1">
        <v>20</v>
      </c>
      <c r="E2428" s="1" t="s">
        <v>16553</v>
      </c>
      <c r="G2428" s="1">
        <v>10</v>
      </c>
      <c r="H2428" s="1" t="s">
        <v>16553</v>
      </c>
      <c r="I2428" s="1" t="s">
        <v>16386</v>
      </c>
      <c r="J2428" s="1" t="s">
        <v>16554</v>
      </c>
      <c r="K2428" s="1" t="s">
        <v>20001</v>
      </c>
      <c r="L2428" s="1" t="s">
        <v>17009</v>
      </c>
      <c r="M2428" s="1" t="s">
        <v>19881</v>
      </c>
      <c r="N2428" s="1" t="s">
        <v>19882</v>
      </c>
      <c r="O2428" s="1" t="s">
        <v>16392</v>
      </c>
      <c r="P2428" s="1">
        <v>20260531</v>
      </c>
      <c r="Q2428" s="1" t="s">
        <v>16635</v>
      </c>
      <c r="R2428" s="1" t="s">
        <v>16542</v>
      </c>
      <c r="U2428" s="1" t="s">
        <v>16395</v>
      </c>
      <c r="V2428" s="1">
        <v>20220401</v>
      </c>
      <c r="AA2428" s="1" t="s">
        <v>16396</v>
      </c>
      <c r="AC2428" s="1">
        <v>4987376055567</v>
      </c>
      <c r="AD2428" s="1" t="s">
        <v>20000</v>
      </c>
      <c r="AJ2428" s="1">
        <v>20151200</v>
      </c>
    </row>
    <row r="2429" spans="1:36" x14ac:dyDescent="0.45">
      <c r="A2429" s="1" t="s">
        <v>16551</v>
      </c>
      <c r="B2429" s="1" t="s">
        <v>20000</v>
      </c>
      <c r="C2429" s="1">
        <v>14987376055519</v>
      </c>
      <c r="D2429" s="1">
        <v>100</v>
      </c>
      <c r="E2429" s="1" t="s">
        <v>16553</v>
      </c>
      <c r="G2429" s="1">
        <v>10</v>
      </c>
      <c r="H2429" s="1" t="s">
        <v>16553</v>
      </c>
      <c r="I2429" s="1" t="s">
        <v>16386</v>
      </c>
      <c r="J2429" s="1" t="s">
        <v>16554</v>
      </c>
      <c r="K2429" s="1" t="s">
        <v>20001</v>
      </c>
      <c r="L2429" s="1" t="s">
        <v>17009</v>
      </c>
      <c r="M2429" s="1" t="s">
        <v>19881</v>
      </c>
      <c r="N2429" s="1" t="s">
        <v>19882</v>
      </c>
      <c r="O2429" s="1" t="s">
        <v>16392</v>
      </c>
      <c r="P2429" s="1">
        <v>20260531</v>
      </c>
      <c r="Q2429" s="1" t="s">
        <v>16635</v>
      </c>
      <c r="R2429" s="1" t="s">
        <v>16542</v>
      </c>
      <c r="U2429" s="1" t="s">
        <v>16395</v>
      </c>
      <c r="V2429" s="1">
        <v>20220401</v>
      </c>
      <c r="AA2429" s="1" t="s">
        <v>16396</v>
      </c>
      <c r="AC2429" s="1">
        <v>4987376055567</v>
      </c>
      <c r="AD2429" s="1" t="s">
        <v>20000</v>
      </c>
    </row>
    <row r="2430" spans="1:36" x14ac:dyDescent="0.45">
      <c r="A2430" s="1" t="s">
        <v>16551</v>
      </c>
      <c r="B2430" s="1" t="s">
        <v>20000</v>
      </c>
      <c r="C2430" s="1">
        <v>14987376055533</v>
      </c>
      <c r="D2430" s="1">
        <v>500</v>
      </c>
      <c r="E2430" s="1" t="s">
        <v>16553</v>
      </c>
      <c r="G2430" s="1">
        <v>10</v>
      </c>
      <c r="H2430" s="1" t="s">
        <v>16553</v>
      </c>
      <c r="I2430" s="1" t="s">
        <v>16386</v>
      </c>
      <c r="J2430" s="1" t="s">
        <v>16554</v>
      </c>
      <c r="K2430" s="1" t="s">
        <v>20001</v>
      </c>
      <c r="L2430" s="1" t="s">
        <v>17009</v>
      </c>
      <c r="M2430" s="1" t="s">
        <v>19881</v>
      </c>
      <c r="N2430" s="1" t="s">
        <v>19882</v>
      </c>
      <c r="O2430" s="1" t="s">
        <v>16392</v>
      </c>
      <c r="P2430" s="1">
        <v>20260531</v>
      </c>
      <c r="Q2430" s="1" t="s">
        <v>16635</v>
      </c>
      <c r="R2430" s="1" t="s">
        <v>16542</v>
      </c>
      <c r="U2430" s="1" t="s">
        <v>16395</v>
      </c>
      <c r="V2430" s="1">
        <v>20220401</v>
      </c>
      <c r="AA2430" s="1" t="s">
        <v>16396</v>
      </c>
      <c r="AC2430" s="1">
        <v>4987376055567</v>
      </c>
      <c r="AD2430" s="1" t="s">
        <v>20000</v>
      </c>
    </row>
    <row r="2431" spans="1:36" x14ac:dyDescent="0.45">
      <c r="A2431" s="1" t="s">
        <v>16551</v>
      </c>
      <c r="B2431" s="1" t="s">
        <v>20002</v>
      </c>
      <c r="C2431" s="1">
        <v>14987376055526</v>
      </c>
      <c r="D2431" s="1">
        <v>140</v>
      </c>
      <c r="E2431" s="1" t="s">
        <v>16553</v>
      </c>
      <c r="G2431" s="1">
        <v>14</v>
      </c>
      <c r="H2431" s="1" t="s">
        <v>16553</v>
      </c>
      <c r="I2431" s="1" t="s">
        <v>16386</v>
      </c>
      <c r="J2431" s="1" t="s">
        <v>16554</v>
      </c>
      <c r="K2431" s="1" t="s">
        <v>20001</v>
      </c>
      <c r="L2431" s="1" t="s">
        <v>17009</v>
      </c>
      <c r="M2431" s="1" t="s">
        <v>19881</v>
      </c>
      <c r="N2431" s="1" t="s">
        <v>19882</v>
      </c>
      <c r="O2431" s="1" t="s">
        <v>16392</v>
      </c>
      <c r="P2431" s="1">
        <v>20260531</v>
      </c>
      <c r="Q2431" s="1" t="s">
        <v>16635</v>
      </c>
      <c r="R2431" s="1" t="s">
        <v>16542</v>
      </c>
      <c r="U2431" s="1" t="s">
        <v>16395</v>
      </c>
      <c r="V2431" s="1">
        <v>20220401</v>
      </c>
      <c r="AA2431" s="1" t="s">
        <v>16396</v>
      </c>
      <c r="AC2431" s="1">
        <v>4987376055581</v>
      </c>
      <c r="AD2431" s="1" t="s">
        <v>20002</v>
      </c>
    </row>
    <row r="2432" spans="1:36" x14ac:dyDescent="0.45">
      <c r="A2432" s="1" t="s">
        <v>16551</v>
      </c>
      <c r="B2432" s="1" t="s">
        <v>20002</v>
      </c>
      <c r="C2432" s="1">
        <v>14987376055540</v>
      </c>
      <c r="D2432" s="1">
        <v>700</v>
      </c>
      <c r="E2432" s="1" t="s">
        <v>16553</v>
      </c>
      <c r="G2432" s="1">
        <v>14</v>
      </c>
      <c r="H2432" s="1" t="s">
        <v>16553</v>
      </c>
      <c r="I2432" s="1" t="s">
        <v>16386</v>
      </c>
      <c r="J2432" s="1" t="s">
        <v>16554</v>
      </c>
      <c r="K2432" s="1" t="s">
        <v>20001</v>
      </c>
      <c r="L2432" s="1" t="s">
        <v>17009</v>
      </c>
      <c r="M2432" s="1" t="s">
        <v>19881</v>
      </c>
      <c r="N2432" s="1" t="s">
        <v>19882</v>
      </c>
      <c r="O2432" s="1" t="s">
        <v>16392</v>
      </c>
      <c r="P2432" s="1">
        <v>20260531</v>
      </c>
      <c r="Q2432" s="1" t="s">
        <v>16635</v>
      </c>
      <c r="R2432" s="1" t="s">
        <v>16542</v>
      </c>
      <c r="U2432" s="1" t="s">
        <v>16395</v>
      </c>
      <c r="V2432" s="1">
        <v>20220401</v>
      </c>
      <c r="AA2432" s="1" t="s">
        <v>16396</v>
      </c>
      <c r="AC2432" s="1">
        <v>4987376055581</v>
      </c>
      <c r="AD2432" s="1" t="s">
        <v>20002</v>
      </c>
    </row>
    <row r="2433" spans="1:32" x14ac:dyDescent="0.45">
      <c r="A2433" s="1" t="s">
        <v>16551</v>
      </c>
      <c r="B2433" s="1" t="s">
        <v>20003</v>
      </c>
      <c r="C2433" s="1">
        <v>14987376355510</v>
      </c>
      <c r="D2433" s="1">
        <v>140</v>
      </c>
      <c r="E2433" s="1" t="s">
        <v>16553</v>
      </c>
      <c r="G2433" s="1">
        <v>14</v>
      </c>
      <c r="H2433" s="1" t="s">
        <v>16553</v>
      </c>
      <c r="I2433" s="1" t="s">
        <v>16386</v>
      </c>
      <c r="J2433" s="1" t="s">
        <v>16554</v>
      </c>
      <c r="K2433" s="1" t="s">
        <v>20001</v>
      </c>
      <c r="L2433" s="1" t="s">
        <v>17009</v>
      </c>
      <c r="M2433" s="1" t="s">
        <v>19881</v>
      </c>
      <c r="N2433" s="1" t="s">
        <v>19882</v>
      </c>
      <c r="O2433" s="1" t="s">
        <v>16392</v>
      </c>
      <c r="P2433" s="1">
        <v>20260531</v>
      </c>
      <c r="Q2433" s="1" t="s">
        <v>16635</v>
      </c>
      <c r="R2433" s="1" t="s">
        <v>16542</v>
      </c>
      <c r="U2433" s="1" t="s">
        <v>16395</v>
      </c>
      <c r="V2433" s="1">
        <v>20220401</v>
      </c>
      <c r="AA2433" s="1" t="s">
        <v>16396</v>
      </c>
      <c r="AC2433" s="1">
        <v>4987376355599</v>
      </c>
      <c r="AD2433" s="1" t="s">
        <v>20003</v>
      </c>
      <c r="AE2433" s="1" t="s">
        <v>19631</v>
      </c>
    </row>
    <row r="2434" spans="1:32" x14ac:dyDescent="0.45">
      <c r="A2434" s="1" t="s">
        <v>16383</v>
      </c>
      <c r="B2434" s="1" t="s">
        <v>20004</v>
      </c>
      <c r="C2434" s="1">
        <v>14987376055557</v>
      </c>
      <c r="D2434" s="1">
        <v>500</v>
      </c>
      <c r="E2434" s="1" t="s">
        <v>16553</v>
      </c>
      <c r="G2434" s="1">
        <v>500</v>
      </c>
      <c r="H2434" s="1" t="s">
        <v>16553</v>
      </c>
      <c r="I2434" s="1" t="s">
        <v>16386</v>
      </c>
      <c r="J2434" s="1" t="s">
        <v>16554</v>
      </c>
      <c r="K2434" s="1" t="s">
        <v>20001</v>
      </c>
      <c r="L2434" s="1" t="s">
        <v>17009</v>
      </c>
      <c r="M2434" s="1" t="s">
        <v>19881</v>
      </c>
      <c r="N2434" s="1" t="s">
        <v>19882</v>
      </c>
      <c r="O2434" s="1" t="s">
        <v>16392</v>
      </c>
      <c r="P2434" s="1">
        <v>20260531</v>
      </c>
      <c r="Q2434" s="1" t="s">
        <v>16635</v>
      </c>
      <c r="R2434" s="1" t="s">
        <v>16542</v>
      </c>
      <c r="U2434" s="1" t="s">
        <v>16395</v>
      </c>
      <c r="V2434" s="1">
        <v>20220401</v>
      </c>
      <c r="AA2434" s="1" t="s">
        <v>16396</v>
      </c>
      <c r="AC2434" s="1">
        <v>4987376055598</v>
      </c>
      <c r="AD2434" s="1" t="s">
        <v>20004</v>
      </c>
    </row>
    <row r="2435" spans="1:32" x14ac:dyDescent="0.45">
      <c r="A2435" s="1" t="s">
        <v>16551</v>
      </c>
      <c r="B2435" s="1" t="s">
        <v>20005</v>
      </c>
      <c r="C2435" s="1">
        <v>14987222677452</v>
      </c>
      <c r="D2435" s="1">
        <v>100</v>
      </c>
      <c r="E2435" s="1" t="s">
        <v>16553</v>
      </c>
      <c r="G2435" s="1">
        <v>10</v>
      </c>
      <c r="H2435" s="1" t="s">
        <v>16553</v>
      </c>
      <c r="I2435" s="1" t="s">
        <v>16386</v>
      </c>
      <c r="J2435" s="1" t="s">
        <v>16554</v>
      </c>
      <c r="K2435" s="1" t="s">
        <v>20006</v>
      </c>
      <c r="L2435" s="1" t="s">
        <v>17009</v>
      </c>
      <c r="M2435" s="1" t="s">
        <v>19881</v>
      </c>
      <c r="N2435" s="1" t="s">
        <v>19882</v>
      </c>
      <c r="O2435" s="1" t="s">
        <v>16392</v>
      </c>
      <c r="P2435" s="1">
        <v>20260531</v>
      </c>
      <c r="Q2435" s="1" t="s">
        <v>16978</v>
      </c>
      <c r="R2435" s="1" t="s">
        <v>16542</v>
      </c>
      <c r="U2435" s="1" t="s">
        <v>16395</v>
      </c>
      <c r="V2435" s="1">
        <v>20220401</v>
      </c>
      <c r="AA2435" s="1" t="s">
        <v>16396</v>
      </c>
      <c r="AC2435" s="1">
        <v>4987222607179</v>
      </c>
      <c r="AD2435" s="1" t="s">
        <v>20005</v>
      </c>
      <c r="AF2435" s="1">
        <v>24987222677459</v>
      </c>
    </row>
    <row r="2436" spans="1:32" x14ac:dyDescent="0.45">
      <c r="A2436" s="1" t="s">
        <v>16551</v>
      </c>
      <c r="B2436" s="1" t="s">
        <v>20005</v>
      </c>
      <c r="C2436" s="1">
        <v>14987222677681</v>
      </c>
      <c r="D2436" s="1">
        <v>500</v>
      </c>
      <c r="E2436" s="1" t="s">
        <v>16553</v>
      </c>
      <c r="G2436" s="1">
        <v>10</v>
      </c>
      <c r="H2436" s="1" t="s">
        <v>16553</v>
      </c>
      <c r="I2436" s="1" t="s">
        <v>16386</v>
      </c>
      <c r="J2436" s="1" t="s">
        <v>16554</v>
      </c>
      <c r="K2436" s="1" t="s">
        <v>20006</v>
      </c>
      <c r="L2436" s="1" t="s">
        <v>17009</v>
      </c>
      <c r="M2436" s="1" t="s">
        <v>19881</v>
      </c>
      <c r="N2436" s="1" t="s">
        <v>19882</v>
      </c>
      <c r="O2436" s="1" t="s">
        <v>16392</v>
      </c>
      <c r="P2436" s="1">
        <v>20260531</v>
      </c>
      <c r="Q2436" s="1" t="s">
        <v>16978</v>
      </c>
      <c r="R2436" s="1" t="s">
        <v>16542</v>
      </c>
      <c r="U2436" s="1" t="s">
        <v>16395</v>
      </c>
      <c r="V2436" s="1">
        <v>20220401</v>
      </c>
      <c r="AA2436" s="1" t="s">
        <v>16396</v>
      </c>
      <c r="AC2436" s="1">
        <v>4987222607179</v>
      </c>
      <c r="AD2436" s="1" t="s">
        <v>20005</v>
      </c>
      <c r="AF2436" s="1">
        <v>24987222677688</v>
      </c>
    </row>
    <row r="2437" spans="1:32" x14ac:dyDescent="0.45">
      <c r="A2437" s="1" t="s">
        <v>16551</v>
      </c>
      <c r="B2437" s="1" t="s">
        <v>20005</v>
      </c>
      <c r="C2437" s="1">
        <v>14987222677766</v>
      </c>
      <c r="D2437" s="1">
        <v>1000</v>
      </c>
      <c r="E2437" s="1" t="s">
        <v>16553</v>
      </c>
      <c r="G2437" s="1">
        <v>10</v>
      </c>
      <c r="H2437" s="1" t="s">
        <v>16553</v>
      </c>
      <c r="I2437" s="1" t="s">
        <v>16386</v>
      </c>
      <c r="J2437" s="1" t="s">
        <v>16554</v>
      </c>
      <c r="K2437" s="1" t="s">
        <v>20006</v>
      </c>
      <c r="L2437" s="1" t="s">
        <v>17009</v>
      </c>
      <c r="M2437" s="1" t="s">
        <v>19881</v>
      </c>
      <c r="N2437" s="1" t="s">
        <v>19882</v>
      </c>
      <c r="O2437" s="1" t="s">
        <v>16392</v>
      </c>
      <c r="P2437" s="1">
        <v>20260531</v>
      </c>
      <c r="Q2437" s="1" t="s">
        <v>16978</v>
      </c>
      <c r="R2437" s="1" t="s">
        <v>16542</v>
      </c>
      <c r="U2437" s="1" t="s">
        <v>16395</v>
      </c>
      <c r="V2437" s="1">
        <v>20220401</v>
      </c>
      <c r="AA2437" s="1" t="s">
        <v>16396</v>
      </c>
      <c r="AC2437" s="1">
        <v>4987222607179</v>
      </c>
      <c r="AD2437" s="1" t="s">
        <v>20005</v>
      </c>
      <c r="AF2437" s="1">
        <v>24987222677763</v>
      </c>
    </row>
    <row r="2438" spans="1:32" x14ac:dyDescent="0.45">
      <c r="A2438" s="1" t="s">
        <v>16551</v>
      </c>
      <c r="B2438" s="1" t="s">
        <v>20005</v>
      </c>
      <c r="C2438" s="1">
        <v>14987916001464</v>
      </c>
      <c r="D2438" s="1">
        <v>100</v>
      </c>
      <c r="E2438" s="1" t="s">
        <v>16553</v>
      </c>
      <c r="G2438" s="1">
        <v>10</v>
      </c>
      <c r="H2438" s="1" t="s">
        <v>16553</v>
      </c>
      <c r="I2438" s="1" t="s">
        <v>16386</v>
      </c>
      <c r="J2438" s="1" t="s">
        <v>16554</v>
      </c>
      <c r="K2438" s="1" t="s">
        <v>20006</v>
      </c>
      <c r="L2438" s="1" t="s">
        <v>17009</v>
      </c>
      <c r="M2438" s="1" t="s">
        <v>19881</v>
      </c>
      <c r="N2438" s="1" t="s">
        <v>19882</v>
      </c>
      <c r="O2438" s="1" t="s">
        <v>16392</v>
      </c>
      <c r="P2438" s="1">
        <v>20260531</v>
      </c>
      <c r="Q2438" s="1" t="s">
        <v>17573</v>
      </c>
      <c r="R2438" s="1" t="s">
        <v>16542</v>
      </c>
      <c r="U2438" s="1" t="s">
        <v>16395</v>
      </c>
      <c r="V2438" s="1">
        <v>20220401</v>
      </c>
      <c r="AA2438" s="1" t="s">
        <v>16396</v>
      </c>
      <c r="AC2438" s="1">
        <v>4987916251046</v>
      </c>
      <c r="AD2438" s="1" t="s">
        <v>20005</v>
      </c>
      <c r="AF2438" s="1">
        <v>24987916001461</v>
      </c>
    </row>
    <row r="2439" spans="1:32" x14ac:dyDescent="0.45">
      <c r="A2439" s="1" t="s">
        <v>16551</v>
      </c>
      <c r="B2439" s="1" t="s">
        <v>20005</v>
      </c>
      <c r="C2439" s="1">
        <v>14987916001471</v>
      </c>
      <c r="D2439" s="1">
        <v>500</v>
      </c>
      <c r="E2439" s="1" t="s">
        <v>16553</v>
      </c>
      <c r="G2439" s="1">
        <v>10</v>
      </c>
      <c r="H2439" s="1" t="s">
        <v>16553</v>
      </c>
      <c r="I2439" s="1" t="s">
        <v>16386</v>
      </c>
      <c r="J2439" s="1" t="s">
        <v>16554</v>
      </c>
      <c r="K2439" s="1" t="s">
        <v>20006</v>
      </c>
      <c r="L2439" s="1" t="s">
        <v>17009</v>
      </c>
      <c r="M2439" s="1" t="s">
        <v>19881</v>
      </c>
      <c r="N2439" s="1" t="s">
        <v>19882</v>
      </c>
      <c r="O2439" s="1" t="s">
        <v>16392</v>
      </c>
      <c r="P2439" s="1">
        <v>20260531</v>
      </c>
      <c r="Q2439" s="1" t="s">
        <v>17573</v>
      </c>
      <c r="R2439" s="1" t="s">
        <v>16542</v>
      </c>
      <c r="U2439" s="1" t="s">
        <v>16395</v>
      </c>
      <c r="V2439" s="1">
        <v>20220401</v>
      </c>
      <c r="AA2439" s="1" t="s">
        <v>16396</v>
      </c>
      <c r="AC2439" s="1">
        <v>4987916251046</v>
      </c>
      <c r="AD2439" s="1" t="s">
        <v>20005</v>
      </c>
      <c r="AF2439" s="1">
        <v>24987916001478</v>
      </c>
    </row>
    <row r="2440" spans="1:32" x14ac:dyDescent="0.45">
      <c r="A2440" s="1" t="s">
        <v>16551</v>
      </c>
      <c r="B2440" s="1" t="s">
        <v>20007</v>
      </c>
      <c r="C2440" s="1">
        <v>14987916001464</v>
      </c>
      <c r="D2440" s="1">
        <v>100</v>
      </c>
      <c r="E2440" s="1" t="s">
        <v>16553</v>
      </c>
      <c r="G2440" s="1">
        <v>10</v>
      </c>
      <c r="H2440" s="1" t="s">
        <v>16553</v>
      </c>
      <c r="I2440" s="1" t="s">
        <v>16386</v>
      </c>
      <c r="J2440" s="1" t="s">
        <v>16554</v>
      </c>
      <c r="K2440" s="1" t="s">
        <v>20006</v>
      </c>
      <c r="L2440" s="1" t="s">
        <v>17009</v>
      </c>
      <c r="M2440" s="1" t="s">
        <v>19881</v>
      </c>
      <c r="N2440" s="1" t="s">
        <v>19882</v>
      </c>
      <c r="O2440" s="1" t="s">
        <v>16392</v>
      </c>
      <c r="P2440" s="1">
        <v>20260531</v>
      </c>
      <c r="Q2440" s="1" t="s">
        <v>17573</v>
      </c>
      <c r="R2440" s="1" t="s">
        <v>16542</v>
      </c>
      <c r="U2440" s="1" t="s">
        <v>16395</v>
      </c>
      <c r="V2440" s="1">
        <v>20220401</v>
      </c>
      <c r="AA2440" s="1" t="s">
        <v>16396</v>
      </c>
      <c r="AC2440" s="1">
        <v>4987222607179</v>
      </c>
      <c r="AD2440" s="1" t="s">
        <v>20007</v>
      </c>
      <c r="AE2440" s="1" t="s">
        <v>19532</v>
      </c>
      <c r="AF2440" s="1">
        <v>24987916001461</v>
      </c>
    </row>
    <row r="2441" spans="1:32" x14ac:dyDescent="0.45">
      <c r="A2441" s="1" t="s">
        <v>16551</v>
      </c>
      <c r="B2441" s="1" t="s">
        <v>20007</v>
      </c>
      <c r="C2441" s="1">
        <v>14987916001471</v>
      </c>
      <c r="D2441" s="1">
        <v>500</v>
      </c>
      <c r="E2441" s="1" t="s">
        <v>16553</v>
      </c>
      <c r="G2441" s="1">
        <v>10</v>
      </c>
      <c r="H2441" s="1" t="s">
        <v>16553</v>
      </c>
      <c r="I2441" s="1" t="s">
        <v>16386</v>
      </c>
      <c r="J2441" s="1" t="s">
        <v>16554</v>
      </c>
      <c r="K2441" s="1" t="s">
        <v>20006</v>
      </c>
      <c r="L2441" s="1" t="s">
        <v>17009</v>
      </c>
      <c r="M2441" s="1" t="s">
        <v>19881</v>
      </c>
      <c r="N2441" s="1" t="s">
        <v>19882</v>
      </c>
      <c r="O2441" s="1" t="s">
        <v>16392</v>
      </c>
      <c r="P2441" s="1">
        <v>20260531</v>
      </c>
      <c r="Q2441" s="1" t="s">
        <v>17573</v>
      </c>
      <c r="R2441" s="1" t="s">
        <v>16542</v>
      </c>
      <c r="U2441" s="1" t="s">
        <v>16395</v>
      </c>
      <c r="V2441" s="1">
        <v>20220401</v>
      </c>
      <c r="AA2441" s="1" t="s">
        <v>16396</v>
      </c>
      <c r="AC2441" s="1">
        <v>4987222607179</v>
      </c>
      <c r="AD2441" s="1" t="s">
        <v>20007</v>
      </c>
      <c r="AE2441" s="1" t="s">
        <v>19532</v>
      </c>
      <c r="AF2441" s="1">
        <v>24987916001478</v>
      </c>
    </row>
    <row r="2442" spans="1:32" x14ac:dyDescent="0.45">
      <c r="A2442" s="1" t="s">
        <v>16551</v>
      </c>
      <c r="B2442" s="1" t="s">
        <v>20008</v>
      </c>
      <c r="C2442" s="1">
        <v>14987222677520</v>
      </c>
      <c r="D2442" s="1">
        <v>280</v>
      </c>
      <c r="E2442" s="1" t="s">
        <v>16553</v>
      </c>
      <c r="G2442" s="1">
        <v>14</v>
      </c>
      <c r="H2442" s="1" t="s">
        <v>16553</v>
      </c>
      <c r="I2442" s="1" t="s">
        <v>16386</v>
      </c>
      <c r="J2442" s="1" t="s">
        <v>16554</v>
      </c>
      <c r="K2442" s="1" t="s">
        <v>20006</v>
      </c>
      <c r="L2442" s="1" t="s">
        <v>17009</v>
      </c>
      <c r="M2442" s="1" t="s">
        <v>19881</v>
      </c>
      <c r="N2442" s="1" t="s">
        <v>19882</v>
      </c>
      <c r="O2442" s="1" t="s">
        <v>16392</v>
      </c>
      <c r="P2442" s="1">
        <v>20260531</v>
      </c>
      <c r="Q2442" s="1" t="s">
        <v>16978</v>
      </c>
      <c r="R2442" s="1" t="s">
        <v>16542</v>
      </c>
      <c r="U2442" s="1" t="s">
        <v>16395</v>
      </c>
      <c r="V2442" s="1">
        <v>20220401</v>
      </c>
      <c r="AA2442" s="1" t="s">
        <v>16396</v>
      </c>
      <c r="AC2442" s="1">
        <v>4987222607254</v>
      </c>
      <c r="AD2442" s="1" t="s">
        <v>20008</v>
      </c>
      <c r="AF2442" s="1">
        <v>24987222677527</v>
      </c>
    </row>
    <row r="2443" spans="1:32" x14ac:dyDescent="0.45">
      <c r="A2443" s="1" t="s">
        <v>16551</v>
      </c>
      <c r="B2443" s="1" t="s">
        <v>20008</v>
      </c>
      <c r="C2443" s="1">
        <v>14987222707968</v>
      </c>
      <c r="D2443" s="1">
        <v>700</v>
      </c>
      <c r="E2443" s="1" t="s">
        <v>16553</v>
      </c>
      <c r="G2443" s="1">
        <v>14</v>
      </c>
      <c r="H2443" s="1" t="s">
        <v>16553</v>
      </c>
      <c r="I2443" s="1" t="s">
        <v>16386</v>
      </c>
      <c r="J2443" s="1" t="s">
        <v>16554</v>
      </c>
      <c r="K2443" s="1" t="s">
        <v>20006</v>
      </c>
      <c r="L2443" s="1" t="s">
        <v>17009</v>
      </c>
      <c r="M2443" s="1" t="s">
        <v>19881</v>
      </c>
      <c r="N2443" s="1" t="s">
        <v>19882</v>
      </c>
      <c r="O2443" s="1" t="s">
        <v>16392</v>
      </c>
      <c r="P2443" s="1">
        <v>20260531</v>
      </c>
      <c r="Q2443" s="1" t="s">
        <v>16978</v>
      </c>
      <c r="R2443" s="1" t="s">
        <v>16542</v>
      </c>
      <c r="U2443" s="1" t="s">
        <v>16395</v>
      </c>
      <c r="V2443" s="1">
        <v>20220401</v>
      </c>
      <c r="AA2443" s="1" t="s">
        <v>16396</v>
      </c>
      <c r="AC2443" s="1">
        <v>4987222607254</v>
      </c>
      <c r="AD2443" s="1" t="s">
        <v>20008</v>
      </c>
      <c r="AF2443" s="1">
        <v>24987222707965</v>
      </c>
    </row>
    <row r="2444" spans="1:32" x14ac:dyDescent="0.45">
      <c r="A2444" s="1" t="s">
        <v>16383</v>
      </c>
      <c r="B2444" s="1" t="s">
        <v>20009</v>
      </c>
      <c r="C2444" s="1">
        <v>14987222677865</v>
      </c>
      <c r="D2444" s="1">
        <v>500</v>
      </c>
      <c r="E2444" s="1" t="s">
        <v>16553</v>
      </c>
      <c r="G2444" s="1">
        <v>500</v>
      </c>
      <c r="H2444" s="1" t="s">
        <v>16553</v>
      </c>
      <c r="I2444" s="1" t="s">
        <v>16386</v>
      </c>
      <c r="J2444" s="1" t="s">
        <v>16554</v>
      </c>
      <c r="K2444" s="1" t="s">
        <v>20006</v>
      </c>
      <c r="L2444" s="1" t="s">
        <v>17009</v>
      </c>
      <c r="M2444" s="1" t="s">
        <v>19881</v>
      </c>
      <c r="N2444" s="1" t="s">
        <v>19882</v>
      </c>
      <c r="O2444" s="1" t="s">
        <v>16392</v>
      </c>
      <c r="P2444" s="1">
        <v>20260531</v>
      </c>
      <c r="Q2444" s="1" t="s">
        <v>16978</v>
      </c>
      <c r="R2444" s="1" t="s">
        <v>16542</v>
      </c>
      <c r="U2444" s="1" t="s">
        <v>16395</v>
      </c>
      <c r="V2444" s="1">
        <v>20220401</v>
      </c>
      <c r="AA2444" s="1" t="s">
        <v>16396</v>
      </c>
      <c r="AC2444" s="1">
        <v>4987222607339</v>
      </c>
      <c r="AD2444" s="1" t="s">
        <v>20009</v>
      </c>
      <c r="AF2444" s="1">
        <v>24987222677862</v>
      </c>
    </row>
    <row r="2445" spans="1:32" x14ac:dyDescent="0.45">
      <c r="A2445" s="1" t="s">
        <v>16383</v>
      </c>
      <c r="B2445" s="1" t="s">
        <v>20009</v>
      </c>
      <c r="C2445" s="1">
        <v>14987916001440</v>
      </c>
      <c r="D2445" s="1">
        <v>500</v>
      </c>
      <c r="E2445" s="1" t="s">
        <v>16553</v>
      </c>
      <c r="G2445" s="1">
        <v>500</v>
      </c>
      <c r="H2445" s="1" t="s">
        <v>16553</v>
      </c>
      <c r="I2445" s="1" t="s">
        <v>16386</v>
      </c>
      <c r="J2445" s="1" t="s">
        <v>16554</v>
      </c>
      <c r="K2445" s="1" t="s">
        <v>20006</v>
      </c>
      <c r="L2445" s="1" t="s">
        <v>17009</v>
      </c>
      <c r="M2445" s="1" t="s">
        <v>19881</v>
      </c>
      <c r="N2445" s="1" t="s">
        <v>19882</v>
      </c>
      <c r="O2445" s="1" t="s">
        <v>16392</v>
      </c>
      <c r="P2445" s="1">
        <v>20260531</v>
      </c>
      <c r="Q2445" s="1" t="s">
        <v>17573</v>
      </c>
      <c r="R2445" s="1" t="s">
        <v>16542</v>
      </c>
      <c r="U2445" s="1" t="s">
        <v>16395</v>
      </c>
      <c r="V2445" s="1">
        <v>20220401</v>
      </c>
      <c r="AA2445" s="1" t="s">
        <v>16396</v>
      </c>
      <c r="AC2445" s="1">
        <v>4987916251053</v>
      </c>
      <c r="AD2445" s="1" t="s">
        <v>20009</v>
      </c>
      <c r="AF2445" s="1">
        <v>24987916001447</v>
      </c>
    </row>
    <row r="2446" spans="1:32" x14ac:dyDescent="0.45">
      <c r="A2446" s="1" t="s">
        <v>16551</v>
      </c>
      <c r="B2446" s="1" t="s">
        <v>20010</v>
      </c>
      <c r="C2446" s="1">
        <v>14987809116213</v>
      </c>
      <c r="D2446" s="1">
        <v>100</v>
      </c>
      <c r="E2446" s="1" t="s">
        <v>16553</v>
      </c>
      <c r="G2446" s="1">
        <v>10</v>
      </c>
      <c r="H2446" s="1" t="s">
        <v>16553</v>
      </c>
      <c r="I2446" s="1" t="s">
        <v>16386</v>
      </c>
      <c r="J2446" s="1" t="s">
        <v>16554</v>
      </c>
      <c r="K2446" s="1" t="s">
        <v>20011</v>
      </c>
      <c r="L2446" s="1" t="s">
        <v>16605</v>
      </c>
      <c r="M2446" s="1" t="s">
        <v>20012</v>
      </c>
      <c r="N2446" s="1" t="s">
        <v>20013</v>
      </c>
      <c r="O2446" s="1" t="s">
        <v>16392</v>
      </c>
      <c r="P2446" s="1">
        <v>20260531</v>
      </c>
      <c r="Q2446" s="1" t="s">
        <v>17140</v>
      </c>
      <c r="R2446" s="1" t="s">
        <v>16542</v>
      </c>
      <c r="U2446" s="1" t="s">
        <v>16395</v>
      </c>
      <c r="V2446" s="1">
        <v>20140305</v>
      </c>
      <c r="AA2446" s="1" t="s">
        <v>16396</v>
      </c>
      <c r="AC2446" s="1">
        <v>4987809316203</v>
      </c>
      <c r="AD2446" s="1" t="s">
        <v>20010</v>
      </c>
    </row>
    <row r="2447" spans="1:32" x14ac:dyDescent="0.45">
      <c r="A2447" s="1" t="s">
        <v>16551</v>
      </c>
      <c r="B2447" s="1" t="s">
        <v>20010</v>
      </c>
      <c r="C2447" s="1">
        <v>14987809116220</v>
      </c>
      <c r="D2447" s="1">
        <v>1000</v>
      </c>
      <c r="E2447" s="1" t="s">
        <v>16553</v>
      </c>
      <c r="G2447" s="1">
        <v>10</v>
      </c>
      <c r="H2447" s="1" t="s">
        <v>16553</v>
      </c>
      <c r="I2447" s="1" t="s">
        <v>16386</v>
      </c>
      <c r="J2447" s="1" t="s">
        <v>16554</v>
      </c>
      <c r="K2447" s="1" t="s">
        <v>20011</v>
      </c>
      <c r="L2447" s="1" t="s">
        <v>16605</v>
      </c>
      <c r="M2447" s="1" t="s">
        <v>20012</v>
      </c>
      <c r="N2447" s="1" t="s">
        <v>20013</v>
      </c>
      <c r="O2447" s="1" t="s">
        <v>16392</v>
      </c>
      <c r="P2447" s="1">
        <v>20260531</v>
      </c>
      <c r="Q2447" s="1" t="s">
        <v>17140</v>
      </c>
      <c r="R2447" s="1" t="s">
        <v>16542</v>
      </c>
      <c r="U2447" s="1" t="s">
        <v>16395</v>
      </c>
      <c r="V2447" s="1">
        <v>20140305</v>
      </c>
      <c r="AA2447" s="1" t="s">
        <v>16396</v>
      </c>
      <c r="AC2447" s="1">
        <v>4987809316203</v>
      </c>
      <c r="AD2447" s="1" t="s">
        <v>20010</v>
      </c>
    </row>
    <row r="2448" spans="1:32" x14ac:dyDescent="0.45">
      <c r="A2448" s="1" t="s">
        <v>16383</v>
      </c>
      <c r="B2448" s="1" t="s">
        <v>20014</v>
      </c>
      <c r="C2448" s="1">
        <v>14987809116237</v>
      </c>
      <c r="D2448" s="1">
        <v>500</v>
      </c>
      <c r="E2448" s="1" t="s">
        <v>16553</v>
      </c>
      <c r="G2448" s="1">
        <v>500</v>
      </c>
      <c r="H2448" s="1" t="s">
        <v>16553</v>
      </c>
      <c r="I2448" s="1" t="s">
        <v>16386</v>
      </c>
      <c r="J2448" s="1" t="s">
        <v>16554</v>
      </c>
      <c r="K2448" s="1" t="s">
        <v>20011</v>
      </c>
      <c r="L2448" s="1" t="s">
        <v>16605</v>
      </c>
      <c r="M2448" s="1" t="s">
        <v>20012</v>
      </c>
      <c r="N2448" s="1" t="s">
        <v>20013</v>
      </c>
      <c r="O2448" s="1" t="s">
        <v>16392</v>
      </c>
      <c r="P2448" s="1">
        <v>20260531</v>
      </c>
      <c r="Q2448" s="1" t="s">
        <v>17140</v>
      </c>
      <c r="R2448" s="1" t="s">
        <v>16542</v>
      </c>
      <c r="U2448" s="1" t="s">
        <v>16395</v>
      </c>
      <c r="V2448" s="1">
        <v>20140305</v>
      </c>
      <c r="AA2448" s="1" t="s">
        <v>16396</v>
      </c>
      <c r="AC2448" s="1">
        <v>4987809316210</v>
      </c>
      <c r="AD2448" s="1" t="s">
        <v>20014</v>
      </c>
    </row>
    <row r="2449" spans="1:32" x14ac:dyDescent="0.45">
      <c r="A2449" s="1" t="s">
        <v>16551</v>
      </c>
      <c r="B2449" s="1" t="s">
        <v>20015</v>
      </c>
      <c r="C2449" s="1">
        <v>14987792103962</v>
      </c>
      <c r="D2449" s="1">
        <v>500</v>
      </c>
      <c r="E2449" s="1" t="s">
        <v>16553</v>
      </c>
      <c r="G2449" s="1">
        <v>10</v>
      </c>
      <c r="H2449" s="1" t="s">
        <v>16553</v>
      </c>
      <c r="I2449" s="1" t="s">
        <v>16386</v>
      </c>
      <c r="J2449" s="1" t="s">
        <v>16554</v>
      </c>
      <c r="K2449" s="1" t="s">
        <v>20016</v>
      </c>
      <c r="L2449" s="1" t="s">
        <v>16605</v>
      </c>
      <c r="M2449" s="1" t="s">
        <v>20012</v>
      </c>
      <c r="N2449" s="1" t="s">
        <v>20013</v>
      </c>
      <c r="O2449" s="1" t="s">
        <v>16392</v>
      </c>
      <c r="P2449" s="1">
        <v>20260531</v>
      </c>
      <c r="Q2449" s="1" t="s">
        <v>17145</v>
      </c>
      <c r="R2449" s="1" t="s">
        <v>16542</v>
      </c>
      <c r="U2449" s="1" t="s">
        <v>16395</v>
      </c>
      <c r="V2449" s="1">
        <v>20230401</v>
      </c>
      <c r="AA2449" s="1" t="s">
        <v>16396</v>
      </c>
      <c r="AC2449" s="1">
        <v>4987792992088</v>
      </c>
      <c r="AD2449" s="1" t="s">
        <v>20015</v>
      </c>
      <c r="AF2449" s="1">
        <v>24987792103969</v>
      </c>
    </row>
    <row r="2450" spans="1:32" x14ac:dyDescent="0.45">
      <c r="A2450" s="1" t="s">
        <v>16551</v>
      </c>
      <c r="B2450" s="1" t="s">
        <v>20015</v>
      </c>
      <c r="C2450" s="1">
        <v>14987792275607</v>
      </c>
      <c r="D2450" s="1">
        <v>1000</v>
      </c>
      <c r="E2450" s="1" t="s">
        <v>16553</v>
      </c>
      <c r="G2450" s="1">
        <v>10</v>
      </c>
      <c r="H2450" s="1" t="s">
        <v>16553</v>
      </c>
      <c r="I2450" s="1" t="s">
        <v>16386</v>
      </c>
      <c r="J2450" s="1" t="s">
        <v>16554</v>
      </c>
      <c r="K2450" s="1" t="s">
        <v>20016</v>
      </c>
      <c r="L2450" s="1" t="s">
        <v>16605</v>
      </c>
      <c r="M2450" s="1" t="s">
        <v>20012</v>
      </c>
      <c r="N2450" s="1" t="s">
        <v>20013</v>
      </c>
      <c r="O2450" s="1" t="s">
        <v>16392</v>
      </c>
      <c r="P2450" s="1">
        <v>20260531</v>
      </c>
      <c r="Q2450" s="1" t="s">
        <v>17145</v>
      </c>
      <c r="R2450" s="1" t="s">
        <v>16542</v>
      </c>
      <c r="U2450" s="1" t="s">
        <v>16395</v>
      </c>
      <c r="V2450" s="1">
        <v>20230401</v>
      </c>
      <c r="AA2450" s="1" t="s">
        <v>16396</v>
      </c>
      <c r="AC2450" s="1">
        <v>4987792992088</v>
      </c>
      <c r="AD2450" s="1" t="s">
        <v>20015</v>
      </c>
    </row>
    <row r="2451" spans="1:32" x14ac:dyDescent="0.45">
      <c r="A2451" s="1" t="s">
        <v>16551</v>
      </c>
      <c r="B2451" s="1" t="s">
        <v>20015</v>
      </c>
      <c r="C2451" s="1">
        <v>14987792275614</v>
      </c>
      <c r="D2451" s="1">
        <v>100</v>
      </c>
      <c r="E2451" s="1" t="s">
        <v>16553</v>
      </c>
      <c r="G2451" s="1">
        <v>10</v>
      </c>
      <c r="H2451" s="1" t="s">
        <v>16553</v>
      </c>
      <c r="I2451" s="1" t="s">
        <v>16386</v>
      </c>
      <c r="J2451" s="1" t="s">
        <v>16554</v>
      </c>
      <c r="K2451" s="1" t="s">
        <v>20016</v>
      </c>
      <c r="L2451" s="1" t="s">
        <v>16605</v>
      </c>
      <c r="M2451" s="1" t="s">
        <v>20012</v>
      </c>
      <c r="N2451" s="1" t="s">
        <v>20013</v>
      </c>
      <c r="O2451" s="1" t="s">
        <v>16392</v>
      </c>
      <c r="P2451" s="1">
        <v>20260531</v>
      </c>
      <c r="Q2451" s="1" t="s">
        <v>17145</v>
      </c>
      <c r="R2451" s="1" t="s">
        <v>16542</v>
      </c>
      <c r="U2451" s="1" t="s">
        <v>16395</v>
      </c>
      <c r="V2451" s="1">
        <v>20230401</v>
      </c>
      <c r="AA2451" s="1" t="s">
        <v>16396</v>
      </c>
      <c r="AC2451" s="1">
        <v>4987792992088</v>
      </c>
      <c r="AD2451" s="1" t="s">
        <v>20015</v>
      </c>
    </row>
    <row r="2452" spans="1:32" x14ac:dyDescent="0.45">
      <c r="A2452" s="1" t="s">
        <v>16551</v>
      </c>
      <c r="B2452" s="1" t="s">
        <v>20017</v>
      </c>
      <c r="C2452" s="1">
        <v>14987792275676</v>
      </c>
      <c r="D2452" s="1">
        <v>700</v>
      </c>
      <c r="E2452" s="1" t="s">
        <v>16553</v>
      </c>
      <c r="G2452" s="1">
        <v>14</v>
      </c>
      <c r="H2452" s="1" t="s">
        <v>16553</v>
      </c>
      <c r="I2452" s="1" t="s">
        <v>16386</v>
      </c>
      <c r="J2452" s="1" t="s">
        <v>16554</v>
      </c>
      <c r="K2452" s="1" t="s">
        <v>20016</v>
      </c>
      <c r="L2452" s="1" t="s">
        <v>16605</v>
      </c>
      <c r="M2452" s="1" t="s">
        <v>20012</v>
      </c>
      <c r="N2452" s="1" t="s">
        <v>20013</v>
      </c>
      <c r="O2452" s="1" t="s">
        <v>16392</v>
      </c>
      <c r="P2452" s="1">
        <v>20260531</v>
      </c>
      <c r="Q2452" s="1" t="s">
        <v>17145</v>
      </c>
      <c r="R2452" s="1" t="s">
        <v>16542</v>
      </c>
      <c r="U2452" s="1" t="s">
        <v>16395</v>
      </c>
      <c r="V2452" s="1">
        <v>20230401</v>
      </c>
      <c r="AA2452" s="1" t="s">
        <v>16396</v>
      </c>
      <c r="AC2452" s="1">
        <v>4987792992187</v>
      </c>
      <c r="AD2452" s="1" t="s">
        <v>20017</v>
      </c>
    </row>
    <row r="2453" spans="1:32" x14ac:dyDescent="0.45">
      <c r="A2453" s="1" t="s">
        <v>16383</v>
      </c>
      <c r="B2453" s="1" t="s">
        <v>20018</v>
      </c>
      <c r="C2453" s="1">
        <v>14987792275683</v>
      </c>
      <c r="D2453" s="1">
        <v>1000</v>
      </c>
      <c r="E2453" s="1" t="s">
        <v>16553</v>
      </c>
      <c r="G2453" s="1">
        <v>1000</v>
      </c>
      <c r="H2453" s="1" t="s">
        <v>16553</v>
      </c>
      <c r="I2453" s="1" t="s">
        <v>16386</v>
      </c>
      <c r="J2453" s="1" t="s">
        <v>16554</v>
      </c>
      <c r="K2453" s="1" t="s">
        <v>20016</v>
      </c>
      <c r="L2453" s="1" t="s">
        <v>16605</v>
      </c>
      <c r="M2453" s="1" t="s">
        <v>20012</v>
      </c>
      <c r="N2453" s="1" t="s">
        <v>20013</v>
      </c>
      <c r="O2453" s="1" t="s">
        <v>16392</v>
      </c>
      <c r="P2453" s="1">
        <v>20260531</v>
      </c>
      <c r="Q2453" s="1" t="s">
        <v>17145</v>
      </c>
      <c r="R2453" s="1" t="s">
        <v>16542</v>
      </c>
      <c r="U2453" s="1" t="s">
        <v>16395</v>
      </c>
      <c r="V2453" s="1">
        <v>20230401</v>
      </c>
      <c r="AA2453" s="1" t="s">
        <v>16396</v>
      </c>
      <c r="AC2453" s="1">
        <v>4987792992286</v>
      </c>
      <c r="AD2453" s="1" t="s">
        <v>20018</v>
      </c>
    </row>
    <row r="2454" spans="1:32" x14ac:dyDescent="0.45">
      <c r="A2454" s="1" t="s">
        <v>16383</v>
      </c>
      <c r="B2454" s="1" t="s">
        <v>20019</v>
      </c>
      <c r="C2454" s="1">
        <v>14987792102484</v>
      </c>
      <c r="D2454" s="1">
        <v>500</v>
      </c>
      <c r="E2454" s="1" t="s">
        <v>16553</v>
      </c>
      <c r="G2454" s="1">
        <v>500</v>
      </c>
      <c r="H2454" s="1" t="s">
        <v>16553</v>
      </c>
      <c r="I2454" s="1" t="s">
        <v>16386</v>
      </c>
      <c r="J2454" s="1" t="s">
        <v>16554</v>
      </c>
      <c r="K2454" s="1" t="s">
        <v>20016</v>
      </c>
      <c r="L2454" s="1" t="s">
        <v>16605</v>
      </c>
      <c r="M2454" s="1" t="s">
        <v>20012</v>
      </c>
      <c r="N2454" s="1" t="s">
        <v>20013</v>
      </c>
      <c r="O2454" s="1" t="s">
        <v>16392</v>
      </c>
      <c r="P2454" s="1">
        <v>20260531</v>
      </c>
      <c r="Q2454" s="1" t="s">
        <v>17145</v>
      </c>
      <c r="R2454" s="1" t="s">
        <v>16542</v>
      </c>
      <c r="U2454" s="1" t="s">
        <v>16395</v>
      </c>
      <c r="V2454" s="1">
        <v>20230401</v>
      </c>
      <c r="AA2454" s="1" t="s">
        <v>16396</v>
      </c>
      <c r="AC2454" s="1">
        <v>4987792702250</v>
      </c>
      <c r="AD2454" s="1" t="s">
        <v>20019</v>
      </c>
    </row>
    <row r="2455" spans="1:32" x14ac:dyDescent="0.45">
      <c r="A2455" s="1" t="s">
        <v>16551</v>
      </c>
      <c r="B2455" s="1" t="s">
        <v>20020</v>
      </c>
      <c r="C2455" s="1">
        <v>14562216550067</v>
      </c>
      <c r="D2455" s="1">
        <v>100</v>
      </c>
      <c r="E2455" s="1" t="s">
        <v>16553</v>
      </c>
      <c r="G2455" s="1">
        <v>10</v>
      </c>
      <c r="H2455" s="1" t="s">
        <v>16553</v>
      </c>
      <c r="I2455" s="1" t="s">
        <v>16386</v>
      </c>
      <c r="J2455" s="1" t="s">
        <v>16554</v>
      </c>
      <c r="K2455" s="1" t="s">
        <v>20021</v>
      </c>
      <c r="L2455" s="1" t="s">
        <v>16605</v>
      </c>
      <c r="M2455" s="1" t="s">
        <v>20012</v>
      </c>
      <c r="N2455" s="1" t="s">
        <v>20013</v>
      </c>
      <c r="O2455" s="1" t="s">
        <v>16392</v>
      </c>
      <c r="P2455" s="1">
        <v>20260531</v>
      </c>
      <c r="Q2455" s="1" t="s">
        <v>19371</v>
      </c>
      <c r="R2455" s="1" t="s">
        <v>16542</v>
      </c>
      <c r="U2455" s="1" t="s">
        <v>16395</v>
      </c>
      <c r="V2455" s="1">
        <v>20230401</v>
      </c>
      <c r="AA2455" s="1" t="s">
        <v>16396</v>
      </c>
      <c r="AC2455" s="1">
        <v>4987081780204</v>
      </c>
      <c r="AD2455" s="1" t="s">
        <v>20020</v>
      </c>
    </row>
    <row r="2456" spans="1:32" x14ac:dyDescent="0.45">
      <c r="A2456" s="1" t="s">
        <v>16551</v>
      </c>
      <c r="B2456" s="1" t="s">
        <v>20020</v>
      </c>
      <c r="C2456" s="1">
        <v>14562216550098</v>
      </c>
      <c r="D2456" s="1">
        <v>1000</v>
      </c>
      <c r="E2456" s="1" t="s">
        <v>16553</v>
      </c>
      <c r="G2456" s="1">
        <v>10</v>
      </c>
      <c r="H2456" s="1" t="s">
        <v>16553</v>
      </c>
      <c r="I2456" s="1" t="s">
        <v>16386</v>
      </c>
      <c r="J2456" s="1" t="s">
        <v>16554</v>
      </c>
      <c r="K2456" s="1" t="s">
        <v>20021</v>
      </c>
      <c r="L2456" s="1" t="s">
        <v>16605</v>
      </c>
      <c r="M2456" s="1" t="s">
        <v>20012</v>
      </c>
      <c r="N2456" s="1" t="s">
        <v>20013</v>
      </c>
      <c r="O2456" s="1" t="s">
        <v>16392</v>
      </c>
      <c r="P2456" s="1">
        <v>20260531</v>
      </c>
      <c r="Q2456" s="1" t="s">
        <v>19371</v>
      </c>
      <c r="R2456" s="1" t="s">
        <v>16542</v>
      </c>
      <c r="U2456" s="1" t="s">
        <v>16395</v>
      </c>
      <c r="V2456" s="1">
        <v>20230401</v>
      </c>
      <c r="AA2456" s="1" t="s">
        <v>16396</v>
      </c>
      <c r="AC2456" s="1">
        <v>4987081780204</v>
      </c>
      <c r="AD2456" s="1" t="s">
        <v>20020</v>
      </c>
    </row>
    <row r="2457" spans="1:32" x14ac:dyDescent="0.45">
      <c r="A2457" s="1" t="s">
        <v>16551</v>
      </c>
      <c r="B2457" s="1" t="s">
        <v>20020</v>
      </c>
      <c r="C2457" s="1">
        <v>14987081181084</v>
      </c>
      <c r="D2457" s="1">
        <v>100</v>
      </c>
      <c r="E2457" s="1" t="s">
        <v>16553</v>
      </c>
      <c r="G2457" s="1">
        <v>10</v>
      </c>
      <c r="H2457" s="1" t="s">
        <v>16553</v>
      </c>
      <c r="I2457" s="1" t="s">
        <v>16386</v>
      </c>
      <c r="J2457" s="1" t="s">
        <v>16554</v>
      </c>
      <c r="K2457" s="1" t="s">
        <v>20021</v>
      </c>
      <c r="L2457" s="1" t="s">
        <v>16605</v>
      </c>
      <c r="M2457" s="1" t="s">
        <v>20012</v>
      </c>
      <c r="N2457" s="1" t="s">
        <v>20013</v>
      </c>
      <c r="O2457" s="1" t="s">
        <v>16392</v>
      </c>
      <c r="P2457" s="1">
        <v>20260531</v>
      </c>
      <c r="Q2457" s="1" t="s">
        <v>17000</v>
      </c>
      <c r="R2457" s="1" t="s">
        <v>16542</v>
      </c>
      <c r="U2457" s="1" t="s">
        <v>16395</v>
      </c>
      <c r="V2457" s="1">
        <v>20230401</v>
      </c>
      <c r="AA2457" s="1" t="s">
        <v>16396</v>
      </c>
      <c r="AC2457" s="1">
        <v>4987081780204</v>
      </c>
      <c r="AD2457" s="1" t="s">
        <v>20020</v>
      </c>
      <c r="AF2457" s="1">
        <v>24987081181081</v>
      </c>
    </row>
    <row r="2458" spans="1:32" x14ac:dyDescent="0.45">
      <c r="A2458" s="1" t="s">
        <v>16551</v>
      </c>
      <c r="B2458" s="1" t="s">
        <v>20020</v>
      </c>
      <c r="C2458" s="1">
        <v>14987081181091</v>
      </c>
      <c r="D2458" s="1">
        <v>1000</v>
      </c>
      <c r="E2458" s="1" t="s">
        <v>16553</v>
      </c>
      <c r="G2458" s="1">
        <v>10</v>
      </c>
      <c r="H2458" s="1" t="s">
        <v>16553</v>
      </c>
      <c r="I2458" s="1" t="s">
        <v>16386</v>
      </c>
      <c r="J2458" s="1" t="s">
        <v>16554</v>
      </c>
      <c r="K2458" s="1" t="s">
        <v>20021</v>
      </c>
      <c r="L2458" s="1" t="s">
        <v>16605</v>
      </c>
      <c r="M2458" s="1" t="s">
        <v>20012</v>
      </c>
      <c r="N2458" s="1" t="s">
        <v>20013</v>
      </c>
      <c r="O2458" s="1" t="s">
        <v>16392</v>
      </c>
      <c r="P2458" s="1">
        <v>20260531</v>
      </c>
      <c r="Q2458" s="1" t="s">
        <v>17000</v>
      </c>
      <c r="R2458" s="1" t="s">
        <v>16542</v>
      </c>
      <c r="U2458" s="1" t="s">
        <v>16395</v>
      </c>
      <c r="V2458" s="1">
        <v>20230401</v>
      </c>
      <c r="AA2458" s="1" t="s">
        <v>16396</v>
      </c>
      <c r="AC2458" s="1">
        <v>4987081780204</v>
      </c>
      <c r="AD2458" s="1" t="s">
        <v>20020</v>
      </c>
      <c r="AF2458" s="1">
        <v>24987081181098</v>
      </c>
    </row>
    <row r="2459" spans="1:32" x14ac:dyDescent="0.45">
      <c r="A2459" s="1" t="s">
        <v>16383</v>
      </c>
      <c r="B2459" s="1" t="s">
        <v>20022</v>
      </c>
      <c r="C2459" s="1">
        <v>14987081181343</v>
      </c>
      <c r="D2459" s="1">
        <v>500</v>
      </c>
      <c r="E2459" s="1" t="s">
        <v>16553</v>
      </c>
      <c r="G2459" s="1">
        <v>500</v>
      </c>
      <c r="H2459" s="1" t="s">
        <v>16553</v>
      </c>
      <c r="I2459" s="1" t="s">
        <v>16386</v>
      </c>
      <c r="J2459" s="1" t="s">
        <v>16554</v>
      </c>
      <c r="K2459" s="1" t="s">
        <v>20021</v>
      </c>
      <c r="L2459" s="1" t="s">
        <v>16605</v>
      </c>
      <c r="M2459" s="1" t="s">
        <v>20012</v>
      </c>
      <c r="N2459" s="1" t="s">
        <v>20013</v>
      </c>
      <c r="O2459" s="1" t="s">
        <v>16392</v>
      </c>
      <c r="P2459" s="1">
        <v>20260531</v>
      </c>
      <c r="Q2459" s="1" t="s">
        <v>17000</v>
      </c>
      <c r="R2459" s="1" t="s">
        <v>16542</v>
      </c>
      <c r="U2459" s="1" t="s">
        <v>16395</v>
      </c>
      <c r="V2459" s="1">
        <v>20230401</v>
      </c>
      <c r="AA2459" s="1" t="s">
        <v>16396</v>
      </c>
      <c r="AC2459" s="1">
        <v>4987081780228</v>
      </c>
      <c r="AD2459" s="1" t="s">
        <v>20022</v>
      </c>
      <c r="AF2459" s="1">
        <v>24987081181340</v>
      </c>
    </row>
    <row r="2460" spans="1:32" x14ac:dyDescent="0.45">
      <c r="A2460" s="1" t="s">
        <v>16551</v>
      </c>
      <c r="B2460" s="1" t="s">
        <v>20023</v>
      </c>
      <c r="C2460" s="1">
        <v>14987623106827</v>
      </c>
      <c r="D2460" s="1">
        <v>100</v>
      </c>
      <c r="E2460" s="1" t="s">
        <v>16553</v>
      </c>
      <c r="G2460" s="1">
        <v>10</v>
      </c>
      <c r="H2460" s="1" t="s">
        <v>16553</v>
      </c>
      <c r="I2460" s="1" t="s">
        <v>16386</v>
      </c>
      <c r="J2460" s="1" t="s">
        <v>16554</v>
      </c>
      <c r="K2460" s="1" t="s">
        <v>20024</v>
      </c>
      <c r="L2460" s="1" t="s">
        <v>16605</v>
      </c>
      <c r="M2460" s="1" t="s">
        <v>20025</v>
      </c>
      <c r="N2460" s="1" t="s">
        <v>20026</v>
      </c>
      <c r="O2460" s="1" t="s">
        <v>16392</v>
      </c>
      <c r="P2460" s="1">
        <v>20260531</v>
      </c>
      <c r="Q2460" s="1" t="s">
        <v>16705</v>
      </c>
      <c r="R2460" s="1" t="s">
        <v>16542</v>
      </c>
      <c r="U2460" s="1" t="s">
        <v>16395</v>
      </c>
      <c r="V2460" s="1">
        <v>20080704</v>
      </c>
      <c r="W2460" s="1">
        <v>20230331</v>
      </c>
      <c r="AA2460" s="1" t="s">
        <v>16396</v>
      </c>
      <c r="AC2460" s="1">
        <v>4987623501113</v>
      </c>
      <c r="AD2460" s="1" t="s">
        <v>20023</v>
      </c>
    </row>
    <row r="2461" spans="1:32" x14ac:dyDescent="0.45">
      <c r="A2461" s="1" t="s">
        <v>16551</v>
      </c>
      <c r="B2461" s="1" t="s">
        <v>20023</v>
      </c>
      <c r="C2461" s="1">
        <v>14987623106834</v>
      </c>
      <c r="D2461" s="1">
        <v>500</v>
      </c>
      <c r="E2461" s="1" t="s">
        <v>16553</v>
      </c>
      <c r="G2461" s="1">
        <v>10</v>
      </c>
      <c r="H2461" s="1" t="s">
        <v>16553</v>
      </c>
      <c r="I2461" s="1" t="s">
        <v>16386</v>
      </c>
      <c r="J2461" s="1" t="s">
        <v>16554</v>
      </c>
      <c r="K2461" s="1" t="s">
        <v>20024</v>
      </c>
      <c r="L2461" s="1" t="s">
        <v>16605</v>
      </c>
      <c r="M2461" s="1" t="s">
        <v>20025</v>
      </c>
      <c r="N2461" s="1" t="s">
        <v>20026</v>
      </c>
      <c r="O2461" s="1" t="s">
        <v>16392</v>
      </c>
      <c r="P2461" s="1">
        <v>20260531</v>
      </c>
      <c r="Q2461" s="1" t="s">
        <v>16705</v>
      </c>
      <c r="R2461" s="1" t="s">
        <v>16542</v>
      </c>
      <c r="U2461" s="1" t="s">
        <v>16395</v>
      </c>
      <c r="V2461" s="1">
        <v>20080704</v>
      </c>
      <c r="W2461" s="1">
        <v>20230331</v>
      </c>
      <c r="AA2461" s="1" t="s">
        <v>16396</v>
      </c>
      <c r="AC2461" s="1">
        <v>4987623501113</v>
      </c>
      <c r="AD2461" s="1" t="s">
        <v>20023</v>
      </c>
    </row>
    <row r="2462" spans="1:32" x14ac:dyDescent="0.45">
      <c r="A2462" s="1" t="s">
        <v>16551</v>
      </c>
      <c r="B2462" s="1" t="s">
        <v>20023</v>
      </c>
      <c r="C2462" s="1">
        <v>14987376917015</v>
      </c>
      <c r="D2462" s="1">
        <v>100</v>
      </c>
      <c r="E2462" s="1" t="s">
        <v>16553</v>
      </c>
      <c r="G2462" s="1">
        <v>10</v>
      </c>
      <c r="H2462" s="1" t="s">
        <v>16553</v>
      </c>
      <c r="I2462" s="1" t="s">
        <v>16386</v>
      </c>
      <c r="J2462" s="1" t="s">
        <v>16554</v>
      </c>
      <c r="K2462" s="1" t="s">
        <v>20024</v>
      </c>
      <c r="L2462" s="1" t="s">
        <v>16605</v>
      </c>
      <c r="M2462" s="1" t="s">
        <v>20025</v>
      </c>
      <c r="N2462" s="1" t="s">
        <v>20026</v>
      </c>
      <c r="O2462" s="1" t="s">
        <v>16392</v>
      </c>
      <c r="P2462" s="1">
        <v>20260531</v>
      </c>
      <c r="Q2462" s="1" t="s">
        <v>16635</v>
      </c>
      <c r="R2462" s="1" t="s">
        <v>16542</v>
      </c>
      <c r="U2462" s="1" t="s">
        <v>16395</v>
      </c>
      <c r="V2462" s="1">
        <v>20080704</v>
      </c>
      <c r="W2462" s="1">
        <v>20230331</v>
      </c>
      <c r="AA2462" s="1" t="s">
        <v>16396</v>
      </c>
      <c r="AC2462" s="1">
        <v>4987376917056</v>
      </c>
      <c r="AD2462" s="1" t="s">
        <v>20023</v>
      </c>
      <c r="AF2462" s="1">
        <v>24987376917012</v>
      </c>
    </row>
    <row r="2463" spans="1:32" x14ac:dyDescent="0.45">
      <c r="A2463" s="1" t="s">
        <v>16551</v>
      </c>
      <c r="B2463" s="1" t="s">
        <v>20023</v>
      </c>
      <c r="C2463" s="1">
        <v>14987376917022</v>
      </c>
      <c r="D2463" s="1">
        <v>500</v>
      </c>
      <c r="E2463" s="1" t="s">
        <v>16553</v>
      </c>
      <c r="G2463" s="1">
        <v>10</v>
      </c>
      <c r="H2463" s="1" t="s">
        <v>16553</v>
      </c>
      <c r="I2463" s="1" t="s">
        <v>16386</v>
      </c>
      <c r="J2463" s="1" t="s">
        <v>16554</v>
      </c>
      <c r="K2463" s="1" t="s">
        <v>20024</v>
      </c>
      <c r="L2463" s="1" t="s">
        <v>16605</v>
      </c>
      <c r="M2463" s="1" t="s">
        <v>20025</v>
      </c>
      <c r="N2463" s="1" t="s">
        <v>20026</v>
      </c>
      <c r="O2463" s="1" t="s">
        <v>16392</v>
      </c>
      <c r="P2463" s="1">
        <v>20260531</v>
      </c>
      <c r="Q2463" s="1" t="s">
        <v>16635</v>
      </c>
      <c r="R2463" s="1" t="s">
        <v>16542</v>
      </c>
      <c r="U2463" s="1" t="s">
        <v>16395</v>
      </c>
      <c r="V2463" s="1">
        <v>20080704</v>
      </c>
      <c r="W2463" s="1">
        <v>20230331</v>
      </c>
      <c r="AA2463" s="1" t="s">
        <v>16396</v>
      </c>
      <c r="AC2463" s="1">
        <v>4987376917056</v>
      </c>
      <c r="AD2463" s="1" t="s">
        <v>20023</v>
      </c>
      <c r="AF2463" s="1">
        <v>24987376917029</v>
      </c>
    </row>
    <row r="2464" spans="1:32" x14ac:dyDescent="0.45">
      <c r="A2464" s="1" t="s">
        <v>16551</v>
      </c>
      <c r="B2464" s="1" t="s">
        <v>20027</v>
      </c>
      <c r="C2464" s="1">
        <v>14987623106810</v>
      </c>
      <c r="D2464" s="1">
        <v>84</v>
      </c>
      <c r="E2464" s="1" t="s">
        <v>16553</v>
      </c>
      <c r="G2464" s="1">
        <v>14</v>
      </c>
      <c r="H2464" s="1" t="s">
        <v>16553</v>
      </c>
      <c r="I2464" s="1" t="s">
        <v>16386</v>
      </c>
      <c r="J2464" s="1" t="s">
        <v>16554</v>
      </c>
      <c r="K2464" s="1" t="s">
        <v>20024</v>
      </c>
      <c r="L2464" s="1" t="s">
        <v>16605</v>
      </c>
      <c r="M2464" s="1" t="s">
        <v>20025</v>
      </c>
      <c r="N2464" s="1" t="s">
        <v>20026</v>
      </c>
      <c r="O2464" s="1" t="s">
        <v>16392</v>
      </c>
      <c r="P2464" s="1">
        <v>20260531</v>
      </c>
      <c r="Q2464" s="1" t="s">
        <v>16705</v>
      </c>
      <c r="R2464" s="1" t="s">
        <v>16542</v>
      </c>
      <c r="U2464" s="1" t="s">
        <v>16395</v>
      </c>
      <c r="V2464" s="1">
        <v>20080704</v>
      </c>
      <c r="W2464" s="1">
        <v>20230331</v>
      </c>
      <c r="AA2464" s="1" t="s">
        <v>16396</v>
      </c>
      <c r="AC2464" s="1">
        <v>4987623501120</v>
      </c>
      <c r="AD2464" s="1" t="s">
        <v>20027</v>
      </c>
    </row>
    <row r="2465" spans="1:36" x14ac:dyDescent="0.45">
      <c r="A2465" s="1" t="s">
        <v>16551</v>
      </c>
      <c r="B2465" s="1" t="s">
        <v>20027</v>
      </c>
      <c r="C2465" s="1">
        <v>14987623106841</v>
      </c>
      <c r="D2465" s="1">
        <v>700</v>
      </c>
      <c r="E2465" s="1" t="s">
        <v>16553</v>
      </c>
      <c r="G2465" s="1">
        <v>14</v>
      </c>
      <c r="H2465" s="1" t="s">
        <v>16553</v>
      </c>
      <c r="I2465" s="1" t="s">
        <v>16386</v>
      </c>
      <c r="J2465" s="1" t="s">
        <v>16554</v>
      </c>
      <c r="K2465" s="1" t="s">
        <v>20024</v>
      </c>
      <c r="L2465" s="1" t="s">
        <v>16605</v>
      </c>
      <c r="M2465" s="1" t="s">
        <v>20025</v>
      </c>
      <c r="N2465" s="1" t="s">
        <v>20026</v>
      </c>
      <c r="O2465" s="1" t="s">
        <v>16392</v>
      </c>
      <c r="P2465" s="1">
        <v>20260531</v>
      </c>
      <c r="Q2465" s="1" t="s">
        <v>16705</v>
      </c>
      <c r="R2465" s="1" t="s">
        <v>16542</v>
      </c>
      <c r="U2465" s="1" t="s">
        <v>16395</v>
      </c>
      <c r="V2465" s="1">
        <v>20080704</v>
      </c>
      <c r="W2465" s="1">
        <v>20230331</v>
      </c>
      <c r="AA2465" s="1" t="s">
        <v>16396</v>
      </c>
      <c r="AC2465" s="1">
        <v>4987623501120</v>
      </c>
      <c r="AD2465" s="1" t="s">
        <v>20027</v>
      </c>
    </row>
    <row r="2466" spans="1:36" x14ac:dyDescent="0.45">
      <c r="A2466" s="1" t="s">
        <v>16551</v>
      </c>
      <c r="B2466" s="1" t="s">
        <v>20027</v>
      </c>
      <c r="C2466" s="1">
        <v>14987376917008</v>
      </c>
      <c r="D2466" s="1">
        <v>84</v>
      </c>
      <c r="E2466" s="1" t="s">
        <v>16553</v>
      </c>
      <c r="G2466" s="1">
        <v>14</v>
      </c>
      <c r="H2466" s="1" t="s">
        <v>16553</v>
      </c>
      <c r="I2466" s="1" t="s">
        <v>16386</v>
      </c>
      <c r="J2466" s="1" t="s">
        <v>16554</v>
      </c>
      <c r="K2466" s="1" t="s">
        <v>20024</v>
      </c>
      <c r="L2466" s="1" t="s">
        <v>16605</v>
      </c>
      <c r="M2466" s="1" t="s">
        <v>20025</v>
      </c>
      <c r="N2466" s="1" t="s">
        <v>20026</v>
      </c>
      <c r="O2466" s="1" t="s">
        <v>16392</v>
      </c>
      <c r="P2466" s="1">
        <v>20260531</v>
      </c>
      <c r="Q2466" s="1" t="s">
        <v>16635</v>
      </c>
      <c r="R2466" s="1" t="s">
        <v>16542</v>
      </c>
      <c r="U2466" s="1" t="s">
        <v>16395</v>
      </c>
      <c r="V2466" s="1">
        <v>20080704</v>
      </c>
      <c r="W2466" s="1">
        <v>20230331</v>
      </c>
      <c r="AA2466" s="1" t="s">
        <v>16396</v>
      </c>
      <c r="AC2466" s="1">
        <v>4987376917063</v>
      </c>
      <c r="AD2466" s="1" t="s">
        <v>20027</v>
      </c>
      <c r="AF2466" s="1">
        <v>24987376917005</v>
      </c>
    </row>
    <row r="2467" spans="1:36" x14ac:dyDescent="0.45">
      <c r="A2467" s="1" t="s">
        <v>16551</v>
      </c>
      <c r="B2467" s="1" t="s">
        <v>20027</v>
      </c>
      <c r="C2467" s="1">
        <v>14987376917039</v>
      </c>
      <c r="D2467" s="1">
        <v>700</v>
      </c>
      <c r="E2467" s="1" t="s">
        <v>16553</v>
      </c>
      <c r="G2467" s="1">
        <v>14</v>
      </c>
      <c r="H2467" s="1" t="s">
        <v>16553</v>
      </c>
      <c r="I2467" s="1" t="s">
        <v>16386</v>
      </c>
      <c r="J2467" s="1" t="s">
        <v>16554</v>
      </c>
      <c r="K2467" s="1" t="s">
        <v>20024</v>
      </c>
      <c r="L2467" s="1" t="s">
        <v>16605</v>
      </c>
      <c r="M2467" s="1" t="s">
        <v>20025</v>
      </c>
      <c r="N2467" s="1" t="s">
        <v>20026</v>
      </c>
      <c r="O2467" s="1" t="s">
        <v>16392</v>
      </c>
      <c r="P2467" s="1">
        <v>20260531</v>
      </c>
      <c r="Q2467" s="1" t="s">
        <v>16635</v>
      </c>
      <c r="R2467" s="1" t="s">
        <v>16542</v>
      </c>
      <c r="U2467" s="1" t="s">
        <v>16395</v>
      </c>
      <c r="V2467" s="1">
        <v>20080704</v>
      </c>
      <c r="W2467" s="1">
        <v>20230331</v>
      </c>
      <c r="AA2467" s="1" t="s">
        <v>16396</v>
      </c>
      <c r="AC2467" s="1">
        <v>4987376917063</v>
      </c>
      <c r="AD2467" s="1" t="s">
        <v>20027</v>
      </c>
      <c r="AF2467" s="1">
        <v>24987376917036</v>
      </c>
    </row>
    <row r="2468" spans="1:36" x14ac:dyDescent="0.45">
      <c r="A2468" s="1" t="s">
        <v>16383</v>
      </c>
      <c r="B2468" s="1" t="s">
        <v>20028</v>
      </c>
      <c r="C2468" s="1">
        <v>14987623106865</v>
      </c>
      <c r="D2468" s="1">
        <v>500</v>
      </c>
      <c r="E2468" s="1" t="s">
        <v>16553</v>
      </c>
      <c r="G2468" s="1">
        <v>500</v>
      </c>
      <c r="H2468" s="1" t="s">
        <v>16553</v>
      </c>
      <c r="I2468" s="1" t="s">
        <v>16386</v>
      </c>
      <c r="J2468" s="1" t="s">
        <v>16554</v>
      </c>
      <c r="K2468" s="1" t="s">
        <v>20024</v>
      </c>
      <c r="L2468" s="1" t="s">
        <v>16605</v>
      </c>
      <c r="M2468" s="1" t="s">
        <v>20025</v>
      </c>
      <c r="N2468" s="1" t="s">
        <v>20026</v>
      </c>
      <c r="O2468" s="1" t="s">
        <v>16392</v>
      </c>
      <c r="P2468" s="1">
        <v>20260531</v>
      </c>
      <c r="Q2468" s="1" t="s">
        <v>16705</v>
      </c>
      <c r="R2468" s="1" t="s">
        <v>16542</v>
      </c>
      <c r="U2468" s="1" t="s">
        <v>16395</v>
      </c>
      <c r="V2468" s="1">
        <v>20080704</v>
      </c>
      <c r="W2468" s="1">
        <v>20230331</v>
      </c>
      <c r="AA2468" s="1" t="s">
        <v>16396</v>
      </c>
      <c r="AC2468" s="1">
        <v>4987623501137</v>
      </c>
      <c r="AD2468" s="1" t="s">
        <v>20028</v>
      </c>
    </row>
    <row r="2469" spans="1:36" x14ac:dyDescent="0.45">
      <c r="A2469" s="1" t="s">
        <v>16383</v>
      </c>
      <c r="B2469" s="1" t="s">
        <v>20028</v>
      </c>
      <c r="C2469" s="1">
        <v>14987376917046</v>
      </c>
      <c r="D2469" s="1">
        <v>500</v>
      </c>
      <c r="E2469" s="1" t="s">
        <v>16553</v>
      </c>
      <c r="G2469" s="1">
        <v>500</v>
      </c>
      <c r="H2469" s="1" t="s">
        <v>16553</v>
      </c>
      <c r="I2469" s="1" t="s">
        <v>16386</v>
      </c>
      <c r="J2469" s="1" t="s">
        <v>16554</v>
      </c>
      <c r="K2469" s="1" t="s">
        <v>20024</v>
      </c>
      <c r="L2469" s="1" t="s">
        <v>16605</v>
      </c>
      <c r="M2469" s="1" t="s">
        <v>20025</v>
      </c>
      <c r="N2469" s="1" t="s">
        <v>20026</v>
      </c>
      <c r="O2469" s="1" t="s">
        <v>16392</v>
      </c>
      <c r="P2469" s="1">
        <v>20260531</v>
      </c>
      <c r="Q2469" s="1" t="s">
        <v>16635</v>
      </c>
      <c r="R2469" s="1" t="s">
        <v>16542</v>
      </c>
      <c r="U2469" s="1" t="s">
        <v>16395</v>
      </c>
      <c r="V2469" s="1">
        <v>20080704</v>
      </c>
      <c r="W2469" s="1">
        <v>20230331</v>
      </c>
      <c r="AA2469" s="1" t="s">
        <v>16396</v>
      </c>
      <c r="AC2469" s="1">
        <v>4987376917070</v>
      </c>
      <c r="AD2469" s="1" t="s">
        <v>20028</v>
      </c>
      <c r="AF2469" s="1">
        <v>24987376917043</v>
      </c>
    </row>
    <row r="2470" spans="1:36" x14ac:dyDescent="0.45">
      <c r="A2470" s="1" t="s">
        <v>16551</v>
      </c>
      <c r="B2470" s="1" t="s">
        <v>20029</v>
      </c>
      <c r="C2470" s="1">
        <v>14987431198991</v>
      </c>
      <c r="D2470" s="1">
        <v>100</v>
      </c>
      <c r="E2470" s="1" t="s">
        <v>16553</v>
      </c>
      <c r="G2470" s="1">
        <v>10</v>
      </c>
      <c r="H2470" s="1" t="s">
        <v>16553</v>
      </c>
      <c r="I2470" s="1" t="s">
        <v>16386</v>
      </c>
      <c r="J2470" s="1" t="s">
        <v>16554</v>
      </c>
      <c r="K2470" s="1" t="s">
        <v>20030</v>
      </c>
      <c r="L2470" s="1" t="s">
        <v>16605</v>
      </c>
      <c r="M2470" s="1" t="s">
        <v>20031</v>
      </c>
      <c r="N2470" s="1" t="s">
        <v>20032</v>
      </c>
      <c r="O2470" s="1" t="s">
        <v>16392</v>
      </c>
      <c r="P2470" s="1">
        <v>20260531</v>
      </c>
      <c r="Q2470" s="1" t="s">
        <v>17331</v>
      </c>
      <c r="R2470" s="1" t="s">
        <v>16542</v>
      </c>
      <c r="U2470" s="1" t="s">
        <v>16395</v>
      </c>
      <c r="V2470" s="1">
        <v>20080704</v>
      </c>
      <c r="W2470" s="1">
        <v>20220331</v>
      </c>
      <c r="AA2470" s="1" t="s">
        <v>16396</v>
      </c>
      <c r="AC2470" s="1">
        <v>4987431100669</v>
      </c>
      <c r="AD2470" s="1" t="s">
        <v>20029</v>
      </c>
      <c r="AJ2470" s="1">
        <v>20200818</v>
      </c>
    </row>
    <row r="2471" spans="1:36" x14ac:dyDescent="0.45">
      <c r="A2471" s="1" t="s">
        <v>16551</v>
      </c>
      <c r="B2471" s="1" t="s">
        <v>20029</v>
      </c>
      <c r="C2471" s="1">
        <v>14987431199004</v>
      </c>
      <c r="D2471" s="1">
        <v>500</v>
      </c>
      <c r="E2471" s="1" t="s">
        <v>16553</v>
      </c>
      <c r="G2471" s="1">
        <v>10</v>
      </c>
      <c r="H2471" s="1" t="s">
        <v>16553</v>
      </c>
      <c r="I2471" s="1" t="s">
        <v>16386</v>
      </c>
      <c r="J2471" s="1" t="s">
        <v>16554</v>
      </c>
      <c r="K2471" s="1" t="s">
        <v>20030</v>
      </c>
      <c r="L2471" s="1" t="s">
        <v>16605</v>
      </c>
      <c r="M2471" s="1" t="s">
        <v>20031</v>
      </c>
      <c r="N2471" s="1" t="s">
        <v>20032</v>
      </c>
      <c r="O2471" s="1" t="s">
        <v>16392</v>
      </c>
      <c r="P2471" s="1">
        <v>20260531</v>
      </c>
      <c r="Q2471" s="1" t="s">
        <v>17331</v>
      </c>
      <c r="R2471" s="1" t="s">
        <v>16542</v>
      </c>
      <c r="U2471" s="1" t="s">
        <v>16395</v>
      </c>
      <c r="V2471" s="1">
        <v>20080704</v>
      </c>
      <c r="W2471" s="1">
        <v>20220331</v>
      </c>
      <c r="AA2471" s="1" t="s">
        <v>16396</v>
      </c>
      <c r="AC2471" s="1">
        <v>4987431100669</v>
      </c>
      <c r="AD2471" s="1" t="s">
        <v>20029</v>
      </c>
    </row>
    <row r="2472" spans="1:36" x14ac:dyDescent="0.45">
      <c r="A2472" s="1" t="s">
        <v>16383</v>
      </c>
      <c r="B2472" s="1" t="s">
        <v>20033</v>
      </c>
      <c r="C2472" s="1">
        <v>14987431199011</v>
      </c>
      <c r="D2472" s="1">
        <v>500</v>
      </c>
      <c r="E2472" s="1" t="s">
        <v>16553</v>
      </c>
      <c r="G2472" s="1">
        <v>500</v>
      </c>
      <c r="H2472" s="1" t="s">
        <v>16553</v>
      </c>
      <c r="I2472" s="1" t="s">
        <v>16386</v>
      </c>
      <c r="J2472" s="1" t="s">
        <v>16554</v>
      </c>
      <c r="K2472" s="1" t="s">
        <v>20030</v>
      </c>
      <c r="L2472" s="1" t="s">
        <v>16605</v>
      </c>
      <c r="M2472" s="1" t="s">
        <v>20031</v>
      </c>
      <c r="N2472" s="1" t="s">
        <v>20032</v>
      </c>
      <c r="O2472" s="1" t="s">
        <v>16392</v>
      </c>
      <c r="P2472" s="1">
        <v>20260531</v>
      </c>
      <c r="Q2472" s="1" t="s">
        <v>17331</v>
      </c>
      <c r="R2472" s="1" t="s">
        <v>16542</v>
      </c>
      <c r="U2472" s="1" t="s">
        <v>16395</v>
      </c>
      <c r="V2472" s="1">
        <v>20080704</v>
      </c>
      <c r="W2472" s="1">
        <v>20220331</v>
      </c>
      <c r="AA2472" s="1" t="s">
        <v>16396</v>
      </c>
      <c r="AC2472" s="1">
        <v>4987431100676</v>
      </c>
      <c r="AD2472" s="1" t="s">
        <v>20033</v>
      </c>
      <c r="AJ2472" s="1">
        <v>20190724</v>
      </c>
    </row>
    <row r="2473" spans="1:36" x14ac:dyDescent="0.45">
      <c r="A2473" s="1" t="s">
        <v>16551</v>
      </c>
      <c r="B2473" s="1" t="s">
        <v>20034</v>
      </c>
      <c r="C2473" s="1">
        <v>14987792210813</v>
      </c>
      <c r="D2473" s="1">
        <v>100</v>
      </c>
      <c r="E2473" s="1" t="s">
        <v>16553</v>
      </c>
      <c r="G2473" s="1">
        <v>10</v>
      </c>
      <c r="H2473" s="1" t="s">
        <v>16553</v>
      </c>
      <c r="I2473" s="1" t="s">
        <v>16386</v>
      </c>
      <c r="J2473" s="1" t="s">
        <v>16554</v>
      </c>
      <c r="K2473" s="1" t="s">
        <v>20035</v>
      </c>
      <c r="L2473" s="1" t="s">
        <v>16605</v>
      </c>
      <c r="M2473" s="1" t="s">
        <v>20012</v>
      </c>
      <c r="N2473" s="1" t="s">
        <v>20013</v>
      </c>
      <c r="O2473" s="1" t="s">
        <v>16392</v>
      </c>
      <c r="P2473" s="1">
        <v>20260531</v>
      </c>
      <c r="Q2473" s="1" t="s">
        <v>17145</v>
      </c>
      <c r="R2473" s="1" t="s">
        <v>16542</v>
      </c>
      <c r="U2473" s="1" t="s">
        <v>16395</v>
      </c>
      <c r="V2473" s="1">
        <v>20230401</v>
      </c>
      <c r="AA2473" s="1" t="s">
        <v>16396</v>
      </c>
      <c r="AC2473" s="1">
        <v>4987792914189</v>
      </c>
      <c r="AD2473" s="1" t="s">
        <v>20034</v>
      </c>
    </row>
    <row r="2474" spans="1:36" x14ac:dyDescent="0.45">
      <c r="A2474" s="1" t="s">
        <v>16551</v>
      </c>
      <c r="B2474" s="1" t="s">
        <v>20034</v>
      </c>
      <c r="C2474" s="1">
        <v>14987792210851</v>
      </c>
      <c r="D2474" s="1">
        <v>500</v>
      </c>
      <c r="E2474" s="1" t="s">
        <v>16553</v>
      </c>
      <c r="G2474" s="1">
        <v>10</v>
      </c>
      <c r="H2474" s="1" t="s">
        <v>16553</v>
      </c>
      <c r="I2474" s="1" t="s">
        <v>16386</v>
      </c>
      <c r="J2474" s="1" t="s">
        <v>16554</v>
      </c>
      <c r="K2474" s="1" t="s">
        <v>20035</v>
      </c>
      <c r="L2474" s="1" t="s">
        <v>16605</v>
      </c>
      <c r="M2474" s="1" t="s">
        <v>20012</v>
      </c>
      <c r="N2474" s="1" t="s">
        <v>20013</v>
      </c>
      <c r="O2474" s="1" t="s">
        <v>16392</v>
      </c>
      <c r="P2474" s="1">
        <v>20260531</v>
      </c>
      <c r="Q2474" s="1" t="s">
        <v>17145</v>
      </c>
      <c r="R2474" s="1" t="s">
        <v>16542</v>
      </c>
      <c r="U2474" s="1" t="s">
        <v>16395</v>
      </c>
      <c r="V2474" s="1">
        <v>20230401</v>
      </c>
      <c r="AA2474" s="1" t="s">
        <v>16396</v>
      </c>
      <c r="AC2474" s="1">
        <v>4987792914189</v>
      </c>
      <c r="AD2474" s="1" t="s">
        <v>20034</v>
      </c>
    </row>
    <row r="2475" spans="1:36" x14ac:dyDescent="0.45">
      <c r="A2475" s="1" t="s">
        <v>16551</v>
      </c>
      <c r="B2475" s="1" t="s">
        <v>20036</v>
      </c>
      <c r="C2475" s="1">
        <v>14987792210875</v>
      </c>
      <c r="D2475" s="1">
        <v>700</v>
      </c>
      <c r="E2475" s="1" t="s">
        <v>16553</v>
      </c>
      <c r="G2475" s="1">
        <v>14</v>
      </c>
      <c r="H2475" s="1" t="s">
        <v>16553</v>
      </c>
      <c r="I2475" s="1" t="s">
        <v>16386</v>
      </c>
      <c r="J2475" s="1" t="s">
        <v>16554</v>
      </c>
      <c r="K2475" s="1" t="s">
        <v>20035</v>
      </c>
      <c r="L2475" s="1" t="s">
        <v>16605</v>
      </c>
      <c r="M2475" s="1" t="s">
        <v>20012</v>
      </c>
      <c r="N2475" s="1" t="s">
        <v>20013</v>
      </c>
      <c r="O2475" s="1" t="s">
        <v>16392</v>
      </c>
      <c r="P2475" s="1">
        <v>20260531</v>
      </c>
      <c r="Q2475" s="1" t="s">
        <v>17145</v>
      </c>
      <c r="R2475" s="1" t="s">
        <v>16542</v>
      </c>
      <c r="U2475" s="1" t="s">
        <v>16395</v>
      </c>
      <c r="V2475" s="1">
        <v>20230401</v>
      </c>
      <c r="AA2475" s="1" t="s">
        <v>16396</v>
      </c>
      <c r="AC2475" s="1">
        <v>4987792914288</v>
      </c>
      <c r="AD2475" s="1" t="s">
        <v>20036</v>
      </c>
    </row>
    <row r="2476" spans="1:36" x14ac:dyDescent="0.45">
      <c r="A2476" s="1" t="s">
        <v>16383</v>
      </c>
      <c r="B2476" s="1" t="s">
        <v>20037</v>
      </c>
      <c r="C2476" s="1">
        <v>14987792210882</v>
      </c>
      <c r="D2476" s="1">
        <v>500</v>
      </c>
      <c r="E2476" s="1" t="s">
        <v>16553</v>
      </c>
      <c r="G2476" s="1">
        <v>500</v>
      </c>
      <c r="H2476" s="1" t="s">
        <v>16553</v>
      </c>
      <c r="I2476" s="1" t="s">
        <v>16386</v>
      </c>
      <c r="J2476" s="1" t="s">
        <v>16554</v>
      </c>
      <c r="K2476" s="1" t="s">
        <v>20035</v>
      </c>
      <c r="L2476" s="1" t="s">
        <v>16605</v>
      </c>
      <c r="M2476" s="1" t="s">
        <v>20012</v>
      </c>
      <c r="N2476" s="1" t="s">
        <v>20013</v>
      </c>
      <c r="O2476" s="1" t="s">
        <v>16392</v>
      </c>
      <c r="P2476" s="1">
        <v>20260531</v>
      </c>
      <c r="Q2476" s="1" t="s">
        <v>17145</v>
      </c>
      <c r="R2476" s="1" t="s">
        <v>16542</v>
      </c>
      <c r="U2476" s="1" t="s">
        <v>16395</v>
      </c>
      <c r="V2476" s="1">
        <v>20230401</v>
      </c>
      <c r="AA2476" s="1" t="s">
        <v>16396</v>
      </c>
      <c r="AC2476" s="1">
        <v>4987792910884</v>
      </c>
      <c r="AD2476" s="1" t="s">
        <v>20037</v>
      </c>
    </row>
    <row r="2477" spans="1:36" x14ac:dyDescent="0.45">
      <c r="A2477" s="1" t="s">
        <v>16551</v>
      </c>
      <c r="B2477" s="1" t="s">
        <v>20038</v>
      </c>
      <c r="C2477" s="1">
        <v>14987104057112</v>
      </c>
      <c r="D2477" s="1">
        <v>100</v>
      </c>
      <c r="E2477" s="1" t="s">
        <v>16553</v>
      </c>
      <c r="G2477" s="1">
        <v>10</v>
      </c>
      <c r="H2477" s="1" t="s">
        <v>16553</v>
      </c>
      <c r="I2477" s="1" t="s">
        <v>16386</v>
      </c>
      <c r="J2477" s="1" t="s">
        <v>16554</v>
      </c>
      <c r="K2477" s="1" t="s">
        <v>20039</v>
      </c>
      <c r="L2477" s="1" t="s">
        <v>16605</v>
      </c>
      <c r="M2477" s="1" t="s">
        <v>20040</v>
      </c>
      <c r="N2477" s="1" t="s">
        <v>20041</v>
      </c>
      <c r="O2477" s="1" t="s">
        <v>16392</v>
      </c>
      <c r="P2477" s="1">
        <v>20260531</v>
      </c>
      <c r="Q2477" s="1" t="s">
        <v>17890</v>
      </c>
      <c r="R2477" s="1" t="s">
        <v>16542</v>
      </c>
      <c r="U2477" s="1" t="s">
        <v>16395</v>
      </c>
      <c r="V2477" s="1">
        <v>20120601</v>
      </c>
      <c r="W2477" s="1">
        <v>20190331</v>
      </c>
      <c r="AA2477" s="1" t="s">
        <v>16396</v>
      </c>
      <c r="AC2477" s="1">
        <v>4987104557110</v>
      </c>
      <c r="AD2477" s="1" t="s">
        <v>20038</v>
      </c>
      <c r="AF2477" s="1">
        <v>24987104057119</v>
      </c>
    </row>
    <row r="2478" spans="1:36" x14ac:dyDescent="0.45">
      <c r="A2478" s="1" t="s">
        <v>16551</v>
      </c>
      <c r="B2478" s="1" t="s">
        <v>20038</v>
      </c>
      <c r="C2478" s="1">
        <v>14987104057136</v>
      </c>
      <c r="D2478" s="1">
        <v>500</v>
      </c>
      <c r="E2478" s="1" t="s">
        <v>16553</v>
      </c>
      <c r="G2478" s="1">
        <v>10</v>
      </c>
      <c r="H2478" s="1" t="s">
        <v>16553</v>
      </c>
      <c r="I2478" s="1" t="s">
        <v>16386</v>
      </c>
      <c r="J2478" s="1" t="s">
        <v>16554</v>
      </c>
      <c r="K2478" s="1" t="s">
        <v>20039</v>
      </c>
      <c r="L2478" s="1" t="s">
        <v>16605</v>
      </c>
      <c r="M2478" s="1" t="s">
        <v>20040</v>
      </c>
      <c r="N2478" s="1" t="s">
        <v>20041</v>
      </c>
      <c r="O2478" s="1" t="s">
        <v>16392</v>
      </c>
      <c r="P2478" s="1">
        <v>20260531</v>
      </c>
      <c r="Q2478" s="1" t="s">
        <v>17890</v>
      </c>
      <c r="R2478" s="1" t="s">
        <v>16542</v>
      </c>
      <c r="U2478" s="1" t="s">
        <v>16395</v>
      </c>
      <c r="V2478" s="1">
        <v>20120601</v>
      </c>
      <c r="W2478" s="1">
        <v>20190331</v>
      </c>
      <c r="AA2478" s="1" t="s">
        <v>16396</v>
      </c>
      <c r="AC2478" s="1">
        <v>4987104557110</v>
      </c>
      <c r="AD2478" s="1" t="s">
        <v>20038</v>
      </c>
      <c r="AF2478" s="1">
        <v>24987104057133</v>
      </c>
    </row>
    <row r="2479" spans="1:36" x14ac:dyDescent="0.45">
      <c r="A2479" s="1" t="s">
        <v>16551</v>
      </c>
      <c r="B2479" s="1" t="s">
        <v>20038</v>
      </c>
      <c r="C2479" s="1">
        <v>14987376507919</v>
      </c>
      <c r="D2479" s="1">
        <v>100</v>
      </c>
      <c r="E2479" s="1" t="s">
        <v>16553</v>
      </c>
      <c r="G2479" s="1">
        <v>10</v>
      </c>
      <c r="H2479" s="1" t="s">
        <v>16553</v>
      </c>
      <c r="I2479" s="1" t="s">
        <v>16386</v>
      </c>
      <c r="J2479" s="1" t="s">
        <v>16554</v>
      </c>
      <c r="K2479" s="1" t="s">
        <v>20039</v>
      </c>
      <c r="L2479" s="1" t="s">
        <v>16605</v>
      </c>
      <c r="M2479" s="1" t="s">
        <v>20040</v>
      </c>
      <c r="N2479" s="1" t="s">
        <v>20041</v>
      </c>
      <c r="O2479" s="1" t="s">
        <v>16392</v>
      </c>
      <c r="P2479" s="1">
        <v>20260531</v>
      </c>
      <c r="Q2479" s="1" t="s">
        <v>16635</v>
      </c>
      <c r="R2479" s="1" t="s">
        <v>16542</v>
      </c>
      <c r="U2479" s="1" t="s">
        <v>16395</v>
      </c>
      <c r="V2479" s="1">
        <v>20120601</v>
      </c>
      <c r="W2479" s="1">
        <v>20190331</v>
      </c>
      <c r="AA2479" s="1" t="s">
        <v>16396</v>
      </c>
      <c r="AC2479" s="1">
        <v>4987376507974</v>
      </c>
      <c r="AD2479" s="1" t="s">
        <v>20038</v>
      </c>
    </row>
    <row r="2480" spans="1:36" x14ac:dyDescent="0.45">
      <c r="A2480" s="1" t="s">
        <v>16551</v>
      </c>
      <c r="B2480" s="1" t="s">
        <v>20038</v>
      </c>
      <c r="C2480" s="1">
        <v>14987376507933</v>
      </c>
      <c r="D2480" s="1">
        <v>500</v>
      </c>
      <c r="E2480" s="1" t="s">
        <v>16553</v>
      </c>
      <c r="G2480" s="1">
        <v>10</v>
      </c>
      <c r="H2480" s="1" t="s">
        <v>16553</v>
      </c>
      <c r="I2480" s="1" t="s">
        <v>16386</v>
      </c>
      <c r="J2480" s="1" t="s">
        <v>16554</v>
      </c>
      <c r="K2480" s="1" t="s">
        <v>20039</v>
      </c>
      <c r="L2480" s="1" t="s">
        <v>16605</v>
      </c>
      <c r="M2480" s="1" t="s">
        <v>20040</v>
      </c>
      <c r="N2480" s="1" t="s">
        <v>20041</v>
      </c>
      <c r="O2480" s="1" t="s">
        <v>16392</v>
      </c>
      <c r="P2480" s="1">
        <v>20260531</v>
      </c>
      <c r="Q2480" s="1" t="s">
        <v>16635</v>
      </c>
      <c r="R2480" s="1" t="s">
        <v>16542</v>
      </c>
      <c r="U2480" s="1" t="s">
        <v>16395</v>
      </c>
      <c r="V2480" s="1">
        <v>20120601</v>
      </c>
      <c r="W2480" s="1">
        <v>20190331</v>
      </c>
      <c r="AA2480" s="1" t="s">
        <v>16396</v>
      </c>
      <c r="AC2480" s="1">
        <v>4987376507974</v>
      </c>
      <c r="AD2480" s="1" t="s">
        <v>20038</v>
      </c>
    </row>
    <row r="2481" spans="1:32" x14ac:dyDescent="0.45">
      <c r="A2481" s="1" t="s">
        <v>16551</v>
      </c>
      <c r="B2481" s="1" t="s">
        <v>20042</v>
      </c>
      <c r="C2481" s="1">
        <v>14987104057129</v>
      </c>
      <c r="D2481" s="1">
        <v>140</v>
      </c>
      <c r="E2481" s="1" t="s">
        <v>16553</v>
      </c>
      <c r="G2481" s="1">
        <v>14</v>
      </c>
      <c r="H2481" s="1" t="s">
        <v>16553</v>
      </c>
      <c r="I2481" s="1" t="s">
        <v>16386</v>
      </c>
      <c r="J2481" s="1" t="s">
        <v>16554</v>
      </c>
      <c r="K2481" s="1" t="s">
        <v>20039</v>
      </c>
      <c r="L2481" s="1" t="s">
        <v>16605</v>
      </c>
      <c r="M2481" s="1" t="s">
        <v>20040</v>
      </c>
      <c r="N2481" s="1" t="s">
        <v>20041</v>
      </c>
      <c r="O2481" s="1" t="s">
        <v>16392</v>
      </c>
      <c r="P2481" s="1">
        <v>20260531</v>
      </c>
      <c r="Q2481" s="1" t="s">
        <v>17890</v>
      </c>
      <c r="R2481" s="1" t="s">
        <v>16542</v>
      </c>
      <c r="U2481" s="1" t="s">
        <v>16395</v>
      </c>
      <c r="V2481" s="1">
        <v>20120601</v>
      </c>
      <c r="W2481" s="1">
        <v>20190331</v>
      </c>
      <c r="AA2481" s="1" t="s">
        <v>16396</v>
      </c>
      <c r="AC2481" s="1">
        <v>4987104557127</v>
      </c>
      <c r="AD2481" s="1" t="s">
        <v>20042</v>
      </c>
      <c r="AF2481" s="1">
        <v>24987104057126</v>
      </c>
    </row>
    <row r="2482" spans="1:32" x14ac:dyDescent="0.45">
      <c r="A2482" s="1" t="s">
        <v>16551</v>
      </c>
      <c r="B2482" s="1" t="s">
        <v>20042</v>
      </c>
      <c r="C2482" s="1">
        <v>14987104057143</v>
      </c>
      <c r="D2482" s="1">
        <v>700</v>
      </c>
      <c r="E2482" s="1" t="s">
        <v>16553</v>
      </c>
      <c r="G2482" s="1">
        <v>14</v>
      </c>
      <c r="H2482" s="1" t="s">
        <v>16553</v>
      </c>
      <c r="I2482" s="1" t="s">
        <v>16386</v>
      </c>
      <c r="J2482" s="1" t="s">
        <v>16554</v>
      </c>
      <c r="K2482" s="1" t="s">
        <v>20039</v>
      </c>
      <c r="L2482" s="1" t="s">
        <v>16605</v>
      </c>
      <c r="M2482" s="1" t="s">
        <v>20040</v>
      </c>
      <c r="N2482" s="1" t="s">
        <v>20041</v>
      </c>
      <c r="O2482" s="1" t="s">
        <v>16392</v>
      </c>
      <c r="P2482" s="1">
        <v>20260531</v>
      </c>
      <c r="Q2482" s="1" t="s">
        <v>17890</v>
      </c>
      <c r="R2482" s="1" t="s">
        <v>16542</v>
      </c>
      <c r="U2482" s="1" t="s">
        <v>16395</v>
      </c>
      <c r="V2482" s="1">
        <v>20120601</v>
      </c>
      <c r="W2482" s="1">
        <v>20190331</v>
      </c>
      <c r="AA2482" s="1" t="s">
        <v>16396</v>
      </c>
      <c r="AC2482" s="1">
        <v>4987104557127</v>
      </c>
      <c r="AD2482" s="1" t="s">
        <v>20042</v>
      </c>
      <c r="AF2482" s="1">
        <v>24987104057140</v>
      </c>
    </row>
    <row r="2483" spans="1:32" x14ac:dyDescent="0.45">
      <c r="A2483" s="1" t="s">
        <v>16551</v>
      </c>
      <c r="B2483" s="1" t="s">
        <v>20042</v>
      </c>
      <c r="C2483" s="1">
        <v>14987376507926</v>
      </c>
      <c r="D2483" s="1">
        <v>140</v>
      </c>
      <c r="E2483" s="1" t="s">
        <v>16553</v>
      </c>
      <c r="G2483" s="1">
        <v>14</v>
      </c>
      <c r="H2483" s="1" t="s">
        <v>16553</v>
      </c>
      <c r="I2483" s="1" t="s">
        <v>16386</v>
      </c>
      <c r="J2483" s="1" t="s">
        <v>16554</v>
      </c>
      <c r="K2483" s="1" t="s">
        <v>20039</v>
      </c>
      <c r="L2483" s="1" t="s">
        <v>16605</v>
      </c>
      <c r="M2483" s="1" t="s">
        <v>20040</v>
      </c>
      <c r="N2483" s="1" t="s">
        <v>20041</v>
      </c>
      <c r="O2483" s="1" t="s">
        <v>16392</v>
      </c>
      <c r="P2483" s="1">
        <v>20260531</v>
      </c>
      <c r="Q2483" s="1" t="s">
        <v>16635</v>
      </c>
      <c r="R2483" s="1" t="s">
        <v>16542</v>
      </c>
      <c r="U2483" s="1" t="s">
        <v>16395</v>
      </c>
      <c r="V2483" s="1">
        <v>20120601</v>
      </c>
      <c r="W2483" s="1">
        <v>20190331</v>
      </c>
      <c r="AA2483" s="1" t="s">
        <v>16396</v>
      </c>
      <c r="AC2483" s="1">
        <v>4987376507981</v>
      </c>
      <c r="AD2483" s="1" t="s">
        <v>20042</v>
      </c>
    </row>
    <row r="2484" spans="1:32" x14ac:dyDescent="0.45">
      <c r="A2484" s="1" t="s">
        <v>16551</v>
      </c>
      <c r="B2484" s="1" t="s">
        <v>20042</v>
      </c>
      <c r="C2484" s="1">
        <v>14987376507940</v>
      </c>
      <c r="D2484" s="1">
        <v>700</v>
      </c>
      <c r="E2484" s="1" t="s">
        <v>16553</v>
      </c>
      <c r="G2484" s="1">
        <v>14</v>
      </c>
      <c r="H2484" s="1" t="s">
        <v>16553</v>
      </c>
      <c r="I2484" s="1" t="s">
        <v>16386</v>
      </c>
      <c r="J2484" s="1" t="s">
        <v>16554</v>
      </c>
      <c r="K2484" s="1" t="s">
        <v>20039</v>
      </c>
      <c r="L2484" s="1" t="s">
        <v>16605</v>
      </c>
      <c r="M2484" s="1" t="s">
        <v>20040</v>
      </c>
      <c r="N2484" s="1" t="s">
        <v>20041</v>
      </c>
      <c r="O2484" s="1" t="s">
        <v>16392</v>
      </c>
      <c r="P2484" s="1">
        <v>20260531</v>
      </c>
      <c r="Q2484" s="1" t="s">
        <v>16635</v>
      </c>
      <c r="R2484" s="1" t="s">
        <v>16542</v>
      </c>
      <c r="U2484" s="1" t="s">
        <v>16395</v>
      </c>
      <c r="V2484" s="1">
        <v>20120601</v>
      </c>
      <c r="W2484" s="1">
        <v>20190331</v>
      </c>
      <c r="AA2484" s="1" t="s">
        <v>16396</v>
      </c>
      <c r="AC2484" s="1">
        <v>4987376507981</v>
      </c>
      <c r="AD2484" s="1" t="s">
        <v>20042</v>
      </c>
    </row>
    <row r="2485" spans="1:32" x14ac:dyDescent="0.45">
      <c r="A2485" s="1" t="s">
        <v>16383</v>
      </c>
      <c r="B2485" s="1" t="s">
        <v>20043</v>
      </c>
      <c r="C2485" s="1">
        <v>14987104057150</v>
      </c>
      <c r="D2485" s="1">
        <v>500</v>
      </c>
      <c r="E2485" s="1" t="s">
        <v>16553</v>
      </c>
      <c r="G2485" s="1">
        <v>500</v>
      </c>
      <c r="H2485" s="1" t="s">
        <v>16553</v>
      </c>
      <c r="I2485" s="1" t="s">
        <v>16386</v>
      </c>
      <c r="J2485" s="1" t="s">
        <v>16554</v>
      </c>
      <c r="K2485" s="1" t="s">
        <v>20039</v>
      </c>
      <c r="L2485" s="1" t="s">
        <v>16605</v>
      </c>
      <c r="M2485" s="1" t="s">
        <v>20040</v>
      </c>
      <c r="N2485" s="1" t="s">
        <v>20041</v>
      </c>
      <c r="O2485" s="1" t="s">
        <v>16392</v>
      </c>
      <c r="P2485" s="1">
        <v>20260531</v>
      </c>
      <c r="Q2485" s="1" t="s">
        <v>17890</v>
      </c>
      <c r="R2485" s="1" t="s">
        <v>16542</v>
      </c>
      <c r="U2485" s="1" t="s">
        <v>16395</v>
      </c>
      <c r="V2485" s="1">
        <v>20120601</v>
      </c>
      <c r="W2485" s="1">
        <v>20190331</v>
      </c>
      <c r="AA2485" s="1" t="s">
        <v>16396</v>
      </c>
      <c r="AC2485" s="1">
        <v>4987104557158</v>
      </c>
      <c r="AD2485" s="1" t="s">
        <v>20043</v>
      </c>
      <c r="AF2485" s="1">
        <v>24987104057157</v>
      </c>
    </row>
    <row r="2486" spans="1:32" x14ac:dyDescent="0.45">
      <c r="A2486" s="1" t="s">
        <v>16383</v>
      </c>
      <c r="B2486" s="1" t="s">
        <v>20043</v>
      </c>
      <c r="C2486" s="1">
        <v>14987376507957</v>
      </c>
      <c r="D2486" s="1">
        <v>500</v>
      </c>
      <c r="E2486" s="1" t="s">
        <v>16553</v>
      </c>
      <c r="G2486" s="1">
        <v>500</v>
      </c>
      <c r="H2486" s="1" t="s">
        <v>16553</v>
      </c>
      <c r="I2486" s="1" t="s">
        <v>16386</v>
      </c>
      <c r="J2486" s="1" t="s">
        <v>16554</v>
      </c>
      <c r="K2486" s="1" t="s">
        <v>20039</v>
      </c>
      <c r="L2486" s="1" t="s">
        <v>16605</v>
      </c>
      <c r="M2486" s="1" t="s">
        <v>20040</v>
      </c>
      <c r="N2486" s="1" t="s">
        <v>20041</v>
      </c>
      <c r="O2486" s="1" t="s">
        <v>16392</v>
      </c>
      <c r="P2486" s="1">
        <v>20260531</v>
      </c>
      <c r="Q2486" s="1" t="s">
        <v>16635</v>
      </c>
      <c r="R2486" s="1" t="s">
        <v>16542</v>
      </c>
      <c r="U2486" s="1" t="s">
        <v>16395</v>
      </c>
      <c r="V2486" s="1">
        <v>20120601</v>
      </c>
      <c r="W2486" s="1">
        <v>20190331</v>
      </c>
      <c r="AA2486" s="1" t="s">
        <v>16396</v>
      </c>
      <c r="AC2486" s="1">
        <v>4987376507998</v>
      </c>
      <c r="AD2486" s="1" t="s">
        <v>20043</v>
      </c>
    </row>
    <row r="2487" spans="1:32" x14ac:dyDescent="0.45">
      <c r="A2487" s="1" t="s">
        <v>16551</v>
      </c>
      <c r="B2487" s="1" t="s">
        <v>20044</v>
      </c>
      <c r="C2487" s="1">
        <v>14987190001303</v>
      </c>
      <c r="D2487" s="1">
        <v>100</v>
      </c>
      <c r="E2487" s="1" t="s">
        <v>16553</v>
      </c>
      <c r="G2487" s="1">
        <v>10</v>
      </c>
      <c r="H2487" s="1" t="s">
        <v>16553</v>
      </c>
      <c r="I2487" s="1" t="s">
        <v>16386</v>
      </c>
      <c r="J2487" s="1" t="s">
        <v>16554</v>
      </c>
      <c r="K2487" s="1" t="s">
        <v>20045</v>
      </c>
      <c r="L2487" s="1" t="s">
        <v>16605</v>
      </c>
      <c r="M2487" s="1" t="s">
        <v>20046</v>
      </c>
      <c r="N2487" s="1" t="s">
        <v>20047</v>
      </c>
      <c r="O2487" s="1" t="s">
        <v>16392</v>
      </c>
      <c r="P2487" s="1">
        <v>20260531</v>
      </c>
      <c r="Q2487" s="1" t="s">
        <v>16626</v>
      </c>
      <c r="R2487" s="1" t="s">
        <v>16542</v>
      </c>
      <c r="U2487" s="1" t="s">
        <v>16395</v>
      </c>
      <c r="V2487" s="1">
        <v>20080704</v>
      </c>
      <c r="W2487" s="1">
        <v>20230331</v>
      </c>
      <c r="AA2487" s="1" t="s">
        <v>16396</v>
      </c>
      <c r="AC2487" s="1">
        <v>4987190631206</v>
      </c>
      <c r="AD2487" s="1" t="s">
        <v>20044</v>
      </c>
    </row>
    <row r="2488" spans="1:32" x14ac:dyDescent="0.45">
      <c r="A2488" s="1" t="s">
        <v>16551</v>
      </c>
      <c r="B2488" s="1" t="s">
        <v>20044</v>
      </c>
      <c r="C2488" s="1">
        <v>14987190001327</v>
      </c>
      <c r="D2488" s="1">
        <v>500</v>
      </c>
      <c r="E2488" s="1" t="s">
        <v>16553</v>
      </c>
      <c r="G2488" s="1">
        <v>10</v>
      </c>
      <c r="H2488" s="1" t="s">
        <v>16553</v>
      </c>
      <c r="I2488" s="1" t="s">
        <v>16386</v>
      </c>
      <c r="J2488" s="1" t="s">
        <v>16554</v>
      </c>
      <c r="K2488" s="1" t="s">
        <v>20045</v>
      </c>
      <c r="L2488" s="1" t="s">
        <v>16605</v>
      </c>
      <c r="M2488" s="1" t="s">
        <v>20046</v>
      </c>
      <c r="N2488" s="1" t="s">
        <v>20047</v>
      </c>
      <c r="O2488" s="1" t="s">
        <v>16392</v>
      </c>
      <c r="P2488" s="1">
        <v>20260531</v>
      </c>
      <c r="Q2488" s="1" t="s">
        <v>16626</v>
      </c>
      <c r="R2488" s="1" t="s">
        <v>16542</v>
      </c>
      <c r="U2488" s="1" t="s">
        <v>16395</v>
      </c>
      <c r="V2488" s="1">
        <v>20080704</v>
      </c>
      <c r="W2488" s="1">
        <v>20230331</v>
      </c>
      <c r="AA2488" s="1" t="s">
        <v>16396</v>
      </c>
      <c r="AC2488" s="1">
        <v>4987190631206</v>
      </c>
      <c r="AD2488" s="1" t="s">
        <v>20044</v>
      </c>
    </row>
    <row r="2489" spans="1:32" x14ac:dyDescent="0.45">
      <c r="A2489" s="1" t="s">
        <v>16551</v>
      </c>
      <c r="B2489" s="1" t="s">
        <v>20048</v>
      </c>
      <c r="C2489" s="1">
        <v>14987190001310</v>
      </c>
      <c r="D2489" s="1">
        <v>140</v>
      </c>
      <c r="E2489" s="1" t="s">
        <v>16553</v>
      </c>
      <c r="G2489" s="1">
        <v>14</v>
      </c>
      <c r="H2489" s="1" t="s">
        <v>16553</v>
      </c>
      <c r="I2489" s="1" t="s">
        <v>16386</v>
      </c>
      <c r="J2489" s="1" t="s">
        <v>16554</v>
      </c>
      <c r="K2489" s="1" t="s">
        <v>20045</v>
      </c>
      <c r="L2489" s="1" t="s">
        <v>16605</v>
      </c>
      <c r="M2489" s="1" t="s">
        <v>20046</v>
      </c>
      <c r="N2489" s="1" t="s">
        <v>20047</v>
      </c>
      <c r="O2489" s="1" t="s">
        <v>16392</v>
      </c>
      <c r="P2489" s="1">
        <v>20260531</v>
      </c>
      <c r="Q2489" s="1" t="s">
        <v>16626</v>
      </c>
      <c r="R2489" s="1" t="s">
        <v>16542</v>
      </c>
      <c r="U2489" s="1" t="s">
        <v>16395</v>
      </c>
      <c r="V2489" s="1">
        <v>20080704</v>
      </c>
      <c r="W2489" s="1">
        <v>20230331</v>
      </c>
      <c r="AA2489" s="1" t="s">
        <v>16396</v>
      </c>
      <c r="AC2489" s="1">
        <v>4987190631213</v>
      </c>
      <c r="AD2489" s="1" t="s">
        <v>20048</v>
      </c>
    </row>
    <row r="2490" spans="1:32" x14ac:dyDescent="0.45">
      <c r="A2490" s="1" t="s">
        <v>16551</v>
      </c>
      <c r="B2490" s="1" t="s">
        <v>20048</v>
      </c>
      <c r="C2490" s="1">
        <v>14987190001358</v>
      </c>
      <c r="D2490" s="1">
        <v>700</v>
      </c>
      <c r="E2490" s="1" t="s">
        <v>16553</v>
      </c>
      <c r="G2490" s="1">
        <v>14</v>
      </c>
      <c r="H2490" s="1" t="s">
        <v>16553</v>
      </c>
      <c r="I2490" s="1" t="s">
        <v>16386</v>
      </c>
      <c r="J2490" s="1" t="s">
        <v>16554</v>
      </c>
      <c r="K2490" s="1" t="s">
        <v>20045</v>
      </c>
      <c r="L2490" s="1" t="s">
        <v>16605</v>
      </c>
      <c r="M2490" s="1" t="s">
        <v>20046</v>
      </c>
      <c r="N2490" s="1" t="s">
        <v>20047</v>
      </c>
      <c r="O2490" s="1" t="s">
        <v>16392</v>
      </c>
      <c r="P2490" s="1">
        <v>20260531</v>
      </c>
      <c r="Q2490" s="1" t="s">
        <v>16626</v>
      </c>
      <c r="R2490" s="1" t="s">
        <v>16542</v>
      </c>
      <c r="U2490" s="1" t="s">
        <v>16395</v>
      </c>
      <c r="V2490" s="1">
        <v>20080704</v>
      </c>
      <c r="W2490" s="1">
        <v>20230331</v>
      </c>
      <c r="AA2490" s="1" t="s">
        <v>16396</v>
      </c>
      <c r="AC2490" s="1">
        <v>4987190631213</v>
      </c>
      <c r="AD2490" s="1" t="s">
        <v>20048</v>
      </c>
    </row>
    <row r="2491" spans="1:32" x14ac:dyDescent="0.45">
      <c r="A2491" s="1" t="s">
        <v>16383</v>
      </c>
      <c r="B2491" s="1" t="s">
        <v>20049</v>
      </c>
      <c r="C2491" s="1">
        <v>14987190001341</v>
      </c>
      <c r="D2491" s="1">
        <v>500</v>
      </c>
      <c r="E2491" s="1" t="s">
        <v>16553</v>
      </c>
      <c r="G2491" s="1">
        <v>500</v>
      </c>
      <c r="H2491" s="1" t="s">
        <v>16553</v>
      </c>
      <c r="I2491" s="1" t="s">
        <v>16386</v>
      </c>
      <c r="J2491" s="1" t="s">
        <v>16554</v>
      </c>
      <c r="K2491" s="1" t="s">
        <v>20045</v>
      </c>
      <c r="L2491" s="1" t="s">
        <v>16605</v>
      </c>
      <c r="M2491" s="1" t="s">
        <v>20046</v>
      </c>
      <c r="N2491" s="1" t="s">
        <v>20047</v>
      </c>
      <c r="O2491" s="1" t="s">
        <v>16392</v>
      </c>
      <c r="P2491" s="1">
        <v>20260531</v>
      </c>
      <c r="Q2491" s="1" t="s">
        <v>16626</v>
      </c>
      <c r="R2491" s="1" t="s">
        <v>16542</v>
      </c>
      <c r="U2491" s="1" t="s">
        <v>16395</v>
      </c>
      <c r="V2491" s="1">
        <v>20080704</v>
      </c>
      <c r="W2491" s="1">
        <v>20230331</v>
      </c>
      <c r="AA2491" s="1" t="s">
        <v>16396</v>
      </c>
      <c r="AC2491" s="1">
        <v>4987190631220</v>
      </c>
      <c r="AD2491" s="1" t="s">
        <v>20049</v>
      </c>
    </row>
    <row r="2492" spans="1:32" x14ac:dyDescent="0.45">
      <c r="A2492" s="1" t="s">
        <v>16551</v>
      </c>
      <c r="B2492" s="1" t="s">
        <v>20050</v>
      </c>
      <c r="C2492" s="1">
        <v>14987447535018</v>
      </c>
      <c r="D2492" s="1">
        <v>100</v>
      </c>
      <c r="E2492" s="1" t="s">
        <v>16553</v>
      </c>
      <c r="G2492" s="1">
        <v>10</v>
      </c>
      <c r="H2492" s="1" t="s">
        <v>16553</v>
      </c>
      <c r="I2492" s="1" t="s">
        <v>16386</v>
      </c>
      <c r="J2492" s="1" t="s">
        <v>16554</v>
      </c>
      <c r="K2492" s="1" t="s">
        <v>20051</v>
      </c>
      <c r="L2492" s="1" t="s">
        <v>16605</v>
      </c>
      <c r="M2492" s="1" t="s">
        <v>20012</v>
      </c>
      <c r="N2492" s="1" t="s">
        <v>20013</v>
      </c>
      <c r="O2492" s="1" t="s">
        <v>16392</v>
      </c>
      <c r="P2492" s="1">
        <v>20260531</v>
      </c>
      <c r="Q2492" s="1" t="s">
        <v>16914</v>
      </c>
      <c r="R2492" s="1" t="s">
        <v>16542</v>
      </c>
      <c r="U2492" s="1" t="s">
        <v>16395</v>
      </c>
      <c r="V2492" s="1">
        <v>20230401</v>
      </c>
      <c r="AA2492" s="1" t="s">
        <v>16396</v>
      </c>
      <c r="AC2492" s="1">
        <v>4987447535912</v>
      </c>
      <c r="AD2492" s="1" t="s">
        <v>20050</v>
      </c>
      <c r="AF2492" s="1">
        <v>24987447535015</v>
      </c>
    </row>
    <row r="2493" spans="1:32" x14ac:dyDescent="0.45">
      <c r="A2493" s="1" t="s">
        <v>16551</v>
      </c>
      <c r="B2493" s="1" t="s">
        <v>20050</v>
      </c>
      <c r="C2493" s="1">
        <v>14987447535032</v>
      </c>
      <c r="D2493" s="1">
        <v>1000</v>
      </c>
      <c r="E2493" s="1" t="s">
        <v>16553</v>
      </c>
      <c r="G2493" s="1">
        <v>10</v>
      </c>
      <c r="H2493" s="1" t="s">
        <v>16553</v>
      </c>
      <c r="I2493" s="1" t="s">
        <v>16386</v>
      </c>
      <c r="J2493" s="1" t="s">
        <v>16554</v>
      </c>
      <c r="K2493" s="1" t="s">
        <v>20051</v>
      </c>
      <c r="L2493" s="1" t="s">
        <v>16605</v>
      </c>
      <c r="M2493" s="1" t="s">
        <v>20012</v>
      </c>
      <c r="N2493" s="1" t="s">
        <v>20013</v>
      </c>
      <c r="O2493" s="1" t="s">
        <v>16392</v>
      </c>
      <c r="P2493" s="1">
        <v>20260531</v>
      </c>
      <c r="Q2493" s="1" t="s">
        <v>16914</v>
      </c>
      <c r="R2493" s="1" t="s">
        <v>16542</v>
      </c>
      <c r="U2493" s="1" t="s">
        <v>16395</v>
      </c>
      <c r="V2493" s="1">
        <v>20230401</v>
      </c>
      <c r="AA2493" s="1" t="s">
        <v>16396</v>
      </c>
      <c r="AC2493" s="1">
        <v>4987447535912</v>
      </c>
      <c r="AD2493" s="1" t="s">
        <v>20050</v>
      </c>
      <c r="AF2493" s="1">
        <v>24987447535039</v>
      </c>
    </row>
    <row r="2494" spans="1:32" x14ac:dyDescent="0.45">
      <c r="A2494" s="1" t="s">
        <v>16551</v>
      </c>
      <c r="B2494" s="1" t="s">
        <v>20052</v>
      </c>
      <c r="C2494" s="1">
        <v>14987447535001</v>
      </c>
      <c r="D2494" s="1">
        <v>140</v>
      </c>
      <c r="E2494" s="1" t="s">
        <v>16553</v>
      </c>
      <c r="G2494" s="1">
        <v>14</v>
      </c>
      <c r="H2494" s="1" t="s">
        <v>16553</v>
      </c>
      <c r="I2494" s="1" t="s">
        <v>16386</v>
      </c>
      <c r="J2494" s="1" t="s">
        <v>16554</v>
      </c>
      <c r="K2494" s="1" t="s">
        <v>20051</v>
      </c>
      <c r="L2494" s="1" t="s">
        <v>16605</v>
      </c>
      <c r="M2494" s="1" t="s">
        <v>20012</v>
      </c>
      <c r="N2494" s="1" t="s">
        <v>20013</v>
      </c>
      <c r="O2494" s="1" t="s">
        <v>16392</v>
      </c>
      <c r="P2494" s="1">
        <v>20260531</v>
      </c>
      <c r="Q2494" s="1" t="s">
        <v>16914</v>
      </c>
      <c r="R2494" s="1" t="s">
        <v>16542</v>
      </c>
      <c r="U2494" s="1" t="s">
        <v>16395</v>
      </c>
      <c r="V2494" s="1">
        <v>20230401</v>
      </c>
      <c r="AA2494" s="1" t="s">
        <v>16396</v>
      </c>
      <c r="AC2494" s="1">
        <v>4987447535929</v>
      </c>
      <c r="AD2494" s="1" t="s">
        <v>20052</v>
      </c>
      <c r="AF2494" s="1">
        <v>24987447535008</v>
      </c>
    </row>
    <row r="2495" spans="1:32" x14ac:dyDescent="0.45">
      <c r="A2495" s="1" t="s">
        <v>16551</v>
      </c>
      <c r="B2495" s="1" t="s">
        <v>20052</v>
      </c>
      <c r="C2495" s="1">
        <v>14987447535049</v>
      </c>
      <c r="D2495" s="1">
        <v>700</v>
      </c>
      <c r="E2495" s="1" t="s">
        <v>16553</v>
      </c>
      <c r="G2495" s="1">
        <v>14</v>
      </c>
      <c r="H2495" s="1" t="s">
        <v>16553</v>
      </c>
      <c r="I2495" s="1" t="s">
        <v>16386</v>
      </c>
      <c r="J2495" s="1" t="s">
        <v>16554</v>
      </c>
      <c r="K2495" s="1" t="s">
        <v>20051</v>
      </c>
      <c r="L2495" s="1" t="s">
        <v>16605</v>
      </c>
      <c r="M2495" s="1" t="s">
        <v>20012</v>
      </c>
      <c r="N2495" s="1" t="s">
        <v>20013</v>
      </c>
      <c r="O2495" s="1" t="s">
        <v>16392</v>
      </c>
      <c r="P2495" s="1">
        <v>20260531</v>
      </c>
      <c r="Q2495" s="1" t="s">
        <v>16914</v>
      </c>
      <c r="R2495" s="1" t="s">
        <v>16542</v>
      </c>
      <c r="U2495" s="1" t="s">
        <v>16395</v>
      </c>
      <c r="V2495" s="1">
        <v>20230401</v>
      </c>
      <c r="AA2495" s="1" t="s">
        <v>16396</v>
      </c>
      <c r="AC2495" s="1">
        <v>4987447535929</v>
      </c>
      <c r="AD2495" s="1" t="s">
        <v>20052</v>
      </c>
      <c r="AF2495" s="1">
        <v>24987447535046</v>
      </c>
    </row>
    <row r="2496" spans="1:32" x14ac:dyDescent="0.45">
      <c r="A2496" s="1" t="s">
        <v>16383</v>
      </c>
      <c r="B2496" s="1" t="s">
        <v>20053</v>
      </c>
      <c r="C2496" s="1">
        <v>14987447535056</v>
      </c>
      <c r="D2496" s="1">
        <v>500</v>
      </c>
      <c r="E2496" s="1" t="s">
        <v>16553</v>
      </c>
      <c r="G2496" s="1">
        <v>500</v>
      </c>
      <c r="H2496" s="1" t="s">
        <v>16553</v>
      </c>
      <c r="I2496" s="1" t="s">
        <v>16386</v>
      </c>
      <c r="J2496" s="1" t="s">
        <v>16554</v>
      </c>
      <c r="K2496" s="1" t="s">
        <v>20051</v>
      </c>
      <c r="L2496" s="1" t="s">
        <v>16605</v>
      </c>
      <c r="M2496" s="1" t="s">
        <v>20012</v>
      </c>
      <c r="N2496" s="1" t="s">
        <v>20013</v>
      </c>
      <c r="O2496" s="1" t="s">
        <v>16392</v>
      </c>
      <c r="P2496" s="1">
        <v>20260531</v>
      </c>
      <c r="Q2496" s="1" t="s">
        <v>16914</v>
      </c>
      <c r="R2496" s="1" t="s">
        <v>16542</v>
      </c>
      <c r="U2496" s="1" t="s">
        <v>16395</v>
      </c>
      <c r="V2496" s="1">
        <v>20230401</v>
      </c>
      <c r="AA2496" s="1" t="s">
        <v>16396</v>
      </c>
      <c r="AC2496" s="1">
        <v>4987447535950</v>
      </c>
      <c r="AD2496" s="1" t="s">
        <v>20053</v>
      </c>
      <c r="AF2496" s="1">
        <v>24987447535053</v>
      </c>
    </row>
    <row r="2497" spans="1:32" x14ac:dyDescent="0.45">
      <c r="A2497" s="1" t="s">
        <v>16551</v>
      </c>
      <c r="B2497" s="1" t="s">
        <v>20054</v>
      </c>
      <c r="C2497" s="1">
        <v>14987123406144</v>
      </c>
      <c r="D2497" s="1">
        <v>500</v>
      </c>
      <c r="E2497" s="1" t="s">
        <v>16553</v>
      </c>
      <c r="G2497" s="1">
        <v>10</v>
      </c>
      <c r="H2497" s="1" t="s">
        <v>16553</v>
      </c>
      <c r="I2497" s="1" t="s">
        <v>16386</v>
      </c>
      <c r="J2497" s="1" t="s">
        <v>16554</v>
      </c>
      <c r="K2497" s="1" t="s">
        <v>20055</v>
      </c>
      <c r="L2497" s="1" t="s">
        <v>16605</v>
      </c>
      <c r="M2497" s="1" t="s">
        <v>20012</v>
      </c>
      <c r="N2497" s="1" t="s">
        <v>20013</v>
      </c>
      <c r="O2497" s="1" t="s">
        <v>16392</v>
      </c>
      <c r="P2497" s="1">
        <v>20260531</v>
      </c>
      <c r="Q2497" s="1" t="s">
        <v>16559</v>
      </c>
      <c r="R2497" s="1" t="s">
        <v>16542</v>
      </c>
      <c r="U2497" s="1" t="s">
        <v>16395</v>
      </c>
      <c r="V2497" s="1">
        <v>20240401</v>
      </c>
      <c r="AA2497" s="1" t="s">
        <v>16396</v>
      </c>
      <c r="AC2497" s="1">
        <v>4987123554428</v>
      </c>
      <c r="AD2497" s="1" t="s">
        <v>20054</v>
      </c>
    </row>
    <row r="2498" spans="1:32" x14ac:dyDescent="0.45">
      <c r="A2498" s="1" t="s">
        <v>16551</v>
      </c>
      <c r="B2498" s="1" t="s">
        <v>20054</v>
      </c>
      <c r="C2498" s="1">
        <v>14987123406151</v>
      </c>
      <c r="D2498" s="1">
        <v>100</v>
      </c>
      <c r="E2498" s="1" t="s">
        <v>16553</v>
      </c>
      <c r="G2498" s="1">
        <v>10</v>
      </c>
      <c r="H2498" s="1" t="s">
        <v>16553</v>
      </c>
      <c r="I2498" s="1" t="s">
        <v>16386</v>
      </c>
      <c r="J2498" s="1" t="s">
        <v>16554</v>
      </c>
      <c r="K2498" s="1" t="s">
        <v>20055</v>
      </c>
      <c r="L2498" s="1" t="s">
        <v>16605</v>
      </c>
      <c r="M2498" s="1" t="s">
        <v>20012</v>
      </c>
      <c r="N2498" s="1" t="s">
        <v>20013</v>
      </c>
      <c r="O2498" s="1" t="s">
        <v>16392</v>
      </c>
      <c r="P2498" s="1">
        <v>20260531</v>
      </c>
      <c r="Q2498" s="1" t="s">
        <v>16559</v>
      </c>
      <c r="R2498" s="1" t="s">
        <v>16542</v>
      </c>
      <c r="U2498" s="1" t="s">
        <v>16395</v>
      </c>
      <c r="V2498" s="1">
        <v>20240401</v>
      </c>
      <c r="AA2498" s="1" t="s">
        <v>16396</v>
      </c>
      <c r="AC2498" s="1">
        <v>4987123554428</v>
      </c>
      <c r="AD2498" s="1" t="s">
        <v>20054</v>
      </c>
    </row>
    <row r="2499" spans="1:32" x14ac:dyDescent="0.45">
      <c r="A2499" s="1" t="s">
        <v>16551</v>
      </c>
      <c r="B2499" s="1" t="s">
        <v>20056</v>
      </c>
      <c r="C2499" s="1">
        <v>14987123406168</v>
      </c>
      <c r="D2499" s="1">
        <v>700</v>
      </c>
      <c r="E2499" s="1" t="s">
        <v>16553</v>
      </c>
      <c r="G2499" s="1">
        <v>14</v>
      </c>
      <c r="H2499" s="1" t="s">
        <v>16553</v>
      </c>
      <c r="I2499" s="1" t="s">
        <v>16386</v>
      </c>
      <c r="J2499" s="1" t="s">
        <v>16554</v>
      </c>
      <c r="K2499" s="1" t="s">
        <v>20055</v>
      </c>
      <c r="L2499" s="1" t="s">
        <v>16605</v>
      </c>
      <c r="M2499" s="1" t="s">
        <v>20012</v>
      </c>
      <c r="N2499" s="1" t="s">
        <v>20013</v>
      </c>
      <c r="O2499" s="1" t="s">
        <v>16392</v>
      </c>
      <c r="P2499" s="1">
        <v>20260531</v>
      </c>
      <c r="Q2499" s="1" t="s">
        <v>16559</v>
      </c>
      <c r="R2499" s="1" t="s">
        <v>16542</v>
      </c>
      <c r="U2499" s="1" t="s">
        <v>16395</v>
      </c>
      <c r="V2499" s="1">
        <v>20240401</v>
      </c>
      <c r="AA2499" s="1" t="s">
        <v>16396</v>
      </c>
      <c r="AC2499" s="1">
        <v>4987123554435</v>
      </c>
      <c r="AD2499" s="1" t="s">
        <v>20056</v>
      </c>
    </row>
    <row r="2500" spans="1:32" x14ac:dyDescent="0.45">
      <c r="A2500" s="1" t="s">
        <v>16383</v>
      </c>
      <c r="B2500" s="1" t="s">
        <v>20057</v>
      </c>
      <c r="C2500" s="1">
        <v>14987123406137</v>
      </c>
      <c r="D2500" s="1">
        <v>500</v>
      </c>
      <c r="E2500" s="1" t="s">
        <v>16553</v>
      </c>
      <c r="G2500" s="1">
        <v>500</v>
      </c>
      <c r="H2500" s="1" t="s">
        <v>16553</v>
      </c>
      <c r="I2500" s="1" t="s">
        <v>16386</v>
      </c>
      <c r="J2500" s="1" t="s">
        <v>16554</v>
      </c>
      <c r="K2500" s="1" t="s">
        <v>20055</v>
      </c>
      <c r="L2500" s="1" t="s">
        <v>16605</v>
      </c>
      <c r="M2500" s="1" t="s">
        <v>20012</v>
      </c>
      <c r="N2500" s="1" t="s">
        <v>20013</v>
      </c>
      <c r="O2500" s="1" t="s">
        <v>16392</v>
      </c>
      <c r="P2500" s="1">
        <v>20260531</v>
      </c>
      <c r="Q2500" s="1" t="s">
        <v>16559</v>
      </c>
      <c r="R2500" s="1" t="s">
        <v>16542</v>
      </c>
      <c r="U2500" s="1" t="s">
        <v>16395</v>
      </c>
      <c r="V2500" s="1">
        <v>20240401</v>
      </c>
      <c r="AA2500" s="1" t="s">
        <v>16396</v>
      </c>
      <c r="AC2500" s="1">
        <v>4987123554404</v>
      </c>
      <c r="AD2500" s="1" t="s">
        <v>20057</v>
      </c>
    </row>
    <row r="2501" spans="1:32" x14ac:dyDescent="0.45">
      <c r="A2501" s="1" t="s">
        <v>16551</v>
      </c>
      <c r="B2501" s="1" t="s">
        <v>20058</v>
      </c>
      <c r="C2501" s="1">
        <v>14987923300604</v>
      </c>
      <c r="D2501" s="1">
        <v>100</v>
      </c>
      <c r="E2501" s="1" t="s">
        <v>16553</v>
      </c>
      <c r="G2501" s="1">
        <v>10</v>
      </c>
      <c r="H2501" s="1" t="s">
        <v>16553</v>
      </c>
      <c r="I2501" s="1" t="s">
        <v>16386</v>
      </c>
      <c r="J2501" s="1" t="s">
        <v>16554</v>
      </c>
      <c r="K2501" s="1" t="s">
        <v>20059</v>
      </c>
      <c r="L2501" s="1" t="s">
        <v>16605</v>
      </c>
      <c r="M2501" s="1" t="s">
        <v>20012</v>
      </c>
      <c r="N2501" s="1" t="s">
        <v>20013</v>
      </c>
      <c r="O2501" s="1" t="s">
        <v>16392</v>
      </c>
      <c r="P2501" s="1">
        <v>20260531</v>
      </c>
      <c r="Q2501" s="1" t="s">
        <v>17563</v>
      </c>
      <c r="R2501" s="1" t="s">
        <v>16542</v>
      </c>
      <c r="U2501" s="1" t="s">
        <v>16395</v>
      </c>
      <c r="V2501" s="1">
        <v>20230401</v>
      </c>
      <c r="AA2501" s="1" t="s">
        <v>16396</v>
      </c>
      <c r="AC2501" s="1">
        <v>4987124901115</v>
      </c>
      <c r="AD2501" s="1" t="s">
        <v>20058</v>
      </c>
    </row>
    <row r="2502" spans="1:32" x14ac:dyDescent="0.45">
      <c r="A2502" s="1" t="s">
        <v>16551</v>
      </c>
      <c r="B2502" s="1" t="s">
        <v>20058</v>
      </c>
      <c r="C2502" s="1">
        <v>14987124130413</v>
      </c>
      <c r="D2502" s="1">
        <v>100</v>
      </c>
      <c r="E2502" s="1" t="s">
        <v>16553</v>
      </c>
      <c r="G2502" s="1">
        <v>10</v>
      </c>
      <c r="H2502" s="1" t="s">
        <v>16553</v>
      </c>
      <c r="I2502" s="1" t="s">
        <v>16386</v>
      </c>
      <c r="J2502" s="1" t="s">
        <v>16554</v>
      </c>
      <c r="K2502" s="1" t="s">
        <v>20059</v>
      </c>
      <c r="L2502" s="1" t="s">
        <v>16605</v>
      </c>
      <c r="M2502" s="1" t="s">
        <v>20012</v>
      </c>
      <c r="N2502" s="1" t="s">
        <v>20013</v>
      </c>
      <c r="O2502" s="1" t="s">
        <v>16392</v>
      </c>
      <c r="P2502" s="1">
        <v>20260531</v>
      </c>
      <c r="Q2502" s="1" t="s">
        <v>16720</v>
      </c>
      <c r="R2502" s="1" t="s">
        <v>16542</v>
      </c>
      <c r="U2502" s="1" t="s">
        <v>16395</v>
      </c>
      <c r="V2502" s="1">
        <v>20230401</v>
      </c>
      <c r="AA2502" s="1" t="s">
        <v>16396</v>
      </c>
      <c r="AC2502" s="1">
        <v>4987124901115</v>
      </c>
      <c r="AD2502" s="1" t="s">
        <v>20058</v>
      </c>
      <c r="AF2502" s="1">
        <v>24987124130410</v>
      </c>
    </row>
    <row r="2503" spans="1:32" x14ac:dyDescent="0.45">
      <c r="A2503" s="1" t="s">
        <v>16551</v>
      </c>
      <c r="B2503" s="1" t="s">
        <v>20058</v>
      </c>
      <c r="C2503" s="1">
        <v>14987124130420</v>
      </c>
      <c r="D2503" s="1">
        <v>500</v>
      </c>
      <c r="E2503" s="1" t="s">
        <v>16553</v>
      </c>
      <c r="G2503" s="1">
        <v>10</v>
      </c>
      <c r="H2503" s="1" t="s">
        <v>16553</v>
      </c>
      <c r="I2503" s="1" t="s">
        <v>16386</v>
      </c>
      <c r="J2503" s="1" t="s">
        <v>16554</v>
      </c>
      <c r="K2503" s="1" t="s">
        <v>20059</v>
      </c>
      <c r="L2503" s="1" t="s">
        <v>16605</v>
      </c>
      <c r="M2503" s="1" t="s">
        <v>20012</v>
      </c>
      <c r="N2503" s="1" t="s">
        <v>20013</v>
      </c>
      <c r="O2503" s="1" t="s">
        <v>16392</v>
      </c>
      <c r="P2503" s="1">
        <v>20260531</v>
      </c>
      <c r="Q2503" s="1" t="s">
        <v>16720</v>
      </c>
      <c r="R2503" s="1" t="s">
        <v>16542</v>
      </c>
      <c r="U2503" s="1" t="s">
        <v>16395</v>
      </c>
      <c r="V2503" s="1">
        <v>20230401</v>
      </c>
      <c r="AA2503" s="1" t="s">
        <v>16396</v>
      </c>
      <c r="AC2503" s="1">
        <v>4987124901115</v>
      </c>
      <c r="AD2503" s="1" t="s">
        <v>20058</v>
      </c>
      <c r="AF2503" s="1">
        <v>24987124130427</v>
      </c>
    </row>
    <row r="2504" spans="1:32" x14ac:dyDescent="0.45">
      <c r="A2504" s="1" t="s">
        <v>16551</v>
      </c>
      <c r="B2504" s="1" t="s">
        <v>20058</v>
      </c>
      <c r="C2504" s="1">
        <v>14987334309319</v>
      </c>
      <c r="D2504" s="1">
        <v>500</v>
      </c>
      <c r="E2504" s="1" t="s">
        <v>16553</v>
      </c>
      <c r="G2504" s="1">
        <v>10</v>
      </c>
      <c r="H2504" s="1" t="s">
        <v>16553</v>
      </c>
      <c r="I2504" s="1" t="s">
        <v>16386</v>
      </c>
      <c r="J2504" s="1" t="s">
        <v>16554</v>
      </c>
      <c r="K2504" s="1" t="s">
        <v>20059</v>
      </c>
      <c r="L2504" s="1" t="s">
        <v>16605</v>
      </c>
      <c r="M2504" s="1" t="s">
        <v>20012</v>
      </c>
      <c r="N2504" s="1" t="s">
        <v>20013</v>
      </c>
      <c r="O2504" s="1" t="s">
        <v>16392</v>
      </c>
      <c r="P2504" s="1">
        <v>20260531</v>
      </c>
      <c r="Q2504" s="1" t="s">
        <v>18638</v>
      </c>
      <c r="R2504" s="1" t="s">
        <v>16542</v>
      </c>
      <c r="U2504" s="1" t="s">
        <v>16395</v>
      </c>
      <c r="V2504" s="1">
        <v>20230401</v>
      </c>
      <c r="AA2504" s="1" t="s">
        <v>16396</v>
      </c>
      <c r="AC2504" s="1">
        <v>4987334371128</v>
      </c>
      <c r="AD2504" s="1" t="s">
        <v>20058</v>
      </c>
      <c r="AF2504" s="1">
        <v>24987334309316</v>
      </c>
    </row>
    <row r="2505" spans="1:32" x14ac:dyDescent="0.45">
      <c r="A2505" s="1" t="s">
        <v>16551</v>
      </c>
      <c r="B2505" s="1" t="s">
        <v>20058</v>
      </c>
      <c r="C2505" s="1">
        <v>14987334309326</v>
      </c>
      <c r="D2505" s="1">
        <v>100</v>
      </c>
      <c r="E2505" s="1" t="s">
        <v>16553</v>
      </c>
      <c r="G2505" s="1">
        <v>10</v>
      </c>
      <c r="H2505" s="1" t="s">
        <v>16553</v>
      </c>
      <c r="I2505" s="1" t="s">
        <v>16386</v>
      </c>
      <c r="J2505" s="1" t="s">
        <v>16554</v>
      </c>
      <c r="K2505" s="1" t="s">
        <v>20059</v>
      </c>
      <c r="L2505" s="1" t="s">
        <v>16605</v>
      </c>
      <c r="M2505" s="1" t="s">
        <v>20012</v>
      </c>
      <c r="N2505" s="1" t="s">
        <v>20013</v>
      </c>
      <c r="O2505" s="1" t="s">
        <v>16392</v>
      </c>
      <c r="P2505" s="1">
        <v>20260531</v>
      </c>
      <c r="Q2505" s="1" t="s">
        <v>18638</v>
      </c>
      <c r="R2505" s="1" t="s">
        <v>16542</v>
      </c>
      <c r="U2505" s="1" t="s">
        <v>16395</v>
      </c>
      <c r="V2505" s="1">
        <v>20230401</v>
      </c>
      <c r="AA2505" s="1" t="s">
        <v>16396</v>
      </c>
      <c r="AC2505" s="1">
        <v>4987334371128</v>
      </c>
      <c r="AD2505" s="1" t="s">
        <v>20058</v>
      </c>
      <c r="AF2505" s="1">
        <v>24987334309323</v>
      </c>
    </row>
    <row r="2506" spans="1:32" x14ac:dyDescent="0.45">
      <c r="A2506" s="1" t="s">
        <v>16551</v>
      </c>
      <c r="B2506" s="1" t="s">
        <v>20060</v>
      </c>
      <c r="C2506" s="1">
        <v>14987124130437</v>
      </c>
      <c r="D2506" s="1">
        <v>700</v>
      </c>
      <c r="E2506" s="1" t="s">
        <v>16553</v>
      </c>
      <c r="G2506" s="1">
        <v>14</v>
      </c>
      <c r="H2506" s="1" t="s">
        <v>16553</v>
      </c>
      <c r="I2506" s="1" t="s">
        <v>16386</v>
      </c>
      <c r="J2506" s="1" t="s">
        <v>16554</v>
      </c>
      <c r="K2506" s="1" t="s">
        <v>20059</v>
      </c>
      <c r="L2506" s="1" t="s">
        <v>16605</v>
      </c>
      <c r="M2506" s="1" t="s">
        <v>20012</v>
      </c>
      <c r="N2506" s="1" t="s">
        <v>20013</v>
      </c>
      <c r="O2506" s="1" t="s">
        <v>16392</v>
      </c>
      <c r="P2506" s="1">
        <v>20260531</v>
      </c>
      <c r="Q2506" s="1" t="s">
        <v>16720</v>
      </c>
      <c r="R2506" s="1" t="s">
        <v>16542</v>
      </c>
      <c r="U2506" s="1" t="s">
        <v>16395</v>
      </c>
      <c r="V2506" s="1">
        <v>20230401</v>
      </c>
      <c r="AA2506" s="1" t="s">
        <v>16396</v>
      </c>
      <c r="AC2506" s="1">
        <v>4987124901122</v>
      </c>
      <c r="AD2506" s="1" t="s">
        <v>20060</v>
      </c>
      <c r="AF2506" s="1">
        <v>24987124130434</v>
      </c>
    </row>
    <row r="2507" spans="1:32" x14ac:dyDescent="0.45">
      <c r="A2507" s="1" t="s">
        <v>16551</v>
      </c>
      <c r="B2507" s="1" t="s">
        <v>20060</v>
      </c>
      <c r="C2507" s="1">
        <v>14987124130444</v>
      </c>
      <c r="D2507" s="1">
        <v>140</v>
      </c>
      <c r="E2507" s="1" t="s">
        <v>16553</v>
      </c>
      <c r="G2507" s="1">
        <v>14</v>
      </c>
      <c r="H2507" s="1" t="s">
        <v>16553</v>
      </c>
      <c r="I2507" s="1" t="s">
        <v>16386</v>
      </c>
      <c r="J2507" s="1" t="s">
        <v>16554</v>
      </c>
      <c r="K2507" s="1" t="s">
        <v>20059</v>
      </c>
      <c r="L2507" s="1" t="s">
        <v>16605</v>
      </c>
      <c r="M2507" s="1" t="s">
        <v>20012</v>
      </c>
      <c r="N2507" s="1" t="s">
        <v>20013</v>
      </c>
      <c r="O2507" s="1" t="s">
        <v>16392</v>
      </c>
      <c r="P2507" s="1">
        <v>20260531</v>
      </c>
      <c r="Q2507" s="1" t="s">
        <v>16720</v>
      </c>
      <c r="R2507" s="1" t="s">
        <v>16542</v>
      </c>
      <c r="U2507" s="1" t="s">
        <v>16395</v>
      </c>
      <c r="V2507" s="1">
        <v>20230401</v>
      </c>
      <c r="AA2507" s="1" t="s">
        <v>16396</v>
      </c>
      <c r="AC2507" s="1">
        <v>4987124901122</v>
      </c>
      <c r="AD2507" s="1" t="s">
        <v>20060</v>
      </c>
      <c r="AF2507" s="1">
        <v>24987124130441</v>
      </c>
    </row>
    <row r="2508" spans="1:32" x14ac:dyDescent="0.45">
      <c r="A2508" s="1" t="s">
        <v>16551</v>
      </c>
      <c r="B2508" s="1" t="s">
        <v>20060</v>
      </c>
      <c r="C2508" s="1">
        <v>14987334309333</v>
      </c>
      <c r="D2508" s="1">
        <v>700</v>
      </c>
      <c r="E2508" s="1" t="s">
        <v>16553</v>
      </c>
      <c r="G2508" s="1">
        <v>14</v>
      </c>
      <c r="H2508" s="1" t="s">
        <v>16553</v>
      </c>
      <c r="I2508" s="1" t="s">
        <v>16386</v>
      </c>
      <c r="J2508" s="1" t="s">
        <v>16554</v>
      </c>
      <c r="K2508" s="1" t="s">
        <v>20059</v>
      </c>
      <c r="L2508" s="1" t="s">
        <v>16605</v>
      </c>
      <c r="M2508" s="1" t="s">
        <v>20012</v>
      </c>
      <c r="N2508" s="1" t="s">
        <v>20013</v>
      </c>
      <c r="O2508" s="1" t="s">
        <v>16392</v>
      </c>
      <c r="P2508" s="1">
        <v>20260531</v>
      </c>
      <c r="Q2508" s="1" t="s">
        <v>18638</v>
      </c>
      <c r="R2508" s="1" t="s">
        <v>16542</v>
      </c>
      <c r="U2508" s="1" t="s">
        <v>16395</v>
      </c>
      <c r="V2508" s="1">
        <v>20230401</v>
      </c>
      <c r="AA2508" s="1" t="s">
        <v>16396</v>
      </c>
      <c r="AC2508" s="1">
        <v>4987334371135</v>
      </c>
      <c r="AD2508" s="1" t="s">
        <v>20060</v>
      </c>
      <c r="AF2508" s="1">
        <v>24987334309330</v>
      </c>
    </row>
    <row r="2509" spans="1:32" x14ac:dyDescent="0.45">
      <c r="A2509" s="1" t="s">
        <v>16383</v>
      </c>
      <c r="B2509" s="1" t="s">
        <v>20061</v>
      </c>
      <c r="C2509" s="1">
        <v>14987923300659</v>
      </c>
      <c r="D2509" s="1">
        <v>500</v>
      </c>
      <c r="E2509" s="1" t="s">
        <v>16553</v>
      </c>
      <c r="G2509" s="1">
        <v>500</v>
      </c>
      <c r="H2509" s="1" t="s">
        <v>16553</v>
      </c>
      <c r="I2509" s="1" t="s">
        <v>16386</v>
      </c>
      <c r="J2509" s="1" t="s">
        <v>16554</v>
      </c>
      <c r="K2509" s="1" t="s">
        <v>20059</v>
      </c>
      <c r="L2509" s="1" t="s">
        <v>16605</v>
      </c>
      <c r="M2509" s="1" t="s">
        <v>20012</v>
      </c>
      <c r="N2509" s="1" t="s">
        <v>20013</v>
      </c>
      <c r="O2509" s="1" t="s">
        <v>16392</v>
      </c>
      <c r="P2509" s="1">
        <v>20260531</v>
      </c>
      <c r="Q2509" s="1" t="s">
        <v>17563</v>
      </c>
      <c r="R2509" s="1" t="s">
        <v>16542</v>
      </c>
      <c r="U2509" s="1" t="s">
        <v>16395</v>
      </c>
      <c r="V2509" s="1">
        <v>20230401</v>
      </c>
      <c r="AA2509" s="1" t="s">
        <v>16396</v>
      </c>
      <c r="AC2509" s="1">
        <v>4987923302656</v>
      </c>
      <c r="AD2509" s="1" t="s">
        <v>20061</v>
      </c>
    </row>
    <row r="2510" spans="1:32" x14ac:dyDescent="0.45">
      <c r="A2510" s="1" t="s">
        <v>16383</v>
      </c>
      <c r="B2510" s="1" t="s">
        <v>20061</v>
      </c>
      <c r="C2510" s="1">
        <v>14987124130451</v>
      </c>
      <c r="D2510" s="1">
        <v>500</v>
      </c>
      <c r="E2510" s="1" t="s">
        <v>16553</v>
      </c>
      <c r="G2510" s="1">
        <v>500</v>
      </c>
      <c r="H2510" s="1" t="s">
        <v>16553</v>
      </c>
      <c r="I2510" s="1" t="s">
        <v>16386</v>
      </c>
      <c r="J2510" s="1" t="s">
        <v>16554</v>
      </c>
      <c r="K2510" s="1" t="s">
        <v>20059</v>
      </c>
      <c r="L2510" s="1" t="s">
        <v>16605</v>
      </c>
      <c r="M2510" s="1" t="s">
        <v>20012</v>
      </c>
      <c r="N2510" s="1" t="s">
        <v>20013</v>
      </c>
      <c r="O2510" s="1" t="s">
        <v>16392</v>
      </c>
      <c r="P2510" s="1">
        <v>20260531</v>
      </c>
      <c r="Q2510" s="1" t="s">
        <v>16720</v>
      </c>
      <c r="R2510" s="1" t="s">
        <v>16542</v>
      </c>
      <c r="U2510" s="1" t="s">
        <v>16395</v>
      </c>
      <c r="V2510" s="1">
        <v>20230401</v>
      </c>
      <c r="AA2510" s="1" t="s">
        <v>16396</v>
      </c>
      <c r="AC2510" s="1">
        <v>4987124901153</v>
      </c>
      <c r="AD2510" s="1" t="s">
        <v>20061</v>
      </c>
      <c r="AF2510" s="1">
        <v>24987124130458</v>
      </c>
    </row>
    <row r="2511" spans="1:32" x14ac:dyDescent="0.45">
      <c r="A2511" s="1" t="s">
        <v>16551</v>
      </c>
      <c r="B2511" s="1" t="s">
        <v>20062</v>
      </c>
      <c r="C2511" s="1">
        <v>14987821026309</v>
      </c>
      <c r="D2511" s="1">
        <v>100</v>
      </c>
      <c r="E2511" s="1" t="s">
        <v>16553</v>
      </c>
      <c r="G2511" s="1">
        <v>10</v>
      </c>
      <c r="H2511" s="1" t="s">
        <v>16553</v>
      </c>
      <c r="I2511" s="1" t="s">
        <v>16386</v>
      </c>
      <c r="J2511" s="1" t="s">
        <v>16554</v>
      </c>
      <c r="K2511" s="1" t="s">
        <v>20063</v>
      </c>
      <c r="L2511" s="1" t="s">
        <v>16605</v>
      </c>
      <c r="M2511" s="1" t="s">
        <v>20012</v>
      </c>
      <c r="N2511" s="1" t="s">
        <v>20013</v>
      </c>
      <c r="O2511" s="1" t="s">
        <v>16392</v>
      </c>
      <c r="P2511" s="1">
        <v>20260531</v>
      </c>
      <c r="Q2511" s="1" t="s">
        <v>16955</v>
      </c>
      <c r="R2511" s="1" t="s">
        <v>16542</v>
      </c>
      <c r="S2511" s="1" t="s">
        <v>16403</v>
      </c>
      <c r="T2511" s="1" t="s">
        <v>16418</v>
      </c>
      <c r="U2511" s="1" t="s">
        <v>16395</v>
      </c>
      <c r="V2511" s="1">
        <v>20230401</v>
      </c>
      <c r="AA2511" s="1" t="s">
        <v>16396</v>
      </c>
      <c r="AD2511" s="1" t="s">
        <v>20062</v>
      </c>
    </row>
    <row r="2512" spans="1:32" x14ac:dyDescent="0.45">
      <c r="A2512" s="1" t="s">
        <v>16551</v>
      </c>
      <c r="B2512" s="1" t="s">
        <v>20062</v>
      </c>
      <c r="C2512" s="1">
        <v>14987821026323</v>
      </c>
      <c r="D2512" s="1">
        <v>1000</v>
      </c>
      <c r="E2512" s="1" t="s">
        <v>16553</v>
      </c>
      <c r="G2512" s="1">
        <v>10</v>
      </c>
      <c r="H2512" s="1" t="s">
        <v>16553</v>
      </c>
      <c r="I2512" s="1" t="s">
        <v>16386</v>
      </c>
      <c r="J2512" s="1" t="s">
        <v>16554</v>
      </c>
      <c r="K2512" s="1" t="s">
        <v>20063</v>
      </c>
      <c r="L2512" s="1" t="s">
        <v>16605</v>
      </c>
      <c r="M2512" s="1" t="s">
        <v>20012</v>
      </c>
      <c r="N2512" s="1" t="s">
        <v>20013</v>
      </c>
      <c r="O2512" s="1" t="s">
        <v>16392</v>
      </c>
      <c r="P2512" s="1">
        <v>20260531</v>
      </c>
      <c r="Q2512" s="1" t="s">
        <v>16955</v>
      </c>
      <c r="R2512" s="1" t="s">
        <v>16542</v>
      </c>
      <c r="S2512" s="1" t="s">
        <v>16403</v>
      </c>
      <c r="T2512" s="1" t="s">
        <v>16418</v>
      </c>
      <c r="U2512" s="1" t="s">
        <v>16395</v>
      </c>
      <c r="V2512" s="1">
        <v>20230401</v>
      </c>
      <c r="AA2512" s="1" t="s">
        <v>16396</v>
      </c>
      <c r="AD2512" s="1" t="s">
        <v>20062</v>
      </c>
    </row>
    <row r="2513" spans="1:32" x14ac:dyDescent="0.45">
      <c r="A2513" s="1" t="s">
        <v>16551</v>
      </c>
      <c r="B2513" s="1" t="s">
        <v>20062</v>
      </c>
      <c r="C2513" s="1">
        <v>14987123400524</v>
      </c>
      <c r="D2513" s="1">
        <v>1000</v>
      </c>
      <c r="E2513" s="1" t="s">
        <v>16553</v>
      </c>
      <c r="G2513" s="1">
        <v>10</v>
      </c>
      <c r="H2513" s="1" t="s">
        <v>16553</v>
      </c>
      <c r="I2513" s="1" t="s">
        <v>16386</v>
      </c>
      <c r="J2513" s="1" t="s">
        <v>16554</v>
      </c>
      <c r="K2513" s="1" t="s">
        <v>20063</v>
      </c>
      <c r="L2513" s="1" t="s">
        <v>16605</v>
      </c>
      <c r="M2513" s="1" t="s">
        <v>20012</v>
      </c>
      <c r="N2513" s="1" t="s">
        <v>20013</v>
      </c>
      <c r="O2513" s="1" t="s">
        <v>16392</v>
      </c>
      <c r="P2513" s="1">
        <v>20260531</v>
      </c>
      <c r="Q2513" s="1" t="s">
        <v>16559</v>
      </c>
      <c r="R2513" s="1" t="s">
        <v>16542</v>
      </c>
      <c r="U2513" s="1" t="s">
        <v>16395</v>
      </c>
      <c r="V2513" s="1">
        <v>20230401</v>
      </c>
      <c r="AA2513" s="1" t="s">
        <v>16396</v>
      </c>
      <c r="AC2513" s="1">
        <v>4987123550291</v>
      </c>
      <c r="AD2513" s="1" t="s">
        <v>20062</v>
      </c>
    </row>
    <row r="2514" spans="1:32" x14ac:dyDescent="0.45">
      <c r="A2514" s="1" t="s">
        <v>16551</v>
      </c>
      <c r="B2514" s="1" t="s">
        <v>20062</v>
      </c>
      <c r="C2514" s="1">
        <v>14987123400555</v>
      </c>
      <c r="D2514" s="1">
        <v>100</v>
      </c>
      <c r="E2514" s="1" t="s">
        <v>16553</v>
      </c>
      <c r="G2514" s="1">
        <v>10</v>
      </c>
      <c r="H2514" s="1" t="s">
        <v>16553</v>
      </c>
      <c r="I2514" s="1" t="s">
        <v>16386</v>
      </c>
      <c r="J2514" s="1" t="s">
        <v>16554</v>
      </c>
      <c r="K2514" s="1" t="s">
        <v>20063</v>
      </c>
      <c r="L2514" s="1" t="s">
        <v>16605</v>
      </c>
      <c r="M2514" s="1" t="s">
        <v>20012</v>
      </c>
      <c r="N2514" s="1" t="s">
        <v>20013</v>
      </c>
      <c r="O2514" s="1" t="s">
        <v>16392</v>
      </c>
      <c r="P2514" s="1">
        <v>20260531</v>
      </c>
      <c r="Q2514" s="1" t="s">
        <v>16559</v>
      </c>
      <c r="R2514" s="1" t="s">
        <v>16542</v>
      </c>
      <c r="U2514" s="1" t="s">
        <v>16395</v>
      </c>
      <c r="V2514" s="1">
        <v>20230401</v>
      </c>
      <c r="AA2514" s="1" t="s">
        <v>16396</v>
      </c>
      <c r="AC2514" s="1">
        <v>4987123550291</v>
      </c>
      <c r="AD2514" s="1" t="s">
        <v>20062</v>
      </c>
    </row>
    <row r="2515" spans="1:32" x14ac:dyDescent="0.45">
      <c r="A2515" s="1" t="s">
        <v>16551</v>
      </c>
      <c r="B2515" s="1" t="s">
        <v>20064</v>
      </c>
      <c r="C2515" s="1">
        <v>14987821026316</v>
      </c>
      <c r="D2515" s="1">
        <v>700</v>
      </c>
      <c r="E2515" s="1" t="s">
        <v>16553</v>
      </c>
      <c r="G2515" s="1">
        <v>14</v>
      </c>
      <c r="H2515" s="1" t="s">
        <v>16553</v>
      </c>
      <c r="I2515" s="1" t="s">
        <v>16386</v>
      </c>
      <c r="J2515" s="1" t="s">
        <v>16554</v>
      </c>
      <c r="K2515" s="1" t="s">
        <v>20063</v>
      </c>
      <c r="L2515" s="1" t="s">
        <v>16605</v>
      </c>
      <c r="M2515" s="1" t="s">
        <v>20012</v>
      </c>
      <c r="N2515" s="1" t="s">
        <v>20013</v>
      </c>
      <c r="O2515" s="1" t="s">
        <v>16392</v>
      </c>
      <c r="P2515" s="1">
        <v>20260531</v>
      </c>
      <c r="Q2515" s="1" t="s">
        <v>16955</v>
      </c>
      <c r="R2515" s="1" t="s">
        <v>16542</v>
      </c>
      <c r="S2515" s="1" t="s">
        <v>16403</v>
      </c>
      <c r="T2515" s="1" t="s">
        <v>16418</v>
      </c>
      <c r="U2515" s="1" t="s">
        <v>16395</v>
      </c>
      <c r="V2515" s="1">
        <v>20230401</v>
      </c>
      <c r="AA2515" s="1" t="s">
        <v>16396</v>
      </c>
      <c r="AD2515" s="1" t="s">
        <v>20064</v>
      </c>
    </row>
    <row r="2516" spans="1:32" x14ac:dyDescent="0.45">
      <c r="A2516" s="1" t="s">
        <v>16551</v>
      </c>
      <c r="B2516" s="1" t="s">
        <v>20064</v>
      </c>
      <c r="C2516" s="1">
        <v>14987123400548</v>
      </c>
      <c r="D2516" s="1">
        <v>700</v>
      </c>
      <c r="E2516" s="1" t="s">
        <v>16553</v>
      </c>
      <c r="G2516" s="1">
        <v>14</v>
      </c>
      <c r="H2516" s="1" t="s">
        <v>16553</v>
      </c>
      <c r="I2516" s="1" t="s">
        <v>16386</v>
      </c>
      <c r="J2516" s="1" t="s">
        <v>16554</v>
      </c>
      <c r="K2516" s="1" t="s">
        <v>20063</v>
      </c>
      <c r="L2516" s="1" t="s">
        <v>16605</v>
      </c>
      <c r="M2516" s="1" t="s">
        <v>20012</v>
      </c>
      <c r="N2516" s="1" t="s">
        <v>20013</v>
      </c>
      <c r="O2516" s="1" t="s">
        <v>16392</v>
      </c>
      <c r="P2516" s="1">
        <v>20260531</v>
      </c>
      <c r="Q2516" s="1" t="s">
        <v>16559</v>
      </c>
      <c r="R2516" s="1" t="s">
        <v>16542</v>
      </c>
      <c r="U2516" s="1" t="s">
        <v>16395</v>
      </c>
      <c r="V2516" s="1">
        <v>20230401</v>
      </c>
      <c r="AA2516" s="1" t="s">
        <v>16396</v>
      </c>
      <c r="AC2516" s="1">
        <v>4987123550314</v>
      </c>
      <c r="AD2516" s="1" t="s">
        <v>20064</v>
      </c>
    </row>
    <row r="2517" spans="1:32" x14ac:dyDescent="0.45">
      <c r="A2517" s="1" t="s">
        <v>16383</v>
      </c>
      <c r="B2517" s="1" t="s">
        <v>20065</v>
      </c>
      <c r="C2517" s="1">
        <v>14987821026330</v>
      </c>
      <c r="D2517" s="1">
        <v>500</v>
      </c>
      <c r="E2517" s="1" t="s">
        <v>16553</v>
      </c>
      <c r="G2517" s="1">
        <v>500</v>
      </c>
      <c r="H2517" s="1" t="s">
        <v>16553</v>
      </c>
      <c r="I2517" s="1" t="s">
        <v>16386</v>
      </c>
      <c r="J2517" s="1" t="s">
        <v>16554</v>
      </c>
      <c r="K2517" s="1" t="s">
        <v>20063</v>
      </c>
      <c r="L2517" s="1" t="s">
        <v>16605</v>
      </c>
      <c r="M2517" s="1" t="s">
        <v>20012</v>
      </c>
      <c r="N2517" s="1" t="s">
        <v>20013</v>
      </c>
      <c r="O2517" s="1" t="s">
        <v>16392</v>
      </c>
      <c r="P2517" s="1">
        <v>20260531</v>
      </c>
      <c r="Q2517" s="1" t="s">
        <v>16955</v>
      </c>
      <c r="R2517" s="1" t="s">
        <v>16542</v>
      </c>
      <c r="S2517" s="1" t="s">
        <v>16403</v>
      </c>
      <c r="T2517" s="1" t="s">
        <v>16418</v>
      </c>
      <c r="U2517" s="1" t="s">
        <v>16395</v>
      </c>
      <c r="V2517" s="1">
        <v>20230401</v>
      </c>
      <c r="AA2517" s="1" t="s">
        <v>16396</v>
      </c>
      <c r="AD2517" s="1" t="s">
        <v>20065</v>
      </c>
    </row>
    <row r="2518" spans="1:32" x14ac:dyDescent="0.45">
      <c r="A2518" s="1" t="s">
        <v>16383</v>
      </c>
      <c r="B2518" s="1" t="s">
        <v>20065</v>
      </c>
      <c r="C2518" s="1">
        <v>14987123400531</v>
      </c>
      <c r="D2518" s="1">
        <v>500</v>
      </c>
      <c r="E2518" s="1" t="s">
        <v>16553</v>
      </c>
      <c r="G2518" s="1">
        <v>500</v>
      </c>
      <c r="H2518" s="1" t="s">
        <v>16553</v>
      </c>
      <c r="I2518" s="1" t="s">
        <v>16386</v>
      </c>
      <c r="J2518" s="1" t="s">
        <v>16554</v>
      </c>
      <c r="K2518" s="1" t="s">
        <v>20063</v>
      </c>
      <c r="L2518" s="1" t="s">
        <v>16605</v>
      </c>
      <c r="M2518" s="1" t="s">
        <v>20012</v>
      </c>
      <c r="N2518" s="1" t="s">
        <v>20013</v>
      </c>
      <c r="O2518" s="1" t="s">
        <v>16392</v>
      </c>
      <c r="P2518" s="1">
        <v>20260531</v>
      </c>
      <c r="Q2518" s="1" t="s">
        <v>16559</v>
      </c>
      <c r="R2518" s="1" t="s">
        <v>16542</v>
      </c>
      <c r="U2518" s="1" t="s">
        <v>16395</v>
      </c>
      <c r="V2518" s="1">
        <v>20230401</v>
      </c>
      <c r="AA2518" s="1" t="s">
        <v>16396</v>
      </c>
      <c r="AC2518" s="1">
        <v>4987123550307</v>
      </c>
      <c r="AD2518" s="1" t="s">
        <v>20065</v>
      </c>
    </row>
    <row r="2519" spans="1:32" x14ac:dyDescent="0.45">
      <c r="A2519" s="1" t="s">
        <v>16551</v>
      </c>
      <c r="B2519" s="1" t="s">
        <v>20066</v>
      </c>
      <c r="C2519" s="1">
        <v>14987901128602</v>
      </c>
      <c r="D2519" s="1">
        <v>100</v>
      </c>
      <c r="E2519" s="1" t="s">
        <v>16553</v>
      </c>
      <c r="G2519" s="1">
        <v>10</v>
      </c>
      <c r="H2519" s="1" t="s">
        <v>16553</v>
      </c>
      <c r="I2519" s="1" t="s">
        <v>16386</v>
      </c>
      <c r="J2519" s="1" t="s">
        <v>16554</v>
      </c>
      <c r="K2519" s="1" t="s">
        <v>20067</v>
      </c>
      <c r="L2519" s="1" t="s">
        <v>16605</v>
      </c>
      <c r="M2519" s="1" t="s">
        <v>20012</v>
      </c>
      <c r="N2519" s="1" t="s">
        <v>20013</v>
      </c>
      <c r="O2519" s="1" t="s">
        <v>16392</v>
      </c>
      <c r="P2519" s="1">
        <v>20260531</v>
      </c>
      <c r="Q2519" s="1" t="s">
        <v>16899</v>
      </c>
      <c r="R2519" s="1" t="s">
        <v>16542</v>
      </c>
      <c r="U2519" s="1" t="s">
        <v>16395</v>
      </c>
      <c r="V2519" s="1">
        <v>20140305</v>
      </c>
      <c r="AA2519" s="1" t="s">
        <v>16396</v>
      </c>
      <c r="AC2519" s="1">
        <v>4987901128698</v>
      </c>
      <c r="AD2519" s="1" t="s">
        <v>20066</v>
      </c>
      <c r="AF2519" s="1">
        <v>24987901128609</v>
      </c>
    </row>
    <row r="2520" spans="1:32" x14ac:dyDescent="0.45">
      <c r="A2520" s="1" t="s">
        <v>16551</v>
      </c>
      <c r="B2520" s="1" t="s">
        <v>20066</v>
      </c>
      <c r="C2520" s="1">
        <v>14987901128701</v>
      </c>
      <c r="D2520" s="1">
        <v>500</v>
      </c>
      <c r="E2520" s="1" t="s">
        <v>16553</v>
      </c>
      <c r="G2520" s="1">
        <v>10</v>
      </c>
      <c r="H2520" s="1" t="s">
        <v>16553</v>
      </c>
      <c r="I2520" s="1" t="s">
        <v>16386</v>
      </c>
      <c r="J2520" s="1" t="s">
        <v>16554</v>
      </c>
      <c r="K2520" s="1" t="s">
        <v>20067</v>
      </c>
      <c r="L2520" s="1" t="s">
        <v>16605</v>
      </c>
      <c r="M2520" s="1" t="s">
        <v>20012</v>
      </c>
      <c r="N2520" s="1" t="s">
        <v>20013</v>
      </c>
      <c r="O2520" s="1" t="s">
        <v>16392</v>
      </c>
      <c r="P2520" s="1">
        <v>20260531</v>
      </c>
      <c r="Q2520" s="1" t="s">
        <v>16899</v>
      </c>
      <c r="R2520" s="1" t="s">
        <v>16542</v>
      </c>
      <c r="U2520" s="1" t="s">
        <v>16395</v>
      </c>
      <c r="V2520" s="1">
        <v>20140305</v>
      </c>
      <c r="AA2520" s="1" t="s">
        <v>16396</v>
      </c>
      <c r="AC2520" s="1">
        <v>4987901128698</v>
      </c>
      <c r="AD2520" s="1" t="s">
        <v>20066</v>
      </c>
      <c r="AF2520" s="1">
        <v>24987901128708</v>
      </c>
    </row>
    <row r="2521" spans="1:32" x14ac:dyDescent="0.45">
      <c r="A2521" s="1" t="s">
        <v>16551</v>
      </c>
      <c r="B2521" s="1" t="s">
        <v>20068</v>
      </c>
      <c r="C2521" s="1">
        <v>14987901128800</v>
      </c>
      <c r="D2521" s="1">
        <v>140</v>
      </c>
      <c r="E2521" s="1" t="s">
        <v>16553</v>
      </c>
      <c r="G2521" s="1">
        <v>14</v>
      </c>
      <c r="H2521" s="1" t="s">
        <v>16553</v>
      </c>
      <c r="I2521" s="1" t="s">
        <v>16386</v>
      </c>
      <c r="J2521" s="1" t="s">
        <v>16554</v>
      </c>
      <c r="K2521" s="1" t="s">
        <v>20067</v>
      </c>
      <c r="L2521" s="1" t="s">
        <v>16605</v>
      </c>
      <c r="M2521" s="1" t="s">
        <v>20012</v>
      </c>
      <c r="N2521" s="1" t="s">
        <v>20013</v>
      </c>
      <c r="O2521" s="1" t="s">
        <v>16392</v>
      </c>
      <c r="P2521" s="1">
        <v>20260531</v>
      </c>
      <c r="Q2521" s="1" t="s">
        <v>16899</v>
      </c>
      <c r="R2521" s="1" t="s">
        <v>16542</v>
      </c>
      <c r="U2521" s="1" t="s">
        <v>16395</v>
      </c>
      <c r="V2521" s="1">
        <v>20140305</v>
      </c>
      <c r="AA2521" s="1" t="s">
        <v>16396</v>
      </c>
      <c r="AC2521" s="1">
        <v>4987901128896</v>
      </c>
      <c r="AD2521" s="1" t="s">
        <v>20068</v>
      </c>
      <c r="AF2521" s="1">
        <v>24987901128807</v>
      </c>
    </row>
    <row r="2522" spans="1:32" x14ac:dyDescent="0.45">
      <c r="A2522" s="1" t="s">
        <v>16383</v>
      </c>
      <c r="B2522" s="1" t="s">
        <v>20069</v>
      </c>
      <c r="C2522" s="1">
        <v>14987901128909</v>
      </c>
      <c r="D2522" s="1">
        <v>500</v>
      </c>
      <c r="E2522" s="1" t="s">
        <v>16553</v>
      </c>
      <c r="G2522" s="1">
        <v>500</v>
      </c>
      <c r="H2522" s="1" t="s">
        <v>16553</v>
      </c>
      <c r="I2522" s="1" t="s">
        <v>16386</v>
      </c>
      <c r="J2522" s="1" t="s">
        <v>16554</v>
      </c>
      <c r="K2522" s="1" t="s">
        <v>20067</v>
      </c>
      <c r="L2522" s="1" t="s">
        <v>16605</v>
      </c>
      <c r="M2522" s="1" t="s">
        <v>20012</v>
      </c>
      <c r="N2522" s="1" t="s">
        <v>20013</v>
      </c>
      <c r="O2522" s="1" t="s">
        <v>16392</v>
      </c>
      <c r="P2522" s="1">
        <v>20260531</v>
      </c>
      <c r="Q2522" s="1" t="s">
        <v>16899</v>
      </c>
      <c r="R2522" s="1" t="s">
        <v>16542</v>
      </c>
      <c r="U2522" s="1" t="s">
        <v>16395</v>
      </c>
      <c r="V2522" s="1">
        <v>20140305</v>
      </c>
      <c r="AA2522" s="1" t="s">
        <v>16396</v>
      </c>
      <c r="AC2522" s="1">
        <v>4987901128995</v>
      </c>
      <c r="AD2522" s="1" t="s">
        <v>20069</v>
      </c>
      <c r="AF2522" s="1">
        <v>24987901128906</v>
      </c>
    </row>
    <row r="2523" spans="1:32" x14ac:dyDescent="0.45">
      <c r="A2523" s="1" t="s">
        <v>16551</v>
      </c>
      <c r="B2523" s="1" t="s">
        <v>20070</v>
      </c>
      <c r="C2523" s="1">
        <v>14987476118312</v>
      </c>
      <c r="D2523" s="1">
        <v>100</v>
      </c>
      <c r="E2523" s="1" t="s">
        <v>16553</v>
      </c>
      <c r="G2523" s="1">
        <v>10</v>
      </c>
      <c r="H2523" s="1" t="s">
        <v>16553</v>
      </c>
      <c r="I2523" s="1" t="s">
        <v>16386</v>
      </c>
      <c r="J2523" s="1" t="s">
        <v>16554</v>
      </c>
      <c r="K2523" s="1" t="s">
        <v>20071</v>
      </c>
      <c r="L2523" s="1" t="s">
        <v>16605</v>
      </c>
      <c r="M2523" s="1" t="s">
        <v>20012</v>
      </c>
      <c r="N2523" s="1" t="s">
        <v>20013</v>
      </c>
      <c r="O2523" s="1" t="s">
        <v>16392</v>
      </c>
      <c r="P2523" s="1">
        <v>20260531</v>
      </c>
      <c r="Q2523" s="1" t="s">
        <v>18159</v>
      </c>
      <c r="R2523" s="1" t="s">
        <v>16542</v>
      </c>
      <c r="U2523" s="1" t="s">
        <v>16395</v>
      </c>
      <c r="V2523" s="1">
        <v>20210305</v>
      </c>
      <c r="AA2523" s="1" t="s">
        <v>16396</v>
      </c>
      <c r="AC2523" s="1">
        <v>4987476216004</v>
      </c>
      <c r="AD2523" s="1" t="s">
        <v>20070</v>
      </c>
      <c r="AF2523" s="1">
        <v>24987476118319</v>
      </c>
    </row>
    <row r="2524" spans="1:32" x14ac:dyDescent="0.45">
      <c r="A2524" s="1" t="s">
        <v>16551</v>
      </c>
      <c r="B2524" s="1" t="s">
        <v>20070</v>
      </c>
      <c r="C2524" s="1">
        <v>14987476118336</v>
      </c>
      <c r="D2524" s="1">
        <v>1000</v>
      </c>
      <c r="E2524" s="1" t="s">
        <v>16553</v>
      </c>
      <c r="G2524" s="1">
        <v>10</v>
      </c>
      <c r="H2524" s="1" t="s">
        <v>16553</v>
      </c>
      <c r="I2524" s="1" t="s">
        <v>16386</v>
      </c>
      <c r="J2524" s="1" t="s">
        <v>16554</v>
      </c>
      <c r="K2524" s="1" t="s">
        <v>20071</v>
      </c>
      <c r="L2524" s="1" t="s">
        <v>16605</v>
      </c>
      <c r="M2524" s="1" t="s">
        <v>20012</v>
      </c>
      <c r="N2524" s="1" t="s">
        <v>20013</v>
      </c>
      <c r="O2524" s="1" t="s">
        <v>16392</v>
      </c>
      <c r="P2524" s="1">
        <v>20260531</v>
      </c>
      <c r="Q2524" s="1" t="s">
        <v>18159</v>
      </c>
      <c r="R2524" s="1" t="s">
        <v>16542</v>
      </c>
      <c r="U2524" s="1" t="s">
        <v>16395</v>
      </c>
      <c r="V2524" s="1">
        <v>20210305</v>
      </c>
      <c r="AA2524" s="1" t="s">
        <v>16396</v>
      </c>
      <c r="AC2524" s="1">
        <v>4987476216004</v>
      </c>
      <c r="AD2524" s="1" t="s">
        <v>20070</v>
      </c>
      <c r="AF2524" s="1">
        <v>24987476118333</v>
      </c>
    </row>
    <row r="2525" spans="1:32" x14ac:dyDescent="0.45">
      <c r="A2525" s="1" t="s">
        <v>16383</v>
      </c>
      <c r="B2525" s="1" t="s">
        <v>20072</v>
      </c>
      <c r="C2525" s="1">
        <v>14987476118343</v>
      </c>
      <c r="D2525" s="1">
        <v>500</v>
      </c>
      <c r="E2525" s="1" t="s">
        <v>16553</v>
      </c>
      <c r="G2525" s="1">
        <v>500</v>
      </c>
      <c r="H2525" s="1" t="s">
        <v>16553</v>
      </c>
      <c r="I2525" s="1" t="s">
        <v>16386</v>
      </c>
      <c r="J2525" s="1" t="s">
        <v>16554</v>
      </c>
      <c r="K2525" s="1" t="s">
        <v>20071</v>
      </c>
      <c r="L2525" s="1" t="s">
        <v>16605</v>
      </c>
      <c r="M2525" s="1" t="s">
        <v>20012</v>
      </c>
      <c r="N2525" s="1" t="s">
        <v>20013</v>
      </c>
      <c r="O2525" s="1" t="s">
        <v>16392</v>
      </c>
      <c r="P2525" s="1">
        <v>20260531</v>
      </c>
      <c r="Q2525" s="1" t="s">
        <v>18159</v>
      </c>
      <c r="R2525" s="1" t="s">
        <v>16542</v>
      </c>
      <c r="U2525" s="1" t="s">
        <v>16395</v>
      </c>
      <c r="V2525" s="1">
        <v>20210305</v>
      </c>
      <c r="AA2525" s="1" t="s">
        <v>16396</v>
      </c>
      <c r="AC2525" s="1">
        <v>4987476216028</v>
      </c>
      <c r="AD2525" s="1" t="s">
        <v>20072</v>
      </c>
      <c r="AF2525" s="1">
        <v>24987476118340</v>
      </c>
    </row>
    <row r="2526" spans="1:32" x14ac:dyDescent="0.45">
      <c r="A2526" s="1" t="s">
        <v>16551</v>
      </c>
      <c r="B2526" s="1" t="s">
        <v>20073</v>
      </c>
      <c r="C2526" s="1">
        <v>14987123149027</v>
      </c>
      <c r="D2526" s="1">
        <v>100</v>
      </c>
      <c r="E2526" s="1" t="s">
        <v>16553</v>
      </c>
      <c r="G2526" s="1">
        <v>10</v>
      </c>
      <c r="H2526" s="1" t="s">
        <v>16553</v>
      </c>
      <c r="I2526" s="1" t="s">
        <v>16386</v>
      </c>
      <c r="J2526" s="1" t="s">
        <v>16554</v>
      </c>
      <c r="K2526" s="1" t="s">
        <v>20074</v>
      </c>
      <c r="L2526" s="1" t="s">
        <v>16605</v>
      </c>
      <c r="M2526" s="1" t="s">
        <v>20012</v>
      </c>
      <c r="N2526" s="1" t="s">
        <v>20013</v>
      </c>
      <c r="O2526" s="1" t="s">
        <v>16392</v>
      </c>
      <c r="P2526" s="1">
        <v>20260531</v>
      </c>
      <c r="Q2526" s="1" t="s">
        <v>16559</v>
      </c>
      <c r="R2526" s="1" t="s">
        <v>16542</v>
      </c>
      <c r="U2526" s="1" t="s">
        <v>16395</v>
      </c>
      <c r="V2526" s="1">
        <v>20230401</v>
      </c>
      <c r="AA2526" s="1" t="s">
        <v>16396</v>
      </c>
      <c r="AC2526" s="1">
        <v>4987123507530</v>
      </c>
      <c r="AD2526" s="1" t="s">
        <v>20073</v>
      </c>
    </row>
    <row r="2527" spans="1:32" x14ac:dyDescent="0.45">
      <c r="A2527" s="1" t="s">
        <v>16551</v>
      </c>
      <c r="B2527" s="1" t="s">
        <v>20073</v>
      </c>
      <c r="C2527" s="1">
        <v>14987123149034</v>
      </c>
      <c r="D2527" s="1">
        <v>500</v>
      </c>
      <c r="E2527" s="1" t="s">
        <v>16553</v>
      </c>
      <c r="G2527" s="1">
        <v>10</v>
      </c>
      <c r="H2527" s="1" t="s">
        <v>16553</v>
      </c>
      <c r="I2527" s="1" t="s">
        <v>16386</v>
      </c>
      <c r="J2527" s="1" t="s">
        <v>16554</v>
      </c>
      <c r="K2527" s="1" t="s">
        <v>20074</v>
      </c>
      <c r="L2527" s="1" t="s">
        <v>16605</v>
      </c>
      <c r="M2527" s="1" t="s">
        <v>20012</v>
      </c>
      <c r="N2527" s="1" t="s">
        <v>20013</v>
      </c>
      <c r="O2527" s="1" t="s">
        <v>16392</v>
      </c>
      <c r="P2527" s="1">
        <v>20260531</v>
      </c>
      <c r="Q2527" s="1" t="s">
        <v>16559</v>
      </c>
      <c r="R2527" s="1" t="s">
        <v>16542</v>
      </c>
      <c r="U2527" s="1" t="s">
        <v>16395</v>
      </c>
      <c r="V2527" s="1">
        <v>20230401</v>
      </c>
      <c r="AA2527" s="1" t="s">
        <v>16396</v>
      </c>
      <c r="AC2527" s="1">
        <v>4987123507530</v>
      </c>
      <c r="AD2527" s="1" t="s">
        <v>20073</v>
      </c>
    </row>
    <row r="2528" spans="1:32" x14ac:dyDescent="0.45">
      <c r="A2528" s="1" t="s">
        <v>16551</v>
      </c>
      <c r="B2528" s="1" t="s">
        <v>20073</v>
      </c>
      <c r="C2528" s="1">
        <v>14987123149065</v>
      </c>
      <c r="D2528" s="1">
        <v>1000</v>
      </c>
      <c r="E2528" s="1" t="s">
        <v>16553</v>
      </c>
      <c r="G2528" s="1">
        <v>10</v>
      </c>
      <c r="H2528" s="1" t="s">
        <v>16553</v>
      </c>
      <c r="I2528" s="1" t="s">
        <v>16386</v>
      </c>
      <c r="J2528" s="1" t="s">
        <v>16554</v>
      </c>
      <c r="K2528" s="1" t="s">
        <v>20074</v>
      </c>
      <c r="L2528" s="1" t="s">
        <v>16605</v>
      </c>
      <c r="M2528" s="1" t="s">
        <v>20012</v>
      </c>
      <c r="N2528" s="1" t="s">
        <v>20013</v>
      </c>
      <c r="O2528" s="1" t="s">
        <v>16392</v>
      </c>
      <c r="P2528" s="1">
        <v>20260531</v>
      </c>
      <c r="Q2528" s="1" t="s">
        <v>16559</v>
      </c>
      <c r="R2528" s="1" t="s">
        <v>16542</v>
      </c>
      <c r="U2528" s="1" t="s">
        <v>16395</v>
      </c>
      <c r="V2528" s="1">
        <v>20230401</v>
      </c>
      <c r="AA2528" s="1" t="s">
        <v>16396</v>
      </c>
      <c r="AC2528" s="1">
        <v>4987123507530</v>
      </c>
      <c r="AD2528" s="1" t="s">
        <v>20073</v>
      </c>
    </row>
    <row r="2529" spans="1:36" x14ac:dyDescent="0.45">
      <c r="A2529" s="1" t="s">
        <v>16551</v>
      </c>
      <c r="B2529" s="1" t="s">
        <v>20075</v>
      </c>
      <c r="C2529" s="1">
        <v>14987123149058</v>
      </c>
      <c r="D2529" s="1">
        <v>700</v>
      </c>
      <c r="E2529" s="1" t="s">
        <v>16553</v>
      </c>
      <c r="G2529" s="1">
        <v>14</v>
      </c>
      <c r="H2529" s="1" t="s">
        <v>16553</v>
      </c>
      <c r="I2529" s="1" t="s">
        <v>16386</v>
      </c>
      <c r="J2529" s="1" t="s">
        <v>16554</v>
      </c>
      <c r="K2529" s="1" t="s">
        <v>20074</v>
      </c>
      <c r="L2529" s="1" t="s">
        <v>16605</v>
      </c>
      <c r="M2529" s="1" t="s">
        <v>20012</v>
      </c>
      <c r="N2529" s="1" t="s">
        <v>20013</v>
      </c>
      <c r="O2529" s="1" t="s">
        <v>16392</v>
      </c>
      <c r="P2529" s="1">
        <v>20260531</v>
      </c>
      <c r="Q2529" s="1" t="s">
        <v>16559</v>
      </c>
      <c r="R2529" s="1" t="s">
        <v>16542</v>
      </c>
      <c r="U2529" s="1" t="s">
        <v>16395</v>
      </c>
      <c r="V2529" s="1">
        <v>20230401</v>
      </c>
      <c r="AA2529" s="1" t="s">
        <v>16396</v>
      </c>
      <c r="AC2529" s="1">
        <v>4987123507547</v>
      </c>
      <c r="AD2529" s="1" t="s">
        <v>20075</v>
      </c>
    </row>
    <row r="2530" spans="1:36" x14ac:dyDescent="0.45">
      <c r="A2530" s="1" t="s">
        <v>16383</v>
      </c>
      <c r="B2530" s="1" t="s">
        <v>20076</v>
      </c>
      <c r="C2530" s="1">
        <v>14987123149041</v>
      </c>
      <c r="D2530" s="1">
        <v>500</v>
      </c>
      <c r="E2530" s="1" t="s">
        <v>16553</v>
      </c>
      <c r="G2530" s="1">
        <v>500</v>
      </c>
      <c r="H2530" s="1" t="s">
        <v>16553</v>
      </c>
      <c r="I2530" s="1" t="s">
        <v>16386</v>
      </c>
      <c r="J2530" s="1" t="s">
        <v>16554</v>
      </c>
      <c r="K2530" s="1" t="s">
        <v>20074</v>
      </c>
      <c r="L2530" s="1" t="s">
        <v>16605</v>
      </c>
      <c r="M2530" s="1" t="s">
        <v>20012</v>
      </c>
      <c r="N2530" s="1" t="s">
        <v>20013</v>
      </c>
      <c r="O2530" s="1" t="s">
        <v>16392</v>
      </c>
      <c r="P2530" s="1">
        <v>20260531</v>
      </c>
      <c r="Q2530" s="1" t="s">
        <v>16559</v>
      </c>
      <c r="R2530" s="1" t="s">
        <v>16542</v>
      </c>
      <c r="U2530" s="1" t="s">
        <v>16395</v>
      </c>
      <c r="V2530" s="1">
        <v>20230401</v>
      </c>
      <c r="AA2530" s="1" t="s">
        <v>16396</v>
      </c>
      <c r="AC2530" s="1">
        <v>4987123507554</v>
      </c>
      <c r="AD2530" s="1" t="s">
        <v>20076</v>
      </c>
    </row>
    <row r="2531" spans="1:36" x14ac:dyDescent="0.45">
      <c r="A2531" s="1" t="s">
        <v>16551</v>
      </c>
      <c r="B2531" s="1" t="s">
        <v>20077</v>
      </c>
      <c r="C2531" s="1">
        <v>14987058061036</v>
      </c>
      <c r="D2531" s="1">
        <v>100</v>
      </c>
      <c r="E2531" s="1" t="s">
        <v>16553</v>
      </c>
      <c r="G2531" s="1">
        <v>10</v>
      </c>
      <c r="H2531" s="1" t="s">
        <v>16553</v>
      </c>
      <c r="I2531" s="1" t="s">
        <v>16386</v>
      </c>
      <c r="J2531" s="1" t="s">
        <v>16554</v>
      </c>
      <c r="K2531" s="1" t="s">
        <v>20078</v>
      </c>
      <c r="L2531" s="1" t="s">
        <v>16605</v>
      </c>
      <c r="M2531" s="1" t="s">
        <v>20012</v>
      </c>
      <c r="N2531" s="1" t="s">
        <v>20013</v>
      </c>
      <c r="O2531" s="1" t="s">
        <v>16392</v>
      </c>
      <c r="P2531" s="1">
        <v>20260531</v>
      </c>
      <c r="Q2531" s="1" t="s">
        <v>16866</v>
      </c>
      <c r="R2531" s="1" t="s">
        <v>16542</v>
      </c>
      <c r="U2531" s="1" t="s">
        <v>16395</v>
      </c>
      <c r="V2531" s="1">
        <v>20230401</v>
      </c>
      <c r="AA2531" s="1" t="s">
        <v>16396</v>
      </c>
      <c r="AC2531" s="1">
        <v>4987058100592</v>
      </c>
      <c r="AD2531" s="1" t="s">
        <v>20077</v>
      </c>
    </row>
    <row r="2532" spans="1:36" x14ac:dyDescent="0.45">
      <c r="A2532" s="1" t="s">
        <v>16551</v>
      </c>
      <c r="B2532" s="1" t="s">
        <v>20077</v>
      </c>
      <c r="C2532" s="1">
        <v>14987058061111</v>
      </c>
      <c r="D2532" s="1">
        <v>1000</v>
      </c>
      <c r="E2532" s="1" t="s">
        <v>16553</v>
      </c>
      <c r="G2532" s="1">
        <v>10</v>
      </c>
      <c r="H2532" s="1" t="s">
        <v>16553</v>
      </c>
      <c r="I2532" s="1" t="s">
        <v>16386</v>
      </c>
      <c r="J2532" s="1" t="s">
        <v>16554</v>
      </c>
      <c r="K2532" s="1" t="s">
        <v>20078</v>
      </c>
      <c r="L2532" s="1" t="s">
        <v>16605</v>
      </c>
      <c r="M2532" s="1" t="s">
        <v>20012</v>
      </c>
      <c r="N2532" s="1" t="s">
        <v>20013</v>
      </c>
      <c r="O2532" s="1" t="s">
        <v>16392</v>
      </c>
      <c r="P2532" s="1">
        <v>20260531</v>
      </c>
      <c r="Q2532" s="1" t="s">
        <v>16866</v>
      </c>
      <c r="R2532" s="1" t="s">
        <v>16542</v>
      </c>
      <c r="U2532" s="1" t="s">
        <v>16395</v>
      </c>
      <c r="V2532" s="1">
        <v>20230401</v>
      </c>
      <c r="AA2532" s="1" t="s">
        <v>16396</v>
      </c>
      <c r="AC2532" s="1">
        <v>4987058100592</v>
      </c>
      <c r="AD2532" s="1" t="s">
        <v>20077</v>
      </c>
    </row>
    <row r="2533" spans="1:36" x14ac:dyDescent="0.45">
      <c r="A2533" s="1" t="s">
        <v>16551</v>
      </c>
      <c r="B2533" s="1" t="s">
        <v>20079</v>
      </c>
      <c r="C2533" s="1">
        <v>14987058061081</v>
      </c>
      <c r="D2533" s="1">
        <v>700</v>
      </c>
      <c r="E2533" s="1" t="s">
        <v>16553</v>
      </c>
      <c r="G2533" s="1">
        <v>14</v>
      </c>
      <c r="H2533" s="1" t="s">
        <v>16553</v>
      </c>
      <c r="I2533" s="1" t="s">
        <v>16386</v>
      </c>
      <c r="J2533" s="1" t="s">
        <v>16554</v>
      </c>
      <c r="K2533" s="1" t="s">
        <v>20078</v>
      </c>
      <c r="L2533" s="1" t="s">
        <v>16605</v>
      </c>
      <c r="M2533" s="1" t="s">
        <v>20012</v>
      </c>
      <c r="N2533" s="1" t="s">
        <v>20013</v>
      </c>
      <c r="O2533" s="1" t="s">
        <v>16392</v>
      </c>
      <c r="P2533" s="1">
        <v>20260531</v>
      </c>
      <c r="Q2533" s="1" t="s">
        <v>16866</v>
      </c>
      <c r="R2533" s="1" t="s">
        <v>16542</v>
      </c>
      <c r="U2533" s="1" t="s">
        <v>16395</v>
      </c>
      <c r="V2533" s="1">
        <v>20230401</v>
      </c>
      <c r="AA2533" s="1" t="s">
        <v>16396</v>
      </c>
      <c r="AC2533" s="1">
        <v>4987058100608</v>
      </c>
      <c r="AD2533" s="1" t="s">
        <v>20079</v>
      </c>
      <c r="AJ2533" s="1">
        <v>20250124</v>
      </c>
    </row>
    <row r="2534" spans="1:36" x14ac:dyDescent="0.45">
      <c r="A2534" s="1" t="s">
        <v>16383</v>
      </c>
      <c r="B2534" s="1" t="s">
        <v>20080</v>
      </c>
      <c r="C2534" s="1">
        <v>14987058061555</v>
      </c>
      <c r="D2534" s="1">
        <v>500</v>
      </c>
      <c r="E2534" s="1" t="s">
        <v>16553</v>
      </c>
      <c r="G2534" s="1">
        <v>500</v>
      </c>
      <c r="H2534" s="1" t="s">
        <v>16553</v>
      </c>
      <c r="I2534" s="1" t="s">
        <v>16386</v>
      </c>
      <c r="J2534" s="1" t="s">
        <v>16554</v>
      </c>
      <c r="K2534" s="1" t="s">
        <v>20078</v>
      </c>
      <c r="L2534" s="1" t="s">
        <v>16605</v>
      </c>
      <c r="M2534" s="1" t="s">
        <v>20012</v>
      </c>
      <c r="N2534" s="1" t="s">
        <v>20013</v>
      </c>
      <c r="O2534" s="1" t="s">
        <v>16392</v>
      </c>
      <c r="P2534" s="1">
        <v>20260531</v>
      </c>
      <c r="Q2534" s="1" t="s">
        <v>16866</v>
      </c>
      <c r="R2534" s="1" t="s">
        <v>16542</v>
      </c>
      <c r="U2534" s="1" t="s">
        <v>16395</v>
      </c>
      <c r="V2534" s="1">
        <v>20230401</v>
      </c>
      <c r="AA2534" s="1" t="s">
        <v>16396</v>
      </c>
      <c r="AC2534" s="1">
        <v>4987058213926</v>
      </c>
      <c r="AD2534" s="1" t="s">
        <v>20080</v>
      </c>
    </row>
    <row r="2535" spans="1:36" x14ac:dyDescent="0.45">
      <c r="A2535" s="1" t="s">
        <v>16551</v>
      </c>
      <c r="B2535" s="1" t="s">
        <v>20081</v>
      </c>
      <c r="C2535" s="1">
        <v>14987040110162</v>
      </c>
      <c r="D2535" s="1">
        <v>100</v>
      </c>
      <c r="E2535" s="1" t="s">
        <v>16553</v>
      </c>
      <c r="G2535" s="1">
        <v>10</v>
      </c>
      <c r="H2535" s="1" t="s">
        <v>16553</v>
      </c>
      <c r="I2535" s="1" t="s">
        <v>16386</v>
      </c>
      <c r="J2535" s="1" t="s">
        <v>16554</v>
      </c>
      <c r="K2535" s="1" t="s">
        <v>20082</v>
      </c>
      <c r="L2535" s="1" t="s">
        <v>16605</v>
      </c>
      <c r="M2535" s="1" t="s">
        <v>20012</v>
      </c>
      <c r="N2535" s="1" t="s">
        <v>20013</v>
      </c>
      <c r="O2535" s="1" t="s">
        <v>16392</v>
      </c>
      <c r="P2535" s="1">
        <v>20260531</v>
      </c>
      <c r="Q2535" s="1" t="s">
        <v>19945</v>
      </c>
      <c r="R2535" s="1" t="s">
        <v>16542</v>
      </c>
      <c r="U2535" s="1" t="s">
        <v>16395</v>
      </c>
      <c r="V2535" s="1">
        <v>20210305</v>
      </c>
      <c r="AA2535" s="1" t="s">
        <v>16396</v>
      </c>
      <c r="AC2535" s="1">
        <v>4987040600116</v>
      </c>
      <c r="AD2535" s="1" t="s">
        <v>20081</v>
      </c>
      <c r="AJ2535" s="1">
        <v>20210900</v>
      </c>
    </row>
    <row r="2536" spans="1:36" x14ac:dyDescent="0.45">
      <c r="A2536" s="1" t="s">
        <v>16551</v>
      </c>
      <c r="B2536" s="1" t="s">
        <v>20081</v>
      </c>
      <c r="C2536" s="1">
        <v>14987040110179</v>
      </c>
      <c r="D2536" s="1">
        <v>1000</v>
      </c>
      <c r="E2536" s="1" t="s">
        <v>16553</v>
      </c>
      <c r="G2536" s="1">
        <v>10</v>
      </c>
      <c r="H2536" s="1" t="s">
        <v>16553</v>
      </c>
      <c r="I2536" s="1" t="s">
        <v>16386</v>
      </c>
      <c r="J2536" s="1" t="s">
        <v>16554</v>
      </c>
      <c r="K2536" s="1" t="s">
        <v>20082</v>
      </c>
      <c r="L2536" s="1" t="s">
        <v>16605</v>
      </c>
      <c r="M2536" s="1" t="s">
        <v>20012</v>
      </c>
      <c r="N2536" s="1" t="s">
        <v>20013</v>
      </c>
      <c r="O2536" s="1" t="s">
        <v>16392</v>
      </c>
      <c r="P2536" s="1">
        <v>20260531</v>
      </c>
      <c r="Q2536" s="1" t="s">
        <v>19945</v>
      </c>
      <c r="R2536" s="1" t="s">
        <v>16542</v>
      </c>
      <c r="U2536" s="1" t="s">
        <v>16395</v>
      </c>
      <c r="V2536" s="1">
        <v>20210305</v>
      </c>
      <c r="AA2536" s="1" t="s">
        <v>16396</v>
      </c>
      <c r="AC2536" s="1">
        <v>4987040600116</v>
      </c>
      <c r="AD2536" s="1" t="s">
        <v>20081</v>
      </c>
      <c r="AJ2536" s="1">
        <v>20210900</v>
      </c>
    </row>
    <row r="2537" spans="1:36" x14ac:dyDescent="0.45">
      <c r="A2537" s="1" t="s">
        <v>16551</v>
      </c>
      <c r="B2537" s="1" t="s">
        <v>20081</v>
      </c>
      <c r="C2537" s="1">
        <v>14987013357204</v>
      </c>
      <c r="D2537" s="1">
        <v>100</v>
      </c>
      <c r="E2537" s="1" t="s">
        <v>16553</v>
      </c>
      <c r="G2537" s="1">
        <v>10</v>
      </c>
      <c r="H2537" s="1" t="s">
        <v>16553</v>
      </c>
      <c r="I2537" s="1" t="s">
        <v>16386</v>
      </c>
      <c r="J2537" s="1" t="s">
        <v>16554</v>
      </c>
      <c r="K2537" s="1" t="s">
        <v>20082</v>
      </c>
      <c r="L2537" s="1" t="s">
        <v>16605</v>
      </c>
      <c r="M2537" s="1" t="s">
        <v>20012</v>
      </c>
      <c r="N2537" s="1" t="s">
        <v>20013</v>
      </c>
      <c r="O2537" s="1" t="s">
        <v>16392</v>
      </c>
      <c r="P2537" s="1">
        <v>20260531</v>
      </c>
      <c r="Q2537" s="1" t="s">
        <v>16988</v>
      </c>
      <c r="R2537" s="1" t="s">
        <v>16542</v>
      </c>
      <c r="U2537" s="1" t="s">
        <v>16395</v>
      </c>
      <c r="V2537" s="1">
        <v>20210305</v>
      </c>
      <c r="AA2537" s="1" t="s">
        <v>16396</v>
      </c>
      <c r="AC2537" s="1">
        <v>4987013357290</v>
      </c>
      <c r="AD2537" s="1" t="s">
        <v>20081</v>
      </c>
      <c r="AF2537" s="1">
        <v>24987013357201</v>
      </c>
    </row>
    <row r="2538" spans="1:36" x14ac:dyDescent="0.45">
      <c r="A2538" s="1" t="s">
        <v>16551</v>
      </c>
      <c r="B2538" s="1" t="s">
        <v>20081</v>
      </c>
      <c r="C2538" s="1">
        <v>14987013357235</v>
      </c>
      <c r="D2538" s="1">
        <v>1000</v>
      </c>
      <c r="E2538" s="1" t="s">
        <v>16553</v>
      </c>
      <c r="G2538" s="1">
        <v>10</v>
      </c>
      <c r="H2538" s="1" t="s">
        <v>16553</v>
      </c>
      <c r="I2538" s="1" t="s">
        <v>16386</v>
      </c>
      <c r="J2538" s="1" t="s">
        <v>16554</v>
      </c>
      <c r="K2538" s="1" t="s">
        <v>20082</v>
      </c>
      <c r="L2538" s="1" t="s">
        <v>16605</v>
      </c>
      <c r="M2538" s="1" t="s">
        <v>20012</v>
      </c>
      <c r="N2538" s="1" t="s">
        <v>20013</v>
      </c>
      <c r="O2538" s="1" t="s">
        <v>16392</v>
      </c>
      <c r="P2538" s="1">
        <v>20260531</v>
      </c>
      <c r="Q2538" s="1" t="s">
        <v>16988</v>
      </c>
      <c r="R2538" s="1" t="s">
        <v>16542</v>
      </c>
      <c r="U2538" s="1" t="s">
        <v>16395</v>
      </c>
      <c r="V2538" s="1">
        <v>20210305</v>
      </c>
      <c r="AA2538" s="1" t="s">
        <v>16396</v>
      </c>
      <c r="AC2538" s="1">
        <v>4987013357290</v>
      </c>
      <c r="AD2538" s="1" t="s">
        <v>20081</v>
      </c>
      <c r="AF2538" s="1">
        <v>24987013357232</v>
      </c>
    </row>
    <row r="2539" spans="1:36" x14ac:dyDescent="0.45">
      <c r="A2539" s="1" t="s">
        <v>16383</v>
      </c>
      <c r="B2539" s="1" t="s">
        <v>20083</v>
      </c>
      <c r="C2539" s="1">
        <v>14987013357242</v>
      </c>
      <c r="D2539" s="1">
        <v>500</v>
      </c>
      <c r="E2539" s="1" t="s">
        <v>16553</v>
      </c>
      <c r="G2539" s="1">
        <v>500</v>
      </c>
      <c r="H2539" s="1" t="s">
        <v>16553</v>
      </c>
      <c r="I2539" s="1" t="s">
        <v>16386</v>
      </c>
      <c r="J2539" s="1" t="s">
        <v>16554</v>
      </c>
      <c r="K2539" s="1" t="s">
        <v>20082</v>
      </c>
      <c r="L2539" s="1" t="s">
        <v>16605</v>
      </c>
      <c r="M2539" s="1" t="s">
        <v>20012</v>
      </c>
      <c r="N2539" s="1" t="s">
        <v>20013</v>
      </c>
      <c r="O2539" s="1" t="s">
        <v>16392</v>
      </c>
      <c r="P2539" s="1">
        <v>20260531</v>
      </c>
      <c r="Q2539" s="1" t="s">
        <v>16988</v>
      </c>
      <c r="R2539" s="1" t="s">
        <v>16542</v>
      </c>
      <c r="U2539" s="1" t="s">
        <v>16395</v>
      </c>
      <c r="V2539" s="1">
        <v>20210305</v>
      </c>
      <c r="AA2539" s="1" t="s">
        <v>16396</v>
      </c>
      <c r="AC2539" s="1">
        <v>4987013357283</v>
      </c>
      <c r="AD2539" s="1" t="s">
        <v>20083</v>
      </c>
      <c r="AF2539" s="1">
        <v>24987013357249</v>
      </c>
    </row>
    <row r="2540" spans="1:36" x14ac:dyDescent="0.45">
      <c r="A2540" s="1" t="s">
        <v>16551</v>
      </c>
      <c r="B2540" s="1" t="s">
        <v>20084</v>
      </c>
      <c r="C2540" s="1">
        <v>14987407101901</v>
      </c>
      <c r="D2540" s="1">
        <v>100</v>
      </c>
      <c r="E2540" s="1" t="s">
        <v>16553</v>
      </c>
      <c r="G2540" s="1">
        <v>10</v>
      </c>
      <c r="H2540" s="1" t="s">
        <v>16553</v>
      </c>
      <c r="I2540" s="1" t="s">
        <v>16386</v>
      </c>
      <c r="J2540" s="1" t="s">
        <v>16554</v>
      </c>
      <c r="K2540" s="1" t="s">
        <v>20085</v>
      </c>
      <c r="L2540" s="1" t="s">
        <v>16605</v>
      </c>
      <c r="M2540" s="1" t="s">
        <v>20012</v>
      </c>
      <c r="N2540" s="1" t="s">
        <v>20013</v>
      </c>
      <c r="O2540" s="1" t="s">
        <v>16392</v>
      </c>
      <c r="P2540" s="1">
        <v>20260531</v>
      </c>
      <c r="Q2540" s="1" t="s">
        <v>17022</v>
      </c>
      <c r="R2540" s="1" t="s">
        <v>16542</v>
      </c>
      <c r="U2540" s="1" t="s">
        <v>16395</v>
      </c>
      <c r="V2540" s="1">
        <v>20230401</v>
      </c>
      <c r="AA2540" s="1" t="s">
        <v>16396</v>
      </c>
      <c r="AC2540" s="1">
        <v>4987407001907</v>
      </c>
      <c r="AD2540" s="1" t="s">
        <v>20084</v>
      </c>
      <c r="AF2540" s="1">
        <v>24987407101908</v>
      </c>
    </row>
    <row r="2541" spans="1:36" x14ac:dyDescent="0.45">
      <c r="A2541" s="1" t="s">
        <v>16551</v>
      </c>
      <c r="B2541" s="1" t="s">
        <v>20084</v>
      </c>
      <c r="C2541" s="1">
        <v>14987407101918</v>
      </c>
      <c r="D2541" s="1">
        <v>500</v>
      </c>
      <c r="E2541" s="1" t="s">
        <v>16553</v>
      </c>
      <c r="G2541" s="1">
        <v>10</v>
      </c>
      <c r="H2541" s="1" t="s">
        <v>16553</v>
      </c>
      <c r="I2541" s="1" t="s">
        <v>16386</v>
      </c>
      <c r="J2541" s="1" t="s">
        <v>16554</v>
      </c>
      <c r="K2541" s="1" t="s">
        <v>20085</v>
      </c>
      <c r="L2541" s="1" t="s">
        <v>16605</v>
      </c>
      <c r="M2541" s="1" t="s">
        <v>20012</v>
      </c>
      <c r="N2541" s="1" t="s">
        <v>20013</v>
      </c>
      <c r="O2541" s="1" t="s">
        <v>16392</v>
      </c>
      <c r="P2541" s="1">
        <v>20260531</v>
      </c>
      <c r="Q2541" s="1" t="s">
        <v>17022</v>
      </c>
      <c r="R2541" s="1" t="s">
        <v>16542</v>
      </c>
      <c r="U2541" s="1" t="s">
        <v>16395</v>
      </c>
      <c r="V2541" s="1">
        <v>20230401</v>
      </c>
      <c r="AA2541" s="1" t="s">
        <v>16396</v>
      </c>
      <c r="AC2541" s="1">
        <v>4987407001907</v>
      </c>
      <c r="AD2541" s="1" t="s">
        <v>20084</v>
      </c>
      <c r="AF2541" s="1">
        <v>24987407101915</v>
      </c>
    </row>
    <row r="2542" spans="1:36" x14ac:dyDescent="0.45">
      <c r="A2542" s="1" t="s">
        <v>16551</v>
      </c>
      <c r="B2542" s="1" t="s">
        <v>20084</v>
      </c>
      <c r="C2542" s="1">
        <v>14987407101932</v>
      </c>
      <c r="D2542" s="1">
        <v>1000</v>
      </c>
      <c r="E2542" s="1" t="s">
        <v>16553</v>
      </c>
      <c r="G2542" s="1">
        <v>10</v>
      </c>
      <c r="H2542" s="1" t="s">
        <v>16553</v>
      </c>
      <c r="I2542" s="1" t="s">
        <v>16386</v>
      </c>
      <c r="J2542" s="1" t="s">
        <v>16554</v>
      </c>
      <c r="K2542" s="1" t="s">
        <v>20085</v>
      </c>
      <c r="L2542" s="1" t="s">
        <v>16605</v>
      </c>
      <c r="M2542" s="1" t="s">
        <v>20012</v>
      </c>
      <c r="N2542" s="1" t="s">
        <v>20013</v>
      </c>
      <c r="O2542" s="1" t="s">
        <v>16392</v>
      </c>
      <c r="P2542" s="1">
        <v>20260531</v>
      </c>
      <c r="Q2542" s="1" t="s">
        <v>17022</v>
      </c>
      <c r="R2542" s="1" t="s">
        <v>16542</v>
      </c>
      <c r="U2542" s="1" t="s">
        <v>16395</v>
      </c>
      <c r="V2542" s="1">
        <v>20230401</v>
      </c>
      <c r="AA2542" s="1" t="s">
        <v>16396</v>
      </c>
      <c r="AC2542" s="1">
        <v>4987407001907</v>
      </c>
      <c r="AD2542" s="1" t="s">
        <v>20084</v>
      </c>
      <c r="AF2542" s="1">
        <v>24987407101939</v>
      </c>
    </row>
    <row r="2543" spans="1:36" x14ac:dyDescent="0.45">
      <c r="A2543" s="1" t="s">
        <v>16551</v>
      </c>
      <c r="B2543" s="1" t="s">
        <v>20086</v>
      </c>
      <c r="C2543" s="1">
        <v>14987407101925</v>
      </c>
      <c r="D2543" s="1">
        <v>700</v>
      </c>
      <c r="E2543" s="1" t="s">
        <v>16553</v>
      </c>
      <c r="G2543" s="1">
        <v>14</v>
      </c>
      <c r="H2543" s="1" t="s">
        <v>16553</v>
      </c>
      <c r="I2543" s="1" t="s">
        <v>16386</v>
      </c>
      <c r="J2543" s="1" t="s">
        <v>16554</v>
      </c>
      <c r="K2543" s="1" t="s">
        <v>20085</v>
      </c>
      <c r="L2543" s="1" t="s">
        <v>16605</v>
      </c>
      <c r="M2543" s="1" t="s">
        <v>20012</v>
      </c>
      <c r="N2543" s="1" t="s">
        <v>20013</v>
      </c>
      <c r="O2543" s="1" t="s">
        <v>16392</v>
      </c>
      <c r="P2543" s="1">
        <v>20260531</v>
      </c>
      <c r="Q2543" s="1" t="s">
        <v>17022</v>
      </c>
      <c r="R2543" s="1" t="s">
        <v>16542</v>
      </c>
      <c r="U2543" s="1" t="s">
        <v>16395</v>
      </c>
      <c r="V2543" s="1">
        <v>20230401</v>
      </c>
      <c r="AA2543" s="1" t="s">
        <v>16396</v>
      </c>
      <c r="AC2543" s="1">
        <v>4987407001921</v>
      </c>
      <c r="AD2543" s="1" t="s">
        <v>20086</v>
      </c>
      <c r="AF2543" s="1">
        <v>24987407101922</v>
      </c>
    </row>
    <row r="2544" spans="1:36" x14ac:dyDescent="0.45">
      <c r="A2544" s="1" t="s">
        <v>16383</v>
      </c>
      <c r="B2544" s="1" t="s">
        <v>20087</v>
      </c>
      <c r="C2544" s="1">
        <v>14987407101963</v>
      </c>
      <c r="D2544" s="1">
        <v>500</v>
      </c>
      <c r="E2544" s="1" t="s">
        <v>16553</v>
      </c>
      <c r="G2544" s="1">
        <v>500</v>
      </c>
      <c r="H2544" s="1" t="s">
        <v>16553</v>
      </c>
      <c r="I2544" s="1" t="s">
        <v>16386</v>
      </c>
      <c r="J2544" s="1" t="s">
        <v>16554</v>
      </c>
      <c r="K2544" s="1" t="s">
        <v>20085</v>
      </c>
      <c r="L2544" s="1" t="s">
        <v>16605</v>
      </c>
      <c r="M2544" s="1" t="s">
        <v>20012</v>
      </c>
      <c r="N2544" s="1" t="s">
        <v>20013</v>
      </c>
      <c r="O2544" s="1" t="s">
        <v>16392</v>
      </c>
      <c r="P2544" s="1">
        <v>20260531</v>
      </c>
      <c r="Q2544" s="1" t="s">
        <v>17022</v>
      </c>
      <c r="R2544" s="1" t="s">
        <v>16542</v>
      </c>
      <c r="U2544" s="1" t="s">
        <v>16395</v>
      </c>
      <c r="V2544" s="1">
        <v>20230401</v>
      </c>
      <c r="AA2544" s="1" t="s">
        <v>16396</v>
      </c>
      <c r="AC2544" s="1">
        <v>4987407001969</v>
      </c>
      <c r="AD2544" s="1" t="s">
        <v>20087</v>
      </c>
      <c r="AF2544" s="1">
        <v>24987407101960</v>
      </c>
    </row>
    <row r="2545" spans="1:32" x14ac:dyDescent="0.45">
      <c r="A2545" s="1" t="s">
        <v>16551</v>
      </c>
      <c r="B2545" s="1" t="s">
        <v>20088</v>
      </c>
      <c r="C2545" s="1">
        <v>14987343503500</v>
      </c>
      <c r="D2545" s="1">
        <v>100</v>
      </c>
      <c r="E2545" s="1" t="s">
        <v>16553</v>
      </c>
      <c r="G2545" s="1">
        <v>10</v>
      </c>
      <c r="H2545" s="1" t="s">
        <v>16553</v>
      </c>
      <c r="I2545" s="1" t="s">
        <v>16386</v>
      </c>
      <c r="J2545" s="1" t="s">
        <v>16554</v>
      </c>
      <c r="K2545" s="1" t="s">
        <v>20089</v>
      </c>
      <c r="L2545" s="1" t="s">
        <v>16605</v>
      </c>
      <c r="M2545" s="1" t="s">
        <v>20012</v>
      </c>
      <c r="N2545" s="1" t="s">
        <v>20013</v>
      </c>
      <c r="O2545" s="1" t="s">
        <v>16392</v>
      </c>
      <c r="P2545" s="1">
        <v>20260531</v>
      </c>
      <c r="Q2545" s="1" t="s">
        <v>17956</v>
      </c>
      <c r="R2545" s="1" t="s">
        <v>16542</v>
      </c>
      <c r="U2545" s="1" t="s">
        <v>16395</v>
      </c>
      <c r="V2545" s="1">
        <v>20140305</v>
      </c>
      <c r="AA2545" s="1" t="s">
        <v>16396</v>
      </c>
      <c r="AC2545" s="1">
        <v>4987343603500</v>
      </c>
      <c r="AD2545" s="1" t="s">
        <v>20088</v>
      </c>
      <c r="AF2545" s="1">
        <v>24987343503507</v>
      </c>
    </row>
    <row r="2546" spans="1:32" x14ac:dyDescent="0.45">
      <c r="A2546" s="1" t="s">
        <v>16551</v>
      </c>
      <c r="B2546" s="1" t="s">
        <v>20088</v>
      </c>
      <c r="C2546" s="1">
        <v>14987343503524</v>
      </c>
      <c r="D2546" s="1">
        <v>1000</v>
      </c>
      <c r="E2546" s="1" t="s">
        <v>16553</v>
      </c>
      <c r="G2546" s="1">
        <v>10</v>
      </c>
      <c r="H2546" s="1" t="s">
        <v>16553</v>
      </c>
      <c r="I2546" s="1" t="s">
        <v>16386</v>
      </c>
      <c r="J2546" s="1" t="s">
        <v>16554</v>
      </c>
      <c r="K2546" s="1" t="s">
        <v>20089</v>
      </c>
      <c r="L2546" s="1" t="s">
        <v>16605</v>
      </c>
      <c r="M2546" s="1" t="s">
        <v>20012</v>
      </c>
      <c r="N2546" s="1" t="s">
        <v>20013</v>
      </c>
      <c r="O2546" s="1" t="s">
        <v>16392</v>
      </c>
      <c r="P2546" s="1">
        <v>20260531</v>
      </c>
      <c r="Q2546" s="1" t="s">
        <v>17956</v>
      </c>
      <c r="R2546" s="1" t="s">
        <v>16542</v>
      </c>
      <c r="U2546" s="1" t="s">
        <v>16395</v>
      </c>
      <c r="V2546" s="1">
        <v>20140305</v>
      </c>
      <c r="AA2546" s="1" t="s">
        <v>16396</v>
      </c>
      <c r="AC2546" s="1">
        <v>4987343603500</v>
      </c>
      <c r="AD2546" s="1" t="s">
        <v>20088</v>
      </c>
      <c r="AF2546" s="1">
        <v>24987343503521</v>
      </c>
    </row>
    <row r="2547" spans="1:32" x14ac:dyDescent="0.45">
      <c r="A2547" s="1" t="s">
        <v>16383</v>
      </c>
      <c r="B2547" s="1" t="s">
        <v>20090</v>
      </c>
      <c r="C2547" s="1">
        <v>14987343503562</v>
      </c>
      <c r="D2547" s="1">
        <v>500</v>
      </c>
      <c r="E2547" s="1" t="s">
        <v>16553</v>
      </c>
      <c r="G2547" s="1">
        <v>500</v>
      </c>
      <c r="H2547" s="1" t="s">
        <v>16553</v>
      </c>
      <c r="I2547" s="1" t="s">
        <v>16386</v>
      </c>
      <c r="J2547" s="1" t="s">
        <v>16554</v>
      </c>
      <c r="K2547" s="1" t="s">
        <v>20089</v>
      </c>
      <c r="L2547" s="1" t="s">
        <v>16605</v>
      </c>
      <c r="M2547" s="1" t="s">
        <v>20012</v>
      </c>
      <c r="N2547" s="1" t="s">
        <v>20013</v>
      </c>
      <c r="O2547" s="1" t="s">
        <v>16392</v>
      </c>
      <c r="P2547" s="1">
        <v>20260531</v>
      </c>
      <c r="Q2547" s="1" t="s">
        <v>17956</v>
      </c>
      <c r="R2547" s="1" t="s">
        <v>16542</v>
      </c>
      <c r="U2547" s="1" t="s">
        <v>16395</v>
      </c>
      <c r="V2547" s="1">
        <v>20140305</v>
      </c>
      <c r="AA2547" s="1" t="s">
        <v>16396</v>
      </c>
      <c r="AC2547" s="1">
        <v>4987343603562</v>
      </c>
      <c r="AD2547" s="1" t="s">
        <v>20090</v>
      </c>
      <c r="AF2547" s="1">
        <v>24987343503569</v>
      </c>
    </row>
    <row r="2548" spans="1:32" x14ac:dyDescent="0.45">
      <c r="A2548" s="1" t="s">
        <v>16551</v>
      </c>
      <c r="B2548" s="1" t="s">
        <v>20091</v>
      </c>
      <c r="C2548" s="1">
        <v>14987171563202</v>
      </c>
      <c r="D2548" s="1">
        <v>100</v>
      </c>
      <c r="E2548" s="1" t="s">
        <v>16553</v>
      </c>
      <c r="G2548" s="1">
        <v>10</v>
      </c>
      <c r="H2548" s="1" t="s">
        <v>16553</v>
      </c>
      <c r="I2548" s="1" t="s">
        <v>16386</v>
      </c>
      <c r="J2548" s="1" t="s">
        <v>16554</v>
      </c>
      <c r="K2548" s="1" t="s">
        <v>20092</v>
      </c>
      <c r="L2548" s="1" t="s">
        <v>16605</v>
      </c>
      <c r="M2548" s="1" t="s">
        <v>20012</v>
      </c>
      <c r="N2548" s="1" t="s">
        <v>20013</v>
      </c>
      <c r="O2548" s="1" t="s">
        <v>16392</v>
      </c>
      <c r="P2548" s="1">
        <v>20260531</v>
      </c>
      <c r="Q2548" s="1" t="s">
        <v>17433</v>
      </c>
      <c r="R2548" s="1" t="s">
        <v>16542</v>
      </c>
      <c r="U2548" s="1" t="s">
        <v>16395</v>
      </c>
      <c r="V2548" s="1">
        <v>20230401</v>
      </c>
      <c r="AA2548" s="1" t="s">
        <v>16396</v>
      </c>
      <c r="AC2548" s="1">
        <v>4987171563038</v>
      </c>
      <c r="AD2548" s="1" t="s">
        <v>20091</v>
      </c>
    </row>
    <row r="2549" spans="1:32" x14ac:dyDescent="0.45">
      <c r="A2549" s="1" t="s">
        <v>16551</v>
      </c>
      <c r="B2549" s="1" t="s">
        <v>20091</v>
      </c>
      <c r="C2549" s="1">
        <v>14987171563301</v>
      </c>
      <c r="D2549" s="1">
        <v>500</v>
      </c>
      <c r="E2549" s="1" t="s">
        <v>16553</v>
      </c>
      <c r="G2549" s="1">
        <v>10</v>
      </c>
      <c r="H2549" s="1" t="s">
        <v>16553</v>
      </c>
      <c r="I2549" s="1" t="s">
        <v>16386</v>
      </c>
      <c r="J2549" s="1" t="s">
        <v>16554</v>
      </c>
      <c r="K2549" s="1" t="s">
        <v>20092</v>
      </c>
      <c r="L2549" s="1" t="s">
        <v>16605</v>
      </c>
      <c r="M2549" s="1" t="s">
        <v>20012</v>
      </c>
      <c r="N2549" s="1" t="s">
        <v>20013</v>
      </c>
      <c r="O2549" s="1" t="s">
        <v>16392</v>
      </c>
      <c r="P2549" s="1">
        <v>20260531</v>
      </c>
      <c r="Q2549" s="1" t="s">
        <v>17433</v>
      </c>
      <c r="R2549" s="1" t="s">
        <v>16542</v>
      </c>
      <c r="U2549" s="1" t="s">
        <v>16395</v>
      </c>
      <c r="V2549" s="1">
        <v>20230401</v>
      </c>
      <c r="AA2549" s="1" t="s">
        <v>16396</v>
      </c>
      <c r="AC2549" s="1">
        <v>4987171563038</v>
      </c>
      <c r="AD2549" s="1" t="s">
        <v>20091</v>
      </c>
    </row>
    <row r="2550" spans="1:32" x14ac:dyDescent="0.45">
      <c r="A2550" s="1" t="s">
        <v>16551</v>
      </c>
      <c r="B2550" s="1" t="s">
        <v>20091</v>
      </c>
      <c r="C2550" s="1">
        <v>14987171563509</v>
      </c>
      <c r="D2550" s="1">
        <v>1000</v>
      </c>
      <c r="E2550" s="1" t="s">
        <v>16553</v>
      </c>
      <c r="G2550" s="1">
        <v>10</v>
      </c>
      <c r="H2550" s="1" t="s">
        <v>16553</v>
      </c>
      <c r="I2550" s="1" t="s">
        <v>16386</v>
      </c>
      <c r="J2550" s="1" t="s">
        <v>16554</v>
      </c>
      <c r="K2550" s="1" t="s">
        <v>20092</v>
      </c>
      <c r="L2550" s="1" t="s">
        <v>16605</v>
      </c>
      <c r="M2550" s="1" t="s">
        <v>20012</v>
      </c>
      <c r="N2550" s="1" t="s">
        <v>20013</v>
      </c>
      <c r="O2550" s="1" t="s">
        <v>16392</v>
      </c>
      <c r="P2550" s="1">
        <v>20260531</v>
      </c>
      <c r="Q2550" s="1" t="s">
        <v>17433</v>
      </c>
      <c r="R2550" s="1" t="s">
        <v>16542</v>
      </c>
      <c r="U2550" s="1" t="s">
        <v>16395</v>
      </c>
      <c r="V2550" s="1">
        <v>20230401</v>
      </c>
      <c r="AA2550" s="1" t="s">
        <v>16396</v>
      </c>
      <c r="AC2550" s="1">
        <v>4987171563038</v>
      </c>
      <c r="AD2550" s="1" t="s">
        <v>20091</v>
      </c>
    </row>
    <row r="2551" spans="1:32" x14ac:dyDescent="0.45">
      <c r="A2551" s="1" t="s">
        <v>16551</v>
      </c>
      <c r="B2551" s="1" t="s">
        <v>20091</v>
      </c>
      <c r="C2551" s="1">
        <v>14987440561014</v>
      </c>
      <c r="D2551" s="1">
        <v>100</v>
      </c>
      <c r="E2551" s="1" t="s">
        <v>16553</v>
      </c>
      <c r="G2551" s="1">
        <v>10</v>
      </c>
      <c r="H2551" s="1" t="s">
        <v>16553</v>
      </c>
      <c r="I2551" s="1" t="s">
        <v>16386</v>
      </c>
      <c r="J2551" s="1" t="s">
        <v>16554</v>
      </c>
      <c r="K2551" s="1" t="s">
        <v>20092</v>
      </c>
      <c r="L2551" s="1" t="s">
        <v>16605</v>
      </c>
      <c r="M2551" s="1" t="s">
        <v>20012</v>
      </c>
      <c r="N2551" s="1" t="s">
        <v>20013</v>
      </c>
      <c r="O2551" s="1" t="s">
        <v>16392</v>
      </c>
      <c r="P2551" s="1">
        <v>20260531</v>
      </c>
      <c r="Q2551" s="1" t="s">
        <v>17477</v>
      </c>
      <c r="R2551" s="1" t="s">
        <v>16542</v>
      </c>
      <c r="U2551" s="1" t="s">
        <v>16395</v>
      </c>
      <c r="V2551" s="1">
        <v>20230401</v>
      </c>
      <c r="AA2551" s="1" t="s">
        <v>16396</v>
      </c>
      <c r="AC2551" s="1">
        <v>4987171563038</v>
      </c>
      <c r="AD2551" s="1" t="s">
        <v>20091</v>
      </c>
      <c r="AF2551" s="1">
        <v>24987440561011</v>
      </c>
    </row>
    <row r="2552" spans="1:32" x14ac:dyDescent="0.45">
      <c r="A2552" s="1" t="s">
        <v>16551</v>
      </c>
      <c r="B2552" s="1" t="s">
        <v>20091</v>
      </c>
      <c r="C2552" s="1">
        <v>14987440561052</v>
      </c>
      <c r="D2552" s="1">
        <v>500</v>
      </c>
      <c r="E2552" s="1" t="s">
        <v>16553</v>
      </c>
      <c r="G2552" s="1">
        <v>10</v>
      </c>
      <c r="H2552" s="1" t="s">
        <v>16553</v>
      </c>
      <c r="I2552" s="1" t="s">
        <v>16386</v>
      </c>
      <c r="J2552" s="1" t="s">
        <v>16554</v>
      </c>
      <c r="K2552" s="1" t="s">
        <v>20092</v>
      </c>
      <c r="L2552" s="1" t="s">
        <v>16605</v>
      </c>
      <c r="M2552" s="1" t="s">
        <v>20012</v>
      </c>
      <c r="N2552" s="1" t="s">
        <v>20013</v>
      </c>
      <c r="O2552" s="1" t="s">
        <v>16392</v>
      </c>
      <c r="P2552" s="1">
        <v>20260531</v>
      </c>
      <c r="Q2552" s="1" t="s">
        <v>17477</v>
      </c>
      <c r="R2552" s="1" t="s">
        <v>16542</v>
      </c>
      <c r="U2552" s="1" t="s">
        <v>16395</v>
      </c>
      <c r="V2552" s="1">
        <v>20230401</v>
      </c>
      <c r="AA2552" s="1" t="s">
        <v>16396</v>
      </c>
      <c r="AC2552" s="1">
        <v>4987171563038</v>
      </c>
      <c r="AD2552" s="1" t="s">
        <v>20091</v>
      </c>
      <c r="AF2552" s="1">
        <v>24987440561059</v>
      </c>
    </row>
    <row r="2553" spans="1:32" x14ac:dyDescent="0.45">
      <c r="A2553" s="1" t="s">
        <v>16551</v>
      </c>
      <c r="B2553" s="1" t="s">
        <v>20091</v>
      </c>
      <c r="C2553" s="1">
        <v>14987440561106</v>
      </c>
      <c r="D2553" s="1">
        <v>1000</v>
      </c>
      <c r="E2553" s="1" t="s">
        <v>16553</v>
      </c>
      <c r="G2553" s="1">
        <v>10</v>
      </c>
      <c r="H2553" s="1" t="s">
        <v>16553</v>
      </c>
      <c r="I2553" s="1" t="s">
        <v>16386</v>
      </c>
      <c r="J2553" s="1" t="s">
        <v>16554</v>
      </c>
      <c r="K2553" s="1" t="s">
        <v>20092</v>
      </c>
      <c r="L2553" s="1" t="s">
        <v>16605</v>
      </c>
      <c r="M2553" s="1" t="s">
        <v>20012</v>
      </c>
      <c r="N2553" s="1" t="s">
        <v>20013</v>
      </c>
      <c r="O2553" s="1" t="s">
        <v>16392</v>
      </c>
      <c r="P2553" s="1">
        <v>20260531</v>
      </c>
      <c r="Q2553" s="1" t="s">
        <v>17477</v>
      </c>
      <c r="R2553" s="1" t="s">
        <v>16542</v>
      </c>
      <c r="U2553" s="1" t="s">
        <v>16395</v>
      </c>
      <c r="V2553" s="1">
        <v>20230401</v>
      </c>
      <c r="AA2553" s="1" t="s">
        <v>16396</v>
      </c>
      <c r="AC2553" s="1">
        <v>4987171563038</v>
      </c>
      <c r="AD2553" s="1" t="s">
        <v>20091</v>
      </c>
      <c r="AF2553" s="1">
        <v>24987440561103</v>
      </c>
    </row>
    <row r="2554" spans="1:32" x14ac:dyDescent="0.45">
      <c r="A2554" s="1" t="s">
        <v>16551</v>
      </c>
      <c r="B2554" s="1" t="s">
        <v>20093</v>
      </c>
      <c r="C2554" s="1">
        <v>14987171563233</v>
      </c>
      <c r="D2554" s="1">
        <v>140</v>
      </c>
      <c r="E2554" s="1" t="s">
        <v>16553</v>
      </c>
      <c r="G2554" s="1">
        <v>14</v>
      </c>
      <c r="H2554" s="1" t="s">
        <v>16553</v>
      </c>
      <c r="I2554" s="1" t="s">
        <v>16386</v>
      </c>
      <c r="J2554" s="1" t="s">
        <v>16554</v>
      </c>
      <c r="K2554" s="1" t="s">
        <v>20092</v>
      </c>
      <c r="L2554" s="1" t="s">
        <v>16605</v>
      </c>
      <c r="M2554" s="1" t="s">
        <v>20012</v>
      </c>
      <c r="N2554" s="1" t="s">
        <v>20013</v>
      </c>
      <c r="O2554" s="1" t="s">
        <v>16392</v>
      </c>
      <c r="P2554" s="1">
        <v>20260531</v>
      </c>
      <c r="Q2554" s="1" t="s">
        <v>17433</v>
      </c>
      <c r="R2554" s="1" t="s">
        <v>16542</v>
      </c>
      <c r="U2554" s="1" t="s">
        <v>16395</v>
      </c>
      <c r="V2554" s="1">
        <v>20230401</v>
      </c>
      <c r="AA2554" s="1" t="s">
        <v>16396</v>
      </c>
      <c r="AC2554" s="1">
        <v>4987171563045</v>
      </c>
      <c r="AD2554" s="1" t="s">
        <v>20093</v>
      </c>
    </row>
    <row r="2555" spans="1:32" x14ac:dyDescent="0.45">
      <c r="A2555" s="1" t="s">
        <v>16551</v>
      </c>
      <c r="B2555" s="1" t="s">
        <v>20093</v>
      </c>
      <c r="C2555" s="1">
        <v>14987171563417</v>
      </c>
      <c r="D2555" s="1">
        <v>700</v>
      </c>
      <c r="E2555" s="1" t="s">
        <v>16553</v>
      </c>
      <c r="G2555" s="1">
        <v>14</v>
      </c>
      <c r="H2555" s="1" t="s">
        <v>16553</v>
      </c>
      <c r="I2555" s="1" t="s">
        <v>16386</v>
      </c>
      <c r="J2555" s="1" t="s">
        <v>16554</v>
      </c>
      <c r="K2555" s="1" t="s">
        <v>20092</v>
      </c>
      <c r="L2555" s="1" t="s">
        <v>16605</v>
      </c>
      <c r="M2555" s="1" t="s">
        <v>20012</v>
      </c>
      <c r="N2555" s="1" t="s">
        <v>20013</v>
      </c>
      <c r="O2555" s="1" t="s">
        <v>16392</v>
      </c>
      <c r="P2555" s="1">
        <v>20260531</v>
      </c>
      <c r="Q2555" s="1" t="s">
        <v>17433</v>
      </c>
      <c r="R2555" s="1" t="s">
        <v>16542</v>
      </c>
      <c r="U2555" s="1" t="s">
        <v>16395</v>
      </c>
      <c r="V2555" s="1">
        <v>20230401</v>
      </c>
      <c r="AA2555" s="1" t="s">
        <v>16396</v>
      </c>
      <c r="AC2555" s="1">
        <v>4987171563045</v>
      </c>
      <c r="AD2555" s="1" t="s">
        <v>20093</v>
      </c>
    </row>
    <row r="2556" spans="1:32" x14ac:dyDescent="0.45">
      <c r="A2556" s="1" t="s">
        <v>16551</v>
      </c>
      <c r="B2556" s="1" t="s">
        <v>20093</v>
      </c>
      <c r="C2556" s="1">
        <v>14987440561021</v>
      </c>
      <c r="D2556" s="1">
        <v>140</v>
      </c>
      <c r="E2556" s="1" t="s">
        <v>16553</v>
      </c>
      <c r="G2556" s="1">
        <v>14</v>
      </c>
      <c r="H2556" s="1" t="s">
        <v>16553</v>
      </c>
      <c r="I2556" s="1" t="s">
        <v>16386</v>
      </c>
      <c r="J2556" s="1" t="s">
        <v>16554</v>
      </c>
      <c r="K2556" s="1" t="s">
        <v>20092</v>
      </c>
      <c r="L2556" s="1" t="s">
        <v>16605</v>
      </c>
      <c r="M2556" s="1" t="s">
        <v>20012</v>
      </c>
      <c r="N2556" s="1" t="s">
        <v>20013</v>
      </c>
      <c r="O2556" s="1" t="s">
        <v>16392</v>
      </c>
      <c r="P2556" s="1">
        <v>20260531</v>
      </c>
      <c r="Q2556" s="1" t="s">
        <v>17477</v>
      </c>
      <c r="R2556" s="1" t="s">
        <v>16542</v>
      </c>
      <c r="U2556" s="1" t="s">
        <v>16395</v>
      </c>
      <c r="V2556" s="1">
        <v>20230401</v>
      </c>
      <c r="AA2556" s="1" t="s">
        <v>16396</v>
      </c>
      <c r="AC2556" s="1">
        <v>4987171563045</v>
      </c>
      <c r="AD2556" s="1" t="s">
        <v>20093</v>
      </c>
      <c r="AF2556" s="1">
        <v>24987440561028</v>
      </c>
    </row>
    <row r="2557" spans="1:32" x14ac:dyDescent="0.45">
      <c r="A2557" s="1" t="s">
        <v>16551</v>
      </c>
      <c r="B2557" s="1" t="s">
        <v>20093</v>
      </c>
      <c r="C2557" s="1">
        <v>14987440561076</v>
      </c>
      <c r="D2557" s="1">
        <v>700</v>
      </c>
      <c r="E2557" s="1" t="s">
        <v>16553</v>
      </c>
      <c r="G2557" s="1">
        <v>14</v>
      </c>
      <c r="H2557" s="1" t="s">
        <v>16553</v>
      </c>
      <c r="I2557" s="1" t="s">
        <v>16386</v>
      </c>
      <c r="J2557" s="1" t="s">
        <v>16554</v>
      </c>
      <c r="K2557" s="1" t="s">
        <v>20092</v>
      </c>
      <c r="L2557" s="1" t="s">
        <v>16605</v>
      </c>
      <c r="M2557" s="1" t="s">
        <v>20012</v>
      </c>
      <c r="N2557" s="1" t="s">
        <v>20013</v>
      </c>
      <c r="O2557" s="1" t="s">
        <v>16392</v>
      </c>
      <c r="P2557" s="1">
        <v>20260531</v>
      </c>
      <c r="Q2557" s="1" t="s">
        <v>17477</v>
      </c>
      <c r="R2557" s="1" t="s">
        <v>16542</v>
      </c>
      <c r="U2557" s="1" t="s">
        <v>16395</v>
      </c>
      <c r="V2557" s="1">
        <v>20230401</v>
      </c>
      <c r="AA2557" s="1" t="s">
        <v>16396</v>
      </c>
      <c r="AC2557" s="1">
        <v>4987171563045</v>
      </c>
      <c r="AD2557" s="1" t="s">
        <v>20093</v>
      </c>
      <c r="AF2557" s="1">
        <v>24987440561073</v>
      </c>
    </row>
    <row r="2558" spans="1:32" x14ac:dyDescent="0.45">
      <c r="A2558" s="1" t="s">
        <v>16383</v>
      </c>
      <c r="B2558" s="1" t="s">
        <v>20094</v>
      </c>
      <c r="C2558" s="1">
        <v>14987171563349</v>
      </c>
      <c r="D2558" s="1">
        <v>500</v>
      </c>
      <c r="E2558" s="1" t="s">
        <v>16553</v>
      </c>
      <c r="G2558" s="1">
        <v>500</v>
      </c>
      <c r="H2558" s="1" t="s">
        <v>16553</v>
      </c>
      <c r="I2558" s="1" t="s">
        <v>16386</v>
      </c>
      <c r="J2558" s="1" t="s">
        <v>16554</v>
      </c>
      <c r="K2558" s="1" t="s">
        <v>20092</v>
      </c>
      <c r="L2558" s="1" t="s">
        <v>16605</v>
      </c>
      <c r="M2558" s="1" t="s">
        <v>20012</v>
      </c>
      <c r="N2558" s="1" t="s">
        <v>20013</v>
      </c>
      <c r="O2558" s="1" t="s">
        <v>16392</v>
      </c>
      <c r="P2558" s="1">
        <v>20260531</v>
      </c>
      <c r="Q2558" s="1" t="s">
        <v>17433</v>
      </c>
      <c r="R2558" s="1" t="s">
        <v>16542</v>
      </c>
      <c r="U2558" s="1" t="s">
        <v>16395</v>
      </c>
      <c r="V2558" s="1">
        <v>20230401</v>
      </c>
      <c r="AA2558" s="1" t="s">
        <v>16396</v>
      </c>
      <c r="AC2558" s="1">
        <v>4987171563014</v>
      </c>
      <c r="AD2558" s="1" t="s">
        <v>20094</v>
      </c>
    </row>
    <row r="2559" spans="1:32" x14ac:dyDescent="0.45">
      <c r="A2559" s="1" t="s">
        <v>16383</v>
      </c>
      <c r="B2559" s="1" t="s">
        <v>20094</v>
      </c>
      <c r="C2559" s="1">
        <v>14987440561137</v>
      </c>
      <c r="D2559" s="1">
        <v>500</v>
      </c>
      <c r="E2559" s="1" t="s">
        <v>16553</v>
      </c>
      <c r="G2559" s="1">
        <v>500</v>
      </c>
      <c r="H2559" s="1" t="s">
        <v>16553</v>
      </c>
      <c r="I2559" s="1" t="s">
        <v>16386</v>
      </c>
      <c r="J2559" s="1" t="s">
        <v>16554</v>
      </c>
      <c r="K2559" s="1" t="s">
        <v>20092</v>
      </c>
      <c r="L2559" s="1" t="s">
        <v>16605</v>
      </c>
      <c r="M2559" s="1" t="s">
        <v>20012</v>
      </c>
      <c r="N2559" s="1" t="s">
        <v>20013</v>
      </c>
      <c r="O2559" s="1" t="s">
        <v>16392</v>
      </c>
      <c r="P2559" s="1">
        <v>20260531</v>
      </c>
      <c r="Q2559" s="1" t="s">
        <v>17477</v>
      </c>
      <c r="R2559" s="1" t="s">
        <v>16542</v>
      </c>
      <c r="U2559" s="1" t="s">
        <v>16395</v>
      </c>
      <c r="V2559" s="1">
        <v>20230401</v>
      </c>
      <c r="AA2559" s="1" t="s">
        <v>16396</v>
      </c>
      <c r="AC2559" s="1">
        <v>4987440561147</v>
      </c>
      <c r="AD2559" s="1" t="s">
        <v>20094</v>
      </c>
      <c r="AF2559" s="1">
        <v>24987440561134</v>
      </c>
    </row>
    <row r="2560" spans="1:32" x14ac:dyDescent="0.45">
      <c r="A2560" s="1" t="s">
        <v>16551</v>
      </c>
      <c r="B2560" s="1" t="s">
        <v>20095</v>
      </c>
      <c r="C2560" s="1">
        <v>14987080150111</v>
      </c>
      <c r="D2560" s="1">
        <v>100</v>
      </c>
      <c r="E2560" s="1" t="s">
        <v>16553</v>
      </c>
      <c r="G2560" s="1">
        <v>10</v>
      </c>
      <c r="H2560" s="1" t="s">
        <v>16553</v>
      </c>
      <c r="I2560" s="1" t="s">
        <v>16386</v>
      </c>
      <c r="J2560" s="1" t="s">
        <v>16554</v>
      </c>
      <c r="K2560" s="1" t="s">
        <v>20096</v>
      </c>
      <c r="L2560" s="1" t="s">
        <v>16605</v>
      </c>
      <c r="M2560" s="1" t="s">
        <v>20012</v>
      </c>
      <c r="N2560" s="1" t="s">
        <v>20013</v>
      </c>
      <c r="O2560" s="1" t="s">
        <v>16392</v>
      </c>
      <c r="P2560" s="1">
        <v>20260531</v>
      </c>
      <c r="Q2560" s="1" t="s">
        <v>16849</v>
      </c>
      <c r="R2560" s="1" t="s">
        <v>16542</v>
      </c>
      <c r="U2560" s="1" t="s">
        <v>16395</v>
      </c>
      <c r="V2560" s="1">
        <v>20230401</v>
      </c>
      <c r="AA2560" s="1" t="s">
        <v>16396</v>
      </c>
      <c r="AC2560" s="1">
        <v>4987080995975</v>
      </c>
      <c r="AD2560" s="1" t="s">
        <v>20095</v>
      </c>
      <c r="AF2560" s="1">
        <v>24987080150118</v>
      </c>
    </row>
    <row r="2561" spans="1:36" x14ac:dyDescent="0.45">
      <c r="A2561" s="1" t="s">
        <v>16551</v>
      </c>
      <c r="B2561" s="1" t="s">
        <v>20095</v>
      </c>
      <c r="C2561" s="1">
        <v>14987080150128</v>
      </c>
      <c r="D2561" s="1">
        <v>500</v>
      </c>
      <c r="E2561" s="1" t="s">
        <v>16553</v>
      </c>
      <c r="G2561" s="1">
        <v>10</v>
      </c>
      <c r="H2561" s="1" t="s">
        <v>16553</v>
      </c>
      <c r="I2561" s="1" t="s">
        <v>16386</v>
      </c>
      <c r="J2561" s="1" t="s">
        <v>16554</v>
      </c>
      <c r="K2561" s="1" t="s">
        <v>20096</v>
      </c>
      <c r="L2561" s="1" t="s">
        <v>16605</v>
      </c>
      <c r="M2561" s="1" t="s">
        <v>20012</v>
      </c>
      <c r="N2561" s="1" t="s">
        <v>20013</v>
      </c>
      <c r="O2561" s="1" t="s">
        <v>16392</v>
      </c>
      <c r="P2561" s="1">
        <v>20260531</v>
      </c>
      <c r="Q2561" s="1" t="s">
        <v>16849</v>
      </c>
      <c r="R2561" s="1" t="s">
        <v>16542</v>
      </c>
      <c r="U2561" s="1" t="s">
        <v>16395</v>
      </c>
      <c r="V2561" s="1">
        <v>20230401</v>
      </c>
      <c r="AA2561" s="1" t="s">
        <v>16396</v>
      </c>
      <c r="AC2561" s="1">
        <v>4987080995975</v>
      </c>
      <c r="AD2561" s="1" t="s">
        <v>20095</v>
      </c>
      <c r="AF2561" s="1">
        <v>24987080150125</v>
      </c>
    </row>
    <row r="2562" spans="1:36" x14ac:dyDescent="0.45">
      <c r="A2562" s="1" t="s">
        <v>16551</v>
      </c>
      <c r="B2562" s="1" t="s">
        <v>20095</v>
      </c>
      <c r="C2562" s="1">
        <v>14987080150135</v>
      </c>
      <c r="D2562" s="1">
        <v>1000</v>
      </c>
      <c r="E2562" s="1" t="s">
        <v>16553</v>
      </c>
      <c r="G2562" s="1">
        <v>10</v>
      </c>
      <c r="H2562" s="1" t="s">
        <v>16553</v>
      </c>
      <c r="I2562" s="1" t="s">
        <v>16386</v>
      </c>
      <c r="J2562" s="1" t="s">
        <v>16554</v>
      </c>
      <c r="K2562" s="1" t="s">
        <v>20096</v>
      </c>
      <c r="L2562" s="1" t="s">
        <v>16605</v>
      </c>
      <c r="M2562" s="1" t="s">
        <v>20012</v>
      </c>
      <c r="N2562" s="1" t="s">
        <v>20013</v>
      </c>
      <c r="O2562" s="1" t="s">
        <v>16392</v>
      </c>
      <c r="P2562" s="1">
        <v>20260531</v>
      </c>
      <c r="Q2562" s="1" t="s">
        <v>16849</v>
      </c>
      <c r="R2562" s="1" t="s">
        <v>16542</v>
      </c>
      <c r="U2562" s="1" t="s">
        <v>16395</v>
      </c>
      <c r="V2562" s="1">
        <v>20230401</v>
      </c>
      <c r="AA2562" s="1" t="s">
        <v>16396</v>
      </c>
      <c r="AC2562" s="1">
        <v>4987080995975</v>
      </c>
      <c r="AD2562" s="1" t="s">
        <v>20095</v>
      </c>
      <c r="AF2562" s="1">
        <v>24987080150132</v>
      </c>
    </row>
    <row r="2563" spans="1:36" x14ac:dyDescent="0.45">
      <c r="A2563" s="1" t="s">
        <v>16551</v>
      </c>
      <c r="B2563" s="1" t="s">
        <v>20097</v>
      </c>
      <c r="C2563" s="1">
        <v>14987080150173</v>
      </c>
      <c r="D2563" s="1">
        <v>140</v>
      </c>
      <c r="E2563" s="1" t="s">
        <v>16553</v>
      </c>
      <c r="G2563" s="1">
        <v>14</v>
      </c>
      <c r="H2563" s="1" t="s">
        <v>16553</v>
      </c>
      <c r="I2563" s="1" t="s">
        <v>16386</v>
      </c>
      <c r="J2563" s="1" t="s">
        <v>16554</v>
      </c>
      <c r="K2563" s="1" t="s">
        <v>20096</v>
      </c>
      <c r="L2563" s="1" t="s">
        <v>16605</v>
      </c>
      <c r="M2563" s="1" t="s">
        <v>20012</v>
      </c>
      <c r="N2563" s="1" t="s">
        <v>20013</v>
      </c>
      <c r="O2563" s="1" t="s">
        <v>16392</v>
      </c>
      <c r="P2563" s="1">
        <v>20260531</v>
      </c>
      <c r="Q2563" s="1" t="s">
        <v>16849</v>
      </c>
      <c r="R2563" s="1" t="s">
        <v>16542</v>
      </c>
      <c r="U2563" s="1" t="s">
        <v>16395</v>
      </c>
      <c r="V2563" s="1">
        <v>20230401</v>
      </c>
      <c r="AA2563" s="1" t="s">
        <v>16396</v>
      </c>
      <c r="AC2563" s="1">
        <v>4987080995951</v>
      </c>
      <c r="AD2563" s="1" t="s">
        <v>20097</v>
      </c>
      <c r="AF2563" s="1">
        <v>24987080150170</v>
      </c>
      <c r="AJ2563" s="1">
        <v>20230531</v>
      </c>
    </row>
    <row r="2564" spans="1:36" x14ac:dyDescent="0.45">
      <c r="A2564" s="1" t="s">
        <v>16551</v>
      </c>
      <c r="B2564" s="1" t="s">
        <v>20097</v>
      </c>
      <c r="C2564" s="1">
        <v>14987080150180</v>
      </c>
      <c r="D2564" s="1">
        <v>700</v>
      </c>
      <c r="E2564" s="1" t="s">
        <v>16553</v>
      </c>
      <c r="G2564" s="1">
        <v>14</v>
      </c>
      <c r="H2564" s="1" t="s">
        <v>16553</v>
      </c>
      <c r="I2564" s="1" t="s">
        <v>16386</v>
      </c>
      <c r="J2564" s="1" t="s">
        <v>16554</v>
      </c>
      <c r="K2564" s="1" t="s">
        <v>20096</v>
      </c>
      <c r="L2564" s="1" t="s">
        <v>16605</v>
      </c>
      <c r="M2564" s="1" t="s">
        <v>20012</v>
      </c>
      <c r="N2564" s="1" t="s">
        <v>20013</v>
      </c>
      <c r="O2564" s="1" t="s">
        <v>16392</v>
      </c>
      <c r="P2564" s="1">
        <v>20260531</v>
      </c>
      <c r="Q2564" s="1" t="s">
        <v>16849</v>
      </c>
      <c r="R2564" s="1" t="s">
        <v>16542</v>
      </c>
      <c r="U2564" s="1" t="s">
        <v>16395</v>
      </c>
      <c r="V2564" s="1">
        <v>20230401</v>
      </c>
      <c r="AA2564" s="1" t="s">
        <v>16396</v>
      </c>
      <c r="AC2564" s="1">
        <v>4987080995951</v>
      </c>
      <c r="AD2564" s="1" t="s">
        <v>20097</v>
      </c>
      <c r="AF2564" s="1">
        <v>24987080150187</v>
      </c>
    </row>
    <row r="2565" spans="1:36" x14ac:dyDescent="0.45">
      <c r="A2565" s="1" t="s">
        <v>16383</v>
      </c>
      <c r="B2565" s="1" t="s">
        <v>20098</v>
      </c>
      <c r="C2565" s="1">
        <v>14987080150159</v>
      </c>
      <c r="D2565" s="1">
        <v>500</v>
      </c>
      <c r="E2565" s="1" t="s">
        <v>16553</v>
      </c>
      <c r="G2565" s="1">
        <v>500</v>
      </c>
      <c r="H2565" s="1" t="s">
        <v>16553</v>
      </c>
      <c r="I2565" s="1" t="s">
        <v>16386</v>
      </c>
      <c r="J2565" s="1" t="s">
        <v>16554</v>
      </c>
      <c r="K2565" s="1" t="s">
        <v>20096</v>
      </c>
      <c r="L2565" s="1" t="s">
        <v>16605</v>
      </c>
      <c r="M2565" s="1" t="s">
        <v>20012</v>
      </c>
      <c r="N2565" s="1" t="s">
        <v>20013</v>
      </c>
      <c r="O2565" s="1" t="s">
        <v>16392</v>
      </c>
      <c r="P2565" s="1">
        <v>20260531</v>
      </c>
      <c r="Q2565" s="1" t="s">
        <v>16849</v>
      </c>
      <c r="R2565" s="1" t="s">
        <v>16542</v>
      </c>
      <c r="U2565" s="1" t="s">
        <v>16395</v>
      </c>
      <c r="V2565" s="1">
        <v>20230401</v>
      </c>
      <c r="AA2565" s="1" t="s">
        <v>16396</v>
      </c>
      <c r="AC2565" s="1">
        <v>4987080995968</v>
      </c>
      <c r="AD2565" s="1" t="s">
        <v>20098</v>
      </c>
      <c r="AF2565" s="1">
        <v>24987080150156</v>
      </c>
    </row>
    <row r="2566" spans="1:36" x14ac:dyDescent="0.45">
      <c r="A2566" s="1" t="s">
        <v>16551</v>
      </c>
      <c r="B2566" s="1" t="s">
        <v>20099</v>
      </c>
      <c r="C2566" s="1">
        <v>14987614268015</v>
      </c>
      <c r="D2566" s="1">
        <v>100</v>
      </c>
      <c r="E2566" s="1" t="s">
        <v>16553</v>
      </c>
      <c r="G2566" s="1">
        <v>10</v>
      </c>
      <c r="H2566" s="1" t="s">
        <v>16553</v>
      </c>
      <c r="I2566" s="1" t="s">
        <v>16386</v>
      </c>
      <c r="J2566" s="1" t="s">
        <v>16554</v>
      </c>
      <c r="K2566" s="1" t="s">
        <v>20100</v>
      </c>
      <c r="L2566" s="1" t="s">
        <v>16605</v>
      </c>
      <c r="M2566" s="1" t="s">
        <v>20012</v>
      </c>
      <c r="N2566" s="1" t="s">
        <v>20013</v>
      </c>
      <c r="O2566" s="1" t="s">
        <v>16392</v>
      </c>
      <c r="P2566" s="1">
        <v>20260531</v>
      </c>
      <c r="Q2566" s="1" t="s">
        <v>17494</v>
      </c>
      <c r="R2566" s="1" t="s">
        <v>16542</v>
      </c>
      <c r="U2566" s="1" t="s">
        <v>16395</v>
      </c>
      <c r="V2566" s="1">
        <v>20180305</v>
      </c>
      <c r="AA2566" s="1" t="s">
        <v>16396</v>
      </c>
      <c r="AC2566" s="1">
        <v>4987614268063</v>
      </c>
      <c r="AD2566" s="1" t="s">
        <v>20099</v>
      </c>
      <c r="AF2566" s="1">
        <v>24987614268012</v>
      </c>
    </row>
    <row r="2567" spans="1:36" x14ac:dyDescent="0.45">
      <c r="A2567" s="1" t="s">
        <v>16551</v>
      </c>
      <c r="B2567" s="1" t="s">
        <v>20099</v>
      </c>
      <c r="C2567" s="1">
        <v>14987614268022</v>
      </c>
      <c r="D2567" s="1">
        <v>500</v>
      </c>
      <c r="E2567" s="1" t="s">
        <v>16553</v>
      </c>
      <c r="G2567" s="1">
        <v>10</v>
      </c>
      <c r="H2567" s="1" t="s">
        <v>16553</v>
      </c>
      <c r="I2567" s="1" t="s">
        <v>16386</v>
      </c>
      <c r="J2567" s="1" t="s">
        <v>16554</v>
      </c>
      <c r="K2567" s="1" t="s">
        <v>20100</v>
      </c>
      <c r="L2567" s="1" t="s">
        <v>16605</v>
      </c>
      <c r="M2567" s="1" t="s">
        <v>20012</v>
      </c>
      <c r="N2567" s="1" t="s">
        <v>20013</v>
      </c>
      <c r="O2567" s="1" t="s">
        <v>16392</v>
      </c>
      <c r="P2567" s="1">
        <v>20260531</v>
      </c>
      <c r="Q2567" s="1" t="s">
        <v>17494</v>
      </c>
      <c r="R2567" s="1" t="s">
        <v>16542</v>
      </c>
      <c r="U2567" s="1" t="s">
        <v>16395</v>
      </c>
      <c r="V2567" s="1">
        <v>20180305</v>
      </c>
      <c r="AA2567" s="1" t="s">
        <v>16396</v>
      </c>
      <c r="AC2567" s="1">
        <v>4987614268063</v>
      </c>
      <c r="AD2567" s="1" t="s">
        <v>20099</v>
      </c>
      <c r="AF2567" s="1">
        <v>24987614268029</v>
      </c>
    </row>
    <row r="2568" spans="1:36" x14ac:dyDescent="0.45">
      <c r="A2568" s="1" t="s">
        <v>16551</v>
      </c>
      <c r="B2568" s="1" t="s">
        <v>20101</v>
      </c>
      <c r="C2568" s="1">
        <v>14987614268039</v>
      </c>
      <c r="D2568" s="1">
        <v>700</v>
      </c>
      <c r="E2568" s="1" t="s">
        <v>16553</v>
      </c>
      <c r="G2568" s="1">
        <v>14</v>
      </c>
      <c r="H2568" s="1" t="s">
        <v>16553</v>
      </c>
      <c r="I2568" s="1" t="s">
        <v>16386</v>
      </c>
      <c r="J2568" s="1" t="s">
        <v>16554</v>
      </c>
      <c r="K2568" s="1" t="s">
        <v>20100</v>
      </c>
      <c r="L2568" s="1" t="s">
        <v>16605</v>
      </c>
      <c r="M2568" s="1" t="s">
        <v>20012</v>
      </c>
      <c r="N2568" s="1" t="s">
        <v>20013</v>
      </c>
      <c r="O2568" s="1" t="s">
        <v>16392</v>
      </c>
      <c r="P2568" s="1">
        <v>20260531</v>
      </c>
      <c r="Q2568" s="1" t="s">
        <v>17494</v>
      </c>
      <c r="R2568" s="1" t="s">
        <v>16542</v>
      </c>
      <c r="U2568" s="1" t="s">
        <v>16395</v>
      </c>
      <c r="V2568" s="1">
        <v>20180305</v>
      </c>
      <c r="AA2568" s="1" t="s">
        <v>16396</v>
      </c>
      <c r="AC2568" s="1">
        <v>4987614268070</v>
      </c>
      <c r="AD2568" s="1" t="s">
        <v>20101</v>
      </c>
      <c r="AF2568" s="1">
        <v>24987614268036</v>
      </c>
    </row>
    <row r="2569" spans="1:36" x14ac:dyDescent="0.45">
      <c r="A2569" s="1" t="s">
        <v>16383</v>
      </c>
      <c r="B2569" s="1" t="s">
        <v>20102</v>
      </c>
      <c r="C2569" s="1">
        <v>14987614268046</v>
      </c>
      <c r="D2569" s="1">
        <v>500</v>
      </c>
      <c r="E2569" s="1" t="s">
        <v>16553</v>
      </c>
      <c r="G2569" s="1">
        <v>500</v>
      </c>
      <c r="H2569" s="1" t="s">
        <v>16553</v>
      </c>
      <c r="I2569" s="1" t="s">
        <v>16386</v>
      </c>
      <c r="J2569" s="1" t="s">
        <v>16554</v>
      </c>
      <c r="K2569" s="1" t="s">
        <v>20100</v>
      </c>
      <c r="L2569" s="1" t="s">
        <v>16605</v>
      </c>
      <c r="M2569" s="1" t="s">
        <v>20012</v>
      </c>
      <c r="N2569" s="1" t="s">
        <v>20013</v>
      </c>
      <c r="O2569" s="1" t="s">
        <v>16392</v>
      </c>
      <c r="P2569" s="1">
        <v>20260531</v>
      </c>
      <c r="Q2569" s="1" t="s">
        <v>17494</v>
      </c>
      <c r="R2569" s="1" t="s">
        <v>16542</v>
      </c>
      <c r="U2569" s="1" t="s">
        <v>16395</v>
      </c>
      <c r="V2569" s="1">
        <v>20180305</v>
      </c>
      <c r="AA2569" s="1" t="s">
        <v>16396</v>
      </c>
      <c r="AC2569" s="1">
        <v>4987614268087</v>
      </c>
      <c r="AD2569" s="1" t="s">
        <v>20102</v>
      </c>
      <c r="AF2569" s="1">
        <v>24987614268043</v>
      </c>
    </row>
    <row r="2570" spans="1:36" x14ac:dyDescent="0.45">
      <c r="A2570" s="1" t="s">
        <v>16551</v>
      </c>
      <c r="B2570" s="1" t="s">
        <v>20103</v>
      </c>
      <c r="C2570" s="1">
        <v>14987123409848</v>
      </c>
      <c r="D2570" s="1">
        <v>500</v>
      </c>
      <c r="E2570" s="1" t="s">
        <v>16553</v>
      </c>
      <c r="G2570" s="1">
        <v>10</v>
      </c>
      <c r="H2570" s="1" t="s">
        <v>16553</v>
      </c>
      <c r="I2570" s="1" t="s">
        <v>16386</v>
      </c>
      <c r="J2570" s="1" t="s">
        <v>16554</v>
      </c>
      <c r="K2570" s="1" t="s">
        <v>20104</v>
      </c>
      <c r="L2570" s="1" t="s">
        <v>16605</v>
      </c>
      <c r="M2570" s="1" t="s">
        <v>20012</v>
      </c>
      <c r="N2570" s="1" t="s">
        <v>20013</v>
      </c>
      <c r="O2570" s="1" t="s">
        <v>16392</v>
      </c>
      <c r="P2570" s="1">
        <v>20260531</v>
      </c>
      <c r="Q2570" s="1" t="s">
        <v>16559</v>
      </c>
      <c r="R2570" s="1" t="s">
        <v>16542</v>
      </c>
      <c r="U2570" s="1" t="s">
        <v>16395</v>
      </c>
      <c r="V2570" s="1">
        <v>20230401</v>
      </c>
      <c r="AA2570" s="1" t="s">
        <v>16396</v>
      </c>
      <c r="AC2570" s="1">
        <v>4987123560665</v>
      </c>
      <c r="AD2570" s="1" t="s">
        <v>20103</v>
      </c>
    </row>
    <row r="2571" spans="1:36" x14ac:dyDescent="0.45">
      <c r="A2571" s="1" t="s">
        <v>16551</v>
      </c>
      <c r="B2571" s="1" t="s">
        <v>20103</v>
      </c>
      <c r="C2571" s="1">
        <v>14987123409862</v>
      </c>
      <c r="D2571" s="1">
        <v>100</v>
      </c>
      <c r="E2571" s="1" t="s">
        <v>16553</v>
      </c>
      <c r="G2571" s="1">
        <v>10</v>
      </c>
      <c r="H2571" s="1" t="s">
        <v>16553</v>
      </c>
      <c r="I2571" s="1" t="s">
        <v>16386</v>
      </c>
      <c r="J2571" s="1" t="s">
        <v>16554</v>
      </c>
      <c r="K2571" s="1" t="s">
        <v>20104</v>
      </c>
      <c r="L2571" s="1" t="s">
        <v>16605</v>
      </c>
      <c r="M2571" s="1" t="s">
        <v>20012</v>
      </c>
      <c r="N2571" s="1" t="s">
        <v>20013</v>
      </c>
      <c r="O2571" s="1" t="s">
        <v>16392</v>
      </c>
      <c r="P2571" s="1">
        <v>20260531</v>
      </c>
      <c r="Q2571" s="1" t="s">
        <v>16559</v>
      </c>
      <c r="R2571" s="1" t="s">
        <v>16542</v>
      </c>
      <c r="U2571" s="1" t="s">
        <v>16395</v>
      </c>
      <c r="V2571" s="1">
        <v>20230401</v>
      </c>
      <c r="AA2571" s="1" t="s">
        <v>16396</v>
      </c>
      <c r="AC2571" s="1">
        <v>4987123560665</v>
      </c>
      <c r="AD2571" s="1" t="s">
        <v>20103</v>
      </c>
    </row>
    <row r="2572" spans="1:36" x14ac:dyDescent="0.45">
      <c r="A2572" s="1" t="s">
        <v>16383</v>
      </c>
      <c r="B2572" s="1" t="s">
        <v>20105</v>
      </c>
      <c r="C2572" s="1">
        <v>14987123409855</v>
      </c>
      <c r="D2572" s="1">
        <v>1000</v>
      </c>
      <c r="E2572" s="1" t="s">
        <v>16553</v>
      </c>
      <c r="G2572" s="1">
        <v>1000</v>
      </c>
      <c r="H2572" s="1" t="s">
        <v>16553</v>
      </c>
      <c r="I2572" s="1" t="s">
        <v>16386</v>
      </c>
      <c r="J2572" s="1" t="s">
        <v>16554</v>
      </c>
      <c r="K2572" s="1" t="s">
        <v>20104</v>
      </c>
      <c r="L2572" s="1" t="s">
        <v>16605</v>
      </c>
      <c r="M2572" s="1" t="s">
        <v>20012</v>
      </c>
      <c r="N2572" s="1" t="s">
        <v>20013</v>
      </c>
      <c r="O2572" s="1" t="s">
        <v>16392</v>
      </c>
      <c r="P2572" s="1">
        <v>20260531</v>
      </c>
      <c r="Q2572" s="1" t="s">
        <v>16559</v>
      </c>
      <c r="R2572" s="1" t="s">
        <v>16542</v>
      </c>
      <c r="U2572" s="1" t="s">
        <v>16395</v>
      </c>
      <c r="V2572" s="1">
        <v>20230401</v>
      </c>
      <c r="AA2572" s="1" t="s">
        <v>16396</v>
      </c>
      <c r="AC2572" s="1">
        <v>4987123560672</v>
      </c>
      <c r="AD2572" s="1" t="s">
        <v>20105</v>
      </c>
    </row>
    <row r="2573" spans="1:36" x14ac:dyDescent="0.45">
      <c r="A2573" s="1" t="s">
        <v>16551</v>
      </c>
      <c r="B2573" s="1" t="s">
        <v>20106</v>
      </c>
      <c r="C2573" s="1">
        <v>14987120217507</v>
      </c>
      <c r="D2573" s="1">
        <v>100</v>
      </c>
      <c r="E2573" s="1" t="s">
        <v>16553</v>
      </c>
      <c r="G2573" s="1">
        <v>10</v>
      </c>
      <c r="H2573" s="1" t="s">
        <v>16553</v>
      </c>
      <c r="I2573" s="1" t="s">
        <v>16386</v>
      </c>
      <c r="J2573" s="1" t="s">
        <v>16554</v>
      </c>
      <c r="K2573" s="1" t="s">
        <v>20107</v>
      </c>
      <c r="L2573" s="1" t="s">
        <v>16605</v>
      </c>
      <c r="M2573" s="1" t="s">
        <v>20012</v>
      </c>
      <c r="N2573" s="1" t="s">
        <v>20013</v>
      </c>
      <c r="O2573" s="1" t="s">
        <v>16392</v>
      </c>
      <c r="P2573" s="1">
        <v>20260531</v>
      </c>
      <c r="Q2573" s="1" t="s">
        <v>17424</v>
      </c>
      <c r="R2573" s="1" t="s">
        <v>16542</v>
      </c>
      <c r="U2573" s="1" t="s">
        <v>16395</v>
      </c>
      <c r="V2573" s="1">
        <v>20230401</v>
      </c>
      <c r="AA2573" s="1" t="s">
        <v>16396</v>
      </c>
      <c r="AC2573" s="1">
        <v>4987120217579</v>
      </c>
      <c r="AD2573" s="1" t="s">
        <v>20106</v>
      </c>
      <c r="AF2573" s="1">
        <v>24987120217504</v>
      </c>
    </row>
    <row r="2574" spans="1:36" x14ac:dyDescent="0.45">
      <c r="A2574" s="1" t="s">
        <v>16551</v>
      </c>
      <c r="B2574" s="1" t="s">
        <v>20106</v>
      </c>
      <c r="C2574" s="1">
        <v>14987120217514</v>
      </c>
      <c r="D2574" s="1">
        <v>500</v>
      </c>
      <c r="E2574" s="1" t="s">
        <v>16553</v>
      </c>
      <c r="G2574" s="1">
        <v>10</v>
      </c>
      <c r="H2574" s="1" t="s">
        <v>16553</v>
      </c>
      <c r="I2574" s="1" t="s">
        <v>16386</v>
      </c>
      <c r="J2574" s="1" t="s">
        <v>16554</v>
      </c>
      <c r="K2574" s="1" t="s">
        <v>20107</v>
      </c>
      <c r="L2574" s="1" t="s">
        <v>16605</v>
      </c>
      <c r="M2574" s="1" t="s">
        <v>20012</v>
      </c>
      <c r="N2574" s="1" t="s">
        <v>20013</v>
      </c>
      <c r="O2574" s="1" t="s">
        <v>16392</v>
      </c>
      <c r="P2574" s="1">
        <v>20260531</v>
      </c>
      <c r="Q2574" s="1" t="s">
        <v>17424</v>
      </c>
      <c r="R2574" s="1" t="s">
        <v>16542</v>
      </c>
      <c r="U2574" s="1" t="s">
        <v>16395</v>
      </c>
      <c r="V2574" s="1">
        <v>20230401</v>
      </c>
      <c r="AA2574" s="1" t="s">
        <v>16396</v>
      </c>
      <c r="AC2574" s="1">
        <v>4987120217579</v>
      </c>
      <c r="AD2574" s="1" t="s">
        <v>20106</v>
      </c>
      <c r="AF2574" s="1">
        <v>24987120217511</v>
      </c>
    </row>
    <row r="2575" spans="1:36" x14ac:dyDescent="0.45">
      <c r="A2575" s="1" t="s">
        <v>16551</v>
      </c>
      <c r="B2575" s="1" t="s">
        <v>20106</v>
      </c>
      <c r="C2575" s="1">
        <v>14987120217538</v>
      </c>
      <c r="D2575" s="1">
        <v>1000</v>
      </c>
      <c r="E2575" s="1" t="s">
        <v>16553</v>
      </c>
      <c r="G2575" s="1">
        <v>10</v>
      </c>
      <c r="H2575" s="1" t="s">
        <v>16553</v>
      </c>
      <c r="I2575" s="1" t="s">
        <v>16386</v>
      </c>
      <c r="J2575" s="1" t="s">
        <v>16554</v>
      </c>
      <c r="K2575" s="1" t="s">
        <v>20107</v>
      </c>
      <c r="L2575" s="1" t="s">
        <v>16605</v>
      </c>
      <c r="M2575" s="1" t="s">
        <v>20012</v>
      </c>
      <c r="N2575" s="1" t="s">
        <v>20013</v>
      </c>
      <c r="O2575" s="1" t="s">
        <v>16392</v>
      </c>
      <c r="P2575" s="1">
        <v>20260531</v>
      </c>
      <c r="Q2575" s="1" t="s">
        <v>17424</v>
      </c>
      <c r="R2575" s="1" t="s">
        <v>16542</v>
      </c>
      <c r="U2575" s="1" t="s">
        <v>16395</v>
      </c>
      <c r="V2575" s="1">
        <v>20230401</v>
      </c>
      <c r="AA2575" s="1" t="s">
        <v>16396</v>
      </c>
      <c r="AC2575" s="1">
        <v>4987120217579</v>
      </c>
      <c r="AD2575" s="1" t="s">
        <v>20106</v>
      </c>
      <c r="AF2575" s="1">
        <v>24987120217535</v>
      </c>
    </row>
    <row r="2576" spans="1:36" x14ac:dyDescent="0.45">
      <c r="A2576" s="1" t="s">
        <v>16551</v>
      </c>
      <c r="B2576" s="1" t="s">
        <v>20108</v>
      </c>
      <c r="C2576" s="1">
        <v>14987120217521</v>
      </c>
      <c r="D2576" s="1">
        <v>700</v>
      </c>
      <c r="E2576" s="1" t="s">
        <v>16553</v>
      </c>
      <c r="G2576" s="1">
        <v>14</v>
      </c>
      <c r="H2576" s="1" t="s">
        <v>16553</v>
      </c>
      <c r="I2576" s="1" t="s">
        <v>16386</v>
      </c>
      <c r="J2576" s="1" t="s">
        <v>16554</v>
      </c>
      <c r="K2576" s="1" t="s">
        <v>20107</v>
      </c>
      <c r="L2576" s="1" t="s">
        <v>16605</v>
      </c>
      <c r="M2576" s="1" t="s">
        <v>20012</v>
      </c>
      <c r="N2576" s="1" t="s">
        <v>20013</v>
      </c>
      <c r="O2576" s="1" t="s">
        <v>16392</v>
      </c>
      <c r="P2576" s="1">
        <v>20260531</v>
      </c>
      <c r="Q2576" s="1" t="s">
        <v>17424</v>
      </c>
      <c r="R2576" s="1" t="s">
        <v>16542</v>
      </c>
      <c r="U2576" s="1" t="s">
        <v>16395</v>
      </c>
      <c r="V2576" s="1">
        <v>20230401</v>
      </c>
      <c r="AA2576" s="1" t="s">
        <v>16396</v>
      </c>
      <c r="AC2576" s="1">
        <v>4987120217586</v>
      </c>
      <c r="AD2576" s="1" t="s">
        <v>20108</v>
      </c>
      <c r="AF2576" s="1">
        <v>24987120217528</v>
      </c>
    </row>
    <row r="2577" spans="1:37" x14ac:dyDescent="0.45">
      <c r="A2577" s="1" t="s">
        <v>16383</v>
      </c>
      <c r="B2577" s="1" t="s">
        <v>20109</v>
      </c>
      <c r="C2577" s="1">
        <v>14987120217545</v>
      </c>
      <c r="D2577" s="1">
        <v>500</v>
      </c>
      <c r="E2577" s="1" t="s">
        <v>16553</v>
      </c>
      <c r="G2577" s="1">
        <v>500</v>
      </c>
      <c r="H2577" s="1" t="s">
        <v>16553</v>
      </c>
      <c r="I2577" s="1" t="s">
        <v>16386</v>
      </c>
      <c r="J2577" s="1" t="s">
        <v>16554</v>
      </c>
      <c r="K2577" s="1" t="s">
        <v>20107</v>
      </c>
      <c r="L2577" s="1" t="s">
        <v>16605</v>
      </c>
      <c r="M2577" s="1" t="s">
        <v>20012</v>
      </c>
      <c r="N2577" s="1" t="s">
        <v>20013</v>
      </c>
      <c r="O2577" s="1" t="s">
        <v>16392</v>
      </c>
      <c r="P2577" s="1">
        <v>20260531</v>
      </c>
      <c r="Q2577" s="1" t="s">
        <v>17424</v>
      </c>
      <c r="R2577" s="1" t="s">
        <v>16542</v>
      </c>
      <c r="U2577" s="1" t="s">
        <v>16395</v>
      </c>
      <c r="V2577" s="1">
        <v>20230401</v>
      </c>
      <c r="AA2577" s="1" t="s">
        <v>16396</v>
      </c>
      <c r="AC2577" s="1">
        <v>4987120217562</v>
      </c>
      <c r="AD2577" s="1" t="s">
        <v>20109</v>
      </c>
      <c r="AF2577" s="1">
        <v>24987120217542</v>
      </c>
    </row>
    <row r="2578" spans="1:37" x14ac:dyDescent="0.45">
      <c r="A2578" s="1" t="s">
        <v>16551</v>
      </c>
      <c r="B2578" s="1" t="s">
        <v>20110</v>
      </c>
      <c r="C2578" s="1">
        <v>14987271000713</v>
      </c>
      <c r="D2578" s="1">
        <v>500</v>
      </c>
      <c r="E2578" s="1" t="s">
        <v>16553</v>
      </c>
      <c r="G2578" s="1">
        <v>10</v>
      </c>
      <c r="H2578" s="1" t="s">
        <v>16553</v>
      </c>
      <c r="I2578" s="1" t="s">
        <v>16386</v>
      </c>
      <c r="J2578" s="1" t="s">
        <v>16554</v>
      </c>
      <c r="K2578" s="1" t="s">
        <v>20111</v>
      </c>
      <c r="L2578" s="1" t="s">
        <v>16605</v>
      </c>
      <c r="M2578" s="1" t="s">
        <v>20012</v>
      </c>
      <c r="N2578" s="1" t="s">
        <v>20013</v>
      </c>
      <c r="O2578" s="1" t="s">
        <v>16392</v>
      </c>
      <c r="P2578" s="1">
        <v>20260531</v>
      </c>
      <c r="Q2578" s="1" t="s">
        <v>16643</v>
      </c>
      <c r="R2578" s="1" t="s">
        <v>16542</v>
      </c>
      <c r="U2578" s="1" t="s">
        <v>16395</v>
      </c>
      <c r="V2578" s="1">
        <v>20230401</v>
      </c>
      <c r="AA2578" s="1" t="s">
        <v>16396</v>
      </c>
      <c r="AC2578" s="1">
        <v>4987271000709</v>
      </c>
      <c r="AD2578" s="1" t="s">
        <v>20110</v>
      </c>
    </row>
    <row r="2579" spans="1:37" x14ac:dyDescent="0.45">
      <c r="A2579" s="1" t="s">
        <v>16551</v>
      </c>
      <c r="B2579" s="1" t="s">
        <v>20110</v>
      </c>
      <c r="C2579" s="1">
        <v>14987271000751</v>
      </c>
      <c r="D2579" s="1">
        <v>100</v>
      </c>
      <c r="E2579" s="1" t="s">
        <v>16553</v>
      </c>
      <c r="G2579" s="1">
        <v>10</v>
      </c>
      <c r="H2579" s="1" t="s">
        <v>16553</v>
      </c>
      <c r="I2579" s="1" t="s">
        <v>16386</v>
      </c>
      <c r="J2579" s="1" t="s">
        <v>16554</v>
      </c>
      <c r="K2579" s="1" t="s">
        <v>20111</v>
      </c>
      <c r="L2579" s="1" t="s">
        <v>16605</v>
      </c>
      <c r="M2579" s="1" t="s">
        <v>20012</v>
      </c>
      <c r="N2579" s="1" t="s">
        <v>20013</v>
      </c>
      <c r="O2579" s="1" t="s">
        <v>16392</v>
      </c>
      <c r="P2579" s="1">
        <v>20260531</v>
      </c>
      <c r="Q2579" s="1" t="s">
        <v>16643</v>
      </c>
      <c r="R2579" s="1" t="s">
        <v>16542</v>
      </c>
      <c r="U2579" s="1" t="s">
        <v>16395</v>
      </c>
      <c r="V2579" s="1">
        <v>20230401</v>
      </c>
      <c r="AA2579" s="1" t="s">
        <v>16396</v>
      </c>
      <c r="AC2579" s="1">
        <v>4987271000709</v>
      </c>
      <c r="AD2579" s="1" t="s">
        <v>20110</v>
      </c>
    </row>
    <row r="2580" spans="1:37" x14ac:dyDescent="0.45">
      <c r="A2580" s="1" t="s">
        <v>16551</v>
      </c>
      <c r="B2580" s="1" t="s">
        <v>20112</v>
      </c>
      <c r="C2580" s="1">
        <v>14987885026604</v>
      </c>
      <c r="D2580" s="1">
        <v>100</v>
      </c>
      <c r="E2580" s="1" t="s">
        <v>16553</v>
      </c>
      <c r="G2580" s="1">
        <v>10</v>
      </c>
      <c r="H2580" s="1" t="s">
        <v>16553</v>
      </c>
      <c r="I2580" s="1" t="s">
        <v>16386</v>
      </c>
      <c r="J2580" s="1" t="s">
        <v>16554</v>
      </c>
      <c r="K2580" s="1" t="s">
        <v>20113</v>
      </c>
      <c r="L2580" s="1" t="s">
        <v>16605</v>
      </c>
      <c r="M2580" s="1" t="s">
        <v>20012</v>
      </c>
      <c r="N2580" s="1" t="s">
        <v>20013</v>
      </c>
      <c r="O2580" s="1" t="s">
        <v>16392</v>
      </c>
      <c r="P2580" s="1">
        <v>20260531</v>
      </c>
      <c r="Q2580" s="1" t="s">
        <v>17642</v>
      </c>
      <c r="R2580" s="1" t="s">
        <v>16542</v>
      </c>
      <c r="U2580" s="1" t="s">
        <v>16395</v>
      </c>
      <c r="V2580" s="1">
        <v>20230401</v>
      </c>
      <c r="AA2580" s="1" t="s">
        <v>16396</v>
      </c>
      <c r="AC2580" s="1">
        <v>4987155849516</v>
      </c>
      <c r="AD2580" s="1" t="s">
        <v>20112</v>
      </c>
      <c r="AF2580" s="1">
        <v>24987885026601</v>
      </c>
    </row>
    <row r="2581" spans="1:37" x14ac:dyDescent="0.45">
      <c r="A2581" s="1" t="s">
        <v>16551</v>
      </c>
      <c r="B2581" s="1" t="s">
        <v>20112</v>
      </c>
      <c r="C2581" s="1">
        <v>14987885026611</v>
      </c>
      <c r="D2581" s="1">
        <v>1000</v>
      </c>
      <c r="E2581" s="1" t="s">
        <v>16553</v>
      </c>
      <c r="G2581" s="1">
        <v>10</v>
      </c>
      <c r="H2581" s="1" t="s">
        <v>16553</v>
      </c>
      <c r="I2581" s="1" t="s">
        <v>16386</v>
      </c>
      <c r="J2581" s="1" t="s">
        <v>16554</v>
      </c>
      <c r="K2581" s="1" t="s">
        <v>20113</v>
      </c>
      <c r="L2581" s="1" t="s">
        <v>16605</v>
      </c>
      <c r="M2581" s="1" t="s">
        <v>20012</v>
      </c>
      <c r="N2581" s="1" t="s">
        <v>20013</v>
      </c>
      <c r="O2581" s="1" t="s">
        <v>16392</v>
      </c>
      <c r="P2581" s="1">
        <v>20260531</v>
      </c>
      <c r="Q2581" s="1" t="s">
        <v>17642</v>
      </c>
      <c r="R2581" s="1" t="s">
        <v>16542</v>
      </c>
      <c r="U2581" s="1" t="s">
        <v>16395</v>
      </c>
      <c r="V2581" s="1">
        <v>20230401</v>
      </c>
      <c r="AA2581" s="1" t="s">
        <v>16396</v>
      </c>
      <c r="AC2581" s="1">
        <v>4987155849516</v>
      </c>
      <c r="AD2581" s="1" t="s">
        <v>20112</v>
      </c>
      <c r="AF2581" s="1">
        <v>24987885026618</v>
      </c>
    </row>
    <row r="2582" spans="1:37" x14ac:dyDescent="0.45">
      <c r="A2582" s="1" t="s">
        <v>16551</v>
      </c>
      <c r="B2582" s="1" t="s">
        <v>20112</v>
      </c>
      <c r="C2582" s="1">
        <v>14987155849018</v>
      </c>
      <c r="D2582" s="1">
        <v>100</v>
      </c>
      <c r="E2582" s="1" t="s">
        <v>16553</v>
      </c>
      <c r="G2582" s="1">
        <v>10</v>
      </c>
      <c r="H2582" s="1" t="s">
        <v>16553</v>
      </c>
      <c r="I2582" s="1" t="s">
        <v>16386</v>
      </c>
      <c r="J2582" s="1" t="s">
        <v>16554</v>
      </c>
      <c r="K2582" s="1" t="s">
        <v>20113</v>
      </c>
      <c r="L2582" s="1" t="s">
        <v>16605</v>
      </c>
      <c r="M2582" s="1" t="s">
        <v>20012</v>
      </c>
      <c r="N2582" s="1" t="s">
        <v>20013</v>
      </c>
      <c r="O2582" s="1" t="s">
        <v>16392</v>
      </c>
      <c r="P2582" s="1">
        <v>20260531</v>
      </c>
      <c r="Q2582" s="1" t="s">
        <v>16844</v>
      </c>
      <c r="R2582" s="1" t="s">
        <v>16542</v>
      </c>
      <c r="U2582" s="1" t="s">
        <v>16395</v>
      </c>
      <c r="V2582" s="1">
        <v>20230401</v>
      </c>
      <c r="AA2582" s="1" t="s">
        <v>16396</v>
      </c>
      <c r="AC2582" s="1">
        <v>4987155849516</v>
      </c>
      <c r="AD2582" s="1" t="s">
        <v>20112</v>
      </c>
    </row>
    <row r="2583" spans="1:37" x14ac:dyDescent="0.45">
      <c r="A2583" s="1" t="s">
        <v>16551</v>
      </c>
      <c r="B2583" s="1" t="s">
        <v>20112</v>
      </c>
      <c r="C2583" s="1">
        <v>14987155849049</v>
      </c>
      <c r="D2583" s="1">
        <v>1000</v>
      </c>
      <c r="E2583" s="1" t="s">
        <v>16553</v>
      </c>
      <c r="G2583" s="1">
        <v>10</v>
      </c>
      <c r="H2583" s="1" t="s">
        <v>16553</v>
      </c>
      <c r="I2583" s="1" t="s">
        <v>16386</v>
      </c>
      <c r="J2583" s="1" t="s">
        <v>16554</v>
      </c>
      <c r="K2583" s="1" t="s">
        <v>20113</v>
      </c>
      <c r="L2583" s="1" t="s">
        <v>16605</v>
      </c>
      <c r="M2583" s="1" t="s">
        <v>20012</v>
      </c>
      <c r="N2583" s="1" t="s">
        <v>20013</v>
      </c>
      <c r="O2583" s="1" t="s">
        <v>16392</v>
      </c>
      <c r="P2583" s="1">
        <v>20260531</v>
      </c>
      <c r="Q2583" s="1" t="s">
        <v>16844</v>
      </c>
      <c r="R2583" s="1" t="s">
        <v>16542</v>
      </c>
      <c r="U2583" s="1" t="s">
        <v>16395</v>
      </c>
      <c r="V2583" s="1">
        <v>20230401</v>
      </c>
      <c r="AA2583" s="1" t="s">
        <v>16396</v>
      </c>
      <c r="AC2583" s="1">
        <v>4987155849516</v>
      </c>
      <c r="AD2583" s="1" t="s">
        <v>20112</v>
      </c>
    </row>
    <row r="2584" spans="1:37" x14ac:dyDescent="0.45">
      <c r="A2584" s="1" t="s">
        <v>16551</v>
      </c>
      <c r="B2584" s="1" t="s">
        <v>20114</v>
      </c>
      <c r="C2584" s="1">
        <v>14987155849032</v>
      </c>
      <c r="D2584" s="1">
        <v>700</v>
      </c>
      <c r="E2584" s="1" t="s">
        <v>16553</v>
      </c>
      <c r="G2584" s="1">
        <v>14</v>
      </c>
      <c r="H2584" s="1" t="s">
        <v>16553</v>
      </c>
      <c r="I2584" s="1" t="s">
        <v>16386</v>
      </c>
      <c r="J2584" s="1" t="s">
        <v>16554</v>
      </c>
      <c r="K2584" s="1" t="s">
        <v>20113</v>
      </c>
      <c r="L2584" s="1" t="s">
        <v>16605</v>
      </c>
      <c r="M2584" s="1" t="s">
        <v>20012</v>
      </c>
      <c r="N2584" s="1" t="s">
        <v>20013</v>
      </c>
      <c r="O2584" s="1" t="s">
        <v>16392</v>
      </c>
      <c r="P2584" s="1">
        <v>20260531</v>
      </c>
      <c r="Q2584" s="1" t="s">
        <v>16844</v>
      </c>
      <c r="R2584" s="1" t="s">
        <v>16542</v>
      </c>
      <c r="U2584" s="1" t="s">
        <v>16395</v>
      </c>
      <c r="V2584" s="1">
        <v>20230401</v>
      </c>
      <c r="AA2584" s="1" t="s">
        <v>16396</v>
      </c>
      <c r="AC2584" s="1">
        <v>4987155849530</v>
      </c>
      <c r="AD2584" s="1" t="s">
        <v>20114</v>
      </c>
    </row>
    <row r="2585" spans="1:37" x14ac:dyDescent="0.45">
      <c r="A2585" s="1" t="s">
        <v>16551</v>
      </c>
      <c r="B2585" s="1" t="s">
        <v>20114</v>
      </c>
      <c r="C2585" s="1">
        <v>14987155849056</v>
      </c>
      <c r="D2585" s="1">
        <v>140</v>
      </c>
      <c r="E2585" s="1" t="s">
        <v>16553</v>
      </c>
      <c r="G2585" s="1">
        <v>14</v>
      </c>
      <c r="H2585" s="1" t="s">
        <v>16553</v>
      </c>
      <c r="I2585" s="1" t="s">
        <v>16386</v>
      </c>
      <c r="J2585" s="1" t="s">
        <v>16554</v>
      </c>
      <c r="K2585" s="1" t="s">
        <v>20113</v>
      </c>
      <c r="L2585" s="1" t="s">
        <v>16605</v>
      </c>
      <c r="M2585" s="1" t="s">
        <v>20012</v>
      </c>
      <c r="N2585" s="1" t="s">
        <v>20013</v>
      </c>
      <c r="O2585" s="1" t="s">
        <v>16392</v>
      </c>
      <c r="P2585" s="1">
        <v>20260531</v>
      </c>
      <c r="Q2585" s="1" t="s">
        <v>16844</v>
      </c>
      <c r="R2585" s="1" t="s">
        <v>16542</v>
      </c>
      <c r="U2585" s="1" t="s">
        <v>16395</v>
      </c>
      <c r="V2585" s="1">
        <v>20230401</v>
      </c>
      <c r="AA2585" s="1" t="s">
        <v>16396</v>
      </c>
      <c r="AC2585" s="1">
        <v>4987155849530</v>
      </c>
      <c r="AD2585" s="1" t="s">
        <v>20114</v>
      </c>
    </row>
    <row r="2586" spans="1:37" x14ac:dyDescent="0.45">
      <c r="A2586" s="1" t="s">
        <v>16383</v>
      </c>
      <c r="B2586" s="1" t="s">
        <v>20115</v>
      </c>
      <c r="C2586" s="1">
        <v>14987155849025</v>
      </c>
      <c r="D2586" s="1">
        <v>500</v>
      </c>
      <c r="E2586" s="1" t="s">
        <v>16553</v>
      </c>
      <c r="G2586" s="1">
        <v>500</v>
      </c>
      <c r="H2586" s="1" t="s">
        <v>16553</v>
      </c>
      <c r="I2586" s="1" t="s">
        <v>16386</v>
      </c>
      <c r="J2586" s="1" t="s">
        <v>16554</v>
      </c>
      <c r="K2586" s="1" t="s">
        <v>20113</v>
      </c>
      <c r="L2586" s="1" t="s">
        <v>16605</v>
      </c>
      <c r="M2586" s="1" t="s">
        <v>20012</v>
      </c>
      <c r="N2586" s="1" t="s">
        <v>20013</v>
      </c>
      <c r="O2586" s="1" t="s">
        <v>16392</v>
      </c>
      <c r="P2586" s="1">
        <v>20260531</v>
      </c>
      <c r="Q2586" s="1" t="s">
        <v>16844</v>
      </c>
      <c r="R2586" s="1" t="s">
        <v>16542</v>
      </c>
      <c r="U2586" s="1" t="s">
        <v>16395</v>
      </c>
      <c r="V2586" s="1">
        <v>20230401</v>
      </c>
      <c r="AA2586" s="1" t="s">
        <v>16396</v>
      </c>
      <c r="AC2586" s="1">
        <v>4987155849523</v>
      </c>
      <c r="AD2586" s="1" t="s">
        <v>20115</v>
      </c>
    </row>
    <row r="2587" spans="1:37" x14ac:dyDescent="0.45">
      <c r="A2587" s="1" t="s">
        <v>16551</v>
      </c>
      <c r="B2587" s="1" t="s">
        <v>20116</v>
      </c>
      <c r="C2587" s="1">
        <v>14987813800627</v>
      </c>
      <c r="D2587" s="1">
        <v>100</v>
      </c>
      <c r="E2587" s="1" t="s">
        <v>16553</v>
      </c>
      <c r="G2587" s="1">
        <v>10</v>
      </c>
      <c r="H2587" s="1" t="s">
        <v>16553</v>
      </c>
      <c r="I2587" s="1" t="s">
        <v>16386</v>
      </c>
      <c r="J2587" s="1" t="s">
        <v>16554</v>
      </c>
      <c r="K2587" s="1" t="s">
        <v>20117</v>
      </c>
      <c r="L2587" s="1" t="s">
        <v>16605</v>
      </c>
      <c r="M2587" s="1" t="s">
        <v>20012</v>
      </c>
      <c r="N2587" s="1" t="s">
        <v>20013</v>
      </c>
      <c r="O2587" s="1" t="s">
        <v>16392</v>
      </c>
      <c r="P2587" s="1">
        <v>20260531</v>
      </c>
      <c r="Q2587" s="1" t="s">
        <v>17834</v>
      </c>
      <c r="R2587" s="1" t="s">
        <v>16542</v>
      </c>
      <c r="U2587" s="1" t="s">
        <v>16395</v>
      </c>
      <c r="V2587" s="1">
        <v>20230401</v>
      </c>
      <c r="AA2587" s="1" t="s">
        <v>16396</v>
      </c>
      <c r="AC2587" s="1">
        <v>4987813800668</v>
      </c>
      <c r="AD2587" s="1" t="s">
        <v>20116</v>
      </c>
      <c r="AF2587" s="1">
        <v>24987813800624</v>
      </c>
      <c r="AJ2587" s="1">
        <v>20250401</v>
      </c>
    </row>
    <row r="2588" spans="1:37" x14ac:dyDescent="0.45">
      <c r="A2588" s="1" t="s">
        <v>16551</v>
      </c>
      <c r="B2588" s="1" t="s">
        <v>20116</v>
      </c>
      <c r="C2588" s="1">
        <v>14987813800634</v>
      </c>
      <c r="D2588" s="1">
        <v>500</v>
      </c>
      <c r="E2588" s="1" t="s">
        <v>16553</v>
      </c>
      <c r="G2588" s="1">
        <v>10</v>
      </c>
      <c r="H2588" s="1" t="s">
        <v>16553</v>
      </c>
      <c r="I2588" s="1" t="s">
        <v>16386</v>
      </c>
      <c r="J2588" s="1" t="s">
        <v>16554</v>
      </c>
      <c r="K2588" s="1" t="s">
        <v>20117</v>
      </c>
      <c r="L2588" s="1" t="s">
        <v>16605</v>
      </c>
      <c r="M2588" s="1" t="s">
        <v>20012</v>
      </c>
      <c r="N2588" s="1" t="s">
        <v>20013</v>
      </c>
      <c r="O2588" s="1" t="s">
        <v>16392</v>
      </c>
      <c r="P2588" s="1">
        <v>20260531</v>
      </c>
      <c r="Q2588" s="1" t="s">
        <v>17834</v>
      </c>
      <c r="R2588" s="1" t="s">
        <v>16542</v>
      </c>
      <c r="U2588" s="1" t="s">
        <v>16395</v>
      </c>
      <c r="V2588" s="1">
        <v>20230401</v>
      </c>
      <c r="AA2588" s="1" t="s">
        <v>16396</v>
      </c>
      <c r="AC2588" s="1">
        <v>4987813800668</v>
      </c>
      <c r="AD2588" s="1" t="s">
        <v>20116</v>
      </c>
      <c r="AF2588" s="1">
        <v>24987813800631</v>
      </c>
      <c r="AJ2588" s="1">
        <v>20250401</v>
      </c>
    </row>
    <row r="2589" spans="1:37" x14ac:dyDescent="0.45">
      <c r="A2589" s="1" t="s">
        <v>16551</v>
      </c>
      <c r="B2589" s="1" t="s">
        <v>20118</v>
      </c>
      <c r="C2589" s="1">
        <v>14987813800641</v>
      </c>
      <c r="D2589" s="1">
        <v>140</v>
      </c>
      <c r="E2589" s="1" t="s">
        <v>16553</v>
      </c>
      <c r="G2589" s="1">
        <v>14</v>
      </c>
      <c r="H2589" s="1" t="s">
        <v>16553</v>
      </c>
      <c r="I2589" s="1" t="s">
        <v>16386</v>
      </c>
      <c r="J2589" s="1" t="s">
        <v>16554</v>
      </c>
      <c r="K2589" s="1" t="s">
        <v>20117</v>
      </c>
      <c r="L2589" s="1" t="s">
        <v>16605</v>
      </c>
      <c r="M2589" s="1" t="s">
        <v>20012</v>
      </c>
      <c r="N2589" s="1" t="s">
        <v>20013</v>
      </c>
      <c r="O2589" s="1" t="s">
        <v>16392</v>
      </c>
      <c r="P2589" s="1">
        <v>20260531</v>
      </c>
      <c r="Q2589" s="1" t="s">
        <v>17834</v>
      </c>
      <c r="R2589" s="1" t="s">
        <v>16542</v>
      </c>
      <c r="U2589" s="1" t="s">
        <v>16395</v>
      </c>
      <c r="V2589" s="1">
        <v>20230401</v>
      </c>
      <c r="AA2589" s="1" t="s">
        <v>16396</v>
      </c>
      <c r="AC2589" s="1">
        <v>4987813800675</v>
      </c>
      <c r="AD2589" s="1" t="s">
        <v>20118</v>
      </c>
      <c r="AF2589" s="1">
        <v>24987813800648</v>
      </c>
      <c r="AJ2589" s="1">
        <v>20250401</v>
      </c>
    </row>
    <row r="2590" spans="1:37" x14ac:dyDescent="0.45">
      <c r="A2590" s="1" t="s">
        <v>16383</v>
      </c>
      <c r="B2590" s="1" t="s">
        <v>20119</v>
      </c>
      <c r="C2590" s="1">
        <v>14987813800658</v>
      </c>
      <c r="D2590" s="1">
        <v>500</v>
      </c>
      <c r="E2590" s="1" t="s">
        <v>16553</v>
      </c>
      <c r="G2590" s="1">
        <v>500</v>
      </c>
      <c r="H2590" s="1" t="s">
        <v>16553</v>
      </c>
      <c r="I2590" s="1" t="s">
        <v>16386</v>
      </c>
      <c r="J2590" s="1" t="s">
        <v>16554</v>
      </c>
      <c r="K2590" s="1" t="s">
        <v>20117</v>
      </c>
      <c r="L2590" s="1" t="s">
        <v>16605</v>
      </c>
      <c r="M2590" s="1" t="s">
        <v>20012</v>
      </c>
      <c r="N2590" s="1" t="s">
        <v>20013</v>
      </c>
      <c r="O2590" s="1" t="s">
        <v>16392</v>
      </c>
      <c r="P2590" s="1">
        <v>20260531</v>
      </c>
      <c r="Q2590" s="1" t="s">
        <v>17834</v>
      </c>
      <c r="R2590" s="1" t="s">
        <v>16542</v>
      </c>
      <c r="U2590" s="1" t="s">
        <v>16395</v>
      </c>
      <c r="V2590" s="1">
        <v>20230401</v>
      </c>
      <c r="AA2590" s="1" t="s">
        <v>16396</v>
      </c>
      <c r="AC2590" s="1">
        <v>4987813800682</v>
      </c>
      <c r="AD2590" s="1" t="s">
        <v>20119</v>
      </c>
      <c r="AF2590" s="1">
        <v>24987813800655</v>
      </c>
      <c r="AJ2590" s="1">
        <v>20250401</v>
      </c>
    </row>
    <row r="2591" spans="1:37" x14ac:dyDescent="0.45">
      <c r="A2591" s="1" t="s">
        <v>16551</v>
      </c>
      <c r="B2591" s="1" t="s">
        <v>20120</v>
      </c>
      <c r="C2591" s="1">
        <v>14987114215700</v>
      </c>
      <c r="D2591" s="1">
        <v>100</v>
      </c>
      <c r="E2591" s="1" t="s">
        <v>16553</v>
      </c>
      <c r="G2591" s="1">
        <v>10</v>
      </c>
      <c r="H2591" s="1" t="s">
        <v>16553</v>
      </c>
      <c r="I2591" s="1" t="s">
        <v>16386</v>
      </c>
      <c r="J2591" s="1" t="s">
        <v>16554</v>
      </c>
      <c r="K2591" s="1" t="s">
        <v>20121</v>
      </c>
      <c r="L2591" s="1" t="s">
        <v>16605</v>
      </c>
      <c r="M2591" s="1" t="s">
        <v>20012</v>
      </c>
      <c r="N2591" s="1" t="s">
        <v>20013</v>
      </c>
      <c r="O2591" s="1" t="s">
        <v>16392</v>
      </c>
      <c r="P2591" s="1">
        <v>20260531</v>
      </c>
      <c r="Q2591" s="1" t="s">
        <v>16898</v>
      </c>
      <c r="R2591" s="1" t="s">
        <v>16542</v>
      </c>
      <c r="U2591" s="1" t="s">
        <v>16395</v>
      </c>
      <c r="V2591" s="1">
        <v>20140305</v>
      </c>
      <c r="AA2591" s="1" t="s">
        <v>16396</v>
      </c>
      <c r="AC2591" s="1">
        <v>4987114215796</v>
      </c>
      <c r="AD2591" s="1" t="s">
        <v>20120</v>
      </c>
      <c r="AF2591" s="1">
        <v>24987114215707</v>
      </c>
      <c r="AJ2591" s="1">
        <v>20210826</v>
      </c>
      <c r="AK2591" s="1">
        <v>202407</v>
      </c>
    </row>
    <row r="2592" spans="1:37" x14ac:dyDescent="0.45">
      <c r="A2592" s="1" t="s">
        <v>16551</v>
      </c>
      <c r="B2592" s="1" t="s">
        <v>20120</v>
      </c>
      <c r="C2592" s="1">
        <v>14987114215809</v>
      </c>
      <c r="D2592" s="1">
        <v>500</v>
      </c>
      <c r="E2592" s="1" t="s">
        <v>16553</v>
      </c>
      <c r="G2592" s="1">
        <v>10</v>
      </c>
      <c r="H2592" s="1" t="s">
        <v>16553</v>
      </c>
      <c r="I2592" s="1" t="s">
        <v>16386</v>
      </c>
      <c r="J2592" s="1" t="s">
        <v>16554</v>
      </c>
      <c r="K2592" s="1" t="s">
        <v>20121</v>
      </c>
      <c r="L2592" s="1" t="s">
        <v>16605</v>
      </c>
      <c r="M2592" s="1" t="s">
        <v>20012</v>
      </c>
      <c r="N2592" s="1" t="s">
        <v>20013</v>
      </c>
      <c r="O2592" s="1" t="s">
        <v>16392</v>
      </c>
      <c r="P2592" s="1">
        <v>20260531</v>
      </c>
      <c r="Q2592" s="1" t="s">
        <v>16898</v>
      </c>
      <c r="R2592" s="1" t="s">
        <v>16542</v>
      </c>
      <c r="U2592" s="1" t="s">
        <v>16395</v>
      </c>
      <c r="V2592" s="1">
        <v>20140305</v>
      </c>
      <c r="AA2592" s="1" t="s">
        <v>16396</v>
      </c>
      <c r="AC2592" s="1">
        <v>4987114215796</v>
      </c>
      <c r="AD2592" s="1" t="s">
        <v>20120</v>
      </c>
      <c r="AF2592" s="1">
        <v>24987114215806</v>
      </c>
      <c r="AJ2592" s="1">
        <v>20210826</v>
      </c>
      <c r="AK2592" s="1">
        <v>202412</v>
      </c>
    </row>
    <row r="2593" spans="1:37" x14ac:dyDescent="0.45">
      <c r="A2593" s="1" t="s">
        <v>16551</v>
      </c>
      <c r="B2593" s="1" t="s">
        <v>20120</v>
      </c>
      <c r="C2593" s="1">
        <v>14987901013304</v>
      </c>
      <c r="D2593" s="1">
        <v>100</v>
      </c>
      <c r="E2593" s="1" t="s">
        <v>16553</v>
      </c>
      <c r="G2593" s="1">
        <v>10</v>
      </c>
      <c r="H2593" s="1" t="s">
        <v>16553</v>
      </c>
      <c r="I2593" s="1" t="s">
        <v>16386</v>
      </c>
      <c r="J2593" s="1" t="s">
        <v>16554</v>
      </c>
      <c r="K2593" s="1" t="s">
        <v>20121</v>
      </c>
      <c r="L2593" s="1" t="s">
        <v>16605</v>
      </c>
      <c r="M2593" s="1" t="s">
        <v>20012</v>
      </c>
      <c r="N2593" s="1" t="s">
        <v>20013</v>
      </c>
      <c r="O2593" s="1" t="s">
        <v>16392</v>
      </c>
      <c r="P2593" s="1">
        <v>20260531</v>
      </c>
      <c r="Q2593" s="1" t="s">
        <v>16899</v>
      </c>
      <c r="R2593" s="1" t="s">
        <v>16542</v>
      </c>
      <c r="U2593" s="1" t="s">
        <v>16395</v>
      </c>
      <c r="V2593" s="1">
        <v>20140305</v>
      </c>
      <c r="AA2593" s="1" t="s">
        <v>16396</v>
      </c>
      <c r="AC2593" s="1">
        <v>4987901013390</v>
      </c>
      <c r="AD2593" s="1" t="s">
        <v>20120</v>
      </c>
      <c r="AF2593" s="1">
        <v>24987901013301</v>
      </c>
    </row>
    <row r="2594" spans="1:37" x14ac:dyDescent="0.45">
      <c r="A2594" s="1" t="s">
        <v>16551</v>
      </c>
      <c r="B2594" s="1" t="s">
        <v>20120</v>
      </c>
      <c r="C2594" s="1">
        <v>14987901013403</v>
      </c>
      <c r="D2594" s="1">
        <v>500</v>
      </c>
      <c r="E2594" s="1" t="s">
        <v>16553</v>
      </c>
      <c r="G2594" s="1">
        <v>10</v>
      </c>
      <c r="H2594" s="1" t="s">
        <v>16553</v>
      </c>
      <c r="I2594" s="1" t="s">
        <v>16386</v>
      </c>
      <c r="J2594" s="1" t="s">
        <v>16554</v>
      </c>
      <c r="K2594" s="1" t="s">
        <v>20121</v>
      </c>
      <c r="L2594" s="1" t="s">
        <v>16605</v>
      </c>
      <c r="M2594" s="1" t="s">
        <v>20012</v>
      </c>
      <c r="N2594" s="1" t="s">
        <v>20013</v>
      </c>
      <c r="O2594" s="1" t="s">
        <v>16392</v>
      </c>
      <c r="P2594" s="1">
        <v>20260531</v>
      </c>
      <c r="Q2594" s="1" t="s">
        <v>16899</v>
      </c>
      <c r="R2594" s="1" t="s">
        <v>16542</v>
      </c>
      <c r="U2594" s="1" t="s">
        <v>16395</v>
      </c>
      <c r="V2594" s="1">
        <v>20140305</v>
      </c>
      <c r="AA2594" s="1" t="s">
        <v>16396</v>
      </c>
      <c r="AC2594" s="1">
        <v>4987901013390</v>
      </c>
      <c r="AD2594" s="1" t="s">
        <v>20120</v>
      </c>
      <c r="AF2594" s="1">
        <v>24987901013400</v>
      </c>
    </row>
    <row r="2595" spans="1:37" x14ac:dyDescent="0.45">
      <c r="A2595" s="1" t="s">
        <v>16551</v>
      </c>
      <c r="B2595" s="1" t="s">
        <v>20122</v>
      </c>
      <c r="C2595" s="1">
        <v>14987901013304</v>
      </c>
      <c r="D2595" s="1">
        <v>100</v>
      </c>
      <c r="E2595" s="1" t="s">
        <v>16553</v>
      </c>
      <c r="G2595" s="1">
        <v>10</v>
      </c>
      <c r="H2595" s="1" t="s">
        <v>16553</v>
      </c>
      <c r="I2595" s="1" t="s">
        <v>16386</v>
      </c>
      <c r="J2595" s="1" t="s">
        <v>16554</v>
      </c>
      <c r="K2595" s="1" t="s">
        <v>20121</v>
      </c>
      <c r="L2595" s="1" t="s">
        <v>16605</v>
      </c>
      <c r="M2595" s="1" t="s">
        <v>20012</v>
      </c>
      <c r="N2595" s="1" t="s">
        <v>20013</v>
      </c>
      <c r="O2595" s="1" t="s">
        <v>16392</v>
      </c>
      <c r="P2595" s="1">
        <v>20260531</v>
      </c>
      <c r="Q2595" s="1" t="s">
        <v>16899</v>
      </c>
      <c r="R2595" s="1" t="s">
        <v>16542</v>
      </c>
      <c r="U2595" s="1" t="s">
        <v>16395</v>
      </c>
      <c r="V2595" s="1">
        <v>20140305</v>
      </c>
      <c r="AA2595" s="1" t="s">
        <v>16396</v>
      </c>
      <c r="AC2595" s="1">
        <v>4987114215796</v>
      </c>
      <c r="AD2595" s="1" t="s">
        <v>20122</v>
      </c>
      <c r="AE2595" s="1" t="s">
        <v>19504</v>
      </c>
      <c r="AF2595" s="1">
        <v>24987901013301</v>
      </c>
    </row>
    <row r="2596" spans="1:37" x14ac:dyDescent="0.45">
      <c r="A2596" s="1" t="s">
        <v>16551</v>
      </c>
      <c r="B2596" s="1" t="s">
        <v>20122</v>
      </c>
      <c r="C2596" s="1">
        <v>14987901013403</v>
      </c>
      <c r="D2596" s="1">
        <v>500</v>
      </c>
      <c r="E2596" s="1" t="s">
        <v>16553</v>
      </c>
      <c r="G2596" s="1">
        <v>10</v>
      </c>
      <c r="H2596" s="1" t="s">
        <v>16553</v>
      </c>
      <c r="I2596" s="1" t="s">
        <v>16386</v>
      </c>
      <c r="J2596" s="1" t="s">
        <v>16554</v>
      </c>
      <c r="K2596" s="1" t="s">
        <v>20121</v>
      </c>
      <c r="L2596" s="1" t="s">
        <v>16605</v>
      </c>
      <c r="M2596" s="1" t="s">
        <v>20012</v>
      </c>
      <c r="N2596" s="1" t="s">
        <v>20013</v>
      </c>
      <c r="O2596" s="1" t="s">
        <v>16392</v>
      </c>
      <c r="P2596" s="1">
        <v>20260531</v>
      </c>
      <c r="Q2596" s="1" t="s">
        <v>16899</v>
      </c>
      <c r="R2596" s="1" t="s">
        <v>16542</v>
      </c>
      <c r="U2596" s="1" t="s">
        <v>16395</v>
      </c>
      <c r="V2596" s="1">
        <v>20140305</v>
      </c>
      <c r="AA2596" s="1" t="s">
        <v>16396</v>
      </c>
      <c r="AC2596" s="1">
        <v>4987114215796</v>
      </c>
      <c r="AD2596" s="1" t="s">
        <v>20122</v>
      </c>
      <c r="AE2596" s="1" t="s">
        <v>19504</v>
      </c>
      <c r="AF2596" s="1">
        <v>24987901013400</v>
      </c>
    </row>
    <row r="2597" spans="1:37" x14ac:dyDescent="0.45">
      <c r="A2597" s="1" t="s">
        <v>16551</v>
      </c>
      <c r="B2597" s="1" t="s">
        <v>20123</v>
      </c>
      <c r="C2597" s="1">
        <v>14987114215908</v>
      </c>
      <c r="D2597" s="1">
        <v>140</v>
      </c>
      <c r="E2597" s="1" t="s">
        <v>16553</v>
      </c>
      <c r="G2597" s="1">
        <v>14</v>
      </c>
      <c r="H2597" s="1" t="s">
        <v>16553</v>
      </c>
      <c r="I2597" s="1" t="s">
        <v>16386</v>
      </c>
      <c r="J2597" s="1" t="s">
        <v>16554</v>
      </c>
      <c r="K2597" s="1" t="s">
        <v>20121</v>
      </c>
      <c r="L2597" s="1" t="s">
        <v>16605</v>
      </c>
      <c r="M2597" s="1" t="s">
        <v>20012</v>
      </c>
      <c r="N2597" s="1" t="s">
        <v>20013</v>
      </c>
      <c r="O2597" s="1" t="s">
        <v>16392</v>
      </c>
      <c r="P2597" s="1">
        <v>20260531</v>
      </c>
      <c r="Q2597" s="1" t="s">
        <v>16898</v>
      </c>
      <c r="R2597" s="1" t="s">
        <v>16542</v>
      </c>
      <c r="U2597" s="1" t="s">
        <v>16395</v>
      </c>
      <c r="V2597" s="1">
        <v>20140305</v>
      </c>
      <c r="AA2597" s="1" t="s">
        <v>16396</v>
      </c>
      <c r="AC2597" s="1">
        <v>4987114215994</v>
      </c>
      <c r="AD2597" s="1" t="s">
        <v>20123</v>
      </c>
      <c r="AF2597" s="1">
        <v>24987114215905</v>
      </c>
      <c r="AJ2597" s="1">
        <v>20210826</v>
      </c>
      <c r="AK2597" s="1">
        <v>202411</v>
      </c>
    </row>
    <row r="2598" spans="1:37" x14ac:dyDescent="0.45">
      <c r="A2598" s="1" t="s">
        <v>16551</v>
      </c>
      <c r="B2598" s="1" t="s">
        <v>20123</v>
      </c>
      <c r="C2598" s="1">
        <v>14987901013502</v>
      </c>
      <c r="D2598" s="1">
        <v>140</v>
      </c>
      <c r="E2598" s="1" t="s">
        <v>16553</v>
      </c>
      <c r="G2598" s="1">
        <v>14</v>
      </c>
      <c r="H2598" s="1" t="s">
        <v>16553</v>
      </c>
      <c r="I2598" s="1" t="s">
        <v>16386</v>
      </c>
      <c r="J2598" s="1" t="s">
        <v>16554</v>
      </c>
      <c r="K2598" s="1" t="s">
        <v>20121</v>
      </c>
      <c r="L2598" s="1" t="s">
        <v>16605</v>
      </c>
      <c r="M2598" s="1" t="s">
        <v>20012</v>
      </c>
      <c r="N2598" s="1" t="s">
        <v>20013</v>
      </c>
      <c r="O2598" s="1" t="s">
        <v>16392</v>
      </c>
      <c r="P2598" s="1">
        <v>20260531</v>
      </c>
      <c r="Q2598" s="1" t="s">
        <v>16899</v>
      </c>
      <c r="R2598" s="1" t="s">
        <v>16542</v>
      </c>
      <c r="U2598" s="1" t="s">
        <v>16395</v>
      </c>
      <c r="V2598" s="1">
        <v>20140305</v>
      </c>
      <c r="AA2598" s="1" t="s">
        <v>16396</v>
      </c>
      <c r="AC2598" s="1">
        <v>4987901013598</v>
      </c>
      <c r="AD2598" s="1" t="s">
        <v>20123</v>
      </c>
      <c r="AF2598" s="1">
        <v>24987901013509</v>
      </c>
    </row>
    <row r="2599" spans="1:37" x14ac:dyDescent="0.45">
      <c r="A2599" s="1" t="s">
        <v>16551</v>
      </c>
      <c r="B2599" s="1" t="s">
        <v>20124</v>
      </c>
      <c r="C2599" s="1">
        <v>14987901013502</v>
      </c>
      <c r="D2599" s="1">
        <v>140</v>
      </c>
      <c r="E2599" s="1" t="s">
        <v>16553</v>
      </c>
      <c r="G2599" s="1">
        <v>14</v>
      </c>
      <c r="H2599" s="1" t="s">
        <v>16553</v>
      </c>
      <c r="I2599" s="1" t="s">
        <v>16386</v>
      </c>
      <c r="J2599" s="1" t="s">
        <v>16554</v>
      </c>
      <c r="K2599" s="1" t="s">
        <v>20121</v>
      </c>
      <c r="L2599" s="1" t="s">
        <v>16605</v>
      </c>
      <c r="M2599" s="1" t="s">
        <v>20012</v>
      </c>
      <c r="N2599" s="1" t="s">
        <v>20013</v>
      </c>
      <c r="O2599" s="1" t="s">
        <v>16392</v>
      </c>
      <c r="P2599" s="1">
        <v>20260531</v>
      </c>
      <c r="Q2599" s="1" t="s">
        <v>16899</v>
      </c>
      <c r="R2599" s="1" t="s">
        <v>16542</v>
      </c>
      <c r="U2599" s="1" t="s">
        <v>16395</v>
      </c>
      <c r="V2599" s="1">
        <v>20140305</v>
      </c>
      <c r="AA2599" s="1" t="s">
        <v>16396</v>
      </c>
      <c r="AC2599" s="1">
        <v>4987114215994</v>
      </c>
      <c r="AD2599" s="1" t="s">
        <v>20124</v>
      </c>
      <c r="AE2599" s="1" t="s">
        <v>19504</v>
      </c>
      <c r="AF2599" s="1">
        <v>24987901013509</v>
      </c>
    </row>
    <row r="2600" spans="1:37" x14ac:dyDescent="0.45">
      <c r="A2600" s="1" t="s">
        <v>16383</v>
      </c>
      <c r="B2600" s="1" t="s">
        <v>20125</v>
      </c>
      <c r="C2600" s="1">
        <v>14987114216004</v>
      </c>
      <c r="D2600" s="1">
        <v>500</v>
      </c>
      <c r="E2600" s="1" t="s">
        <v>16553</v>
      </c>
      <c r="G2600" s="1">
        <v>500</v>
      </c>
      <c r="H2600" s="1" t="s">
        <v>16553</v>
      </c>
      <c r="I2600" s="1" t="s">
        <v>16386</v>
      </c>
      <c r="J2600" s="1" t="s">
        <v>16554</v>
      </c>
      <c r="K2600" s="1" t="s">
        <v>20121</v>
      </c>
      <c r="L2600" s="1" t="s">
        <v>16605</v>
      </c>
      <c r="M2600" s="1" t="s">
        <v>20012</v>
      </c>
      <c r="N2600" s="1" t="s">
        <v>20013</v>
      </c>
      <c r="O2600" s="1" t="s">
        <v>16392</v>
      </c>
      <c r="P2600" s="1">
        <v>20260531</v>
      </c>
      <c r="Q2600" s="1" t="s">
        <v>16898</v>
      </c>
      <c r="R2600" s="1" t="s">
        <v>16542</v>
      </c>
      <c r="U2600" s="1" t="s">
        <v>16395</v>
      </c>
      <c r="V2600" s="1">
        <v>20140305</v>
      </c>
      <c r="AA2600" s="1" t="s">
        <v>16396</v>
      </c>
      <c r="AC2600" s="1">
        <v>4987114216090</v>
      </c>
      <c r="AD2600" s="1" t="s">
        <v>20125</v>
      </c>
      <c r="AF2600" s="1">
        <v>24987114216001</v>
      </c>
      <c r="AJ2600" s="1">
        <v>20210826</v>
      </c>
      <c r="AK2600" s="1">
        <v>202411</v>
      </c>
    </row>
    <row r="2601" spans="1:37" x14ac:dyDescent="0.45">
      <c r="A2601" s="1" t="s">
        <v>16383</v>
      </c>
      <c r="B2601" s="1" t="s">
        <v>20125</v>
      </c>
      <c r="C2601" s="1">
        <v>14987901013601</v>
      </c>
      <c r="D2601" s="1">
        <v>500</v>
      </c>
      <c r="E2601" s="1" t="s">
        <v>16553</v>
      </c>
      <c r="G2601" s="1">
        <v>500</v>
      </c>
      <c r="H2601" s="1" t="s">
        <v>16553</v>
      </c>
      <c r="I2601" s="1" t="s">
        <v>16386</v>
      </c>
      <c r="J2601" s="1" t="s">
        <v>16554</v>
      </c>
      <c r="K2601" s="1" t="s">
        <v>20121</v>
      </c>
      <c r="L2601" s="1" t="s">
        <v>16605</v>
      </c>
      <c r="M2601" s="1" t="s">
        <v>20012</v>
      </c>
      <c r="N2601" s="1" t="s">
        <v>20013</v>
      </c>
      <c r="O2601" s="1" t="s">
        <v>16392</v>
      </c>
      <c r="P2601" s="1">
        <v>20260531</v>
      </c>
      <c r="Q2601" s="1" t="s">
        <v>16899</v>
      </c>
      <c r="R2601" s="1" t="s">
        <v>16542</v>
      </c>
      <c r="U2601" s="1" t="s">
        <v>16395</v>
      </c>
      <c r="V2601" s="1">
        <v>20140305</v>
      </c>
      <c r="AA2601" s="1" t="s">
        <v>16396</v>
      </c>
      <c r="AC2601" s="1">
        <v>4987901013697</v>
      </c>
      <c r="AD2601" s="1" t="s">
        <v>20125</v>
      </c>
      <c r="AF2601" s="1">
        <v>24987901013608</v>
      </c>
    </row>
    <row r="2602" spans="1:37" x14ac:dyDescent="0.45">
      <c r="A2602" s="1" t="s">
        <v>16383</v>
      </c>
      <c r="B2602" s="1" t="s">
        <v>20126</v>
      </c>
      <c r="C2602" s="1">
        <v>14987901013601</v>
      </c>
      <c r="D2602" s="1">
        <v>500</v>
      </c>
      <c r="E2602" s="1" t="s">
        <v>16553</v>
      </c>
      <c r="G2602" s="1">
        <v>500</v>
      </c>
      <c r="H2602" s="1" t="s">
        <v>16553</v>
      </c>
      <c r="I2602" s="1" t="s">
        <v>16386</v>
      </c>
      <c r="J2602" s="1" t="s">
        <v>16554</v>
      </c>
      <c r="K2602" s="1" t="s">
        <v>20121</v>
      </c>
      <c r="L2602" s="1" t="s">
        <v>16605</v>
      </c>
      <c r="M2602" s="1" t="s">
        <v>20012</v>
      </c>
      <c r="N2602" s="1" t="s">
        <v>20013</v>
      </c>
      <c r="O2602" s="1" t="s">
        <v>16392</v>
      </c>
      <c r="P2602" s="1">
        <v>20260531</v>
      </c>
      <c r="Q2602" s="1" t="s">
        <v>16899</v>
      </c>
      <c r="R2602" s="1" t="s">
        <v>16542</v>
      </c>
      <c r="U2602" s="1" t="s">
        <v>16395</v>
      </c>
      <c r="V2602" s="1">
        <v>20140305</v>
      </c>
      <c r="AA2602" s="1" t="s">
        <v>16396</v>
      </c>
      <c r="AC2602" s="1">
        <v>4987114216090</v>
      </c>
      <c r="AD2602" s="1" t="s">
        <v>20126</v>
      </c>
      <c r="AE2602" s="1" t="s">
        <v>19504</v>
      </c>
      <c r="AF2602" s="1">
        <v>24987901013608</v>
      </c>
    </row>
    <row r="2603" spans="1:37" x14ac:dyDescent="0.45">
      <c r="A2603" s="1" t="s">
        <v>16551</v>
      </c>
      <c r="B2603" s="1" t="s">
        <v>20127</v>
      </c>
      <c r="C2603" s="1">
        <v>14987197115249</v>
      </c>
      <c r="D2603" s="1">
        <v>100</v>
      </c>
      <c r="E2603" s="1" t="s">
        <v>16553</v>
      </c>
      <c r="G2603" s="1">
        <v>10</v>
      </c>
      <c r="H2603" s="1" t="s">
        <v>16553</v>
      </c>
      <c r="I2603" s="1" t="s">
        <v>16386</v>
      </c>
      <c r="J2603" s="1" t="s">
        <v>16554</v>
      </c>
      <c r="K2603" s="1" t="s">
        <v>20128</v>
      </c>
      <c r="L2603" s="1" t="s">
        <v>16605</v>
      </c>
      <c r="M2603" s="1" t="s">
        <v>20012</v>
      </c>
      <c r="N2603" s="1" t="s">
        <v>20013</v>
      </c>
      <c r="O2603" s="1" t="s">
        <v>16392</v>
      </c>
      <c r="P2603" s="1">
        <v>20260531</v>
      </c>
      <c r="Q2603" s="1" t="s">
        <v>16745</v>
      </c>
      <c r="R2603" s="1" t="s">
        <v>16542</v>
      </c>
      <c r="U2603" s="1" t="s">
        <v>16395</v>
      </c>
      <c r="V2603" s="1">
        <v>20230401</v>
      </c>
      <c r="AA2603" s="1" t="s">
        <v>16396</v>
      </c>
      <c r="AC2603" s="1">
        <v>4987197115044</v>
      </c>
      <c r="AD2603" s="1" t="s">
        <v>20127</v>
      </c>
    </row>
    <row r="2604" spans="1:37" x14ac:dyDescent="0.45">
      <c r="A2604" s="1" t="s">
        <v>16551</v>
      </c>
      <c r="B2604" s="1" t="s">
        <v>20129</v>
      </c>
      <c r="C2604" s="1">
        <v>14987197115256</v>
      </c>
      <c r="D2604" s="1">
        <v>700</v>
      </c>
      <c r="E2604" s="1" t="s">
        <v>16553</v>
      </c>
      <c r="G2604" s="1">
        <v>14</v>
      </c>
      <c r="H2604" s="1" t="s">
        <v>16553</v>
      </c>
      <c r="I2604" s="1" t="s">
        <v>16386</v>
      </c>
      <c r="J2604" s="1" t="s">
        <v>16554</v>
      </c>
      <c r="K2604" s="1" t="s">
        <v>20128</v>
      </c>
      <c r="L2604" s="1" t="s">
        <v>16605</v>
      </c>
      <c r="M2604" s="1" t="s">
        <v>20012</v>
      </c>
      <c r="N2604" s="1" t="s">
        <v>20013</v>
      </c>
      <c r="O2604" s="1" t="s">
        <v>16392</v>
      </c>
      <c r="P2604" s="1">
        <v>20260531</v>
      </c>
      <c r="Q2604" s="1" t="s">
        <v>16745</v>
      </c>
      <c r="R2604" s="1" t="s">
        <v>16542</v>
      </c>
      <c r="U2604" s="1" t="s">
        <v>16395</v>
      </c>
      <c r="V2604" s="1">
        <v>20230401</v>
      </c>
      <c r="AA2604" s="1" t="s">
        <v>16396</v>
      </c>
      <c r="AC2604" s="1">
        <v>4987197115051</v>
      </c>
      <c r="AD2604" s="1" t="s">
        <v>20129</v>
      </c>
    </row>
    <row r="2605" spans="1:37" x14ac:dyDescent="0.45">
      <c r="A2605" s="1" t="s">
        <v>16551</v>
      </c>
      <c r="B2605" s="1" t="s">
        <v>20130</v>
      </c>
      <c r="C2605" s="1">
        <v>14987060306415</v>
      </c>
      <c r="D2605" s="1">
        <v>100</v>
      </c>
      <c r="E2605" s="1" t="s">
        <v>16553</v>
      </c>
      <c r="G2605" s="1">
        <v>10</v>
      </c>
      <c r="H2605" s="1" t="s">
        <v>16553</v>
      </c>
      <c r="I2605" s="1" t="s">
        <v>16386</v>
      </c>
      <c r="J2605" s="1" t="s">
        <v>16554</v>
      </c>
      <c r="K2605" s="1" t="s">
        <v>20131</v>
      </c>
      <c r="L2605" s="1" t="s">
        <v>16605</v>
      </c>
      <c r="M2605" s="1" t="s">
        <v>20012</v>
      </c>
      <c r="N2605" s="1" t="s">
        <v>20013</v>
      </c>
      <c r="O2605" s="1" t="s">
        <v>16392</v>
      </c>
      <c r="P2605" s="1">
        <v>20260531</v>
      </c>
      <c r="Q2605" s="1" t="s">
        <v>16954</v>
      </c>
      <c r="R2605" s="1" t="s">
        <v>16542</v>
      </c>
      <c r="U2605" s="1" t="s">
        <v>16395</v>
      </c>
      <c r="V2605" s="1">
        <v>20230401</v>
      </c>
      <c r="AA2605" s="1" t="s">
        <v>16396</v>
      </c>
      <c r="AC2605" s="1">
        <v>4987060606419</v>
      </c>
      <c r="AD2605" s="1" t="s">
        <v>20130</v>
      </c>
      <c r="AF2605" s="1">
        <v>24987060306412</v>
      </c>
    </row>
    <row r="2606" spans="1:37" x14ac:dyDescent="0.45">
      <c r="A2606" s="1" t="s">
        <v>16551</v>
      </c>
      <c r="B2606" s="1" t="s">
        <v>20130</v>
      </c>
      <c r="C2606" s="1">
        <v>14987060306422</v>
      </c>
      <c r="D2606" s="1">
        <v>500</v>
      </c>
      <c r="E2606" s="1" t="s">
        <v>16553</v>
      </c>
      <c r="G2606" s="1">
        <v>10</v>
      </c>
      <c r="H2606" s="1" t="s">
        <v>16553</v>
      </c>
      <c r="I2606" s="1" t="s">
        <v>16386</v>
      </c>
      <c r="J2606" s="1" t="s">
        <v>16554</v>
      </c>
      <c r="K2606" s="1" t="s">
        <v>20131</v>
      </c>
      <c r="L2606" s="1" t="s">
        <v>16605</v>
      </c>
      <c r="M2606" s="1" t="s">
        <v>20012</v>
      </c>
      <c r="N2606" s="1" t="s">
        <v>20013</v>
      </c>
      <c r="O2606" s="1" t="s">
        <v>16392</v>
      </c>
      <c r="P2606" s="1">
        <v>20260531</v>
      </c>
      <c r="Q2606" s="1" t="s">
        <v>16954</v>
      </c>
      <c r="R2606" s="1" t="s">
        <v>16542</v>
      </c>
      <c r="U2606" s="1" t="s">
        <v>16395</v>
      </c>
      <c r="V2606" s="1">
        <v>20230401</v>
      </c>
      <c r="AA2606" s="1" t="s">
        <v>16396</v>
      </c>
      <c r="AC2606" s="1">
        <v>4987060606419</v>
      </c>
      <c r="AD2606" s="1" t="s">
        <v>20130</v>
      </c>
      <c r="AF2606" s="1">
        <v>24987060306429</v>
      </c>
    </row>
    <row r="2607" spans="1:37" x14ac:dyDescent="0.45">
      <c r="A2607" s="1" t="s">
        <v>16551</v>
      </c>
      <c r="B2607" s="1" t="s">
        <v>20130</v>
      </c>
      <c r="C2607" s="1">
        <v>14987060306439</v>
      </c>
      <c r="D2607" s="1">
        <v>1000</v>
      </c>
      <c r="E2607" s="1" t="s">
        <v>16553</v>
      </c>
      <c r="G2607" s="1">
        <v>10</v>
      </c>
      <c r="H2607" s="1" t="s">
        <v>16553</v>
      </c>
      <c r="I2607" s="1" t="s">
        <v>16386</v>
      </c>
      <c r="J2607" s="1" t="s">
        <v>16554</v>
      </c>
      <c r="K2607" s="1" t="s">
        <v>20131</v>
      </c>
      <c r="L2607" s="1" t="s">
        <v>16605</v>
      </c>
      <c r="M2607" s="1" t="s">
        <v>20012</v>
      </c>
      <c r="N2607" s="1" t="s">
        <v>20013</v>
      </c>
      <c r="O2607" s="1" t="s">
        <v>16392</v>
      </c>
      <c r="P2607" s="1">
        <v>20260531</v>
      </c>
      <c r="Q2607" s="1" t="s">
        <v>16954</v>
      </c>
      <c r="R2607" s="1" t="s">
        <v>16542</v>
      </c>
      <c r="U2607" s="1" t="s">
        <v>16395</v>
      </c>
      <c r="V2607" s="1">
        <v>20230401</v>
      </c>
      <c r="AA2607" s="1" t="s">
        <v>16396</v>
      </c>
      <c r="AC2607" s="1">
        <v>4987060606419</v>
      </c>
      <c r="AD2607" s="1" t="s">
        <v>20130</v>
      </c>
      <c r="AF2607" s="1">
        <v>24987060306436</v>
      </c>
    </row>
    <row r="2608" spans="1:37" x14ac:dyDescent="0.45">
      <c r="A2608" s="1" t="s">
        <v>16551</v>
      </c>
      <c r="B2608" s="1" t="s">
        <v>20130</v>
      </c>
      <c r="C2608" s="1">
        <v>14987885016599</v>
      </c>
      <c r="D2608" s="1">
        <v>100</v>
      </c>
      <c r="E2608" s="1" t="s">
        <v>16553</v>
      </c>
      <c r="G2608" s="1">
        <v>10</v>
      </c>
      <c r="H2608" s="1" t="s">
        <v>16553</v>
      </c>
      <c r="I2608" s="1" t="s">
        <v>16386</v>
      </c>
      <c r="J2608" s="1" t="s">
        <v>16554</v>
      </c>
      <c r="K2608" s="1" t="s">
        <v>20131</v>
      </c>
      <c r="L2608" s="1" t="s">
        <v>16605</v>
      </c>
      <c r="M2608" s="1" t="s">
        <v>20012</v>
      </c>
      <c r="N2608" s="1" t="s">
        <v>20013</v>
      </c>
      <c r="O2608" s="1" t="s">
        <v>16392</v>
      </c>
      <c r="P2608" s="1">
        <v>20260531</v>
      </c>
      <c r="Q2608" s="1" t="s">
        <v>17642</v>
      </c>
      <c r="R2608" s="1" t="s">
        <v>16542</v>
      </c>
      <c r="U2608" s="1" t="s">
        <v>16395</v>
      </c>
      <c r="V2608" s="1">
        <v>20230401</v>
      </c>
      <c r="AA2608" s="1" t="s">
        <v>16396</v>
      </c>
      <c r="AC2608" s="1">
        <v>4987060606419</v>
      </c>
      <c r="AD2608" s="1" t="s">
        <v>20130</v>
      </c>
      <c r="AF2608" s="1">
        <v>24987885016596</v>
      </c>
    </row>
    <row r="2609" spans="1:36" x14ac:dyDescent="0.45">
      <c r="A2609" s="1" t="s">
        <v>16551</v>
      </c>
      <c r="B2609" s="1" t="s">
        <v>20130</v>
      </c>
      <c r="C2609" s="1">
        <v>14987885016605</v>
      </c>
      <c r="D2609" s="1">
        <v>1000</v>
      </c>
      <c r="E2609" s="1" t="s">
        <v>16553</v>
      </c>
      <c r="G2609" s="1">
        <v>10</v>
      </c>
      <c r="H2609" s="1" t="s">
        <v>16553</v>
      </c>
      <c r="I2609" s="1" t="s">
        <v>16386</v>
      </c>
      <c r="J2609" s="1" t="s">
        <v>16554</v>
      </c>
      <c r="K2609" s="1" t="s">
        <v>20131</v>
      </c>
      <c r="L2609" s="1" t="s">
        <v>16605</v>
      </c>
      <c r="M2609" s="1" t="s">
        <v>20012</v>
      </c>
      <c r="N2609" s="1" t="s">
        <v>20013</v>
      </c>
      <c r="O2609" s="1" t="s">
        <v>16392</v>
      </c>
      <c r="P2609" s="1">
        <v>20260531</v>
      </c>
      <c r="Q2609" s="1" t="s">
        <v>17642</v>
      </c>
      <c r="R2609" s="1" t="s">
        <v>16542</v>
      </c>
      <c r="U2609" s="1" t="s">
        <v>16395</v>
      </c>
      <c r="V2609" s="1">
        <v>20230401</v>
      </c>
      <c r="AA2609" s="1" t="s">
        <v>16396</v>
      </c>
      <c r="AC2609" s="1">
        <v>4987060606419</v>
      </c>
      <c r="AD2609" s="1" t="s">
        <v>20130</v>
      </c>
      <c r="AF2609" s="1">
        <v>24987885016602</v>
      </c>
    </row>
    <row r="2610" spans="1:36" x14ac:dyDescent="0.45">
      <c r="A2610" s="1" t="s">
        <v>16551</v>
      </c>
      <c r="B2610" s="1" t="s">
        <v>20130</v>
      </c>
      <c r="C2610" s="1">
        <v>14987828101528</v>
      </c>
      <c r="D2610" s="1">
        <v>100</v>
      </c>
      <c r="E2610" s="1" t="s">
        <v>16553</v>
      </c>
      <c r="G2610" s="1">
        <v>10</v>
      </c>
      <c r="H2610" s="1" t="s">
        <v>16553</v>
      </c>
      <c r="I2610" s="1" t="s">
        <v>16386</v>
      </c>
      <c r="J2610" s="1" t="s">
        <v>16554</v>
      </c>
      <c r="K2610" s="1" t="s">
        <v>20131</v>
      </c>
      <c r="L2610" s="1" t="s">
        <v>16605</v>
      </c>
      <c r="M2610" s="1" t="s">
        <v>20012</v>
      </c>
      <c r="N2610" s="1" t="s">
        <v>20013</v>
      </c>
      <c r="O2610" s="1" t="s">
        <v>16392</v>
      </c>
      <c r="P2610" s="1">
        <v>20260531</v>
      </c>
      <c r="Q2610" s="1" t="s">
        <v>18142</v>
      </c>
      <c r="R2610" s="1" t="s">
        <v>16542</v>
      </c>
      <c r="U2610" s="1" t="s">
        <v>16395</v>
      </c>
      <c r="V2610" s="1">
        <v>20230401</v>
      </c>
      <c r="AA2610" s="1" t="s">
        <v>16396</v>
      </c>
      <c r="AC2610" s="1">
        <v>4987060606419</v>
      </c>
      <c r="AD2610" s="1" t="s">
        <v>20130</v>
      </c>
      <c r="AJ2610" s="1">
        <v>20211031</v>
      </c>
    </row>
    <row r="2611" spans="1:36" x14ac:dyDescent="0.45">
      <c r="A2611" s="1" t="s">
        <v>16551</v>
      </c>
      <c r="B2611" s="1" t="s">
        <v>20130</v>
      </c>
      <c r="C2611" s="1">
        <v>14987828101535</v>
      </c>
      <c r="D2611" s="1">
        <v>1000</v>
      </c>
      <c r="E2611" s="1" t="s">
        <v>16553</v>
      </c>
      <c r="G2611" s="1">
        <v>10</v>
      </c>
      <c r="H2611" s="1" t="s">
        <v>16553</v>
      </c>
      <c r="I2611" s="1" t="s">
        <v>16386</v>
      </c>
      <c r="J2611" s="1" t="s">
        <v>16554</v>
      </c>
      <c r="K2611" s="1" t="s">
        <v>20131</v>
      </c>
      <c r="L2611" s="1" t="s">
        <v>16605</v>
      </c>
      <c r="M2611" s="1" t="s">
        <v>20012</v>
      </c>
      <c r="N2611" s="1" t="s">
        <v>20013</v>
      </c>
      <c r="O2611" s="1" t="s">
        <v>16392</v>
      </c>
      <c r="P2611" s="1">
        <v>20260531</v>
      </c>
      <c r="Q2611" s="1" t="s">
        <v>18142</v>
      </c>
      <c r="R2611" s="1" t="s">
        <v>16542</v>
      </c>
      <c r="U2611" s="1" t="s">
        <v>16395</v>
      </c>
      <c r="V2611" s="1">
        <v>20230401</v>
      </c>
      <c r="AA2611" s="1" t="s">
        <v>16396</v>
      </c>
      <c r="AC2611" s="1">
        <v>4987060606419</v>
      </c>
      <c r="AD2611" s="1" t="s">
        <v>20130</v>
      </c>
      <c r="AJ2611" s="1">
        <v>20210531</v>
      </c>
    </row>
    <row r="2612" spans="1:36" x14ac:dyDescent="0.45">
      <c r="A2612" s="1" t="s">
        <v>16383</v>
      </c>
      <c r="B2612" s="1" t="s">
        <v>20132</v>
      </c>
      <c r="C2612" s="1">
        <v>14987060306446</v>
      </c>
      <c r="D2612" s="1">
        <v>1000</v>
      </c>
      <c r="E2612" s="1" t="s">
        <v>16553</v>
      </c>
      <c r="G2612" s="1">
        <v>1000</v>
      </c>
      <c r="H2612" s="1" t="s">
        <v>16553</v>
      </c>
      <c r="I2612" s="1" t="s">
        <v>16386</v>
      </c>
      <c r="J2612" s="1" t="s">
        <v>16554</v>
      </c>
      <c r="K2612" s="1" t="s">
        <v>20131</v>
      </c>
      <c r="L2612" s="1" t="s">
        <v>16605</v>
      </c>
      <c r="M2612" s="1" t="s">
        <v>20012</v>
      </c>
      <c r="N2612" s="1" t="s">
        <v>20013</v>
      </c>
      <c r="O2612" s="1" t="s">
        <v>16392</v>
      </c>
      <c r="P2612" s="1">
        <v>20260531</v>
      </c>
      <c r="Q2612" s="1" t="s">
        <v>16954</v>
      </c>
      <c r="R2612" s="1" t="s">
        <v>16542</v>
      </c>
      <c r="U2612" s="1" t="s">
        <v>16395</v>
      </c>
      <c r="V2612" s="1">
        <v>20230401</v>
      </c>
      <c r="AA2612" s="1" t="s">
        <v>16396</v>
      </c>
      <c r="AC2612" s="1">
        <v>4987060606440</v>
      </c>
      <c r="AD2612" s="1" t="s">
        <v>20132</v>
      </c>
      <c r="AF2612" s="1">
        <v>24987060306443</v>
      </c>
    </row>
    <row r="2613" spans="1:36" x14ac:dyDescent="0.45">
      <c r="A2613" s="1" t="s">
        <v>16551</v>
      </c>
      <c r="B2613" s="1" t="s">
        <v>20133</v>
      </c>
      <c r="C2613" s="1">
        <v>14987042352201</v>
      </c>
      <c r="D2613" s="1">
        <v>100</v>
      </c>
      <c r="E2613" s="1" t="s">
        <v>16553</v>
      </c>
      <c r="G2613" s="1">
        <v>10</v>
      </c>
      <c r="H2613" s="1" t="s">
        <v>16553</v>
      </c>
      <c r="I2613" s="1" t="s">
        <v>16386</v>
      </c>
      <c r="J2613" s="1" t="s">
        <v>16554</v>
      </c>
      <c r="K2613" s="1" t="s">
        <v>20134</v>
      </c>
      <c r="L2613" s="1" t="s">
        <v>16605</v>
      </c>
      <c r="M2613" s="1" t="s">
        <v>20012</v>
      </c>
      <c r="N2613" s="1" t="s">
        <v>20013</v>
      </c>
      <c r="O2613" s="1" t="s">
        <v>16392</v>
      </c>
      <c r="P2613" s="1">
        <v>20260531</v>
      </c>
      <c r="Q2613" s="1" t="s">
        <v>18633</v>
      </c>
      <c r="R2613" s="1" t="s">
        <v>16542</v>
      </c>
      <c r="S2613" s="1" t="s">
        <v>16550</v>
      </c>
      <c r="U2613" s="1" t="s">
        <v>16395</v>
      </c>
      <c r="V2613" s="1">
        <v>20230401</v>
      </c>
      <c r="AA2613" s="1" t="s">
        <v>16396</v>
      </c>
      <c r="AC2613" s="1">
        <v>4987042352167</v>
      </c>
      <c r="AD2613" s="1" t="s">
        <v>20133</v>
      </c>
      <c r="AF2613" s="1">
        <v>24987042352208</v>
      </c>
    </row>
    <row r="2614" spans="1:36" x14ac:dyDescent="0.45">
      <c r="A2614" s="1" t="s">
        <v>16551</v>
      </c>
      <c r="B2614" s="1" t="s">
        <v>20133</v>
      </c>
      <c r="C2614" s="1">
        <v>14987042352225</v>
      </c>
      <c r="D2614" s="1">
        <v>500</v>
      </c>
      <c r="E2614" s="1" t="s">
        <v>16553</v>
      </c>
      <c r="G2614" s="1">
        <v>10</v>
      </c>
      <c r="H2614" s="1" t="s">
        <v>16553</v>
      </c>
      <c r="I2614" s="1" t="s">
        <v>16386</v>
      </c>
      <c r="J2614" s="1" t="s">
        <v>16554</v>
      </c>
      <c r="K2614" s="1" t="s">
        <v>20134</v>
      </c>
      <c r="L2614" s="1" t="s">
        <v>16605</v>
      </c>
      <c r="M2614" s="1" t="s">
        <v>20012</v>
      </c>
      <c r="N2614" s="1" t="s">
        <v>20013</v>
      </c>
      <c r="O2614" s="1" t="s">
        <v>16392</v>
      </c>
      <c r="P2614" s="1">
        <v>20260531</v>
      </c>
      <c r="Q2614" s="1" t="s">
        <v>18633</v>
      </c>
      <c r="R2614" s="1" t="s">
        <v>16542</v>
      </c>
      <c r="S2614" s="1" t="s">
        <v>16550</v>
      </c>
      <c r="U2614" s="1" t="s">
        <v>16395</v>
      </c>
      <c r="V2614" s="1">
        <v>20230401</v>
      </c>
      <c r="AA2614" s="1" t="s">
        <v>16396</v>
      </c>
      <c r="AC2614" s="1">
        <v>4987042352167</v>
      </c>
      <c r="AD2614" s="1" t="s">
        <v>20133</v>
      </c>
      <c r="AF2614" s="1">
        <v>24987042352222</v>
      </c>
    </row>
    <row r="2615" spans="1:36" x14ac:dyDescent="0.45">
      <c r="A2615" s="1" t="s">
        <v>16551</v>
      </c>
      <c r="B2615" s="1" t="s">
        <v>20133</v>
      </c>
      <c r="C2615" s="1">
        <v>14987042352263</v>
      </c>
      <c r="D2615" s="1">
        <v>1000</v>
      </c>
      <c r="E2615" s="1" t="s">
        <v>16553</v>
      </c>
      <c r="G2615" s="1">
        <v>10</v>
      </c>
      <c r="H2615" s="1" t="s">
        <v>16553</v>
      </c>
      <c r="I2615" s="1" t="s">
        <v>16386</v>
      </c>
      <c r="J2615" s="1" t="s">
        <v>16554</v>
      </c>
      <c r="K2615" s="1" t="s">
        <v>20134</v>
      </c>
      <c r="L2615" s="1" t="s">
        <v>16605</v>
      </c>
      <c r="M2615" s="1" t="s">
        <v>20012</v>
      </c>
      <c r="N2615" s="1" t="s">
        <v>20013</v>
      </c>
      <c r="O2615" s="1" t="s">
        <v>16392</v>
      </c>
      <c r="P2615" s="1">
        <v>20260531</v>
      </c>
      <c r="Q2615" s="1" t="s">
        <v>18633</v>
      </c>
      <c r="R2615" s="1" t="s">
        <v>16542</v>
      </c>
      <c r="S2615" s="1" t="s">
        <v>16550</v>
      </c>
      <c r="U2615" s="1" t="s">
        <v>16395</v>
      </c>
      <c r="V2615" s="1">
        <v>20230401</v>
      </c>
      <c r="AA2615" s="1" t="s">
        <v>16396</v>
      </c>
      <c r="AC2615" s="1">
        <v>4987042352167</v>
      </c>
      <c r="AD2615" s="1" t="s">
        <v>20133</v>
      </c>
      <c r="AF2615" s="1">
        <v>24987042352260</v>
      </c>
    </row>
    <row r="2616" spans="1:36" x14ac:dyDescent="0.45">
      <c r="A2616" s="1" t="s">
        <v>16551</v>
      </c>
      <c r="B2616" s="1" t="s">
        <v>20135</v>
      </c>
      <c r="C2616" s="1">
        <v>14987042352249</v>
      </c>
      <c r="D2616" s="1">
        <v>700</v>
      </c>
      <c r="E2616" s="1" t="s">
        <v>16553</v>
      </c>
      <c r="G2616" s="1">
        <v>14</v>
      </c>
      <c r="H2616" s="1" t="s">
        <v>16553</v>
      </c>
      <c r="I2616" s="1" t="s">
        <v>16386</v>
      </c>
      <c r="J2616" s="1" t="s">
        <v>16554</v>
      </c>
      <c r="K2616" s="1" t="s">
        <v>20134</v>
      </c>
      <c r="L2616" s="1" t="s">
        <v>16605</v>
      </c>
      <c r="M2616" s="1" t="s">
        <v>20012</v>
      </c>
      <c r="N2616" s="1" t="s">
        <v>20013</v>
      </c>
      <c r="O2616" s="1" t="s">
        <v>16392</v>
      </c>
      <c r="P2616" s="1">
        <v>20260531</v>
      </c>
      <c r="Q2616" s="1" t="s">
        <v>18633</v>
      </c>
      <c r="R2616" s="1" t="s">
        <v>16542</v>
      </c>
      <c r="S2616" s="1" t="s">
        <v>16550</v>
      </c>
      <c r="U2616" s="1" t="s">
        <v>16395</v>
      </c>
      <c r="V2616" s="1">
        <v>20230401</v>
      </c>
      <c r="AA2616" s="1" t="s">
        <v>16396</v>
      </c>
      <c r="AC2616" s="1">
        <v>4987042352174</v>
      </c>
      <c r="AD2616" s="1" t="s">
        <v>20135</v>
      </c>
      <c r="AF2616" s="1">
        <v>24987042352246</v>
      </c>
    </row>
    <row r="2617" spans="1:36" x14ac:dyDescent="0.45">
      <c r="A2617" s="1" t="s">
        <v>16383</v>
      </c>
      <c r="B2617" s="1" t="s">
        <v>20136</v>
      </c>
      <c r="C2617" s="1">
        <v>14987042352287</v>
      </c>
      <c r="D2617" s="1">
        <v>500</v>
      </c>
      <c r="E2617" s="1" t="s">
        <v>16553</v>
      </c>
      <c r="G2617" s="1">
        <v>500</v>
      </c>
      <c r="H2617" s="1" t="s">
        <v>16553</v>
      </c>
      <c r="I2617" s="1" t="s">
        <v>16386</v>
      </c>
      <c r="J2617" s="1" t="s">
        <v>16554</v>
      </c>
      <c r="K2617" s="1" t="s">
        <v>20134</v>
      </c>
      <c r="L2617" s="1" t="s">
        <v>16605</v>
      </c>
      <c r="M2617" s="1" t="s">
        <v>20012</v>
      </c>
      <c r="N2617" s="1" t="s">
        <v>20013</v>
      </c>
      <c r="O2617" s="1" t="s">
        <v>16392</v>
      </c>
      <c r="P2617" s="1">
        <v>20260531</v>
      </c>
      <c r="Q2617" s="1" t="s">
        <v>18633</v>
      </c>
      <c r="R2617" s="1" t="s">
        <v>16542</v>
      </c>
      <c r="S2617" s="1" t="s">
        <v>16550</v>
      </c>
      <c r="U2617" s="1" t="s">
        <v>16395</v>
      </c>
      <c r="V2617" s="1">
        <v>20230401</v>
      </c>
      <c r="AA2617" s="1" t="s">
        <v>16396</v>
      </c>
      <c r="AC2617" s="1">
        <v>4987042352181</v>
      </c>
      <c r="AD2617" s="1" t="s">
        <v>20136</v>
      </c>
      <c r="AF2617" s="1">
        <v>24987042352284</v>
      </c>
    </row>
    <row r="2618" spans="1:36" x14ac:dyDescent="0.45">
      <c r="A2618" s="1" t="s">
        <v>16551</v>
      </c>
      <c r="B2618" s="1" t="s">
        <v>20137</v>
      </c>
      <c r="C2618" s="1">
        <v>14987376055700</v>
      </c>
      <c r="D2618" s="1">
        <v>20</v>
      </c>
      <c r="E2618" s="1" t="s">
        <v>16553</v>
      </c>
      <c r="G2618" s="1">
        <v>10</v>
      </c>
      <c r="H2618" s="1" t="s">
        <v>16553</v>
      </c>
      <c r="I2618" s="1" t="s">
        <v>16386</v>
      </c>
      <c r="J2618" s="1" t="s">
        <v>16554</v>
      </c>
      <c r="K2618" s="1" t="s">
        <v>20138</v>
      </c>
      <c r="L2618" s="1" t="s">
        <v>16605</v>
      </c>
      <c r="M2618" s="1" t="s">
        <v>20012</v>
      </c>
      <c r="N2618" s="1" t="s">
        <v>20013</v>
      </c>
      <c r="O2618" s="1" t="s">
        <v>16392</v>
      </c>
      <c r="P2618" s="1">
        <v>20260531</v>
      </c>
      <c r="Q2618" s="1" t="s">
        <v>16635</v>
      </c>
      <c r="R2618" s="1" t="s">
        <v>16542</v>
      </c>
      <c r="U2618" s="1" t="s">
        <v>16395</v>
      </c>
      <c r="V2618" s="1">
        <v>20230401</v>
      </c>
      <c r="AA2618" s="1" t="s">
        <v>16396</v>
      </c>
      <c r="AC2618" s="1">
        <v>4987376055765</v>
      </c>
      <c r="AD2618" s="1" t="s">
        <v>20137</v>
      </c>
      <c r="AJ2618" s="1">
        <v>20151200</v>
      </c>
    </row>
    <row r="2619" spans="1:36" x14ac:dyDescent="0.45">
      <c r="A2619" s="1" t="s">
        <v>16551</v>
      </c>
      <c r="B2619" s="1" t="s">
        <v>20137</v>
      </c>
      <c r="C2619" s="1">
        <v>14987376055717</v>
      </c>
      <c r="D2619" s="1">
        <v>100</v>
      </c>
      <c r="E2619" s="1" t="s">
        <v>16553</v>
      </c>
      <c r="G2619" s="1">
        <v>10</v>
      </c>
      <c r="H2619" s="1" t="s">
        <v>16553</v>
      </c>
      <c r="I2619" s="1" t="s">
        <v>16386</v>
      </c>
      <c r="J2619" s="1" t="s">
        <v>16554</v>
      </c>
      <c r="K2619" s="1" t="s">
        <v>20138</v>
      </c>
      <c r="L2619" s="1" t="s">
        <v>16605</v>
      </c>
      <c r="M2619" s="1" t="s">
        <v>20012</v>
      </c>
      <c r="N2619" s="1" t="s">
        <v>20013</v>
      </c>
      <c r="O2619" s="1" t="s">
        <v>16392</v>
      </c>
      <c r="P2619" s="1">
        <v>20260531</v>
      </c>
      <c r="Q2619" s="1" t="s">
        <v>16635</v>
      </c>
      <c r="R2619" s="1" t="s">
        <v>16542</v>
      </c>
      <c r="U2619" s="1" t="s">
        <v>16395</v>
      </c>
      <c r="V2619" s="1">
        <v>20230401</v>
      </c>
      <c r="AA2619" s="1" t="s">
        <v>16396</v>
      </c>
      <c r="AC2619" s="1">
        <v>4987376055765</v>
      </c>
      <c r="AD2619" s="1" t="s">
        <v>20137</v>
      </c>
    </row>
    <row r="2620" spans="1:36" x14ac:dyDescent="0.45">
      <c r="A2620" s="1" t="s">
        <v>16551</v>
      </c>
      <c r="B2620" s="1" t="s">
        <v>20137</v>
      </c>
      <c r="C2620" s="1">
        <v>14987376055731</v>
      </c>
      <c r="D2620" s="1">
        <v>500</v>
      </c>
      <c r="E2620" s="1" t="s">
        <v>16553</v>
      </c>
      <c r="G2620" s="1">
        <v>10</v>
      </c>
      <c r="H2620" s="1" t="s">
        <v>16553</v>
      </c>
      <c r="I2620" s="1" t="s">
        <v>16386</v>
      </c>
      <c r="J2620" s="1" t="s">
        <v>16554</v>
      </c>
      <c r="K2620" s="1" t="s">
        <v>20138</v>
      </c>
      <c r="L2620" s="1" t="s">
        <v>16605</v>
      </c>
      <c r="M2620" s="1" t="s">
        <v>20012</v>
      </c>
      <c r="N2620" s="1" t="s">
        <v>20013</v>
      </c>
      <c r="O2620" s="1" t="s">
        <v>16392</v>
      </c>
      <c r="P2620" s="1">
        <v>20260531</v>
      </c>
      <c r="Q2620" s="1" t="s">
        <v>16635</v>
      </c>
      <c r="R2620" s="1" t="s">
        <v>16542</v>
      </c>
      <c r="U2620" s="1" t="s">
        <v>16395</v>
      </c>
      <c r="V2620" s="1">
        <v>20230401</v>
      </c>
      <c r="AA2620" s="1" t="s">
        <v>16396</v>
      </c>
      <c r="AC2620" s="1">
        <v>4987376055765</v>
      </c>
      <c r="AD2620" s="1" t="s">
        <v>20137</v>
      </c>
    </row>
    <row r="2621" spans="1:36" x14ac:dyDescent="0.45">
      <c r="A2621" s="1" t="s">
        <v>16551</v>
      </c>
      <c r="B2621" s="1" t="s">
        <v>20139</v>
      </c>
      <c r="C2621" s="1">
        <v>14987376055724</v>
      </c>
      <c r="D2621" s="1">
        <v>140</v>
      </c>
      <c r="E2621" s="1" t="s">
        <v>16553</v>
      </c>
      <c r="G2621" s="1">
        <v>14</v>
      </c>
      <c r="H2621" s="1" t="s">
        <v>16553</v>
      </c>
      <c r="I2621" s="1" t="s">
        <v>16386</v>
      </c>
      <c r="J2621" s="1" t="s">
        <v>16554</v>
      </c>
      <c r="K2621" s="1" t="s">
        <v>20138</v>
      </c>
      <c r="L2621" s="1" t="s">
        <v>16605</v>
      </c>
      <c r="M2621" s="1" t="s">
        <v>20012</v>
      </c>
      <c r="N2621" s="1" t="s">
        <v>20013</v>
      </c>
      <c r="O2621" s="1" t="s">
        <v>16392</v>
      </c>
      <c r="P2621" s="1">
        <v>20260531</v>
      </c>
      <c r="Q2621" s="1" t="s">
        <v>16635</v>
      </c>
      <c r="R2621" s="1" t="s">
        <v>16542</v>
      </c>
      <c r="U2621" s="1" t="s">
        <v>16395</v>
      </c>
      <c r="V2621" s="1">
        <v>20230401</v>
      </c>
      <c r="AA2621" s="1" t="s">
        <v>16396</v>
      </c>
      <c r="AC2621" s="1">
        <v>4987376055789</v>
      </c>
      <c r="AD2621" s="1" t="s">
        <v>20139</v>
      </c>
    </row>
    <row r="2622" spans="1:36" x14ac:dyDescent="0.45">
      <c r="A2622" s="1" t="s">
        <v>16551</v>
      </c>
      <c r="B2622" s="1" t="s">
        <v>20139</v>
      </c>
      <c r="C2622" s="1">
        <v>14987376055748</v>
      </c>
      <c r="D2622" s="1">
        <v>700</v>
      </c>
      <c r="E2622" s="1" t="s">
        <v>16553</v>
      </c>
      <c r="G2622" s="1">
        <v>14</v>
      </c>
      <c r="H2622" s="1" t="s">
        <v>16553</v>
      </c>
      <c r="I2622" s="1" t="s">
        <v>16386</v>
      </c>
      <c r="J2622" s="1" t="s">
        <v>16554</v>
      </c>
      <c r="K2622" s="1" t="s">
        <v>20138</v>
      </c>
      <c r="L2622" s="1" t="s">
        <v>16605</v>
      </c>
      <c r="M2622" s="1" t="s">
        <v>20012</v>
      </c>
      <c r="N2622" s="1" t="s">
        <v>20013</v>
      </c>
      <c r="O2622" s="1" t="s">
        <v>16392</v>
      </c>
      <c r="P2622" s="1">
        <v>20260531</v>
      </c>
      <c r="Q2622" s="1" t="s">
        <v>16635</v>
      </c>
      <c r="R2622" s="1" t="s">
        <v>16542</v>
      </c>
      <c r="U2622" s="1" t="s">
        <v>16395</v>
      </c>
      <c r="V2622" s="1">
        <v>20230401</v>
      </c>
      <c r="AA2622" s="1" t="s">
        <v>16396</v>
      </c>
      <c r="AC2622" s="1">
        <v>4987376055789</v>
      </c>
      <c r="AD2622" s="1" t="s">
        <v>20139</v>
      </c>
    </row>
    <row r="2623" spans="1:36" x14ac:dyDescent="0.45">
      <c r="A2623" s="1" t="s">
        <v>16551</v>
      </c>
      <c r="B2623" s="1" t="s">
        <v>20140</v>
      </c>
      <c r="C2623" s="1">
        <v>14987376355718</v>
      </c>
      <c r="D2623" s="1">
        <v>140</v>
      </c>
      <c r="E2623" s="1" t="s">
        <v>16553</v>
      </c>
      <c r="G2623" s="1">
        <v>14</v>
      </c>
      <c r="H2623" s="1" t="s">
        <v>16553</v>
      </c>
      <c r="I2623" s="1" t="s">
        <v>16386</v>
      </c>
      <c r="J2623" s="1" t="s">
        <v>16554</v>
      </c>
      <c r="K2623" s="1" t="s">
        <v>20138</v>
      </c>
      <c r="L2623" s="1" t="s">
        <v>16605</v>
      </c>
      <c r="M2623" s="1" t="s">
        <v>20012</v>
      </c>
      <c r="N2623" s="1" t="s">
        <v>20013</v>
      </c>
      <c r="O2623" s="1" t="s">
        <v>16392</v>
      </c>
      <c r="P2623" s="1">
        <v>20260531</v>
      </c>
      <c r="Q2623" s="1" t="s">
        <v>16635</v>
      </c>
      <c r="R2623" s="1" t="s">
        <v>16542</v>
      </c>
      <c r="U2623" s="1" t="s">
        <v>16395</v>
      </c>
      <c r="V2623" s="1">
        <v>20230401</v>
      </c>
      <c r="AA2623" s="1" t="s">
        <v>16396</v>
      </c>
      <c r="AC2623" s="1">
        <v>4987376355797</v>
      </c>
      <c r="AD2623" s="1" t="s">
        <v>20140</v>
      </c>
      <c r="AE2623" s="1" t="s">
        <v>19631</v>
      </c>
    </row>
    <row r="2624" spans="1:36" x14ac:dyDescent="0.45">
      <c r="A2624" s="1" t="s">
        <v>16383</v>
      </c>
      <c r="B2624" s="1" t="s">
        <v>20141</v>
      </c>
      <c r="C2624" s="1">
        <v>14987376055755</v>
      </c>
      <c r="D2624" s="1">
        <v>500</v>
      </c>
      <c r="E2624" s="1" t="s">
        <v>16553</v>
      </c>
      <c r="G2624" s="1">
        <v>500</v>
      </c>
      <c r="H2624" s="1" t="s">
        <v>16553</v>
      </c>
      <c r="I2624" s="1" t="s">
        <v>16386</v>
      </c>
      <c r="J2624" s="1" t="s">
        <v>16554</v>
      </c>
      <c r="K2624" s="1" t="s">
        <v>20138</v>
      </c>
      <c r="L2624" s="1" t="s">
        <v>16605</v>
      </c>
      <c r="M2624" s="1" t="s">
        <v>20012</v>
      </c>
      <c r="N2624" s="1" t="s">
        <v>20013</v>
      </c>
      <c r="O2624" s="1" t="s">
        <v>16392</v>
      </c>
      <c r="P2624" s="1">
        <v>20260531</v>
      </c>
      <c r="Q2624" s="1" t="s">
        <v>16635</v>
      </c>
      <c r="R2624" s="1" t="s">
        <v>16542</v>
      </c>
      <c r="U2624" s="1" t="s">
        <v>16395</v>
      </c>
      <c r="V2624" s="1">
        <v>20230401</v>
      </c>
      <c r="AA2624" s="1" t="s">
        <v>16396</v>
      </c>
      <c r="AC2624" s="1">
        <v>4987376055796</v>
      </c>
      <c r="AD2624" s="1" t="s">
        <v>20141</v>
      </c>
    </row>
    <row r="2625" spans="1:36" x14ac:dyDescent="0.45">
      <c r="A2625" s="1" t="s">
        <v>16551</v>
      </c>
      <c r="B2625" s="1" t="s">
        <v>20142</v>
      </c>
      <c r="C2625" s="1">
        <v>14987222678022</v>
      </c>
      <c r="D2625" s="1">
        <v>100</v>
      </c>
      <c r="E2625" s="1" t="s">
        <v>16553</v>
      </c>
      <c r="G2625" s="1">
        <v>10</v>
      </c>
      <c r="H2625" s="1" t="s">
        <v>16553</v>
      </c>
      <c r="I2625" s="1" t="s">
        <v>16386</v>
      </c>
      <c r="J2625" s="1" t="s">
        <v>16554</v>
      </c>
      <c r="K2625" s="1" t="s">
        <v>20143</v>
      </c>
      <c r="L2625" s="1" t="s">
        <v>16605</v>
      </c>
      <c r="M2625" s="1" t="s">
        <v>20012</v>
      </c>
      <c r="N2625" s="1" t="s">
        <v>20013</v>
      </c>
      <c r="O2625" s="1" t="s">
        <v>16392</v>
      </c>
      <c r="P2625" s="1">
        <v>20260531</v>
      </c>
      <c r="Q2625" s="1" t="s">
        <v>16978</v>
      </c>
      <c r="R2625" s="1" t="s">
        <v>16542</v>
      </c>
      <c r="U2625" s="1" t="s">
        <v>16395</v>
      </c>
      <c r="V2625" s="1">
        <v>20230401</v>
      </c>
      <c r="AA2625" s="1" t="s">
        <v>16396</v>
      </c>
      <c r="AC2625" s="1">
        <v>4987222607476</v>
      </c>
      <c r="AD2625" s="1" t="s">
        <v>20142</v>
      </c>
      <c r="AF2625" s="1">
        <v>24987222678029</v>
      </c>
    </row>
    <row r="2626" spans="1:36" x14ac:dyDescent="0.45">
      <c r="A2626" s="1" t="s">
        <v>16551</v>
      </c>
      <c r="B2626" s="1" t="s">
        <v>20142</v>
      </c>
      <c r="C2626" s="1">
        <v>14987222678268</v>
      </c>
      <c r="D2626" s="1">
        <v>500</v>
      </c>
      <c r="E2626" s="1" t="s">
        <v>16553</v>
      </c>
      <c r="G2626" s="1">
        <v>10</v>
      </c>
      <c r="H2626" s="1" t="s">
        <v>16553</v>
      </c>
      <c r="I2626" s="1" t="s">
        <v>16386</v>
      </c>
      <c r="J2626" s="1" t="s">
        <v>16554</v>
      </c>
      <c r="K2626" s="1" t="s">
        <v>20143</v>
      </c>
      <c r="L2626" s="1" t="s">
        <v>16605</v>
      </c>
      <c r="M2626" s="1" t="s">
        <v>20012</v>
      </c>
      <c r="N2626" s="1" t="s">
        <v>20013</v>
      </c>
      <c r="O2626" s="1" t="s">
        <v>16392</v>
      </c>
      <c r="P2626" s="1">
        <v>20260531</v>
      </c>
      <c r="Q2626" s="1" t="s">
        <v>16978</v>
      </c>
      <c r="R2626" s="1" t="s">
        <v>16542</v>
      </c>
      <c r="U2626" s="1" t="s">
        <v>16395</v>
      </c>
      <c r="V2626" s="1">
        <v>20230401</v>
      </c>
      <c r="AA2626" s="1" t="s">
        <v>16396</v>
      </c>
      <c r="AC2626" s="1">
        <v>4987222607476</v>
      </c>
      <c r="AD2626" s="1" t="s">
        <v>20142</v>
      </c>
      <c r="AF2626" s="1">
        <v>24987222678265</v>
      </c>
    </row>
    <row r="2627" spans="1:36" x14ac:dyDescent="0.45">
      <c r="A2627" s="1" t="s">
        <v>16551</v>
      </c>
      <c r="B2627" s="1" t="s">
        <v>20142</v>
      </c>
      <c r="C2627" s="1">
        <v>14987222678367</v>
      </c>
      <c r="D2627" s="1">
        <v>1000</v>
      </c>
      <c r="E2627" s="1" t="s">
        <v>16553</v>
      </c>
      <c r="G2627" s="1">
        <v>10</v>
      </c>
      <c r="H2627" s="1" t="s">
        <v>16553</v>
      </c>
      <c r="I2627" s="1" t="s">
        <v>16386</v>
      </c>
      <c r="J2627" s="1" t="s">
        <v>16554</v>
      </c>
      <c r="K2627" s="1" t="s">
        <v>20143</v>
      </c>
      <c r="L2627" s="1" t="s">
        <v>16605</v>
      </c>
      <c r="M2627" s="1" t="s">
        <v>20012</v>
      </c>
      <c r="N2627" s="1" t="s">
        <v>20013</v>
      </c>
      <c r="O2627" s="1" t="s">
        <v>16392</v>
      </c>
      <c r="P2627" s="1">
        <v>20260531</v>
      </c>
      <c r="Q2627" s="1" t="s">
        <v>16978</v>
      </c>
      <c r="R2627" s="1" t="s">
        <v>16542</v>
      </c>
      <c r="U2627" s="1" t="s">
        <v>16395</v>
      </c>
      <c r="V2627" s="1">
        <v>20230401</v>
      </c>
      <c r="AA2627" s="1" t="s">
        <v>16396</v>
      </c>
      <c r="AC2627" s="1">
        <v>4987222607476</v>
      </c>
      <c r="AD2627" s="1" t="s">
        <v>20142</v>
      </c>
      <c r="AF2627" s="1">
        <v>24987222678364</v>
      </c>
    </row>
    <row r="2628" spans="1:36" x14ac:dyDescent="0.45">
      <c r="A2628" s="1" t="s">
        <v>16551</v>
      </c>
      <c r="B2628" s="1" t="s">
        <v>20142</v>
      </c>
      <c r="C2628" s="1">
        <v>14987916001266</v>
      </c>
      <c r="D2628" s="1">
        <v>100</v>
      </c>
      <c r="E2628" s="1" t="s">
        <v>16553</v>
      </c>
      <c r="G2628" s="1">
        <v>10</v>
      </c>
      <c r="H2628" s="1" t="s">
        <v>16553</v>
      </c>
      <c r="I2628" s="1" t="s">
        <v>16386</v>
      </c>
      <c r="J2628" s="1" t="s">
        <v>16554</v>
      </c>
      <c r="K2628" s="1" t="s">
        <v>20143</v>
      </c>
      <c r="L2628" s="1" t="s">
        <v>16605</v>
      </c>
      <c r="M2628" s="1" t="s">
        <v>20012</v>
      </c>
      <c r="N2628" s="1" t="s">
        <v>20013</v>
      </c>
      <c r="O2628" s="1" t="s">
        <v>16392</v>
      </c>
      <c r="P2628" s="1">
        <v>20260531</v>
      </c>
      <c r="Q2628" s="1" t="s">
        <v>17573</v>
      </c>
      <c r="R2628" s="1" t="s">
        <v>16542</v>
      </c>
      <c r="U2628" s="1" t="s">
        <v>16395</v>
      </c>
      <c r="V2628" s="1">
        <v>20230401</v>
      </c>
      <c r="AA2628" s="1" t="s">
        <v>16396</v>
      </c>
      <c r="AC2628" s="1">
        <v>4987916251060</v>
      </c>
      <c r="AD2628" s="1" t="s">
        <v>20142</v>
      </c>
      <c r="AF2628" s="1">
        <v>24987916001263</v>
      </c>
    </row>
    <row r="2629" spans="1:36" x14ac:dyDescent="0.45">
      <c r="A2629" s="1" t="s">
        <v>16551</v>
      </c>
      <c r="B2629" s="1" t="s">
        <v>20142</v>
      </c>
      <c r="C2629" s="1">
        <v>14987916001273</v>
      </c>
      <c r="D2629" s="1">
        <v>500</v>
      </c>
      <c r="E2629" s="1" t="s">
        <v>16553</v>
      </c>
      <c r="G2629" s="1">
        <v>10</v>
      </c>
      <c r="H2629" s="1" t="s">
        <v>16553</v>
      </c>
      <c r="I2629" s="1" t="s">
        <v>16386</v>
      </c>
      <c r="J2629" s="1" t="s">
        <v>16554</v>
      </c>
      <c r="K2629" s="1" t="s">
        <v>20143</v>
      </c>
      <c r="L2629" s="1" t="s">
        <v>16605</v>
      </c>
      <c r="M2629" s="1" t="s">
        <v>20012</v>
      </c>
      <c r="N2629" s="1" t="s">
        <v>20013</v>
      </c>
      <c r="O2629" s="1" t="s">
        <v>16392</v>
      </c>
      <c r="P2629" s="1">
        <v>20260531</v>
      </c>
      <c r="Q2629" s="1" t="s">
        <v>17573</v>
      </c>
      <c r="R2629" s="1" t="s">
        <v>16542</v>
      </c>
      <c r="U2629" s="1" t="s">
        <v>16395</v>
      </c>
      <c r="V2629" s="1">
        <v>20230401</v>
      </c>
      <c r="AA2629" s="1" t="s">
        <v>16396</v>
      </c>
      <c r="AC2629" s="1">
        <v>4987916251060</v>
      </c>
      <c r="AD2629" s="1" t="s">
        <v>20142</v>
      </c>
      <c r="AF2629" s="1">
        <v>24987916001270</v>
      </c>
    </row>
    <row r="2630" spans="1:36" x14ac:dyDescent="0.45">
      <c r="A2630" s="1" t="s">
        <v>16551</v>
      </c>
      <c r="B2630" s="1" t="s">
        <v>20144</v>
      </c>
      <c r="C2630" s="1">
        <v>14987916001266</v>
      </c>
      <c r="D2630" s="1">
        <v>100</v>
      </c>
      <c r="E2630" s="1" t="s">
        <v>16553</v>
      </c>
      <c r="G2630" s="1">
        <v>10</v>
      </c>
      <c r="H2630" s="1" t="s">
        <v>16553</v>
      </c>
      <c r="I2630" s="1" t="s">
        <v>16386</v>
      </c>
      <c r="J2630" s="1" t="s">
        <v>16554</v>
      </c>
      <c r="K2630" s="1" t="s">
        <v>20143</v>
      </c>
      <c r="L2630" s="1" t="s">
        <v>16605</v>
      </c>
      <c r="M2630" s="1" t="s">
        <v>20012</v>
      </c>
      <c r="N2630" s="1" t="s">
        <v>20013</v>
      </c>
      <c r="O2630" s="1" t="s">
        <v>16392</v>
      </c>
      <c r="P2630" s="1">
        <v>20260531</v>
      </c>
      <c r="Q2630" s="1" t="s">
        <v>17573</v>
      </c>
      <c r="R2630" s="1" t="s">
        <v>16542</v>
      </c>
      <c r="U2630" s="1" t="s">
        <v>16395</v>
      </c>
      <c r="V2630" s="1">
        <v>20230401</v>
      </c>
      <c r="AA2630" s="1" t="s">
        <v>16396</v>
      </c>
      <c r="AC2630" s="1">
        <v>4987222607476</v>
      </c>
      <c r="AD2630" s="1" t="s">
        <v>20144</v>
      </c>
      <c r="AE2630" s="1" t="s">
        <v>19532</v>
      </c>
      <c r="AF2630" s="1">
        <v>24987916001263</v>
      </c>
    </row>
    <row r="2631" spans="1:36" x14ac:dyDescent="0.45">
      <c r="A2631" s="1" t="s">
        <v>16551</v>
      </c>
      <c r="B2631" s="1" t="s">
        <v>20144</v>
      </c>
      <c r="C2631" s="1">
        <v>14987916001273</v>
      </c>
      <c r="D2631" s="1">
        <v>500</v>
      </c>
      <c r="E2631" s="1" t="s">
        <v>16553</v>
      </c>
      <c r="G2631" s="1">
        <v>10</v>
      </c>
      <c r="H2631" s="1" t="s">
        <v>16553</v>
      </c>
      <c r="I2631" s="1" t="s">
        <v>16386</v>
      </c>
      <c r="J2631" s="1" t="s">
        <v>16554</v>
      </c>
      <c r="K2631" s="1" t="s">
        <v>20143</v>
      </c>
      <c r="L2631" s="1" t="s">
        <v>16605</v>
      </c>
      <c r="M2631" s="1" t="s">
        <v>20012</v>
      </c>
      <c r="N2631" s="1" t="s">
        <v>20013</v>
      </c>
      <c r="O2631" s="1" t="s">
        <v>16392</v>
      </c>
      <c r="P2631" s="1">
        <v>20260531</v>
      </c>
      <c r="Q2631" s="1" t="s">
        <v>17573</v>
      </c>
      <c r="R2631" s="1" t="s">
        <v>16542</v>
      </c>
      <c r="U2631" s="1" t="s">
        <v>16395</v>
      </c>
      <c r="V2631" s="1">
        <v>20230401</v>
      </c>
      <c r="AA2631" s="1" t="s">
        <v>16396</v>
      </c>
      <c r="AC2631" s="1">
        <v>4987222607476</v>
      </c>
      <c r="AD2631" s="1" t="s">
        <v>20144</v>
      </c>
      <c r="AE2631" s="1" t="s">
        <v>19532</v>
      </c>
      <c r="AF2631" s="1">
        <v>24987916001270</v>
      </c>
    </row>
    <row r="2632" spans="1:36" x14ac:dyDescent="0.45">
      <c r="A2632" s="1" t="s">
        <v>16551</v>
      </c>
      <c r="B2632" s="1" t="s">
        <v>20145</v>
      </c>
      <c r="C2632" s="1">
        <v>14987222678183</v>
      </c>
      <c r="D2632" s="1">
        <v>280</v>
      </c>
      <c r="E2632" s="1" t="s">
        <v>16553</v>
      </c>
      <c r="G2632" s="1">
        <v>14</v>
      </c>
      <c r="H2632" s="1" t="s">
        <v>16553</v>
      </c>
      <c r="I2632" s="1" t="s">
        <v>16386</v>
      </c>
      <c r="J2632" s="1" t="s">
        <v>16554</v>
      </c>
      <c r="K2632" s="1" t="s">
        <v>20143</v>
      </c>
      <c r="L2632" s="1" t="s">
        <v>16605</v>
      </c>
      <c r="M2632" s="1" t="s">
        <v>20012</v>
      </c>
      <c r="N2632" s="1" t="s">
        <v>20013</v>
      </c>
      <c r="O2632" s="1" t="s">
        <v>16392</v>
      </c>
      <c r="P2632" s="1">
        <v>20260531</v>
      </c>
      <c r="Q2632" s="1" t="s">
        <v>16978</v>
      </c>
      <c r="R2632" s="1" t="s">
        <v>16542</v>
      </c>
      <c r="U2632" s="1" t="s">
        <v>16395</v>
      </c>
      <c r="V2632" s="1">
        <v>20230401</v>
      </c>
      <c r="AA2632" s="1" t="s">
        <v>16396</v>
      </c>
      <c r="AC2632" s="1">
        <v>4987222607544</v>
      </c>
      <c r="AD2632" s="1" t="s">
        <v>20145</v>
      </c>
      <c r="AF2632" s="1">
        <v>24987222678180</v>
      </c>
    </row>
    <row r="2633" spans="1:36" x14ac:dyDescent="0.45">
      <c r="A2633" s="1" t="s">
        <v>16551</v>
      </c>
      <c r="B2633" s="1" t="s">
        <v>20145</v>
      </c>
      <c r="C2633" s="1">
        <v>14987222708064</v>
      </c>
      <c r="D2633" s="1">
        <v>700</v>
      </c>
      <c r="E2633" s="1" t="s">
        <v>16553</v>
      </c>
      <c r="G2633" s="1">
        <v>14</v>
      </c>
      <c r="H2633" s="1" t="s">
        <v>16553</v>
      </c>
      <c r="I2633" s="1" t="s">
        <v>16386</v>
      </c>
      <c r="J2633" s="1" t="s">
        <v>16554</v>
      </c>
      <c r="K2633" s="1" t="s">
        <v>20143</v>
      </c>
      <c r="L2633" s="1" t="s">
        <v>16605</v>
      </c>
      <c r="M2633" s="1" t="s">
        <v>20012</v>
      </c>
      <c r="N2633" s="1" t="s">
        <v>20013</v>
      </c>
      <c r="O2633" s="1" t="s">
        <v>16392</v>
      </c>
      <c r="P2633" s="1">
        <v>20260531</v>
      </c>
      <c r="Q2633" s="1" t="s">
        <v>16978</v>
      </c>
      <c r="R2633" s="1" t="s">
        <v>16542</v>
      </c>
      <c r="U2633" s="1" t="s">
        <v>16395</v>
      </c>
      <c r="V2633" s="1">
        <v>20230401</v>
      </c>
      <c r="AA2633" s="1" t="s">
        <v>16396</v>
      </c>
      <c r="AC2633" s="1">
        <v>4987222607544</v>
      </c>
      <c r="AD2633" s="1" t="s">
        <v>20145</v>
      </c>
      <c r="AF2633" s="1">
        <v>24987222708061</v>
      </c>
    </row>
    <row r="2634" spans="1:36" x14ac:dyDescent="0.45">
      <c r="A2634" s="1" t="s">
        <v>16383</v>
      </c>
      <c r="B2634" s="1" t="s">
        <v>20146</v>
      </c>
      <c r="C2634" s="1">
        <v>14987222678442</v>
      </c>
      <c r="D2634" s="1">
        <v>500</v>
      </c>
      <c r="E2634" s="1" t="s">
        <v>16553</v>
      </c>
      <c r="G2634" s="1">
        <v>500</v>
      </c>
      <c r="H2634" s="1" t="s">
        <v>16553</v>
      </c>
      <c r="I2634" s="1" t="s">
        <v>16386</v>
      </c>
      <c r="J2634" s="1" t="s">
        <v>16554</v>
      </c>
      <c r="K2634" s="1" t="s">
        <v>20143</v>
      </c>
      <c r="L2634" s="1" t="s">
        <v>16605</v>
      </c>
      <c r="M2634" s="1" t="s">
        <v>20012</v>
      </c>
      <c r="N2634" s="1" t="s">
        <v>20013</v>
      </c>
      <c r="O2634" s="1" t="s">
        <v>16392</v>
      </c>
      <c r="P2634" s="1">
        <v>20260531</v>
      </c>
      <c r="Q2634" s="1" t="s">
        <v>16978</v>
      </c>
      <c r="R2634" s="1" t="s">
        <v>16542</v>
      </c>
      <c r="U2634" s="1" t="s">
        <v>16395</v>
      </c>
      <c r="V2634" s="1">
        <v>20230401</v>
      </c>
      <c r="AA2634" s="1" t="s">
        <v>16396</v>
      </c>
      <c r="AC2634" s="1">
        <v>4987222607667</v>
      </c>
      <c r="AD2634" s="1" t="s">
        <v>20146</v>
      </c>
      <c r="AF2634" s="1">
        <v>24987222678449</v>
      </c>
    </row>
    <row r="2635" spans="1:36" x14ac:dyDescent="0.45">
      <c r="A2635" s="1" t="s">
        <v>16383</v>
      </c>
      <c r="B2635" s="1" t="s">
        <v>20146</v>
      </c>
      <c r="C2635" s="1">
        <v>14987916001242</v>
      </c>
      <c r="D2635" s="1">
        <v>500</v>
      </c>
      <c r="E2635" s="1" t="s">
        <v>16553</v>
      </c>
      <c r="G2635" s="1">
        <v>500</v>
      </c>
      <c r="H2635" s="1" t="s">
        <v>16553</v>
      </c>
      <c r="I2635" s="1" t="s">
        <v>16386</v>
      </c>
      <c r="J2635" s="1" t="s">
        <v>16554</v>
      </c>
      <c r="K2635" s="1" t="s">
        <v>20143</v>
      </c>
      <c r="L2635" s="1" t="s">
        <v>16605</v>
      </c>
      <c r="M2635" s="1" t="s">
        <v>20012</v>
      </c>
      <c r="N2635" s="1" t="s">
        <v>20013</v>
      </c>
      <c r="O2635" s="1" t="s">
        <v>16392</v>
      </c>
      <c r="P2635" s="1">
        <v>20260531</v>
      </c>
      <c r="Q2635" s="1" t="s">
        <v>17573</v>
      </c>
      <c r="R2635" s="1" t="s">
        <v>16542</v>
      </c>
      <c r="U2635" s="1" t="s">
        <v>16395</v>
      </c>
      <c r="V2635" s="1">
        <v>20230401</v>
      </c>
      <c r="AA2635" s="1" t="s">
        <v>16396</v>
      </c>
      <c r="AC2635" s="1">
        <v>4987916251077</v>
      </c>
      <c r="AD2635" s="1" t="s">
        <v>20146</v>
      </c>
      <c r="AF2635" s="1">
        <v>24987916001249</v>
      </c>
    </row>
    <row r="2636" spans="1:36" x14ac:dyDescent="0.45">
      <c r="A2636" s="1" t="s">
        <v>16551</v>
      </c>
      <c r="B2636" s="1" t="s">
        <v>20147</v>
      </c>
      <c r="C2636" s="1">
        <v>14987116155059</v>
      </c>
      <c r="D2636" s="1">
        <v>100</v>
      </c>
      <c r="E2636" s="1" t="s">
        <v>16553</v>
      </c>
      <c r="G2636" s="1">
        <v>10</v>
      </c>
      <c r="H2636" s="1" t="s">
        <v>16553</v>
      </c>
      <c r="I2636" s="1" t="s">
        <v>16386</v>
      </c>
      <c r="J2636" s="1" t="s">
        <v>16554</v>
      </c>
      <c r="K2636" s="1" t="s">
        <v>20148</v>
      </c>
      <c r="L2636" s="1" t="s">
        <v>16556</v>
      </c>
      <c r="M2636" s="1" t="s">
        <v>20149</v>
      </c>
      <c r="N2636" s="1" t="s">
        <v>20150</v>
      </c>
      <c r="O2636" s="1" t="s">
        <v>16392</v>
      </c>
      <c r="P2636" s="1">
        <v>20260531</v>
      </c>
      <c r="Q2636" s="1" t="s">
        <v>17087</v>
      </c>
      <c r="R2636" s="1" t="s">
        <v>16542</v>
      </c>
      <c r="U2636" s="1" t="s">
        <v>16395</v>
      </c>
      <c r="V2636" s="1">
        <v>20101119</v>
      </c>
      <c r="AA2636" s="1" t="s">
        <v>16396</v>
      </c>
      <c r="AC2636" s="1">
        <v>4987116562041</v>
      </c>
      <c r="AD2636" s="1" t="s">
        <v>20147</v>
      </c>
      <c r="AF2636" s="1">
        <v>24987116155056</v>
      </c>
    </row>
    <row r="2637" spans="1:36" x14ac:dyDescent="0.45">
      <c r="A2637" s="1" t="s">
        <v>16551</v>
      </c>
      <c r="B2637" s="1" t="s">
        <v>20147</v>
      </c>
      <c r="C2637" s="1">
        <v>14987116155073</v>
      </c>
      <c r="D2637" s="1">
        <v>500</v>
      </c>
      <c r="E2637" s="1" t="s">
        <v>16553</v>
      </c>
      <c r="G2637" s="1">
        <v>10</v>
      </c>
      <c r="H2637" s="1" t="s">
        <v>16553</v>
      </c>
      <c r="I2637" s="1" t="s">
        <v>16386</v>
      </c>
      <c r="J2637" s="1" t="s">
        <v>16554</v>
      </c>
      <c r="K2637" s="1" t="s">
        <v>20148</v>
      </c>
      <c r="L2637" s="1" t="s">
        <v>16556</v>
      </c>
      <c r="M2637" s="1" t="s">
        <v>20149</v>
      </c>
      <c r="N2637" s="1" t="s">
        <v>20150</v>
      </c>
      <c r="O2637" s="1" t="s">
        <v>16392</v>
      </c>
      <c r="P2637" s="1">
        <v>20260531</v>
      </c>
      <c r="Q2637" s="1" t="s">
        <v>17087</v>
      </c>
      <c r="R2637" s="1" t="s">
        <v>16542</v>
      </c>
      <c r="U2637" s="1" t="s">
        <v>16395</v>
      </c>
      <c r="V2637" s="1">
        <v>20101119</v>
      </c>
      <c r="AA2637" s="1" t="s">
        <v>16396</v>
      </c>
      <c r="AC2637" s="1">
        <v>4987116562041</v>
      </c>
      <c r="AD2637" s="1" t="s">
        <v>20147</v>
      </c>
      <c r="AF2637" s="1">
        <v>24987116155070</v>
      </c>
    </row>
    <row r="2638" spans="1:36" x14ac:dyDescent="0.45">
      <c r="A2638" s="1" t="s">
        <v>16383</v>
      </c>
      <c r="B2638" s="1" t="s">
        <v>20151</v>
      </c>
      <c r="C2638" s="1">
        <v>14987116155066</v>
      </c>
      <c r="D2638" s="1">
        <v>500</v>
      </c>
      <c r="E2638" s="1" t="s">
        <v>16553</v>
      </c>
      <c r="G2638" s="1">
        <v>500</v>
      </c>
      <c r="H2638" s="1" t="s">
        <v>16553</v>
      </c>
      <c r="I2638" s="1" t="s">
        <v>16386</v>
      </c>
      <c r="J2638" s="1" t="s">
        <v>16554</v>
      </c>
      <c r="K2638" s="1" t="s">
        <v>20148</v>
      </c>
      <c r="L2638" s="1" t="s">
        <v>16556</v>
      </c>
      <c r="M2638" s="1" t="s">
        <v>20149</v>
      </c>
      <c r="N2638" s="1" t="s">
        <v>20150</v>
      </c>
      <c r="O2638" s="1" t="s">
        <v>16392</v>
      </c>
      <c r="P2638" s="1">
        <v>20260531</v>
      </c>
      <c r="Q2638" s="1" t="s">
        <v>17087</v>
      </c>
      <c r="R2638" s="1" t="s">
        <v>16542</v>
      </c>
      <c r="U2638" s="1" t="s">
        <v>16395</v>
      </c>
      <c r="V2638" s="1">
        <v>20101119</v>
      </c>
      <c r="AA2638" s="1" t="s">
        <v>16396</v>
      </c>
      <c r="AC2638" s="1">
        <v>4987116562058</v>
      </c>
      <c r="AD2638" s="1" t="s">
        <v>20151</v>
      </c>
      <c r="AF2638" s="1">
        <v>24987116155063</v>
      </c>
      <c r="AJ2638" s="1">
        <v>20200130</v>
      </c>
    </row>
    <row r="2639" spans="1:36" x14ac:dyDescent="0.45">
      <c r="A2639" s="1" t="s">
        <v>16551</v>
      </c>
      <c r="B2639" s="1" t="s">
        <v>20152</v>
      </c>
      <c r="C2639" s="1">
        <v>14987116155011</v>
      </c>
      <c r="D2639" s="1">
        <v>1000</v>
      </c>
      <c r="E2639" s="1" t="s">
        <v>16553</v>
      </c>
      <c r="G2639" s="1">
        <v>10</v>
      </c>
      <c r="H2639" s="1" t="s">
        <v>16553</v>
      </c>
      <c r="I2639" s="1" t="s">
        <v>16386</v>
      </c>
      <c r="J2639" s="1" t="s">
        <v>16554</v>
      </c>
      <c r="K2639" s="1" t="s">
        <v>20153</v>
      </c>
      <c r="L2639" s="1" t="s">
        <v>17009</v>
      </c>
      <c r="M2639" s="1" t="s">
        <v>20154</v>
      </c>
      <c r="N2639" s="1" t="s">
        <v>20155</v>
      </c>
      <c r="O2639" s="1" t="s">
        <v>16392</v>
      </c>
      <c r="P2639" s="1">
        <v>20260531</v>
      </c>
      <c r="Q2639" s="1" t="s">
        <v>17087</v>
      </c>
      <c r="R2639" s="1" t="s">
        <v>16542</v>
      </c>
      <c r="U2639" s="1" t="s">
        <v>16395</v>
      </c>
      <c r="V2639" s="1">
        <v>20060707</v>
      </c>
      <c r="AA2639" s="1" t="s">
        <v>16396</v>
      </c>
      <c r="AC2639" s="1">
        <v>4987116562126</v>
      </c>
      <c r="AD2639" s="1" t="s">
        <v>20152</v>
      </c>
      <c r="AF2639" s="1">
        <v>24987116155018</v>
      </c>
    </row>
    <row r="2640" spans="1:36" x14ac:dyDescent="0.45">
      <c r="A2640" s="1" t="s">
        <v>16551</v>
      </c>
      <c r="B2640" s="1" t="s">
        <v>20152</v>
      </c>
      <c r="C2640" s="1">
        <v>14987116155110</v>
      </c>
      <c r="D2640" s="1">
        <v>100</v>
      </c>
      <c r="E2640" s="1" t="s">
        <v>16553</v>
      </c>
      <c r="G2640" s="1">
        <v>10</v>
      </c>
      <c r="H2640" s="1" t="s">
        <v>16553</v>
      </c>
      <c r="I2640" s="1" t="s">
        <v>16386</v>
      </c>
      <c r="J2640" s="1" t="s">
        <v>16554</v>
      </c>
      <c r="K2640" s="1" t="s">
        <v>20153</v>
      </c>
      <c r="L2640" s="1" t="s">
        <v>17009</v>
      </c>
      <c r="M2640" s="1" t="s">
        <v>20154</v>
      </c>
      <c r="N2640" s="1" t="s">
        <v>20155</v>
      </c>
      <c r="O2640" s="1" t="s">
        <v>16392</v>
      </c>
      <c r="P2640" s="1">
        <v>20260531</v>
      </c>
      <c r="Q2640" s="1" t="s">
        <v>17087</v>
      </c>
      <c r="R2640" s="1" t="s">
        <v>16542</v>
      </c>
      <c r="U2640" s="1" t="s">
        <v>16395</v>
      </c>
      <c r="V2640" s="1">
        <v>20060707</v>
      </c>
      <c r="AA2640" s="1" t="s">
        <v>16396</v>
      </c>
      <c r="AC2640" s="1">
        <v>4987116562126</v>
      </c>
      <c r="AD2640" s="1" t="s">
        <v>20152</v>
      </c>
      <c r="AF2640" s="1">
        <v>24987116155117</v>
      </c>
    </row>
    <row r="2641" spans="1:32" x14ac:dyDescent="0.45">
      <c r="A2641" s="1" t="s">
        <v>16551</v>
      </c>
      <c r="B2641" s="1" t="s">
        <v>20152</v>
      </c>
      <c r="C2641" s="1">
        <v>14987116155219</v>
      </c>
      <c r="D2641" s="1">
        <v>500</v>
      </c>
      <c r="E2641" s="1" t="s">
        <v>16553</v>
      </c>
      <c r="G2641" s="1">
        <v>10</v>
      </c>
      <c r="H2641" s="1" t="s">
        <v>16553</v>
      </c>
      <c r="I2641" s="1" t="s">
        <v>16386</v>
      </c>
      <c r="J2641" s="1" t="s">
        <v>16554</v>
      </c>
      <c r="K2641" s="1" t="s">
        <v>20153</v>
      </c>
      <c r="L2641" s="1" t="s">
        <v>17009</v>
      </c>
      <c r="M2641" s="1" t="s">
        <v>20154</v>
      </c>
      <c r="N2641" s="1" t="s">
        <v>20155</v>
      </c>
      <c r="O2641" s="1" t="s">
        <v>16392</v>
      </c>
      <c r="P2641" s="1">
        <v>20260531</v>
      </c>
      <c r="Q2641" s="1" t="s">
        <v>17087</v>
      </c>
      <c r="R2641" s="1" t="s">
        <v>16542</v>
      </c>
      <c r="U2641" s="1" t="s">
        <v>16395</v>
      </c>
      <c r="V2641" s="1">
        <v>20060707</v>
      </c>
      <c r="AA2641" s="1" t="s">
        <v>16396</v>
      </c>
      <c r="AC2641" s="1">
        <v>4987116562126</v>
      </c>
      <c r="AD2641" s="1" t="s">
        <v>20152</v>
      </c>
      <c r="AF2641" s="1">
        <v>24987116155216</v>
      </c>
    </row>
    <row r="2642" spans="1:32" x14ac:dyDescent="0.45">
      <c r="A2642" s="1" t="s">
        <v>16551</v>
      </c>
      <c r="B2642" s="1" t="s">
        <v>20156</v>
      </c>
      <c r="C2642" s="1">
        <v>14987116155318</v>
      </c>
      <c r="D2642" s="1">
        <v>700</v>
      </c>
      <c r="E2642" s="1" t="s">
        <v>16553</v>
      </c>
      <c r="G2642" s="1">
        <v>14</v>
      </c>
      <c r="H2642" s="1" t="s">
        <v>16553</v>
      </c>
      <c r="I2642" s="1" t="s">
        <v>16386</v>
      </c>
      <c r="J2642" s="1" t="s">
        <v>16554</v>
      </c>
      <c r="K2642" s="1" t="s">
        <v>20153</v>
      </c>
      <c r="L2642" s="1" t="s">
        <v>17009</v>
      </c>
      <c r="M2642" s="1" t="s">
        <v>20154</v>
      </c>
      <c r="N2642" s="1" t="s">
        <v>20155</v>
      </c>
      <c r="O2642" s="1" t="s">
        <v>16392</v>
      </c>
      <c r="P2642" s="1">
        <v>20260531</v>
      </c>
      <c r="Q2642" s="1" t="s">
        <v>17087</v>
      </c>
      <c r="R2642" s="1" t="s">
        <v>16542</v>
      </c>
      <c r="U2642" s="1" t="s">
        <v>16395</v>
      </c>
      <c r="V2642" s="1">
        <v>20060707</v>
      </c>
      <c r="AA2642" s="1" t="s">
        <v>16396</v>
      </c>
      <c r="AC2642" s="1">
        <v>4987116562133</v>
      </c>
      <c r="AD2642" s="1" t="s">
        <v>20156</v>
      </c>
      <c r="AF2642" s="1">
        <v>24987116155315</v>
      </c>
    </row>
    <row r="2643" spans="1:32" x14ac:dyDescent="0.45">
      <c r="A2643" s="1" t="s">
        <v>16383</v>
      </c>
      <c r="B2643" s="1" t="s">
        <v>20157</v>
      </c>
      <c r="C2643" s="1">
        <v>14987116155226</v>
      </c>
      <c r="D2643" s="1">
        <v>500</v>
      </c>
      <c r="E2643" s="1" t="s">
        <v>16553</v>
      </c>
      <c r="G2643" s="1">
        <v>500</v>
      </c>
      <c r="H2643" s="1" t="s">
        <v>16553</v>
      </c>
      <c r="I2643" s="1" t="s">
        <v>16386</v>
      </c>
      <c r="J2643" s="1" t="s">
        <v>16554</v>
      </c>
      <c r="K2643" s="1" t="s">
        <v>20153</v>
      </c>
      <c r="L2643" s="1" t="s">
        <v>17009</v>
      </c>
      <c r="M2643" s="1" t="s">
        <v>20154</v>
      </c>
      <c r="N2643" s="1" t="s">
        <v>20155</v>
      </c>
      <c r="O2643" s="1" t="s">
        <v>16392</v>
      </c>
      <c r="P2643" s="1">
        <v>20260531</v>
      </c>
      <c r="Q2643" s="1" t="s">
        <v>17087</v>
      </c>
      <c r="R2643" s="1" t="s">
        <v>16542</v>
      </c>
      <c r="U2643" s="1" t="s">
        <v>16395</v>
      </c>
      <c r="V2643" s="1">
        <v>20060707</v>
      </c>
      <c r="AA2643" s="1" t="s">
        <v>16396</v>
      </c>
      <c r="AC2643" s="1">
        <v>4987116562140</v>
      </c>
      <c r="AD2643" s="1" t="s">
        <v>20157</v>
      </c>
      <c r="AF2643" s="1">
        <v>24987116155223</v>
      </c>
    </row>
    <row r="2644" spans="1:32" x14ac:dyDescent="0.45">
      <c r="A2644" s="1" t="s">
        <v>16551</v>
      </c>
      <c r="B2644" s="1" t="s">
        <v>20158</v>
      </c>
      <c r="C2644" s="1">
        <v>14987116155417</v>
      </c>
      <c r="D2644" s="1">
        <v>1000</v>
      </c>
      <c r="E2644" s="1" t="s">
        <v>16553</v>
      </c>
      <c r="G2644" s="1">
        <v>10</v>
      </c>
      <c r="H2644" s="1" t="s">
        <v>16553</v>
      </c>
      <c r="I2644" s="1" t="s">
        <v>16386</v>
      </c>
      <c r="J2644" s="1" t="s">
        <v>16554</v>
      </c>
      <c r="K2644" s="1" t="s">
        <v>20159</v>
      </c>
      <c r="L2644" s="1" t="s">
        <v>16605</v>
      </c>
      <c r="M2644" s="1" t="s">
        <v>20160</v>
      </c>
      <c r="N2644" s="1" t="s">
        <v>20161</v>
      </c>
      <c r="O2644" s="1" t="s">
        <v>16392</v>
      </c>
      <c r="P2644" s="1">
        <v>20260531</v>
      </c>
      <c r="Q2644" s="1" t="s">
        <v>17087</v>
      </c>
      <c r="R2644" s="1" t="s">
        <v>16542</v>
      </c>
      <c r="U2644" s="1" t="s">
        <v>16395</v>
      </c>
      <c r="V2644" s="1">
        <v>20060707</v>
      </c>
      <c r="AA2644" s="1" t="s">
        <v>16396</v>
      </c>
      <c r="AC2644" s="1">
        <v>4987116562157</v>
      </c>
      <c r="AD2644" s="1" t="s">
        <v>20158</v>
      </c>
      <c r="AF2644" s="1">
        <v>24987116155414</v>
      </c>
    </row>
    <row r="2645" spans="1:32" x14ac:dyDescent="0.45">
      <c r="A2645" s="1" t="s">
        <v>16551</v>
      </c>
      <c r="B2645" s="1" t="s">
        <v>20158</v>
      </c>
      <c r="C2645" s="1">
        <v>14987116155516</v>
      </c>
      <c r="D2645" s="1">
        <v>100</v>
      </c>
      <c r="E2645" s="1" t="s">
        <v>16553</v>
      </c>
      <c r="G2645" s="1">
        <v>10</v>
      </c>
      <c r="H2645" s="1" t="s">
        <v>16553</v>
      </c>
      <c r="I2645" s="1" t="s">
        <v>16386</v>
      </c>
      <c r="J2645" s="1" t="s">
        <v>16554</v>
      </c>
      <c r="K2645" s="1" t="s">
        <v>20159</v>
      </c>
      <c r="L2645" s="1" t="s">
        <v>16605</v>
      </c>
      <c r="M2645" s="1" t="s">
        <v>20160</v>
      </c>
      <c r="N2645" s="1" t="s">
        <v>20161</v>
      </c>
      <c r="O2645" s="1" t="s">
        <v>16392</v>
      </c>
      <c r="P2645" s="1">
        <v>20260531</v>
      </c>
      <c r="Q2645" s="1" t="s">
        <v>17087</v>
      </c>
      <c r="R2645" s="1" t="s">
        <v>16542</v>
      </c>
      <c r="U2645" s="1" t="s">
        <v>16395</v>
      </c>
      <c r="V2645" s="1">
        <v>20060707</v>
      </c>
      <c r="AA2645" s="1" t="s">
        <v>16396</v>
      </c>
      <c r="AC2645" s="1">
        <v>4987116562157</v>
      </c>
      <c r="AD2645" s="1" t="s">
        <v>20158</v>
      </c>
      <c r="AF2645" s="1">
        <v>24987116155513</v>
      </c>
    </row>
    <row r="2646" spans="1:32" x14ac:dyDescent="0.45">
      <c r="A2646" s="1" t="s">
        <v>16551</v>
      </c>
      <c r="B2646" s="1" t="s">
        <v>20158</v>
      </c>
      <c r="C2646" s="1">
        <v>14987116155615</v>
      </c>
      <c r="D2646" s="1">
        <v>500</v>
      </c>
      <c r="E2646" s="1" t="s">
        <v>16553</v>
      </c>
      <c r="G2646" s="1">
        <v>10</v>
      </c>
      <c r="H2646" s="1" t="s">
        <v>16553</v>
      </c>
      <c r="I2646" s="1" t="s">
        <v>16386</v>
      </c>
      <c r="J2646" s="1" t="s">
        <v>16554</v>
      </c>
      <c r="K2646" s="1" t="s">
        <v>20159</v>
      </c>
      <c r="L2646" s="1" t="s">
        <v>16605</v>
      </c>
      <c r="M2646" s="1" t="s">
        <v>20160</v>
      </c>
      <c r="N2646" s="1" t="s">
        <v>20161</v>
      </c>
      <c r="O2646" s="1" t="s">
        <v>16392</v>
      </c>
      <c r="P2646" s="1">
        <v>20260531</v>
      </c>
      <c r="Q2646" s="1" t="s">
        <v>17087</v>
      </c>
      <c r="R2646" s="1" t="s">
        <v>16542</v>
      </c>
      <c r="U2646" s="1" t="s">
        <v>16395</v>
      </c>
      <c r="V2646" s="1">
        <v>20060707</v>
      </c>
      <c r="AA2646" s="1" t="s">
        <v>16396</v>
      </c>
      <c r="AC2646" s="1">
        <v>4987116562157</v>
      </c>
      <c r="AD2646" s="1" t="s">
        <v>20158</v>
      </c>
      <c r="AF2646" s="1">
        <v>24987116155612</v>
      </c>
    </row>
    <row r="2647" spans="1:32" x14ac:dyDescent="0.45">
      <c r="A2647" s="1" t="s">
        <v>16551</v>
      </c>
      <c r="B2647" s="1" t="s">
        <v>20162</v>
      </c>
      <c r="C2647" s="1">
        <v>14987116155714</v>
      </c>
      <c r="D2647" s="1">
        <v>700</v>
      </c>
      <c r="E2647" s="1" t="s">
        <v>16553</v>
      </c>
      <c r="G2647" s="1">
        <v>14</v>
      </c>
      <c r="H2647" s="1" t="s">
        <v>16553</v>
      </c>
      <c r="I2647" s="1" t="s">
        <v>16386</v>
      </c>
      <c r="J2647" s="1" t="s">
        <v>16554</v>
      </c>
      <c r="K2647" s="1" t="s">
        <v>20159</v>
      </c>
      <c r="L2647" s="1" t="s">
        <v>16605</v>
      </c>
      <c r="M2647" s="1" t="s">
        <v>20160</v>
      </c>
      <c r="N2647" s="1" t="s">
        <v>20161</v>
      </c>
      <c r="O2647" s="1" t="s">
        <v>16392</v>
      </c>
      <c r="P2647" s="1">
        <v>20260531</v>
      </c>
      <c r="Q2647" s="1" t="s">
        <v>17087</v>
      </c>
      <c r="R2647" s="1" t="s">
        <v>16542</v>
      </c>
      <c r="U2647" s="1" t="s">
        <v>16395</v>
      </c>
      <c r="V2647" s="1">
        <v>20060707</v>
      </c>
      <c r="AA2647" s="1" t="s">
        <v>16396</v>
      </c>
      <c r="AC2647" s="1">
        <v>4987116562164</v>
      </c>
      <c r="AD2647" s="1" t="s">
        <v>20162</v>
      </c>
      <c r="AF2647" s="1">
        <v>24987116155711</v>
      </c>
    </row>
    <row r="2648" spans="1:32" x14ac:dyDescent="0.45">
      <c r="A2648" s="1" t="s">
        <v>16383</v>
      </c>
      <c r="B2648" s="1" t="s">
        <v>20163</v>
      </c>
      <c r="C2648" s="1">
        <v>14987116155622</v>
      </c>
      <c r="D2648" s="1">
        <v>500</v>
      </c>
      <c r="E2648" s="1" t="s">
        <v>16553</v>
      </c>
      <c r="G2648" s="1">
        <v>500</v>
      </c>
      <c r="H2648" s="1" t="s">
        <v>16553</v>
      </c>
      <c r="I2648" s="1" t="s">
        <v>16386</v>
      </c>
      <c r="J2648" s="1" t="s">
        <v>16554</v>
      </c>
      <c r="K2648" s="1" t="s">
        <v>20159</v>
      </c>
      <c r="L2648" s="1" t="s">
        <v>16605</v>
      </c>
      <c r="M2648" s="1" t="s">
        <v>20160</v>
      </c>
      <c r="N2648" s="1" t="s">
        <v>20161</v>
      </c>
      <c r="O2648" s="1" t="s">
        <v>16392</v>
      </c>
      <c r="P2648" s="1">
        <v>20260531</v>
      </c>
      <c r="Q2648" s="1" t="s">
        <v>17087</v>
      </c>
      <c r="R2648" s="1" t="s">
        <v>16542</v>
      </c>
      <c r="U2648" s="1" t="s">
        <v>16395</v>
      </c>
      <c r="V2648" s="1">
        <v>20060707</v>
      </c>
      <c r="AA2648" s="1" t="s">
        <v>16396</v>
      </c>
      <c r="AC2648" s="1">
        <v>4987116562171</v>
      </c>
      <c r="AD2648" s="1" t="s">
        <v>20163</v>
      </c>
      <c r="AF2648" s="1">
        <v>24987116155629</v>
      </c>
    </row>
    <row r="2649" spans="1:32" x14ac:dyDescent="0.45">
      <c r="A2649" s="1" t="s">
        <v>16551</v>
      </c>
      <c r="B2649" s="1" t="s">
        <v>20164</v>
      </c>
      <c r="C2649" s="1">
        <v>14987116155028</v>
      </c>
      <c r="D2649" s="1">
        <v>100</v>
      </c>
      <c r="E2649" s="1" t="s">
        <v>16553</v>
      </c>
      <c r="G2649" s="1">
        <v>10</v>
      </c>
      <c r="H2649" s="1" t="s">
        <v>16553</v>
      </c>
      <c r="I2649" s="1" t="s">
        <v>16386</v>
      </c>
      <c r="J2649" s="1" t="s">
        <v>16554</v>
      </c>
      <c r="K2649" s="1" t="s">
        <v>20165</v>
      </c>
      <c r="L2649" s="1" t="s">
        <v>16556</v>
      </c>
      <c r="M2649" s="1" t="s">
        <v>20166</v>
      </c>
      <c r="N2649" s="1" t="s">
        <v>20167</v>
      </c>
      <c r="O2649" s="1" t="s">
        <v>16392</v>
      </c>
      <c r="P2649" s="1">
        <v>20260531</v>
      </c>
      <c r="Q2649" s="1" t="s">
        <v>17087</v>
      </c>
      <c r="R2649" s="1" t="s">
        <v>16542</v>
      </c>
      <c r="U2649" s="1" t="s">
        <v>16395</v>
      </c>
      <c r="V2649" s="1">
        <v>20101119</v>
      </c>
      <c r="W2649" s="1">
        <v>20270331</v>
      </c>
      <c r="AA2649" s="1" t="s">
        <v>16396</v>
      </c>
      <c r="AC2649" s="1">
        <v>4987116562027</v>
      </c>
      <c r="AD2649" s="1" t="s">
        <v>20164</v>
      </c>
      <c r="AF2649" s="1">
        <v>24987116155025</v>
      </c>
    </row>
    <row r="2650" spans="1:32" x14ac:dyDescent="0.45">
      <c r="A2650" s="1" t="s">
        <v>16551</v>
      </c>
      <c r="B2650" s="1" t="s">
        <v>20164</v>
      </c>
      <c r="C2650" s="1">
        <v>14987116155042</v>
      </c>
      <c r="D2650" s="1">
        <v>500</v>
      </c>
      <c r="E2650" s="1" t="s">
        <v>16553</v>
      </c>
      <c r="G2650" s="1">
        <v>10</v>
      </c>
      <c r="H2650" s="1" t="s">
        <v>16553</v>
      </c>
      <c r="I2650" s="1" t="s">
        <v>16386</v>
      </c>
      <c r="J2650" s="1" t="s">
        <v>16554</v>
      </c>
      <c r="K2650" s="1" t="s">
        <v>20165</v>
      </c>
      <c r="L2650" s="1" t="s">
        <v>16556</v>
      </c>
      <c r="M2650" s="1" t="s">
        <v>20166</v>
      </c>
      <c r="N2650" s="1" t="s">
        <v>20167</v>
      </c>
      <c r="O2650" s="1" t="s">
        <v>16392</v>
      </c>
      <c r="P2650" s="1">
        <v>20260531</v>
      </c>
      <c r="Q2650" s="1" t="s">
        <v>17087</v>
      </c>
      <c r="R2650" s="1" t="s">
        <v>16542</v>
      </c>
      <c r="U2650" s="1" t="s">
        <v>16395</v>
      </c>
      <c r="V2650" s="1">
        <v>20101119</v>
      </c>
      <c r="W2650" s="1">
        <v>20270331</v>
      </c>
      <c r="AA2650" s="1" t="s">
        <v>16396</v>
      </c>
      <c r="AC2650" s="1">
        <v>4987116562027</v>
      </c>
      <c r="AD2650" s="1" t="s">
        <v>20164</v>
      </c>
      <c r="AF2650" s="1">
        <v>24987116155049</v>
      </c>
    </row>
    <row r="2651" spans="1:32" x14ac:dyDescent="0.45">
      <c r="A2651" s="1" t="s">
        <v>16551</v>
      </c>
      <c r="B2651" s="1" t="s">
        <v>20168</v>
      </c>
      <c r="C2651" s="1">
        <v>14987116155844</v>
      </c>
      <c r="D2651" s="1">
        <v>100</v>
      </c>
      <c r="E2651" s="1" t="s">
        <v>16553</v>
      </c>
      <c r="G2651" s="1">
        <v>10</v>
      </c>
      <c r="H2651" s="1" t="s">
        <v>16553</v>
      </c>
      <c r="I2651" s="1" t="s">
        <v>16386</v>
      </c>
      <c r="J2651" s="1" t="s">
        <v>16554</v>
      </c>
      <c r="K2651" s="1" t="s">
        <v>20169</v>
      </c>
      <c r="L2651" s="1" t="s">
        <v>17009</v>
      </c>
      <c r="M2651" s="1" t="s">
        <v>20170</v>
      </c>
      <c r="N2651" s="1" t="s">
        <v>20171</v>
      </c>
      <c r="O2651" s="1" t="s">
        <v>16392</v>
      </c>
      <c r="P2651" s="1">
        <v>20260531</v>
      </c>
      <c r="Q2651" s="1" t="s">
        <v>17087</v>
      </c>
      <c r="R2651" s="1" t="s">
        <v>16542</v>
      </c>
      <c r="U2651" s="1" t="s">
        <v>16395</v>
      </c>
      <c r="V2651" s="1">
        <v>20071221</v>
      </c>
      <c r="AA2651" s="1" t="s">
        <v>16396</v>
      </c>
      <c r="AC2651" s="1">
        <v>4987116562065</v>
      </c>
      <c r="AD2651" s="1" t="s">
        <v>20168</v>
      </c>
      <c r="AF2651" s="1">
        <v>24987116155841</v>
      </c>
    </row>
    <row r="2652" spans="1:32" x14ac:dyDescent="0.45">
      <c r="A2652" s="1" t="s">
        <v>16551</v>
      </c>
      <c r="B2652" s="1" t="s">
        <v>20168</v>
      </c>
      <c r="C2652" s="1">
        <v>14987116155868</v>
      </c>
      <c r="D2652" s="1">
        <v>500</v>
      </c>
      <c r="E2652" s="1" t="s">
        <v>16553</v>
      </c>
      <c r="G2652" s="1">
        <v>10</v>
      </c>
      <c r="H2652" s="1" t="s">
        <v>16553</v>
      </c>
      <c r="I2652" s="1" t="s">
        <v>16386</v>
      </c>
      <c r="J2652" s="1" t="s">
        <v>16554</v>
      </c>
      <c r="K2652" s="1" t="s">
        <v>20169</v>
      </c>
      <c r="L2652" s="1" t="s">
        <v>17009</v>
      </c>
      <c r="M2652" s="1" t="s">
        <v>20170</v>
      </c>
      <c r="N2652" s="1" t="s">
        <v>20171</v>
      </c>
      <c r="O2652" s="1" t="s">
        <v>16392</v>
      </c>
      <c r="P2652" s="1">
        <v>20260531</v>
      </c>
      <c r="Q2652" s="1" t="s">
        <v>17087</v>
      </c>
      <c r="R2652" s="1" t="s">
        <v>16542</v>
      </c>
      <c r="U2652" s="1" t="s">
        <v>16395</v>
      </c>
      <c r="V2652" s="1">
        <v>20071221</v>
      </c>
      <c r="AA2652" s="1" t="s">
        <v>16396</v>
      </c>
      <c r="AC2652" s="1">
        <v>4987116562065</v>
      </c>
      <c r="AD2652" s="1" t="s">
        <v>20168</v>
      </c>
      <c r="AF2652" s="1">
        <v>24987116155865</v>
      </c>
    </row>
    <row r="2653" spans="1:32" x14ac:dyDescent="0.45">
      <c r="A2653" s="1" t="s">
        <v>16551</v>
      </c>
      <c r="B2653" s="1" t="s">
        <v>20168</v>
      </c>
      <c r="C2653" s="1">
        <v>14987116155882</v>
      </c>
      <c r="D2653" s="1">
        <v>1000</v>
      </c>
      <c r="E2653" s="1" t="s">
        <v>16553</v>
      </c>
      <c r="G2653" s="1">
        <v>10</v>
      </c>
      <c r="H2653" s="1" t="s">
        <v>16553</v>
      </c>
      <c r="I2653" s="1" t="s">
        <v>16386</v>
      </c>
      <c r="J2653" s="1" t="s">
        <v>16554</v>
      </c>
      <c r="K2653" s="1" t="s">
        <v>20169</v>
      </c>
      <c r="L2653" s="1" t="s">
        <v>17009</v>
      </c>
      <c r="M2653" s="1" t="s">
        <v>20170</v>
      </c>
      <c r="N2653" s="1" t="s">
        <v>20171</v>
      </c>
      <c r="O2653" s="1" t="s">
        <v>16392</v>
      </c>
      <c r="P2653" s="1">
        <v>20260531</v>
      </c>
      <c r="Q2653" s="1" t="s">
        <v>17087</v>
      </c>
      <c r="R2653" s="1" t="s">
        <v>16542</v>
      </c>
      <c r="U2653" s="1" t="s">
        <v>16395</v>
      </c>
      <c r="V2653" s="1">
        <v>20071221</v>
      </c>
      <c r="AA2653" s="1" t="s">
        <v>16396</v>
      </c>
      <c r="AC2653" s="1">
        <v>4987116562065</v>
      </c>
      <c r="AD2653" s="1" t="s">
        <v>20168</v>
      </c>
      <c r="AF2653" s="1">
        <v>24987116155889</v>
      </c>
    </row>
    <row r="2654" spans="1:32" x14ac:dyDescent="0.45">
      <c r="A2654" s="1" t="s">
        <v>16551</v>
      </c>
      <c r="B2654" s="1" t="s">
        <v>20172</v>
      </c>
      <c r="C2654" s="1">
        <v>14987116155875</v>
      </c>
      <c r="D2654" s="1">
        <v>700</v>
      </c>
      <c r="E2654" s="1" t="s">
        <v>16553</v>
      </c>
      <c r="G2654" s="1">
        <v>14</v>
      </c>
      <c r="H2654" s="1" t="s">
        <v>16553</v>
      </c>
      <c r="I2654" s="1" t="s">
        <v>16386</v>
      </c>
      <c r="J2654" s="1" t="s">
        <v>16554</v>
      </c>
      <c r="K2654" s="1" t="s">
        <v>20169</v>
      </c>
      <c r="L2654" s="1" t="s">
        <v>17009</v>
      </c>
      <c r="M2654" s="1" t="s">
        <v>20170</v>
      </c>
      <c r="N2654" s="1" t="s">
        <v>20171</v>
      </c>
      <c r="O2654" s="1" t="s">
        <v>16392</v>
      </c>
      <c r="P2654" s="1">
        <v>20260531</v>
      </c>
      <c r="Q2654" s="1" t="s">
        <v>17087</v>
      </c>
      <c r="R2654" s="1" t="s">
        <v>16542</v>
      </c>
      <c r="U2654" s="1" t="s">
        <v>16395</v>
      </c>
      <c r="V2654" s="1">
        <v>20071221</v>
      </c>
      <c r="AA2654" s="1" t="s">
        <v>16396</v>
      </c>
      <c r="AC2654" s="1">
        <v>4987116562072</v>
      </c>
      <c r="AD2654" s="1" t="s">
        <v>20172</v>
      </c>
      <c r="AF2654" s="1">
        <v>24987116155872</v>
      </c>
    </row>
    <row r="2655" spans="1:32" x14ac:dyDescent="0.45">
      <c r="A2655" s="1" t="s">
        <v>16383</v>
      </c>
      <c r="B2655" s="1" t="s">
        <v>20173</v>
      </c>
      <c r="C2655" s="1">
        <v>14987116155851</v>
      </c>
      <c r="D2655" s="1">
        <v>500</v>
      </c>
      <c r="E2655" s="1" t="s">
        <v>16553</v>
      </c>
      <c r="G2655" s="1">
        <v>500</v>
      </c>
      <c r="H2655" s="1" t="s">
        <v>16553</v>
      </c>
      <c r="I2655" s="1" t="s">
        <v>16386</v>
      </c>
      <c r="J2655" s="1" t="s">
        <v>16554</v>
      </c>
      <c r="K2655" s="1" t="s">
        <v>20169</v>
      </c>
      <c r="L2655" s="1" t="s">
        <v>17009</v>
      </c>
      <c r="M2655" s="1" t="s">
        <v>20170</v>
      </c>
      <c r="N2655" s="1" t="s">
        <v>20171</v>
      </c>
      <c r="O2655" s="1" t="s">
        <v>16392</v>
      </c>
      <c r="P2655" s="1">
        <v>20260531</v>
      </c>
      <c r="Q2655" s="1" t="s">
        <v>17087</v>
      </c>
      <c r="R2655" s="1" t="s">
        <v>16542</v>
      </c>
      <c r="U2655" s="1" t="s">
        <v>16395</v>
      </c>
      <c r="V2655" s="1">
        <v>20071221</v>
      </c>
      <c r="AA2655" s="1" t="s">
        <v>16396</v>
      </c>
      <c r="AC2655" s="1">
        <v>4987116562089</v>
      </c>
      <c r="AD2655" s="1" t="s">
        <v>20173</v>
      </c>
      <c r="AF2655" s="1">
        <v>24987116155858</v>
      </c>
    </row>
    <row r="2656" spans="1:32" x14ac:dyDescent="0.45">
      <c r="A2656" s="1" t="s">
        <v>16551</v>
      </c>
      <c r="B2656" s="1" t="s">
        <v>20174</v>
      </c>
      <c r="C2656" s="1">
        <v>14987116156582</v>
      </c>
      <c r="D2656" s="1">
        <v>100</v>
      </c>
      <c r="E2656" s="1" t="s">
        <v>16553</v>
      </c>
      <c r="G2656" s="1">
        <v>10</v>
      </c>
      <c r="H2656" s="1" t="s">
        <v>16553</v>
      </c>
      <c r="I2656" s="1" t="s">
        <v>16386</v>
      </c>
      <c r="J2656" s="1" t="s">
        <v>16554</v>
      </c>
      <c r="K2656" s="1" t="s">
        <v>20175</v>
      </c>
      <c r="L2656" s="1" t="s">
        <v>16605</v>
      </c>
      <c r="M2656" s="1" t="s">
        <v>20176</v>
      </c>
      <c r="N2656" s="1" t="s">
        <v>20177</v>
      </c>
      <c r="O2656" s="1" t="s">
        <v>16392</v>
      </c>
      <c r="P2656" s="1">
        <v>20260531</v>
      </c>
      <c r="Q2656" s="1" t="s">
        <v>17087</v>
      </c>
      <c r="R2656" s="1" t="s">
        <v>16542</v>
      </c>
      <c r="U2656" s="1" t="s">
        <v>16395</v>
      </c>
      <c r="V2656" s="1">
        <v>20071221</v>
      </c>
      <c r="AA2656" s="1" t="s">
        <v>16396</v>
      </c>
      <c r="AC2656" s="1">
        <v>4987116562096</v>
      </c>
      <c r="AD2656" s="1" t="s">
        <v>20174</v>
      </c>
      <c r="AF2656" s="1">
        <v>24987116156589</v>
      </c>
    </row>
    <row r="2657" spans="1:36" x14ac:dyDescent="0.45">
      <c r="A2657" s="1" t="s">
        <v>16551</v>
      </c>
      <c r="B2657" s="1" t="s">
        <v>20174</v>
      </c>
      <c r="C2657" s="1">
        <v>14987116156605</v>
      </c>
      <c r="D2657" s="1">
        <v>500</v>
      </c>
      <c r="E2657" s="1" t="s">
        <v>16553</v>
      </c>
      <c r="G2657" s="1">
        <v>10</v>
      </c>
      <c r="H2657" s="1" t="s">
        <v>16553</v>
      </c>
      <c r="I2657" s="1" t="s">
        <v>16386</v>
      </c>
      <c r="J2657" s="1" t="s">
        <v>16554</v>
      </c>
      <c r="K2657" s="1" t="s">
        <v>20175</v>
      </c>
      <c r="L2657" s="1" t="s">
        <v>16605</v>
      </c>
      <c r="M2657" s="1" t="s">
        <v>20176</v>
      </c>
      <c r="N2657" s="1" t="s">
        <v>20177</v>
      </c>
      <c r="O2657" s="1" t="s">
        <v>16392</v>
      </c>
      <c r="P2657" s="1">
        <v>20260531</v>
      </c>
      <c r="Q2657" s="1" t="s">
        <v>17087</v>
      </c>
      <c r="R2657" s="1" t="s">
        <v>16542</v>
      </c>
      <c r="U2657" s="1" t="s">
        <v>16395</v>
      </c>
      <c r="V2657" s="1">
        <v>20071221</v>
      </c>
      <c r="AA2657" s="1" t="s">
        <v>16396</v>
      </c>
      <c r="AC2657" s="1">
        <v>4987116562096</v>
      </c>
      <c r="AD2657" s="1" t="s">
        <v>20174</v>
      </c>
      <c r="AF2657" s="1">
        <v>24987116156602</v>
      </c>
    </row>
    <row r="2658" spans="1:36" x14ac:dyDescent="0.45">
      <c r="A2658" s="1" t="s">
        <v>16551</v>
      </c>
      <c r="B2658" s="1" t="s">
        <v>20174</v>
      </c>
      <c r="C2658" s="1">
        <v>14987116156629</v>
      </c>
      <c r="D2658" s="1">
        <v>1000</v>
      </c>
      <c r="E2658" s="1" t="s">
        <v>16553</v>
      </c>
      <c r="G2658" s="1">
        <v>10</v>
      </c>
      <c r="H2658" s="1" t="s">
        <v>16553</v>
      </c>
      <c r="I2658" s="1" t="s">
        <v>16386</v>
      </c>
      <c r="J2658" s="1" t="s">
        <v>16554</v>
      </c>
      <c r="K2658" s="1" t="s">
        <v>20175</v>
      </c>
      <c r="L2658" s="1" t="s">
        <v>16605</v>
      </c>
      <c r="M2658" s="1" t="s">
        <v>20176</v>
      </c>
      <c r="N2658" s="1" t="s">
        <v>20177</v>
      </c>
      <c r="O2658" s="1" t="s">
        <v>16392</v>
      </c>
      <c r="P2658" s="1">
        <v>20260531</v>
      </c>
      <c r="Q2658" s="1" t="s">
        <v>17087</v>
      </c>
      <c r="R2658" s="1" t="s">
        <v>16542</v>
      </c>
      <c r="U2658" s="1" t="s">
        <v>16395</v>
      </c>
      <c r="V2658" s="1">
        <v>20071221</v>
      </c>
      <c r="AA2658" s="1" t="s">
        <v>16396</v>
      </c>
      <c r="AC2658" s="1">
        <v>4987116562096</v>
      </c>
      <c r="AD2658" s="1" t="s">
        <v>20174</v>
      </c>
      <c r="AF2658" s="1">
        <v>24987116156626</v>
      </c>
    </row>
    <row r="2659" spans="1:36" x14ac:dyDescent="0.45">
      <c r="A2659" s="1" t="s">
        <v>16551</v>
      </c>
      <c r="B2659" s="1" t="s">
        <v>20178</v>
      </c>
      <c r="C2659" s="1">
        <v>14987116156612</v>
      </c>
      <c r="D2659" s="1">
        <v>700</v>
      </c>
      <c r="E2659" s="1" t="s">
        <v>16553</v>
      </c>
      <c r="G2659" s="1">
        <v>14</v>
      </c>
      <c r="H2659" s="1" t="s">
        <v>16553</v>
      </c>
      <c r="I2659" s="1" t="s">
        <v>16386</v>
      </c>
      <c r="J2659" s="1" t="s">
        <v>16554</v>
      </c>
      <c r="K2659" s="1" t="s">
        <v>20175</v>
      </c>
      <c r="L2659" s="1" t="s">
        <v>16605</v>
      </c>
      <c r="M2659" s="1" t="s">
        <v>20176</v>
      </c>
      <c r="N2659" s="1" t="s">
        <v>20177</v>
      </c>
      <c r="O2659" s="1" t="s">
        <v>16392</v>
      </c>
      <c r="P2659" s="1">
        <v>20260531</v>
      </c>
      <c r="Q2659" s="1" t="s">
        <v>17087</v>
      </c>
      <c r="R2659" s="1" t="s">
        <v>16542</v>
      </c>
      <c r="U2659" s="1" t="s">
        <v>16395</v>
      </c>
      <c r="V2659" s="1">
        <v>20071221</v>
      </c>
      <c r="AA2659" s="1" t="s">
        <v>16396</v>
      </c>
      <c r="AC2659" s="1">
        <v>4987116562102</v>
      </c>
      <c r="AD2659" s="1" t="s">
        <v>20178</v>
      </c>
      <c r="AF2659" s="1">
        <v>24987116156619</v>
      </c>
    </row>
    <row r="2660" spans="1:36" x14ac:dyDescent="0.45">
      <c r="A2660" s="1" t="s">
        <v>16383</v>
      </c>
      <c r="B2660" s="1" t="s">
        <v>20179</v>
      </c>
      <c r="C2660" s="1">
        <v>14987116156599</v>
      </c>
      <c r="D2660" s="1">
        <v>500</v>
      </c>
      <c r="E2660" s="1" t="s">
        <v>16553</v>
      </c>
      <c r="G2660" s="1">
        <v>500</v>
      </c>
      <c r="H2660" s="1" t="s">
        <v>16553</v>
      </c>
      <c r="I2660" s="1" t="s">
        <v>16386</v>
      </c>
      <c r="J2660" s="1" t="s">
        <v>16554</v>
      </c>
      <c r="K2660" s="1" t="s">
        <v>20175</v>
      </c>
      <c r="L2660" s="1" t="s">
        <v>16605</v>
      </c>
      <c r="M2660" s="1" t="s">
        <v>20176</v>
      </c>
      <c r="N2660" s="1" t="s">
        <v>20177</v>
      </c>
      <c r="O2660" s="1" t="s">
        <v>16392</v>
      </c>
      <c r="P2660" s="1">
        <v>20260531</v>
      </c>
      <c r="Q2660" s="1" t="s">
        <v>17087</v>
      </c>
      <c r="R2660" s="1" t="s">
        <v>16542</v>
      </c>
      <c r="U2660" s="1" t="s">
        <v>16395</v>
      </c>
      <c r="V2660" s="1">
        <v>20071221</v>
      </c>
      <c r="AA2660" s="1" t="s">
        <v>16396</v>
      </c>
      <c r="AC2660" s="1">
        <v>4987116562119</v>
      </c>
      <c r="AD2660" s="1" t="s">
        <v>20179</v>
      </c>
      <c r="AF2660" s="1">
        <v>24987116156596</v>
      </c>
    </row>
    <row r="2661" spans="1:36" x14ac:dyDescent="0.45">
      <c r="A2661" s="1" t="s">
        <v>16551</v>
      </c>
      <c r="B2661" s="1" t="s">
        <v>20180</v>
      </c>
      <c r="C2661" s="1">
        <v>14987080878114</v>
      </c>
      <c r="D2661" s="1">
        <v>100</v>
      </c>
      <c r="E2661" s="1" t="s">
        <v>16553</v>
      </c>
      <c r="G2661" s="1">
        <v>10</v>
      </c>
      <c r="H2661" s="1" t="s">
        <v>16553</v>
      </c>
      <c r="I2661" s="1" t="s">
        <v>16386</v>
      </c>
      <c r="J2661" s="1" t="s">
        <v>16554</v>
      </c>
      <c r="K2661" s="1" t="s">
        <v>20181</v>
      </c>
      <c r="L2661" s="1" t="s">
        <v>16556</v>
      </c>
      <c r="M2661" s="1" t="s">
        <v>20182</v>
      </c>
      <c r="N2661" s="1" t="s">
        <v>20183</v>
      </c>
      <c r="O2661" s="1" t="s">
        <v>16392</v>
      </c>
      <c r="P2661" s="1">
        <v>20260531</v>
      </c>
      <c r="Q2661" s="1" t="s">
        <v>16849</v>
      </c>
      <c r="R2661" s="1" t="s">
        <v>16542</v>
      </c>
      <c r="U2661" s="1" t="s">
        <v>16395</v>
      </c>
      <c r="V2661" s="1">
        <v>20140305</v>
      </c>
      <c r="AA2661" s="1" t="s">
        <v>16396</v>
      </c>
      <c r="AD2661" s="1" t="s">
        <v>20180</v>
      </c>
      <c r="AF2661" s="1">
        <v>24987080878111</v>
      </c>
      <c r="AJ2661" s="1">
        <v>20180331</v>
      </c>
    </row>
    <row r="2662" spans="1:36" x14ac:dyDescent="0.45">
      <c r="A2662" s="1" t="s">
        <v>16551</v>
      </c>
      <c r="B2662" s="1" t="s">
        <v>20180</v>
      </c>
      <c r="C2662" s="1">
        <v>14987080878121</v>
      </c>
      <c r="D2662" s="1">
        <v>500</v>
      </c>
      <c r="E2662" s="1" t="s">
        <v>16553</v>
      </c>
      <c r="G2662" s="1">
        <v>10</v>
      </c>
      <c r="H2662" s="1" t="s">
        <v>16553</v>
      </c>
      <c r="I2662" s="1" t="s">
        <v>16386</v>
      </c>
      <c r="J2662" s="1" t="s">
        <v>16554</v>
      </c>
      <c r="K2662" s="1" t="s">
        <v>20181</v>
      </c>
      <c r="L2662" s="1" t="s">
        <v>16556</v>
      </c>
      <c r="M2662" s="1" t="s">
        <v>20182</v>
      </c>
      <c r="N2662" s="1" t="s">
        <v>20183</v>
      </c>
      <c r="O2662" s="1" t="s">
        <v>16392</v>
      </c>
      <c r="P2662" s="1">
        <v>20260531</v>
      </c>
      <c r="Q2662" s="1" t="s">
        <v>16849</v>
      </c>
      <c r="R2662" s="1" t="s">
        <v>16542</v>
      </c>
      <c r="U2662" s="1" t="s">
        <v>16395</v>
      </c>
      <c r="V2662" s="1">
        <v>20140305</v>
      </c>
      <c r="AA2662" s="1" t="s">
        <v>16396</v>
      </c>
      <c r="AD2662" s="1" t="s">
        <v>20180</v>
      </c>
      <c r="AF2662" s="1">
        <v>24987080878128</v>
      </c>
      <c r="AJ2662" s="1">
        <v>20180331</v>
      </c>
    </row>
    <row r="2663" spans="1:36" x14ac:dyDescent="0.45">
      <c r="A2663" s="1" t="s">
        <v>16383</v>
      </c>
      <c r="B2663" s="1" t="s">
        <v>20184</v>
      </c>
      <c r="C2663" s="1">
        <v>14987080878152</v>
      </c>
      <c r="D2663" s="1">
        <v>500</v>
      </c>
      <c r="E2663" s="1" t="s">
        <v>16553</v>
      </c>
      <c r="G2663" s="1">
        <v>500</v>
      </c>
      <c r="H2663" s="1" t="s">
        <v>16553</v>
      </c>
      <c r="I2663" s="1" t="s">
        <v>16386</v>
      </c>
      <c r="J2663" s="1" t="s">
        <v>16554</v>
      </c>
      <c r="K2663" s="1" t="s">
        <v>20181</v>
      </c>
      <c r="L2663" s="1" t="s">
        <v>16556</v>
      </c>
      <c r="M2663" s="1" t="s">
        <v>20182</v>
      </c>
      <c r="N2663" s="1" t="s">
        <v>20183</v>
      </c>
      <c r="O2663" s="1" t="s">
        <v>16392</v>
      </c>
      <c r="P2663" s="1">
        <v>20260531</v>
      </c>
      <c r="Q2663" s="1" t="s">
        <v>16849</v>
      </c>
      <c r="R2663" s="1" t="s">
        <v>16542</v>
      </c>
      <c r="U2663" s="1" t="s">
        <v>16395</v>
      </c>
      <c r="V2663" s="1">
        <v>20140305</v>
      </c>
      <c r="AA2663" s="1" t="s">
        <v>16396</v>
      </c>
      <c r="AD2663" s="1" t="s">
        <v>20184</v>
      </c>
      <c r="AF2663" s="1">
        <v>24987080878159</v>
      </c>
      <c r="AJ2663" s="1">
        <v>20180331</v>
      </c>
    </row>
    <row r="2664" spans="1:36" x14ac:dyDescent="0.45">
      <c r="A2664" s="1" t="s">
        <v>16551</v>
      </c>
      <c r="B2664" s="1" t="s">
        <v>20185</v>
      </c>
      <c r="C2664" s="1">
        <v>14987792289307</v>
      </c>
      <c r="D2664" s="1">
        <v>1000</v>
      </c>
      <c r="E2664" s="1" t="s">
        <v>16553</v>
      </c>
      <c r="G2664" s="1">
        <v>10</v>
      </c>
      <c r="H2664" s="1" t="s">
        <v>16553</v>
      </c>
      <c r="I2664" s="1" t="s">
        <v>16386</v>
      </c>
      <c r="J2664" s="1" t="s">
        <v>16554</v>
      </c>
      <c r="K2664" s="1" t="s">
        <v>20186</v>
      </c>
      <c r="L2664" s="1" t="s">
        <v>16556</v>
      </c>
      <c r="M2664" s="1" t="s">
        <v>20182</v>
      </c>
      <c r="N2664" s="1" t="s">
        <v>20183</v>
      </c>
      <c r="O2664" s="1" t="s">
        <v>16392</v>
      </c>
      <c r="P2664" s="1">
        <v>20260531</v>
      </c>
      <c r="Q2664" s="1" t="s">
        <v>17145</v>
      </c>
      <c r="R2664" s="1" t="s">
        <v>16542</v>
      </c>
      <c r="U2664" s="1" t="s">
        <v>16395</v>
      </c>
      <c r="V2664" s="1">
        <v>20200305</v>
      </c>
      <c r="AA2664" s="1" t="s">
        <v>16396</v>
      </c>
      <c r="AC2664" s="1">
        <v>4987792016982</v>
      </c>
      <c r="AD2664" s="1" t="s">
        <v>20185</v>
      </c>
    </row>
    <row r="2665" spans="1:36" x14ac:dyDescent="0.45">
      <c r="A2665" s="1" t="s">
        <v>16551</v>
      </c>
      <c r="B2665" s="1" t="s">
        <v>20185</v>
      </c>
      <c r="C2665" s="1">
        <v>14987792289314</v>
      </c>
      <c r="D2665" s="1">
        <v>100</v>
      </c>
      <c r="E2665" s="1" t="s">
        <v>16553</v>
      </c>
      <c r="G2665" s="1">
        <v>10</v>
      </c>
      <c r="H2665" s="1" t="s">
        <v>16553</v>
      </c>
      <c r="I2665" s="1" t="s">
        <v>16386</v>
      </c>
      <c r="J2665" s="1" t="s">
        <v>16554</v>
      </c>
      <c r="K2665" s="1" t="s">
        <v>20186</v>
      </c>
      <c r="L2665" s="1" t="s">
        <v>16556</v>
      </c>
      <c r="M2665" s="1" t="s">
        <v>20182</v>
      </c>
      <c r="N2665" s="1" t="s">
        <v>20183</v>
      </c>
      <c r="O2665" s="1" t="s">
        <v>16392</v>
      </c>
      <c r="P2665" s="1">
        <v>20260531</v>
      </c>
      <c r="Q2665" s="1" t="s">
        <v>17145</v>
      </c>
      <c r="R2665" s="1" t="s">
        <v>16542</v>
      </c>
      <c r="U2665" s="1" t="s">
        <v>16395</v>
      </c>
      <c r="V2665" s="1">
        <v>20200305</v>
      </c>
      <c r="AA2665" s="1" t="s">
        <v>16396</v>
      </c>
      <c r="AC2665" s="1">
        <v>4987792016982</v>
      </c>
      <c r="AD2665" s="1" t="s">
        <v>20185</v>
      </c>
    </row>
    <row r="2666" spans="1:36" x14ac:dyDescent="0.45">
      <c r="A2666" s="1" t="s">
        <v>16551</v>
      </c>
      <c r="B2666" s="1" t="s">
        <v>20187</v>
      </c>
      <c r="C2666" s="1">
        <v>14987407200109</v>
      </c>
      <c r="D2666" s="1">
        <v>100</v>
      </c>
      <c r="E2666" s="1" t="s">
        <v>16553</v>
      </c>
      <c r="G2666" s="1">
        <v>10</v>
      </c>
      <c r="H2666" s="1" t="s">
        <v>16553</v>
      </c>
      <c r="I2666" s="1" t="s">
        <v>16386</v>
      </c>
      <c r="J2666" s="1" t="s">
        <v>16554</v>
      </c>
      <c r="K2666" s="1" t="s">
        <v>20188</v>
      </c>
      <c r="L2666" s="1" t="s">
        <v>16556</v>
      </c>
      <c r="M2666" s="1" t="s">
        <v>20182</v>
      </c>
      <c r="N2666" s="1" t="s">
        <v>20183</v>
      </c>
      <c r="O2666" s="1" t="s">
        <v>16392</v>
      </c>
      <c r="P2666" s="1">
        <v>20260531</v>
      </c>
      <c r="Q2666" s="1" t="s">
        <v>17022</v>
      </c>
      <c r="R2666" s="1" t="s">
        <v>16542</v>
      </c>
      <c r="U2666" s="1" t="s">
        <v>16395</v>
      </c>
      <c r="V2666" s="1">
        <v>20200305</v>
      </c>
      <c r="AA2666" s="1" t="s">
        <v>16396</v>
      </c>
      <c r="AC2666" s="1">
        <v>4987407000108</v>
      </c>
      <c r="AD2666" s="1" t="s">
        <v>20187</v>
      </c>
      <c r="AF2666" s="1">
        <v>24987407200106</v>
      </c>
    </row>
    <row r="2667" spans="1:36" x14ac:dyDescent="0.45">
      <c r="A2667" s="1" t="s">
        <v>16383</v>
      </c>
      <c r="B2667" s="1" t="s">
        <v>20189</v>
      </c>
      <c r="C2667" s="1">
        <v>14987407200161</v>
      </c>
      <c r="D2667" s="1">
        <v>500</v>
      </c>
      <c r="E2667" s="1" t="s">
        <v>16553</v>
      </c>
      <c r="G2667" s="1">
        <v>500</v>
      </c>
      <c r="H2667" s="1" t="s">
        <v>16553</v>
      </c>
      <c r="I2667" s="1" t="s">
        <v>16386</v>
      </c>
      <c r="J2667" s="1" t="s">
        <v>16554</v>
      </c>
      <c r="K2667" s="1" t="s">
        <v>20188</v>
      </c>
      <c r="L2667" s="1" t="s">
        <v>16556</v>
      </c>
      <c r="M2667" s="1" t="s">
        <v>20182</v>
      </c>
      <c r="N2667" s="1" t="s">
        <v>20183</v>
      </c>
      <c r="O2667" s="1" t="s">
        <v>16392</v>
      </c>
      <c r="P2667" s="1">
        <v>20260531</v>
      </c>
      <c r="Q2667" s="1" t="s">
        <v>17022</v>
      </c>
      <c r="R2667" s="1" t="s">
        <v>16542</v>
      </c>
      <c r="U2667" s="1" t="s">
        <v>16395</v>
      </c>
      <c r="V2667" s="1">
        <v>20200305</v>
      </c>
      <c r="AA2667" s="1" t="s">
        <v>16396</v>
      </c>
      <c r="AC2667" s="1">
        <v>4987407000160</v>
      </c>
      <c r="AD2667" s="1" t="s">
        <v>20189</v>
      </c>
      <c r="AF2667" s="1">
        <v>24987407200168</v>
      </c>
    </row>
    <row r="2668" spans="1:36" x14ac:dyDescent="0.45">
      <c r="A2668" s="1" t="s">
        <v>16551</v>
      </c>
      <c r="B2668" s="1" t="s">
        <v>20190</v>
      </c>
      <c r="C2668" s="1">
        <v>14987080002816</v>
      </c>
      <c r="D2668" s="1">
        <v>100</v>
      </c>
      <c r="E2668" s="1" t="s">
        <v>16553</v>
      </c>
      <c r="G2668" s="1">
        <v>10</v>
      </c>
      <c r="H2668" s="1" t="s">
        <v>16553</v>
      </c>
      <c r="I2668" s="1" t="s">
        <v>16386</v>
      </c>
      <c r="J2668" s="1" t="s">
        <v>16554</v>
      </c>
      <c r="K2668" s="1" t="s">
        <v>20191</v>
      </c>
      <c r="L2668" s="1" t="s">
        <v>16556</v>
      </c>
      <c r="M2668" s="1" t="s">
        <v>20182</v>
      </c>
      <c r="N2668" s="1" t="s">
        <v>20183</v>
      </c>
      <c r="O2668" s="1" t="s">
        <v>16392</v>
      </c>
      <c r="P2668" s="1">
        <v>20260531</v>
      </c>
      <c r="Q2668" s="1" t="s">
        <v>16849</v>
      </c>
      <c r="R2668" s="1" t="s">
        <v>16542</v>
      </c>
      <c r="U2668" s="1" t="s">
        <v>16395</v>
      </c>
      <c r="V2668" s="1">
        <v>20200305</v>
      </c>
      <c r="AA2668" s="1" t="s">
        <v>16396</v>
      </c>
      <c r="AC2668" s="1">
        <v>4987080904830</v>
      </c>
      <c r="AD2668" s="1" t="s">
        <v>20190</v>
      </c>
      <c r="AF2668" s="1">
        <v>24987080002813</v>
      </c>
      <c r="AJ2668" s="1">
        <v>20240430</v>
      </c>
    </row>
    <row r="2669" spans="1:36" x14ac:dyDescent="0.45">
      <c r="A2669" s="1" t="s">
        <v>16383</v>
      </c>
      <c r="B2669" s="1" t="s">
        <v>20192</v>
      </c>
      <c r="C2669" s="1">
        <v>14987080002854</v>
      </c>
      <c r="D2669" s="1">
        <v>500</v>
      </c>
      <c r="E2669" s="1" t="s">
        <v>16553</v>
      </c>
      <c r="G2669" s="1">
        <v>500</v>
      </c>
      <c r="H2669" s="1" t="s">
        <v>16553</v>
      </c>
      <c r="I2669" s="1" t="s">
        <v>16386</v>
      </c>
      <c r="J2669" s="1" t="s">
        <v>16554</v>
      </c>
      <c r="K2669" s="1" t="s">
        <v>20191</v>
      </c>
      <c r="L2669" s="1" t="s">
        <v>16556</v>
      </c>
      <c r="M2669" s="1" t="s">
        <v>20182</v>
      </c>
      <c r="N2669" s="1" t="s">
        <v>20183</v>
      </c>
      <c r="O2669" s="1" t="s">
        <v>16392</v>
      </c>
      <c r="P2669" s="1">
        <v>20260531</v>
      </c>
      <c r="Q2669" s="1" t="s">
        <v>16849</v>
      </c>
      <c r="R2669" s="1" t="s">
        <v>16542</v>
      </c>
      <c r="U2669" s="1" t="s">
        <v>16395</v>
      </c>
      <c r="V2669" s="1">
        <v>20200305</v>
      </c>
      <c r="AA2669" s="1" t="s">
        <v>16396</v>
      </c>
      <c r="AC2669" s="1">
        <v>4987080904847</v>
      </c>
      <c r="AD2669" s="1" t="s">
        <v>20192</v>
      </c>
      <c r="AF2669" s="1">
        <v>24987080002851</v>
      </c>
      <c r="AJ2669" s="1">
        <v>20170331</v>
      </c>
    </row>
    <row r="2670" spans="1:36" x14ac:dyDescent="0.45">
      <c r="A2670" s="1" t="s">
        <v>16551</v>
      </c>
      <c r="B2670" s="1" t="s">
        <v>20193</v>
      </c>
      <c r="C2670" s="1">
        <v>14987155008156</v>
      </c>
      <c r="D2670" s="1">
        <v>100</v>
      </c>
      <c r="E2670" s="1" t="s">
        <v>16553</v>
      </c>
      <c r="G2670" s="1">
        <v>10</v>
      </c>
      <c r="H2670" s="1" t="s">
        <v>16553</v>
      </c>
      <c r="I2670" s="1" t="s">
        <v>16386</v>
      </c>
      <c r="J2670" s="1" t="s">
        <v>16554</v>
      </c>
      <c r="K2670" s="1" t="s">
        <v>20194</v>
      </c>
      <c r="L2670" s="1" t="s">
        <v>16556</v>
      </c>
      <c r="M2670" s="1" t="s">
        <v>20182</v>
      </c>
      <c r="N2670" s="1" t="s">
        <v>20183</v>
      </c>
      <c r="O2670" s="1" t="s">
        <v>16392</v>
      </c>
      <c r="P2670" s="1">
        <v>20260531</v>
      </c>
      <c r="Q2670" s="1" t="s">
        <v>16844</v>
      </c>
      <c r="R2670" s="1" t="s">
        <v>16542</v>
      </c>
      <c r="U2670" s="1" t="s">
        <v>16395</v>
      </c>
      <c r="V2670" s="1">
        <v>20200305</v>
      </c>
      <c r="AA2670" s="1" t="s">
        <v>16396</v>
      </c>
      <c r="AC2670" s="1">
        <v>4987155008654</v>
      </c>
      <c r="AD2670" s="1" t="s">
        <v>20193</v>
      </c>
    </row>
    <row r="2671" spans="1:36" x14ac:dyDescent="0.45">
      <c r="A2671" s="1" t="s">
        <v>16383</v>
      </c>
      <c r="B2671" s="1" t="s">
        <v>20195</v>
      </c>
      <c r="C2671" s="1">
        <v>14987155008163</v>
      </c>
      <c r="D2671" s="1">
        <v>500</v>
      </c>
      <c r="E2671" s="1" t="s">
        <v>16553</v>
      </c>
      <c r="G2671" s="1">
        <v>500</v>
      </c>
      <c r="H2671" s="1" t="s">
        <v>16553</v>
      </c>
      <c r="I2671" s="1" t="s">
        <v>16386</v>
      </c>
      <c r="J2671" s="1" t="s">
        <v>16554</v>
      </c>
      <c r="K2671" s="1" t="s">
        <v>20194</v>
      </c>
      <c r="L2671" s="1" t="s">
        <v>16556</v>
      </c>
      <c r="M2671" s="1" t="s">
        <v>20182</v>
      </c>
      <c r="N2671" s="1" t="s">
        <v>20183</v>
      </c>
      <c r="O2671" s="1" t="s">
        <v>16392</v>
      </c>
      <c r="P2671" s="1">
        <v>20260531</v>
      </c>
      <c r="Q2671" s="1" t="s">
        <v>16844</v>
      </c>
      <c r="R2671" s="1" t="s">
        <v>16542</v>
      </c>
      <c r="U2671" s="1" t="s">
        <v>16395</v>
      </c>
      <c r="V2671" s="1">
        <v>20200305</v>
      </c>
      <c r="AA2671" s="1" t="s">
        <v>16396</v>
      </c>
      <c r="AC2671" s="1">
        <v>4987155008661</v>
      </c>
      <c r="AD2671" s="1" t="s">
        <v>20195</v>
      </c>
    </row>
    <row r="2672" spans="1:36" x14ac:dyDescent="0.45">
      <c r="A2672" s="1" t="s">
        <v>16551</v>
      </c>
      <c r="B2672" s="1" t="s">
        <v>20196</v>
      </c>
      <c r="C2672" s="1">
        <v>14987197407139</v>
      </c>
      <c r="D2672" s="1">
        <v>100</v>
      </c>
      <c r="E2672" s="1" t="s">
        <v>16553</v>
      </c>
      <c r="G2672" s="1">
        <v>10</v>
      </c>
      <c r="H2672" s="1" t="s">
        <v>16553</v>
      </c>
      <c r="I2672" s="1" t="s">
        <v>16386</v>
      </c>
      <c r="J2672" s="1" t="s">
        <v>16554</v>
      </c>
      <c r="K2672" s="1" t="s">
        <v>20197</v>
      </c>
      <c r="L2672" s="1" t="s">
        <v>16556</v>
      </c>
      <c r="M2672" s="1" t="s">
        <v>20182</v>
      </c>
      <c r="N2672" s="1" t="s">
        <v>20183</v>
      </c>
      <c r="O2672" s="1" t="s">
        <v>16392</v>
      </c>
      <c r="P2672" s="1">
        <v>20260531</v>
      </c>
      <c r="Q2672" s="1" t="s">
        <v>16745</v>
      </c>
      <c r="R2672" s="1" t="s">
        <v>16542</v>
      </c>
      <c r="U2672" s="1" t="s">
        <v>16395</v>
      </c>
      <c r="V2672" s="1">
        <v>20210305</v>
      </c>
      <c r="AA2672" s="1" t="s">
        <v>16396</v>
      </c>
      <c r="AC2672" s="1">
        <v>4987197407019</v>
      </c>
      <c r="AD2672" s="1" t="s">
        <v>20196</v>
      </c>
    </row>
    <row r="2673" spans="1:37" x14ac:dyDescent="0.45">
      <c r="A2673" s="1" t="s">
        <v>16551</v>
      </c>
      <c r="B2673" s="1" t="s">
        <v>20196</v>
      </c>
      <c r="C2673" s="1">
        <v>14987197407146</v>
      </c>
      <c r="D2673" s="1">
        <v>500</v>
      </c>
      <c r="E2673" s="1" t="s">
        <v>16553</v>
      </c>
      <c r="G2673" s="1">
        <v>10</v>
      </c>
      <c r="H2673" s="1" t="s">
        <v>16553</v>
      </c>
      <c r="I2673" s="1" t="s">
        <v>16386</v>
      </c>
      <c r="J2673" s="1" t="s">
        <v>16554</v>
      </c>
      <c r="K2673" s="1" t="s">
        <v>20197</v>
      </c>
      <c r="L2673" s="1" t="s">
        <v>16556</v>
      </c>
      <c r="M2673" s="1" t="s">
        <v>20182</v>
      </c>
      <c r="N2673" s="1" t="s">
        <v>20183</v>
      </c>
      <c r="O2673" s="1" t="s">
        <v>16392</v>
      </c>
      <c r="P2673" s="1">
        <v>20260531</v>
      </c>
      <c r="Q2673" s="1" t="s">
        <v>16745</v>
      </c>
      <c r="R2673" s="1" t="s">
        <v>16542</v>
      </c>
      <c r="U2673" s="1" t="s">
        <v>16395</v>
      </c>
      <c r="V2673" s="1">
        <v>20210305</v>
      </c>
      <c r="AA2673" s="1" t="s">
        <v>16396</v>
      </c>
      <c r="AC2673" s="1">
        <v>4987197407019</v>
      </c>
      <c r="AD2673" s="1" t="s">
        <v>20196</v>
      </c>
    </row>
    <row r="2674" spans="1:37" x14ac:dyDescent="0.45">
      <c r="A2674" s="1" t="s">
        <v>16551</v>
      </c>
      <c r="B2674" s="1" t="s">
        <v>20198</v>
      </c>
      <c r="C2674" s="1">
        <v>14987376009215</v>
      </c>
      <c r="D2674" s="1">
        <v>100</v>
      </c>
      <c r="E2674" s="1" t="s">
        <v>16553</v>
      </c>
      <c r="G2674" s="1">
        <v>10</v>
      </c>
      <c r="H2674" s="1" t="s">
        <v>16553</v>
      </c>
      <c r="I2674" s="1" t="s">
        <v>16386</v>
      </c>
      <c r="J2674" s="1" t="s">
        <v>16554</v>
      </c>
      <c r="K2674" s="1" t="s">
        <v>20199</v>
      </c>
      <c r="L2674" s="1" t="s">
        <v>16556</v>
      </c>
      <c r="M2674" s="1" t="s">
        <v>20182</v>
      </c>
      <c r="N2674" s="1" t="s">
        <v>20183</v>
      </c>
      <c r="O2674" s="1" t="s">
        <v>16392</v>
      </c>
      <c r="P2674" s="1">
        <v>20260531</v>
      </c>
      <c r="Q2674" s="1" t="s">
        <v>16635</v>
      </c>
      <c r="R2674" s="1" t="s">
        <v>16542</v>
      </c>
      <c r="U2674" s="1" t="s">
        <v>16395</v>
      </c>
      <c r="V2674" s="1">
        <v>20200305</v>
      </c>
      <c r="AA2674" s="1" t="s">
        <v>16396</v>
      </c>
      <c r="AC2674" s="1">
        <v>4987376009287</v>
      </c>
      <c r="AD2674" s="1" t="s">
        <v>20198</v>
      </c>
    </row>
    <row r="2675" spans="1:37" x14ac:dyDescent="0.45">
      <c r="A2675" s="1" t="s">
        <v>16551</v>
      </c>
      <c r="B2675" s="1" t="s">
        <v>20198</v>
      </c>
      <c r="C2675" s="1">
        <v>14987376009239</v>
      </c>
      <c r="D2675" s="1">
        <v>1000</v>
      </c>
      <c r="E2675" s="1" t="s">
        <v>16553</v>
      </c>
      <c r="G2675" s="1">
        <v>10</v>
      </c>
      <c r="H2675" s="1" t="s">
        <v>16553</v>
      </c>
      <c r="I2675" s="1" t="s">
        <v>16386</v>
      </c>
      <c r="J2675" s="1" t="s">
        <v>16554</v>
      </c>
      <c r="K2675" s="1" t="s">
        <v>20199</v>
      </c>
      <c r="L2675" s="1" t="s">
        <v>16556</v>
      </c>
      <c r="M2675" s="1" t="s">
        <v>20182</v>
      </c>
      <c r="N2675" s="1" t="s">
        <v>20183</v>
      </c>
      <c r="O2675" s="1" t="s">
        <v>16392</v>
      </c>
      <c r="P2675" s="1">
        <v>20260531</v>
      </c>
      <c r="Q2675" s="1" t="s">
        <v>16635</v>
      </c>
      <c r="R2675" s="1" t="s">
        <v>16542</v>
      </c>
      <c r="U2675" s="1" t="s">
        <v>16395</v>
      </c>
      <c r="V2675" s="1">
        <v>20200305</v>
      </c>
      <c r="AA2675" s="1" t="s">
        <v>16396</v>
      </c>
      <c r="AC2675" s="1">
        <v>4987376009287</v>
      </c>
      <c r="AD2675" s="1" t="s">
        <v>20198</v>
      </c>
    </row>
    <row r="2676" spans="1:37" x14ac:dyDescent="0.45">
      <c r="A2676" s="1" t="s">
        <v>16383</v>
      </c>
      <c r="B2676" s="1" t="s">
        <v>20200</v>
      </c>
      <c r="C2676" s="1">
        <v>14987376009246</v>
      </c>
      <c r="D2676" s="1">
        <v>1000</v>
      </c>
      <c r="E2676" s="1" t="s">
        <v>16553</v>
      </c>
      <c r="G2676" s="1">
        <v>1000</v>
      </c>
      <c r="H2676" s="1" t="s">
        <v>16553</v>
      </c>
      <c r="I2676" s="1" t="s">
        <v>16386</v>
      </c>
      <c r="J2676" s="1" t="s">
        <v>16554</v>
      </c>
      <c r="K2676" s="1" t="s">
        <v>20199</v>
      </c>
      <c r="L2676" s="1" t="s">
        <v>16556</v>
      </c>
      <c r="M2676" s="1" t="s">
        <v>20182</v>
      </c>
      <c r="N2676" s="1" t="s">
        <v>20183</v>
      </c>
      <c r="O2676" s="1" t="s">
        <v>16392</v>
      </c>
      <c r="P2676" s="1">
        <v>20260531</v>
      </c>
      <c r="Q2676" s="1" t="s">
        <v>16635</v>
      </c>
      <c r="R2676" s="1" t="s">
        <v>16542</v>
      </c>
      <c r="U2676" s="1" t="s">
        <v>16395</v>
      </c>
      <c r="V2676" s="1">
        <v>20200305</v>
      </c>
      <c r="AA2676" s="1" t="s">
        <v>16396</v>
      </c>
      <c r="AC2676" s="1">
        <v>4987376009294</v>
      </c>
      <c r="AD2676" s="1" t="s">
        <v>20200</v>
      </c>
    </row>
    <row r="2677" spans="1:37" x14ac:dyDescent="0.45">
      <c r="A2677" s="1" t="s">
        <v>16551</v>
      </c>
      <c r="B2677" s="1" t="s">
        <v>20201</v>
      </c>
      <c r="C2677" s="1">
        <v>14987376109212</v>
      </c>
      <c r="D2677" s="1">
        <v>100</v>
      </c>
      <c r="E2677" s="1" t="s">
        <v>16553</v>
      </c>
      <c r="G2677" s="1">
        <v>10</v>
      </c>
      <c r="H2677" s="1" t="s">
        <v>16553</v>
      </c>
      <c r="I2677" s="1" t="s">
        <v>16386</v>
      </c>
      <c r="J2677" s="1" t="s">
        <v>16554</v>
      </c>
      <c r="K2677" s="1" t="s">
        <v>20202</v>
      </c>
      <c r="L2677" s="1" t="s">
        <v>16556</v>
      </c>
      <c r="M2677" s="1" t="s">
        <v>20182</v>
      </c>
      <c r="N2677" s="1" t="s">
        <v>20183</v>
      </c>
      <c r="O2677" s="1" t="s">
        <v>16392</v>
      </c>
      <c r="P2677" s="1">
        <v>20260531</v>
      </c>
      <c r="Q2677" s="1" t="s">
        <v>16635</v>
      </c>
      <c r="R2677" s="1" t="s">
        <v>16542</v>
      </c>
      <c r="U2677" s="1" t="s">
        <v>16395</v>
      </c>
      <c r="V2677" s="1">
        <v>20140305</v>
      </c>
      <c r="AA2677" s="1" t="s">
        <v>16396</v>
      </c>
      <c r="AD2677" s="1" t="s">
        <v>20201</v>
      </c>
      <c r="AJ2677" s="1">
        <v>20140600</v>
      </c>
    </row>
    <row r="2678" spans="1:37" x14ac:dyDescent="0.45">
      <c r="A2678" s="1" t="s">
        <v>16551</v>
      </c>
      <c r="B2678" s="1" t="s">
        <v>20201</v>
      </c>
      <c r="C2678" s="1">
        <v>14987376109236</v>
      </c>
      <c r="D2678" s="1">
        <v>1000</v>
      </c>
      <c r="E2678" s="1" t="s">
        <v>16553</v>
      </c>
      <c r="G2678" s="1">
        <v>10</v>
      </c>
      <c r="H2678" s="1" t="s">
        <v>16553</v>
      </c>
      <c r="I2678" s="1" t="s">
        <v>16386</v>
      </c>
      <c r="J2678" s="1" t="s">
        <v>16554</v>
      </c>
      <c r="K2678" s="1" t="s">
        <v>20202</v>
      </c>
      <c r="L2678" s="1" t="s">
        <v>16556</v>
      </c>
      <c r="M2678" s="1" t="s">
        <v>20182</v>
      </c>
      <c r="N2678" s="1" t="s">
        <v>20183</v>
      </c>
      <c r="O2678" s="1" t="s">
        <v>16392</v>
      </c>
      <c r="P2678" s="1">
        <v>20260531</v>
      </c>
      <c r="Q2678" s="1" t="s">
        <v>16635</v>
      </c>
      <c r="R2678" s="1" t="s">
        <v>16542</v>
      </c>
      <c r="U2678" s="1" t="s">
        <v>16395</v>
      </c>
      <c r="V2678" s="1">
        <v>20140305</v>
      </c>
      <c r="AA2678" s="1" t="s">
        <v>16396</v>
      </c>
      <c r="AD2678" s="1" t="s">
        <v>20201</v>
      </c>
      <c r="AJ2678" s="1">
        <v>20140600</v>
      </c>
    </row>
    <row r="2679" spans="1:37" x14ac:dyDescent="0.45">
      <c r="A2679" s="1" t="s">
        <v>16383</v>
      </c>
      <c r="B2679" s="1" t="s">
        <v>20203</v>
      </c>
      <c r="C2679" s="1">
        <v>14987376109243</v>
      </c>
      <c r="D2679" s="1">
        <v>1000</v>
      </c>
      <c r="E2679" s="1" t="s">
        <v>16553</v>
      </c>
      <c r="G2679" s="1">
        <v>1000</v>
      </c>
      <c r="H2679" s="1" t="s">
        <v>16553</v>
      </c>
      <c r="I2679" s="1" t="s">
        <v>16386</v>
      </c>
      <c r="J2679" s="1" t="s">
        <v>16554</v>
      </c>
      <c r="K2679" s="1" t="s">
        <v>20202</v>
      </c>
      <c r="L2679" s="1" t="s">
        <v>16556</v>
      </c>
      <c r="M2679" s="1" t="s">
        <v>20182</v>
      </c>
      <c r="N2679" s="1" t="s">
        <v>20183</v>
      </c>
      <c r="O2679" s="1" t="s">
        <v>16392</v>
      </c>
      <c r="P2679" s="1">
        <v>20260531</v>
      </c>
      <c r="Q2679" s="1" t="s">
        <v>16635</v>
      </c>
      <c r="R2679" s="1" t="s">
        <v>16542</v>
      </c>
      <c r="U2679" s="1" t="s">
        <v>16395</v>
      </c>
      <c r="V2679" s="1">
        <v>20140305</v>
      </c>
      <c r="AA2679" s="1" t="s">
        <v>16396</v>
      </c>
      <c r="AD2679" s="1" t="s">
        <v>20203</v>
      </c>
      <c r="AJ2679" s="1">
        <v>20140600</v>
      </c>
    </row>
    <row r="2680" spans="1:37" x14ac:dyDescent="0.45">
      <c r="A2680" s="1" t="s">
        <v>16551</v>
      </c>
      <c r="B2680" s="1" t="s">
        <v>20204</v>
      </c>
      <c r="C2680" s="1">
        <v>14987213110203</v>
      </c>
      <c r="D2680" s="1">
        <v>14</v>
      </c>
      <c r="E2680" s="1" t="s">
        <v>16553</v>
      </c>
      <c r="G2680" s="1">
        <v>14</v>
      </c>
      <c r="H2680" s="1" t="s">
        <v>16553</v>
      </c>
      <c r="I2680" s="1" t="s">
        <v>16386</v>
      </c>
      <c r="J2680" s="1" t="s">
        <v>16554</v>
      </c>
      <c r="K2680" s="1" t="s">
        <v>20205</v>
      </c>
      <c r="L2680" s="1" t="s">
        <v>16847</v>
      </c>
      <c r="M2680" s="1" t="s">
        <v>20206</v>
      </c>
      <c r="N2680" s="1" t="s">
        <v>20205</v>
      </c>
      <c r="O2680" s="1" t="s">
        <v>16392</v>
      </c>
      <c r="P2680" s="1">
        <v>20260531</v>
      </c>
      <c r="Q2680" s="1" t="s">
        <v>17813</v>
      </c>
      <c r="R2680" s="1" t="s">
        <v>16542</v>
      </c>
      <c r="U2680" s="1" t="s">
        <v>16395</v>
      </c>
      <c r="V2680" s="1">
        <v>20170829</v>
      </c>
      <c r="AA2680" s="1" t="s">
        <v>16396</v>
      </c>
      <c r="AC2680" s="1">
        <v>4987213900845</v>
      </c>
      <c r="AD2680" s="1" t="s">
        <v>20204</v>
      </c>
      <c r="AF2680" s="1">
        <v>24987213110200</v>
      </c>
    </row>
    <row r="2681" spans="1:37" x14ac:dyDescent="0.45">
      <c r="A2681" s="1" t="s">
        <v>16551</v>
      </c>
      <c r="B2681" s="1" t="s">
        <v>20207</v>
      </c>
      <c r="C2681" s="1">
        <v>14987213126013</v>
      </c>
      <c r="D2681" s="1">
        <v>6</v>
      </c>
      <c r="E2681" s="1" t="s">
        <v>16553</v>
      </c>
      <c r="G2681" s="1">
        <v>6</v>
      </c>
      <c r="H2681" s="1" t="s">
        <v>16553</v>
      </c>
      <c r="I2681" s="1" t="s">
        <v>16386</v>
      </c>
      <c r="J2681" s="1" t="s">
        <v>16554</v>
      </c>
      <c r="K2681" s="1" t="s">
        <v>20205</v>
      </c>
      <c r="L2681" s="1" t="s">
        <v>16847</v>
      </c>
      <c r="M2681" s="1" t="s">
        <v>20206</v>
      </c>
      <c r="N2681" s="1" t="s">
        <v>20205</v>
      </c>
      <c r="O2681" s="1" t="s">
        <v>16392</v>
      </c>
      <c r="P2681" s="1">
        <v>20260531</v>
      </c>
      <c r="Q2681" s="1" t="s">
        <v>17813</v>
      </c>
      <c r="R2681" s="1" t="s">
        <v>16542</v>
      </c>
      <c r="U2681" s="1" t="s">
        <v>16395</v>
      </c>
      <c r="V2681" s="1">
        <v>20170829</v>
      </c>
      <c r="AA2681" s="1" t="s">
        <v>16396</v>
      </c>
      <c r="AC2681" s="1">
        <v>4987213126092</v>
      </c>
      <c r="AD2681" s="1" t="s">
        <v>20207</v>
      </c>
      <c r="AF2681" s="1">
        <v>24987213126010</v>
      </c>
    </row>
    <row r="2682" spans="1:37" x14ac:dyDescent="0.45">
      <c r="A2682" s="1" t="s">
        <v>16383</v>
      </c>
      <c r="B2682" s="1" t="s">
        <v>20208</v>
      </c>
      <c r="C2682" s="1">
        <v>14987114944501</v>
      </c>
      <c r="D2682" s="1">
        <v>12</v>
      </c>
      <c r="E2682" s="1" t="s">
        <v>16711</v>
      </c>
      <c r="G2682" s="1">
        <v>12</v>
      </c>
      <c r="H2682" s="1" t="s">
        <v>16711</v>
      </c>
      <c r="I2682" s="1" t="s">
        <v>16386</v>
      </c>
      <c r="J2682" s="1" t="s">
        <v>16711</v>
      </c>
      <c r="K2682" s="1" t="s">
        <v>20209</v>
      </c>
      <c r="L2682" s="1" t="s">
        <v>16713</v>
      </c>
      <c r="M2682" s="1" t="s">
        <v>20210</v>
      </c>
      <c r="N2682" s="1" t="s">
        <v>20209</v>
      </c>
      <c r="O2682" s="1" t="s">
        <v>16392</v>
      </c>
      <c r="P2682" s="1">
        <v>20260531</v>
      </c>
      <c r="Q2682" s="1" t="s">
        <v>16898</v>
      </c>
      <c r="R2682" s="1" t="s">
        <v>16542</v>
      </c>
      <c r="U2682" s="1" t="s">
        <v>16395</v>
      </c>
      <c r="V2682" s="1">
        <v>20130222</v>
      </c>
      <c r="AA2682" s="1" t="s">
        <v>16396</v>
      </c>
      <c r="AC2682" s="1">
        <v>4987114944597</v>
      </c>
      <c r="AD2682" s="1" t="s">
        <v>20208</v>
      </c>
      <c r="AF2682" s="1">
        <v>24987114944508</v>
      </c>
    </row>
    <row r="2683" spans="1:37" x14ac:dyDescent="0.45">
      <c r="A2683" s="1" t="s">
        <v>16551</v>
      </c>
      <c r="B2683" s="1" t="s">
        <v>20211</v>
      </c>
      <c r="C2683" s="1">
        <v>14987114554304</v>
      </c>
      <c r="D2683" s="1">
        <v>100</v>
      </c>
      <c r="E2683" s="1" t="s">
        <v>16711</v>
      </c>
      <c r="G2683" s="1">
        <v>10</v>
      </c>
      <c r="H2683" s="1" t="s">
        <v>16711</v>
      </c>
      <c r="I2683" s="1" t="s">
        <v>16386</v>
      </c>
      <c r="J2683" s="1" t="s">
        <v>16711</v>
      </c>
      <c r="K2683" s="1" t="s">
        <v>20212</v>
      </c>
      <c r="L2683" s="1" t="s">
        <v>16936</v>
      </c>
      <c r="M2683" s="1" t="s">
        <v>20213</v>
      </c>
      <c r="N2683" s="1" t="s">
        <v>20212</v>
      </c>
      <c r="O2683" s="1" t="s">
        <v>16392</v>
      </c>
      <c r="P2683" s="1">
        <v>20260531</v>
      </c>
      <c r="Q2683" s="1" t="s">
        <v>16898</v>
      </c>
      <c r="R2683" s="1" t="s">
        <v>16542</v>
      </c>
      <c r="U2683" s="1" t="s">
        <v>16395</v>
      </c>
      <c r="W2683" s="1">
        <v>20270331</v>
      </c>
      <c r="AA2683" s="1" t="s">
        <v>16396</v>
      </c>
      <c r="AC2683" s="1">
        <v>4987114554390</v>
      </c>
      <c r="AD2683" s="1" t="s">
        <v>20211</v>
      </c>
      <c r="AF2683" s="1">
        <v>24987114554301</v>
      </c>
      <c r="AJ2683" s="1">
        <v>20230220</v>
      </c>
      <c r="AK2683" s="1">
        <v>202409</v>
      </c>
    </row>
    <row r="2684" spans="1:37" x14ac:dyDescent="0.45">
      <c r="A2684" s="1" t="s">
        <v>16551</v>
      </c>
      <c r="B2684" s="1" t="s">
        <v>20211</v>
      </c>
      <c r="C2684" s="1">
        <v>14987114554403</v>
      </c>
      <c r="D2684" s="1">
        <v>1000</v>
      </c>
      <c r="E2684" s="1" t="s">
        <v>16711</v>
      </c>
      <c r="G2684" s="1">
        <v>10</v>
      </c>
      <c r="H2684" s="1" t="s">
        <v>16711</v>
      </c>
      <c r="I2684" s="1" t="s">
        <v>16386</v>
      </c>
      <c r="J2684" s="1" t="s">
        <v>16711</v>
      </c>
      <c r="K2684" s="1" t="s">
        <v>20212</v>
      </c>
      <c r="L2684" s="1" t="s">
        <v>16936</v>
      </c>
      <c r="M2684" s="1" t="s">
        <v>20213</v>
      </c>
      <c r="N2684" s="1" t="s">
        <v>20212</v>
      </c>
      <c r="O2684" s="1" t="s">
        <v>16392</v>
      </c>
      <c r="P2684" s="1">
        <v>20260531</v>
      </c>
      <c r="Q2684" s="1" t="s">
        <v>16898</v>
      </c>
      <c r="R2684" s="1" t="s">
        <v>16542</v>
      </c>
      <c r="U2684" s="1" t="s">
        <v>16395</v>
      </c>
      <c r="W2684" s="1">
        <v>20270331</v>
      </c>
      <c r="AA2684" s="1" t="s">
        <v>16396</v>
      </c>
      <c r="AC2684" s="1">
        <v>4987114554390</v>
      </c>
      <c r="AD2684" s="1" t="s">
        <v>20211</v>
      </c>
      <c r="AF2684" s="1">
        <v>24987114554400</v>
      </c>
      <c r="AJ2684" s="1">
        <v>20170407</v>
      </c>
      <c r="AK2684" s="1">
        <v>201906</v>
      </c>
    </row>
    <row r="2685" spans="1:37" x14ac:dyDescent="0.45">
      <c r="A2685" s="1" t="s">
        <v>16551</v>
      </c>
      <c r="B2685" s="1" t="s">
        <v>20211</v>
      </c>
      <c r="C2685" s="1">
        <v>14987123113769</v>
      </c>
      <c r="D2685" s="1">
        <v>1000</v>
      </c>
      <c r="E2685" s="1" t="s">
        <v>16711</v>
      </c>
      <c r="G2685" s="1">
        <v>10</v>
      </c>
      <c r="H2685" s="1" t="s">
        <v>16711</v>
      </c>
      <c r="I2685" s="1" t="s">
        <v>16386</v>
      </c>
      <c r="J2685" s="1" t="s">
        <v>16711</v>
      </c>
      <c r="K2685" s="1" t="s">
        <v>20212</v>
      </c>
      <c r="L2685" s="1" t="s">
        <v>16936</v>
      </c>
      <c r="M2685" s="1" t="s">
        <v>20213</v>
      </c>
      <c r="N2685" s="1" t="s">
        <v>20212</v>
      </c>
      <c r="O2685" s="1" t="s">
        <v>16392</v>
      </c>
      <c r="P2685" s="1">
        <v>20260531</v>
      </c>
      <c r="Q2685" s="1" t="s">
        <v>16559</v>
      </c>
      <c r="R2685" s="1" t="s">
        <v>16542</v>
      </c>
      <c r="U2685" s="1" t="s">
        <v>16395</v>
      </c>
      <c r="W2685" s="1">
        <v>20270331</v>
      </c>
      <c r="AA2685" s="1" t="s">
        <v>16396</v>
      </c>
      <c r="AD2685" s="1" t="s">
        <v>20211</v>
      </c>
      <c r="AJ2685" s="1">
        <v>20121231</v>
      </c>
    </row>
    <row r="2686" spans="1:37" x14ac:dyDescent="0.45">
      <c r="A2686" s="1" t="s">
        <v>16551</v>
      </c>
      <c r="B2686" s="1" t="s">
        <v>20211</v>
      </c>
      <c r="C2686" s="1">
        <v>14987123118689</v>
      </c>
      <c r="D2686" s="1">
        <v>100</v>
      </c>
      <c r="E2686" s="1" t="s">
        <v>16711</v>
      </c>
      <c r="G2686" s="1">
        <v>10</v>
      </c>
      <c r="H2686" s="1" t="s">
        <v>16711</v>
      </c>
      <c r="I2686" s="1" t="s">
        <v>16386</v>
      </c>
      <c r="J2686" s="1" t="s">
        <v>16711</v>
      </c>
      <c r="K2686" s="1" t="s">
        <v>20212</v>
      </c>
      <c r="L2686" s="1" t="s">
        <v>16936</v>
      </c>
      <c r="M2686" s="1" t="s">
        <v>20213</v>
      </c>
      <c r="N2686" s="1" t="s">
        <v>20212</v>
      </c>
      <c r="O2686" s="1" t="s">
        <v>16392</v>
      </c>
      <c r="P2686" s="1">
        <v>20260531</v>
      </c>
      <c r="Q2686" s="1" t="s">
        <v>16559</v>
      </c>
      <c r="R2686" s="1" t="s">
        <v>16542</v>
      </c>
      <c r="U2686" s="1" t="s">
        <v>16395</v>
      </c>
      <c r="W2686" s="1">
        <v>20270331</v>
      </c>
      <c r="AA2686" s="1" t="s">
        <v>16396</v>
      </c>
      <c r="AD2686" s="1" t="s">
        <v>20211</v>
      </c>
      <c r="AJ2686" s="1">
        <v>20121231</v>
      </c>
    </row>
    <row r="2687" spans="1:37" x14ac:dyDescent="0.45">
      <c r="A2687" s="1" t="s">
        <v>16551</v>
      </c>
      <c r="B2687" s="1" t="s">
        <v>20214</v>
      </c>
      <c r="C2687" s="1">
        <v>14987114554007</v>
      </c>
      <c r="D2687" s="1">
        <v>100</v>
      </c>
      <c r="E2687" s="1" t="s">
        <v>16711</v>
      </c>
      <c r="G2687" s="1">
        <v>10</v>
      </c>
      <c r="H2687" s="1" t="s">
        <v>16711</v>
      </c>
      <c r="I2687" s="1" t="s">
        <v>16386</v>
      </c>
      <c r="J2687" s="1" t="s">
        <v>16711</v>
      </c>
      <c r="K2687" s="1" t="s">
        <v>20215</v>
      </c>
      <c r="L2687" s="1" t="s">
        <v>18251</v>
      </c>
      <c r="M2687" s="1" t="s">
        <v>20216</v>
      </c>
      <c r="N2687" s="1" t="s">
        <v>20215</v>
      </c>
      <c r="O2687" s="1" t="s">
        <v>16392</v>
      </c>
      <c r="P2687" s="1">
        <v>20260531</v>
      </c>
      <c r="Q2687" s="1" t="s">
        <v>16898</v>
      </c>
      <c r="R2687" s="1" t="s">
        <v>16542</v>
      </c>
      <c r="U2687" s="1" t="s">
        <v>16395</v>
      </c>
      <c r="W2687" s="1">
        <v>20270331</v>
      </c>
      <c r="AA2687" s="1" t="s">
        <v>16396</v>
      </c>
      <c r="AC2687" s="1">
        <v>4987114554093</v>
      </c>
      <c r="AD2687" s="1" t="s">
        <v>20214</v>
      </c>
      <c r="AF2687" s="1">
        <v>24987114554004</v>
      </c>
      <c r="AJ2687" s="1">
        <v>20230220</v>
      </c>
      <c r="AK2687" s="1">
        <v>202505</v>
      </c>
    </row>
    <row r="2688" spans="1:37" x14ac:dyDescent="0.45">
      <c r="A2688" s="1" t="s">
        <v>16551</v>
      </c>
      <c r="B2688" s="1" t="s">
        <v>20214</v>
      </c>
      <c r="C2688" s="1">
        <v>14987114554106</v>
      </c>
      <c r="D2688" s="1">
        <v>1000</v>
      </c>
      <c r="E2688" s="1" t="s">
        <v>16711</v>
      </c>
      <c r="G2688" s="1">
        <v>10</v>
      </c>
      <c r="H2688" s="1" t="s">
        <v>16711</v>
      </c>
      <c r="I2688" s="1" t="s">
        <v>16386</v>
      </c>
      <c r="J2688" s="1" t="s">
        <v>16711</v>
      </c>
      <c r="K2688" s="1" t="s">
        <v>20215</v>
      </c>
      <c r="L2688" s="1" t="s">
        <v>18251</v>
      </c>
      <c r="M2688" s="1" t="s">
        <v>20216</v>
      </c>
      <c r="N2688" s="1" t="s">
        <v>20215</v>
      </c>
      <c r="O2688" s="1" t="s">
        <v>16392</v>
      </c>
      <c r="P2688" s="1">
        <v>20260531</v>
      </c>
      <c r="Q2688" s="1" t="s">
        <v>16898</v>
      </c>
      <c r="R2688" s="1" t="s">
        <v>16542</v>
      </c>
      <c r="U2688" s="1" t="s">
        <v>16395</v>
      </c>
      <c r="W2688" s="1">
        <v>20270331</v>
      </c>
      <c r="AA2688" s="1" t="s">
        <v>16396</v>
      </c>
      <c r="AC2688" s="1">
        <v>4987114554093</v>
      </c>
      <c r="AD2688" s="1" t="s">
        <v>20214</v>
      </c>
      <c r="AF2688" s="1">
        <v>24987114554103</v>
      </c>
      <c r="AJ2688" s="1">
        <v>20170407</v>
      </c>
      <c r="AK2688" s="1">
        <v>201902</v>
      </c>
    </row>
    <row r="2689" spans="1:37" x14ac:dyDescent="0.45">
      <c r="A2689" s="1" t="s">
        <v>16551</v>
      </c>
      <c r="B2689" s="1" t="s">
        <v>20214</v>
      </c>
      <c r="C2689" s="1">
        <v>14987123113783</v>
      </c>
      <c r="D2689" s="1">
        <v>100</v>
      </c>
      <c r="E2689" s="1" t="s">
        <v>16711</v>
      </c>
      <c r="G2689" s="1">
        <v>10</v>
      </c>
      <c r="H2689" s="1" t="s">
        <v>16711</v>
      </c>
      <c r="I2689" s="1" t="s">
        <v>16386</v>
      </c>
      <c r="J2689" s="1" t="s">
        <v>16711</v>
      </c>
      <c r="K2689" s="1" t="s">
        <v>20215</v>
      </c>
      <c r="L2689" s="1" t="s">
        <v>18251</v>
      </c>
      <c r="M2689" s="1" t="s">
        <v>20216</v>
      </c>
      <c r="N2689" s="1" t="s">
        <v>20215</v>
      </c>
      <c r="O2689" s="1" t="s">
        <v>16392</v>
      </c>
      <c r="P2689" s="1">
        <v>20260531</v>
      </c>
      <c r="Q2689" s="1" t="s">
        <v>16559</v>
      </c>
      <c r="R2689" s="1" t="s">
        <v>16542</v>
      </c>
      <c r="U2689" s="1" t="s">
        <v>16395</v>
      </c>
      <c r="W2689" s="1">
        <v>20270331</v>
      </c>
      <c r="AA2689" s="1" t="s">
        <v>16396</v>
      </c>
      <c r="AD2689" s="1" t="s">
        <v>20214</v>
      </c>
      <c r="AJ2689" s="1">
        <v>20121231</v>
      </c>
    </row>
    <row r="2690" spans="1:37" x14ac:dyDescent="0.45">
      <c r="A2690" s="1" t="s">
        <v>16551</v>
      </c>
      <c r="B2690" s="1" t="s">
        <v>20214</v>
      </c>
      <c r="C2690" s="1">
        <v>14987123113790</v>
      </c>
      <c r="D2690" s="1">
        <v>1000</v>
      </c>
      <c r="E2690" s="1" t="s">
        <v>16711</v>
      </c>
      <c r="G2690" s="1">
        <v>10</v>
      </c>
      <c r="H2690" s="1" t="s">
        <v>16711</v>
      </c>
      <c r="I2690" s="1" t="s">
        <v>16386</v>
      </c>
      <c r="J2690" s="1" t="s">
        <v>16711</v>
      </c>
      <c r="K2690" s="1" t="s">
        <v>20215</v>
      </c>
      <c r="L2690" s="1" t="s">
        <v>18251</v>
      </c>
      <c r="M2690" s="1" t="s">
        <v>20216</v>
      </c>
      <c r="N2690" s="1" t="s">
        <v>20215</v>
      </c>
      <c r="O2690" s="1" t="s">
        <v>16392</v>
      </c>
      <c r="P2690" s="1">
        <v>20260531</v>
      </c>
      <c r="Q2690" s="1" t="s">
        <v>16559</v>
      </c>
      <c r="R2690" s="1" t="s">
        <v>16542</v>
      </c>
      <c r="U2690" s="1" t="s">
        <v>16395</v>
      </c>
      <c r="W2690" s="1">
        <v>20270331</v>
      </c>
      <c r="AA2690" s="1" t="s">
        <v>16396</v>
      </c>
      <c r="AD2690" s="1" t="s">
        <v>20214</v>
      </c>
      <c r="AJ2690" s="1">
        <v>20121231</v>
      </c>
    </row>
    <row r="2691" spans="1:37" x14ac:dyDescent="0.45">
      <c r="A2691" s="1" t="s">
        <v>16383</v>
      </c>
      <c r="B2691" s="1" t="s">
        <v>20217</v>
      </c>
      <c r="C2691" s="1">
        <v>14987114554205</v>
      </c>
      <c r="D2691" s="1">
        <v>1000</v>
      </c>
      <c r="E2691" s="1" t="s">
        <v>16711</v>
      </c>
      <c r="G2691" s="1">
        <v>500</v>
      </c>
      <c r="H2691" s="1" t="s">
        <v>16711</v>
      </c>
      <c r="I2691" s="1" t="s">
        <v>16386</v>
      </c>
      <c r="J2691" s="1" t="s">
        <v>16711</v>
      </c>
      <c r="K2691" s="1" t="s">
        <v>20215</v>
      </c>
      <c r="L2691" s="1" t="s">
        <v>18251</v>
      </c>
      <c r="M2691" s="1" t="s">
        <v>20216</v>
      </c>
      <c r="N2691" s="1" t="s">
        <v>20215</v>
      </c>
      <c r="O2691" s="1" t="s">
        <v>16392</v>
      </c>
      <c r="P2691" s="1">
        <v>20260531</v>
      </c>
      <c r="Q2691" s="1" t="s">
        <v>16898</v>
      </c>
      <c r="R2691" s="1" t="s">
        <v>16542</v>
      </c>
      <c r="U2691" s="1" t="s">
        <v>16395</v>
      </c>
      <c r="W2691" s="1">
        <v>20270331</v>
      </c>
      <c r="AA2691" s="1" t="s">
        <v>16396</v>
      </c>
      <c r="AC2691" s="1">
        <v>4987114554291</v>
      </c>
      <c r="AD2691" s="1" t="s">
        <v>20217</v>
      </c>
      <c r="AF2691" s="1">
        <v>24987114554202</v>
      </c>
      <c r="AJ2691" s="1">
        <v>20230208</v>
      </c>
      <c r="AK2691" s="1">
        <v>202411</v>
      </c>
    </row>
    <row r="2692" spans="1:37" x14ac:dyDescent="0.45">
      <c r="A2692" s="1" t="s">
        <v>16383</v>
      </c>
      <c r="B2692" s="1" t="s">
        <v>20217</v>
      </c>
      <c r="C2692" s="1">
        <v>14987123115121</v>
      </c>
      <c r="D2692" s="1">
        <v>1000</v>
      </c>
      <c r="E2692" s="1" t="s">
        <v>16711</v>
      </c>
      <c r="G2692" s="1">
        <v>500</v>
      </c>
      <c r="H2692" s="1" t="s">
        <v>16711</v>
      </c>
      <c r="I2692" s="1" t="s">
        <v>16386</v>
      </c>
      <c r="J2692" s="1" t="s">
        <v>16711</v>
      </c>
      <c r="K2692" s="1" t="s">
        <v>20215</v>
      </c>
      <c r="L2692" s="1" t="s">
        <v>18251</v>
      </c>
      <c r="M2692" s="1" t="s">
        <v>20216</v>
      </c>
      <c r="N2692" s="1" t="s">
        <v>20215</v>
      </c>
      <c r="O2692" s="1" t="s">
        <v>16392</v>
      </c>
      <c r="P2692" s="1">
        <v>20260531</v>
      </c>
      <c r="Q2692" s="1" t="s">
        <v>16559</v>
      </c>
      <c r="R2692" s="1" t="s">
        <v>16542</v>
      </c>
      <c r="U2692" s="1" t="s">
        <v>16395</v>
      </c>
      <c r="W2692" s="1">
        <v>20270331</v>
      </c>
      <c r="AA2692" s="1" t="s">
        <v>16396</v>
      </c>
      <c r="AD2692" s="1" t="s">
        <v>20217</v>
      </c>
      <c r="AJ2692" s="1">
        <v>20121231</v>
      </c>
    </row>
    <row r="2693" spans="1:37" x14ac:dyDescent="0.45">
      <c r="A2693" s="1" t="s">
        <v>16551</v>
      </c>
      <c r="B2693" s="1" t="s">
        <v>20218</v>
      </c>
      <c r="C2693" s="1">
        <v>14987114553802</v>
      </c>
      <c r="D2693" s="1">
        <v>100</v>
      </c>
      <c r="E2693" s="1" t="s">
        <v>16711</v>
      </c>
      <c r="G2693" s="1">
        <v>10</v>
      </c>
      <c r="H2693" s="1" t="s">
        <v>16711</v>
      </c>
      <c r="I2693" s="1" t="s">
        <v>16386</v>
      </c>
      <c r="J2693" s="1" t="s">
        <v>16711</v>
      </c>
      <c r="K2693" s="1" t="s">
        <v>20219</v>
      </c>
      <c r="L2693" s="1" t="s">
        <v>17075</v>
      </c>
      <c r="M2693" s="1" t="s">
        <v>20220</v>
      </c>
      <c r="N2693" s="1" t="s">
        <v>20219</v>
      </c>
      <c r="O2693" s="1" t="s">
        <v>16392</v>
      </c>
      <c r="P2693" s="1">
        <v>20260531</v>
      </c>
      <c r="Q2693" s="1" t="s">
        <v>16898</v>
      </c>
      <c r="R2693" s="1" t="s">
        <v>16542</v>
      </c>
      <c r="U2693" s="1" t="s">
        <v>16395</v>
      </c>
      <c r="W2693" s="1">
        <v>20270331</v>
      </c>
      <c r="AA2693" s="1" t="s">
        <v>16396</v>
      </c>
      <c r="AC2693" s="1">
        <v>4987114553898</v>
      </c>
      <c r="AD2693" s="1" t="s">
        <v>20218</v>
      </c>
      <c r="AF2693" s="1">
        <v>24987114553809</v>
      </c>
      <c r="AJ2693" s="1">
        <v>20230216</v>
      </c>
      <c r="AK2693" s="1">
        <v>202506</v>
      </c>
    </row>
    <row r="2694" spans="1:37" x14ac:dyDescent="0.45">
      <c r="A2694" s="1" t="s">
        <v>16551</v>
      </c>
      <c r="B2694" s="1" t="s">
        <v>20218</v>
      </c>
      <c r="C2694" s="1">
        <v>14987114553901</v>
      </c>
      <c r="D2694" s="1">
        <v>1000</v>
      </c>
      <c r="E2694" s="1" t="s">
        <v>16711</v>
      </c>
      <c r="G2694" s="1">
        <v>10</v>
      </c>
      <c r="H2694" s="1" t="s">
        <v>16711</v>
      </c>
      <c r="I2694" s="1" t="s">
        <v>16386</v>
      </c>
      <c r="J2694" s="1" t="s">
        <v>16711</v>
      </c>
      <c r="K2694" s="1" t="s">
        <v>20219</v>
      </c>
      <c r="L2694" s="1" t="s">
        <v>17075</v>
      </c>
      <c r="M2694" s="1" t="s">
        <v>20220</v>
      </c>
      <c r="N2694" s="1" t="s">
        <v>20219</v>
      </c>
      <c r="O2694" s="1" t="s">
        <v>16392</v>
      </c>
      <c r="P2694" s="1">
        <v>20260531</v>
      </c>
      <c r="Q2694" s="1" t="s">
        <v>16898</v>
      </c>
      <c r="R2694" s="1" t="s">
        <v>16542</v>
      </c>
      <c r="U2694" s="1" t="s">
        <v>16395</v>
      </c>
      <c r="W2694" s="1">
        <v>20270331</v>
      </c>
      <c r="AA2694" s="1" t="s">
        <v>16396</v>
      </c>
      <c r="AC2694" s="1">
        <v>4987114553898</v>
      </c>
      <c r="AD2694" s="1" t="s">
        <v>20218</v>
      </c>
      <c r="AF2694" s="1">
        <v>24987114553908</v>
      </c>
      <c r="AJ2694" s="1">
        <v>20170407</v>
      </c>
      <c r="AK2694" s="1">
        <v>201910</v>
      </c>
    </row>
    <row r="2695" spans="1:37" x14ac:dyDescent="0.45">
      <c r="A2695" s="1" t="s">
        <v>16551</v>
      </c>
      <c r="B2695" s="1" t="s">
        <v>20218</v>
      </c>
      <c r="C2695" s="1">
        <v>14987123113813</v>
      </c>
      <c r="D2695" s="1">
        <v>100</v>
      </c>
      <c r="E2695" s="1" t="s">
        <v>16711</v>
      </c>
      <c r="G2695" s="1">
        <v>10</v>
      </c>
      <c r="H2695" s="1" t="s">
        <v>16711</v>
      </c>
      <c r="I2695" s="1" t="s">
        <v>16386</v>
      </c>
      <c r="J2695" s="1" t="s">
        <v>16711</v>
      </c>
      <c r="K2695" s="1" t="s">
        <v>20219</v>
      </c>
      <c r="L2695" s="1" t="s">
        <v>17075</v>
      </c>
      <c r="M2695" s="1" t="s">
        <v>20220</v>
      </c>
      <c r="N2695" s="1" t="s">
        <v>20219</v>
      </c>
      <c r="O2695" s="1" t="s">
        <v>16392</v>
      </c>
      <c r="P2695" s="1">
        <v>20260531</v>
      </c>
      <c r="Q2695" s="1" t="s">
        <v>16559</v>
      </c>
      <c r="R2695" s="1" t="s">
        <v>16542</v>
      </c>
      <c r="U2695" s="1" t="s">
        <v>16395</v>
      </c>
      <c r="W2695" s="1">
        <v>20270331</v>
      </c>
      <c r="AA2695" s="1" t="s">
        <v>16396</v>
      </c>
      <c r="AD2695" s="1" t="s">
        <v>20218</v>
      </c>
      <c r="AJ2695" s="1">
        <v>20121231</v>
      </c>
    </row>
    <row r="2696" spans="1:37" x14ac:dyDescent="0.45">
      <c r="A2696" s="1" t="s">
        <v>16551</v>
      </c>
      <c r="B2696" s="1" t="s">
        <v>20218</v>
      </c>
      <c r="C2696" s="1">
        <v>14987123113820</v>
      </c>
      <c r="D2696" s="1">
        <v>1000</v>
      </c>
      <c r="E2696" s="1" t="s">
        <v>16711</v>
      </c>
      <c r="G2696" s="1">
        <v>10</v>
      </c>
      <c r="H2696" s="1" t="s">
        <v>16711</v>
      </c>
      <c r="I2696" s="1" t="s">
        <v>16386</v>
      </c>
      <c r="J2696" s="1" t="s">
        <v>16711</v>
      </c>
      <c r="K2696" s="1" t="s">
        <v>20219</v>
      </c>
      <c r="L2696" s="1" t="s">
        <v>17075</v>
      </c>
      <c r="M2696" s="1" t="s">
        <v>20220</v>
      </c>
      <c r="N2696" s="1" t="s">
        <v>20219</v>
      </c>
      <c r="O2696" s="1" t="s">
        <v>16392</v>
      </c>
      <c r="P2696" s="1">
        <v>20260531</v>
      </c>
      <c r="Q2696" s="1" t="s">
        <v>16559</v>
      </c>
      <c r="R2696" s="1" t="s">
        <v>16542</v>
      </c>
      <c r="U2696" s="1" t="s">
        <v>16395</v>
      </c>
      <c r="W2696" s="1">
        <v>20270331</v>
      </c>
      <c r="AA2696" s="1" t="s">
        <v>16396</v>
      </c>
      <c r="AD2696" s="1" t="s">
        <v>20218</v>
      </c>
      <c r="AJ2696" s="1">
        <v>20121231</v>
      </c>
    </row>
    <row r="2697" spans="1:37" x14ac:dyDescent="0.45">
      <c r="A2697" s="1" t="s">
        <v>16383</v>
      </c>
      <c r="B2697" s="1" t="s">
        <v>20221</v>
      </c>
      <c r="C2697" s="1">
        <v>14987114553703</v>
      </c>
      <c r="D2697" s="1">
        <v>100</v>
      </c>
      <c r="E2697" s="1" t="s">
        <v>16385</v>
      </c>
      <c r="G2697" s="1">
        <v>100</v>
      </c>
      <c r="H2697" s="1" t="s">
        <v>16385</v>
      </c>
      <c r="I2697" s="1" t="s">
        <v>16386</v>
      </c>
      <c r="J2697" s="1" t="s">
        <v>16387</v>
      </c>
      <c r="K2697" s="1" t="s">
        <v>20222</v>
      </c>
      <c r="L2697" s="1" t="s">
        <v>16538</v>
      </c>
      <c r="M2697" s="1" t="s">
        <v>20223</v>
      </c>
      <c r="N2697" s="1" t="s">
        <v>20222</v>
      </c>
      <c r="O2697" s="1" t="s">
        <v>16392</v>
      </c>
      <c r="P2697" s="1">
        <v>20260531</v>
      </c>
      <c r="Q2697" s="1" t="s">
        <v>16898</v>
      </c>
      <c r="R2697" s="1" t="s">
        <v>16542</v>
      </c>
      <c r="U2697" s="1" t="s">
        <v>16395</v>
      </c>
      <c r="W2697" s="1">
        <v>20270331</v>
      </c>
      <c r="AA2697" s="1" t="s">
        <v>16396</v>
      </c>
      <c r="AC2697" s="1">
        <v>4987114553799</v>
      </c>
      <c r="AD2697" s="1" t="s">
        <v>20221</v>
      </c>
      <c r="AF2697" s="1">
        <v>24987114553700</v>
      </c>
      <c r="AJ2697" s="1">
        <v>20230209</v>
      </c>
      <c r="AK2697" s="1">
        <v>202505</v>
      </c>
    </row>
    <row r="2698" spans="1:37" x14ac:dyDescent="0.45">
      <c r="A2698" s="1" t="s">
        <v>16383</v>
      </c>
      <c r="B2698" s="1" t="s">
        <v>20221</v>
      </c>
      <c r="C2698" s="1">
        <v>14987123122990</v>
      </c>
      <c r="D2698" s="1">
        <v>100</v>
      </c>
      <c r="E2698" s="1" t="s">
        <v>16385</v>
      </c>
      <c r="G2698" s="1">
        <v>100</v>
      </c>
      <c r="H2698" s="1" t="s">
        <v>16385</v>
      </c>
      <c r="I2698" s="1" t="s">
        <v>16386</v>
      </c>
      <c r="J2698" s="1" t="s">
        <v>16387</v>
      </c>
      <c r="K2698" s="1" t="s">
        <v>20222</v>
      </c>
      <c r="L2698" s="1" t="s">
        <v>16538</v>
      </c>
      <c r="M2698" s="1" t="s">
        <v>20223</v>
      </c>
      <c r="N2698" s="1" t="s">
        <v>20222</v>
      </c>
      <c r="O2698" s="1" t="s">
        <v>16392</v>
      </c>
      <c r="P2698" s="1">
        <v>20260531</v>
      </c>
      <c r="Q2698" s="1" t="s">
        <v>16559</v>
      </c>
      <c r="R2698" s="1" t="s">
        <v>16542</v>
      </c>
      <c r="U2698" s="1" t="s">
        <v>16395</v>
      </c>
      <c r="W2698" s="1">
        <v>20270331</v>
      </c>
      <c r="AA2698" s="1" t="s">
        <v>16396</v>
      </c>
      <c r="AD2698" s="1" t="s">
        <v>20221</v>
      </c>
      <c r="AJ2698" s="1">
        <v>20121231</v>
      </c>
    </row>
    <row r="2699" spans="1:37" x14ac:dyDescent="0.45">
      <c r="A2699" s="1" t="s">
        <v>16551</v>
      </c>
      <c r="B2699" s="1" t="s">
        <v>20224</v>
      </c>
      <c r="C2699" s="1">
        <v>14987190061710</v>
      </c>
      <c r="D2699" s="1">
        <v>100</v>
      </c>
      <c r="E2699" s="1" t="s">
        <v>16711</v>
      </c>
      <c r="G2699" s="1">
        <v>10</v>
      </c>
      <c r="H2699" s="1" t="s">
        <v>16711</v>
      </c>
      <c r="I2699" s="1" t="s">
        <v>16386</v>
      </c>
      <c r="J2699" s="1" t="s">
        <v>16711</v>
      </c>
      <c r="K2699" s="1" t="s">
        <v>20225</v>
      </c>
      <c r="L2699" s="1" t="s">
        <v>19007</v>
      </c>
      <c r="M2699" s="1" t="s">
        <v>20226</v>
      </c>
      <c r="N2699" s="1" t="s">
        <v>20227</v>
      </c>
      <c r="O2699" s="1" t="s">
        <v>16392</v>
      </c>
      <c r="P2699" s="1">
        <v>20260531</v>
      </c>
      <c r="Q2699" s="1" t="s">
        <v>16626</v>
      </c>
      <c r="R2699" s="1" t="s">
        <v>16542</v>
      </c>
      <c r="U2699" s="1" t="s">
        <v>16395</v>
      </c>
      <c r="V2699" s="1">
        <v>20200305</v>
      </c>
      <c r="AA2699" s="1" t="s">
        <v>16396</v>
      </c>
      <c r="AC2699" s="1">
        <v>4987190664112</v>
      </c>
      <c r="AD2699" s="1" t="s">
        <v>20224</v>
      </c>
    </row>
    <row r="2700" spans="1:37" x14ac:dyDescent="0.45">
      <c r="A2700" s="1" t="s">
        <v>16551</v>
      </c>
      <c r="B2700" s="1" t="s">
        <v>20228</v>
      </c>
      <c r="C2700" s="1">
        <v>14987124271628</v>
      </c>
      <c r="D2700" s="1">
        <v>100</v>
      </c>
      <c r="E2700" s="1" t="s">
        <v>16711</v>
      </c>
      <c r="G2700" s="1">
        <v>10</v>
      </c>
      <c r="H2700" s="1" t="s">
        <v>16711</v>
      </c>
      <c r="I2700" s="1" t="s">
        <v>16386</v>
      </c>
      <c r="J2700" s="1" t="s">
        <v>16711</v>
      </c>
      <c r="K2700" s="1" t="s">
        <v>20229</v>
      </c>
      <c r="L2700" s="1" t="s">
        <v>19007</v>
      </c>
      <c r="M2700" s="1" t="s">
        <v>20230</v>
      </c>
      <c r="N2700" s="1" t="s">
        <v>20231</v>
      </c>
      <c r="O2700" s="1" t="s">
        <v>16392</v>
      </c>
      <c r="P2700" s="1">
        <v>20260531</v>
      </c>
      <c r="Q2700" s="1" t="s">
        <v>16720</v>
      </c>
      <c r="R2700" s="1" t="s">
        <v>16542</v>
      </c>
      <c r="U2700" s="1" t="s">
        <v>16395</v>
      </c>
      <c r="V2700" s="1">
        <v>20240401</v>
      </c>
      <c r="AA2700" s="1" t="s">
        <v>16396</v>
      </c>
      <c r="AC2700" s="1">
        <v>4987124902822</v>
      </c>
      <c r="AD2700" s="1" t="s">
        <v>20228</v>
      </c>
      <c r="AF2700" s="1">
        <v>24987124271625</v>
      </c>
    </row>
    <row r="2701" spans="1:37" x14ac:dyDescent="0.45">
      <c r="A2701" s="1" t="s">
        <v>16551</v>
      </c>
      <c r="B2701" s="1" t="s">
        <v>20232</v>
      </c>
      <c r="C2701" s="1">
        <v>14987124271611</v>
      </c>
      <c r="D2701" s="1">
        <v>100</v>
      </c>
      <c r="E2701" s="1" t="s">
        <v>16711</v>
      </c>
      <c r="G2701" s="1">
        <v>10</v>
      </c>
      <c r="H2701" s="1" t="s">
        <v>16711</v>
      </c>
      <c r="I2701" s="1" t="s">
        <v>16386</v>
      </c>
      <c r="J2701" s="1" t="s">
        <v>16711</v>
      </c>
      <c r="K2701" s="1" t="s">
        <v>20233</v>
      </c>
      <c r="L2701" s="1" t="s">
        <v>19007</v>
      </c>
      <c r="M2701" s="1" t="s">
        <v>20226</v>
      </c>
      <c r="N2701" s="1" t="s">
        <v>20227</v>
      </c>
      <c r="O2701" s="1" t="s">
        <v>16392</v>
      </c>
      <c r="P2701" s="1">
        <v>20260531</v>
      </c>
      <c r="Q2701" s="1" t="s">
        <v>16720</v>
      </c>
      <c r="R2701" s="1" t="s">
        <v>16542</v>
      </c>
      <c r="U2701" s="1" t="s">
        <v>16395</v>
      </c>
      <c r="V2701" s="1">
        <v>20200305</v>
      </c>
      <c r="AA2701" s="1" t="s">
        <v>16396</v>
      </c>
      <c r="AC2701" s="1">
        <v>4987124902815</v>
      </c>
      <c r="AD2701" s="1" t="s">
        <v>20232</v>
      </c>
      <c r="AF2701" s="1">
        <v>24987124271618</v>
      </c>
    </row>
    <row r="2702" spans="1:37" x14ac:dyDescent="0.45">
      <c r="A2702" s="1" t="s">
        <v>16551</v>
      </c>
      <c r="B2702" s="1" t="s">
        <v>20234</v>
      </c>
      <c r="C2702" s="1">
        <v>14987155687016</v>
      </c>
      <c r="D2702" s="1">
        <v>100</v>
      </c>
      <c r="E2702" s="1" t="s">
        <v>16711</v>
      </c>
      <c r="G2702" s="1">
        <v>10</v>
      </c>
      <c r="H2702" s="1" t="s">
        <v>16711</v>
      </c>
      <c r="I2702" s="1" t="s">
        <v>16386</v>
      </c>
      <c r="J2702" s="1" t="s">
        <v>16711</v>
      </c>
      <c r="K2702" s="1" t="s">
        <v>20235</v>
      </c>
      <c r="L2702" s="1" t="s">
        <v>19007</v>
      </c>
      <c r="M2702" s="1" t="s">
        <v>20236</v>
      </c>
      <c r="N2702" s="1" t="s">
        <v>20237</v>
      </c>
      <c r="O2702" s="1" t="s">
        <v>16392</v>
      </c>
      <c r="P2702" s="1">
        <v>20260531</v>
      </c>
      <c r="Q2702" s="1" t="s">
        <v>16844</v>
      </c>
      <c r="R2702" s="1" t="s">
        <v>16542</v>
      </c>
      <c r="U2702" s="1" t="s">
        <v>16395</v>
      </c>
      <c r="V2702" s="1">
        <v>20260401</v>
      </c>
      <c r="AA2702" s="1" t="s">
        <v>16396</v>
      </c>
      <c r="AC2702" s="1">
        <v>4987155687514</v>
      </c>
      <c r="AD2702" s="1" t="s">
        <v>20234</v>
      </c>
    </row>
    <row r="2703" spans="1:37" x14ac:dyDescent="0.45">
      <c r="A2703" s="1" t="s">
        <v>16551</v>
      </c>
      <c r="B2703" s="1" t="s">
        <v>20238</v>
      </c>
      <c r="C2703" s="1">
        <v>14987376009918</v>
      </c>
      <c r="D2703" s="1">
        <v>100</v>
      </c>
      <c r="E2703" s="1" t="s">
        <v>16711</v>
      </c>
      <c r="G2703" s="1">
        <v>10</v>
      </c>
      <c r="H2703" s="1" t="s">
        <v>16711</v>
      </c>
      <c r="I2703" s="1" t="s">
        <v>16386</v>
      </c>
      <c r="J2703" s="1" t="s">
        <v>16711</v>
      </c>
      <c r="K2703" s="1" t="s">
        <v>20239</v>
      </c>
      <c r="L2703" s="1" t="s">
        <v>19007</v>
      </c>
      <c r="M2703" s="1" t="s">
        <v>20240</v>
      </c>
      <c r="N2703" s="1" t="s">
        <v>20241</v>
      </c>
      <c r="O2703" s="1" t="s">
        <v>16392</v>
      </c>
      <c r="P2703" s="1">
        <v>20260531</v>
      </c>
      <c r="Q2703" s="1" t="s">
        <v>16635</v>
      </c>
      <c r="R2703" s="1" t="s">
        <v>16542</v>
      </c>
      <c r="U2703" s="1" t="s">
        <v>16395</v>
      </c>
      <c r="V2703" s="1">
        <v>20250401</v>
      </c>
      <c r="AA2703" s="1" t="s">
        <v>16396</v>
      </c>
      <c r="AC2703" s="1">
        <v>4987376009997</v>
      </c>
      <c r="AD2703" s="1" t="s">
        <v>20238</v>
      </c>
    </row>
    <row r="2704" spans="1:37" x14ac:dyDescent="0.45">
      <c r="A2704" s="1" t="s">
        <v>16551</v>
      </c>
      <c r="B2704" s="1" t="s">
        <v>20242</v>
      </c>
      <c r="C2704" s="1">
        <v>14987123418253</v>
      </c>
      <c r="D2704" s="1">
        <v>100</v>
      </c>
      <c r="E2704" s="1" t="s">
        <v>16711</v>
      </c>
      <c r="G2704" s="1">
        <v>10</v>
      </c>
      <c r="H2704" s="1" t="s">
        <v>16711</v>
      </c>
      <c r="I2704" s="1" t="s">
        <v>16386</v>
      </c>
      <c r="J2704" s="1" t="s">
        <v>16711</v>
      </c>
      <c r="K2704" s="1" t="s">
        <v>20243</v>
      </c>
      <c r="L2704" s="1" t="s">
        <v>19007</v>
      </c>
      <c r="M2704" s="1" t="s">
        <v>20226</v>
      </c>
      <c r="N2704" s="1" t="s">
        <v>20227</v>
      </c>
      <c r="O2704" s="1" t="s">
        <v>16392</v>
      </c>
      <c r="P2704" s="1">
        <v>20260531</v>
      </c>
      <c r="Q2704" s="1" t="s">
        <v>16559</v>
      </c>
      <c r="R2704" s="1" t="s">
        <v>16542</v>
      </c>
      <c r="U2704" s="1" t="s">
        <v>16395</v>
      </c>
      <c r="V2704" s="1">
        <v>20200305</v>
      </c>
      <c r="AA2704" s="1" t="s">
        <v>16396</v>
      </c>
      <c r="AC2704" s="1">
        <v>4987123563949</v>
      </c>
      <c r="AD2704" s="1" t="s">
        <v>20242</v>
      </c>
    </row>
    <row r="2705" spans="1:37" x14ac:dyDescent="0.45">
      <c r="A2705" s="1" t="s">
        <v>16551</v>
      </c>
      <c r="B2705" s="1" t="s">
        <v>20244</v>
      </c>
      <c r="C2705" s="1">
        <v>14987190000924</v>
      </c>
      <c r="D2705" s="1">
        <v>100</v>
      </c>
      <c r="E2705" s="1" t="s">
        <v>16711</v>
      </c>
      <c r="G2705" s="1">
        <v>10</v>
      </c>
      <c r="H2705" s="1" t="s">
        <v>16711</v>
      </c>
      <c r="I2705" s="1" t="s">
        <v>16386</v>
      </c>
      <c r="J2705" s="1" t="s">
        <v>16711</v>
      </c>
      <c r="K2705" s="1" t="s">
        <v>20245</v>
      </c>
      <c r="L2705" s="1" t="s">
        <v>16713</v>
      </c>
      <c r="M2705" s="1" t="s">
        <v>20246</v>
      </c>
      <c r="N2705" s="1" t="s">
        <v>20247</v>
      </c>
      <c r="O2705" s="1" t="s">
        <v>16392</v>
      </c>
      <c r="P2705" s="1">
        <v>20260531</v>
      </c>
      <c r="Q2705" s="1" t="s">
        <v>16626</v>
      </c>
      <c r="R2705" s="1" t="s">
        <v>16542</v>
      </c>
      <c r="U2705" s="1" t="s">
        <v>16395</v>
      </c>
      <c r="V2705" s="1">
        <v>20200305</v>
      </c>
      <c r="W2705" s="1">
        <v>20210331</v>
      </c>
      <c r="AA2705" s="1" t="s">
        <v>16396</v>
      </c>
      <c r="AC2705" s="1">
        <v>4987190601513</v>
      </c>
      <c r="AD2705" s="1" t="s">
        <v>20244</v>
      </c>
    </row>
    <row r="2706" spans="1:37" x14ac:dyDescent="0.45">
      <c r="A2706" s="1" t="s">
        <v>16551</v>
      </c>
      <c r="B2706" s="1" t="s">
        <v>20248</v>
      </c>
      <c r="C2706" s="1">
        <v>14987124270522</v>
      </c>
      <c r="D2706" s="1">
        <v>100</v>
      </c>
      <c r="E2706" s="1" t="s">
        <v>16711</v>
      </c>
      <c r="G2706" s="1">
        <v>10</v>
      </c>
      <c r="H2706" s="1" t="s">
        <v>16711</v>
      </c>
      <c r="I2706" s="1" t="s">
        <v>16386</v>
      </c>
      <c r="J2706" s="1" t="s">
        <v>16711</v>
      </c>
      <c r="K2706" s="1" t="s">
        <v>20249</v>
      </c>
      <c r="L2706" s="1" t="s">
        <v>16713</v>
      </c>
      <c r="M2706" s="1" t="s">
        <v>20250</v>
      </c>
      <c r="N2706" s="1" t="s">
        <v>20251</v>
      </c>
      <c r="O2706" s="1" t="s">
        <v>16392</v>
      </c>
      <c r="P2706" s="1">
        <v>20260531</v>
      </c>
      <c r="Q2706" s="1" t="s">
        <v>16720</v>
      </c>
      <c r="R2706" s="1" t="s">
        <v>16542</v>
      </c>
      <c r="U2706" s="1" t="s">
        <v>16395</v>
      </c>
      <c r="V2706" s="1">
        <v>20240401</v>
      </c>
      <c r="AA2706" s="1" t="s">
        <v>16396</v>
      </c>
      <c r="AC2706" s="1">
        <v>4987124901221</v>
      </c>
      <c r="AD2706" s="1" t="s">
        <v>20248</v>
      </c>
      <c r="AF2706" s="1">
        <v>24987124270529</v>
      </c>
    </row>
    <row r="2707" spans="1:37" x14ac:dyDescent="0.45">
      <c r="A2707" s="1" t="s">
        <v>16551</v>
      </c>
      <c r="B2707" s="1" t="s">
        <v>20248</v>
      </c>
      <c r="C2707" s="1">
        <v>14987792102507</v>
      </c>
      <c r="D2707" s="1">
        <v>100</v>
      </c>
      <c r="E2707" s="1" t="s">
        <v>16711</v>
      </c>
      <c r="G2707" s="1">
        <v>10</v>
      </c>
      <c r="H2707" s="1" t="s">
        <v>16711</v>
      </c>
      <c r="I2707" s="1" t="s">
        <v>16386</v>
      </c>
      <c r="J2707" s="1" t="s">
        <v>16711</v>
      </c>
      <c r="K2707" s="1" t="s">
        <v>20249</v>
      </c>
      <c r="L2707" s="1" t="s">
        <v>16713</v>
      </c>
      <c r="M2707" s="1" t="s">
        <v>20250</v>
      </c>
      <c r="N2707" s="1" t="s">
        <v>20251</v>
      </c>
      <c r="O2707" s="1" t="s">
        <v>16392</v>
      </c>
      <c r="P2707" s="1">
        <v>20260531</v>
      </c>
      <c r="Q2707" s="1" t="s">
        <v>17145</v>
      </c>
      <c r="R2707" s="1" t="s">
        <v>16542</v>
      </c>
      <c r="U2707" s="1" t="s">
        <v>16395</v>
      </c>
      <c r="V2707" s="1">
        <v>20240401</v>
      </c>
      <c r="AA2707" s="1" t="s">
        <v>16396</v>
      </c>
      <c r="AC2707" s="1">
        <v>4987124901221</v>
      </c>
      <c r="AD2707" s="1" t="s">
        <v>20248</v>
      </c>
    </row>
    <row r="2708" spans="1:37" x14ac:dyDescent="0.45">
      <c r="A2708" s="1" t="s">
        <v>16551</v>
      </c>
      <c r="B2708" s="1" t="s">
        <v>20252</v>
      </c>
      <c r="C2708" s="1">
        <v>14987124270515</v>
      </c>
      <c r="D2708" s="1">
        <v>100</v>
      </c>
      <c r="E2708" s="1" t="s">
        <v>16711</v>
      </c>
      <c r="G2708" s="1">
        <v>10</v>
      </c>
      <c r="H2708" s="1" t="s">
        <v>16711</v>
      </c>
      <c r="I2708" s="1" t="s">
        <v>16386</v>
      </c>
      <c r="J2708" s="1" t="s">
        <v>16711</v>
      </c>
      <c r="K2708" s="1" t="s">
        <v>20253</v>
      </c>
      <c r="L2708" s="1" t="s">
        <v>16713</v>
      </c>
      <c r="M2708" s="1" t="s">
        <v>20254</v>
      </c>
      <c r="N2708" s="1" t="s">
        <v>20255</v>
      </c>
      <c r="O2708" s="1" t="s">
        <v>16392</v>
      </c>
      <c r="P2708" s="1">
        <v>20260531</v>
      </c>
      <c r="Q2708" s="1" t="s">
        <v>16720</v>
      </c>
      <c r="R2708" s="1" t="s">
        <v>16542</v>
      </c>
      <c r="U2708" s="1" t="s">
        <v>16395</v>
      </c>
      <c r="V2708" s="1">
        <v>20080620</v>
      </c>
      <c r="W2708" s="1">
        <v>20210331</v>
      </c>
      <c r="AA2708" s="1" t="s">
        <v>16396</v>
      </c>
      <c r="AC2708" s="1">
        <v>4987124901214</v>
      </c>
      <c r="AD2708" s="1" t="s">
        <v>20252</v>
      </c>
      <c r="AF2708" s="1">
        <v>24987124270512</v>
      </c>
    </row>
    <row r="2709" spans="1:37" x14ac:dyDescent="0.45">
      <c r="A2709" s="1" t="s">
        <v>16551</v>
      </c>
      <c r="B2709" s="1" t="s">
        <v>20252</v>
      </c>
      <c r="C2709" s="1">
        <v>14987792658516</v>
      </c>
      <c r="D2709" s="1">
        <v>100</v>
      </c>
      <c r="E2709" s="1" t="s">
        <v>16711</v>
      </c>
      <c r="G2709" s="1">
        <v>10</v>
      </c>
      <c r="H2709" s="1" t="s">
        <v>16711</v>
      </c>
      <c r="I2709" s="1" t="s">
        <v>16386</v>
      </c>
      <c r="J2709" s="1" t="s">
        <v>16711</v>
      </c>
      <c r="K2709" s="1" t="s">
        <v>20253</v>
      </c>
      <c r="L2709" s="1" t="s">
        <v>16713</v>
      </c>
      <c r="M2709" s="1" t="s">
        <v>20254</v>
      </c>
      <c r="N2709" s="1" t="s">
        <v>20255</v>
      </c>
      <c r="O2709" s="1" t="s">
        <v>16392</v>
      </c>
      <c r="P2709" s="1">
        <v>20260531</v>
      </c>
      <c r="Q2709" s="1" t="s">
        <v>17145</v>
      </c>
      <c r="R2709" s="1" t="s">
        <v>16542</v>
      </c>
      <c r="U2709" s="1" t="s">
        <v>16395</v>
      </c>
      <c r="V2709" s="1">
        <v>20080620</v>
      </c>
      <c r="W2709" s="1">
        <v>20210331</v>
      </c>
      <c r="AA2709" s="1" t="s">
        <v>16396</v>
      </c>
      <c r="AC2709" s="1">
        <v>4987792029487</v>
      </c>
      <c r="AD2709" s="1" t="s">
        <v>20252</v>
      </c>
    </row>
    <row r="2710" spans="1:37" x14ac:dyDescent="0.45">
      <c r="A2710" s="1" t="s">
        <v>16551</v>
      </c>
      <c r="B2710" s="1" t="s">
        <v>20256</v>
      </c>
      <c r="C2710" s="1">
        <v>14987155114024</v>
      </c>
      <c r="D2710" s="1">
        <v>100</v>
      </c>
      <c r="E2710" s="1" t="s">
        <v>16711</v>
      </c>
      <c r="G2710" s="1">
        <v>10</v>
      </c>
      <c r="H2710" s="1" t="s">
        <v>16711</v>
      </c>
      <c r="I2710" s="1" t="s">
        <v>16386</v>
      </c>
      <c r="J2710" s="1" t="s">
        <v>16711</v>
      </c>
      <c r="K2710" s="1" t="s">
        <v>20257</v>
      </c>
      <c r="L2710" s="1" t="s">
        <v>16713</v>
      </c>
      <c r="M2710" s="1" t="s">
        <v>20258</v>
      </c>
      <c r="N2710" s="1" t="s">
        <v>20259</v>
      </c>
      <c r="O2710" s="1" t="s">
        <v>16392</v>
      </c>
      <c r="P2710" s="1">
        <v>20260531</v>
      </c>
      <c r="Q2710" s="1" t="s">
        <v>16844</v>
      </c>
      <c r="R2710" s="1" t="s">
        <v>16542</v>
      </c>
      <c r="U2710" s="1" t="s">
        <v>16395</v>
      </c>
      <c r="V2710" s="1">
        <v>20260401</v>
      </c>
      <c r="AA2710" s="1" t="s">
        <v>16396</v>
      </c>
      <c r="AC2710" s="1">
        <v>4987155114522</v>
      </c>
      <c r="AD2710" s="1" t="s">
        <v>20256</v>
      </c>
    </row>
    <row r="2711" spans="1:37" x14ac:dyDescent="0.45">
      <c r="A2711" s="1" t="s">
        <v>16551</v>
      </c>
      <c r="B2711" s="1" t="s">
        <v>20260</v>
      </c>
      <c r="C2711" s="1">
        <v>14987376011515</v>
      </c>
      <c r="D2711" s="1">
        <v>100</v>
      </c>
      <c r="E2711" s="1" t="s">
        <v>16711</v>
      </c>
      <c r="G2711" s="1">
        <v>10</v>
      </c>
      <c r="H2711" s="1" t="s">
        <v>16711</v>
      </c>
      <c r="I2711" s="1" t="s">
        <v>16386</v>
      </c>
      <c r="J2711" s="1" t="s">
        <v>16711</v>
      </c>
      <c r="K2711" s="1" t="s">
        <v>20261</v>
      </c>
      <c r="L2711" s="1" t="s">
        <v>16713</v>
      </c>
      <c r="M2711" s="1" t="s">
        <v>20262</v>
      </c>
      <c r="N2711" s="1" t="s">
        <v>20263</v>
      </c>
      <c r="O2711" s="1" t="s">
        <v>16392</v>
      </c>
      <c r="P2711" s="1">
        <v>20260531</v>
      </c>
      <c r="Q2711" s="1" t="s">
        <v>16635</v>
      </c>
      <c r="R2711" s="1" t="s">
        <v>16542</v>
      </c>
      <c r="U2711" s="1" t="s">
        <v>16395</v>
      </c>
      <c r="V2711" s="1">
        <v>20240401</v>
      </c>
      <c r="AA2711" s="1" t="s">
        <v>16396</v>
      </c>
      <c r="AC2711" s="1">
        <v>4987376011594</v>
      </c>
      <c r="AD2711" s="1" t="s">
        <v>20260</v>
      </c>
    </row>
    <row r="2712" spans="1:37" x14ac:dyDescent="0.45">
      <c r="A2712" s="1" t="s">
        <v>16551</v>
      </c>
      <c r="B2712" s="1" t="s">
        <v>20264</v>
      </c>
      <c r="C2712" s="1">
        <v>14987123418260</v>
      </c>
      <c r="D2712" s="1">
        <v>100</v>
      </c>
      <c r="E2712" s="1" t="s">
        <v>16711</v>
      </c>
      <c r="G2712" s="1">
        <v>10</v>
      </c>
      <c r="H2712" s="1" t="s">
        <v>16711</v>
      </c>
      <c r="I2712" s="1" t="s">
        <v>16386</v>
      </c>
      <c r="J2712" s="1" t="s">
        <v>16711</v>
      </c>
      <c r="K2712" s="1" t="s">
        <v>20265</v>
      </c>
      <c r="L2712" s="1" t="s">
        <v>16713</v>
      </c>
      <c r="M2712" s="1" t="s">
        <v>20246</v>
      </c>
      <c r="N2712" s="1" t="s">
        <v>20247</v>
      </c>
      <c r="O2712" s="1" t="s">
        <v>16392</v>
      </c>
      <c r="P2712" s="1">
        <v>20260531</v>
      </c>
      <c r="Q2712" s="1" t="s">
        <v>16559</v>
      </c>
      <c r="R2712" s="1" t="s">
        <v>16542</v>
      </c>
      <c r="U2712" s="1" t="s">
        <v>16395</v>
      </c>
      <c r="V2712" s="1">
        <v>20220401</v>
      </c>
      <c r="AA2712" s="1" t="s">
        <v>16396</v>
      </c>
      <c r="AC2712" s="1">
        <v>4987123563956</v>
      </c>
      <c r="AD2712" s="1" t="s">
        <v>20264</v>
      </c>
      <c r="AF2712" s="1">
        <v>24987123418267</v>
      </c>
    </row>
    <row r="2713" spans="1:37" x14ac:dyDescent="0.45">
      <c r="A2713" s="1" t="s">
        <v>16383</v>
      </c>
      <c r="B2713" s="1" t="s">
        <v>20266</v>
      </c>
      <c r="C2713" s="1">
        <v>14987124371526</v>
      </c>
      <c r="D2713" s="1">
        <v>100</v>
      </c>
      <c r="E2713" s="1" t="s">
        <v>16385</v>
      </c>
      <c r="G2713" s="1">
        <v>100</v>
      </c>
      <c r="H2713" s="1" t="s">
        <v>16385</v>
      </c>
      <c r="I2713" s="1" t="s">
        <v>16386</v>
      </c>
      <c r="J2713" s="1" t="s">
        <v>16387</v>
      </c>
      <c r="K2713" s="1" t="s">
        <v>20267</v>
      </c>
      <c r="L2713" s="1" t="s">
        <v>17446</v>
      </c>
      <c r="M2713" s="1" t="s">
        <v>20268</v>
      </c>
      <c r="N2713" s="1" t="s">
        <v>20267</v>
      </c>
      <c r="O2713" s="1" t="s">
        <v>16392</v>
      </c>
      <c r="P2713" s="1">
        <v>20260531</v>
      </c>
      <c r="Q2713" s="1" t="s">
        <v>16720</v>
      </c>
      <c r="R2713" s="1" t="s">
        <v>16542</v>
      </c>
      <c r="U2713" s="1" t="s">
        <v>16395</v>
      </c>
      <c r="V2713" s="1">
        <v>20240401</v>
      </c>
      <c r="AA2713" s="1" t="s">
        <v>16396</v>
      </c>
      <c r="AC2713" s="1">
        <v>4987124960365</v>
      </c>
      <c r="AD2713" s="1" t="s">
        <v>20266</v>
      </c>
      <c r="AF2713" s="1">
        <v>24987124371523</v>
      </c>
    </row>
    <row r="2714" spans="1:37" x14ac:dyDescent="0.45">
      <c r="A2714" s="1" t="s">
        <v>16383</v>
      </c>
      <c r="B2714" s="1" t="s">
        <v>20269</v>
      </c>
      <c r="C2714" s="1">
        <v>14987124371519</v>
      </c>
      <c r="D2714" s="1">
        <v>100</v>
      </c>
      <c r="E2714" s="1" t="s">
        <v>16385</v>
      </c>
      <c r="G2714" s="1">
        <v>100</v>
      </c>
      <c r="H2714" s="1" t="s">
        <v>16385</v>
      </c>
      <c r="I2714" s="1" t="s">
        <v>16386</v>
      </c>
      <c r="J2714" s="1" t="s">
        <v>16387</v>
      </c>
      <c r="K2714" s="1" t="s">
        <v>20270</v>
      </c>
      <c r="L2714" s="1" t="s">
        <v>17446</v>
      </c>
      <c r="M2714" s="1" t="s">
        <v>20271</v>
      </c>
      <c r="N2714" s="1" t="s">
        <v>20272</v>
      </c>
      <c r="O2714" s="1" t="s">
        <v>16392</v>
      </c>
      <c r="P2714" s="1">
        <v>20260531</v>
      </c>
      <c r="Q2714" s="1" t="s">
        <v>16720</v>
      </c>
      <c r="R2714" s="1" t="s">
        <v>16542</v>
      </c>
      <c r="U2714" s="1" t="s">
        <v>16395</v>
      </c>
      <c r="V2714" s="1">
        <v>20200305</v>
      </c>
      <c r="AA2714" s="1" t="s">
        <v>16396</v>
      </c>
      <c r="AC2714" s="1">
        <v>4987124960358</v>
      </c>
      <c r="AD2714" s="1" t="s">
        <v>20269</v>
      </c>
      <c r="AF2714" s="1">
        <v>24987124371516</v>
      </c>
    </row>
    <row r="2715" spans="1:37" x14ac:dyDescent="0.45">
      <c r="A2715" s="1" t="s">
        <v>16383</v>
      </c>
      <c r="B2715" s="1" t="s">
        <v>20273</v>
      </c>
      <c r="C2715" s="1">
        <v>14987123418239</v>
      </c>
      <c r="D2715" s="1">
        <v>100</v>
      </c>
      <c r="E2715" s="1" t="s">
        <v>16385</v>
      </c>
      <c r="G2715" s="1">
        <v>100</v>
      </c>
      <c r="H2715" s="1" t="s">
        <v>16385</v>
      </c>
      <c r="I2715" s="1" t="s">
        <v>16386</v>
      </c>
      <c r="J2715" s="1" t="s">
        <v>16387</v>
      </c>
      <c r="K2715" s="1" t="s">
        <v>20274</v>
      </c>
      <c r="L2715" s="1" t="s">
        <v>17446</v>
      </c>
      <c r="M2715" s="1" t="s">
        <v>20271</v>
      </c>
      <c r="N2715" s="1" t="s">
        <v>20272</v>
      </c>
      <c r="O2715" s="1" t="s">
        <v>16392</v>
      </c>
      <c r="P2715" s="1">
        <v>20260531</v>
      </c>
      <c r="Q2715" s="1" t="s">
        <v>16559</v>
      </c>
      <c r="R2715" s="1" t="s">
        <v>16542</v>
      </c>
      <c r="U2715" s="1" t="s">
        <v>16395</v>
      </c>
      <c r="V2715" s="1">
        <v>20200305</v>
      </c>
      <c r="AA2715" s="1" t="s">
        <v>16396</v>
      </c>
      <c r="AC2715" s="1">
        <v>4987123563925</v>
      </c>
      <c r="AD2715" s="1" t="s">
        <v>20273</v>
      </c>
      <c r="AF2715" s="1">
        <v>24987123418236</v>
      </c>
    </row>
    <row r="2716" spans="1:37" x14ac:dyDescent="0.45">
      <c r="A2716" s="1" t="s">
        <v>16383</v>
      </c>
      <c r="B2716" s="1" t="s">
        <v>20275</v>
      </c>
      <c r="C2716" s="1">
        <v>14987124370420</v>
      </c>
      <c r="D2716" s="1">
        <v>100</v>
      </c>
      <c r="E2716" s="1" t="s">
        <v>16385</v>
      </c>
      <c r="G2716" s="1">
        <v>100</v>
      </c>
      <c r="H2716" s="1" t="s">
        <v>16385</v>
      </c>
      <c r="I2716" s="1" t="s">
        <v>16386</v>
      </c>
      <c r="J2716" s="1" t="s">
        <v>16387</v>
      </c>
      <c r="K2716" s="1" t="s">
        <v>20276</v>
      </c>
      <c r="L2716" s="1" t="s">
        <v>16869</v>
      </c>
      <c r="M2716" s="1" t="s">
        <v>20277</v>
      </c>
      <c r="N2716" s="1" t="s">
        <v>20276</v>
      </c>
      <c r="O2716" s="1" t="s">
        <v>16392</v>
      </c>
      <c r="P2716" s="1">
        <v>20260531</v>
      </c>
      <c r="Q2716" s="1" t="s">
        <v>16720</v>
      </c>
      <c r="R2716" s="1" t="s">
        <v>16542</v>
      </c>
      <c r="U2716" s="1" t="s">
        <v>16395</v>
      </c>
      <c r="V2716" s="1">
        <v>20240401</v>
      </c>
      <c r="AA2716" s="1" t="s">
        <v>16396</v>
      </c>
      <c r="AC2716" s="1">
        <v>4987124960266</v>
      </c>
      <c r="AD2716" s="1" t="s">
        <v>20275</v>
      </c>
      <c r="AF2716" s="1">
        <v>24987124370427</v>
      </c>
    </row>
    <row r="2717" spans="1:37" x14ac:dyDescent="0.45">
      <c r="A2717" s="1" t="s">
        <v>16383</v>
      </c>
      <c r="B2717" s="1" t="s">
        <v>20278</v>
      </c>
      <c r="C2717" s="1">
        <v>14987124370413</v>
      </c>
      <c r="D2717" s="1">
        <v>100</v>
      </c>
      <c r="E2717" s="1" t="s">
        <v>16385</v>
      </c>
      <c r="G2717" s="1">
        <v>100</v>
      </c>
      <c r="H2717" s="1" t="s">
        <v>16385</v>
      </c>
      <c r="I2717" s="1" t="s">
        <v>16386</v>
      </c>
      <c r="J2717" s="1" t="s">
        <v>16387</v>
      </c>
      <c r="K2717" s="1" t="s">
        <v>20279</v>
      </c>
      <c r="L2717" s="1" t="s">
        <v>16869</v>
      </c>
      <c r="M2717" s="1" t="s">
        <v>20280</v>
      </c>
      <c r="N2717" s="1" t="s">
        <v>20281</v>
      </c>
      <c r="O2717" s="1" t="s">
        <v>16392</v>
      </c>
      <c r="P2717" s="1">
        <v>20260531</v>
      </c>
      <c r="Q2717" s="1" t="s">
        <v>16720</v>
      </c>
      <c r="R2717" s="1" t="s">
        <v>16542</v>
      </c>
      <c r="U2717" s="1" t="s">
        <v>16395</v>
      </c>
      <c r="V2717" s="1">
        <v>20200305</v>
      </c>
      <c r="AA2717" s="1" t="s">
        <v>16396</v>
      </c>
      <c r="AC2717" s="1">
        <v>4987124960259</v>
      </c>
      <c r="AD2717" s="1" t="s">
        <v>20278</v>
      </c>
      <c r="AF2717" s="1">
        <v>24987124370410</v>
      </c>
    </row>
    <row r="2718" spans="1:37" x14ac:dyDescent="0.45">
      <c r="A2718" s="1" t="s">
        <v>16551</v>
      </c>
      <c r="B2718" s="1" t="s">
        <v>20282</v>
      </c>
      <c r="C2718" s="1">
        <v>14987114047301</v>
      </c>
      <c r="D2718" s="1">
        <v>100</v>
      </c>
      <c r="E2718" s="1" t="s">
        <v>16553</v>
      </c>
      <c r="G2718" s="1">
        <v>10</v>
      </c>
      <c r="H2718" s="1" t="s">
        <v>16553</v>
      </c>
      <c r="I2718" s="1" t="s">
        <v>16386</v>
      </c>
      <c r="J2718" s="1" t="s">
        <v>16554</v>
      </c>
      <c r="K2718" s="1" t="s">
        <v>20283</v>
      </c>
      <c r="L2718" s="1" t="s">
        <v>18285</v>
      </c>
      <c r="M2718" s="1" t="s">
        <v>20284</v>
      </c>
      <c r="N2718" s="1" t="s">
        <v>20285</v>
      </c>
      <c r="O2718" s="1" t="s">
        <v>16392</v>
      </c>
      <c r="P2718" s="1">
        <v>20260531</v>
      </c>
      <c r="Q2718" s="1" t="s">
        <v>16898</v>
      </c>
      <c r="R2718" s="1" t="s">
        <v>16542</v>
      </c>
      <c r="U2718" s="1" t="s">
        <v>16395</v>
      </c>
      <c r="V2718" s="1">
        <v>20200305</v>
      </c>
      <c r="W2718" s="1">
        <v>20240331</v>
      </c>
      <c r="AA2718" s="1" t="s">
        <v>16396</v>
      </c>
      <c r="AC2718" s="1">
        <v>4987436171145</v>
      </c>
      <c r="AD2718" s="1" t="s">
        <v>20282</v>
      </c>
      <c r="AF2718" s="1">
        <v>24987114047308</v>
      </c>
      <c r="AJ2718" s="1">
        <v>20200831</v>
      </c>
      <c r="AK2718" s="1">
        <v>202209</v>
      </c>
    </row>
    <row r="2719" spans="1:37" x14ac:dyDescent="0.45">
      <c r="A2719" s="1" t="s">
        <v>16551</v>
      </c>
      <c r="B2719" s="1" t="s">
        <v>20282</v>
      </c>
      <c r="C2719" s="1">
        <v>14987114047400</v>
      </c>
      <c r="D2719" s="1">
        <v>1000</v>
      </c>
      <c r="E2719" s="1" t="s">
        <v>16553</v>
      </c>
      <c r="G2719" s="1">
        <v>10</v>
      </c>
      <c r="H2719" s="1" t="s">
        <v>16553</v>
      </c>
      <c r="I2719" s="1" t="s">
        <v>16386</v>
      </c>
      <c r="J2719" s="1" t="s">
        <v>16554</v>
      </c>
      <c r="K2719" s="1" t="s">
        <v>20283</v>
      </c>
      <c r="L2719" s="1" t="s">
        <v>18285</v>
      </c>
      <c r="M2719" s="1" t="s">
        <v>20284</v>
      </c>
      <c r="N2719" s="1" t="s">
        <v>20285</v>
      </c>
      <c r="O2719" s="1" t="s">
        <v>16392</v>
      </c>
      <c r="P2719" s="1">
        <v>20260531</v>
      </c>
      <c r="Q2719" s="1" t="s">
        <v>16898</v>
      </c>
      <c r="R2719" s="1" t="s">
        <v>16542</v>
      </c>
      <c r="U2719" s="1" t="s">
        <v>16395</v>
      </c>
      <c r="V2719" s="1">
        <v>20200305</v>
      </c>
      <c r="W2719" s="1">
        <v>20240331</v>
      </c>
      <c r="AA2719" s="1" t="s">
        <v>16396</v>
      </c>
      <c r="AC2719" s="1">
        <v>4987436171145</v>
      </c>
      <c r="AD2719" s="1" t="s">
        <v>20282</v>
      </c>
      <c r="AF2719" s="1">
        <v>24987114047407</v>
      </c>
      <c r="AJ2719" s="1">
        <v>20200831</v>
      </c>
      <c r="AK2719" s="1">
        <v>202205</v>
      </c>
    </row>
    <row r="2720" spans="1:37" x14ac:dyDescent="0.45">
      <c r="A2720" s="1" t="s">
        <v>16383</v>
      </c>
      <c r="B2720" s="1" t="s">
        <v>20286</v>
      </c>
      <c r="C2720" s="1">
        <v>14987114047202</v>
      </c>
      <c r="D2720" s="1">
        <v>1000</v>
      </c>
      <c r="E2720" s="1" t="s">
        <v>16553</v>
      </c>
      <c r="G2720" s="1">
        <v>1000</v>
      </c>
      <c r="H2720" s="1" t="s">
        <v>16553</v>
      </c>
      <c r="I2720" s="1" t="s">
        <v>16386</v>
      </c>
      <c r="J2720" s="1" t="s">
        <v>16554</v>
      </c>
      <c r="K2720" s="1" t="s">
        <v>20283</v>
      </c>
      <c r="L2720" s="1" t="s">
        <v>18285</v>
      </c>
      <c r="M2720" s="1" t="s">
        <v>20284</v>
      </c>
      <c r="N2720" s="1" t="s">
        <v>20285</v>
      </c>
      <c r="O2720" s="1" t="s">
        <v>16392</v>
      </c>
      <c r="P2720" s="1">
        <v>20260531</v>
      </c>
      <c r="Q2720" s="1" t="s">
        <v>16898</v>
      </c>
      <c r="R2720" s="1" t="s">
        <v>16542</v>
      </c>
      <c r="U2720" s="1" t="s">
        <v>16395</v>
      </c>
      <c r="V2720" s="1">
        <v>20200305</v>
      </c>
      <c r="W2720" s="1">
        <v>20240331</v>
      </c>
      <c r="AA2720" s="1" t="s">
        <v>16396</v>
      </c>
      <c r="AC2720" s="1">
        <v>4987114047298</v>
      </c>
      <c r="AD2720" s="1" t="s">
        <v>20286</v>
      </c>
      <c r="AF2720" s="1">
        <v>24987114047209</v>
      </c>
      <c r="AJ2720" s="1">
        <v>20200831</v>
      </c>
      <c r="AK2720" s="1">
        <v>202205</v>
      </c>
    </row>
    <row r="2721" spans="1:36" x14ac:dyDescent="0.45">
      <c r="A2721" s="1" t="s">
        <v>16551</v>
      </c>
      <c r="B2721" s="1" t="s">
        <v>20287</v>
      </c>
      <c r="C2721" s="1">
        <v>14987376553312</v>
      </c>
      <c r="D2721" s="1">
        <v>100</v>
      </c>
      <c r="E2721" s="1" t="s">
        <v>16553</v>
      </c>
      <c r="G2721" s="1">
        <v>10</v>
      </c>
      <c r="H2721" s="1" t="s">
        <v>16553</v>
      </c>
      <c r="I2721" s="1" t="s">
        <v>16386</v>
      </c>
      <c r="J2721" s="1" t="s">
        <v>16554</v>
      </c>
      <c r="K2721" s="1" t="s">
        <v>20288</v>
      </c>
      <c r="L2721" s="1" t="s">
        <v>16556</v>
      </c>
      <c r="M2721" s="1" t="s">
        <v>20289</v>
      </c>
      <c r="N2721" s="1" t="s">
        <v>20290</v>
      </c>
      <c r="O2721" s="1" t="s">
        <v>16392</v>
      </c>
      <c r="P2721" s="1">
        <v>20260531</v>
      </c>
      <c r="Q2721" s="1" t="s">
        <v>16635</v>
      </c>
      <c r="R2721" s="1" t="s">
        <v>16542</v>
      </c>
      <c r="U2721" s="1" t="s">
        <v>16395</v>
      </c>
      <c r="W2721" s="1">
        <v>20270331</v>
      </c>
      <c r="AA2721" s="1" t="s">
        <v>16396</v>
      </c>
      <c r="AC2721" s="1">
        <v>4987376553384</v>
      </c>
      <c r="AD2721" s="1" t="s">
        <v>20287</v>
      </c>
    </row>
    <row r="2722" spans="1:36" x14ac:dyDescent="0.45">
      <c r="A2722" s="1" t="s">
        <v>16551</v>
      </c>
      <c r="B2722" s="1" t="s">
        <v>20287</v>
      </c>
      <c r="C2722" s="1">
        <v>14987376553329</v>
      </c>
      <c r="D2722" s="1">
        <v>500</v>
      </c>
      <c r="E2722" s="1" t="s">
        <v>16553</v>
      </c>
      <c r="G2722" s="1">
        <v>10</v>
      </c>
      <c r="H2722" s="1" t="s">
        <v>16553</v>
      </c>
      <c r="I2722" s="1" t="s">
        <v>16386</v>
      </c>
      <c r="J2722" s="1" t="s">
        <v>16554</v>
      </c>
      <c r="K2722" s="1" t="s">
        <v>20288</v>
      </c>
      <c r="L2722" s="1" t="s">
        <v>16556</v>
      </c>
      <c r="M2722" s="1" t="s">
        <v>20289</v>
      </c>
      <c r="N2722" s="1" t="s">
        <v>20290</v>
      </c>
      <c r="O2722" s="1" t="s">
        <v>16392</v>
      </c>
      <c r="P2722" s="1">
        <v>20260531</v>
      </c>
      <c r="Q2722" s="1" t="s">
        <v>16635</v>
      </c>
      <c r="R2722" s="1" t="s">
        <v>16542</v>
      </c>
      <c r="U2722" s="1" t="s">
        <v>16395</v>
      </c>
      <c r="W2722" s="1">
        <v>20270331</v>
      </c>
      <c r="AA2722" s="1" t="s">
        <v>16396</v>
      </c>
      <c r="AC2722" s="1">
        <v>4987376553384</v>
      </c>
      <c r="AD2722" s="1" t="s">
        <v>20287</v>
      </c>
    </row>
    <row r="2723" spans="1:36" x14ac:dyDescent="0.45">
      <c r="A2723" s="1" t="s">
        <v>16383</v>
      </c>
      <c r="B2723" s="1" t="s">
        <v>20291</v>
      </c>
      <c r="C2723" s="1">
        <v>14987376553336</v>
      </c>
      <c r="D2723" s="1">
        <v>500</v>
      </c>
      <c r="E2723" s="1" t="s">
        <v>16553</v>
      </c>
      <c r="G2723" s="1">
        <v>500</v>
      </c>
      <c r="H2723" s="1" t="s">
        <v>16553</v>
      </c>
      <c r="I2723" s="1" t="s">
        <v>16386</v>
      </c>
      <c r="J2723" s="1" t="s">
        <v>16554</v>
      </c>
      <c r="K2723" s="1" t="s">
        <v>20288</v>
      </c>
      <c r="L2723" s="1" t="s">
        <v>16556</v>
      </c>
      <c r="M2723" s="1" t="s">
        <v>20289</v>
      </c>
      <c r="N2723" s="1" t="s">
        <v>20290</v>
      </c>
      <c r="O2723" s="1" t="s">
        <v>16392</v>
      </c>
      <c r="P2723" s="1">
        <v>20260531</v>
      </c>
      <c r="Q2723" s="1" t="s">
        <v>16635</v>
      </c>
      <c r="R2723" s="1" t="s">
        <v>16542</v>
      </c>
      <c r="U2723" s="1" t="s">
        <v>16395</v>
      </c>
      <c r="W2723" s="1">
        <v>20270331</v>
      </c>
      <c r="AA2723" s="1" t="s">
        <v>16396</v>
      </c>
      <c r="AC2723" s="1">
        <v>4987376553391</v>
      </c>
      <c r="AD2723" s="1" t="s">
        <v>20291</v>
      </c>
    </row>
    <row r="2724" spans="1:36" x14ac:dyDescent="0.45">
      <c r="A2724" s="1" t="s">
        <v>16551</v>
      </c>
      <c r="B2724" s="1" t="s">
        <v>20292</v>
      </c>
      <c r="C2724" s="1">
        <v>14987376553213</v>
      </c>
      <c r="D2724" s="1">
        <v>100</v>
      </c>
      <c r="E2724" s="1" t="s">
        <v>16553</v>
      </c>
      <c r="G2724" s="1">
        <v>10</v>
      </c>
      <c r="H2724" s="1" t="s">
        <v>16553</v>
      </c>
      <c r="I2724" s="1" t="s">
        <v>16386</v>
      </c>
      <c r="J2724" s="1" t="s">
        <v>16554</v>
      </c>
      <c r="K2724" s="1" t="s">
        <v>20293</v>
      </c>
      <c r="L2724" s="1" t="s">
        <v>18285</v>
      </c>
      <c r="M2724" s="1" t="s">
        <v>20294</v>
      </c>
      <c r="N2724" s="1" t="s">
        <v>20295</v>
      </c>
      <c r="O2724" s="1" t="s">
        <v>16392</v>
      </c>
      <c r="P2724" s="1">
        <v>20260531</v>
      </c>
      <c r="Q2724" s="1" t="s">
        <v>16635</v>
      </c>
      <c r="R2724" s="1" t="s">
        <v>16542</v>
      </c>
      <c r="U2724" s="1" t="s">
        <v>16395</v>
      </c>
      <c r="W2724" s="1">
        <v>20270331</v>
      </c>
      <c r="AA2724" s="1" t="s">
        <v>16396</v>
      </c>
      <c r="AC2724" s="1">
        <v>4987376553285</v>
      </c>
      <c r="AD2724" s="1" t="s">
        <v>20292</v>
      </c>
    </row>
    <row r="2725" spans="1:36" x14ac:dyDescent="0.45">
      <c r="A2725" s="1" t="s">
        <v>16551</v>
      </c>
      <c r="B2725" s="1" t="s">
        <v>20292</v>
      </c>
      <c r="C2725" s="1">
        <v>14987376553220</v>
      </c>
      <c r="D2725" s="1">
        <v>500</v>
      </c>
      <c r="E2725" s="1" t="s">
        <v>16553</v>
      </c>
      <c r="G2725" s="1">
        <v>10</v>
      </c>
      <c r="H2725" s="1" t="s">
        <v>16553</v>
      </c>
      <c r="I2725" s="1" t="s">
        <v>16386</v>
      </c>
      <c r="J2725" s="1" t="s">
        <v>16554</v>
      </c>
      <c r="K2725" s="1" t="s">
        <v>20293</v>
      </c>
      <c r="L2725" s="1" t="s">
        <v>18285</v>
      </c>
      <c r="M2725" s="1" t="s">
        <v>20294</v>
      </c>
      <c r="N2725" s="1" t="s">
        <v>20295</v>
      </c>
      <c r="O2725" s="1" t="s">
        <v>16392</v>
      </c>
      <c r="P2725" s="1">
        <v>20260531</v>
      </c>
      <c r="Q2725" s="1" t="s">
        <v>16635</v>
      </c>
      <c r="R2725" s="1" t="s">
        <v>16542</v>
      </c>
      <c r="U2725" s="1" t="s">
        <v>16395</v>
      </c>
      <c r="W2725" s="1">
        <v>20270331</v>
      </c>
      <c r="AA2725" s="1" t="s">
        <v>16396</v>
      </c>
      <c r="AC2725" s="1">
        <v>4987376553285</v>
      </c>
      <c r="AD2725" s="1" t="s">
        <v>20292</v>
      </c>
    </row>
    <row r="2726" spans="1:36" x14ac:dyDescent="0.45">
      <c r="A2726" s="1" t="s">
        <v>16551</v>
      </c>
      <c r="B2726" s="1" t="s">
        <v>20292</v>
      </c>
      <c r="C2726" s="1">
        <v>14987376553237</v>
      </c>
      <c r="D2726" s="1">
        <v>1000</v>
      </c>
      <c r="E2726" s="1" t="s">
        <v>16553</v>
      </c>
      <c r="G2726" s="1">
        <v>10</v>
      </c>
      <c r="H2726" s="1" t="s">
        <v>16553</v>
      </c>
      <c r="I2726" s="1" t="s">
        <v>16386</v>
      </c>
      <c r="J2726" s="1" t="s">
        <v>16554</v>
      </c>
      <c r="K2726" s="1" t="s">
        <v>20293</v>
      </c>
      <c r="L2726" s="1" t="s">
        <v>18285</v>
      </c>
      <c r="M2726" s="1" t="s">
        <v>20294</v>
      </c>
      <c r="N2726" s="1" t="s">
        <v>20295</v>
      </c>
      <c r="O2726" s="1" t="s">
        <v>16392</v>
      </c>
      <c r="P2726" s="1">
        <v>20260531</v>
      </c>
      <c r="Q2726" s="1" t="s">
        <v>16635</v>
      </c>
      <c r="R2726" s="1" t="s">
        <v>16542</v>
      </c>
      <c r="U2726" s="1" t="s">
        <v>16395</v>
      </c>
      <c r="W2726" s="1">
        <v>20270331</v>
      </c>
      <c r="AA2726" s="1" t="s">
        <v>16396</v>
      </c>
      <c r="AC2726" s="1">
        <v>4987376553285</v>
      </c>
      <c r="AD2726" s="1" t="s">
        <v>20292</v>
      </c>
    </row>
    <row r="2727" spans="1:36" x14ac:dyDescent="0.45">
      <c r="A2727" s="1" t="s">
        <v>16383</v>
      </c>
      <c r="B2727" s="1" t="s">
        <v>20296</v>
      </c>
      <c r="C2727" s="1">
        <v>14987376553244</v>
      </c>
      <c r="D2727" s="1">
        <v>500</v>
      </c>
      <c r="E2727" s="1" t="s">
        <v>16553</v>
      </c>
      <c r="G2727" s="1">
        <v>500</v>
      </c>
      <c r="H2727" s="1" t="s">
        <v>16553</v>
      </c>
      <c r="I2727" s="1" t="s">
        <v>16386</v>
      </c>
      <c r="J2727" s="1" t="s">
        <v>16554</v>
      </c>
      <c r="K2727" s="1" t="s">
        <v>20293</v>
      </c>
      <c r="L2727" s="1" t="s">
        <v>18285</v>
      </c>
      <c r="M2727" s="1" t="s">
        <v>20294</v>
      </c>
      <c r="N2727" s="1" t="s">
        <v>20295</v>
      </c>
      <c r="O2727" s="1" t="s">
        <v>16392</v>
      </c>
      <c r="P2727" s="1">
        <v>20260531</v>
      </c>
      <c r="Q2727" s="1" t="s">
        <v>16635</v>
      </c>
      <c r="R2727" s="1" t="s">
        <v>16542</v>
      </c>
      <c r="U2727" s="1" t="s">
        <v>16395</v>
      </c>
      <c r="W2727" s="1">
        <v>20270331</v>
      </c>
      <c r="AA2727" s="1" t="s">
        <v>16396</v>
      </c>
      <c r="AC2727" s="1">
        <v>4987376553292</v>
      </c>
      <c r="AD2727" s="1" t="s">
        <v>20296</v>
      </c>
    </row>
    <row r="2728" spans="1:36" x14ac:dyDescent="0.45">
      <c r="A2728" s="1" t="s">
        <v>16551</v>
      </c>
      <c r="B2728" s="1" t="s">
        <v>20297</v>
      </c>
      <c r="C2728" s="1">
        <v>14987123089682</v>
      </c>
      <c r="D2728" s="1">
        <v>100</v>
      </c>
      <c r="E2728" s="1" t="s">
        <v>16711</v>
      </c>
      <c r="G2728" s="1">
        <v>10</v>
      </c>
      <c r="H2728" s="1" t="s">
        <v>16711</v>
      </c>
      <c r="I2728" s="1" t="s">
        <v>16386</v>
      </c>
      <c r="J2728" s="1" t="s">
        <v>16711</v>
      </c>
      <c r="K2728" s="1" t="s">
        <v>20298</v>
      </c>
      <c r="L2728" s="1" t="s">
        <v>19007</v>
      </c>
      <c r="M2728" s="1" t="s">
        <v>20226</v>
      </c>
      <c r="N2728" s="1" t="s">
        <v>20227</v>
      </c>
      <c r="O2728" s="1" t="s">
        <v>16392</v>
      </c>
      <c r="P2728" s="1">
        <v>20260531</v>
      </c>
      <c r="Q2728" s="1" t="s">
        <v>16559</v>
      </c>
      <c r="R2728" s="1" t="s">
        <v>16542</v>
      </c>
      <c r="U2728" s="1" t="s">
        <v>16395</v>
      </c>
      <c r="V2728" s="1">
        <v>20200305</v>
      </c>
      <c r="AA2728" s="1" t="s">
        <v>16396</v>
      </c>
      <c r="AC2728" s="1">
        <v>4987123502146</v>
      </c>
      <c r="AD2728" s="1" t="s">
        <v>20297</v>
      </c>
    </row>
    <row r="2729" spans="1:36" x14ac:dyDescent="0.45">
      <c r="A2729" s="1" t="s">
        <v>16551</v>
      </c>
      <c r="B2729" s="1" t="s">
        <v>20299</v>
      </c>
      <c r="C2729" s="1">
        <v>14987123089699</v>
      </c>
      <c r="D2729" s="1">
        <v>100</v>
      </c>
      <c r="E2729" s="1" t="s">
        <v>16711</v>
      </c>
      <c r="G2729" s="1">
        <v>10</v>
      </c>
      <c r="H2729" s="1" t="s">
        <v>16711</v>
      </c>
      <c r="I2729" s="1" t="s">
        <v>16386</v>
      </c>
      <c r="J2729" s="1" t="s">
        <v>16711</v>
      </c>
      <c r="K2729" s="1" t="s">
        <v>20300</v>
      </c>
      <c r="L2729" s="1" t="s">
        <v>16713</v>
      </c>
      <c r="M2729" s="1" t="s">
        <v>20301</v>
      </c>
      <c r="N2729" s="1" t="s">
        <v>20302</v>
      </c>
      <c r="O2729" s="1" t="s">
        <v>16392</v>
      </c>
      <c r="P2729" s="1">
        <v>20260531</v>
      </c>
      <c r="Q2729" s="1" t="s">
        <v>16559</v>
      </c>
      <c r="R2729" s="1" t="s">
        <v>16542</v>
      </c>
      <c r="U2729" s="1" t="s">
        <v>16395</v>
      </c>
      <c r="W2729" s="1">
        <v>20210930</v>
      </c>
      <c r="AA2729" s="1" t="s">
        <v>16396</v>
      </c>
      <c r="AC2729" s="1">
        <v>4987123502153</v>
      </c>
      <c r="AD2729" s="1" t="s">
        <v>20299</v>
      </c>
    </row>
    <row r="2730" spans="1:36" x14ac:dyDescent="0.45">
      <c r="A2730" s="1" t="s">
        <v>16383</v>
      </c>
      <c r="B2730" s="1" t="s">
        <v>20303</v>
      </c>
      <c r="C2730" s="1">
        <v>14987123089705</v>
      </c>
      <c r="D2730" s="1">
        <v>100</v>
      </c>
      <c r="E2730" s="1" t="s">
        <v>16385</v>
      </c>
      <c r="G2730" s="1">
        <v>100</v>
      </c>
      <c r="H2730" s="1" t="s">
        <v>16385</v>
      </c>
      <c r="I2730" s="1" t="s">
        <v>16386</v>
      </c>
      <c r="J2730" s="1" t="s">
        <v>16387</v>
      </c>
      <c r="K2730" s="1" t="s">
        <v>20304</v>
      </c>
      <c r="L2730" s="1" t="s">
        <v>17446</v>
      </c>
      <c r="M2730" s="1" t="s">
        <v>20271</v>
      </c>
      <c r="N2730" s="1" t="s">
        <v>20272</v>
      </c>
      <c r="O2730" s="1" t="s">
        <v>16392</v>
      </c>
      <c r="P2730" s="1">
        <v>20260531</v>
      </c>
      <c r="Q2730" s="1" t="s">
        <v>16559</v>
      </c>
      <c r="R2730" s="1" t="s">
        <v>16542</v>
      </c>
      <c r="U2730" s="1" t="s">
        <v>16395</v>
      </c>
      <c r="V2730" s="1">
        <v>20200305</v>
      </c>
      <c r="AA2730" s="1" t="s">
        <v>16396</v>
      </c>
      <c r="AC2730" s="1">
        <v>4987123502160</v>
      </c>
      <c r="AD2730" s="1" t="s">
        <v>20303</v>
      </c>
    </row>
    <row r="2731" spans="1:36" x14ac:dyDescent="0.45">
      <c r="A2731" s="1" t="s">
        <v>16551</v>
      </c>
      <c r="B2731" s="1" t="s">
        <v>20305</v>
      </c>
      <c r="C2731" s="1">
        <v>14987792291508</v>
      </c>
      <c r="D2731" s="1">
        <v>1000</v>
      </c>
      <c r="E2731" s="1" t="s">
        <v>16553</v>
      </c>
      <c r="G2731" s="1">
        <v>10</v>
      </c>
      <c r="H2731" s="1" t="s">
        <v>16553</v>
      </c>
      <c r="I2731" s="1" t="s">
        <v>16386</v>
      </c>
      <c r="J2731" s="1" t="s">
        <v>16554</v>
      </c>
      <c r="K2731" s="1" t="s">
        <v>20306</v>
      </c>
      <c r="L2731" s="1" t="s">
        <v>19075</v>
      </c>
      <c r="M2731" s="1" t="s">
        <v>20307</v>
      </c>
      <c r="N2731" s="1" t="s">
        <v>20308</v>
      </c>
      <c r="O2731" s="1" t="s">
        <v>16392</v>
      </c>
      <c r="P2731" s="1">
        <v>20260531</v>
      </c>
      <c r="Q2731" s="1" t="s">
        <v>17145</v>
      </c>
      <c r="R2731" s="1" t="s">
        <v>16542</v>
      </c>
      <c r="U2731" s="1" t="s">
        <v>16395</v>
      </c>
      <c r="V2731" s="1">
        <v>20200305</v>
      </c>
      <c r="AA2731" s="1" t="s">
        <v>16396</v>
      </c>
      <c r="AC2731" s="1">
        <v>4987792023089</v>
      </c>
      <c r="AD2731" s="1" t="s">
        <v>20305</v>
      </c>
    </row>
    <row r="2732" spans="1:36" x14ac:dyDescent="0.45">
      <c r="A2732" s="1" t="s">
        <v>16551</v>
      </c>
      <c r="B2732" s="1" t="s">
        <v>20305</v>
      </c>
      <c r="C2732" s="1">
        <v>14987792291515</v>
      </c>
      <c r="D2732" s="1">
        <v>100</v>
      </c>
      <c r="E2732" s="1" t="s">
        <v>16553</v>
      </c>
      <c r="G2732" s="1">
        <v>10</v>
      </c>
      <c r="H2732" s="1" t="s">
        <v>16553</v>
      </c>
      <c r="I2732" s="1" t="s">
        <v>16386</v>
      </c>
      <c r="J2732" s="1" t="s">
        <v>16554</v>
      </c>
      <c r="K2732" s="1" t="s">
        <v>20306</v>
      </c>
      <c r="L2732" s="1" t="s">
        <v>19075</v>
      </c>
      <c r="M2732" s="1" t="s">
        <v>20307</v>
      </c>
      <c r="N2732" s="1" t="s">
        <v>20308</v>
      </c>
      <c r="O2732" s="1" t="s">
        <v>16392</v>
      </c>
      <c r="P2732" s="1">
        <v>20260531</v>
      </c>
      <c r="Q2732" s="1" t="s">
        <v>17145</v>
      </c>
      <c r="R2732" s="1" t="s">
        <v>16542</v>
      </c>
      <c r="U2732" s="1" t="s">
        <v>16395</v>
      </c>
      <c r="V2732" s="1">
        <v>20200305</v>
      </c>
      <c r="AA2732" s="1" t="s">
        <v>16396</v>
      </c>
      <c r="AC2732" s="1">
        <v>4987792023089</v>
      </c>
      <c r="AD2732" s="1" t="s">
        <v>20305</v>
      </c>
    </row>
    <row r="2733" spans="1:36" x14ac:dyDescent="0.45">
      <c r="A2733" s="1" t="s">
        <v>16551</v>
      </c>
      <c r="B2733" s="1" t="s">
        <v>20309</v>
      </c>
      <c r="C2733" s="1">
        <v>14987080300219</v>
      </c>
      <c r="D2733" s="1">
        <v>100</v>
      </c>
      <c r="E2733" s="1" t="s">
        <v>16553</v>
      </c>
      <c r="G2733" s="1">
        <v>10</v>
      </c>
      <c r="H2733" s="1" t="s">
        <v>16553</v>
      </c>
      <c r="I2733" s="1" t="s">
        <v>16386</v>
      </c>
      <c r="J2733" s="1" t="s">
        <v>16554</v>
      </c>
      <c r="K2733" s="1" t="s">
        <v>20310</v>
      </c>
      <c r="L2733" s="1" t="s">
        <v>19075</v>
      </c>
      <c r="M2733" s="1" t="s">
        <v>20307</v>
      </c>
      <c r="N2733" s="1" t="s">
        <v>20308</v>
      </c>
      <c r="O2733" s="1" t="s">
        <v>16392</v>
      </c>
      <c r="P2733" s="1">
        <v>20260531</v>
      </c>
      <c r="Q2733" s="1" t="s">
        <v>16849</v>
      </c>
      <c r="R2733" s="1" t="s">
        <v>16542</v>
      </c>
      <c r="U2733" s="1" t="s">
        <v>16395</v>
      </c>
      <c r="V2733" s="1">
        <v>20200305</v>
      </c>
      <c r="AA2733" s="1" t="s">
        <v>16396</v>
      </c>
      <c r="AC2733" s="1">
        <v>4987080903482</v>
      </c>
      <c r="AD2733" s="1" t="s">
        <v>20309</v>
      </c>
      <c r="AF2733" s="1">
        <v>24987080300216</v>
      </c>
      <c r="AJ2733" s="1">
        <v>20220731</v>
      </c>
    </row>
    <row r="2734" spans="1:36" x14ac:dyDescent="0.45">
      <c r="A2734" s="1" t="s">
        <v>16551</v>
      </c>
      <c r="B2734" s="1" t="s">
        <v>20311</v>
      </c>
      <c r="C2734" s="1">
        <v>14987123404478</v>
      </c>
      <c r="D2734" s="1">
        <v>100</v>
      </c>
      <c r="E2734" s="1" t="s">
        <v>16553</v>
      </c>
      <c r="G2734" s="1">
        <v>10</v>
      </c>
      <c r="H2734" s="1" t="s">
        <v>16553</v>
      </c>
      <c r="I2734" s="1" t="s">
        <v>16386</v>
      </c>
      <c r="J2734" s="1" t="s">
        <v>16554</v>
      </c>
      <c r="K2734" s="1" t="s">
        <v>20312</v>
      </c>
      <c r="L2734" s="1" t="s">
        <v>19075</v>
      </c>
      <c r="M2734" s="1" t="s">
        <v>20313</v>
      </c>
      <c r="N2734" s="1" t="s">
        <v>20314</v>
      </c>
      <c r="O2734" s="1" t="s">
        <v>16392</v>
      </c>
      <c r="P2734" s="1">
        <v>20260531</v>
      </c>
      <c r="Q2734" s="1" t="s">
        <v>16559</v>
      </c>
      <c r="R2734" s="1" t="s">
        <v>16542</v>
      </c>
      <c r="U2734" s="1" t="s">
        <v>16395</v>
      </c>
      <c r="V2734" s="1">
        <v>20111128</v>
      </c>
      <c r="W2734" s="1">
        <v>20190331</v>
      </c>
      <c r="AA2734" s="1" t="s">
        <v>16396</v>
      </c>
      <c r="AC2734" s="1">
        <v>4987123552950</v>
      </c>
      <c r="AD2734" s="1" t="s">
        <v>20311</v>
      </c>
    </row>
    <row r="2735" spans="1:36" x14ac:dyDescent="0.45">
      <c r="A2735" s="1" t="s">
        <v>16551</v>
      </c>
      <c r="B2735" s="1" t="s">
        <v>20315</v>
      </c>
      <c r="C2735" s="1">
        <v>14987376309414</v>
      </c>
      <c r="D2735" s="1">
        <v>100</v>
      </c>
      <c r="E2735" s="1" t="s">
        <v>16553</v>
      </c>
      <c r="G2735" s="1">
        <v>10</v>
      </c>
      <c r="H2735" s="1" t="s">
        <v>16553</v>
      </c>
      <c r="I2735" s="1" t="s">
        <v>16386</v>
      </c>
      <c r="J2735" s="1" t="s">
        <v>16554</v>
      </c>
      <c r="K2735" s="1" t="s">
        <v>20316</v>
      </c>
      <c r="L2735" s="1" t="s">
        <v>19075</v>
      </c>
      <c r="M2735" s="1" t="s">
        <v>20307</v>
      </c>
      <c r="N2735" s="1" t="s">
        <v>20308</v>
      </c>
      <c r="O2735" s="1" t="s">
        <v>16392</v>
      </c>
      <c r="P2735" s="1">
        <v>20260531</v>
      </c>
      <c r="Q2735" s="1" t="s">
        <v>16635</v>
      </c>
      <c r="R2735" s="1" t="s">
        <v>16542</v>
      </c>
      <c r="U2735" s="1" t="s">
        <v>16395</v>
      </c>
      <c r="V2735" s="1">
        <v>20200305</v>
      </c>
      <c r="AA2735" s="1" t="s">
        <v>16396</v>
      </c>
      <c r="AC2735" s="1">
        <v>4987376309493</v>
      </c>
      <c r="AD2735" s="1" t="s">
        <v>20315</v>
      </c>
    </row>
    <row r="2736" spans="1:36" x14ac:dyDescent="0.45">
      <c r="A2736" s="1" t="s">
        <v>16551</v>
      </c>
      <c r="B2736" s="1" t="s">
        <v>20315</v>
      </c>
      <c r="C2736" s="1">
        <v>14987376309438</v>
      </c>
      <c r="D2736" s="1">
        <v>1000</v>
      </c>
      <c r="E2736" s="1" t="s">
        <v>16553</v>
      </c>
      <c r="G2736" s="1">
        <v>10</v>
      </c>
      <c r="H2736" s="1" t="s">
        <v>16553</v>
      </c>
      <c r="I2736" s="1" t="s">
        <v>16386</v>
      </c>
      <c r="J2736" s="1" t="s">
        <v>16554</v>
      </c>
      <c r="K2736" s="1" t="s">
        <v>20316</v>
      </c>
      <c r="L2736" s="1" t="s">
        <v>19075</v>
      </c>
      <c r="M2736" s="1" t="s">
        <v>20307</v>
      </c>
      <c r="N2736" s="1" t="s">
        <v>20308</v>
      </c>
      <c r="O2736" s="1" t="s">
        <v>16392</v>
      </c>
      <c r="P2736" s="1">
        <v>20260531</v>
      </c>
      <c r="Q2736" s="1" t="s">
        <v>16635</v>
      </c>
      <c r="R2736" s="1" t="s">
        <v>16542</v>
      </c>
      <c r="U2736" s="1" t="s">
        <v>16395</v>
      </c>
      <c r="V2736" s="1">
        <v>20200305</v>
      </c>
      <c r="AA2736" s="1" t="s">
        <v>16396</v>
      </c>
      <c r="AC2736" s="1">
        <v>4987376309493</v>
      </c>
      <c r="AD2736" s="1" t="s">
        <v>20315</v>
      </c>
    </row>
    <row r="2737" spans="1:36" x14ac:dyDescent="0.45">
      <c r="A2737" s="1" t="s">
        <v>16551</v>
      </c>
      <c r="B2737" s="1" t="s">
        <v>20317</v>
      </c>
      <c r="C2737" s="1">
        <v>14987447553111</v>
      </c>
      <c r="D2737" s="1">
        <v>100</v>
      </c>
      <c r="E2737" s="1" t="s">
        <v>16553</v>
      </c>
      <c r="G2737" s="1">
        <v>10</v>
      </c>
      <c r="H2737" s="1" t="s">
        <v>16553</v>
      </c>
      <c r="I2737" s="1" t="s">
        <v>16386</v>
      </c>
      <c r="J2737" s="1" t="s">
        <v>16554</v>
      </c>
      <c r="K2737" s="1" t="s">
        <v>20318</v>
      </c>
      <c r="L2737" s="1" t="s">
        <v>19075</v>
      </c>
      <c r="M2737" s="1" t="s">
        <v>20307</v>
      </c>
      <c r="N2737" s="1" t="s">
        <v>20308</v>
      </c>
      <c r="O2737" s="1" t="s">
        <v>16392</v>
      </c>
      <c r="P2737" s="1">
        <v>20260531</v>
      </c>
      <c r="Q2737" s="1" t="s">
        <v>16914</v>
      </c>
      <c r="R2737" s="1" t="s">
        <v>16542</v>
      </c>
      <c r="U2737" s="1" t="s">
        <v>16395</v>
      </c>
      <c r="V2737" s="1">
        <v>20200305</v>
      </c>
      <c r="AA2737" s="1" t="s">
        <v>16396</v>
      </c>
      <c r="AC2737" s="1">
        <v>4987447553916</v>
      </c>
      <c r="AD2737" s="1" t="s">
        <v>20317</v>
      </c>
      <c r="AF2737" s="1">
        <v>24987447553118</v>
      </c>
    </row>
    <row r="2738" spans="1:36" x14ac:dyDescent="0.45">
      <c r="A2738" s="1" t="s">
        <v>16551</v>
      </c>
      <c r="B2738" s="1" t="s">
        <v>20319</v>
      </c>
      <c r="C2738" s="1">
        <v>14987792291607</v>
      </c>
      <c r="D2738" s="1">
        <v>1000</v>
      </c>
      <c r="E2738" s="1" t="s">
        <v>16553</v>
      </c>
      <c r="G2738" s="1">
        <v>10</v>
      </c>
      <c r="H2738" s="1" t="s">
        <v>16553</v>
      </c>
      <c r="I2738" s="1" t="s">
        <v>16386</v>
      </c>
      <c r="J2738" s="1" t="s">
        <v>16554</v>
      </c>
      <c r="K2738" s="1" t="s">
        <v>20320</v>
      </c>
      <c r="L2738" s="1" t="s">
        <v>16574</v>
      </c>
      <c r="M2738" s="1" t="s">
        <v>20321</v>
      </c>
      <c r="N2738" s="1" t="s">
        <v>20322</v>
      </c>
      <c r="O2738" s="1" t="s">
        <v>16392</v>
      </c>
      <c r="P2738" s="1">
        <v>20260531</v>
      </c>
      <c r="Q2738" s="1" t="s">
        <v>17145</v>
      </c>
      <c r="R2738" s="1" t="s">
        <v>16542</v>
      </c>
      <c r="U2738" s="1" t="s">
        <v>16395</v>
      </c>
      <c r="V2738" s="1">
        <v>20200305</v>
      </c>
      <c r="AA2738" s="1" t="s">
        <v>16396</v>
      </c>
      <c r="AC2738" s="1">
        <v>4987792023188</v>
      </c>
      <c r="AD2738" s="1" t="s">
        <v>20319</v>
      </c>
    </row>
    <row r="2739" spans="1:36" x14ac:dyDescent="0.45">
      <c r="A2739" s="1" t="s">
        <v>16551</v>
      </c>
      <c r="B2739" s="1" t="s">
        <v>20319</v>
      </c>
      <c r="C2739" s="1">
        <v>14987792291614</v>
      </c>
      <c r="D2739" s="1">
        <v>100</v>
      </c>
      <c r="E2739" s="1" t="s">
        <v>16553</v>
      </c>
      <c r="G2739" s="1">
        <v>10</v>
      </c>
      <c r="H2739" s="1" t="s">
        <v>16553</v>
      </c>
      <c r="I2739" s="1" t="s">
        <v>16386</v>
      </c>
      <c r="J2739" s="1" t="s">
        <v>16554</v>
      </c>
      <c r="K2739" s="1" t="s">
        <v>20320</v>
      </c>
      <c r="L2739" s="1" t="s">
        <v>16574</v>
      </c>
      <c r="M2739" s="1" t="s">
        <v>20321</v>
      </c>
      <c r="N2739" s="1" t="s">
        <v>20322</v>
      </c>
      <c r="O2739" s="1" t="s">
        <v>16392</v>
      </c>
      <c r="P2739" s="1">
        <v>20260531</v>
      </c>
      <c r="Q2739" s="1" t="s">
        <v>17145</v>
      </c>
      <c r="R2739" s="1" t="s">
        <v>16542</v>
      </c>
      <c r="U2739" s="1" t="s">
        <v>16395</v>
      </c>
      <c r="V2739" s="1">
        <v>20200305</v>
      </c>
      <c r="AA2739" s="1" t="s">
        <v>16396</v>
      </c>
      <c r="AC2739" s="1">
        <v>4987792023188</v>
      </c>
      <c r="AD2739" s="1" t="s">
        <v>20319</v>
      </c>
    </row>
    <row r="2740" spans="1:36" x14ac:dyDescent="0.45">
      <c r="A2740" s="1" t="s">
        <v>16551</v>
      </c>
      <c r="B2740" s="1" t="s">
        <v>20323</v>
      </c>
      <c r="C2740" s="1">
        <v>14987080300318</v>
      </c>
      <c r="D2740" s="1">
        <v>100</v>
      </c>
      <c r="E2740" s="1" t="s">
        <v>16553</v>
      </c>
      <c r="G2740" s="1">
        <v>10</v>
      </c>
      <c r="H2740" s="1" t="s">
        <v>16553</v>
      </c>
      <c r="I2740" s="1" t="s">
        <v>16386</v>
      </c>
      <c r="J2740" s="1" t="s">
        <v>16554</v>
      </c>
      <c r="K2740" s="1" t="s">
        <v>20324</v>
      </c>
      <c r="L2740" s="1" t="s">
        <v>16574</v>
      </c>
      <c r="M2740" s="1" t="s">
        <v>20321</v>
      </c>
      <c r="N2740" s="1" t="s">
        <v>20322</v>
      </c>
      <c r="O2740" s="1" t="s">
        <v>16392</v>
      </c>
      <c r="P2740" s="1">
        <v>20260531</v>
      </c>
      <c r="Q2740" s="1" t="s">
        <v>16849</v>
      </c>
      <c r="R2740" s="1" t="s">
        <v>16542</v>
      </c>
      <c r="U2740" s="1" t="s">
        <v>16395</v>
      </c>
      <c r="V2740" s="1">
        <v>20200305</v>
      </c>
      <c r="AA2740" s="1" t="s">
        <v>16396</v>
      </c>
      <c r="AC2740" s="1">
        <v>4987080903499</v>
      </c>
      <c r="AD2740" s="1" t="s">
        <v>20323</v>
      </c>
      <c r="AF2740" s="1">
        <v>24987080300315</v>
      </c>
      <c r="AJ2740" s="1">
        <v>20241031</v>
      </c>
    </row>
    <row r="2741" spans="1:36" x14ac:dyDescent="0.45">
      <c r="A2741" s="1" t="s">
        <v>16551</v>
      </c>
      <c r="B2741" s="1" t="s">
        <v>20323</v>
      </c>
      <c r="C2741" s="1">
        <v>14987080300325</v>
      </c>
      <c r="D2741" s="1">
        <v>500</v>
      </c>
      <c r="E2741" s="1" t="s">
        <v>16553</v>
      </c>
      <c r="G2741" s="1">
        <v>10</v>
      </c>
      <c r="H2741" s="1" t="s">
        <v>16553</v>
      </c>
      <c r="I2741" s="1" t="s">
        <v>16386</v>
      </c>
      <c r="J2741" s="1" t="s">
        <v>16554</v>
      </c>
      <c r="K2741" s="1" t="s">
        <v>20324</v>
      </c>
      <c r="L2741" s="1" t="s">
        <v>16574</v>
      </c>
      <c r="M2741" s="1" t="s">
        <v>20321</v>
      </c>
      <c r="N2741" s="1" t="s">
        <v>20322</v>
      </c>
      <c r="O2741" s="1" t="s">
        <v>16392</v>
      </c>
      <c r="P2741" s="1">
        <v>20260531</v>
      </c>
      <c r="Q2741" s="1" t="s">
        <v>16849</v>
      </c>
      <c r="R2741" s="1" t="s">
        <v>16542</v>
      </c>
      <c r="U2741" s="1" t="s">
        <v>16395</v>
      </c>
      <c r="V2741" s="1">
        <v>20200305</v>
      </c>
      <c r="AA2741" s="1" t="s">
        <v>16396</v>
      </c>
      <c r="AC2741" s="1">
        <v>4987080903499</v>
      </c>
      <c r="AD2741" s="1" t="s">
        <v>20323</v>
      </c>
      <c r="AF2741" s="1">
        <v>24987080300322</v>
      </c>
      <c r="AJ2741" s="1">
        <v>20170331</v>
      </c>
    </row>
    <row r="2742" spans="1:36" x14ac:dyDescent="0.45">
      <c r="A2742" s="1" t="s">
        <v>16551</v>
      </c>
      <c r="B2742" s="1" t="s">
        <v>20323</v>
      </c>
      <c r="C2742" s="1">
        <v>14987080300332</v>
      </c>
      <c r="D2742" s="1">
        <v>1000</v>
      </c>
      <c r="E2742" s="1" t="s">
        <v>16553</v>
      </c>
      <c r="G2742" s="1">
        <v>10</v>
      </c>
      <c r="H2742" s="1" t="s">
        <v>16553</v>
      </c>
      <c r="I2742" s="1" t="s">
        <v>16386</v>
      </c>
      <c r="J2742" s="1" t="s">
        <v>16554</v>
      </c>
      <c r="K2742" s="1" t="s">
        <v>20324</v>
      </c>
      <c r="L2742" s="1" t="s">
        <v>16574</v>
      </c>
      <c r="M2742" s="1" t="s">
        <v>20321</v>
      </c>
      <c r="N2742" s="1" t="s">
        <v>20322</v>
      </c>
      <c r="O2742" s="1" t="s">
        <v>16392</v>
      </c>
      <c r="P2742" s="1">
        <v>20260531</v>
      </c>
      <c r="Q2742" s="1" t="s">
        <v>16849</v>
      </c>
      <c r="R2742" s="1" t="s">
        <v>16542</v>
      </c>
      <c r="U2742" s="1" t="s">
        <v>16395</v>
      </c>
      <c r="V2742" s="1">
        <v>20200305</v>
      </c>
      <c r="AA2742" s="1" t="s">
        <v>16396</v>
      </c>
      <c r="AC2742" s="1">
        <v>4987080903499</v>
      </c>
      <c r="AD2742" s="1" t="s">
        <v>20323</v>
      </c>
      <c r="AF2742" s="1">
        <v>24987080300339</v>
      </c>
      <c r="AJ2742" s="1">
        <v>20190531</v>
      </c>
    </row>
    <row r="2743" spans="1:36" x14ac:dyDescent="0.45">
      <c r="A2743" s="1" t="s">
        <v>16551</v>
      </c>
      <c r="B2743" s="1" t="s">
        <v>20325</v>
      </c>
      <c r="C2743" s="1">
        <v>14987123404911</v>
      </c>
      <c r="D2743" s="1">
        <v>1200</v>
      </c>
      <c r="E2743" s="1" t="s">
        <v>16553</v>
      </c>
      <c r="G2743" s="1">
        <v>10</v>
      </c>
      <c r="H2743" s="1" t="s">
        <v>16553</v>
      </c>
      <c r="I2743" s="1" t="s">
        <v>16386</v>
      </c>
      <c r="J2743" s="1" t="s">
        <v>16554</v>
      </c>
      <c r="K2743" s="1" t="s">
        <v>20326</v>
      </c>
      <c r="L2743" s="1" t="s">
        <v>16574</v>
      </c>
      <c r="M2743" s="1" t="s">
        <v>20327</v>
      </c>
      <c r="N2743" s="1" t="s">
        <v>20328</v>
      </c>
      <c r="O2743" s="1" t="s">
        <v>16392</v>
      </c>
      <c r="P2743" s="1">
        <v>20260531</v>
      </c>
      <c r="Q2743" s="1" t="s">
        <v>16559</v>
      </c>
      <c r="R2743" s="1" t="s">
        <v>16542</v>
      </c>
      <c r="U2743" s="1" t="s">
        <v>16395</v>
      </c>
      <c r="V2743" s="1">
        <v>20180305</v>
      </c>
      <c r="W2743" s="1">
        <v>20190331</v>
      </c>
      <c r="AA2743" s="1" t="s">
        <v>16396</v>
      </c>
      <c r="AC2743" s="1">
        <v>4987123553308</v>
      </c>
      <c r="AD2743" s="1" t="s">
        <v>20325</v>
      </c>
    </row>
    <row r="2744" spans="1:36" x14ac:dyDescent="0.45">
      <c r="A2744" s="1" t="s">
        <v>16551</v>
      </c>
      <c r="B2744" s="1" t="s">
        <v>20325</v>
      </c>
      <c r="C2744" s="1">
        <v>14987123404928</v>
      </c>
      <c r="D2744" s="1">
        <v>100</v>
      </c>
      <c r="E2744" s="1" t="s">
        <v>16553</v>
      </c>
      <c r="G2744" s="1">
        <v>10</v>
      </c>
      <c r="H2744" s="1" t="s">
        <v>16553</v>
      </c>
      <c r="I2744" s="1" t="s">
        <v>16386</v>
      </c>
      <c r="J2744" s="1" t="s">
        <v>16554</v>
      </c>
      <c r="K2744" s="1" t="s">
        <v>20326</v>
      </c>
      <c r="L2744" s="1" t="s">
        <v>16574</v>
      </c>
      <c r="M2744" s="1" t="s">
        <v>20327</v>
      </c>
      <c r="N2744" s="1" t="s">
        <v>20328</v>
      </c>
      <c r="O2744" s="1" t="s">
        <v>16392</v>
      </c>
      <c r="P2744" s="1">
        <v>20260531</v>
      </c>
      <c r="Q2744" s="1" t="s">
        <v>16559</v>
      </c>
      <c r="R2744" s="1" t="s">
        <v>16542</v>
      </c>
      <c r="U2744" s="1" t="s">
        <v>16395</v>
      </c>
      <c r="V2744" s="1">
        <v>20180305</v>
      </c>
      <c r="W2744" s="1">
        <v>20190331</v>
      </c>
      <c r="AA2744" s="1" t="s">
        <v>16396</v>
      </c>
      <c r="AC2744" s="1">
        <v>4987123553308</v>
      </c>
      <c r="AD2744" s="1" t="s">
        <v>20325</v>
      </c>
    </row>
    <row r="2745" spans="1:36" x14ac:dyDescent="0.45">
      <c r="A2745" s="1" t="s">
        <v>16551</v>
      </c>
      <c r="B2745" s="1" t="s">
        <v>20329</v>
      </c>
      <c r="C2745" s="1">
        <v>14987376309315</v>
      </c>
      <c r="D2745" s="1">
        <v>100</v>
      </c>
      <c r="E2745" s="1" t="s">
        <v>16553</v>
      </c>
      <c r="G2745" s="1">
        <v>10</v>
      </c>
      <c r="H2745" s="1" t="s">
        <v>16553</v>
      </c>
      <c r="I2745" s="1" t="s">
        <v>16386</v>
      </c>
      <c r="J2745" s="1" t="s">
        <v>16554</v>
      </c>
      <c r="K2745" s="1" t="s">
        <v>20330</v>
      </c>
      <c r="L2745" s="1" t="s">
        <v>16574</v>
      </c>
      <c r="M2745" s="1" t="s">
        <v>20321</v>
      </c>
      <c r="N2745" s="1" t="s">
        <v>20322</v>
      </c>
      <c r="O2745" s="1" t="s">
        <v>16392</v>
      </c>
      <c r="P2745" s="1">
        <v>20260531</v>
      </c>
      <c r="Q2745" s="1" t="s">
        <v>16635</v>
      </c>
      <c r="R2745" s="1" t="s">
        <v>16542</v>
      </c>
      <c r="U2745" s="1" t="s">
        <v>16395</v>
      </c>
      <c r="V2745" s="1">
        <v>20200305</v>
      </c>
      <c r="AA2745" s="1" t="s">
        <v>16396</v>
      </c>
      <c r="AC2745" s="1">
        <v>4987376309387</v>
      </c>
      <c r="AD2745" s="1" t="s">
        <v>20329</v>
      </c>
    </row>
    <row r="2746" spans="1:36" x14ac:dyDescent="0.45">
      <c r="A2746" s="1" t="s">
        <v>16551</v>
      </c>
      <c r="B2746" s="1" t="s">
        <v>20329</v>
      </c>
      <c r="C2746" s="1">
        <v>14987376309339</v>
      </c>
      <c r="D2746" s="1">
        <v>1000</v>
      </c>
      <c r="E2746" s="1" t="s">
        <v>16553</v>
      </c>
      <c r="G2746" s="1">
        <v>10</v>
      </c>
      <c r="H2746" s="1" t="s">
        <v>16553</v>
      </c>
      <c r="I2746" s="1" t="s">
        <v>16386</v>
      </c>
      <c r="J2746" s="1" t="s">
        <v>16554</v>
      </c>
      <c r="K2746" s="1" t="s">
        <v>20330</v>
      </c>
      <c r="L2746" s="1" t="s">
        <v>16574</v>
      </c>
      <c r="M2746" s="1" t="s">
        <v>20321</v>
      </c>
      <c r="N2746" s="1" t="s">
        <v>20322</v>
      </c>
      <c r="O2746" s="1" t="s">
        <v>16392</v>
      </c>
      <c r="P2746" s="1">
        <v>20260531</v>
      </c>
      <c r="Q2746" s="1" t="s">
        <v>16635</v>
      </c>
      <c r="R2746" s="1" t="s">
        <v>16542</v>
      </c>
      <c r="U2746" s="1" t="s">
        <v>16395</v>
      </c>
      <c r="V2746" s="1">
        <v>20200305</v>
      </c>
      <c r="AA2746" s="1" t="s">
        <v>16396</v>
      </c>
      <c r="AC2746" s="1">
        <v>4987376309387</v>
      </c>
      <c r="AD2746" s="1" t="s">
        <v>20329</v>
      </c>
    </row>
    <row r="2747" spans="1:36" x14ac:dyDescent="0.45">
      <c r="A2747" s="1" t="s">
        <v>16383</v>
      </c>
      <c r="B2747" s="1" t="s">
        <v>20331</v>
      </c>
      <c r="C2747" s="1">
        <v>14987376309346</v>
      </c>
      <c r="D2747" s="1">
        <v>500</v>
      </c>
      <c r="E2747" s="1" t="s">
        <v>16553</v>
      </c>
      <c r="G2747" s="1">
        <v>500</v>
      </c>
      <c r="H2747" s="1" t="s">
        <v>16553</v>
      </c>
      <c r="I2747" s="1" t="s">
        <v>16386</v>
      </c>
      <c r="J2747" s="1" t="s">
        <v>16554</v>
      </c>
      <c r="K2747" s="1" t="s">
        <v>20330</v>
      </c>
      <c r="L2747" s="1" t="s">
        <v>16574</v>
      </c>
      <c r="M2747" s="1" t="s">
        <v>20321</v>
      </c>
      <c r="N2747" s="1" t="s">
        <v>20322</v>
      </c>
      <c r="O2747" s="1" t="s">
        <v>16392</v>
      </c>
      <c r="P2747" s="1">
        <v>20260531</v>
      </c>
      <c r="Q2747" s="1" t="s">
        <v>16635</v>
      </c>
      <c r="R2747" s="1" t="s">
        <v>16542</v>
      </c>
      <c r="U2747" s="1" t="s">
        <v>16395</v>
      </c>
      <c r="V2747" s="1">
        <v>20200305</v>
      </c>
      <c r="AA2747" s="1" t="s">
        <v>16396</v>
      </c>
      <c r="AC2747" s="1">
        <v>4987376309394</v>
      </c>
      <c r="AD2747" s="1" t="s">
        <v>20331</v>
      </c>
    </row>
    <row r="2748" spans="1:36" x14ac:dyDescent="0.45">
      <c r="A2748" s="1" t="s">
        <v>16551</v>
      </c>
      <c r="B2748" s="1" t="s">
        <v>20332</v>
      </c>
      <c r="C2748" s="1">
        <v>14987447214111</v>
      </c>
      <c r="D2748" s="1">
        <v>100</v>
      </c>
      <c r="E2748" s="1" t="s">
        <v>16553</v>
      </c>
      <c r="G2748" s="1">
        <v>10</v>
      </c>
      <c r="H2748" s="1" t="s">
        <v>16553</v>
      </c>
      <c r="I2748" s="1" t="s">
        <v>16386</v>
      </c>
      <c r="J2748" s="1" t="s">
        <v>16554</v>
      </c>
      <c r="K2748" s="1" t="s">
        <v>20333</v>
      </c>
      <c r="L2748" s="1" t="s">
        <v>16574</v>
      </c>
      <c r="M2748" s="1" t="s">
        <v>20321</v>
      </c>
      <c r="N2748" s="1" t="s">
        <v>20322</v>
      </c>
      <c r="O2748" s="1" t="s">
        <v>16392</v>
      </c>
      <c r="P2748" s="1">
        <v>20260531</v>
      </c>
      <c r="Q2748" s="1" t="s">
        <v>16914</v>
      </c>
      <c r="R2748" s="1" t="s">
        <v>16542</v>
      </c>
      <c r="U2748" s="1" t="s">
        <v>16395</v>
      </c>
      <c r="V2748" s="1">
        <v>20200305</v>
      </c>
      <c r="AA2748" s="1" t="s">
        <v>16396</v>
      </c>
      <c r="AC2748" s="1">
        <v>4987447214916</v>
      </c>
      <c r="AD2748" s="1" t="s">
        <v>20332</v>
      </c>
      <c r="AF2748" s="1">
        <v>24987447214118</v>
      </c>
    </row>
    <row r="2749" spans="1:36" x14ac:dyDescent="0.45">
      <c r="A2749" s="1" t="s">
        <v>16551</v>
      </c>
      <c r="B2749" s="1" t="s">
        <v>20332</v>
      </c>
      <c r="C2749" s="1">
        <v>14987447214128</v>
      </c>
      <c r="D2749" s="1">
        <v>500</v>
      </c>
      <c r="E2749" s="1" t="s">
        <v>16553</v>
      </c>
      <c r="G2749" s="1">
        <v>10</v>
      </c>
      <c r="H2749" s="1" t="s">
        <v>16553</v>
      </c>
      <c r="I2749" s="1" t="s">
        <v>16386</v>
      </c>
      <c r="J2749" s="1" t="s">
        <v>16554</v>
      </c>
      <c r="K2749" s="1" t="s">
        <v>20333</v>
      </c>
      <c r="L2749" s="1" t="s">
        <v>16574</v>
      </c>
      <c r="M2749" s="1" t="s">
        <v>20321</v>
      </c>
      <c r="N2749" s="1" t="s">
        <v>20322</v>
      </c>
      <c r="O2749" s="1" t="s">
        <v>16392</v>
      </c>
      <c r="P2749" s="1">
        <v>20260531</v>
      </c>
      <c r="Q2749" s="1" t="s">
        <v>16914</v>
      </c>
      <c r="R2749" s="1" t="s">
        <v>16542</v>
      </c>
      <c r="U2749" s="1" t="s">
        <v>16395</v>
      </c>
      <c r="V2749" s="1">
        <v>20200305</v>
      </c>
      <c r="AA2749" s="1" t="s">
        <v>16396</v>
      </c>
      <c r="AC2749" s="1">
        <v>4987447214916</v>
      </c>
      <c r="AD2749" s="1" t="s">
        <v>20332</v>
      </c>
      <c r="AF2749" s="1">
        <v>24987447214125</v>
      </c>
    </row>
    <row r="2750" spans="1:36" x14ac:dyDescent="0.45">
      <c r="A2750" s="1" t="s">
        <v>16383</v>
      </c>
      <c r="B2750" s="1" t="s">
        <v>20334</v>
      </c>
      <c r="C2750" s="1">
        <v>14987447214159</v>
      </c>
      <c r="D2750" s="1">
        <v>500</v>
      </c>
      <c r="E2750" s="1" t="s">
        <v>16553</v>
      </c>
      <c r="G2750" s="1">
        <v>500</v>
      </c>
      <c r="H2750" s="1" t="s">
        <v>16553</v>
      </c>
      <c r="I2750" s="1" t="s">
        <v>16386</v>
      </c>
      <c r="J2750" s="1" t="s">
        <v>16554</v>
      </c>
      <c r="K2750" s="1" t="s">
        <v>20333</v>
      </c>
      <c r="L2750" s="1" t="s">
        <v>16574</v>
      </c>
      <c r="M2750" s="1" t="s">
        <v>20321</v>
      </c>
      <c r="N2750" s="1" t="s">
        <v>20322</v>
      </c>
      <c r="O2750" s="1" t="s">
        <v>16392</v>
      </c>
      <c r="P2750" s="1">
        <v>20260531</v>
      </c>
      <c r="Q2750" s="1" t="s">
        <v>16914</v>
      </c>
      <c r="R2750" s="1" t="s">
        <v>16542</v>
      </c>
      <c r="U2750" s="1" t="s">
        <v>16395</v>
      </c>
      <c r="V2750" s="1">
        <v>20200305</v>
      </c>
      <c r="AA2750" s="1" t="s">
        <v>16396</v>
      </c>
      <c r="AC2750" s="1">
        <v>4987447214954</v>
      </c>
      <c r="AD2750" s="1" t="s">
        <v>20334</v>
      </c>
      <c r="AF2750" s="1">
        <v>24987447214156</v>
      </c>
    </row>
    <row r="2751" spans="1:36" x14ac:dyDescent="0.45">
      <c r="A2751" s="1" t="s">
        <v>16551</v>
      </c>
      <c r="B2751" s="1" t="s">
        <v>20335</v>
      </c>
      <c r="C2751" s="1">
        <v>14987792291713</v>
      </c>
      <c r="D2751" s="1">
        <v>100</v>
      </c>
      <c r="E2751" s="1" t="s">
        <v>16553</v>
      </c>
      <c r="G2751" s="1">
        <v>10</v>
      </c>
      <c r="H2751" s="1" t="s">
        <v>16553</v>
      </c>
      <c r="I2751" s="1" t="s">
        <v>16386</v>
      </c>
      <c r="J2751" s="1" t="s">
        <v>16554</v>
      </c>
      <c r="K2751" s="1" t="s">
        <v>20336</v>
      </c>
      <c r="L2751" s="1" t="s">
        <v>16587</v>
      </c>
      <c r="M2751" s="1" t="s">
        <v>20337</v>
      </c>
      <c r="N2751" s="1" t="s">
        <v>20338</v>
      </c>
      <c r="O2751" s="1" t="s">
        <v>16392</v>
      </c>
      <c r="P2751" s="1">
        <v>20260531</v>
      </c>
      <c r="Q2751" s="1" t="s">
        <v>17145</v>
      </c>
      <c r="R2751" s="1" t="s">
        <v>16542</v>
      </c>
      <c r="U2751" s="1" t="s">
        <v>16395</v>
      </c>
      <c r="V2751" s="1">
        <v>20250401</v>
      </c>
      <c r="AA2751" s="1" t="s">
        <v>16396</v>
      </c>
      <c r="AC2751" s="1">
        <v>4987792023287</v>
      </c>
      <c r="AD2751" s="1" t="s">
        <v>20335</v>
      </c>
    </row>
    <row r="2752" spans="1:36" x14ac:dyDescent="0.45">
      <c r="A2752" s="1" t="s">
        <v>16551</v>
      </c>
      <c r="B2752" s="1" t="s">
        <v>20339</v>
      </c>
      <c r="C2752" s="1">
        <v>14987080300417</v>
      </c>
      <c r="D2752" s="1">
        <v>100</v>
      </c>
      <c r="E2752" s="1" t="s">
        <v>16553</v>
      </c>
      <c r="G2752" s="1">
        <v>10</v>
      </c>
      <c r="H2752" s="1" t="s">
        <v>16553</v>
      </c>
      <c r="I2752" s="1" t="s">
        <v>16386</v>
      </c>
      <c r="J2752" s="1" t="s">
        <v>16554</v>
      </c>
      <c r="K2752" s="1" t="s">
        <v>20340</v>
      </c>
      <c r="L2752" s="1" t="s">
        <v>16587</v>
      </c>
      <c r="M2752" s="1" t="s">
        <v>20337</v>
      </c>
      <c r="N2752" s="1" t="s">
        <v>20338</v>
      </c>
      <c r="O2752" s="1" t="s">
        <v>16392</v>
      </c>
      <c r="P2752" s="1">
        <v>20260531</v>
      </c>
      <c r="Q2752" s="1" t="s">
        <v>16849</v>
      </c>
      <c r="R2752" s="1" t="s">
        <v>16542</v>
      </c>
      <c r="U2752" s="1" t="s">
        <v>16395</v>
      </c>
      <c r="V2752" s="1">
        <v>20200305</v>
      </c>
      <c r="AA2752" s="1" t="s">
        <v>16396</v>
      </c>
      <c r="AC2752" s="1">
        <v>4987080903505</v>
      </c>
      <c r="AD2752" s="1" t="s">
        <v>20339</v>
      </c>
      <c r="AF2752" s="1">
        <v>24987080300414</v>
      </c>
      <c r="AJ2752" s="1">
        <v>20230430</v>
      </c>
    </row>
    <row r="2753" spans="1:36" x14ac:dyDescent="0.45">
      <c r="A2753" s="1" t="s">
        <v>16551</v>
      </c>
      <c r="B2753" s="1" t="s">
        <v>20341</v>
      </c>
      <c r="C2753" s="1">
        <v>14987123404485</v>
      </c>
      <c r="D2753" s="1">
        <v>100</v>
      </c>
      <c r="E2753" s="1" t="s">
        <v>16553</v>
      </c>
      <c r="G2753" s="1">
        <v>10</v>
      </c>
      <c r="H2753" s="1" t="s">
        <v>16553</v>
      </c>
      <c r="I2753" s="1" t="s">
        <v>16386</v>
      </c>
      <c r="J2753" s="1" t="s">
        <v>16554</v>
      </c>
      <c r="K2753" s="1" t="s">
        <v>20342</v>
      </c>
      <c r="L2753" s="1" t="s">
        <v>16587</v>
      </c>
      <c r="M2753" s="1" t="s">
        <v>20343</v>
      </c>
      <c r="N2753" s="1" t="s">
        <v>20344</v>
      </c>
      <c r="O2753" s="1" t="s">
        <v>16392</v>
      </c>
      <c r="P2753" s="1">
        <v>20260531</v>
      </c>
      <c r="Q2753" s="1" t="s">
        <v>16559</v>
      </c>
      <c r="R2753" s="1" t="s">
        <v>16542</v>
      </c>
      <c r="U2753" s="1" t="s">
        <v>16395</v>
      </c>
      <c r="V2753" s="1">
        <v>20180305</v>
      </c>
      <c r="W2753" s="1">
        <v>20190331</v>
      </c>
      <c r="AA2753" s="1" t="s">
        <v>16396</v>
      </c>
      <c r="AC2753" s="1">
        <v>4987123552967</v>
      </c>
      <c r="AD2753" s="1" t="s">
        <v>20341</v>
      </c>
    </row>
    <row r="2754" spans="1:36" x14ac:dyDescent="0.45">
      <c r="A2754" s="1" t="s">
        <v>16551</v>
      </c>
      <c r="B2754" s="1" t="s">
        <v>20345</v>
      </c>
      <c r="C2754" s="1">
        <v>14987376309513</v>
      </c>
      <c r="D2754" s="1">
        <v>100</v>
      </c>
      <c r="E2754" s="1" t="s">
        <v>16553</v>
      </c>
      <c r="G2754" s="1">
        <v>10</v>
      </c>
      <c r="H2754" s="1" t="s">
        <v>16553</v>
      </c>
      <c r="I2754" s="1" t="s">
        <v>16386</v>
      </c>
      <c r="J2754" s="1" t="s">
        <v>16554</v>
      </c>
      <c r="K2754" s="1" t="s">
        <v>20346</v>
      </c>
      <c r="L2754" s="1" t="s">
        <v>16587</v>
      </c>
      <c r="M2754" s="1" t="s">
        <v>20337</v>
      </c>
      <c r="N2754" s="1" t="s">
        <v>20338</v>
      </c>
      <c r="O2754" s="1" t="s">
        <v>16392</v>
      </c>
      <c r="P2754" s="1">
        <v>20260531</v>
      </c>
      <c r="Q2754" s="1" t="s">
        <v>16635</v>
      </c>
      <c r="R2754" s="1" t="s">
        <v>16542</v>
      </c>
      <c r="U2754" s="1" t="s">
        <v>16395</v>
      </c>
      <c r="V2754" s="1">
        <v>20250401</v>
      </c>
      <c r="AA2754" s="1" t="s">
        <v>16396</v>
      </c>
      <c r="AC2754" s="1">
        <v>4987376309592</v>
      </c>
      <c r="AD2754" s="1" t="s">
        <v>20345</v>
      </c>
    </row>
    <row r="2755" spans="1:36" x14ac:dyDescent="0.45">
      <c r="A2755" s="1" t="s">
        <v>16551</v>
      </c>
      <c r="B2755" s="1" t="s">
        <v>20347</v>
      </c>
      <c r="C2755" s="1">
        <v>14987447213114</v>
      </c>
      <c r="D2755" s="1">
        <v>100</v>
      </c>
      <c r="E2755" s="1" t="s">
        <v>16553</v>
      </c>
      <c r="G2755" s="1">
        <v>10</v>
      </c>
      <c r="H2755" s="1" t="s">
        <v>16553</v>
      </c>
      <c r="I2755" s="1" t="s">
        <v>16386</v>
      </c>
      <c r="J2755" s="1" t="s">
        <v>16554</v>
      </c>
      <c r="K2755" s="1" t="s">
        <v>20348</v>
      </c>
      <c r="L2755" s="1" t="s">
        <v>16587</v>
      </c>
      <c r="M2755" s="1" t="s">
        <v>20337</v>
      </c>
      <c r="N2755" s="1" t="s">
        <v>20338</v>
      </c>
      <c r="O2755" s="1" t="s">
        <v>16392</v>
      </c>
      <c r="P2755" s="1">
        <v>20260531</v>
      </c>
      <c r="Q2755" s="1" t="s">
        <v>16914</v>
      </c>
      <c r="R2755" s="1" t="s">
        <v>16542</v>
      </c>
      <c r="U2755" s="1" t="s">
        <v>16395</v>
      </c>
      <c r="V2755" s="1">
        <v>20250401</v>
      </c>
      <c r="AA2755" s="1" t="s">
        <v>16396</v>
      </c>
      <c r="AC2755" s="1">
        <v>4987447213919</v>
      </c>
      <c r="AD2755" s="1" t="s">
        <v>20347</v>
      </c>
      <c r="AF2755" s="1">
        <v>24987447213111</v>
      </c>
    </row>
    <row r="2756" spans="1:36" x14ac:dyDescent="0.45">
      <c r="A2756" s="1" t="s">
        <v>16551</v>
      </c>
      <c r="B2756" s="1" t="s">
        <v>20349</v>
      </c>
      <c r="C2756" s="1">
        <v>14987199101301</v>
      </c>
      <c r="D2756" s="1">
        <v>15</v>
      </c>
      <c r="E2756" s="1" t="s">
        <v>16553</v>
      </c>
      <c r="G2756" s="1">
        <v>3</v>
      </c>
      <c r="H2756" s="1" t="s">
        <v>16553</v>
      </c>
      <c r="I2756" s="1" t="s">
        <v>16386</v>
      </c>
      <c r="J2756" s="1" t="s">
        <v>16554</v>
      </c>
      <c r="K2756" s="1" t="s">
        <v>20350</v>
      </c>
      <c r="L2756" s="1" t="s">
        <v>16592</v>
      </c>
      <c r="M2756" s="1" t="s">
        <v>20351</v>
      </c>
      <c r="N2756" s="1" t="s">
        <v>20350</v>
      </c>
      <c r="O2756" s="1" t="s">
        <v>16392</v>
      </c>
      <c r="P2756" s="1">
        <v>20260531</v>
      </c>
      <c r="Q2756" s="1" t="s">
        <v>17977</v>
      </c>
      <c r="R2756" s="1" t="s">
        <v>16542</v>
      </c>
      <c r="U2756" s="1" t="s">
        <v>16395</v>
      </c>
      <c r="V2756" s="1">
        <v>20030912</v>
      </c>
      <c r="AA2756" s="1" t="s">
        <v>16396</v>
      </c>
      <c r="AC2756" s="1">
        <v>4987199605185</v>
      </c>
      <c r="AD2756" s="1" t="s">
        <v>20349</v>
      </c>
    </row>
    <row r="2757" spans="1:36" x14ac:dyDescent="0.45">
      <c r="A2757" s="1" t="s">
        <v>16551</v>
      </c>
      <c r="B2757" s="1" t="s">
        <v>20352</v>
      </c>
      <c r="C2757" s="1">
        <v>14987199101318</v>
      </c>
      <c r="D2757" s="1">
        <v>100</v>
      </c>
      <c r="E2757" s="1" t="s">
        <v>16553</v>
      </c>
      <c r="G2757" s="1">
        <v>10</v>
      </c>
      <c r="H2757" s="1" t="s">
        <v>16553</v>
      </c>
      <c r="I2757" s="1" t="s">
        <v>16386</v>
      </c>
      <c r="J2757" s="1" t="s">
        <v>16554</v>
      </c>
      <c r="K2757" s="1" t="s">
        <v>20353</v>
      </c>
      <c r="L2757" s="1" t="s">
        <v>16556</v>
      </c>
      <c r="M2757" s="1" t="s">
        <v>20354</v>
      </c>
      <c r="N2757" s="1" t="s">
        <v>20353</v>
      </c>
      <c r="O2757" s="1" t="s">
        <v>16392</v>
      </c>
      <c r="P2757" s="1">
        <v>20260531</v>
      </c>
      <c r="Q2757" s="1" t="s">
        <v>17977</v>
      </c>
      <c r="R2757" s="1" t="s">
        <v>16542</v>
      </c>
      <c r="U2757" s="1" t="s">
        <v>16395</v>
      </c>
      <c r="V2757" s="1">
        <v>20030912</v>
      </c>
      <c r="AA2757" s="1" t="s">
        <v>16396</v>
      </c>
      <c r="AC2757" s="1">
        <v>4987199605161</v>
      </c>
      <c r="AD2757" s="1" t="s">
        <v>20352</v>
      </c>
    </row>
    <row r="2758" spans="1:36" x14ac:dyDescent="0.45">
      <c r="A2758" s="1" t="s">
        <v>16551</v>
      </c>
      <c r="B2758" s="1" t="s">
        <v>20355</v>
      </c>
      <c r="C2758" s="1">
        <v>14987199101332</v>
      </c>
      <c r="D2758" s="1">
        <v>100</v>
      </c>
      <c r="E2758" s="1" t="s">
        <v>16553</v>
      </c>
      <c r="G2758" s="1">
        <v>10</v>
      </c>
      <c r="H2758" s="1" t="s">
        <v>16553</v>
      </c>
      <c r="I2758" s="1" t="s">
        <v>16386</v>
      </c>
      <c r="J2758" s="1" t="s">
        <v>16554</v>
      </c>
      <c r="K2758" s="1" t="s">
        <v>20356</v>
      </c>
      <c r="L2758" s="1" t="s">
        <v>16619</v>
      </c>
      <c r="M2758" s="1" t="s">
        <v>20357</v>
      </c>
      <c r="N2758" s="1" t="s">
        <v>20356</v>
      </c>
      <c r="O2758" s="1" t="s">
        <v>16392</v>
      </c>
      <c r="P2758" s="1">
        <v>20260531</v>
      </c>
      <c r="Q2758" s="1" t="s">
        <v>17977</v>
      </c>
      <c r="R2758" s="1" t="s">
        <v>16542</v>
      </c>
      <c r="U2758" s="1" t="s">
        <v>16395</v>
      </c>
      <c r="V2758" s="1">
        <v>20030912</v>
      </c>
      <c r="AA2758" s="1" t="s">
        <v>16396</v>
      </c>
      <c r="AC2758" s="1">
        <v>4987199605178</v>
      </c>
      <c r="AD2758" s="1" t="s">
        <v>20355</v>
      </c>
    </row>
    <row r="2759" spans="1:36" x14ac:dyDescent="0.45">
      <c r="A2759" s="1" t="s">
        <v>16383</v>
      </c>
      <c r="B2759" s="1" t="s">
        <v>20358</v>
      </c>
      <c r="C2759" s="1">
        <v>14987371220301</v>
      </c>
      <c r="D2759" s="1">
        <v>500</v>
      </c>
      <c r="E2759" s="1" t="s">
        <v>16385</v>
      </c>
      <c r="G2759" s="1">
        <v>500</v>
      </c>
      <c r="H2759" s="1" t="s">
        <v>16385</v>
      </c>
      <c r="I2759" s="1" t="s">
        <v>16398</v>
      </c>
      <c r="J2759" s="1" t="s">
        <v>16387</v>
      </c>
      <c r="K2759" s="1" t="s">
        <v>20359</v>
      </c>
      <c r="L2759" s="1" t="s">
        <v>16389</v>
      </c>
      <c r="M2759" s="1" t="s">
        <v>20360</v>
      </c>
      <c r="N2759" s="1" t="s">
        <v>20361</v>
      </c>
      <c r="O2759" s="1" t="s">
        <v>16392</v>
      </c>
      <c r="P2759" s="1">
        <v>20260531</v>
      </c>
      <c r="Q2759" s="1" t="s">
        <v>16683</v>
      </c>
      <c r="R2759" s="1" t="s">
        <v>16542</v>
      </c>
      <c r="U2759" s="1" t="s">
        <v>16395</v>
      </c>
      <c r="AA2759" s="1" t="s">
        <v>16396</v>
      </c>
      <c r="AC2759" s="1">
        <v>4987371403028</v>
      </c>
      <c r="AD2759" s="1" t="s">
        <v>20358</v>
      </c>
      <c r="AJ2759" s="1">
        <v>20220430</v>
      </c>
    </row>
    <row r="2760" spans="1:36" x14ac:dyDescent="0.45">
      <c r="A2760" s="1" t="s">
        <v>16551</v>
      </c>
      <c r="B2760" s="1" t="s">
        <v>20362</v>
      </c>
      <c r="C2760" s="1">
        <v>14987051004122</v>
      </c>
      <c r="D2760" s="1">
        <v>100</v>
      </c>
      <c r="E2760" s="1" t="s">
        <v>16553</v>
      </c>
      <c r="G2760" s="1">
        <v>10</v>
      </c>
      <c r="H2760" s="1" t="s">
        <v>16553</v>
      </c>
      <c r="I2760" s="1" t="s">
        <v>16386</v>
      </c>
      <c r="J2760" s="1" t="s">
        <v>16554</v>
      </c>
      <c r="K2760" s="1" t="s">
        <v>20363</v>
      </c>
      <c r="L2760" s="1" t="s">
        <v>16592</v>
      </c>
      <c r="M2760" s="1" t="s">
        <v>20364</v>
      </c>
      <c r="N2760" s="1" t="s">
        <v>20365</v>
      </c>
      <c r="O2760" s="1" t="s">
        <v>16392</v>
      </c>
      <c r="P2760" s="1">
        <v>20260531</v>
      </c>
      <c r="Q2760" s="1" t="s">
        <v>20366</v>
      </c>
      <c r="R2760" s="1" t="s">
        <v>16542</v>
      </c>
      <c r="U2760" s="1" t="s">
        <v>16395</v>
      </c>
      <c r="V2760" s="1">
        <v>20060609</v>
      </c>
      <c r="W2760" s="1">
        <v>20170331</v>
      </c>
      <c r="AA2760" s="1" t="s">
        <v>16396</v>
      </c>
      <c r="AC2760" s="1">
        <v>4987051004101</v>
      </c>
      <c r="AD2760" s="1" t="s">
        <v>20362</v>
      </c>
      <c r="AF2760" s="1">
        <v>24987051004129</v>
      </c>
    </row>
    <row r="2761" spans="1:36" x14ac:dyDescent="0.45">
      <c r="A2761" s="1" t="s">
        <v>16551</v>
      </c>
      <c r="B2761" s="1" t="s">
        <v>20362</v>
      </c>
      <c r="C2761" s="1">
        <v>14987051004153</v>
      </c>
      <c r="D2761" s="1">
        <v>1000</v>
      </c>
      <c r="E2761" s="1" t="s">
        <v>16553</v>
      </c>
      <c r="G2761" s="1">
        <v>10</v>
      </c>
      <c r="H2761" s="1" t="s">
        <v>16553</v>
      </c>
      <c r="I2761" s="1" t="s">
        <v>16386</v>
      </c>
      <c r="J2761" s="1" t="s">
        <v>16554</v>
      </c>
      <c r="K2761" s="1" t="s">
        <v>20363</v>
      </c>
      <c r="L2761" s="1" t="s">
        <v>16592</v>
      </c>
      <c r="M2761" s="1" t="s">
        <v>20364</v>
      </c>
      <c r="N2761" s="1" t="s">
        <v>20365</v>
      </c>
      <c r="O2761" s="1" t="s">
        <v>16392</v>
      </c>
      <c r="P2761" s="1">
        <v>20260531</v>
      </c>
      <c r="Q2761" s="1" t="s">
        <v>20366</v>
      </c>
      <c r="R2761" s="1" t="s">
        <v>16542</v>
      </c>
      <c r="U2761" s="1" t="s">
        <v>16395</v>
      </c>
      <c r="V2761" s="1">
        <v>20060609</v>
      </c>
      <c r="W2761" s="1">
        <v>20170331</v>
      </c>
      <c r="AA2761" s="1" t="s">
        <v>16396</v>
      </c>
      <c r="AC2761" s="1">
        <v>4987051004101</v>
      </c>
      <c r="AD2761" s="1" t="s">
        <v>20362</v>
      </c>
      <c r="AF2761" s="1">
        <v>24987051004150</v>
      </c>
    </row>
    <row r="2762" spans="1:36" x14ac:dyDescent="0.45">
      <c r="A2762" s="1" t="s">
        <v>16383</v>
      </c>
      <c r="B2762" s="1" t="s">
        <v>20367</v>
      </c>
      <c r="C2762" s="1">
        <v>14987051004054</v>
      </c>
      <c r="D2762" s="1">
        <v>1000</v>
      </c>
      <c r="E2762" s="1" t="s">
        <v>16553</v>
      </c>
      <c r="G2762" s="1">
        <v>1000</v>
      </c>
      <c r="H2762" s="1" t="s">
        <v>16553</v>
      </c>
      <c r="I2762" s="1" t="s">
        <v>16386</v>
      </c>
      <c r="J2762" s="1" t="s">
        <v>16554</v>
      </c>
      <c r="K2762" s="1" t="s">
        <v>20363</v>
      </c>
      <c r="L2762" s="1" t="s">
        <v>16592</v>
      </c>
      <c r="M2762" s="1" t="s">
        <v>20364</v>
      </c>
      <c r="N2762" s="1" t="s">
        <v>20365</v>
      </c>
      <c r="O2762" s="1" t="s">
        <v>16392</v>
      </c>
      <c r="P2762" s="1">
        <v>20260531</v>
      </c>
      <c r="Q2762" s="1" t="s">
        <v>20366</v>
      </c>
      <c r="R2762" s="1" t="s">
        <v>16542</v>
      </c>
      <c r="U2762" s="1" t="s">
        <v>16395</v>
      </c>
      <c r="V2762" s="1">
        <v>20060609</v>
      </c>
      <c r="W2762" s="1">
        <v>20170331</v>
      </c>
      <c r="AA2762" s="1" t="s">
        <v>16396</v>
      </c>
      <c r="AC2762" s="1">
        <v>4987051004019</v>
      </c>
      <c r="AD2762" s="1" t="s">
        <v>20367</v>
      </c>
      <c r="AF2762" s="1">
        <v>24987051004051</v>
      </c>
    </row>
    <row r="2763" spans="1:36" x14ac:dyDescent="0.45">
      <c r="A2763" s="1" t="s">
        <v>16383</v>
      </c>
      <c r="B2763" s="1" t="s">
        <v>20368</v>
      </c>
      <c r="C2763" s="1">
        <v>14987051006058</v>
      </c>
      <c r="D2763" s="1">
        <v>1000</v>
      </c>
      <c r="E2763" s="1" t="s">
        <v>16385</v>
      </c>
      <c r="G2763" s="1">
        <v>1000</v>
      </c>
      <c r="H2763" s="1" t="s">
        <v>16385</v>
      </c>
      <c r="I2763" s="1" t="s">
        <v>16386</v>
      </c>
      <c r="J2763" s="1" t="s">
        <v>16387</v>
      </c>
      <c r="K2763" s="1" t="s">
        <v>20369</v>
      </c>
      <c r="L2763" s="1" t="s">
        <v>17763</v>
      </c>
      <c r="M2763" s="1" t="s">
        <v>20370</v>
      </c>
      <c r="N2763" s="1" t="s">
        <v>20371</v>
      </c>
      <c r="O2763" s="1" t="s">
        <v>16392</v>
      </c>
      <c r="P2763" s="1">
        <v>20260531</v>
      </c>
      <c r="Q2763" s="1" t="s">
        <v>20366</v>
      </c>
      <c r="R2763" s="1" t="s">
        <v>16542</v>
      </c>
      <c r="U2763" s="1" t="s">
        <v>16395</v>
      </c>
      <c r="V2763" s="1">
        <v>20060609</v>
      </c>
      <c r="W2763" s="1">
        <v>20170331</v>
      </c>
      <c r="AA2763" s="1" t="s">
        <v>16396</v>
      </c>
      <c r="AC2763" s="1">
        <v>4987051006013</v>
      </c>
      <c r="AD2763" s="1" t="s">
        <v>20368</v>
      </c>
      <c r="AF2763" s="1">
        <v>24987051006055</v>
      </c>
    </row>
    <row r="2764" spans="1:36" x14ac:dyDescent="0.45">
      <c r="A2764" s="1" t="s">
        <v>16383</v>
      </c>
      <c r="B2764" s="1" t="s">
        <v>20372</v>
      </c>
      <c r="C2764" s="1">
        <v>14987051009028</v>
      </c>
      <c r="D2764" s="1">
        <v>100</v>
      </c>
      <c r="E2764" s="1" t="s">
        <v>16385</v>
      </c>
      <c r="G2764" s="1">
        <v>100</v>
      </c>
      <c r="H2764" s="1" t="s">
        <v>16385</v>
      </c>
      <c r="I2764" s="1" t="s">
        <v>16386</v>
      </c>
      <c r="J2764" s="1" t="s">
        <v>16387</v>
      </c>
      <c r="K2764" s="1" t="s">
        <v>20369</v>
      </c>
      <c r="L2764" s="1" t="s">
        <v>17763</v>
      </c>
      <c r="M2764" s="1" t="s">
        <v>20370</v>
      </c>
      <c r="N2764" s="1" t="s">
        <v>20371</v>
      </c>
      <c r="O2764" s="1" t="s">
        <v>16392</v>
      </c>
      <c r="P2764" s="1">
        <v>20260531</v>
      </c>
      <c r="Q2764" s="1" t="s">
        <v>20366</v>
      </c>
      <c r="R2764" s="1" t="s">
        <v>16542</v>
      </c>
      <c r="U2764" s="1" t="s">
        <v>16395</v>
      </c>
      <c r="V2764" s="1">
        <v>20060609</v>
      </c>
      <c r="W2764" s="1">
        <v>20170331</v>
      </c>
      <c r="AA2764" s="1" t="s">
        <v>16396</v>
      </c>
      <c r="AC2764" s="1">
        <v>4987051009007</v>
      </c>
      <c r="AD2764" s="1" t="s">
        <v>20372</v>
      </c>
      <c r="AF2764" s="1">
        <v>24987051009025</v>
      </c>
    </row>
    <row r="2765" spans="1:36" x14ac:dyDescent="0.45">
      <c r="A2765" s="1" t="s">
        <v>16551</v>
      </c>
      <c r="B2765" s="1" t="s">
        <v>20373</v>
      </c>
      <c r="C2765" s="1">
        <v>14987821007209</v>
      </c>
      <c r="D2765" s="1">
        <v>100</v>
      </c>
      <c r="E2765" s="1" t="s">
        <v>16553</v>
      </c>
      <c r="G2765" s="1">
        <v>10</v>
      </c>
      <c r="H2765" s="1" t="s">
        <v>16553</v>
      </c>
      <c r="I2765" s="1" t="s">
        <v>16386</v>
      </c>
      <c r="J2765" s="1" t="s">
        <v>16554</v>
      </c>
      <c r="K2765" s="1" t="s">
        <v>20374</v>
      </c>
      <c r="L2765" s="1" t="s">
        <v>16574</v>
      </c>
      <c r="M2765" s="1" t="s">
        <v>20375</v>
      </c>
      <c r="N2765" s="1" t="s">
        <v>20376</v>
      </c>
      <c r="O2765" s="1" t="s">
        <v>16392</v>
      </c>
      <c r="P2765" s="1">
        <v>20260531</v>
      </c>
      <c r="Q2765" s="1" t="s">
        <v>16955</v>
      </c>
      <c r="R2765" s="1" t="s">
        <v>16542</v>
      </c>
      <c r="S2765" s="1" t="s">
        <v>17351</v>
      </c>
      <c r="U2765" s="1" t="s">
        <v>16395</v>
      </c>
      <c r="V2765" s="1">
        <v>20140305</v>
      </c>
      <c r="AA2765" s="1" t="s">
        <v>16396</v>
      </c>
      <c r="AD2765" s="1" t="s">
        <v>20373</v>
      </c>
    </row>
    <row r="2766" spans="1:36" x14ac:dyDescent="0.45">
      <c r="A2766" s="1" t="s">
        <v>16551</v>
      </c>
      <c r="B2766" s="1" t="s">
        <v>20373</v>
      </c>
      <c r="C2766" s="1">
        <v>14987821007216</v>
      </c>
      <c r="D2766" s="1">
        <v>500</v>
      </c>
      <c r="E2766" s="1" t="s">
        <v>16553</v>
      </c>
      <c r="G2766" s="1">
        <v>10</v>
      </c>
      <c r="H2766" s="1" t="s">
        <v>16553</v>
      </c>
      <c r="I2766" s="1" t="s">
        <v>16386</v>
      </c>
      <c r="J2766" s="1" t="s">
        <v>16554</v>
      </c>
      <c r="K2766" s="1" t="s">
        <v>20374</v>
      </c>
      <c r="L2766" s="1" t="s">
        <v>16574</v>
      </c>
      <c r="M2766" s="1" t="s">
        <v>20375</v>
      </c>
      <c r="N2766" s="1" t="s">
        <v>20376</v>
      </c>
      <c r="O2766" s="1" t="s">
        <v>16392</v>
      </c>
      <c r="P2766" s="1">
        <v>20260531</v>
      </c>
      <c r="Q2766" s="1" t="s">
        <v>16955</v>
      </c>
      <c r="R2766" s="1" t="s">
        <v>16542</v>
      </c>
      <c r="S2766" s="1" t="s">
        <v>17351</v>
      </c>
      <c r="U2766" s="1" t="s">
        <v>16395</v>
      </c>
      <c r="V2766" s="1">
        <v>20140305</v>
      </c>
      <c r="AA2766" s="1" t="s">
        <v>16396</v>
      </c>
      <c r="AD2766" s="1" t="s">
        <v>20373</v>
      </c>
    </row>
    <row r="2767" spans="1:36" x14ac:dyDescent="0.45">
      <c r="A2767" s="1" t="s">
        <v>16551</v>
      </c>
      <c r="B2767" s="1" t="s">
        <v>20373</v>
      </c>
      <c r="C2767" s="1">
        <v>14987123400562</v>
      </c>
      <c r="D2767" s="1">
        <v>500</v>
      </c>
      <c r="E2767" s="1" t="s">
        <v>16553</v>
      </c>
      <c r="G2767" s="1">
        <v>10</v>
      </c>
      <c r="H2767" s="1" t="s">
        <v>16553</v>
      </c>
      <c r="I2767" s="1" t="s">
        <v>16386</v>
      </c>
      <c r="J2767" s="1" t="s">
        <v>16554</v>
      </c>
      <c r="K2767" s="1" t="s">
        <v>20374</v>
      </c>
      <c r="L2767" s="1" t="s">
        <v>16574</v>
      </c>
      <c r="M2767" s="1" t="s">
        <v>20375</v>
      </c>
      <c r="N2767" s="1" t="s">
        <v>20376</v>
      </c>
      <c r="O2767" s="1" t="s">
        <v>16392</v>
      </c>
      <c r="P2767" s="1">
        <v>20260531</v>
      </c>
      <c r="Q2767" s="1" t="s">
        <v>16559</v>
      </c>
      <c r="R2767" s="1" t="s">
        <v>16542</v>
      </c>
      <c r="U2767" s="1" t="s">
        <v>16395</v>
      </c>
      <c r="V2767" s="1">
        <v>20140305</v>
      </c>
      <c r="AA2767" s="1" t="s">
        <v>16396</v>
      </c>
      <c r="AC2767" s="1">
        <v>4987123550321</v>
      </c>
      <c r="AD2767" s="1" t="s">
        <v>20373</v>
      </c>
    </row>
    <row r="2768" spans="1:36" x14ac:dyDescent="0.45">
      <c r="A2768" s="1" t="s">
        <v>16551</v>
      </c>
      <c r="B2768" s="1" t="s">
        <v>20373</v>
      </c>
      <c r="C2768" s="1">
        <v>14987123400579</v>
      </c>
      <c r="D2768" s="1">
        <v>100</v>
      </c>
      <c r="E2768" s="1" t="s">
        <v>16553</v>
      </c>
      <c r="G2768" s="1">
        <v>10</v>
      </c>
      <c r="H2768" s="1" t="s">
        <v>16553</v>
      </c>
      <c r="I2768" s="1" t="s">
        <v>16386</v>
      </c>
      <c r="J2768" s="1" t="s">
        <v>16554</v>
      </c>
      <c r="K2768" s="1" t="s">
        <v>20374</v>
      </c>
      <c r="L2768" s="1" t="s">
        <v>16574</v>
      </c>
      <c r="M2768" s="1" t="s">
        <v>20375</v>
      </c>
      <c r="N2768" s="1" t="s">
        <v>20376</v>
      </c>
      <c r="O2768" s="1" t="s">
        <v>16392</v>
      </c>
      <c r="P2768" s="1">
        <v>20260531</v>
      </c>
      <c r="Q2768" s="1" t="s">
        <v>16559</v>
      </c>
      <c r="R2768" s="1" t="s">
        <v>16542</v>
      </c>
      <c r="U2768" s="1" t="s">
        <v>16395</v>
      </c>
      <c r="V2768" s="1">
        <v>20140305</v>
      </c>
      <c r="AA2768" s="1" t="s">
        <v>16396</v>
      </c>
      <c r="AC2768" s="1">
        <v>4987123550321</v>
      </c>
      <c r="AD2768" s="1" t="s">
        <v>20373</v>
      </c>
    </row>
    <row r="2769" spans="1:37" x14ac:dyDescent="0.45">
      <c r="A2769" s="1" t="s">
        <v>16551</v>
      </c>
      <c r="B2769" s="1" t="s">
        <v>20377</v>
      </c>
      <c r="C2769" s="1">
        <v>14987114045208</v>
      </c>
      <c r="D2769" s="1">
        <v>100</v>
      </c>
      <c r="E2769" s="1" t="s">
        <v>16553</v>
      </c>
      <c r="G2769" s="1">
        <v>10</v>
      </c>
      <c r="H2769" s="1" t="s">
        <v>16553</v>
      </c>
      <c r="I2769" s="1" t="s">
        <v>16386</v>
      </c>
      <c r="J2769" s="1" t="s">
        <v>16554</v>
      </c>
      <c r="K2769" s="1" t="s">
        <v>20378</v>
      </c>
      <c r="L2769" s="1" t="s">
        <v>17084</v>
      </c>
      <c r="M2769" s="1" t="s">
        <v>20379</v>
      </c>
      <c r="N2769" s="1" t="s">
        <v>20378</v>
      </c>
      <c r="O2769" s="1" t="s">
        <v>16392</v>
      </c>
      <c r="P2769" s="1">
        <v>20260531</v>
      </c>
      <c r="Q2769" s="1" t="s">
        <v>16898</v>
      </c>
      <c r="R2769" s="1" t="s">
        <v>16542</v>
      </c>
      <c r="U2769" s="1" t="s">
        <v>16395</v>
      </c>
      <c r="V2769" s="1">
        <v>20090925</v>
      </c>
      <c r="W2769" s="1">
        <v>20190331</v>
      </c>
      <c r="AA2769" s="1" t="s">
        <v>16396</v>
      </c>
      <c r="AC2769" s="1">
        <v>4987114045294</v>
      </c>
      <c r="AD2769" s="1" t="s">
        <v>20377</v>
      </c>
      <c r="AF2769" s="1">
        <v>24987114045205</v>
      </c>
      <c r="AJ2769" s="1">
        <v>20180625</v>
      </c>
      <c r="AK2769" s="1">
        <v>202003</v>
      </c>
    </row>
    <row r="2770" spans="1:37" x14ac:dyDescent="0.45">
      <c r="A2770" s="1" t="s">
        <v>16551</v>
      </c>
      <c r="B2770" s="1" t="s">
        <v>20377</v>
      </c>
      <c r="C2770" s="1">
        <v>14987114045307</v>
      </c>
      <c r="D2770" s="1">
        <v>1000</v>
      </c>
      <c r="E2770" s="1" t="s">
        <v>16553</v>
      </c>
      <c r="G2770" s="1">
        <v>10</v>
      </c>
      <c r="H2770" s="1" t="s">
        <v>16553</v>
      </c>
      <c r="I2770" s="1" t="s">
        <v>16386</v>
      </c>
      <c r="J2770" s="1" t="s">
        <v>16554</v>
      </c>
      <c r="K2770" s="1" t="s">
        <v>20378</v>
      </c>
      <c r="L2770" s="1" t="s">
        <v>17084</v>
      </c>
      <c r="M2770" s="1" t="s">
        <v>20379</v>
      </c>
      <c r="N2770" s="1" t="s">
        <v>20378</v>
      </c>
      <c r="O2770" s="1" t="s">
        <v>16392</v>
      </c>
      <c r="P2770" s="1">
        <v>20260531</v>
      </c>
      <c r="Q2770" s="1" t="s">
        <v>16898</v>
      </c>
      <c r="R2770" s="1" t="s">
        <v>16542</v>
      </c>
      <c r="U2770" s="1" t="s">
        <v>16395</v>
      </c>
      <c r="V2770" s="1">
        <v>20090925</v>
      </c>
      <c r="W2770" s="1">
        <v>20190331</v>
      </c>
      <c r="AA2770" s="1" t="s">
        <v>16396</v>
      </c>
      <c r="AC2770" s="1">
        <v>4987114045294</v>
      </c>
      <c r="AD2770" s="1" t="s">
        <v>20377</v>
      </c>
      <c r="AF2770" s="1">
        <v>24987114045304</v>
      </c>
      <c r="AJ2770" s="1">
        <v>20180625</v>
      </c>
      <c r="AK2770" s="1">
        <v>202002</v>
      </c>
    </row>
    <row r="2771" spans="1:37" x14ac:dyDescent="0.45">
      <c r="A2771" s="1" t="s">
        <v>16551</v>
      </c>
      <c r="B2771" s="1" t="s">
        <v>20377</v>
      </c>
      <c r="C2771" s="1">
        <v>14987114045406</v>
      </c>
      <c r="D2771" s="1">
        <v>5000</v>
      </c>
      <c r="E2771" s="1" t="s">
        <v>16553</v>
      </c>
      <c r="G2771" s="1">
        <v>10</v>
      </c>
      <c r="H2771" s="1" t="s">
        <v>16553</v>
      </c>
      <c r="I2771" s="1" t="s">
        <v>16386</v>
      </c>
      <c r="J2771" s="1" t="s">
        <v>16554</v>
      </c>
      <c r="K2771" s="1" t="s">
        <v>20378</v>
      </c>
      <c r="L2771" s="1" t="s">
        <v>17084</v>
      </c>
      <c r="M2771" s="1" t="s">
        <v>20379</v>
      </c>
      <c r="N2771" s="1" t="s">
        <v>20378</v>
      </c>
      <c r="O2771" s="1" t="s">
        <v>16392</v>
      </c>
      <c r="P2771" s="1">
        <v>20260531</v>
      </c>
      <c r="Q2771" s="1" t="s">
        <v>16898</v>
      </c>
      <c r="R2771" s="1" t="s">
        <v>16542</v>
      </c>
      <c r="U2771" s="1" t="s">
        <v>16395</v>
      </c>
      <c r="V2771" s="1">
        <v>20090925</v>
      </c>
      <c r="W2771" s="1">
        <v>20190331</v>
      </c>
      <c r="AA2771" s="1" t="s">
        <v>16396</v>
      </c>
      <c r="AC2771" s="1">
        <v>4987114045294</v>
      </c>
      <c r="AD2771" s="1" t="s">
        <v>20377</v>
      </c>
      <c r="AF2771" s="1">
        <v>24987114045403</v>
      </c>
      <c r="AJ2771" s="1">
        <v>20180625</v>
      </c>
      <c r="AK2771" s="1">
        <v>202001</v>
      </c>
    </row>
    <row r="2772" spans="1:37" x14ac:dyDescent="0.45">
      <c r="A2772" s="1" t="s">
        <v>16551</v>
      </c>
      <c r="B2772" s="1" t="s">
        <v>20377</v>
      </c>
      <c r="C2772" s="1">
        <v>14987821022806</v>
      </c>
      <c r="D2772" s="1">
        <v>100</v>
      </c>
      <c r="E2772" s="1" t="s">
        <v>16553</v>
      </c>
      <c r="G2772" s="1">
        <v>10</v>
      </c>
      <c r="H2772" s="1" t="s">
        <v>16553</v>
      </c>
      <c r="I2772" s="1" t="s">
        <v>16386</v>
      </c>
      <c r="J2772" s="1" t="s">
        <v>16554</v>
      </c>
      <c r="K2772" s="1" t="s">
        <v>20378</v>
      </c>
      <c r="L2772" s="1" t="s">
        <v>17084</v>
      </c>
      <c r="M2772" s="1" t="s">
        <v>20379</v>
      </c>
      <c r="N2772" s="1" t="s">
        <v>20378</v>
      </c>
      <c r="O2772" s="1" t="s">
        <v>16392</v>
      </c>
      <c r="P2772" s="1">
        <v>20260531</v>
      </c>
      <c r="Q2772" s="1" t="s">
        <v>16955</v>
      </c>
      <c r="R2772" s="1" t="s">
        <v>16542</v>
      </c>
      <c r="S2772" s="1" t="s">
        <v>16549</v>
      </c>
      <c r="U2772" s="1" t="s">
        <v>16395</v>
      </c>
      <c r="V2772" s="1">
        <v>20090925</v>
      </c>
      <c r="W2772" s="1">
        <v>20190331</v>
      </c>
      <c r="AA2772" s="1" t="s">
        <v>16396</v>
      </c>
      <c r="AD2772" s="1" t="s">
        <v>20377</v>
      </c>
    </row>
    <row r="2773" spans="1:37" x14ac:dyDescent="0.45">
      <c r="A2773" s="1" t="s">
        <v>16551</v>
      </c>
      <c r="B2773" s="1" t="s">
        <v>20377</v>
      </c>
      <c r="C2773" s="1">
        <v>14987821022813</v>
      </c>
      <c r="D2773" s="1">
        <v>1000</v>
      </c>
      <c r="E2773" s="1" t="s">
        <v>16553</v>
      </c>
      <c r="G2773" s="1">
        <v>10</v>
      </c>
      <c r="H2773" s="1" t="s">
        <v>16553</v>
      </c>
      <c r="I2773" s="1" t="s">
        <v>16386</v>
      </c>
      <c r="J2773" s="1" t="s">
        <v>16554</v>
      </c>
      <c r="K2773" s="1" t="s">
        <v>20378</v>
      </c>
      <c r="L2773" s="1" t="s">
        <v>17084</v>
      </c>
      <c r="M2773" s="1" t="s">
        <v>20379</v>
      </c>
      <c r="N2773" s="1" t="s">
        <v>20378</v>
      </c>
      <c r="O2773" s="1" t="s">
        <v>16392</v>
      </c>
      <c r="P2773" s="1">
        <v>20260531</v>
      </c>
      <c r="Q2773" s="1" t="s">
        <v>16955</v>
      </c>
      <c r="R2773" s="1" t="s">
        <v>16542</v>
      </c>
      <c r="S2773" s="1" t="s">
        <v>16549</v>
      </c>
      <c r="U2773" s="1" t="s">
        <v>16395</v>
      </c>
      <c r="V2773" s="1">
        <v>20090925</v>
      </c>
      <c r="W2773" s="1">
        <v>20190331</v>
      </c>
      <c r="AA2773" s="1" t="s">
        <v>16396</v>
      </c>
      <c r="AD2773" s="1" t="s">
        <v>20377</v>
      </c>
    </row>
    <row r="2774" spans="1:37" x14ac:dyDescent="0.45">
      <c r="A2774" s="1" t="s">
        <v>16383</v>
      </c>
      <c r="B2774" s="1" t="s">
        <v>20380</v>
      </c>
      <c r="C2774" s="1">
        <v>14987821022820</v>
      </c>
      <c r="D2774" s="1">
        <v>5000</v>
      </c>
      <c r="E2774" s="1" t="s">
        <v>16553</v>
      </c>
      <c r="G2774" s="1">
        <v>1000</v>
      </c>
      <c r="H2774" s="1" t="s">
        <v>16553</v>
      </c>
      <c r="I2774" s="1" t="s">
        <v>16386</v>
      </c>
      <c r="J2774" s="1" t="s">
        <v>16554</v>
      </c>
      <c r="K2774" s="1" t="s">
        <v>20378</v>
      </c>
      <c r="L2774" s="1" t="s">
        <v>17084</v>
      </c>
      <c r="M2774" s="1" t="s">
        <v>20379</v>
      </c>
      <c r="N2774" s="1" t="s">
        <v>20378</v>
      </c>
      <c r="O2774" s="1" t="s">
        <v>16392</v>
      </c>
      <c r="P2774" s="1">
        <v>20260531</v>
      </c>
      <c r="Q2774" s="1" t="s">
        <v>16955</v>
      </c>
      <c r="R2774" s="1" t="s">
        <v>16542</v>
      </c>
      <c r="S2774" s="1" t="s">
        <v>16549</v>
      </c>
      <c r="U2774" s="1" t="s">
        <v>16395</v>
      </c>
      <c r="V2774" s="1">
        <v>20090925</v>
      </c>
      <c r="W2774" s="1">
        <v>20190331</v>
      </c>
      <c r="AA2774" s="1" t="s">
        <v>16396</v>
      </c>
      <c r="AD2774" s="1" t="s">
        <v>20380</v>
      </c>
    </row>
    <row r="2775" spans="1:37" x14ac:dyDescent="0.45">
      <c r="A2775" s="1" t="s">
        <v>16383</v>
      </c>
      <c r="B2775" s="1" t="s">
        <v>20381</v>
      </c>
      <c r="C2775" s="1">
        <v>14987114045505</v>
      </c>
      <c r="D2775" s="1">
        <v>5000</v>
      </c>
      <c r="E2775" s="1" t="s">
        <v>16553</v>
      </c>
      <c r="G2775" s="1">
        <v>5000</v>
      </c>
      <c r="H2775" s="1" t="s">
        <v>16553</v>
      </c>
      <c r="I2775" s="1" t="s">
        <v>16386</v>
      </c>
      <c r="J2775" s="1" t="s">
        <v>16554</v>
      </c>
      <c r="K2775" s="1" t="s">
        <v>20378</v>
      </c>
      <c r="L2775" s="1" t="s">
        <v>17084</v>
      </c>
      <c r="M2775" s="1" t="s">
        <v>20379</v>
      </c>
      <c r="N2775" s="1" t="s">
        <v>20378</v>
      </c>
      <c r="O2775" s="1" t="s">
        <v>16392</v>
      </c>
      <c r="P2775" s="1">
        <v>20260531</v>
      </c>
      <c r="Q2775" s="1" t="s">
        <v>16898</v>
      </c>
      <c r="R2775" s="1" t="s">
        <v>16542</v>
      </c>
      <c r="U2775" s="1" t="s">
        <v>16395</v>
      </c>
      <c r="V2775" s="1">
        <v>20090925</v>
      </c>
      <c r="W2775" s="1">
        <v>20190331</v>
      </c>
      <c r="AA2775" s="1" t="s">
        <v>16396</v>
      </c>
      <c r="AC2775" s="1">
        <v>4987114045591</v>
      </c>
      <c r="AD2775" s="1" t="s">
        <v>20381</v>
      </c>
      <c r="AF2775" s="1">
        <v>24987114045502</v>
      </c>
      <c r="AJ2775" s="1">
        <v>20180625</v>
      </c>
      <c r="AK2775" s="1">
        <v>201908</v>
      </c>
    </row>
    <row r="2776" spans="1:37" x14ac:dyDescent="0.45">
      <c r="A2776" s="1" t="s">
        <v>16551</v>
      </c>
      <c r="B2776" s="1" t="s">
        <v>20382</v>
      </c>
      <c r="C2776" s="1">
        <v>14987124025412</v>
      </c>
      <c r="D2776" s="1">
        <v>100</v>
      </c>
      <c r="E2776" s="1" t="s">
        <v>16553</v>
      </c>
      <c r="G2776" s="1">
        <v>10</v>
      </c>
      <c r="H2776" s="1" t="s">
        <v>16553</v>
      </c>
      <c r="I2776" s="1" t="s">
        <v>16386</v>
      </c>
      <c r="J2776" s="1" t="s">
        <v>16554</v>
      </c>
      <c r="K2776" s="1" t="s">
        <v>20383</v>
      </c>
      <c r="L2776" s="1" t="s">
        <v>16592</v>
      </c>
      <c r="M2776" s="1" t="s">
        <v>18865</v>
      </c>
      <c r="N2776" s="1" t="s">
        <v>18866</v>
      </c>
      <c r="O2776" s="1" t="s">
        <v>16392</v>
      </c>
      <c r="P2776" s="1">
        <v>20260531</v>
      </c>
      <c r="Q2776" s="1" t="s">
        <v>16720</v>
      </c>
      <c r="R2776" s="1" t="s">
        <v>16542</v>
      </c>
      <c r="U2776" s="1" t="s">
        <v>16395</v>
      </c>
      <c r="V2776" s="1">
        <v>20140305</v>
      </c>
      <c r="AA2776" s="1" t="s">
        <v>16396</v>
      </c>
      <c r="AC2776" s="1">
        <v>4987124901313</v>
      </c>
      <c r="AD2776" s="1" t="s">
        <v>20382</v>
      </c>
      <c r="AF2776" s="1">
        <v>24987124025419</v>
      </c>
    </row>
    <row r="2777" spans="1:37" x14ac:dyDescent="0.45">
      <c r="A2777" s="1" t="s">
        <v>16551</v>
      </c>
      <c r="B2777" s="1" t="s">
        <v>20382</v>
      </c>
      <c r="C2777" s="1">
        <v>14987124025436</v>
      </c>
      <c r="D2777" s="1">
        <v>1200</v>
      </c>
      <c r="E2777" s="1" t="s">
        <v>16553</v>
      </c>
      <c r="G2777" s="1">
        <v>10</v>
      </c>
      <c r="H2777" s="1" t="s">
        <v>16553</v>
      </c>
      <c r="I2777" s="1" t="s">
        <v>16386</v>
      </c>
      <c r="J2777" s="1" t="s">
        <v>16554</v>
      </c>
      <c r="K2777" s="1" t="s">
        <v>20383</v>
      </c>
      <c r="L2777" s="1" t="s">
        <v>16592</v>
      </c>
      <c r="M2777" s="1" t="s">
        <v>18865</v>
      </c>
      <c r="N2777" s="1" t="s">
        <v>18866</v>
      </c>
      <c r="O2777" s="1" t="s">
        <v>16392</v>
      </c>
      <c r="P2777" s="1">
        <v>20260531</v>
      </c>
      <c r="Q2777" s="1" t="s">
        <v>16720</v>
      </c>
      <c r="R2777" s="1" t="s">
        <v>16542</v>
      </c>
      <c r="U2777" s="1" t="s">
        <v>16395</v>
      </c>
      <c r="V2777" s="1">
        <v>20140305</v>
      </c>
      <c r="AA2777" s="1" t="s">
        <v>16396</v>
      </c>
      <c r="AC2777" s="1">
        <v>4987124901313</v>
      </c>
      <c r="AD2777" s="1" t="s">
        <v>20382</v>
      </c>
      <c r="AF2777" s="1">
        <v>24987124025433</v>
      </c>
    </row>
    <row r="2778" spans="1:37" x14ac:dyDescent="0.45">
      <c r="A2778" s="1" t="s">
        <v>16383</v>
      </c>
      <c r="B2778" s="1" t="s">
        <v>20384</v>
      </c>
      <c r="C2778" s="1">
        <v>14987124025467</v>
      </c>
      <c r="D2778" s="1">
        <v>1200</v>
      </c>
      <c r="E2778" s="1" t="s">
        <v>16553</v>
      </c>
      <c r="G2778" s="1">
        <v>1200</v>
      </c>
      <c r="H2778" s="1" t="s">
        <v>16553</v>
      </c>
      <c r="I2778" s="1" t="s">
        <v>16386</v>
      </c>
      <c r="J2778" s="1" t="s">
        <v>16554</v>
      </c>
      <c r="K2778" s="1" t="s">
        <v>20383</v>
      </c>
      <c r="L2778" s="1" t="s">
        <v>16592</v>
      </c>
      <c r="M2778" s="1" t="s">
        <v>18865</v>
      </c>
      <c r="N2778" s="1" t="s">
        <v>18866</v>
      </c>
      <c r="O2778" s="1" t="s">
        <v>16392</v>
      </c>
      <c r="P2778" s="1">
        <v>20260531</v>
      </c>
      <c r="Q2778" s="1" t="s">
        <v>16720</v>
      </c>
      <c r="R2778" s="1" t="s">
        <v>16542</v>
      </c>
      <c r="U2778" s="1" t="s">
        <v>16395</v>
      </c>
      <c r="V2778" s="1">
        <v>20140305</v>
      </c>
      <c r="AA2778" s="1" t="s">
        <v>16396</v>
      </c>
      <c r="AC2778" s="1">
        <v>4987124901351</v>
      </c>
      <c r="AD2778" s="1" t="s">
        <v>20384</v>
      </c>
      <c r="AF2778" s="1">
        <v>24987124025464</v>
      </c>
    </row>
    <row r="2779" spans="1:37" x14ac:dyDescent="0.45">
      <c r="A2779" s="1" t="s">
        <v>16551</v>
      </c>
      <c r="B2779" s="1" t="s">
        <v>20385</v>
      </c>
      <c r="C2779" s="1">
        <v>14987124035015</v>
      </c>
      <c r="D2779" s="1">
        <v>100</v>
      </c>
      <c r="E2779" s="1" t="s">
        <v>16553</v>
      </c>
      <c r="G2779" s="1">
        <v>10</v>
      </c>
      <c r="H2779" s="1" t="s">
        <v>16553</v>
      </c>
      <c r="I2779" s="1" t="s">
        <v>16386</v>
      </c>
      <c r="J2779" s="1" t="s">
        <v>16554</v>
      </c>
      <c r="K2779" s="1" t="s">
        <v>20386</v>
      </c>
      <c r="L2779" s="1" t="s">
        <v>16587</v>
      </c>
      <c r="M2779" s="1" t="s">
        <v>20387</v>
      </c>
      <c r="N2779" s="1" t="s">
        <v>20388</v>
      </c>
      <c r="O2779" s="1" t="s">
        <v>16392</v>
      </c>
      <c r="P2779" s="1">
        <v>20260531</v>
      </c>
      <c r="Q2779" s="1" t="s">
        <v>16720</v>
      </c>
      <c r="R2779" s="1" t="s">
        <v>16542</v>
      </c>
      <c r="U2779" s="1" t="s">
        <v>16395</v>
      </c>
      <c r="V2779" s="1">
        <v>20101119</v>
      </c>
      <c r="W2779" s="1">
        <v>20170930</v>
      </c>
      <c r="AA2779" s="1" t="s">
        <v>16396</v>
      </c>
      <c r="AC2779" s="1">
        <v>4987124914719</v>
      </c>
      <c r="AD2779" s="1" t="s">
        <v>20385</v>
      </c>
      <c r="AF2779" s="1">
        <v>24987124035012</v>
      </c>
    </row>
    <row r="2780" spans="1:37" x14ac:dyDescent="0.45">
      <c r="A2780" s="1" t="s">
        <v>16551</v>
      </c>
      <c r="B2780" s="1" t="s">
        <v>20389</v>
      </c>
      <c r="C2780" s="1">
        <v>14987028211072</v>
      </c>
      <c r="D2780" s="1">
        <v>56</v>
      </c>
      <c r="E2780" s="1" t="s">
        <v>16553</v>
      </c>
      <c r="G2780" s="1">
        <v>14</v>
      </c>
      <c r="H2780" s="1" t="s">
        <v>16553</v>
      </c>
      <c r="I2780" s="1" t="s">
        <v>16386</v>
      </c>
      <c r="J2780" s="1" t="s">
        <v>16554</v>
      </c>
      <c r="K2780" s="1" t="s">
        <v>20390</v>
      </c>
      <c r="L2780" s="1" t="s">
        <v>16556</v>
      </c>
      <c r="M2780" s="1" t="s">
        <v>20391</v>
      </c>
      <c r="N2780" s="1" t="s">
        <v>20390</v>
      </c>
      <c r="O2780" s="1" t="s">
        <v>16392</v>
      </c>
      <c r="P2780" s="1">
        <v>20260531</v>
      </c>
      <c r="Q2780" s="1" t="s">
        <v>17268</v>
      </c>
      <c r="R2780" s="1" t="s">
        <v>16542</v>
      </c>
      <c r="U2780" s="1" t="s">
        <v>16395</v>
      </c>
      <c r="V2780" s="1">
        <v>20071221</v>
      </c>
      <c r="AA2780" s="1" t="s">
        <v>16396</v>
      </c>
      <c r="AC2780" s="1">
        <v>4987028501350</v>
      </c>
      <c r="AD2780" s="1" t="s">
        <v>20389</v>
      </c>
      <c r="AE2780" s="1" t="s">
        <v>20392</v>
      </c>
      <c r="AF2780" s="1">
        <v>24987028211079</v>
      </c>
    </row>
    <row r="2781" spans="1:37" x14ac:dyDescent="0.45">
      <c r="A2781" s="1" t="s">
        <v>16551</v>
      </c>
      <c r="B2781" s="1" t="s">
        <v>20389</v>
      </c>
      <c r="C2781" s="1">
        <v>14987028211089</v>
      </c>
      <c r="D2781" s="1">
        <v>140</v>
      </c>
      <c r="E2781" s="1" t="s">
        <v>16553</v>
      </c>
      <c r="G2781" s="1">
        <v>14</v>
      </c>
      <c r="H2781" s="1" t="s">
        <v>16553</v>
      </c>
      <c r="I2781" s="1" t="s">
        <v>16386</v>
      </c>
      <c r="J2781" s="1" t="s">
        <v>16554</v>
      </c>
      <c r="K2781" s="1" t="s">
        <v>20390</v>
      </c>
      <c r="L2781" s="1" t="s">
        <v>16556</v>
      </c>
      <c r="M2781" s="1" t="s">
        <v>20391</v>
      </c>
      <c r="N2781" s="1" t="s">
        <v>20390</v>
      </c>
      <c r="O2781" s="1" t="s">
        <v>16392</v>
      </c>
      <c r="P2781" s="1">
        <v>20260531</v>
      </c>
      <c r="Q2781" s="1" t="s">
        <v>17268</v>
      </c>
      <c r="R2781" s="1" t="s">
        <v>16542</v>
      </c>
      <c r="U2781" s="1" t="s">
        <v>16395</v>
      </c>
      <c r="V2781" s="1">
        <v>20071221</v>
      </c>
      <c r="AA2781" s="1" t="s">
        <v>16396</v>
      </c>
      <c r="AC2781" s="1">
        <v>4987028501350</v>
      </c>
      <c r="AD2781" s="1" t="s">
        <v>20389</v>
      </c>
      <c r="AE2781" s="1" t="s">
        <v>20392</v>
      </c>
      <c r="AF2781" s="1">
        <v>24987028211086</v>
      </c>
    </row>
    <row r="2782" spans="1:37" x14ac:dyDescent="0.45">
      <c r="A2782" s="1" t="s">
        <v>16383</v>
      </c>
      <c r="B2782" s="1" t="s">
        <v>20393</v>
      </c>
      <c r="C2782" s="1">
        <v>14987028211270</v>
      </c>
      <c r="D2782" s="1">
        <v>100</v>
      </c>
      <c r="E2782" s="1" t="s">
        <v>16553</v>
      </c>
      <c r="G2782" s="1">
        <v>100</v>
      </c>
      <c r="H2782" s="1" t="s">
        <v>16553</v>
      </c>
      <c r="I2782" s="1" t="s">
        <v>16386</v>
      </c>
      <c r="J2782" s="1" t="s">
        <v>16554</v>
      </c>
      <c r="K2782" s="1" t="s">
        <v>20390</v>
      </c>
      <c r="L2782" s="1" t="s">
        <v>16556</v>
      </c>
      <c r="M2782" s="1" t="s">
        <v>20391</v>
      </c>
      <c r="N2782" s="1" t="s">
        <v>20390</v>
      </c>
      <c r="O2782" s="1" t="s">
        <v>16392</v>
      </c>
      <c r="P2782" s="1">
        <v>20260531</v>
      </c>
      <c r="Q2782" s="1" t="s">
        <v>17268</v>
      </c>
      <c r="R2782" s="1" t="s">
        <v>16542</v>
      </c>
      <c r="U2782" s="1" t="s">
        <v>16395</v>
      </c>
      <c r="V2782" s="1">
        <v>20071221</v>
      </c>
      <c r="AA2782" s="1" t="s">
        <v>16396</v>
      </c>
      <c r="AC2782" s="1">
        <v>4987028501367</v>
      </c>
      <c r="AD2782" s="1" t="s">
        <v>20393</v>
      </c>
      <c r="AE2782" s="1" t="s">
        <v>20392</v>
      </c>
      <c r="AF2782" s="1">
        <v>24987028211277</v>
      </c>
    </row>
    <row r="2783" spans="1:37" x14ac:dyDescent="0.45">
      <c r="A2783" s="1" t="s">
        <v>16551</v>
      </c>
      <c r="B2783" s="1" t="s">
        <v>20394</v>
      </c>
      <c r="C2783" s="1">
        <v>14987028211027</v>
      </c>
      <c r="D2783" s="1">
        <v>14</v>
      </c>
      <c r="E2783" s="1" t="s">
        <v>16553</v>
      </c>
      <c r="G2783" s="1">
        <v>14</v>
      </c>
      <c r="H2783" s="1" t="s">
        <v>16553</v>
      </c>
      <c r="I2783" s="1" t="s">
        <v>16386</v>
      </c>
      <c r="J2783" s="1" t="s">
        <v>16554</v>
      </c>
      <c r="K2783" s="1" t="s">
        <v>20395</v>
      </c>
      <c r="L2783" s="1" t="s">
        <v>18947</v>
      </c>
      <c r="M2783" s="1" t="s">
        <v>20396</v>
      </c>
      <c r="N2783" s="1" t="s">
        <v>20395</v>
      </c>
      <c r="O2783" s="1" t="s">
        <v>16392</v>
      </c>
      <c r="P2783" s="1">
        <v>20260531</v>
      </c>
      <c r="Q2783" s="1" t="s">
        <v>17268</v>
      </c>
      <c r="R2783" s="1" t="s">
        <v>16542</v>
      </c>
      <c r="U2783" s="1" t="s">
        <v>16395</v>
      </c>
      <c r="V2783" s="1">
        <v>20040625</v>
      </c>
      <c r="AA2783" s="1" t="s">
        <v>16396</v>
      </c>
      <c r="AC2783" s="1">
        <v>4987028501220</v>
      </c>
      <c r="AD2783" s="1" t="s">
        <v>20394</v>
      </c>
      <c r="AE2783" s="1" t="s">
        <v>20392</v>
      </c>
      <c r="AF2783" s="1">
        <v>24987028211024</v>
      </c>
    </row>
    <row r="2784" spans="1:37" x14ac:dyDescent="0.45">
      <c r="A2784" s="1" t="s">
        <v>16551</v>
      </c>
      <c r="B2784" s="1" t="s">
        <v>20394</v>
      </c>
      <c r="C2784" s="1">
        <v>14987028211034</v>
      </c>
      <c r="D2784" s="1">
        <v>28</v>
      </c>
      <c r="E2784" s="1" t="s">
        <v>16553</v>
      </c>
      <c r="G2784" s="1">
        <v>14</v>
      </c>
      <c r="H2784" s="1" t="s">
        <v>16553</v>
      </c>
      <c r="I2784" s="1" t="s">
        <v>16386</v>
      </c>
      <c r="J2784" s="1" t="s">
        <v>16554</v>
      </c>
      <c r="K2784" s="1" t="s">
        <v>20395</v>
      </c>
      <c r="L2784" s="1" t="s">
        <v>18947</v>
      </c>
      <c r="M2784" s="1" t="s">
        <v>20396</v>
      </c>
      <c r="N2784" s="1" t="s">
        <v>20395</v>
      </c>
      <c r="O2784" s="1" t="s">
        <v>16392</v>
      </c>
      <c r="P2784" s="1">
        <v>20260531</v>
      </c>
      <c r="Q2784" s="1" t="s">
        <v>17268</v>
      </c>
      <c r="R2784" s="1" t="s">
        <v>16542</v>
      </c>
      <c r="U2784" s="1" t="s">
        <v>16395</v>
      </c>
      <c r="V2784" s="1">
        <v>20040625</v>
      </c>
      <c r="AA2784" s="1" t="s">
        <v>16396</v>
      </c>
      <c r="AC2784" s="1">
        <v>4987028501220</v>
      </c>
      <c r="AD2784" s="1" t="s">
        <v>20394</v>
      </c>
      <c r="AE2784" s="1" t="s">
        <v>20392</v>
      </c>
      <c r="AF2784" s="1">
        <v>24987028211031</v>
      </c>
    </row>
    <row r="2785" spans="1:32" x14ac:dyDescent="0.45">
      <c r="A2785" s="1" t="s">
        <v>16551</v>
      </c>
      <c r="B2785" s="1" t="s">
        <v>20394</v>
      </c>
      <c r="C2785" s="1">
        <v>14987028211041</v>
      </c>
      <c r="D2785" s="1">
        <v>140</v>
      </c>
      <c r="E2785" s="1" t="s">
        <v>16553</v>
      </c>
      <c r="G2785" s="1">
        <v>14</v>
      </c>
      <c r="H2785" s="1" t="s">
        <v>16553</v>
      </c>
      <c r="I2785" s="1" t="s">
        <v>16386</v>
      </c>
      <c r="J2785" s="1" t="s">
        <v>16554</v>
      </c>
      <c r="K2785" s="1" t="s">
        <v>20395</v>
      </c>
      <c r="L2785" s="1" t="s">
        <v>18947</v>
      </c>
      <c r="M2785" s="1" t="s">
        <v>20396</v>
      </c>
      <c r="N2785" s="1" t="s">
        <v>20395</v>
      </c>
      <c r="O2785" s="1" t="s">
        <v>16392</v>
      </c>
      <c r="P2785" s="1">
        <v>20260531</v>
      </c>
      <c r="Q2785" s="1" t="s">
        <v>17268</v>
      </c>
      <c r="R2785" s="1" t="s">
        <v>16542</v>
      </c>
      <c r="U2785" s="1" t="s">
        <v>16395</v>
      </c>
      <c r="V2785" s="1">
        <v>20040625</v>
      </c>
      <c r="AA2785" s="1" t="s">
        <v>16396</v>
      </c>
      <c r="AC2785" s="1">
        <v>4987028501220</v>
      </c>
      <c r="AD2785" s="1" t="s">
        <v>20394</v>
      </c>
      <c r="AE2785" s="1" t="s">
        <v>20392</v>
      </c>
      <c r="AF2785" s="1">
        <v>24987028211048</v>
      </c>
    </row>
    <row r="2786" spans="1:32" x14ac:dyDescent="0.45">
      <c r="A2786" s="1" t="s">
        <v>16383</v>
      </c>
      <c r="B2786" s="1" t="s">
        <v>20397</v>
      </c>
      <c r="C2786" s="1">
        <v>14987028211256</v>
      </c>
      <c r="D2786" s="1">
        <v>100</v>
      </c>
      <c r="E2786" s="1" t="s">
        <v>16553</v>
      </c>
      <c r="G2786" s="1">
        <v>100</v>
      </c>
      <c r="H2786" s="1" t="s">
        <v>16553</v>
      </c>
      <c r="I2786" s="1" t="s">
        <v>16386</v>
      </c>
      <c r="J2786" s="1" t="s">
        <v>16554</v>
      </c>
      <c r="K2786" s="1" t="s">
        <v>20395</v>
      </c>
      <c r="L2786" s="1" t="s">
        <v>18947</v>
      </c>
      <c r="M2786" s="1" t="s">
        <v>20396</v>
      </c>
      <c r="N2786" s="1" t="s">
        <v>20395</v>
      </c>
      <c r="O2786" s="1" t="s">
        <v>16392</v>
      </c>
      <c r="P2786" s="1">
        <v>20260531</v>
      </c>
      <c r="Q2786" s="1" t="s">
        <v>17268</v>
      </c>
      <c r="R2786" s="1" t="s">
        <v>16542</v>
      </c>
      <c r="U2786" s="1" t="s">
        <v>16395</v>
      </c>
      <c r="V2786" s="1">
        <v>20040625</v>
      </c>
      <c r="AA2786" s="1" t="s">
        <v>16396</v>
      </c>
      <c r="AC2786" s="1">
        <v>4987028501244</v>
      </c>
      <c r="AD2786" s="1" t="s">
        <v>20397</v>
      </c>
      <c r="AE2786" s="1" t="s">
        <v>20392</v>
      </c>
      <c r="AF2786" s="1">
        <v>24987028211253</v>
      </c>
    </row>
    <row r="2787" spans="1:32" x14ac:dyDescent="0.45">
      <c r="A2787" s="1" t="s">
        <v>16551</v>
      </c>
      <c r="B2787" s="1" t="s">
        <v>20398</v>
      </c>
      <c r="C2787" s="1">
        <v>14987028211058</v>
      </c>
      <c r="D2787" s="1">
        <v>56</v>
      </c>
      <c r="E2787" s="1" t="s">
        <v>16553</v>
      </c>
      <c r="G2787" s="1">
        <v>14</v>
      </c>
      <c r="H2787" s="1" t="s">
        <v>16553</v>
      </c>
      <c r="I2787" s="1" t="s">
        <v>16386</v>
      </c>
      <c r="J2787" s="1" t="s">
        <v>16554</v>
      </c>
      <c r="K2787" s="1" t="s">
        <v>20399</v>
      </c>
      <c r="L2787" s="1" t="s">
        <v>16605</v>
      </c>
      <c r="M2787" s="1" t="s">
        <v>20400</v>
      </c>
      <c r="N2787" s="1" t="s">
        <v>20399</v>
      </c>
      <c r="O2787" s="1" t="s">
        <v>16392</v>
      </c>
      <c r="P2787" s="1">
        <v>20260531</v>
      </c>
      <c r="Q2787" s="1" t="s">
        <v>17268</v>
      </c>
      <c r="R2787" s="1" t="s">
        <v>16542</v>
      </c>
      <c r="U2787" s="1" t="s">
        <v>16395</v>
      </c>
      <c r="V2787" s="1">
        <v>20040625</v>
      </c>
      <c r="AA2787" s="1" t="s">
        <v>16396</v>
      </c>
      <c r="AC2787" s="1">
        <v>4987028501275</v>
      </c>
      <c r="AD2787" s="1" t="s">
        <v>20398</v>
      </c>
      <c r="AE2787" s="1" t="s">
        <v>20392</v>
      </c>
      <c r="AF2787" s="1">
        <v>24987028211055</v>
      </c>
    </row>
    <row r="2788" spans="1:32" x14ac:dyDescent="0.45">
      <c r="A2788" s="1" t="s">
        <v>16551</v>
      </c>
      <c r="B2788" s="1" t="s">
        <v>20398</v>
      </c>
      <c r="C2788" s="1">
        <v>14987028211065</v>
      </c>
      <c r="D2788" s="1">
        <v>140</v>
      </c>
      <c r="E2788" s="1" t="s">
        <v>16553</v>
      </c>
      <c r="G2788" s="1">
        <v>14</v>
      </c>
      <c r="H2788" s="1" t="s">
        <v>16553</v>
      </c>
      <c r="I2788" s="1" t="s">
        <v>16386</v>
      </c>
      <c r="J2788" s="1" t="s">
        <v>16554</v>
      </c>
      <c r="K2788" s="1" t="s">
        <v>20399</v>
      </c>
      <c r="L2788" s="1" t="s">
        <v>16605</v>
      </c>
      <c r="M2788" s="1" t="s">
        <v>20400</v>
      </c>
      <c r="N2788" s="1" t="s">
        <v>20399</v>
      </c>
      <c r="O2788" s="1" t="s">
        <v>16392</v>
      </c>
      <c r="P2788" s="1">
        <v>20260531</v>
      </c>
      <c r="Q2788" s="1" t="s">
        <v>17268</v>
      </c>
      <c r="R2788" s="1" t="s">
        <v>16542</v>
      </c>
      <c r="U2788" s="1" t="s">
        <v>16395</v>
      </c>
      <c r="V2788" s="1">
        <v>20040625</v>
      </c>
      <c r="AA2788" s="1" t="s">
        <v>16396</v>
      </c>
      <c r="AC2788" s="1">
        <v>4987028501275</v>
      </c>
      <c r="AD2788" s="1" t="s">
        <v>20398</v>
      </c>
      <c r="AE2788" s="1" t="s">
        <v>20392</v>
      </c>
      <c r="AF2788" s="1">
        <v>24987028211062</v>
      </c>
    </row>
    <row r="2789" spans="1:32" x14ac:dyDescent="0.45">
      <c r="A2789" s="1" t="s">
        <v>16383</v>
      </c>
      <c r="B2789" s="1" t="s">
        <v>20401</v>
      </c>
      <c r="C2789" s="1">
        <v>14987028211263</v>
      </c>
      <c r="D2789" s="1">
        <v>100</v>
      </c>
      <c r="E2789" s="1" t="s">
        <v>16553</v>
      </c>
      <c r="G2789" s="1">
        <v>100</v>
      </c>
      <c r="H2789" s="1" t="s">
        <v>16553</v>
      </c>
      <c r="I2789" s="1" t="s">
        <v>16386</v>
      </c>
      <c r="J2789" s="1" t="s">
        <v>16554</v>
      </c>
      <c r="K2789" s="1" t="s">
        <v>20399</v>
      </c>
      <c r="L2789" s="1" t="s">
        <v>16605</v>
      </c>
      <c r="M2789" s="1" t="s">
        <v>20400</v>
      </c>
      <c r="N2789" s="1" t="s">
        <v>20399</v>
      </c>
      <c r="O2789" s="1" t="s">
        <v>16392</v>
      </c>
      <c r="P2789" s="1">
        <v>20260531</v>
      </c>
      <c r="Q2789" s="1" t="s">
        <v>17268</v>
      </c>
      <c r="R2789" s="1" t="s">
        <v>16542</v>
      </c>
      <c r="U2789" s="1" t="s">
        <v>16395</v>
      </c>
      <c r="V2789" s="1">
        <v>20040625</v>
      </c>
      <c r="AA2789" s="1" t="s">
        <v>16396</v>
      </c>
      <c r="AC2789" s="1">
        <v>4987028501299</v>
      </c>
      <c r="AD2789" s="1" t="s">
        <v>20401</v>
      </c>
      <c r="AE2789" s="1" t="s">
        <v>20392</v>
      </c>
      <c r="AF2789" s="1">
        <v>24987028211260</v>
      </c>
    </row>
    <row r="2790" spans="1:32" x14ac:dyDescent="0.45">
      <c r="A2790" s="1" t="s">
        <v>16383</v>
      </c>
      <c r="B2790" s="1" t="s">
        <v>20402</v>
      </c>
      <c r="C2790" s="1">
        <v>14987028211416</v>
      </c>
      <c r="D2790" s="1">
        <v>100</v>
      </c>
      <c r="E2790" s="1" t="s">
        <v>16385</v>
      </c>
      <c r="G2790" s="1">
        <v>100</v>
      </c>
      <c r="H2790" s="1" t="s">
        <v>16385</v>
      </c>
      <c r="I2790" s="1" t="s">
        <v>16386</v>
      </c>
      <c r="J2790" s="1" t="s">
        <v>16697</v>
      </c>
      <c r="K2790" s="1" t="s">
        <v>20403</v>
      </c>
      <c r="L2790" s="1" t="s">
        <v>17025</v>
      </c>
      <c r="M2790" s="1" t="s">
        <v>20404</v>
      </c>
      <c r="N2790" s="1" t="s">
        <v>20403</v>
      </c>
      <c r="O2790" s="1" t="s">
        <v>16392</v>
      </c>
      <c r="P2790" s="1">
        <v>20260531</v>
      </c>
      <c r="Q2790" s="1" t="s">
        <v>17268</v>
      </c>
      <c r="R2790" s="1" t="s">
        <v>16542</v>
      </c>
      <c r="U2790" s="1" t="s">
        <v>16395</v>
      </c>
      <c r="V2790" s="1">
        <v>20130621</v>
      </c>
      <c r="AA2790" s="1" t="s">
        <v>16396</v>
      </c>
      <c r="AC2790" s="1">
        <v>4987028501473</v>
      </c>
      <c r="AD2790" s="1" t="s">
        <v>20402</v>
      </c>
      <c r="AF2790" s="1">
        <v>24987028211413</v>
      </c>
    </row>
    <row r="2791" spans="1:32" x14ac:dyDescent="0.45">
      <c r="A2791" s="1" t="s">
        <v>16383</v>
      </c>
      <c r="B2791" s="1" t="s">
        <v>20405</v>
      </c>
      <c r="C2791" s="1">
        <v>14987028211010</v>
      </c>
      <c r="D2791" s="1">
        <v>100</v>
      </c>
      <c r="E2791" s="1" t="s">
        <v>16385</v>
      </c>
      <c r="G2791" s="1">
        <v>100</v>
      </c>
      <c r="H2791" s="1" t="s">
        <v>16385</v>
      </c>
      <c r="I2791" s="1" t="s">
        <v>16386</v>
      </c>
      <c r="J2791" s="1" t="s">
        <v>16387</v>
      </c>
      <c r="K2791" s="1" t="s">
        <v>20406</v>
      </c>
      <c r="L2791" s="1" t="s">
        <v>20407</v>
      </c>
      <c r="M2791" s="1" t="s">
        <v>20408</v>
      </c>
      <c r="N2791" s="1" t="s">
        <v>20409</v>
      </c>
      <c r="O2791" s="1" t="s">
        <v>16392</v>
      </c>
      <c r="P2791" s="1">
        <v>20260531</v>
      </c>
      <c r="Q2791" s="1" t="s">
        <v>17268</v>
      </c>
      <c r="R2791" s="1" t="s">
        <v>16542</v>
      </c>
      <c r="U2791" s="1" t="s">
        <v>16395</v>
      </c>
      <c r="V2791" s="1">
        <v>20010706</v>
      </c>
      <c r="AA2791" s="1" t="s">
        <v>16396</v>
      </c>
      <c r="AC2791" s="1">
        <v>4987028502128</v>
      </c>
      <c r="AD2791" s="1" t="s">
        <v>20405</v>
      </c>
      <c r="AF2791" s="1">
        <v>24987028211017</v>
      </c>
    </row>
    <row r="2792" spans="1:32" x14ac:dyDescent="0.45">
      <c r="A2792" s="1" t="s">
        <v>16551</v>
      </c>
      <c r="B2792" s="1" t="s">
        <v>20410</v>
      </c>
      <c r="C2792" s="1">
        <v>14987028211126</v>
      </c>
      <c r="D2792" s="1">
        <v>56</v>
      </c>
      <c r="E2792" s="1" t="s">
        <v>16553</v>
      </c>
      <c r="G2792" s="1">
        <v>14</v>
      </c>
      <c r="H2792" s="1" t="s">
        <v>16553</v>
      </c>
      <c r="I2792" s="1" t="s">
        <v>16386</v>
      </c>
      <c r="J2792" s="1" t="s">
        <v>16554</v>
      </c>
      <c r="K2792" s="1" t="s">
        <v>20411</v>
      </c>
      <c r="L2792" s="1" t="s">
        <v>16556</v>
      </c>
      <c r="M2792" s="1" t="s">
        <v>20412</v>
      </c>
      <c r="N2792" s="1" t="s">
        <v>20413</v>
      </c>
      <c r="O2792" s="1" t="s">
        <v>16392</v>
      </c>
      <c r="P2792" s="1">
        <v>20260531</v>
      </c>
      <c r="Q2792" s="1" t="s">
        <v>17268</v>
      </c>
      <c r="R2792" s="1" t="s">
        <v>16542</v>
      </c>
      <c r="U2792" s="1" t="s">
        <v>16395</v>
      </c>
      <c r="V2792" s="1">
        <v>20071221</v>
      </c>
      <c r="AA2792" s="1" t="s">
        <v>16396</v>
      </c>
      <c r="AC2792" s="1">
        <v>4987028502388</v>
      </c>
      <c r="AD2792" s="1" t="s">
        <v>20410</v>
      </c>
      <c r="AE2792" s="1" t="s">
        <v>20414</v>
      </c>
      <c r="AF2792" s="1">
        <v>24987028211123</v>
      </c>
    </row>
    <row r="2793" spans="1:32" x14ac:dyDescent="0.45">
      <c r="A2793" s="1" t="s">
        <v>16551</v>
      </c>
      <c r="B2793" s="1" t="s">
        <v>20410</v>
      </c>
      <c r="C2793" s="1">
        <v>14987028211133</v>
      </c>
      <c r="D2793" s="1">
        <v>140</v>
      </c>
      <c r="E2793" s="1" t="s">
        <v>16553</v>
      </c>
      <c r="G2793" s="1">
        <v>14</v>
      </c>
      <c r="H2793" s="1" t="s">
        <v>16553</v>
      </c>
      <c r="I2793" s="1" t="s">
        <v>16386</v>
      </c>
      <c r="J2793" s="1" t="s">
        <v>16554</v>
      </c>
      <c r="K2793" s="1" t="s">
        <v>20411</v>
      </c>
      <c r="L2793" s="1" t="s">
        <v>16556</v>
      </c>
      <c r="M2793" s="1" t="s">
        <v>20412</v>
      </c>
      <c r="N2793" s="1" t="s">
        <v>20413</v>
      </c>
      <c r="O2793" s="1" t="s">
        <v>16392</v>
      </c>
      <c r="P2793" s="1">
        <v>20260531</v>
      </c>
      <c r="Q2793" s="1" t="s">
        <v>17268</v>
      </c>
      <c r="R2793" s="1" t="s">
        <v>16542</v>
      </c>
      <c r="U2793" s="1" t="s">
        <v>16395</v>
      </c>
      <c r="V2793" s="1">
        <v>20071221</v>
      </c>
      <c r="AA2793" s="1" t="s">
        <v>16396</v>
      </c>
      <c r="AC2793" s="1">
        <v>4987028502388</v>
      </c>
      <c r="AD2793" s="1" t="s">
        <v>20410</v>
      </c>
      <c r="AE2793" s="1" t="s">
        <v>20414</v>
      </c>
      <c r="AF2793" s="1">
        <v>24987028211130</v>
      </c>
    </row>
    <row r="2794" spans="1:32" x14ac:dyDescent="0.45">
      <c r="A2794" s="1" t="s">
        <v>16383</v>
      </c>
      <c r="B2794" s="1" t="s">
        <v>20415</v>
      </c>
      <c r="C2794" s="1">
        <v>14987028211140</v>
      </c>
      <c r="D2794" s="1">
        <v>100</v>
      </c>
      <c r="E2794" s="1" t="s">
        <v>16553</v>
      </c>
      <c r="G2794" s="1">
        <v>100</v>
      </c>
      <c r="H2794" s="1" t="s">
        <v>16553</v>
      </c>
      <c r="I2794" s="1" t="s">
        <v>16386</v>
      </c>
      <c r="J2794" s="1" t="s">
        <v>16554</v>
      </c>
      <c r="K2794" s="1" t="s">
        <v>20411</v>
      </c>
      <c r="L2794" s="1" t="s">
        <v>16556</v>
      </c>
      <c r="M2794" s="1" t="s">
        <v>20412</v>
      </c>
      <c r="N2794" s="1" t="s">
        <v>20413</v>
      </c>
      <c r="O2794" s="1" t="s">
        <v>16392</v>
      </c>
      <c r="P2794" s="1">
        <v>20260531</v>
      </c>
      <c r="Q2794" s="1" t="s">
        <v>17268</v>
      </c>
      <c r="R2794" s="1" t="s">
        <v>16542</v>
      </c>
      <c r="U2794" s="1" t="s">
        <v>16395</v>
      </c>
      <c r="V2794" s="1">
        <v>20071221</v>
      </c>
      <c r="AA2794" s="1" t="s">
        <v>16396</v>
      </c>
      <c r="AC2794" s="1">
        <v>4987028502395</v>
      </c>
      <c r="AD2794" s="1" t="s">
        <v>20415</v>
      </c>
      <c r="AE2794" s="1" t="s">
        <v>20414</v>
      </c>
      <c r="AF2794" s="1">
        <v>24987028211147</v>
      </c>
    </row>
    <row r="2795" spans="1:32" x14ac:dyDescent="0.45">
      <c r="A2795" s="1" t="s">
        <v>16551</v>
      </c>
      <c r="B2795" s="1" t="s">
        <v>20416</v>
      </c>
      <c r="C2795" s="1">
        <v>14987028210891</v>
      </c>
      <c r="D2795" s="1">
        <v>14</v>
      </c>
      <c r="E2795" s="1" t="s">
        <v>16553</v>
      </c>
      <c r="G2795" s="1">
        <v>14</v>
      </c>
      <c r="H2795" s="1" t="s">
        <v>16553</v>
      </c>
      <c r="I2795" s="1" t="s">
        <v>16386</v>
      </c>
      <c r="J2795" s="1" t="s">
        <v>16554</v>
      </c>
      <c r="K2795" s="1" t="s">
        <v>20417</v>
      </c>
      <c r="L2795" s="1" t="s">
        <v>18947</v>
      </c>
      <c r="M2795" s="1" t="s">
        <v>20418</v>
      </c>
      <c r="N2795" s="1" t="s">
        <v>20419</v>
      </c>
      <c r="O2795" s="1" t="s">
        <v>16392</v>
      </c>
      <c r="P2795" s="1">
        <v>20260531</v>
      </c>
      <c r="Q2795" s="1" t="s">
        <v>17268</v>
      </c>
      <c r="R2795" s="1" t="s">
        <v>16542</v>
      </c>
      <c r="U2795" s="1" t="s">
        <v>16395</v>
      </c>
      <c r="V2795" s="1">
        <v>19991119</v>
      </c>
      <c r="AA2795" s="1" t="s">
        <v>16396</v>
      </c>
      <c r="AC2795" s="1">
        <v>4987028502265</v>
      </c>
      <c r="AD2795" s="1" t="s">
        <v>20416</v>
      </c>
      <c r="AE2795" s="1" t="s">
        <v>20414</v>
      </c>
      <c r="AF2795" s="1">
        <v>24987028210898</v>
      </c>
    </row>
    <row r="2796" spans="1:32" x14ac:dyDescent="0.45">
      <c r="A2796" s="1" t="s">
        <v>16551</v>
      </c>
      <c r="B2796" s="1" t="s">
        <v>20416</v>
      </c>
      <c r="C2796" s="1">
        <v>14987028210907</v>
      </c>
      <c r="D2796" s="1">
        <v>28</v>
      </c>
      <c r="E2796" s="1" t="s">
        <v>16553</v>
      </c>
      <c r="G2796" s="1">
        <v>14</v>
      </c>
      <c r="H2796" s="1" t="s">
        <v>16553</v>
      </c>
      <c r="I2796" s="1" t="s">
        <v>16386</v>
      </c>
      <c r="J2796" s="1" t="s">
        <v>16554</v>
      </c>
      <c r="K2796" s="1" t="s">
        <v>20417</v>
      </c>
      <c r="L2796" s="1" t="s">
        <v>18947</v>
      </c>
      <c r="M2796" s="1" t="s">
        <v>20418</v>
      </c>
      <c r="N2796" s="1" t="s">
        <v>20419</v>
      </c>
      <c r="O2796" s="1" t="s">
        <v>16392</v>
      </c>
      <c r="P2796" s="1">
        <v>20260531</v>
      </c>
      <c r="Q2796" s="1" t="s">
        <v>17268</v>
      </c>
      <c r="R2796" s="1" t="s">
        <v>16542</v>
      </c>
      <c r="U2796" s="1" t="s">
        <v>16395</v>
      </c>
      <c r="V2796" s="1">
        <v>19991119</v>
      </c>
      <c r="AA2796" s="1" t="s">
        <v>16396</v>
      </c>
      <c r="AC2796" s="1">
        <v>4987028502265</v>
      </c>
      <c r="AD2796" s="1" t="s">
        <v>20416</v>
      </c>
      <c r="AE2796" s="1" t="s">
        <v>20414</v>
      </c>
      <c r="AF2796" s="1">
        <v>24987028210904</v>
      </c>
    </row>
    <row r="2797" spans="1:32" x14ac:dyDescent="0.45">
      <c r="A2797" s="1" t="s">
        <v>16551</v>
      </c>
      <c r="B2797" s="1" t="s">
        <v>20416</v>
      </c>
      <c r="C2797" s="1">
        <v>14987028210914</v>
      </c>
      <c r="D2797" s="1">
        <v>140</v>
      </c>
      <c r="E2797" s="1" t="s">
        <v>16553</v>
      </c>
      <c r="G2797" s="1">
        <v>14</v>
      </c>
      <c r="H2797" s="1" t="s">
        <v>16553</v>
      </c>
      <c r="I2797" s="1" t="s">
        <v>16386</v>
      </c>
      <c r="J2797" s="1" t="s">
        <v>16554</v>
      </c>
      <c r="K2797" s="1" t="s">
        <v>20417</v>
      </c>
      <c r="L2797" s="1" t="s">
        <v>18947</v>
      </c>
      <c r="M2797" s="1" t="s">
        <v>20418</v>
      </c>
      <c r="N2797" s="1" t="s">
        <v>20419</v>
      </c>
      <c r="O2797" s="1" t="s">
        <v>16392</v>
      </c>
      <c r="P2797" s="1">
        <v>20260531</v>
      </c>
      <c r="Q2797" s="1" t="s">
        <v>17268</v>
      </c>
      <c r="R2797" s="1" t="s">
        <v>16542</v>
      </c>
      <c r="U2797" s="1" t="s">
        <v>16395</v>
      </c>
      <c r="V2797" s="1">
        <v>19991119</v>
      </c>
      <c r="AA2797" s="1" t="s">
        <v>16396</v>
      </c>
      <c r="AC2797" s="1">
        <v>4987028502265</v>
      </c>
      <c r="AD2797" s="1" t="s">
        <v>20416</v>
      </c>
      <c r="AE2797" s="1" t="s">
        <v>20414</v>
      </c>
      <c r="AF2797" s="1">
        <v>24987028210911</v>
      </c>
    </row>
    <row r="2798" spans="1:32" x14ac:dyDescent="0.45">
      <c r="A2798" s="1" t="s">
        <v>16551</v>
      </c>
      <c r="B2798" s="1" t="s">
        <v>20420</v>
      </c>
      <c r="C2798" s="1">
        <v>14987028210921</v>
      </c>
      <c r="D2798" s="1">
        <v>140</v>
      </c>
      <c r="E2798" s="1" t="s">
        <v>16553</v>
      </c>
      <c r="G2798" s="1">
        <v>14</v>
      </c>
      <c r="H2798" s="1" t="s">
        <v>16553</v>
      </c>
      <c r="I2798" s="1" t="s">
        <v>16386</v>
      </c>
      <c r="J2798" s="1" t="s">
        <v>16554</v>
      </c>
      <c r="K2798" s="1" t="s">
        <v>20421</v>
      </c>
      <c r="L2798" s="1" t="s">
        <v>16605</v>
      </c>
      <c r="M2798" s="1" t="s">
        <v>20422</v>
      </c>
      <c r="N2798" s="1" t="s">
        <v>20423</v>
      </c>
      <c r="O2798" s="1" t="s">
        <v>16392</v>
      </c>
      <c r="P2798" s="1">
        <v>20260531</v>
      </c>
      <c r="Q2798" s="1" t="s">
        <v>17268</v>
      </c>
      <c r="R2798" s="1" t="s">
        <v>16542</v>
      </c>
      <c r="U2798" s="1" t="s">
        <v>16395</v>
      </c>
      <c r="V2798" s="1">
        <v>19991119</v>
      </c>
      <c r="AA2798" s="1" t="s">
        <v>16396</v>
      </c>
      <c r="AC2798" s="1">
        <v>4987028502326</v>
      </c>
      <c r="AD2798" s="1" t="s">
        <v>20420</v>
      </c>
      <c r="AE2798" s="1" t="s">
        <v>20414</v>
      </c>
      <c r="AF2798" s="1">
        <v>24987028210928</v>
      </c>
    </row>
    <row r="2799" spans="1:32" x14ac:dyDescent="0.45">
      <c r="A2799" s="1" t="s">
        <v>16551</v>
      </c>
      <c r="B2799" s="1" t="s">
        <v>20420</v>
      </c>
      <c r="C2799" s="1">
        <v>14987028210969</v>
      </c>
      <c r="D2799" s="1">
        <v>56</v>
      </c>
      <c r="E2799" s="1" t="s">
        <v>16553</v>
      </c>
      <c r="G2799" s="1">
        <v>14</v>
      </c>
      <c r="H2799" s="1" t="s">
        <v>16553</v>
      </c>
      <c r="I2799" s="1" t="s">
        <v>16386</v>
      </c>
      <c r="J2799" s="1" t="s">
        <v>16554</v>
      </c>
      <c r="K2799" s="1" t="s">
        <v>20421</v>
      </c>
      <c r="L2799" s="1" t="s">
        <v>16605</v>
      </c>
      <c r="M2799" s="1" t="s">
        <v>20422</v>
      </c>
      <c r="N2799" s="1" t="s">
        <v>20423</v>
      </c>
      <c r="O2799" s="1" t="s">
        <v>16392</v>
      </c>
      <c r="P2799" s="1">
        <v>20260531</v>
      </c>
      <c r="Q2799" s="1" t="s">
        <v>17268</v>
      </c>
      <c r="R2799" s="1" t="s">
        <v>16542</v>
      </c>
      <c r="U2799" s="1" t="s">
        <v>16395</v>
      </c>
      <c r="V2799" s="1">
        <v>19991119</v>
      </c>
      <c r="AA2799" s="1" t="s">
        <v>16396</v>
      </c>
      <c r="AC2799" s="1">
        <v>4987028502326</v>
      </c>
      <c r="AD2799" s="1" t="s">
        <v>20420</v>
      </c>
      <c r="AE2799" s="1" t="s">
        <v>20414</v>
      </c>
      <c r="AF2799" s="1">
        <v>24987028210966</v>
      </c>
    </row>
    <row r="2800" spans="1:32" x14ac:dyDescent="0.45">
      <c r="A2800" s="1" t="s">
        <v>16383</v>
      </c>
      <c r="B2800" s="1" t="s">
        <v>20424</v>
      </c>
      <c r="C2800" s="1">
        <v>14987028210945</v>
      </c>
      <c r="D2800" s="1">
        <v>100</v>
      </c>
      <c r="E2800" s="1" t="s">
        <v>16553</v>
      </c>
      <c r="G2800" s="1">
        <v>100</v>
      </c>
      <c r="H2800" s="1" t="s">
        <v>16553</v>
      </c>
      <c r="I2800" s="1" t="s">
        <v>16386</v>
      </c>
      <c r="J2800" s="1" t="s">
        <v>16554</v>
      </c>
      <c r="K2800" s="1" t="s">
        <v>20421</v>
      </c>
      <c r="L2800" s="1" t="s">
        <v>16605</v>
      </c>
      <c r="M2800" s="1" t="s">
        <v>20422</v>
      </c>
      <c r="N2800" s="1" t="s">
        <v>20423</v>
      </c>
      <c r="O2800" s="1" t="s">
        <v>16392</v>
      </c>
      <c r="P2800" s="1">
        <v>20260531</v>
      </c>
      <c r="Q2800" s="1" t="s">
        <v>17268</v>
      </c>
      <c r="R2800" s="1" t="s">
        <v>16542</v>
      </c>
      <c r="U2800" s="1" t="s">
        <v>16395</v>
      </c>
      <c r="V2800" s="1">
        <v>19991119</v>
      </c>
      <c r="AA2800" s="1" t="s">
        <v>16396</v>
      </c>
      <c r="AC2800" s="1">
        <v>4987028502333</v>
      </c>
      <c r="AD2800" s="1" t="s">
        <v>20424</v>
      </c>
      <c r="AE2800" s="1" t="s">
        <v>20414</v>
      </c>
      <c r="AF2800" s="1">
        <v>24987028210942</v>
      </c>
    </row>
    <row r="2801" spans="1:37" x14ac:dyDescent="0.45">
      <c r="A2801" s="1" t="s">
        <v>16551</v>
      </c>
      <c r="B2801" s="1" t="s">
        <v>20425</v>
      </c>
      <c r="C2801" s="1">
        <v>14987114037708</v>
      </c>
      <c r="D2801" s="1">
        <v>1000</v>
      </c>
      <c r="E2801" s="1" t="s">
        <v>16553</v>
      </c>
      <c r="G2801" s="1">
        <v>10</v>
      </c>
      <c r="H2801" s="1" t="s">
        <v>16553</v>
      </c>
      <c r="I2801" s="1" t="s">
        <v>16386</v>
      </c>
      <c r="J2801" s="1" t="s">
        <v>16554</v>
      </c>
      <c r="K2801" s="1" t="s">
        <v>20426</v>
      </c>
      <c r="L2801" s="1" t="s">
        <v>17084</v>
      </c>
      <c r="M2801" s="1" t="s">
        <v>20427</v>
      </c>
      <c r="N2801" s="1" t="s">
        <v>20426</v>
      </c>
      <c r="O2801" s="1" t="s">
        <v>16392</v>
      </c>
      <c r="P2801" s="1">
        <v>20260531</v>
      </c>
      <c r="Q2801" s="1" t="s">
        <v>16898</v>
      </c>
      <c r="R2801" s="1" t="s">
        <v>16542</v>
      </c>
      <c r="U2801" s="1" t="s">
        <v>16395</v>
      </c>
      <c r="V2801" s="1">
        <v>20090925</v>
      </c>
      <c r="W2801" s="1">
        <v>20260331</v>
      </c>
      <c r="AA2801" s="1" t="s">
        <v>16396</v>
      </c>
      <c r="AC2801" s="1">
        <v>4987114037893</v>
      </c>
      <c r="AD2801" s="1" t="s">
        <v>20425</v>
      </c>
      <c r="AF2801" s="1">
        <v>24987114037705</v>
      </c>
      <c r="AJ2801" s="1">
        <v>20220426</v>
      </c>
      <c r="AK2801" s="1">
        <v>202410</v>
      </c>
    </row>
    <row r="2802" spans="1:37" x14ac:dyDescent="0.45">
      <c r="A2802" s="1" t="s">
        <v>16551</v>
      </c>
      <c r="B2802" s="1" t="s">
        <v>20425</v>
      </c>
      <c r="C2802" s="1">
        <v>14987114037807</v>
      </c>
      <c r="D2802" s="1">
        <v>100</v>
      </c>
      <c r="E2802" s="1" t="s">
        <v>16553</v>
      </c>
      <c r="G2802" s="1">
        <v>10</v>
      </c>
      <c r="H2802" s="1" t="s">
        <v>16553</v>
      </c>
      <c r="I2802" s="1" t="s">
        <v>16386</v>
      </c>
      <c r="J2802" s="1" t="s">
        <v>16554</v>
      </c>
      <c r="K2802" s="1" t="s">
        <v>20426</v>
      </c>
      <c r="L2802" s="1" t="s">
        <v>17084</v>
      </c>
      <c r="M2802" s="1" t="s">
        <v>20427</v>
      </c>
      <c r="N2802" s="1" t="s">
        <v>20426</v>
      </c>
      <c r="O2802" s="1" t="s">
        <v>16392</v>
      </c>
      <c r="P2802" s="1">
        <v>20260531</v>
      </c>
      <c r="Q2802" s="1" t="s">
        <v>16898</v>
      </c>
      <c r="R2802" s="1" t="s">
        <v>16542</v>
      </c>
      <c r="U2802" s="1" t="s">
        <v>16395</v>
      </c>
      <c r="V2802" s="1">
        <v>20090925</v>
      </c>
      <c r="W2802" s="1">
        <v>20260331</v>
      </c>
      <c r="AA2802" s="1" t="s">
        <v>16396</v>
      </c>
      <c r="AC2802" s="1">
        <v>4987114037893</v>
      </c>
      <c r="AD2802" s="1" t="s">
        <v>20425</v>
      </c>
      <c r="AF2802" s="1">
        <v>24987114037804</v>
      </c>
      <c r="AJ2802" s="1">
        <v>20220426</v>
      </c>
      <c r="AK2802" s="1">
        <v>202410</v>
      </c>
    </row>
    <row r="2803" spans="1:37" x14ac:dyDescent="0.45">
      <c r="A2803" s="1" t="s">
        <v>16551</v>
      </c>
      <c r="B2803" s="1" t="s">
        <v>20425</v>
      </c>
      <c r="C2803" s="1">
        <v>14987901034705</v>
      </c>
      <c r="D2803" s="1">
        <v>100</v>
      </c>
      <c r="E2803" s="1" t="s">
        <v>16553</v>
      </c>
      <c r="G2803" s="1">
        <v>10</v>
      </c>
      <c r="H2803" s="1" t="s">
        <v>16553</v>
      </c>
      <c r="I2803" s="1" t="s">
        <v>16386</v>
      </c>
      <c r="J2803" s="1" t="s">
        <v>16554</v>
      </c>
      <c r="K2803" s="1" t="s">
        <v>20426</v>
      </c>
      <c r="L2803" s="1" t="s">
        <v>17084</v>
      </c>
      <c r="M2803" s="1" t="s">
        <v>20427</v>
      </c>
      <c r="N2803" s="1" t="s">
        <v>20426</v>
      </c>
      <c r="O2803" s="1" t="s">
        <v>16392</v>
      </c>
      <c r="P2803" s="1">
        <v>20260531</v>
      </c>
      <c r="Q2803" s="1" t="s">
        <v>16899</v>
      </c>
      <c r="R2803" s="1" t="s">
        <v>16542</v>
      </c>
      <c r="U2803" s="1" t="s">
        <v>16395</v>
      </c>
      <c r="V2803" s="1">
        <v>20090925</v>
      </c>
      <c r="W2803" s="1">
        <v>20260331</v>
      </c>
      <c r="AA2803" s="1" t="s">
        <v>16396</v>
      </c>
      <c r="AC2803" s="1">
        <v>4987901034791</v>
      </c>
      <c r="AD2803" s="1" t="s">
        <v>20425</v>
      </c>
      <c r="AF2803" s="1">
        <v>24987901034702</v>
      </c>
    </row>
    <row r="2804" spans="1:37" x14ac:dyDescent="0.45">
      <c r="A2804" s="1" t="s">
        <v>16551</v>
      </c>
      <c r="B2804" s="1" t="s">
        <v>20425</v>
      </c>
      <c r="C2804" s="1">
        <v>14987901034804</v>
      </c>
      <c r="D2804" s="1">
        <v>1000</v>
      </c>
      <c r="E2804" s="1" t="s">
        <v>16553</v>
      </c>
      <c r="G2804" s="1">
        <v>10</v>
      </c>
      <c r="H2804" s="1" t="s">
        <v>16553</v>
      </c>
      <c r="I2804" s="1" t="s">
        <v>16386</v>
      </c>
      <c r="J2804" s="1" t="s">
        <v>16554</v>
      </c>
      <c r="K2804" s="1" t="s">
        <v>20426</v>
      </c>
      <c r="L2804" s="1" t="s">
        <v>17084</v>
      </c>
      <c r="M2804" s="1" t="s">
        <v>20427</v>
      </c>
      <c r="N2804" s="1" t="s">
        <v>20426</v>
      </c>
      <c r="O2804" s="1" t="s">
        <v>16392</v>
      </c>
      <c r="P2804" s="1">
        <v>20260531</v>
      </c>
      <c r="Q2804" s="1" t="s">
        <v>16899</v>
      </c>
      <c r="R2804" s="1" t="s">
        <v>16542</v>
      </c>
      <c r="U2804" s="1" t="s">
        <v>16395</v>
      </c>
      <c r="V2804" s="1">
        <v>20090925</v>
      </c>
      <c r="W2804" s="1">
        <v>20260331</v>
      </c>
      <c r="AA2804" s="1" t="s">
        <v>16396</v>
      </c>
      <c r="AC2804" s="1">
        <v>4987901034791</v>
      </c>
      <c r="AD2804" s="1" t="s">
        <v>20425</v>
      </c>
      <c r="AF2804" s="1">
        <v>24987901034801</v>
      </c>
    </row>
    <row r="2805" spans="1:37" x14ac:dyDescent="0.45">
      <c r="A2805" s="1" t="s">
        <v>16551</v>
      </c>
      <c r="B2805" s="1" t="s">
        <v>20428</v>
      </c>
      <c r="C2805" s="1">
        <v>14987901034705</v>
      </c>
      <c r="D2805" s="1">
        <v>100</v>
      </c>
      <c r="E2805" s="1" t="s">
        <v>16553</v>
      </c>
      <c r="G2805" s="1">
        <v>10</v>
      </c>
      <c r="H2805" s="1" t="s">
        <v>16553</v>
      </c>
      <c r="I2805" s="1" t="s">
        <v>16386</v>
      </c>
      <c r="J2805" s="1" t="s">
        <v>16554</v>
      </c>
      <c r="K2805" s="1" t="s">
        <v>20426</v>
      </c>
      <c r="L2805" s="1" t="s">
        <v>17084</v>
      </c>
      <c r="M2805" s="1" t="s">
        <v>20427</v>
      </c>
      <c r="N2805" s="1" t="s">
        <v>20426</v>
      </c>
      <c r="O2805" s="1" t="s">
        <v>16392</v>
      </c>
      <c r="P2805" s="1">
        <v>20260531</v>
      </c>
      <c r="Q2805" s="1" t="s">
        <v>16899</v>
      </c>
      <c r="R2805" s="1" t="s">
        <v>16542</v>
      </c>
      <c r="U2805" s="1" t="s">
        <v>16395</v>
      </c>
      <c r="V2805" s="1">
        <v>20090925</v>
      </c>
      <c r="W2805" s="1">
        <v>20260331</v>
      </c>
      <c r="AA2805" s="1" t="s">
        <v>16396</v>
      </c>
      <c r="AC2805" s="1">
        <v>4987114037893</v>
      </c>
      <c r="AD2805" s="1" t="s">
        <v>20428</v>
      </c>
      <c r="AE2805" s="1" t="s">
        <v>16902</v>
      </c>
      <c r="AF2805" s="1">
        <v>24987901034702</v>
      </c>
    </row>
    <row r="2806" spans="1:37" x14ac:dyDescent="0.45">
      <c r="A2806" s="1" t="s">
        <v>16551</v>
      </c>
      <c r="B2806" s="1" t="s">
        <v>20428</v>
      </c>
      <c r="C2806" s="1">
        <v>14987901034804</v>
      </c>
      <c r="D2806" s="1">
        <v>1000</v>
      </c>
      <c r="E2806" s="1" t="s">
        <v>16553</v>
      </c>
      <c r="G2806" s="1">
        <v>10</v>
      </c>
      <c r="H2806" s="1" t="s">
        <v>16553</v>
      </c>
      <c r="I2806" s="1" t="s">
        <v>16386</v>
      </c>
      <c r="J2806" s="1" t="s">
        <v>16554</v>
      </c>
      <c r="K2806" s="1" t="s">
        <v>20426</v>
      </c>
      <c r="L2806" s="1" t="s">
        <v>17084</v>
      </c>
      <c r="M2806" s="1" t="s">
        <v>20427</v>
      </c>
      <c r="N2806" s="1" t="s">
        <v>20426</v>
      </c>
      <c r="O2806" s="1" t="s">
        <v>16392</v>
      </c>
      <c r="P2806" s="1">
        <v>20260531</v>
      </c>
      <c r="Q2806" s="1" t="s">
        <v>16899</v>
      </c>
      <c r="R2806" s="1" t="s">
        <v>16542</v>
      </c>
      <c r="U2806" s="1" t="s">
        <v>16395</v>
      </c>
      <c r="V2806" s="1">
        <v>20090925</v>
      </c>
      <c r="W2806" s="1">
        <v>20260331</v>
      </c>
      <c r="AA2806" s="1" t="s">
        <v>16396</v>
      </c>
      <c r="AC2806" s="1">
        <v>4987114037893</v>
      </c>
      <c r="AD2806" s="1" t="s">
        <v>20428</v>
      </c>
      <c r="AE2806" s="1" t="s">
        <v>16902</v>
      </c>
      <c r="AF2806" s="1">
        <v>24987901034801</v>
      </c>
    </row>
    <row r="2807" spans="1:37" x14ac:dyDescent="0.45">
      <c r="A2807" s="1" t="s">
        <v>16383</v>
      </c>
      <c r="B2807" s="1" t="s">
        <v>20429</v>
      </c>
      <c r="C2807" s="1">
        <v>14987114037906</v>
      </c>
      <c r="D2807" s="1">
        <v>1000</v>
      </c>
      <c r="E2807" s="1" t="s">
        <v>16553</v>
      </c>
      <c r="G2807" s="1">
        <v>1000</v>
      </c>
      <c r="H2807" s="1" t="s">
        <v>16553</v>
      </c>
      <c r="I2807" s="1" t="s">
        <v>16386</v>
      </c>
      <c r="J2807" s="1" t="s">
        <v>16554</v>
      </c>
      <c r="K2807" s="1" t="s">
        <v>20426</v>
      </c>
      <c r="L2807" s="1" t="s">
        <v>17084</v>
      </c>
      <c r="M2807" s="1" t="s">
        <v>20427</v>
      </c>
      <c r="N2807" s="1" t="s">
        <v>20426</v>
      </c>
      <c r="O2807" s="1" t="s">
        <v>16392</v>
      </c>
      <c r="P2807" s="1">
        <v>20260531</v>
      </c>
      <c r="Q2807" s="1" t="s">
        <v>16898</v>
      </c>
      <c r="R2807" s="1" t="s">
        <v>16542</v>
      </c>
      <c r="U2807" s="1" t="s">
        <v>16395</v>
      </c>
      <c r="V2807" s="1">
        <v>20090925</v>
      </c>
      <c r="W2807" s="1">
        <v>20260331</v>
      </c>
      <c r="AA2807" s="1" t="s">
        <v>16396</v>
      </c>
      <c r="AC2807" s="1">
        <v>4987114037992</v>
      </c>
      <c r="AD2807" s="1" t="s">
        <v>20429</v>
      </c>
      <c r="AF2807" s="1">
        <v>24987114037903</v>
      </c>
      <c r="AJ2807" s="1">
        <v>20220426</v>
      </c>
      <c r="AK2807" s="1">
        <v>202403</v>
      </c>
    </row>
    <row r="2808" spans="1:37" x14ac:dyDescent="0.45">
      <c r="A2808" s="1" t="s">
        <v>16383</v>
      </c>
      <c r="B2808" s="1" t="s">
        <v>20429</v>
      </c>
      <c r="C2808" s="1">
        <v>14987901034903</v>
      </c>
      <c r="D2808" s="1">
        <v>1000</v>
      </c>
      <c r="E2808" s="1" t="s">
        <v>16553</v>
      </c>
      <c r="G2808" s="1">
        <v>1000</v>
      </c>
      <c r="H2808" s="1" t="s">
        <v>16553</v>
      </c>
      <c r="I2808" s="1" t="s">
        <v>16386</v>
      </c>
      <c r="J2808" s="1" t="s">
        <v>16554</v>
      </c>
      <c r="K2808" s="1" t="s">
        <v>20426</v>
      </c>
      <c r="L2808" s="1" t="s">
        <v>17084</v>
      </c>
      <c r="M2808" s="1" t="s">
        <v>20427</v>
      </c>
      <c r="N2808" s="1" t="s">
        <v>20426</v>
      </c>
      <c r="O2808" s="1" t="s">
        <v>16392</v>
      </c>
      <c r="P2808" s="1">
        <v>20260531</v>
      </c>
      <c r="Q2808" s="1" t="s">
        <v>16899</v>
      </c>
      <c r="R2808" s="1" t="s">
        <v>16542</v>
      </c>
      <c r="U2808" s="1" t="s">
        <v>16395</v>
      </c>
      <c r="V2808" s="1">
        <v>20090925</v>
      </c>
      <c r="W2808" s="1">
        <v>20260331</v>
      </c>
      <c r="AA2808" s="1" t="s">
        <v>16396</v>
      </c>
      <c r="AC2808" s="1">
        <v>4987901034999</v>
      </c>
      <c r="AD2808" s="1" t="s">
        <v>20429</v>
      </c>
      <c r="AF2808" s="1">
        <v>24987901034900</v>
      </c>
    </row>
    <row r="2809" spans="1:37" x14ac:dyDescent="0.45">
      <c r="A2809" s="1" t="s">
        <v>16383</v>
      </c>
      <c r="B2809" s="1" t="s">
        <v>20430</v>
      </c>
      <c r="C2809" s="1">
        <v>14987901034903</v>
      </c>
      <c r="D2809" s="1">
        <v>1000</v>
      </c>
      <c r="E2809" s="1" t="s">
        <v>16553</v>
      </c>
      <c r="G2809" s="1">
        <v>1000</v>
      </c>
      <c r="H2809" s="1" t="s">
        <v>16553</v>
      </c>
      <c r="I2809" s="1" t="s">
        <v>16386</v>
      </c>
      <c r="J2809" s="1" t="s">
        <v>16554</v>
      </c>
      <c r="K2809" s="1" t="s">
        <v>20426</v>
      </c>
      <c r="L2809" s="1" t="s">
        <v>17084</v>
      </c>
      <c r="M2809" s="1" t="s">
        <v>20427</v>
      </c>
      <c r="N2809" s="1" t="s">
        <v>20426</v>
      </c>
      <c r="O2809" s="1" t="s">
        <v>16392</v>
      </c>
      <c r="P2809" s="1">
        <v>20260531</v>
      </c>
      <c r="Q2809" s="1" t="s">
        <v>16899</v>
      </c>
      <c r="R2809" s="1" t="s">
        <v>16542</v>
      </c>
      <c r="U2809" s="1" t="s">
        <v>16395</v>
      </c>
      <c r="V2809" s="1">
        <v>20090925</v>
      </c>
      <c r="W2809" s="1">
        <v>20260331</v>
      </c>
      <c r="AA2809" s="1" t="s">
        <v>16396</v>
      </c>
      <c r="AC2809" s="1">
        <v>4987114037992</v>
      </c>
      <c r="AD2809" s="1" t="s">
        <v>20430</v>
      </c>
      <c r="AE2809" s="1" t="s">
        <v>16902</v>
      </c>
      <c r="AF2809" s="1">
        <v>24987901034900</v>
      </c>
    </row>
    <row r="2810" spans="1:37" x14ac:dyDescent="0.45">
      <c r="A2810" s="1" t="s">
        <v>16551</v>
      </c>
      <c r="B2810" s="1" t="s">
        <v>20431</v>
      </c>
      <c r="C2810" s="1">
        <v>14987431120039</v>
      </c>
      <c r="D2810" s="1">
        <v>3</v>
      </c>
      <c r="E2810" s="1" t="s">
        <v>20432</v>
      </c>
      <c r="G2810" s="1">
        <v>1</v>
      </c>
      <c r="H2810" s="1" t="s">
        <v>20432</v>
      </c>
      <c r="I2810" s="1" t="s">
        <v>16386</v>
      </c>
      <c r="J2810" s="1" t="s">
        <v>16554</v>
      </c>
      <c r="K2810" s="1" t="s">
        <v>20433</v>
      </c>
      <c r="L2810" s="1" t="s">
        <v>20434</v>
      </c>
      <c r="M2810" s="1" t="s">
        <v>20435</v>
      </c>
      <c r="N2810" s="1" t="s">
        <v>20433</v>
      </c>
      <c r="O2810" s="1" t="s">
        <v>16392</v>
      </c>
      <c r="P2810" s="1">
        <v>20260531</v>
      </c>
      <c r="Q2810" s="1" t="s">
        <v>17331</v>
      </c>
      <c r="R2810" s="1" t="s">
        <v>16542</v>
      </c>
      <c r="U2810" s="1" t="s">
        <v>16395</v>
      </c>
      <c r="V2810" s="1">
        <v>20241119</v>
      </c>
      <c r="AA2810" s="1" t="s">
        <v>16396</v>
      </c>
      <c r="AC2810" s="1">
        <v>4987431101642</v>
      </c>
      <c r="AD2810" s="1" t="s">
        <v>20431</v>
      </c>
      <c r="AF2810" s="1">
        <v>24987431120036</v>
      </c>
    </row>
    <row r="2811" spans="1:37" x14ac:dyDescent="0.45">
      <c r="A2811" s="1" t="s">
        <v>16551</v>
      </c>
      <c r="B2811" s="1" t="s">
        <v>20431</v>
      </c>
      <c r="C2811" s="1">
        <v>14987431120046</v>
      </c>
      <c r="D2811" s="1">
        <v>12</v>
      </c>
      <c r="E2811" s="1" t="s">
        <v>20432</v>
      </c>
      <c r="G2811" s="1">
        <v>1</v>
      </c>
      <c r="H2811" s="1" t="s">
        <v>20432</v>
      </c>
      <c r="I2811" s="1" t="s">
        <v>16386</v>
      </c>
      <c r="J2811" s="1" t="s">
        <v>16554</v>
      </c>
      <c r="K2811" s="1" t="s">
        <v>20433</v>
      </c>
      <c r="L2811" s="1" t="s">
        <v>20434</v>
      </c>
      <c r="M2811" s="1" t="s">
        <v>20435</v>
      </c>
      <c r="N2811" s="1" t="s">
        <v>20433</v>
      </c>
      <c r="O2811" s="1" t="s">
        <v>16392</v>
      </c>
      <c r="P2811" s="1">
        <v>20260531</v>
      </c>
      <c r="Q2811" s="1" t="s">
        <v>17331</v>
      </c>
      <c r="R2811" s="1" t="s">
        <v>16542</v>
      </c>
      <c r="U2811" s="1" t="s">
        <v>16395</v>
      </c>
      <c r="V2811" s="1">
        <v>20241119</v>
      </c>
      <c r="AA2811" s="1" t="s">
        <v>16396</v>
      </c>
      <c r="AC2811" s="1">
        <v>4987431101642</v>
      </c>
      <c r="AD2811" s="1" t="s">
        <v>20431</v>
      </c>
      <c r="AF2811" s="1">
        <v>24987431120043</v>
      </c>
    </row>
    <row r="2812" spans="1:37" x14ac:dyDescent="0.45">
      <c r="A2812" s="1" t="s">
        <v>16551</v>
      </c>
      <c r="B2812" s="1" t="s">
        <v>20436</v>
      </c>
      <c r="C2812" s="1">
        <v>14987792116412</v>
      </c>
      <c r="D2812" s="1">
        <v>100</v>
      </c>
      <c r="E2812" s="1" t="s">
        <v>16553</v>
      </c>
      <c r="G2812" s="1">
        <v>10</v>
      </c>
      <c r="H2812" s="1" t="s">
        <v>16553</v>
      </c>
      <c r="I2812" s="1" t="s">
        <v>16386</v>
      </c>
      <c r="J2812" s="1" t="s">
        <v>16554</v>
      </c>
      <c r="K2812" s="1" t="s">
        <v>20437</v>
      </c>
      <c r="L2812" s="1" t="s">
        <v>20438</v>
      </c>
      <c r="M2812" s="1" t="s">
        <v>20439</v>
      </c>
      <c r="N2812" s="1" t="s">
        <v>20437</v>
      </c>
      <c r="O2812" s="1" t="s">
        <v>16392</v>
      </c>
      <c r="P2812" s="1">
        <v>20260531</v>
      </c>
      <c r="Q2812" s="1" t="s">
        <v>17145</v>
      </c>
      <c r="R2812" s="1" t="s">
        <v>16542</v>
      </c>
      <c r="U2812" s="1" t="s">
        <v>16395</v>
      </c>
      <c r="V2812" s="1">
        <v>20170615</v>
      </c>
      <c r="AA2812" s="1" t="s">
        <v>16396</v>
      </c>
      <c r="AC2812" s="1">
        <v>4987792949181</v>
      </c>
      <c r="AD2812" s="1" t="s">
        <v>20436</v>
      </c>
    </row>
    <row r="2813" spans="1:37" x14ac:dyDescent="0.45">
      <c r="A2813" s="1" t="s">
        <v>16551</v>
      </c>
      <c r="B2813" s="1" t="s">
        <v>20440</v>
      </c>
      <c r="C2813" s="1">
        <v>14987885011303</v>
      </c>
      <c r="D2813" s="1">
        <v>100</v>
      </c>
      <c r="E2813" s="1" t="s">
        <v>16553</v>
      </c>
      <c r="G2813" s="1">
        <v>10</v>
      </c>
      <c r="H2813" s="1" t="s">
        <v>16553</v>
      </c>
      <c r="I2813" s="1" t="s">
        <v>16386</v>
      </c>
      <c r="J2813" s="1" t="s">
        <v>16554</v>
      </c>
      <c r="K2813" s="1" t="s">
        <v>20441</v>
      </c>
      <c r="L2813" s="1" t="s">
        <v>20438</v>
      </c>
      <c r="M2813" s="1" t="s">
        <v>20442</v>
      </c>
      <c r="N2813" s="1" t="s">
        <v>20443</v>
      </c>
      <c r="O2813" s="1" t="s">
        <v>16392</v>
      </c>
      <c r="P2813" s="1">
        <v>20260531</v>
      </c>
      <c r="Q2813" s="1" t="s">
        <v>17642</v>
      </c>
      <c r="R2813" s="1" t="s">
        <v>16542</v>
      </c>
      <c r="U2813" s="1" t="s">
        <v>16395</v>
      </c>
      <c r="V2813" s="1">
        <v>20180305</v>
      </c>
      <c r="AA2813" s="1" t="s">
        <v>16396</v>
      </c>
      <c r="AC2813" s="1">
        <v>4987407001709</v>
      </c>
      <c r="AD2813" s="1" t="s">
        <v>20440</v>
      </c>
      <c r="AF2813" s="1">
        <v>24987885011300</v>
      </c>
    </row>
    <row r="2814" spans="1:37" x14ac:dyDescent="0.45">
      <c r="A2814" s="1" t="s">
        <v>16551</v>
      </c>
      <c r="B2814" s="1" t="s">
        <v>20440</v>
      </c>
      <c r="C2814" s="1">
        <v>14987407201700</v>
      </c>
      <c r="D2814" s="1">
        <v>100</v>
      </c>
      <c r="E2814" s="1" t="s">
        <v>16553</v>
      </c>
      <c r="G2814" s="1">
        <v>10</v>
      </c>
      <c r="H2814" s="1" t="s">
        <v>16553</v>
      </c>
      <c r="I2814" s="1" t="s">
        <v>16386</v>
      </c>
      <c r="J2814" s="1" t="s">
        <v>16554</v>
      </c>
      <c r="K2814" s="1" t="s">
        <v>20441</v>
      </c>
      <c r="L2814" s="1" t="s">
        <v>20438</v>
      </c>
      <c r="M2814" s="1" t="s">
        <v>20442</v>
      </c>
      <c r="N2814" s="1" t="s">
        <v>20443</v>
      </c>
      <c r="O2814" s="1" t="s">
        <v>16392</v>
      </c>
      <c r="P2814" s="1">
        <v>20260531</v>
      </c>
      <c r="Q2814" s="1" t="s">
        <v>17022</v>
      </c>
      <c r="R2814" s="1" t="s">
        <v>16542</v>
      </c>
      <c r="U2814" s="1" t="s">
        <v>16395</v>
      </c>
      <c r="V2814" s="1">
        <v>20180305</v>
      </c>
      <c r="AA2814" s="1" t="s">
        <v>16396</v>
      </c>
      <c r="AC2814" s="1">
        <v>4987407001709</v>
      </c>
      <c r="AD2814" s="1" t="s">
        <v>20440</v>
      </c>
      <c r="AF2814" s="1">
        <v>24987407201707</v>
      </c>
    </row>
    <row r="2815" spans="1:37" x14ac:dyDescent="0.45">
      <c r="A2815" s="1" t="s">
        <v>16383</v>
      </c>
      <c r="B2815" s="1" t="s">
        <v>20444</v>
      </c>
      <c r="C2815" s="1">
        <v>14987885011310</v>
      </c>
      <c r="D2815" s="1">
        <v>500</v>
      </c>
      <c r="E2815" s="1" t="s">
        <v>16553</v>
      </c>
      <c r="G2815" s="1">
        <v>500</v>
      </c>
      <c r="H2815" s="1" t="s">
        <v>16553</v>
      </c>
      <c r="I2815" s="1" t="s">
        <v>16386</v>
      </c>
      <c r="J2815" s="1" t="s">
        <v>16554</v>
      </c>
      <c r="K2815" s="1" t="s">
        <v>20441</v>
      </c>
      <c r="L2815" s="1" t="s">
        <v>20438</v>
      </c>
      <c r="M2815" s="1" t="s">
        <v>20442</v>
      </c>
      <c r="N2815" s="1" t="s">
        <v>20443</v>
      </c>
      <c r="O2815" s="1" t="s">
        <v>16392</v>
      </c>
      <c r="P2815" s="1">
        <v>20260531</v>
      </c>
      <c r="Q2815" s="1" t="s">
        <v>17642</v>
      </c>
      <c r="R2815" s="1" t="s">
        <v>16542</v>
      </c>
      <c r="U2815" s="1" t="s">
        <v>16395</v>
      </c>
      <c r="V2815" s="1">
        <v>20180305</v>
      </c>
      <c r="AA2815" s="1" t="s">
        <v>16396</v>
      </c>
      <c r="AC2815" s="1">
        <v>4987885011313</v>
      </c>
      <c r="AD2815" s="1" t="s">
        <v>20444</v>
      </c>
      <c r="AF2815" s="1">
        <v>24987885011317</v>
      </c>
    </row>
    <row r="2816" spans="1:37" x14ac:dyDescent="0.45">
      <c r="A2816" s="1" t="s">
        <v>16383</v>
      </c>
      <c r="B2816" s="1" t="s">
        <v>20444</v>
      </c>
      <c r="C2816" s="1">
        <v>14987407201762</v>
      </c>
      <c r="D2816" s="1">
        <v>500</v>
      </c>
      <c r="E2816" s="1" t="s">
        <v>16553</v>
      </c>
      <c r="G2816" s="1">
        <v>500</v>
      </c>
      <c r="H2816" s="1" t="s">
        <v>16553</v>
      </c>
      <c r="I2816" s="1" t="s">
        <v>16386</v>
      </c>
      <c r="J2816" s="1" t="s">
        <v>16554</v>
      </c>
      <c r="K2816" s="1" t="s">
        <v>20441</v>
      </c>
      <c r="L2816" s="1" t="s">
        <v>20438</v>
      </c>
      <c r="M2816" s="1" t="s">
        <v>20442</v>
      </c>
      <c r="N2816" s="1" t="s">
        <v>20443</v>
      </c>
      <c r="O2816" s="1" t="s">
        <v>16392</v>
      </c>
      <c r="P2816" s="1">
        <v>20260531</v>
      </c>
      <c r="Q2816" s="1" t="s">
        <v>17022</v>
      </c>
      <c r="R2816" s="1" t="s">
        <v>16542</v>
      </c>
      <c r="U2816" s="1" t="s">
        <v>16395</v>
      </c>
      <c r="V2816" s="1">
        <v>20180305</v>
      </c>
      <c r="AA2816" s="1" t="s">
        <v>16396</v>
      </c>
      <c r="AC2816" s="1">
        <v>4987407001761</v>
      </c>
      <c r="AD2816" s="1" t="s">
        <v>20444</v>
      </c>
      <c r="AF2816" s="1">
        <v>24987407201769</v>
      </c>
    </row>
    <row r="2817" spans="1:36" x14ac:dyDescent="0.45">
      <c r="A2817" s="1" t="s">
        <v>16551</v>
      </c>
      <c r="B2817" s="1" t="s">
        <v>20445</v>
      </c>
      <c r="C2817" s="1">
        <v>14987120126502</v>
      </c>
      <c r="D2817" s="1">
        <v>100</v>
      </c>
      <c r="E2817" s="1" t="s">
        <v>16553</v>
      </c>
      <c r="G2817" s="1">
        <v>10</v>
      </c>
      <c r="H2817" s="1" t="s">
        <v>16553</v>
      </c>
      <c r="I2817" s="1" t="s">
        <v>16386</v>
      </c>
      <c r="J2817" s="1" t="s">
        <v>16554</v>
      </c>
      <c r="K2817" s="1" t="s">
        <v>20446</v>
      </c>
      <c r="L2817" s="1" t="s">
        <v>20438</v>
      </c>
      <c r="M2817" s="1" t="s">
        <v>20442</v>
      </c>
      <c r="N2817" s="1" t="s">
        <v>20443</v>
      </c>
      <c r="O2817" s="1" t="s">
        <v>16392</v>
      </c>
      <c r="P2817" s="1">
        <v>20260531</v>
      </c>
      <c r="Q2817" s="1" t="s">
        <v>17424</v>
      </c>
      <c r="R2817" s="1" t="s">
        <v>16542</v>
      </c>
      <c r="U2817" s="1" t="s">
        <v>16395</v>
      </c>
      <c r="V2817" s="1">
        <v>20180305</v>
      </c>
      <c r="AA2817" s="1" t="s">
        <v>16396</v>
      </c>
      <c r="AC2817" s="1">
        <v>4987120126581</v>
      </c>
      <c r="AD2817" s="1" t="s">
        <v>20445</v>
      </c>
      <c r="AF2817" s="1">
        <v>24987120126509</v>
      </c>
    </row>
    <row r="2818" spans="1:36" x14ac:dyDescent="0.45">
      <c r="A2818" s="1" t="s">
        <v>16383</v>
      </c>
      <c r="B2818" s="1" t="s">
        <v>20447</v>
      </c>
      <c r="C2818" s="1">
        <v>14987120126526</v>
      </c>
      <c r="D2818" s="1">
        <v>300</v>
      </c>
      <c r="E2818" s="1" t="s">
        <v>16553</v>
      </c>
      <c r="G2818" s="1">
        <v>300</v>
      </c>
      <c r="H2818" s="1" t="s">
        <v>16553</v>
      </c>
      <c r="I2818" s="1" t="s">
        <v>16386</v>
      </c>
      <c r="J2818" s="1" t="s">
        <v>16554</v>
      </c>
      <c r="K2818" s="1" t="s">
        <v>20446</v>
      </c>
      <c r="L2818" s="1" t="s">
        <v>20438</v>
      </c>
      <c r="M2818" s="1" t="s">
        <v>20442</v>
      </c>
      <c r="N2818" s="1" t="s">
        <v>20443</v>
      </c>
      <c r="O2818" s="1" t="s">
        <v>16392</v>
      </c>
      <c r="P2818" s="1">
        <v>20260531</v>
      </c>
      <c r="Q2818" s="1" t="s">
        <v>17424</v>
      </c>
      <c r="R2818" s="1" t="s">
        <v>16542</v>
      </c>
      <c r="U2818" s="1" t="s">
        <v>16395</v>
      </c>
      <c r="V2818" s="1">
        <v>20180305</v>
      </c>
      <c r="AA2818" s="1" t="s">
        <v>16396</v>
      </c>
      <c r="AC2818" s="1">
        <v>4987120126574</v>
      </c>
      <c r="AD2818" s="1" t="s">
        <v>20447</v>
      </c>
      <c r="AF2818" s="1">
        <v>24987120126523</v>
      </c>
      <c r="AJ2818" s="1">
        <v>20231130</v>
      </c>
    </row>
    <row r="2819" spans="1:36" x14ac:dyDescent="0.45">
      <c r="A2819" s="1" t="s">
        <v>16551</v>
      </c>
      <c r="B2819" s="1" t="s">
        <v>20448</v>
      </c>
      <c r="C2819" s="1">
        <v>14987155340010</v>
      </c>
      <c r="D2819" s="1">
        <v>100</v>
      </c>
      <c r="E2819" s="1" t="s">
        <v>16553</v>
      </c>
      <c r="G2819" s="1">
        <v>10</v>
      </c>
      <c r="H2819" s="1" t="s">
        <v>16553</v>
      </c>
      <c r="I2819" s="1" t="s">
        <v>16386</v>
      </c>
      <c r="J2819" s="1" t="s">
        <v>16554</v>
      </c>
      <c r="K2819" s="1" t="s">
        <v>20449</v>
      </c>
      <c r="L2819" s="1" t="s">
        <v>20438</v>
      </c>
      <c r="M2819" s="1" t="s">
        <v>20442</v>
      </c>
      <c r="N2819" s="1" t="s">
        <v>20443</v>
      </c>
      <c r="O2819" s="1" t="s">
        <v>16392</v>
      </c>
      <c r="P2819" s="1">
        <v>20260531</v>
      </c>
      <c r="Q2819" s="1" t="s">
        <v>16844</v>
      </c>
      <c r="R2819" s="1" t="s">
        <v>16542</v>
      </c>
      <c r="U2819" s="1" t="s">
        <v>16395</v>
      </c>
      <c r="V2819" s="1">
        <v>20190819</v>
      </c>
      <c r="AA2819" s="1" t="s">
        <v>16396</v>
      </c>
      <c r="AC2819" s="1">
        <v>4987155340518</v>
      </c>
      <c r="AD2819" s="1" t="s">
        <v>20448</v>
      </c>
    </row>
    <row r="2820" spans="1:36" x14ac:dyDescent="0.45">
      <c r="A2820" s="1" t="s">
        <v>16551</v>
      </c>
      <c r="B2820" s="1" t="s">
        <v>20448</v>
      </c>
      <c r="C2820" s="1">
        <v>14987155340034</v>
      </c>
      <c r="D2820" s="1">
        <v>500</v>
      </c>
      <c r="E2820" s="1" t="s">
        <v>16553</v>
      </c>
      <c r="G2820" s="1">
        <v>10</v>
      </c>
      <c r="H2820" s="1" t="s">
        <v>16553</v>
      </c>
      <c r="I2820" s="1" t="s">
        <v>16386</v>
      </c>
      <c r="J2820" s="1" t="s">
        <v>16554</v>
      </c>
      <c r="K2820" s="1" t="s">
        <v>20449</v>
      </c>
      <c r="L2820" s="1" t="s">
        <v>20438</v>
      </c>
      <c r="M2820" s="1" t="s">
        <v>20442</v>
      </c>
      <c r="N2820" s="1" t="s">
        <v>20443</v>
      </c>
      <c r="O2820" s="1" t="s">
        <v>16392</v>
      </c>
      <c r="P2820" s="1">
        <v>20260531</v>
      </c>
      <c r="Q2820" s="1" t="s">
        <v>16844</v>
      </c>
      <c r="R2820" s="1" t="s">
        <v>16542</v>
      </c>
      <c r="U2820" s="1" t="s">
        <v>16395</v>
      </c>
      <c r="V2820" s="1">
        <v>20190819</v>
      </c>
      <c r="AA2820" s="1" t="s">
        <v>16396</v>
      </c>
      <c r="AC2820" s="1">
        <v>4987155340518</v>
      </c>
      <c r="AD2820" s="1" t="s">
        <v>20448</v>
      </c>
    </row>
    <row r="2821" spans="1:36" x14ac:dyDescent="0.45">
      <c r="A2821" s="1" t="s">
        <v>16383</v>
      </c>
      <c r="B2821" s="1" t="s">
        <v>20450</v>
      </c>
      <c r="C2821" s="1">
        <v>14987155340027</v>
      </c>
      <c r="D2821" s="1">
        <v>300</v>
      </c>
      <c r="E2821" s="1" t="s">
        <v>16553</v>
      </c>
      <c r="G2821" s="1">
        <v>300</v>
      </c>
      <c r="H2821" s="1" t="s">
        <v>16553</v>
      </c>
      <c r="I2821" s="1" t="s">
        <v>16386</v>
      </c>
      <c r="J2821" s="1" t="s">
        <v>16554</v>
      </c>
      <c r="K2821" s="1" t="s">
        <v>20449</v>
      </c>
      <c r="L2821" s="1" t="s">
        <v>20438</v>
      </c>
      <c r="M2821" s="1" t="s">
        <v>20442</v>
      </c>
      <c r="N2821" s="1" t="s">
        <v>20443</v>
      </c>
      <c r="O2821" s="1" t="s">
        <v>16392</v>
      </c>
      <c r="P2821" s="1">
        <v>20260531</v>
      </c>
      <c r="Q2821" s="1" t="s">
        <v>16844</v>
      </c>
      <c r="R2821" s="1" t="s">
        <v>16542</v>
      </c>
      <c r="U2821" s="1" t="s">
        <v>16395</v>
      </c>
      <c r="V2821" s="1">
        <v>20190819</v>
      </c>
      <c r="AA2821" s="1" t="s">
        <v>16396</v>
      </c>
      <c r="AC2821" s="1">
        <v>4987155340525</v>
      </c>
      <c r="AD2821" s="1" t="s">
        <v>20450</v>
      </c>
    </row>
    <row r="2822" spans="1:36" x14ac:dyDescent="0.45">
      <c r="A2822" s="1" t="s">
        <v>16551</v>
      </c>
      <c r="B2822" s="1" t="s">
        <v>20451</v>
      </c>
      <c r="C2822" s="1">
        <v>14987190086706</v>
      </c>
      <c r="D2822" s="1">
        <v>100</v>
      </c>
      <c r="E2822" s="1" t="s">
        <v>16553</v>
      </c>
      <c r="G2822" s="1">
        <v>10</v>
      </c>
      <c r="H2822" s="1" t="s">
        <v>16553</v>
      </c>
      <c r="I2822" s="1" t="s">
        <v>16386</v>
      </c>
      <c r="J2822" s="1" t="s">
        <v>16554</v>
      </c>
      <c r="K2822" s="1" t="s">
        <v>20452</v>
      </c>
      <c r="L2822" s="1" t="s">
        <v>20438</v>
      </c>
      <c r="M2822" s="1" t="s">
        <v>20442</v>
      </c>
      <c r="N2822" s="1" t="s">
        <v>20443</v>
      </c>
      <c r="O2822" s="1" t="s">
        <v>16392</v>
      </c>
      <c r="P2822" s="1">
        <v>20260531</v>
      </c>
      <c r="Q2822" s="1" t="s">
        <v>16626</v>
      </c>
      <c r="R2822" s="1" t="s">
        <v>16542</v>
      </c>
      <c r="U2822" s="1" t="s">
        <v>16395</v>
      </c>
      <c r="V2822" s="1">
        <v>20180305</v>
      </c>
      <c r="AA2822" s="1" t="s">
        <v>16396</v>
      </c>
      <c r="AC2822" s="1">
        <v>4987190684202</v>
      </c>
      <c r="AD2822" s="1" t="s">
        <v>20451</v>
      </c>
      <c r="AF2822" s="1">
        <v>24987190086703</v>
      </c>
    </row>
    <row r="2823" spans="1:36" x14ac:dyDescent="0.45">
      <c r="A2823" s="1" t="s">
        <v>16551</v>
      </c>
      <c r="B2823" s="1" t="s">
        <v>20451</v>
      </c>
      <c r="C2823" s="1">
        <v>14987190086737</v>
      </c>
      <c r="D2823" s="1">
        <v>500</v>
      </c>
      <c r="E2823" s="1" t="s">
        <v>16553</v>
      </c>
      <c r="G2823" s="1">
        <v>10</v>
      </c>
      <c r="H2823" s="1" t="s">
        <v>16553</v>
      </c>
      <c r="I2823" s="1" t="s">
        <v>16386</v>
      </c>
      <c r="J2823" s="1" t="s">
        <v>16554</v>
      </c>
      <c r="K2823" s="1" t="s">
        <v>20452</v>
      </c>
      <c r="L2823" s="1" t="s">
        <v>20438</v>
      </c>
      <c r="M2823" s="1" t="s">
        <v>20442</v>
      </c>
      <c r="N2823" s="1" t="s">
        <v>20443</v>
      </c>
      <c r="O2823" s="1" t="s">
        <v>16392</v>
      </c>
      <c r="P2823" s="1">
        <v>20260531</v>
      </c>
      <c r="Q2823" s="1" t="s">
        <v>16626</v>
      </c>
      <c r="R2823" s="1" t="s">
        <v>16542</v>
      </c>
      <c r="U2823" s="1" t="s">
        <v>16395</v>
      </c>
      <c r="V2823" s="1">
        <v>20180305</v>
      </c>
      <c r="AA2823" s="1" t="s">
        <v>16396</v>
      </c>
      <c r="AC2823" s="1">
        <v>4987190684202</v>
      </c>
      <c r="AD2823" s="1" t="s">
        <v>20451</v>
      </c>
      <c r="AF2823" s="1">
        <v>24987190086734</v>
      </c>
    </row>
    <row r="2824" spans="1:36" x14ac:dyDescent="0.45">
      <c r="A2824" s="1" t="s">
        <v>16383</v>
      </c>
      <c r="B2824" s="1" t="s">
        <v>20453</v>
      </c>
      <c r="C2824" s="1">
        <v>14987190086713</v>
      </c>
      <c r="D2824" s="1">
        <v>100</v>
      </c>
      <c r="E2824" s="1" t="s">
        <v>16553</v>
      </c>
      <c r="G2824" s="1">
        <v>100</v>
      </c>
      <c r="H2824" s="1" t="s">
        <v>16553</v>
      </c>
      <c r="I2824" s="1" t="s">
        <v>16386</v>
      </c>
      <c r="J2824" s="1" t="s">
        <v>16554</v>
      </c>
      <c r="K2824" s="1" t="s">
        <v>20452</v>
      </c>
      <c r="L2824" s="1" t="s">
        <v>20438</v>
      </c>
      <c r="M2824" s="1" t="s">
        <v>20442</v>
      </c>
      <c r="N2824" s="1" t="s">
        <v>20443</v>
      </c>
      <c r="O2824" s="1" t="s">
        <v>16392</v>
      </c>
      <c r="P2824" s="1">
        <v>20260531</v>
      </c>
      <c r="Q2824" s="1" t="s">
        <v>16626</v>
      </c>
      <c r="R2824" s="1" t="s">
        <v>16542</v>
      </c>
      <c r="U2824" s="1" t="s">
        <v>16395</v>
      </c>
      <c r="V2824" s="1">
        <v>20180305</v>
      </c>
      <c r="AA2824" s="1" t="s">
        <v>16396</v>
      </c>
      <c r="AC2824" s="1">
        <v>4987190684219</v>
      </c>
      <c r="AD2824" s="1" t="s">
        <v>20453</v>
      </c>
      <c r="AF2824" s="1">
        <v>24987190086710</v>
      </c>
    </row>
    <row r="2825" spans="1:36" x14ac:dyDescent="0.45">
      <c r="A2825" s="1" t="s">
        <v>16383</v>
      </c>
      <c r="B2825" s="1" t="s">
        <v>20454</v>
      </c>
      <c r="C2825" s="1">
        <v>14987190086744</v>
      </c>
      <c r="D2825" s="1">
        <v>500</v>
      </c>
      <c r="E2825" s="1" t="s">
        <v>16553</v>
      </c>
      <c r="G2825" s="1">
        <v>500</v>
      </c>
      <c r="H2825" s="1" t="s">
        <v>16553</v>
      </c>
      <c r="I2825" s="1" t="s">
        <v>16386</v>
      </c>
      <c r="J2825" s="1" t="s">
        <v>16554</v>
      </c>
      <c r="K2825" s="1" t="s">
        <v>20452</v>
      </c>
      <c r="L2825" s="1" t="s">
        <v>20438</v>
      </c>
      <c r="M2825" s="1" t="s">
        <v>20442</v>
      </c>
      <c r="N2825" s="1" t="s">
        <v>20443</v>
      </c>
      <c r="O2825" s="1" t="s">
        <v>16392</v>
      </c>
      <c r="P2825" s="1">
        <v>20260531</v>
      </c>
      <c r="Q2825" s="1" t="s">
        <v>16626</v>
      </c>
      <c r="R2825" s="1" t="s">
        <v>16542</v>
      </c>
      <c r="U2825" s="1" t="s">
        <v>16395</v>
      </c>
      <c r="V2825" s="1">
        <v>20180305</v>
      </c>
      <c r="AA2825" s="1" t="s">
        <v>16396</v>
      </c>
      <c r="AC2825" s="1">
        <v>4987190684233</v>
      </c>
      <c r="AD2825" s="1" t="s">
        <v>20454</v>
      </c>
      <c r="AF2825" s="1">
        <v>24987190086741</v>
      </c>
    </row>
    <row r="2826" spans="1:36" x14ac:dyDescent="0.45">
      <c r="A2826" s="1" t="s">
        <v>16551</v>
      </c>
      <c r="B2826" s="1" t="s">
        <v>20455</v>
      </c>
      <c r="C2826" s="1">
        <v>14987060307504</v>
      </c>
      <c r="D2826" s="1">
        <v>100</v>
      </c>
      <c r="E2826" s="1" t="s">
        <v>16553</v>
      </c>
      <c r="G2826" s="1">
        <v>10</v>
      </c>
      <c r="H2826" s="1" t="s">
        <v>16553</v>
      </c>
      <c r="I2826" s="1" t="s">
        <v>16386</v>
      </c>
      <c r="J2826" s="1" t="s">
        <v>16554</v>
      </c>
      <c r="K2826" s="1" t="s">
        <v>20456</v>
      </c>
      <c r="L2826" s="1" t="s">
        <v>20438</v>
      </c>
      <c r="M2826" s="1" t="s">
        <v>20442</v>
      </c>
      <c r="N2826" s="1" t="s">
        <v>20443</v>
      </c>
      <c r="O2826" s="1" t="s">
        <v>16392</v>
      </c>
      <c r="P2826" s="1">
        <v>20260531</v>
      </c>
      <c r="Q2826" s="1" t="s">
        <v>16954</v>
      </c>
      <c r="R2826" s="1" t="s">
        <v>16542</v>
      </c>
      <c r="U2826" s="1" t="s">
        <v>16395</v>
      </c>
      <c r="V2826" s="1">
        <v>20180305</v>
      </c>
      <c r="AA2826" s="1" t="s">
        <v>16396</v>
      </c>
      <c r="AC2826" s="1">
        <v>4987060507501</v>
      </c>
      <c r="AD2826" s="1" t="s">
        <v>20455</v>
      </c>
      <c r="AF2826" s="1">
        <v>24987060307501</v>
      </c>
    </row>
    <row r="2827" spans="1:36" x14ac:dyDescent="0.45">
      <c r="A2827" s="1" t="s">
        <v>16551</v>
      </c>
      <c r="B2827" s="1" t="s">
        <v>20455</v>
      </c>
      <c r="C2827" s="1">
        <v>14987060307511</v>
      </c>
      <c r="D2827" s="1">
        <v>500</v>
      </c>
      <c r="E2827" s="1" t="s">
        <v>16553</v>
      </c>
      <c r="G2827" s="1">
        <v>10</v>
      </c>
      <c r="H2827" s="1" t="s">
        <v>16553</v>
      </c>
      <c r="I2827" s="1" t="s">
        <v>16386</v>
      </c>
      <c r="J2827" s="1" t="s">
        <v>16554</v>
      </c>
      <c r="K2827" s="1" t="s">
        <v>20456</v>
      </c>
      <c r="L2827" s="1" t="s">
        <v>20438</v>
      </c>
      <c r="M2827" s="1" t="s">
        <v>20442</v>
      </c>
      <c r="N2827" s="1" t="s">
        <v>20443</v>
      </c>
      <c r="O2827" s="1" t="s">
        <v>16392</v>
      </c>
      <c r="P2827" s="1">
        <v>20260531</v>
      </c>
      <c r="Q2827" s="1" t="s">
        <v>16954</v>
      </c>
      <c r="R2827" s="1" t="s">
        <v>16542</v>
      </c>
      <c r="U2827" s="1" t="s">
        <v>16395</v>
      </c>
      <c r="V2827" s="1">
        <v>20180305</v>
      </c>
      <c r="AA2827" s="1" t="s">
        <v>16396</v>
      </c>
      <c r="AC2827" s="1">
        <v>4987060507501</v>
      </c>
      <c r="AD2827" s="1" t="s">
        <v>20455</v>
      </c>
      <c r="AF2827" s="1">
        <v>24987060307518</v>
      </c>
    </row>
    <row r="2828" spans="1:36" x14ac:dyDescent="0.45">
      <c r="A2828" s="1" t="s">
        <v>16383</v>
      </c>
      <c r="B2828" s="1" t="s">
        <v>20457</v>
      </c>
      <c r="C2828" s="1">
        <v>14987060307528</v>
      </c>
      <c r="D2828" s="1">
        <v>500</v>
      </c>
      <c r="E2828" s="1" t="s">
        <v>16553</v>
      </c>
      <c r="G2828" s="1">
        <v>500</v>
      </c>
      <c r="H2828" s="1" t="s">
        <v>16553</v>
      </c>
      <c r="I2828" s="1" t="s">
        <v>16386</v>
      </c>
      <c r="J2828" s="1" t="s">
        <v>16554</v>
      </c>
      <c r="K2828" s="1" t="s">
        <v>20456</v>
      </c>
      <c r="L2828" s="1" t="s">
        <v>20438</v>
      </c>
      <c r="M2828" s="1" t="s">
        <v>20442</v>
      </c>
      <c r="N2828" s="1" t="s">
        <v>20443</v>
      </c>
      <c r="O2828" s="1" t="s">
        <v>16392</v>
      </c>
      <c r="P2828" s="1">
        <v>20260531</v>
      </c>
      <c r="Q2828" s="1" t="s">
        <v>16954</v>
      </c>
      <c r="R2828" s="1" t="s">
        <v>16542</v>
      </c>
      <c r="U2828" s="1" t="s">
        <v>16395</v>
      </c>
      <c r="V2828" s="1">
        <v>20180305</v>
      </c>
      <c r="AA2828" s="1" t="s">
        <v>16396</v>
      </c>
      <c r="AC2828" s="1">
        <v>4987060507525</v>
      </c>
      <c r="AD2828" s="1" t="s">
        <v>20457</v>
      </c>
      <c r="AF2828" s="1">
        <v>24987060307525</v>
      </c>
    </row>
    <row r="2829" spans="1:36" x14ac:dyDescent="0.45">
      <c r="A2829" s="1" t="s">
        <v>16551</v>
      </c>
      <c r="B2829" s="1" t="s">
        <v>20458</v>
      </c>
      <c r="C2829" s="1">
        <v>14987376516904</v>
      </c>
      <c r="D2829" s="1">
        <v>100</v>
      </c>
      <c r="E2829" s="1" t="s">
        <v>16553</v>
      </c>
      <c r="G2829" s="1">
        <v>10</v>
      </c>
      <c r="H2829" s="1" t="s">
        <v>16553</v>
      </c>
      <c r="I2829" s="1" t="s">
        <v>16386</v>
      </c>
      <c r="J2829" s="1" t="s">
        <v>16554</v>
      </c>
      <c r="K2829" s="1" t="s">
        <v>20459</v>
      </c>
      <c r="L2829" s="1" t="s">
        <v>20438</v>
      </c>
      <c r="M2829" s="1" t="s">
        <v>20460</v>
      </c>
      <c r="N2829" s="1" t="s">
        <v>20459</v>
      </c>
      <c r="O2829" s="1" t="s">
        <v>16392</v>
      </c>
      <c r="P2829" s="1">
        <v>20260531</v>
      </c>
      <c r="Q2829" s="1" t="s">
        <v>16635</v>
      </c>
      <c r="R2829" s="1" t="s">
        <v>16542</v>
      </c>
      <c r="U2829" s="1" t="s">
        <v>16395</v>
      </c>
      <c r="V2829" s="1">
        <v>20240401</v>
      </c>
      <c r="AA2829" s="1" t="s">
        <v>16396</v>
      </c>
      <c r="AC2829" s="1">
        <v>4987376516969</v>
      </c>
      <c r="AD2829" s="1" t="s">
        <v>20458</v>
      </c>
      <c r="AF2829" s="1">
        <v>24987376516901</v>
      </c>
    </row>
    <row r="2830" spans="1:36" x14ac:dyDescent="0.45">
      <c r="A2830" s="1" t="s">
        <v>16383</v>
      </c>
      <c r="B2830" s="1" t="s">
        <v>20461</v>
      </c>
      <c r="C2830" s="1">
        <v>14987376516911</v>
      </c>
      <c r="D2830" s="1">
        <v>500</v>
      </c>
      <c r="E2830" s="1" t="s">
        <v>16553</v>
      </c>
      <c r="G2830" s="1">
        <v>500</v>
      </c>
      <c r="H2830" s="1" t="s">
        <v>16553</v>
      </c>
      <c r="I2830" s="1" t="s">
        <v>16386</v>
      </c>
      <c r="J2830" s="1" t="s">
        <v>16554</v>
      </c>
      <c r="K2830" s="1" t="s">
        <v>20459</v>
      </c>
      <c r="L2830" s="1" t="s">
        <v>20438</v>
      </c>
      <c r="M2830" s="1" t="s">
        <v>20460</v>
      </c>
      <c r="N2830" s="1" t="s">
        <v>20459</v>
      </c>
      <c r="O2830" s="1" t="s">
        <v>16392</v>
      </c>
      <c r="P2830" s="1">
        <v>20260531</v>
      </c>
      <c r="Q2830" s="1" t="s">
        <v>16635</v>
      </c>
      <c r="R2830" s="1" t="s">
        <v>16542</v>
      </c>
      <c r="U2830" s="1" t="s">
        <v>16395</v>
      </c>
      <c r="V2830" s="1">
        <v>20240401</v>
      </c>
      <c r="AA2830" s="1" t="s">
        <v>16396</v>
      </c>
      <c r="AC2830" s="1">
        <v>4987376516976</v>
      </c>
      <c r="AD2830" s="1" t="s">
        <v>20461</v>
      </c>
      <c r="AF2830" s="1">
        <v>24987376516918</v>
      </c>
    </row>
    <row r="2831" spans="1:36" x14ac:dyDescent="0.45">
      <c r="A2831" s="1" t="s">
        <v>16551</v>
      </c>
      <c r="B2831" s="1" t="s">
        <v>20462</v>
      </c>
      <c r="C2831" s="1">
        <v>14987123415467</v>
      </c>
      <c r="D2831" s="1">
        <v>100</v>
      </c>
      <c r="E2831" s="1" t="s">
        <v>16553</v>
      </c>
      <c r="G2831" s="1">
        <v>10</v>
      </c>
      <c r="H2831" s="1" t="s">
        <v>16553</v>
      </c>
      <c r="I2831" s="1" t="s">
        <v>16386</v>
      </c>
      <c r="J2831" s="1" t="s">
        <v>16554</v>
      </c>
      <c r="K2831" s="1" t="s">
        <v>20463</v>
      </c>
      <c r="L2831" s="1" t="s">
        <v>20438</v>
      </c>
      <c r="M2831" s="1" t="s">
        <v>20442</v>
      </c>
      <c r="N2831" s="1" t="s">
        <v>20443</v>
      </c>
      <c r="O2831" s="1" t="s">
        <v>16392</v>
      </c>
      <c r="P2831" s="1">
        <v>20260531</v>
      </c>
      <c r="Q2831" s="1" t="s">
        <v>16559</v>
      </c>
      <c r="R2831" s="1" t="s">
        <v>16542</v>
      </c>
      <c r="U2831" s="1" t="s">
        <v>16395</v>
      </c>
      <c r="V2831" s="1">
        <v>20200305</v>
      </c>
      <c r="AA2831" s="1" t="s">
        <v>16396</v>
      </c>
      <c r="AC2831" s="1">
        <v>4987123561754</v>
      </c>
      <c r="AD2831" s="1" t="s">
        <v>20462</v>
      </c>
    </row>
    <row r="2832" spans="1:36" x14ac:dyDescent="0.45">
      <c r="A2832" s="1" t="s">
        <v>16383</v>
      </c>
      <c r="B2832" s="1" t="s">
        <v>20464</v>
      </c>
      <c r="C2832" s="1">
        <v>14987123415474</v>
      </c>
      <c r="D2832" s="1">
        <v>500</v>
      </c>
      <c r="E2832" s="1" t="s">
        <v>16553</v>
      </c>
      <c r="G2832" s="1">
        <v>500</v>
      </c>
      <c r="H2832" s="1" t="s">
        <v>16553</v>
      </c>
      <c r="I2832" s="1" t="s">
        <v>16386</v>
      </c>
      <c r="J2832" s="1" t="s">
        <v>16554</v>
      </c>
      <c r="K2832" s="1" t="s">
        <v>20463</v>
      </c>
      <c r="L2832" s="1" t="s">
        <v>20438</v>
      </c>
      <c r="M2832" s="1" t="s">
        <v>20442</v>
      </c>
      <c r="N2832" s="1" t="s">
        <v>20443</v>
      </c>
      <c r="O2832" s="1" t="s">
        <v>16392</v>
      </c>
      <c r="P2832" s="1">
        <v>20260531</v>
      </c>
      <c r="Q2832" s="1" t="s">
        <v>16559</v>
      </c>
      <c r="R2832" s="1" t="s">
        <v>16542</v>
      </c>
      <c r="U2832" s="1" t="s">
        <v>16395</v>
      </c>
      <c r="V2832" s="1">
        <v>20200305</v>
      </c>
      <c r="AA2832" s="1" t="s">
        <v>16396</v>
      </c>
      <c r="AC2832" s="1">
        <v>4987123561990</v>
      </c>
      <c r="AD2832" s="1" t="s">
        <v>20464</v>
      </c>
    </row>
    <row r="2833" spans="1:36" x14ac:dyDescent="0.45">
      <c r="A2833" s="1" t="s">
        <v>16551</v>
      </c>
      <c r="B2833" s="1" t="s">
        <v>20465</v>
      </c>
      <c r="C2833" s="1">
        <v>14987222696767</v>
      </c>
      <c r="D2833" s="1">
        <v>100</v>
      </c>
      <c r="E2833" s="1" t="s">
        <v>16553</v>
      </c>
      <c r="G2833" s="1">
        <v>10</v>
      </c>
      <c r="H2833" s="1" t="s">
        <v>16553</v>
      </c>
      <c r="I2833" s="1" t="s">
        <v>16386</v>
      </c>
      <c r="J2833" s="1" t="s">
        <v>16554</v>
      </c>
      <c r="K2833" s="1" t="s">
        <v>20466</v>
      </c>
      <c r="L2833" s="1" t="s">
        <v>20438</v>
      </c>
      <c r="M2833" s="1" t="s">
        <v>20467</v>
      </c>
      <c r="N2833" s="1" t="s">
        <v>20466</v>
      </c>
      <c r="O2833" s="1" t="s">
        <v>16392</v>
      </c>
      <c r="P2833" s="1">
        <v>20260531</v>
      </c>
      <c r="Q2833" s="1" t="s">
        <v>16978</v>
      </c>
      <c r="R2833" s="1" t="s">
        <v>16542</v>
      </c>
      <c r="U2833" s="1" t="s">
        <v>16395</v>
      </c>
      <c r="V2833" s="1">
        <v>20170615</v>
      </c>
      <c r="W2833" s="1">
        <v>20260331</v>
      </c>
      <c r="AA2833" s="1" t="s">
        <v>16396</v>
      </c>
      <c r="AC2833" s="1">
        <v>4987222699167</v>
      </c>
      <c r="AD2833" s="1" t="s">
        <v>20465</v>
      </c>
    </row>
    <row r="2834" spans="1:36" x14ac:dyDescent="0.45">
      <c r="A2834" s="1" t="s">
        <v>16383</v>
      </c>
      <c r="B2834" s="1" t="s">
        <v>20468</v>
      </c>
      <c r="C2834" s="1">
        <v>14987222696842</v>
      </c>
      <c r="D2834" s="1">
        <v>500</v>
      </c>
      <c r="E2834" s="1" t="s">
        <v>16553</v>
      </c>
      <c r="G2834" s="1">
        <v>500</v>
      </c>
      <c r="H2834" s="1" t="s">
        <v>16553</v>
      </c>
      <c r="I2834" s="1" t="s">
        <v>16386</v>
      </c>
      <c r="J2834" s="1" t="s">
        <v>16554</v>
      </c>
      <c r="K2834" s="1" t="s">
        <v>20466</v>
      </c>
      <c r="L2834" s="1" t="s">
        <v>20438</v>
      </c>
      <c r="M2834" s="1" t="s">
        <v>20467</v>
      </c>
      <c r="N2834" s="1" t="s">
        <v>20466</v>
      </c>
      <c r="O2834" s="1" t="s">
        <v>16392</v>
      </c>
      <c r="P2834" s="1">
        <v>20260531</v>
      </c>
      <c r="Q2834" s="1" t="s">
        <v>16978</v>
      </c>
      <c r="R2834" s="1" t="s">
        <v>16542</v>
      </c>
      <c r="U2834" s="1" t="s">
        <v>16395</v>
      </c>
      <c r="V2834" s="1">
        <v>20170615</v>
      </c>
      <c r="W2834" s="1">
        <v>20260331</v>
      </c>
      <c r="AA2834" s="1" t="s">
        <v>16396</v>
      </c>
      <c r="AC2834" s="1">
        <v>4987222699242</v>
      </c>
      <c r="AD2834" s="1" t="s">
        <v>20468</v>
      </c>
      <c r="AF2834" s="1">
        <v>24987222696849</v>
      </c>
    </row>
    <row r="2835" spans="1:36" x14ac:dyDescent="0.45">
      <c r="A2835" s="1" t="s">
        <v>16551</v>
      </c>
      <c r="B2835" s="1" t="s">
        <v>20469</v>
      </c>
      <c r="C2835" s="1">
        <v>14987792116511</v>
      </c>
      <c r="D2835" s="1">
        <v>100</v>
      </c>
      <c r="E2835" s="1" t="s">
        <v>16553</v>
      </c>
      <c r="G2835" s="1">
        <v>10</v>
      </c>
      <c r="H2835" s="1" t="s">
        <v>16553</v>
      </c>
      <c r="I2835" s="1" t="s">
        <v>16386</v>
      </c>
      <c r="J2835" s="1" t="s">
        <v>16554</v>
      </c>
      <c r="K2835" s="1" t="s">
        <v>20470</v>
      </c>
      <c r="L2835" s="1" t="s">
        <v>20471</v>
      </c>
      <c r="M2835" s="1" t="s">
        <v>20472</v>
      </c>
      <c r="N2835" s="1" t="s">
        <v>20473</v>
      </c>
      <c r="O2835" s="1" t="s">
        <v>16392</v>
      </c>
      <c r="P2835" s="1">
        <v>20260531</v>
      </c>
      <c r="Q2835" s="1" t="s">
        <v>17145</v>
      </c>
      <c r="R2835" s="1" t="s">
        <v>16542</v>
      </c>
      <c r="U2835" s="1" t="s">
        <v>16395</v>
      </c>
      <c r="V2835" s="1">
        <v>20180305</v>
      </c>
      <c r="AA2835" s="1" t="s">
        <v>16396</v>
      </c>
      <c r="AC2835" s="1">
        <v>4987792949280</v>
      </c>
      <c r="AD2835" s="1" t="s">
        <v>20469</v>
      </c>
    </row>
    <row r="2836" spans="1:36" x14ac:dyDescent="0.45">
      <c r="A2836" s="1" t="s">
        <v>16551</v>
      </c>
      <c r="B2836" s="1" t="s">
        <v>20474</v>
      </c>
      <c r="C2836" s="1">
        <v>14987885011358</v>
      </c>
      <c r="D2836" s="1">
        <v>100</v>
      </c>
      <c r="E2836" s="1" t="s">
        <v>16553</v>
      </c>
      <c r="G2836" s="1">
        <v>10</v>
      </c>
      <c r="H2836" s="1" t="s">
        <v>16553</v>
      </c>
      <c r="I2836" s="1" t="s">
        <v>16386</v>
      </c>
      <c r="J2836" s="1" t="s">
        <v>16554</v>
      </c>
      <c r="K2836" s="1" t="s">
        <v>20475</v>
      </c>
      <c r="L2836" s="1" t="s">
        <v>20471</v>
      </c>
      <c r="M2836" s="1" t="s">
        <v>20472</v>
      </c>
      <c r="N2836" s="1" t="s">
        <v>20473</v>
      </c>
      <c r="O2836" s="1" t="s">
        <v>16392</v>
      </c>
      <c r="P2836" s="1">
        <v>20260531</v>
      </c>
      <c r="Q2836" s="1" t="s">
        <v>17642</v>
      </c>
      <c r="R2836" s="1" t="s">
        <v>16542</v>
      </c>
      <c r="U2836" s="1" t="s">
        <v>16395</v>
      </c>
      <c r="V2836" s="1">
        <v>20180305</v>
      </c>
      <c r="AA2836" s="1" t="s">
        <v>16396</v>
      </c>
      <c r="AC2836" s="1">
        <v>4987407000900</v>
      </c>
      <c r="AD2836" s="1" t="s">
        <v>20474</v>
      </c>
      <c r="AF2836" s="1">
        <v>24987885011355</v>
      </c>
    </row>
    <row r="2837" spans="1:36" x14ac:dyDescent="0.45">
      <c r="A2837" s="1" t="s">
        <v>16551</v>
      </c>
      <c r="B2837" s="1" t="s">
        <v>20474</v>
      </c>
      <c r="C2837" s="1">
        <v>14987407200901</v>
      </c>
      <c r="D2837" s="1">
        <v>100</v>
      </c>
      <c r="E2837" s="1" t="s">
        <v>16553</v>
      </c>
      <c r="G2837" s="1">
        <v>10</v>
      </c>
      <c r="H2837" s="1" t="s">
        <v>16553</v>
      </c>
      <c r="I2837" s="1" t="s">
        <v>16386</v>
      </c>
      <c r="J2837" s="1" t="s">
        <v>16554</v>
      </c>
      <c r="K2837" s="1" t="s">
        <v>20475</v>
      </c>
      <c r="L2837" s="1" t="s">
        <v>20471</v>
      </c>
      <c r="M2837" s="1" t="s">
        <v>20472</v>
      </c>
      <c r="N2837" s="1" t="s">
        <v>20473</v>
      </c>
      <c r="O2837" s="1" t="s">
        <v>16392</v>
      </c>
      <c r="P2837" s="1">
        <v>20260531</v>
      </c>
      <c r="Q2837" s="1" t="s">
        <v>17022</v>
      </c>
      <c r="R2837" s="1" t="s">
        <v>16542</v>
      </c>
      <c r="U2837" s="1" t="s">
        <v>16395</v>
      </c>
      <c r="V2837" s="1">
        <v>20180305</v>
      </c>
      <c r="AA2837" s="1" t="s">
        <v>16396</v>
      </c>
      <c r="AC2837" s="1">
        <v>4987407000900</v>
      </c>
      <c r="AD2837" s="1" t="s">
        <v>20474</v>
      </c>
      <c r="AF2837" s="1">
        <v>24987407200908</v>
      </c>
    </row>
    <row r="2838" spans="1:36" x14ac:dyDescent="0.45">
      <c r="A2838" s="1" t="s">
        <v>16383</v>
      </c>
      <c r="B2838" s="1" t="s">
        <v>20476</v>
      </c>
      <c r="C2838" s="1">
        <v>14987885011365</v>
      </c>
      <c r="D2838" s="1">
        <v>100</v>
      </c>
      <c r="E2838" s="1" t="s">
        <v>16553</v>
      </c>
      <c r="G2838" s="1">
        <v>100</v>
      </c>
      <c r="H2838" s="1" t="s">
        <v>16553</v>
      </c>
      <c r="I2838" s="1" t="s">
        <v>16386</v>
      </c>
      <c r="J2838" s="1" t="s">
        <v>16554</v>
      </c>
      <c r="K2838" s="1" t="s">
        <v>20475</v>
      </c>
      <c r="L2838" s="1" t="s">
        <v>20471</v>
      </c>
      <c r="M2838" s="1" t="s">
        <v>20472</v>
      </c>
      <c r="N2838" s="1" t="s">
        <v>20473</v>
      </c>
      <c r="O2838" s="1" t="s">
        <v>16392</v>
      </c>
      <c r="P2838" s="1">
        <v>20260531</v>
      </c>
      <c r="Q2838" s="1" t="s">
        <v>17642</v>
      </c>
      <c r="R2838" s="1" t="s">
        <v>16542</v>
      </c>
      <c r="U2838" s="1" t="s">
        <v>16395</v>
      </c>
      <c r="V2838" s="1">
        <v>20180305</v>
      </c>
      <c r="AA2838" s="1" t="s">
        <v>16396</v>
      </c>
      <c r="AC2838" s="1">
        <v>4987885011368</v>
      </c>
      <c r="AD2838" s="1" t="s">
        <v>20476</v>
      </c>
      <c r="AF2838" s="1">
        <v>24987885011362</v>
      </c>
    </row>
    <row r="2839" spans="1:36" x14ac:dyDescent="0.45">
      <c r="A2839" s="1" t="s">
        <v>16383</v>
      </c>
      <c r="B2839" s="1" t="s">
        <v>20476</v>
      </c>
      <c r="C2839" s="1">
        <v>14987407200963</v>
      </c>
      <c r="D2839" s="1">
        <v>100</v>
      </c>
      <c r="E2839" s="1" t="s">
        <v>16553</v>
      </c>
      <c r="G2839" s="1">
        <v>100</v>
      </c>
      <c r="H2839" s="1" t="s">
        <v>16553</v>
      </c>
      <c r="I2839" s="1" t="s">
        <v>16386</v>
      </c>
      <c r="J2839" s="1" t="s">
        <v>16554</v>
      </c>
      <c r="K2839" s="1" t="s">
        <v>20475</v>
      </c>
      <c r="L2839" s="1" t="s">
        <v>20471</v>
      </c>
      <c r="M2839" s="1" t="s">
        <v>20472</v>
      </c>
      <c r="N2839" s="1" t="s">
        <v>20473</v>
      </c>
      <c r="O2839" s="1" t="s">
        <v>16392</v>
      </c>
      <c r="P2839" s="1">
        <v>20260531</v>
      </c>
      <c r="Q2839" s="1" t="s">
        <v>17022</v>
      </c>
      <c r="R2839" s="1" t="s">
        <v>16542</v>
      </c>
      <c r="U2839" s="1" t="s">
        <v>16395</v>
      </c>
      <c r="V2839" s="1">
        <v>20180305</v>
      </c>
      <c r="AA2839" s="1" t="s">
        <v>16396</v>
      </c>
      <c r="AC2839" s="1">
        <v>4987407000962</v>
      </c>
      <c r="AD2839" s="1" t="s">
        <v>20476</v>
      </c>
      <c r="AF2839" s="1">
        <v>24987407200960</v>
      </c>
    </row>
    <row r="2840" spans="1:36" x14ac:dyDescent="0.45">
      <c r="A2840" s="1" t="s">
        <v>16551</v>
      </c>
      <c r="B2840" s="1" t="s">
        <v>20477</v>
      </c>
      <c r="C2840" s="1">
        <v>14987120126601</v>
      </c>
      <c r="D2840" s="1">
        <v>100</v>
      </c>
      <c r="E2840" s="1" t="s">
        <v>16553</v>
      </c>
      <c r="G2840" s="1">
        <v>10</v>
      </c>
      <c r="H2840" s="1" t="s">
        <v>16553</v>
      </c>
      <c r="I2840" s="1" t="s">
        <v>16386</v>
      </c>
      <c r="J2840" s="1" t="s">
        <v>16554</v>
      </c>
      <c r="K2840" s="1" t="s">
        <v>20478</v>
      </c>
      <c r="L2840" s="1" t="s">
        <v>20471</v>
      </c>
      <c r="M2840" s="1" t="s">
        <v>20472</v>
      </c>
      <c r="N2840" s="1" t="s">
        <v>20473</v>
      </c>
      <c r="O2840" s="1" t="s">
        <v>16392</v>
      </c>
      <c r="P2840" s="1">
        <v>20260531</v>
      </c>
      <c r="Q2840" s="1" t="s">
        <v>17424</v>
      </c>
      <c r="R2840" s="1" t="s">
        <v>16542</v>
      </c>
      <c r="U2840" s="1" t="s">
        <v>16395</v>
      </c>
      <c r="V2840" s="1">
        <v>20180305</v>
      </c>
      <c r="AA2840" s="1" t="s">
        <v>16396</v>
      </c>
      <c r="AC2840" s="1">
        <v>4987120126680</v>
      </c>
      <c r="AD2840" s="1" t="s">
        <v>20477</v>
      </c>
      <c r="AF2840" s="1">
        <v>24987120126608</v>
      </c>
    </row>
    <row r="2841" spans="1:36" x14ac:dyDescent="0.45">
      <c r="A2841" s="1" t="s">
        <v>16383</v>
      </c>
      <c r="B2841" s="1" t="s">
        <v>20479</v>
      </c>
      <c r="C2841" s="1">
        <v>14987120126625</v>
      </c>
      <c r="D2841" s="1">
        <v>300</v>
      </c>
      <c r="E2841" s="1" t="s">
        <v>16553</v>
      </c>
      <c r="G2841" s="1">
        <v>300</v>
      </c>
      <c r="H2841" s="1" t="s">
        <v>16553</v>
      </c>
      <c r="I2841" s="1" t="s">
        <v>16386</v>
      </c>
      <c r="J2841" s="1" t="s">
        <v>16554</v>
      </c>
      <c r="K2841" s="1" t="s">
        <v>20478</v>
      </c>
      <c r="L2841" s="1" t="s">
        <v>20471</v>
      </c>
      <c r="M2841" s="1" t="s">
        <v>20472</v>
      </c>
      <c r="N2841" s="1" t="s">
        <v>20473</v>
      </c>
      <c r="O2841" s="1" t="s">
        <v>16392</v>
      </c>
      <c r="P2841" s="1">
        <v>20260531</v>
      </c>
      <c r="Q2841" s="1" t="s">
        <v>17424</v>
      </c>
      <c r="R2841" s="1" t="s">
        <v>16542</v>
      </c>
      <c r="U2841" s="1" t="s">
        <v>16395</v>
      </c>
      <c r="V2841" s="1">
        <v>20180305</v>
      </c>
      <c r="AA2841" s="1" t="s">
        <v>16396</v>
      </c>
      <c r="AC2841" s="1">
        <v>4987120126673</v>
      </c>
      <c r="AD2841" s="1" t="s">
        <v>20479</v>
      </c>
      <c r="AF2841" s="1">
        <v>24987120126622</v>
      </c>
      <c r="AJ2841" s="1">
        <v>20240331</v>
      </c>
    </row>
    <row r="2842" spans="1:36" x14ac:dyDescent="0.45">
      <c r="A2842" s="1" t="s">
        <v>16551</v>
      </c>
      <c r="B2842" s="1" t="s">
        <v>20480</v>
      </c>
      <c r="C2842" s="1">
        <v>14987155341017</v>
      </c>
      <c r="D2842" s="1">
        <v>100</v>
      </c>
      <c r="E2842" s="1" t="s">
        <v>16553</v>
      </c>
      <c r="G2842" s="1">
        <v>10</v>
      </c>
      <c r="H2842" s="1" t="s">
        <v>16553</v>
      </c>
      <c r="I2842" s="1" t="s">
        <v>16386</v>
      </c>
      <c r="J2842" s="1" t="s">
        <v>16554</v>
      </c>
      <c r="K2842" s="1" t="s">
        <v>20481</v>
      </c>
      <c r="L2842" s="1" t="s">
        <v>20471</v>
      </c>
      <c r="M2842" s="1" t="s">
        <v>20472</v>
      </c>
      <c r="N2842" s="1" t="s">
        <v>20473</v>
      </c>
      <c r="O2842" s="1" t="s">
        <v>16392</v>
      </c>
      <c r="P2842" s="1">
        <v>20260531</v>
      </c>
      <c r="Q2842" s="1" t="s">
        <v>16844</v>
      </c>
      <c r="R2842" s="1" t="s">
        <v>16542</v>
      </c>
      <c r="U2842" s="1" t="s">
        <v>16395</v>
      </c>
      <c r="V2842" s="1">
        <v>20180305</v>
      </c>
      <c r="AA2842" s="1" t="s">
        <v>16396</v>
      </c>
      <c r="AC2842" s="1">
        <v>4987155341515</v>
      </c>
      <c r="AD2842" s="1" t="s">
        <v>20480</v>
      </c>
    </row>
    <row r="2843" spans="1:36" x14ac:dyDescent="0.45">
      <c r="A2843" s="1" t="s">
        <v>16551</v>
      </c>
      <c r="B2843" s="1" t="s">
        <v>20480</v>
      </c>
      <c r="C2843" s="1">
        <v>14987155341031</v>
      </c>
      <c r="D2843" s="1">
        <v>500</v>
      </c>
      <c r="E2843" s="1" t="s">
        <v>16553</v>
      </c>
      <c r="G2843" s="1">
        <v>10</v>
      </c>
      <c r="H2843" s="1" t="s">
        <v>16553</v>
      </c>
      <c r="I2843" s="1" t="s">
        <v>16386</v>
      </c>
      <c r="J2843" s="1" t="s">
        <v>16554</v>
      </c>
      <c r="K2843" s="1" t="s">
        <v>20481</v>
      </c>
      <c r="L2843" s="1" t="s">
        <v>20471</v>
      </c>
      <c r="M2843" s="1" t="s">
        <v>20472</v>
      </c>
      <c r="N2843" s="1" t="s">
        <v>20473</v>
      </c>
      <c r="O2843" s="1" t="s">
        <v>16392</v>
      </c>
      <c r="P2843" s="1">
        <v>20260531</v>
      </c>
      <c r="Q2843" s="1" t="s">
        <v>16844</v>
      </c>
      <c r="R2843" s="1" t="s">
        <v>16542</v>
      </c>
      <c r="U2843" s="1" t="s">
        <v>16395</v>
      </c>
      <c r="V2843" s="1">
        <v>20180305</v>
      </c>
      <c r="AA2843" s="1" t="s">
        <v>16396</v>
      </c>
      <c r="AC2843" s="1">
        <v>4987155341515</v>
      </c>
      <c r="AD2843" s="1" t="s">
        <v>20480</v>
      </c>
    </row>
    <row r="2844" spans="1:36" x14ac:dyDescent="0.45">
      <c r="A2844" s="1" t="s">
        <v>16383</v>
      </c>
      <c r="B2844" s="1" t="s">
        <v>20482</v>
      </c>
      <c r="C2844" s="1">
        <v>14987155341024</v>
      </c>
      <c r="D2844" s="1">
        <v>300</v>
      </c>
      <c r="E2844" s="1" t="s">
        <v>16553</v>
      </c>
      <c r="G2844" s="1">
        <v>300</v>
      </c>
      <c r="H2844" s="1" t="s">
        <v>16553</v>
      </c>
      <c r="I2844" s="1" t="s">
        <v>16386</v>
      </c>
      <c r="J2844" s="1" t="s">
        <v>16554</v>
      </c>
      <c r="K2844" s="1" t="s">
        <v>20481</v>
      </c>
      <c r="L2844" s="1" t="s">
        <v>20471</v>
      </c>
      <c r="M2844" s="1" t="s">
        <v>20472</v>
      </c>
      <c r="N2844" s="1" t="s">
        <v>20473</v>
      </c>
      <c r="O2844" s="1" t="s">
        <v>16392</v>
      </c>
      <c r="P2844" s="1">
        <v>20260531</v>
      </c>
      <c r="Q2844" s="1" t="s">
        <v>16844</v>
      </c>
      <c r="R2844" s="1" t="s">
        <v>16542</v>
      </c>
      <c r="U2844" s="1" t="s">
        <v>16395</v>
      </c>
      <c r="V2844" s="1">
        <v>20180305</v>
      </c>
      <c r="AA2844" s="1" t="s">
        <v>16396</v>
      </c>
      <c r="AC2844" s="1">
        <v>4987155341522</v>
      </c>
      <c r="AD2844" s="1" t="s">
        <v>20482</v>
      </c>
    </row>
    <row r="2845" spans="1:36" x14ac:dyDescent="0.45">
      <c r="A2845" s="1" t="s">
        <v>16551</v>
      </c>
      <c r="B2845" s="1" t="s">
        <v>20483</v>
      </c>
      <c r="C2845" s="1">
        <v>14987190086805</v>
      </c>
      <c r="D2845" s="1">
        <v>100</v>
      </c>
      <c r="E2845" s="1" t="s">
        <v>16553</v>
      </c>
      <c r="G2845" s="1">
        <v>10</v>
      </c>
      <c r="H2845" s="1" t="s">
        <v>16553</v>
      </c>
      <c r="I2845" s="1" t="s">
        <v>16386</v>
      </c>
      <c r="J2845" s="1" t="s">
        <v>16554</v>
      </c>
      <c r="K2845" s="1" t="s">
        <v>20484</v>
      </c>
      <c r="L2845" s="1" t="s">
        <v>20471</v>
      </c>
      <c r="M2845" s="1" t="s">
        <v>20472</v>
      </c>
      <c r="N2845" s="1" t="s">
        <v>20473</v>
      </c>
      <c r="O2845" s="1" t="s">
        <v>16392</v>
      </c>
      <c r="P2845" s="1">
        <v>20260531</v>
      </c>
      <c r="Q2845" s="1" t="s">
        <v>16626</v>
      </c>
      <c r="R2845" s="1" t="s">
        <v>16542</v>
      </c>
      <c r="U2845" s="1" t="s">
        <v>16395</v>
      </c>
      <c r="V2845" s="1">
        <v>20180305</v>
      </c>
      <c r="AA2845" s="1" t="s">
        <v>16396</v>
      </c>
      <c r="AC2845" s="1">
        <v>4987190684301</v>
      </c>
      <c r="AD2845" s="1" t="s">
        <v>20483</v>
      </c>
      <c r="AF2845" s="1">
        <v>24987190086802</v>
      </c>
    </row>
    <row r="2846" spans="1:36" x14ac:dyDescent="0.45">
      <c r="A2846" s="1" t="s">
        <v>16551</v>
      </c>
      <c r="B2846" s="1" t="s">
        <v>20483</v>
      </c>
      <c r="C2846" s="1">
        <v>14987190086836</v>
      </c>
      <c r="D2846" s="1">
        <v>500</v>
      </c>
      <c r="E2846" s="1" t="s">
        <v>16553</v>
      </c>
      <c r="G2846" s="1">
        <v>10</v>
      </c>
      <c r="H2846" s="1" t="s">
        <v>16553</v>
      </c>
      <c r="I2846" s="1" t="s">
        <v>16386</v>
      </c>
      <c r="J2846" s="1" t="s">
        <v>16554</v>
      </c>
      <c r="K2846" s="1" t="s">
        <v>20484</v>
      </c>
      <c r="L2846" s="1" t="s">
        <v>20471</v>
      </c>
      <c r="M2846" s="1" t="s">
        <v>20472</v>
      </c>
      <c r="N2846" s="1" t="s">
        <v>20473</v>
      </c>
      <c r="O2846" s="1" t="s">
        <v>16392</v>
      </c>
      <c r="P2846" s="1">
        <v>20260531</v>
      </c>
      <c r="Q2846" s="1" t="s">
        <v>16626</v>
      </c>
      <c r="R2846" s="1" t="s">
        <v>16542</v>
      </c>
      <c r="U2846" s="1" t="s">
        <v>16395</v>
      </c>
      <c r="V2846" s="1">
        <v>20180305</v>
      </c>
      <c r="AA2846" s="1" t="s">
        <v>16396</v>
      </c>
      <c r="AC2846" s="1">
        <v>4987190684301</v>
      </c>
      <c r="AD2846" s="1" t="s">
        <v>20483</v>
      </c>
      <c r="AF2846" s="1">
        <v>24987190086833</v>
      </c>
    </row>
    <row r="2847" spans="1:36" x14ac:dyDescent="0.45">
      <c r="A2847" s="1" t="s">
        <v>16383</v>
      </c>
      <c r="B2847" s="1" t="s">
        <v>20485</v>
      </c>
      <c r="C2847" s="1">
        <v>14987190086812</v>
      </c>
      <c r="D2847" s="1">
        <v>100</v>
      </c>
      <c r="E2847" s="1" t="s">
        <v>16553</v>
      </c>
      <c r="G2847" s="1">
        <v>100</v>
      </c>
      <c r="H2847" s="1" t="s">
        <v>16553</v>
      </c>
      <c r="I2847" s="1" t="s">
        <v>16386</v>
      </c>
      <c r="J2847" s="1" t="s">
        <v>16554</v>
      </c>
      <c r="K2847" s="1" t="s">
        <v>20484</v>
      </c>
      <c r="L2847" s="1" t="s">
        <v>20471</v>
      </c>
      <c r="M2847" s="1" t="s">
        <v>20472</v>
      </c>
      <c r="N2847" s="1" t="s">
        <v>20473</v>
      </c>
      <c r="O2847" s="1" t="s">
        <v>16392</v>
      </c>
      <c r="P2847" s="1">
        <v>20260531</v>
      </c>
      <c r="Q2847" s="1" t="s">
        <v>16626</v>
      </c>
      <c r="R2847" s="1" t="s">
        <v>16542</v>
      </c>
      <c r="U2847" s="1" t="s">
        <v>16395</v>
      </c>
      <c r="V2847" s="1">
        <v>20180305</v>
      </c>
      <c r="AA2847" s="1" t="s">
        <v>16396</v>
      </c>
      <c r="AC2847" s="1">
        <v>4987190684318</v>
      </c>
      <c r="AD2847" s="1" t="s">
        <v>20485</v>
      </c>
      <c r="AF2847" s="1">
        <v>24987190086819</v>
      </c>
    </row>
    <row r="2848" spans="1:36" x14ac:dyDescent="0.45">
      <c r="A2848" s="1" t="s">
        <v>16551</v>
      </c>
      <c r="B2848" s="1" t="s">
        <v>20486</v>
      </c>
      <c r="C2848" s="1">
        <v>14987060307535</v>
      </c>
      <c r="D2848" s="1">
        <v>100</v>
      </c>
      <c r="E2848" s="1" t="s">
        <v>16553</v>
      </c>
      <c r="G2848" s="1">
        <v>10</v>
      </c>
      <c r="H2848" s="1" t="s">
        <v>16553</v>
      </c>
      <c r="I2848" s="1" t="s">
        <v>16386</v>
      </c>
      <c r="J2848" s="1" t="s">
        <v>16554</v>
      </c>
      <c r="K2848" s="1" t="s">
        <v>20487</v>
      </c>
      <c r="L2848" s="1" t="s">
        <v>20471</v>
      </c>
      <c r="M2848" s="1" t="s">
        <v>20472</v>
      </c>
      <c r="N2848" s="1" t="s">
        <v>20473</v>
      </c>
      <c r="O2848" s="1" t="s">
        <v>16392</v>
      </c>
      <c r="P2848" s="1">
        <v>20260531</v>
      </c>
      <c r="Q2848" s="1" t="s">
        <v>16954</v>
      </c>
      <c r="R2848" s="1" t="s">
        <v>16542</v>
      </c>
      <c r="U2848" s="1" t="s">
        <v>16395</v>
      </c>
      <c r="V2848" s="1">
        <v>20180305</v>
      </c>
      <c r="AA2848" s="1" t="s">
        <v>16396</v>
      </c>
      <c r="AC2848" s="1">
        <v>4987060507532</v>
      </c>
      <c r="AD2848" s="1" t="s">
        <v>20486</v>
      </c>
      <c r="AF2848" s="1">
        <v>24987060307532</v>
      </c>
    </row>
    <row r="2849" spans="1:36" x14ac:dyDescent="0.45">
      <c r="A2849" s="1" t="s">
        <v>16551</v>
      </c>
      <c r="B2849" s="1" t="s">
        <v>20486</v>
      </c>
      <c r="C2849" s="1">
        <v>14987060307542</v>
      </c>
      <c r="D2849" s="1">
        <v>500</v>
      </c>
      <c r="E2849" s="1" t="s">
        <v>16553</v>
      </c>
      <c r="G2849" s="1">
        <v>10</v>
      </c>
      <c r="H2849" s="1" t="s">
        <v>16553</v>
      </c>
      <c r="I2849" s="1" t="s">
        <v>16386</v>
      </c>
      <c r="J2849" s="1" t="s">
        <v>16554</v>
      </c>
      <c r="K2849" s="1" t="s">
        <v>20487</v>
      </c>
      <c r="L2849" s="1" t="s">
        <v>20471</v>
      </c>
      <c r="M2849" s="1" t="s">
        <v>20472</v>
      </c>
      <c r="N2849" s="1" t="s">
        <v>20473</v>
      </c>
      <c r="O2849" s="1" t="s">
        <v>16392</v>
      </c>
      <c r="P2849" s="1">
        <v>20260531</v>
      </c>
      <c r="Q2849" s="1" t="s">
        <v>16954</v>
      </c>
      <c r="R2849" s="1" t="s">
        <v>16542</v>
      </c>
      <c r="U2849" s="1" t="s">
        <v>16395</v>
      </c>
      <c r="V2849" s="1">
        <v>20180305</v>
      </c>
      <c r="AA2849" s="1" t="s">
        <v>16396</v>
      </c>
      <c r="AC2849" s="1">
        <v>4987060507532</v>
      </c>
      <c r="AD2849" s="1" t="s">
        <v>20486</v>
      </c>
      <c r="AF2849" s="1">
        <v>24987060307549</v>
      </c>
    </row>
    <row r="2850" spans="1:36" x14ac:dyDescent="0.45">
      <c r="A2850" s="1" t="s">
        <v>16383</v>
      </c>
      <c r="B2850" s="1" t="s">
        <v>20488</v>
      </c>
      <c r="C2850" s="1">
        <v>14987060307559</v>
      </c>
      <c r="D2850" s="1">
        <v>500</v>
      </c>
      <c r="E2850" s="1" t="s">
        <v>16553</v>
      </c>
      <c r="G2850" s="1">
        <v>500</v>
      </c>
      <c r="H2850" s="1" t="s">
        <v>16553</v>
      </c>
      <c r="I2850" s="1" t="s">
        <v>16386</v>
      </c>
      <c r="J2850" s="1" t="s">
        <v>16554</v>
      </c>
      <c r="K2850" s="1" t="s">
        <v>20487</v>
      </c>
      <c r="L2850" s="1" t="s">
        <v>20471</v>
      </c>
      <c r="M2850" s="1" t="s">
        <v>20472</v>
      </c>
      <c r="N2850" s="1" t="s">
        <v>20473</v>
      </c>
      <c r="O2850" s="1" t="s">
        <v>16392</v>
      </c>
      <c r="P2850" s="1">
        <v>20260531</v>
      </c>
      <c r="Q2850" s="1" t="s">
        <v>16954</v>
      </c>
      <c r="R2850" s="1" t="s">
        <v>16542</v>
      </c>
      <c r="U2850" s="1" t="s">
        <v>16395</v>
      </c>
      <c r="V2850" s="1">
        <v>20180305</v>
      </c>
      <c r="AA2850" s="1" t="s">
        <v>16396</v>
      </c>
      <c r="AC2850" s="1">
        <v>4987060607553</v>
      </c>
      <c r="AD2850" s="1" t="s">
        <v>20488</v>
      </c>
      <c r="AF2850" s="1">
        <v>24987060307556</v>
      </c>
    </row>
    <row r="2851" spans="1:36" x14ac:dyDescent="0.45">
      <c r="A2851" s="1" t="s">
        <v>16551</v>
      </c>
      <c r="B2851" s="1" t="s">
        <v>20489</v>
      </c>
      <c r="C2851" s="1">
        <v>14987376517000</v>
      </c>
      <c r="D2851" s="1">
        <v>100</v>
      </c>
      <c r="E2851" s="1" t="s">
        <v>16553</v>
      </c>
      <c r="G2851" s="1">
        <v>10</v>
      </c>
      <c r="H2851" s="1" t="s">
        <v>16553</v>
      </c>
      <c r="I2851" s="1" t="s">
        <v>16386</v>
      </c>
      <c r="J2851" s="1" t="s">
        <v>16554</v>
      </c>
      <c r="K2851" s="1" t="s">
        <v>20490</v>
      </c>
      <c r="L2851" s="1" t="s">
        <v>20471</v>
      </c>
      <c r="M2851" s="1" t="s">
        <v>20491</v>
      </c>
      <c r="N2851" s="1" t="s">
        <v>20490</v>
      </c>
      <c r="O2851" s="1" t="s">
        <v>16392</v>
      </c>
      <c r="P2851" s="1">
        <v>20260531</v>
      </c>
      <c r="Q2851" s="1" t="s">
        <v>16635</v>
      </c>
      <c r="R2851" s="1" t="s">
        <v>16542</v>
      </c>
      <c r="U2851" s="1" t="s">
        <v>16395</v>
      </c>
      <c r="V2851" s="1">
        <v>20240401</v>
      </c>
      <c r="AA2851" s="1" t="s">
        <v>16396</v>
      </c>
      <c r="AC2851" s="1">
        <v>4987376517065</v>
      </c>
      <c r="AD2851" s="1" t="s">
        <v>20489</v>
      </c>
      <c r="AF2851" s="1">
        <v>24987376517007</v>
      </c>
    </row>
    <row r="2852" spans="1:36" x14ac:dyDescent="0.45">
      <c r="A2852" s="1" t="s">
        <v>16383</v>
      </c>
      <c r="B2852" s="1" t="s">
        <v>20492</v>
      </c>
      <c r="C2852" s="1">
        <v>14987376517017</v>
      </c>
      <c r="D2852" s="1">
        <v>500</v>
      </c>
      <c r="E2852" s="1" t="s">
        <v>16553</v>
      </c>
      <c r="G2852" s="1">
        <v>500</v>
      </c>
      <c r="H2852" s="1" t="s">
        <v>16553</v>
      </c>
      <c r="I2852" s="1" t="s">
        <v>16386</v>
      </c>
      <c r="J2852" s="1" t="s">
        <v>16554</v>
      </c>
      <c r="K2852" s="1" t="s">
        <v>20490</v>
      </c>
      <c r="L2852" s="1" t="s">
        <v>20471</v>
      </c>
      <c r="M2852" s="1" t="s">
        <v>20491</v>
      </c>
      <c r="N2852" s="1" t="s">
        <v>20490</v>
      </c>
      <c r="O2852" s="1" t="s">
        <v>16392</v>
      </c>
      <c r="P2852" s="1">
        <v>20260531</v>
      </c>
      <c r="Q2852" s="1" t="s">
        <v>16635</v>
      </c>
      <c r="R2852" s="1" t="s">
        <v>16542</v>
      </c>
      <c r="U2852" s="1" t="s">
        <v>16395</v>
      </c>
      <c r="V2852" s="1">
        <v>20240401</v>
      </c>
      <c r="AA2852" s="1" t="s">
        <v>16396</v>
      </c>
      <c r="AC2852" s="1">
        <v>4987376517072</v>
      </c>
      <c r="AD2852" s="1" t="s">
        <v>20492</v>
      </c>
      <c r="AF2852" s="1">
        <v>24987376517014</v>
      </c>
    </row>
    <row r="2853" spans="1:36" x14ac:dyDescent="0.45">
      <c r="A2853" s="1" t="s">
        <v>16551</v>
      </c>
      <c r="B2853" s="1" t="s">
        <v>20493</v>
      </c>
      <c r="C2853" s="1">
        <v>14987123415481</v>
      </c>
      <c r="D2853" s="1">
        <v>100</v>
      </c>
      <c r="E2853" s="1" t="s">
        <v>16553</v>
      </c>
      <c r="G2853" s="1">
        <v>10</v>
      </c>
      <c r="H2853" s="1" t="s">
        <v>16553</v>
      </c>
      <c r="I2853" s="1" t="s">
        <v>16386</v>
      </c>
      <c r="J2853" s="1" t="s">
        <v>16554</v>
      </c>
      <c r="K2853" s="1" t="s">
        <v>20494</v>
      </c>
      <c r="L2853" s="1" t="s">
        <v>20471</v>
      </c>
      <c r="M2853" s="1" t="s">
        <v>20472</v>
      </c>
      <c r="N2853" s="1" t="s">
        <v>20473</v>
      </c>
      <c r="O2853" s="1" t="s">
        <v>16392</v>
      </c>
      <c r="P2853" s="1">
        <v>20260531</v>
      </c>
      <c r="Q2853" s="1" t="s">
        <v>16559</v>
      </c>
      <c r="R2853" s="1" t="s">
        <v>16542</v>
      </c>
      <c r="U2853" s="1" t="s">
        <v>16395</v>
      </c>
      <c r="V2853" s="1">
        <v>20180305</v>
      </c>
      <c r="AA2853" s="1" t="s">
        <v>16396</v>
      </c>
      <c r="AC2853" s="1">
        <v>4987123561761</v>
      </c>
      <c r="AD2853" s="1" t="s">
        <v>20493</v>
      </c>
    </row>
    <row r="2854" spans="1:36" x14ac:dyDescent="0.45">
      <c r="A2854" s="1" t="s">
        <v>16383</v>
      </c>
      <c r="B2854" s="1" t="s">
        <v>20495</v>
      </c>
      <c r="C2854" s="1">
        <v>14987123415498</v>
      </c>
      <c r="D2854" s="1">
        <v>500</v>
      </c>
      <c r="E2854" s="1" t="s">
        <v>16553</v>
      </c>
      <c r="G2854" s="1">
        <v>500</v>
      </c>
      <c r="H2854" s="1" t="s">
        <v>16553</v>
      </c>
      <c r="I2854" s="1" t="s">
        <v>16386</v>
      </c>
      <c r="J2854" s="1" t="s">
        <v>16554</v>
      </c>
      <c r="K2854" s="1" t="s">
        <v>20494</v>
      </c>
      <c r="L2854" s="1" t="s">
        <v>20471</v>
      </c>
      <c r="M2854" s="1" t="s">
        <v>20472</v>
      </c>
      <c r="N2854" s="1" t="s">
        <v>20473</v>
      </c>
      <c r="O2854" s="1" t="s">
        <v>16392</v>
      </c>
      <c r="P2854" s="1">
        <v>20260531</v>
      </c>
      <c r="Q2854" s="1" t="s">
        <v>16559</v>
      </c>
      <c r="R2854" s="1" t="s">
        <v>16542</v>
      </c>
      <c r="U2854" s="1" t="s">
        <v>16395</v>
      </c>
      <c r="V2854" s="1">
        <v>20180305</v>
      </c>
      <c r="AA2854" s="1" t="s">
        <v>16396</v>
      </c>
      <c r="AC2854" s="1">
        <v>4987123562003</v>
      </c>
      <c r="AD2854" s="1" t="s">
        <v>20495</v>
      </c>
    </row>
    <row r="2855" spans="1:36" x14ac:dyDescent="0.45">
      <c r="A2855" s="1" t="s">
        <v>16551</v>
      </c>
      <c r="B2855" s="1" t="s">
        <v>20496</v>
      </c>
      <c r="C2855" s="1">
        <v>14987222697061</v>
      </c>
      <c r="D2855" s="1">
        <v>100</v>
      </c>
      <c r="E2855" s="1" t="s">
        <v>16553</v>
      </c>
      <c r="G2855" s="1">
        <v>10</v>
      </c>
      <c r="H2855" s="1" t="s">
        <v>16553</v>
      </c>
      <c r="I2855" s="1" t="s">
        <v>16386</v>
      </c>
      <c r="J2855" s="1" t="s">
        <v>16554</v>
      </c>
      <c r="K2855" s="1" t="s">
        <v>20497</v>
      </c>
      <c r="L2855" s="1" t="s">
        <v>20471</v>
      </c>
      <c r="M2855" s="1" t="s">
        <v>20472</v>
      </c>
      <c r="N2855" s="1" t="s">
        <v>20473</v>
      </c>
      <c r="O2855" s="1" t="s">
        <v>16392</v>
      </c>
      <c r="P2855" s="1">
        <v>20260531</v>
      </c>
      <c r="Q2855" s="1" t="s">
        <v>16978</v>
      </c>
      <c r="R2855" s="1" t="s">
        <v>16542</v>
      </c>
      <c r="U2855" s="1" t="s">
        <v>16395</v>
      </c>
      <c r="V2855" s="1">
        <v>20190819</v>
      </c>
      <c r="AA2855" s="1" t="s">
        <v>16396</v>
      </c>
      <c r="AC2855" s="1">
        <v>4987222699327</v>
      </c>
      <c r="AD2855" s="1" t="s">
        <v>20496</v>
      </c>
      <c r="AF2855" s="1">
        <v>24987222697068</v>
      </c>
    </row>
    <row r="2856" spans="1:36" x14ac:dyDescent="0.45">
      <c r="A2856" s="1" t="s">
        <v>16551</v>
      </c>
      <c r="B2856" s="1" t="s">
        <v>20498</v>
      </c>
      <c r="C2856" s="1">
        <v>14987792116214</v>
      </c>
      <c r="D2856" s="1">
        <v>100</v>
      </c>
      <c r="E2856" s="1" t="s">
        <v>16553</v>
      </c>
      <c r="G2856" s="1">
        <v>10</v>
      </c>
      <c r="H2856" s="1" t="s">
        <v>16553</v>
      </c>
      <c r="I2856" s="1" t="s">
        <v>16386</v>
      </c>
      <c r="J2856" s="1" t="s">
        <v>16554</v>
      </c>
      <c r="K2856" s="1" t="s">
        <v>20499</v>
      </c>
      <c r="L2856" s="1" t="s">
        <v>18947</v>
      </c>
      <c r="M2856" s="1" t="s">
        <v>20500</v>
      </c>
      <c r="N2856" s="1" t="s">
        <v>20499</v>
      </c>
      <c r="O2856" s="1" t="s">
        <v>16392</v>
      </c>
      <c r="P2856" s="1">
        <v>20260531</v>
      </c>
      <c r="Q2856" s="1" t="s">
        <v>17145</v>
      </c>
      <c r="R2856" s="1" t="s">
        <v>16542</v>
      </c>
      <c r="U2856" s="1" t="s">
        <v>16395</v>
      </c>
      <c r="V2856" s="1">
        <v>20170615</v>
      </c>
      <c r="AA2856" s="1" t="s">
        <v>16396</v>
      </c>
      <c r="AC2856" s="1">
        <v>4987792948986</v>
      </c>
      <c r="AD2856" s="1" t="s">
        <v>20498</v>
      </c>
    </row>
    <row r="2857" spans="1:36" x14ac:dyDescent="0.45">
      <c r="A2857" s="1" t="s">
        <v>16551</v>
      </c>
      <c r="B2857" s="1" t="s">
        <v>20501</v>
      </c>
      <c r="C2857" s="1">
        <v>14987885011204</v>
      </c>
      <c r="D2857" s="1">
        <v>100</v>
      </c>
      <c r="E2857" s="1" t="s">
        <v>16553</v>
      </c>
      <c r="G2857" s="1">
        <v>10</v>
      </c>
      <c r="H2857" s="1" t="s">
        <v>16553</v>
      </c>
      <c r="I2857" s="1" t="s">
        <v>16386</v>
      </c>
      <c r="J2857" s="1" t="s">
        <v>16554</v>
      </c>
      <c r="K2857" s="1" t="s">
        <v>20502</v>
      </c>
      <c r="L2857" s="1" t="s">
        <v>18947</v>
      </c>
      <c r="M2857" s="1" t="s">
        <v>20503</v>
      </c>
      <c r="N2857" s="1" t="s">
        <v>20504</v>
      </c>
      <c r="O2857" s="1" t="s">
        <v>16392</v>
      </c>
      <c r="P2857" s="1">
        <v>20260531</v>
      </c>
      <c r="Q2857" s="1" t="s">
        <v>17642</v>
      </c>
      <c r="R2857" s="1" t="s">
        <v>16542</v>
      </c>
      <c r="U2857" s="1" t="s">
        <v>16395</v>
      </c>
      <c r="V2857" s="1">
        <v>20180305</v>
      </c>
      <c r="AA2857" s="1" t="s">
        <v>16396</v>
      </c>
      <c r="AC2857" s="1">
        <v>4987407001501</v>
      </c>
      <c r="AD2857" s="1" t="s">
        <v>20501</v>
      </c>
      <c r="AF2857" s="1">
        <v>24987885011201</v>
      </c>
    </row>
    <row r="2858" spans="1:36" x14ac:dyDescent="0.45">
      <c r="A2858" s="1" t="s">
        <v>16551</v>
      </c>
      <c r="B2858" s="1" t="s">
        <v>20501</v>
      </c>
      <c r="C2858" s="1">
        <v>14987407201502</v>
      </c>
      <c r="D2858" s="1">
        <v>100</v>
      </c>
      <c r="E2858" s="1" t="s">
        <v>16553</v>
      </c>
      <c r="G2858" s="1">
        <v>10</v>
      </c>
      <c r="H2858" s="1" t="s">
        <v>16553</v>
      </c>
      <c r="I2858" s="1" t="s">
        <v>16386</v>
      </c>
      <c r="J2858" s="1" t="s">
        <v>16554</v>
      </c>
      <c r="K2858" s="1" t="s">
        <v>20502</v>
      </c>
      <c r="L2858" s="1" t="s">
        <v>18947</v>
      </c>
      <c r="M2858" s="1" t="s">
        <v>20503</v>
      </c>
      <c r="N2858" s="1" t="s">
        <v>20504</v>
      </c>
      <c r="O2858" s="1" t="s">
        <v>16392</v>
      </c>
      <c r="P2858" s="1">
        <v>20260531</v>
      </c>
      <c r="Q2858" s="1" t="s">
        <v>17022</v>
      </c>
      <c r="R2858" s="1" t="s">
        <v>16542</v>
      </c>
      <c r="U2858" s="1" t="s">
        <v>16395</v>
      </c>
      <c r="V2858" s="1">
        <v>20180305</v>
      </c>
      <c r="AA2858" s="1" t="s">
        <v>16396</v>
      </c>
      <c r="AC2858" s="1">
        <v>4987407001501</v>
      </c>
      <c r="AD2858" s="1" t="s">
        <v>20501</v>
      </c>
      <c r="AF2858" s="1">
        <v>24987407201509</v>
      </c>
    </row>
    <row r="2859" spans="1:36" x14ac:dyDescent="0.45">
      <c r="A2859" s="1" t="s">
        <v>16383</v>
      </c>
      <c r="B2859" s="1" t="s">
        <v>20505</v>
      </c>
      <c r="C2859" s="1">
        <v>14987885011211</v>
      </c>
      <c r="D2859" s="1">
        <v>500</v>
      </c>
      <c r="E2859" s="1" t="s">
        <v>16553</v>
      </c>
      <c r="G2859" s="1">
        <v>500</v>
      </c>
      <c r="H2859" s="1" t="s">
        <v>16553</v>
      </c>
      <c r="I2859" s="1" t="s">
        <v>16386</v>
      </c>
      <c r="J2859" s="1" t="s">
        <v>16554</v>
      </c>
      <c r="K2859" s="1" t="s">
        <v>20502</v>
      </c>
      <c r="L2859" s="1" t="s">
        <v>18947</v>
      </c>
      <c r="M2859" s="1" t="s">
        <v>20503</v>
      </c>
      <c r="N2859" s="1" t="s">
        <v>20504</v>
      </c>
      <c r="O2859" s="1" t="s">
        <v>16392</v>
      </c>
      <c r="P2859" s="1">
        <v>20260531</v>
      </c>
      <c r="Q2859" s="1" t="s">
        <v>17642</v>
      </c>
      <c r="R2859" s="1" t="s">
        <v>16542</v>
      </c>
      <c r="U2859" s="1" t="s">
        <v>16395</v>
      </c>
      <c r="V2859" s="1">
        <v>20180305</v>
      </c>
      <c r="AA2859" s="1" t="s">
        <v>16396</v>
      </c>
      <c r="AC2859" s="1">
        <v>4987885011214</v>
      </c>
      <c r="AD2859" s="1" t="s">
        <v>20505</v>
      </c>
      <c r="AF2859" s="1">
        <v>24987885011218</v>
      </c>
    </row>
    <row r="2860" spans="1:36" x14ac:dyDescent="0.45">
      <c r="A2860" s="1" t="s">
        <v>16383</v>
      </c>
      <c r="B2860" s="1" t="s">
        <v>20505</v>
      </c>
      <c r="C2860" s="1">
        <v>14987407201564</v>
      </c>
      <c r="D2860" s="1">
        <v>500</v>
      </c>
      <c r="E2860" s="1" t="s">
        <v>16553</v>
      </c>
      <c r="G2860" s="1">
        <v>500</v>
      </c>
      <c r="H2860" s="1" t="s">
        <v>16553</v>
      </c>
      <c r="I2860" s="1" t="s">
        <v>16386</v>
      </c>
      <c r="J2860" s="1" t="s">
        <v>16554</v>
      </c>
      <c r="K2860" s="1" t="s">
        <v>20502</v>
      </c>
      <c r="L2860" s="1" t="s">
        <v>18947</v>
      </c>
      <c r="M2860" s="1" t="s">
        <v>20503</v>
      </c>
      <c r="N2860" s="1" t="s">
        <v>20504</v>
      </c>
      <c r="O2860" s="1" t="s">
        <v>16392</v>
      </c>
      <c r="P2860" s="1">
        <v>20260531</v>
      </c>
      <c r="Q2860" s="1" t="s">
        <v>17022</v>
      </c>
      <c r="R2860" s="1" t="s">
        <v>16542</v>
      </c>
      <c r="U2860" s="1" t="s">
        <v>16395</v>
      </c>
      <c r="V2860" s="1">
        <v>20180305</v>
      </c>
      <c r="AA2860" s="1" t="s">
        <v>16396</v>
      </c>
      <c r="AC2860" s="1">
        <v>4987407001563</v>
      </c>
      <c r="AD2860" s="1" t="s">
        <v>20505</v>
      </c>
      <c r="AF2860" s="1">
        <v>24987407201561</v>
      </c>
    </row>
    <row r="2861" spans="1:36" x14ac:dyDescent="0.45">
      <c r="A2861" s="1" t="s">
        <v>16551</v>
      </c>
      <c r="B2861" s="1" t="s">
        <v>20506</v>
      </c>
      <c r="C2861" s="1">
        <v>14987120126304</v>
      </c>
      <c r="D2861" s="1">
        <v>100</v>
      </c>
      <c r="E2861" s="1" t="s">
        <v>16553</v>
      </c>
      <c r="G2861" s="1">
        <v>10</v>
      </c>
      <c r="H2861" s="1" t="s">
        <v>16553</v>
      </c>
      <c r="I2861" s="1" t="s">
        <v>16386</v>
      </c>
      <c r="J2861" s="1" t="s">
        <v>16554</v>
      </c>
      <c r="K2861" s="1" t="s">
        <v>20507</v>
      </c>
      <c r="L2861" s="1" t="s">
        <v>18947</v>
      </c>
      <c r="M2861" s="1" t="s">
        <v>20503</v>
      </c>
      <c r="N2861" s="1" t="s">
        <v>20504</v>
      </c>
      <c r="O2861" s="1" t="s">
        <v>16392</v>
      </c>
      <c r="P2861" s="1">
        <v>20260531</v>
      </c>
      <c r="Q2861" s="1" t="s">
        <v>17424</v>
      </c>
      <c r="R2861" s="1" t="s">
        <v>16542</v>
      </c>
      <c r="U2861" s="1" t="s">
        <v>16395</v>
      </c>
      <c r="V2861" s="1">
        <v>20180305</v>
      </c>
      <c r="AA2861" s="1" t="s">
        <v>16396</v>
      </c>
      <c r="AC2861" s="1">
        <v>4987120126383</v>
      </c>
      <c r="AD2861" s="1" t="s">
        <v>20506</v>
      </c>
      <c r="AF2861" s="1">
        <v>24987120126301</v>
      </c>
    </row>
    <row r="2862" spans="1:36" x14ac:dyDescent="0.45">
      <c r="A2862" s="1" t="s">
        <v>16383</v>
      </c>
      <c r="B2862" s="1" t="s">
        <v>20508</v>
      </c>
      <c r="C2862" s="1">
        <v>14987120126328</v>
      </c>
      <c r="D2862" s="1">
        <v>300</v>
      </c>
      <c r="E2862" s="1" t="s">
        <v>16553</v>
      </c>
      <c r="G2862" s="1">
        <v>300</v>
      </c>
      <c r="H2862" s="1" t="s">
        <v>16553</v>
      </c>
      <c r="I2862" s="1" t="s">
        <v>16386</v>
      </c>
      <c r="J2862" s="1" t="s">
        <v>16554</v>
      </c>
      <c r="K2862" s="1" t="s">
        <v>20507</v>
      </c>
      <c r="L2862" s="1" t="s">
        <v>18947</v>
      </c>
      <c r="M2862" s="1" t="s">
        <v>20503</v>
      </c>
      <c r="N2862" s="1" t="s">
        <v>20504</v>
      </c>
      <c r="O2862" s="1" t="s">
        <v>16392</v>
      </c>
      <c r="P2862" s="1">
        <v>20260531</v>
      </c>
      <c r="Q2862" s="1" t="s">
        <v>17424</v>
      </c>
      <c r="R2862" s="1" t="s">
        <v>16542</v>
      </c>
      <c r="U2862" s="1" t="s">
        <v>16395</v>
      </c>
      <c r="V2862" s="1">
        <v>20180305</v>
      </c>
      <c r="AA2862" s="1" t="s">
        <v>16396</v>
      </c>
      <c r="AC2862" s="1">
        <v>4987120126376</v>
      </c>
      <c r="AD2862" s="1" t="s">
        <v>20508</v>
      </c>
      <c r="AF2862" s="1">
        <v>24987120126325</v>
      </c>
      <c r="AJ2862" s="1">
        <v>20231031</v>
      </c>
    </row>
    <row r="2863" spans="1:36" x14ac:dyDescent="0.45">
      <c r="A2863" s="1" t="s">
        <v>16551</v>
      </c>
      <c r="B2863" s="1" t="s">
        <v>20509</v>
      </c>
      <c r="C2863" s="1">
        <v>14987155338024</v>
      </c>
      <c r="D2863" s="1">
        <v>100</v>
      </c>
      <c r="E2863" s="1" t="s">
        <v>16553</v>
      </c>
      <c r="G2863" s="1">
        <v>10</v>
      </c>
      <c r="H2863" s="1" t="s">
        <v>16553</v>
      </c>
      <c r="I2863" s="1" t="s">
        <v>16386</v>
      </c>
      <c r="J2863" s="1" t="s">
        <v>16554</v>
      </c>
      <c r="K2863" s="1" t="s">
        <v>20510</v>
      </c>
      <c r="L2863" s="1" t="s">
        <v>18947</v>
      </c>
      <c r="M2863" s="1" t="s">
        <v>20503</v>
      </c>
      <c r="N2863" s="1" t="s">
        <v>20504</v>
      </c>
      <c r="O2863" s="1" t="s">
        <v>16392</v>
      </c>
      <c r="P2863" s="1">
        <v>20260531</v>
      </c>
      <c r="Q2863" s="1" t="s">
        <v>16844</v>
      </c>
      <c r="R2863" s="1" t="s">
        <v>16542</v>
      </c>
      <c r="U2863" s="1" t="s">
        <v>16395</v>
      </c>
      <c r="V2863" s="1">
        <v>20190819</v>
      </c>
      <c r="AA2863" s="1" t="s">
        <v>16396</v>
      </c>
      <c r="AC2863" s="1">
        <v>4987155338522</v>
      </c>
      <c r="AD2863" s="1" t="s">
        <v>20509</v>
      </c>
    </row>
    <row r="2864" spans="1:36" x14ac:dyDescent="0.45">
      <c r="A2864" s="1" t="s">
        <v>16551</v>
      </c>
      <c r="B2864" s="1" t="s">
        <v>20509</v>
      </c>
      <c r="C2864" s="1">
        <v>14987155338048</v>
      </c>
      <c r="D2864" s="1">
        <v>500</v>
      </c>
      <c r="E2864" s="1" t="s">
        <v>16553</v>
      </c>
      <c r="G2864" s="1">
        <v>10</v>
      </c>
      <c r="H2864" s="1" t="s">
        <v>16553</v>
      </c>
      <c r="I2864" s="1" t="s">
        <v>16386</v>
      </c>
      <c r="J2864" s="1" t="s">
        <v>16554</v>
      </c>
      <c r="K2864" s="1" t="s">
        <v>20510</v>
      </c>
      <c r="L2864" s="1" t="s">
        <v>18947</v>
      </c>
      <c r="M2864" s="1" t="s">
        <v>20503</v>
      </c>
      <c r="N2864" s="1" t="s">
        <v>20504</v>
      </c>
      <c r="O2864" s="1" t="s">
        <v>16392</v>
      </c>
      <c r="P2864" s="1">
        <v>20260531</v>
      </c>
      <c r="Q2864" s="1" t="s">
        <v>16844</v>
      </c>
      <c r="R2864" s="1" t="s">
        <v>16542</v>
      </c>
      <c r="U2864" s="1" t="s">
        <v>16395</v>
      </c>
      <c r="V2864" s="1">
        <v>20190819</v>
      </c>
      <c r="AA2864" s="1" t="s">
        <v>16396</v>
      </c>
      <c r="AC2864" s="1">
        <v>4987155338522</v>
      </c>
      <c r="AD2864" s="1" t="s">
        <v>20509</v>
      </c>
    </row>
    <row r="2865" spans="1:32" x14ac:dyDescent="0.45">
      <c r="A2865" s="1" t="s">
        <v>16383</v>
      </c>
      <c r="B2865" s="1" t="s">
        <v>20511</v>
      </c>
      <c r="C2865" s="1">
        <v>14987155338031</v>
      </c>
      <c r="D2865" s="1">
        <v>300</v>
      </c>
      <c r="E2865" s="1" t="s">
        <v>16553</v>
      </c>
      <c r="G2865" s="1">
        <v>300</v>
      </c>
      <c r="H2865" s="1" t="s">
        <v>16553</v>
      </c>
      <c r="I2865" s="1" t="s">
        <v>16386</v>
      </c>
      <c r="J2865" s="1" t="s">
        <v>16554</v>
      </c>
      <c r="K2865" s="1" t="s">
        <v>20510</v>
      </c>
      <c r="L2865" s="1" t="s">
        <v>18947</v>
      </c>
      <c r="M2865" s="1" t="s">
        <v>20503</v>
      </c>
      <c r="N2865" s="1" t="s">
        <v>20504</v>
      </c>
      <c r="O2865" s="1" t="s">
        <v>16392</v>
      </c>
      <c r="P2865" s="1">
        <v>20260531</v>
      </c>
      <c r="Q2865" s="1" t="s">
        <v>16844</v>
      </c>
      <c r="R2865" s="1" t="s">
        <v>16542</v>
      </c>
      <c r="U2865" s="1" t="s">
        <v>16395</v>
      </c>
      <c r="V2865" s="1">
        <v>20190819</v>
      </c>
      <c r="AA2865" s="1" t="s">
        <v>16396</v>
      </c>
      <c r="AC2865" s="1">
        <v>4987155338539</v>
      </c>
      <c r="AD2865" s="1" t="s">
        <v>20511</v>
      </c>
    </row>
    <row r="2866" spans="1:32" x14ac:dyDescent="0.45">
      <c r="A2866" s="1" t="s">
        <v>16551</v>
      </c>
      <c r="B2866" s="1" t="s">
        <v>20512</v>
      </c>
      <c r="C2866" s="1">
        <v>14987190086508</v>
      </c>
      <c r="D2866" s="1">
        <v>100</v>
      </c>
      <c r="E2866" s="1" t="s">
        <v>16553</v>
      </c>
      <c r="G2866" s="1">
        <v>10</v>
      </c>
      <c r="H2866" s="1" t="s">
        <v>16553</v>
      </c>
      <c r="I2866" s="1" t="s">
        <v>16386</v>
      </c>
      <c r="J2866" s="1" t="s">
        <v>16554</v>
      </c>
      <c r="K2866" s="1" t="s">
        <v>20513</v>
      </c>
      <c r="L2866" s="1" t="s">
        <v>18947</v>
      </c>
      <c r="M2866" s="1" t="s">
        <v>20503</v>
      </c>
      <c r="N2866" s="1" t="s">
        <v>20504</v>
      </c>
      <c r="O2866" s="1" t="s">
        <v>16392</v>
      </c>
      <c r="P2866" s="1">
        <v>20260531</v>
      </c>
      <c r="Q2866" s="1" t="s">
        <v>16626</v>
      </c>
      <c r="R2866" s="1" t="s">
        <v>16542</v>
      </c>
      <c r="U2866" s="1" t="s">
        <v>16395</v>
      </c>
      <c r="V2866" s="1">
        <v>20180305</v>
      </c>
      <c r="AA2866" s="1" t="s">
        <v>16396</v>
      </c>
      <c r="AC2866" s="1">
        <v>4987190684004</v>
      </c>
      <c r="AD2866" s="1" t="s">
        <v>20512</v>
      </c>
      <c r="AF2866" s="1">
        <v>24987190086505</v>
      </c>
    </row>
    <row r="2867" spans="1:32" x14ac:dyDescent="0.45">
      <c r="A2867" s="1" t="s">
        <v>16551</v>
      </c>
      <c r="B2867" s="1" t="s">
        <v>20512</v>
      </c>
      <c r="C2867" s="1">
        <v>14987190086539</v>
      </c>
      <c r="D2867" s="1">
        <v>500</v>
      </c>
      <c r="E2867" s="1" t="s">
        <v>16553</v>
      </c>
      <c r="G2867" s="1">
        <v>10</v>
      </c>
      <c r="H2867" s="1" t="s">
        <v>16553</v>
      </c>
      <c r="I2867" s="1" t="s">
        <v>16386</v>
      </c>
      <c r="J2867" s="1" t="s">
        <v>16554</v>
      </c>
      <c r="K2867" s="1" t="s">
        <v>20513</v>
      </c>
      <c r="L2867" s="1" t="s">
        <v>18947</v>
      </c>
      <c r="M2867" s="1" t="s">
        <v>20503</v>
      </c>
      <c r="N2867" s="1" t="s">
        <v>20504</v>
      </c>
      <c r="O2867" s="1" t="s">
        <v>16392</v>
      </c>
      <c r="P2867" s="1">
        <v>20260531</v>
      </c>
      <c r="Q2867" s="1" t="s">
        <v>16626</v>
      </c>
      <c r="R2867" s="1" t="s">
        <v>16542</v>
      </c>
      <c r="U2867" s="1" t="s">
        <v>16395</v>
      </c>
      <c r="V2867" s="1">
        <v>20180305</v>
      </c>
      <c r="AA2867" s="1" t="s">
        <v>16396</v>
      </c>
      <c r="AC2867" s="1">
        <v>4987190684004</v>
      </c>
      <c r="AD2867" s="1" t="s">
        <v>20512</v>
      </c>
      <c r="AF2867" s="1">
        <v>24987190086536</v>
      </c>
    </row>
    <row r="2868" spans="1:32" x14ac:dyDescent="0.45">
      <c r="A2868" s="1" t="s">
        <v>16383</v>
      </c>
      <c r="B2868" s="1" t="s">
        <v>20514</v>
      </c>
      <c r="C2868" s="1">
        <v>14987190086515</v>
      </c>
      <c r="D2868" s="1">
        <v>100</v>
      </c>
      <c r="E2868" s="1" t="s">
        <v>16553</v>
      </c>
      <c r="G2868" s="1">
        <v>100</v>
      </c>
      <c r="H2868" s="1" t="s">
        <v>16553</v>
      </c>
      <c r="I2868" s="1" t="s">
        <v>16386</v>
      </c>
      <c r="J2868" s="1" t="s">
        <v>16554</v>
      </c>
      <c r="K2868" s="1" t="s">
        <v>20513</v>
      </c>
      <c r="L2868" s="1" t="s">
        <v>18947</v>
      </c>
      <c r="M2868" s="1" t="s">
        <v>20503</v>
      </c>
      <c r="N2868" s="1" t="s">
        <v>20504</v>
      </c>
      <c r="O2868" s="1" t="s">
        <v>16392</v>
      </c>
      <c r="P2868" s="1">
        <v>20260531</v>
      </c>
      <c r="Q2868" s="1" t="s">
        <v>16626</v>
      </c>
      <c r="R2868" s="1" t="s">
        <v>16542</v>
      </c>
      <c r="U2868" s="1" t="s">
        <v>16395</v>
      </c>
      <c r="V2868" s="1">
        <v>20180305</v>
      </c>
      <c r="AA2868" s="1" t="s">
        <v>16396</v>
      </c>
      <c r="AC2868" s="1">
        <v>4987190684011</v>
      </c>
      <c r="AD2868" s="1" t="s">
        <v>20514</v>
      </c>
      <c r="AF2868" s="1">
        <v>24987190086512</v>
      </c>
    </row>
    <row r="2869" spans="1:32" x14ac:dyDescent="0.45">
      <c r="A2869" s="1" t="s">
        <v>16383</v>
      </c>
      <c r="B2869" s="1" t="s">
        <v>20515</v>
      </c>
      <c r="C2869" s="1">
        <v>14987190086546</v>
      </c>
      <c r="D2869" s="1">
        <v>500</v>
      </c>
      <c r="E2869" s="1" t="s">
        <v>16553</v>
      </c>
      <c r="G2869" s="1">
        <v>500</v>
      </c>
      <c r="H2869" s="1" t="s">
        <v>16553</v>
      </c>
      <c r="I2869" s="1" t="s">
        <v>16386</v>
      </c>
      <c r="J2869" s="1" t="s">
        <v>16554</v>
      </c>
      <c r="K2869" s="1" t="s">
        <v>20513</v>
      </c>
      <c r="L2869" s="1" t="s">
        <v>18947</v>
      </c>
      <c r="M2869" s="1" t="s">
        <v>20503</v>
      </c>
      <c r="N2869" s="1" t="s">
        <v>20504</v>
      </c>
      <c r="O2869" s="1" t="s">
        <v>16392</v>
      </c>
      <c r="P2869" s="1">
        <v>20260531</v>
      </c>
      <c r="Q2869" s="1" t="s">
        <v>16626</v>
      </c>
      <c r="R2869" s="1" t="s">
        <v>16542</v>
      </c>
      <c r="U2869" s="1" t="s">
        <v>16395</v>
      </c>
      <c r="V2869" s="1">
        <v>20180305</v>
      </c>
      <c r="AA2869" s="1" t="s">
        <v>16396</v>
      </c>
      <c r="AC2869" s="1">
        <v>4987190684035</v>
      </c>
      <c r="AD2869" s="1" t="s">
        <v>20515</v>
      </c>
      <c r="AF2869" s="1">
        <v>24987190086543</v>
      </c>
    </row>
    <row r="2870" spans="1:32" x14ac:dyDescent="0.45">
      <c r="A2870" s="1" t="s">
        <v>16551</v>
      </c>
      <c r="B2870" s="1" t="s">
        <v>20516</v>
      </c>
      <c r="C2870" s="1">
        <v>14987060307443</v>
      </c>
      <c r="D2870" s="1">
        <v>100</v>
      </c>
      <c r="E2870" s="1" t="s">
        <v>16553</v>
      </c>
      <c r="G2870" s="1">
        <v>10</v>
      </c>
      <c r="H2870" s="1" t="s">
        <v>16553</v>
      </c>
      <c r="I2870" s="1" t="s">
        <v>16386</v>
      </c>
      <c r="J2870" s="1" t="s">
        <v>16554</v>
      </c>
      <c r="K2870" s="1" t="s">
        <v>20517</v>
      </c>
      <c r="L2870" s="1" t="s">
        <v>18947</v>
      </c>
      <c r="M2870" s="1" t="s">
        <v>20503</v>
      </c>
      <c r="N2870" s="1" t="s">
        <v>20504</v>
      </c>
      <c r="O2870" s="1" t="s">
        <v>16392</v>
      </c>
      <c r="P2870" s="1">
        <v>20260531</v>
      </c>
      <c r="Q2870" s="1" t="s">
        <v>16954</v>
      </c>
      <c r="R2870" s="1" t="s">
        <v>16542</v>
      </c>
      <c r="U2870" s="1" t="s">
        <v>16395</v>
      </c>
      <c r="V2870" s="1">
        <v>20180305</v>
      </c>
      <c r="AA2870" s="1" t="s">
        <v>16396</v>
      </c>
      <c r="AC2870" s="1">
        <v>4987060507440</v>
      </c>
      <c r="AD2870" s="1" t="s">
        <v>20516</v>
      </c>
      <c r="AF2870" s="1">
        <v>24987060307440</v>
      </c>
    </row>
    <row r="2871" spans="1:32" x14ac:dyDescent="0.45">
      <c r="A2871" s="1" t="s">
        <v>16551</v>
      </c>
      <c r="B2871" s="1" t="s">
        <v>20516</v>
      </c>
      <c r="C2871" s="1">
        <v>14987060307450</v>
      </c>
      <c r="D2871" s="1">
        <v>500</v>
      </c>
      <c r="E2871" s="1" t="s">
        <v>16553</v>
      </c>
      <c r="G2871" s="1">
        <v>10</v>
      </c>
      <c r="H2871" s="1" t="s">
        <v>16553</v>
      </c>
      <c r="I2871" s="1" t="s">
        <v>16386</v>
      </c>
      <c r="J2871" s="1" t="s">
        <v>16554</v>
      </c>
      <c r="K2871" s="1" t="s">
        <v>20517</v>
      </c>
      <c r="L2871" s="1" t="s">
        <v>18947</v>
      </c>
      <c r="M2871" s="1" t="s">
        <v>20503</v>
      </c>
      <c r="N2871" s="1" t="s">
        <v>20504</v>
      </c>
      <c r="O2871" s="1" t="s">
        <v>16392</v>
      </c>
      <c r="P2871" s="1">
        <v>20260531</v>
      </c>
      <c r="Q2871" s="1" t="s">
        <v>16954</v>
      </c>
      <c r="R2871" s="1" t="s">
        <v>16542</v>
      </c>
      <c r="U2871" s="1" t="s">
        <v>16395</v>
      </c>
      <c r="V2871" s="1">
        <v>20180305</v>
      </c>
      <c r="AA2871" s="1" t="s">
        <v>16396</v>
      </c>
      <c r="AC2871" s="1">
        <v>4987060507440</v>
      </c>
      <c r="AD2871" s="1" t="s">
        <v>20516</v>
      </c>
      <c r="AF2871" s="1">
        <v>24987060307457</v>
      </c>
    </row>
    <row r="2872" spans="1:32" x14ac:dyDescent="0.45">
      <c r="A2872" s="1" t="s">
        <v>16383</v>
      </c>
      <c r="B2872" s="1" t="s">
        <v>20518</v>
      </c>
      <c r="C2872" s="1">
        <v>14987060307467</v>
      </c>
      <c r="D2872" s="1">
        <v>500</v>
      </c>
      <c r="E2872" s="1" t="s">
        <v>16553</v>
      </c>
      <c r="G2872" s="1">
        <v>500</v>
      </c>
      <c r="H2872" s="1" t="s">
        <v>16553</v>
      </c>
      <c r="I2872" s="1" t="s">
        <v>16386</v>
      </c>
      <c r="J2872" s="1" t="s">
        <v>16554</v>
      </c>
      <c r="K2872" s="1" t="s">
        <v>20517</v>
      </c>
      <c r="L2872" s="1" t="s">
        <v>18947</v>
      </c>
      <c r="M2872" s="1" t="s">
        <v>20503</v>
      </c>
      <c r="N2872" s="1" t="s">
        <v>20504</v>
      </c>
      <c r="O2872" s="1" t="s">
        <v>16392</v>
      </c>
      <c r="P2872" s="1">
        <v>20260531</v>
      </c>
      <c r="Q2872" s="1" t="s">
        <v>16954</v>
      </c>
      <c r="R2872" s="1" t="s">
        <v>16542</v>
      </c>
      <c r="U2872" s="1" t="s">
        <v>16395</v>
      </c>
      <c r="V2872" s="1">
        <v>20180305</v>
      </c>
      <c r="AA2872" s="1" t="s">
        <v>16396</v>
      </c>
      <c r="AC2872" s="1">
        <v>4987060607461</v>
      </c>
      <c r="AD2872" s="1" t="s">
        <v>20518</v>
      </c>
      <c r="AF2872" s="1">
        <v>24987060307464</v>
      </c>
    </row>
    <row r="2873" spans="1:32" x14ac:dyDescent="0.45">
      <c r="A2873" s="1" t="s">
        <v>16551</v>
      </c>
      <c r="B2873" s="1" t="s">
        <v>20519</v>
      </c>
      <c r="C2873" s="1">
        <v>14987376516706</v>
      </c>
      <c r="D2873" s="1">
        <v>100</v>
      </c>
      <c r="E2873" s="1" t="s">
        <v>16553</v>
      </c>
      <c r="G2873" s="1">
        <v>10</v>
      </c>
      <c r="H2873" s="1" t="s">
        <v>16553</v>
      </c>
      <c r="I2873" s="1" t="s">
        <v>16386</v>
      </c>
      <c r="J2873" s="1" t="s">
        <v>16554</v>
      </c>
      <c r="K2873" s="1" t="s">
        <v>20520</v>
      </c>
      <c r="L2873" s="1" t="s">
        <v>18947</v>
      </c>
      <c r="M2873" s="1" t="s">
        <v>20521</v>
      </c>
      <c r="N2873" s="1" t="s">
        <v>20520</v>
      </c>
      <c r="O2873" s="1" t="s">
        <v>16392</v>
      </c>
      <c r="P2873" s="1">
        <v>20260531</v>
      </c>
      <c r="Q2873" s="1" t="s">
        <v>16635</v>
      </c>
      <c r="R2873" s="1" t="s">
        <v>16542</v>
      </c>
      <c r="U2873" s="1" t="s">
        <v>16395</v>
      </c>
      <c r="V2873" s="1">
        <v>20240401</v>
      </c>
      <c r="AA2873" s="1" t="s">
        <v>16396</v>
      </c>
      <c r="AC2873" s="1">
        <v>4987376516761</v>
      </c>
      <c r="AD2873" s="1" t="s">
        <v>20519</v>
      </c>
      <c r="AF2873" s="1">
        <v>24987376516703</v>
      </c>
    </row>
    <row r="2874" spans="1:32" x14ac:dyDescent="0.45">
      <c r="A2874" s="1" t="s">
        <v>16383</v>
      </c>
      <c r="B2874" s="1" t="s">
        <v>20522</v>
      </c>
      <c r="C2874" s="1">
        <v>14987376516713</v>
      </c>
      <c r="D2874" s="1">
        <v>500</v>
      </c>
      <c r="E2874" s="1" t="s">
        <v>16553</v>
      </c>
      <c r="G2874" s="1">
        <v>500</v>
      </c>
      <c r="H2874" s="1" t="s">
        <v>16553</v>
      </c>
      <c r="I2874" s="1" t="s">
        <v>16386</v>
      </c>
      <c r="J2874" s="1" t="s">
        <v>16554</v>
      </c>
      <c r="K2874" s="1" t="s">
        <v>20520</v>
      </c>
      <c r="L2874" s="1" t="s">
        <v>18947</v>
      </c>
      <c r="M2874" s="1" t="s">
        <v>20521</v>
      </c>
      <c r="N2874" s="1" t="s">
        <v>20520</v>
      </c>
      <c r="O2874" s="1" t="s">
        <v>16392</v>
      </c>
      <c r="P2874" s="1">
        <v>20260531</v>
      </c>
      <c r="Q2874" s="1" t="s">
        <v>16635</v>
      </c>
      <c r="R2874" s="1" t="s">
        <v>16542</v>
      </c>
      <c r="U2874" s="1" t="s">
        <v>16395</v>
      </c>
      <c r="V2874" s="1">
        <v>20240401</v>
      </c>
      <c r="AA2874" s="1" t="s">
        <v>16396</v>
      </c>
      <c r="AC2874" s="1">
        <v>4987376516778</v>
      </c>
      <c r="AD2874" s="1" t="s">
        <v>20522</v>
      </c>
      <c r="AF2874" s="1">
        <v>24987376516710</v>
      </c>
    </row>
    <row r="2875" spans="1:32" x14ac:dyDescent="0.45">
      <c r="A2875" s="1" t="s">
        <v>16551</v>
      </c>
      <c r="B2875" s="1" t="s">
        <v>20523</v>
      </c>
      <c r="C2875" s="1">
        <v>14987123415429</v>
      </c>
      <c r="D2875" s="1">
        <v>100</v>
      </c>
      <c r="E2875" s="1" t="s">
        <v>16553</v>
      </c>
      <c r="G2875" s="1">
        <v>10</v>
      </c>
      <c r="H2875" s="1" t="s">
        <v>16553</v>
      </c>
      <c r="I2875" s="1" t="s">
        <v>16386</v>
      </c>
      <c r="J2875" s="1" t="s">
        <v>16554</v>
      </c>
      <c r="K2875" s="1" t="s">
        <v>20524</v>
      </c>
      <c r="L2875" s="1" t="s">
        <v>18947</v>
      </c>
      <c r="M2875" s="1" t="s">
        <v>20503</v>
      </c>
      <c r="N2875" s="1" t="s">
        <v>20504</v>
      </c>
      <c r="O2875" s="1" t="s">
        <v>16392</v>
      </c>
      <c r="P2875" s="1">
        <v>20260531</v>
      </c>
      <c r="Q2875" s="1" t="s">
        <v>16559</v>
      </c>
      <c r="R2875" s="1" t="s">
        <v>16542</v>
      </c>
      <c r="U2875" s="1" t="s">
        <v>16395</v>
      </c>
      <c r="V2875" s="1">
        <v>20190819</v>
      </c>
      <c r="AA2875" s="1" t="s">
        <v>16396</v>
      </c>
      <c r="AC2875" s="1">
        <v>4987123561730</v>
      </c>
      <c r="AD2875" s="1" t="s">
        <v>20523</v>
      </c>
    </row>
    <row r="2876" spans="1:32" x14ac:dyDescent="0.45">
      <c r="A2876" s="1" t="s">
        <v>16383</v>
      </c>
      <c r="B2876" s="1" t="s">
        <v>20525</v>
      </c>
      <c r="C2876" s="1">
        <v>14987123415436</v>
      </c>
      <c r="D2876" s="1">
        <v>500</v>
      </c>
      <c r="E2876" s="1" t="s">
        <v>16553</v>
      </c>
      <c r="G2876" s="1">
        <v>500</v>
      </c>
      <c r="H2876" s="1" t="s">
        <v>16553</v>
      </c>
      <c r="I2876" s="1" t="s">
        <v>16386</v>
      </c>
      <c r="J2876" s="1" t="s">
        <v>16554</v>
      </c>
      <c r="K2876" s="1" t="s">
        <v>20524</v>
      </c>
      <c r="L2876" s="1" t="s">
        <v>18947</v>
      </c>
      <c r="M2876" s="1" t="s">
        <v>20503</v>
      </c>
      <c r="N2876" s="1" t="s">
        <v>20504</v>
      </c>
      <c r="O2876" s="1" t="s">
        <v>16392</v>
      </c>
      <c r="P2876" s="1">
        <v>20260531</v>
      </c>
      <c r="Q2876" s="1" t="s">
        <v>16559</v>
      </c>
      <c r="R2876" s="1" t="s">
        <v>16542</v>
      </c>
      <c r="U2876" s="1" t="s">
        <v>16395</v>
      </c>
      <c r="V2876" s="1">
        <v>20190819</v>
      </c>
      <c r="AA2876" s="1" t="s">
        <v>16396</v>
      </c>
      <c r="AC2876" s="1">
        <v>4987123561976</v>
      </c>
      <c r="AD2876" s="1" t="s">
        <v>20525</v>
      </c>
    </row>
    <row r="2877" spans="1:32" x14ac:dyDescent="0.45">
      <c r="A2877" s="1" t="s">
        <v>16551</v>
      </c>
      <c r="B2877" s="1" t="s">
        <v>20526</v>
      </c>
      <c r="C2877" s="1">
        <v>14987222695937</v>
      </c>
      <c r="D2877" s="1">
        <v>100</v>
      </c>
      <c r="E2877" s="1" t="s">
        <v>16553</v>
      </c>
      <c r="G2877" s="1">
        <v>10</v>
      </c>
      <c r="H2877" s="1" t="s">
        <v>16553</v>
      </c>
      <c r="I2877" s="1" t="s">
        <v>16386</v>
      </c>
      <c r="J2877" s="1" t="s">
        <v>16554</v>
      </c>
      <c r="K2877" s="1" t="s">
        <v>20527</v>
      </c>
      <c r="L2877" s="1" t="s">
        <v>18947</v>
      </c>
      <c r="M2877" s="1" t="s">
        <v>20528</v>
      </c>
      <c r="N2877" s="1" t="s">
        <v>20527</v>
      </c>
      <c r="O2877" s="1" t="s">
        <v>16392</v>
      </c>
      <c r="P2877" s="1">
        <v>20260531</v>
      </c>
      <c r="Q2877" s="1" t="s">
        <v>16978</v>
      </c>
      <c r="R2877" s="1" t="s">
        <v>16542</v>
      </c>
      <c r="U2877" s="1" t="s">
        <v>16395</v>
      </c>
      <c r="V2877" s="1">
        <v>20170615</v>
      </c>
      <c r="W2877" s="1">
        <v>20260331</v>
      </c>
      <c r="AA2877" s="1" t="s">
        <v>16396</v>
      </c>
      <c r="AC2877" s="1">
        <v>4987222698542</v>
      </c>
      <c r="AD2877" s="1" t="s">
        <v>20526</v>
      </c>
      <c r="AF2877" s="1">
        <v>24987222695934</v>
      </c>
    </row>
    <row r="2878" spans="1:32" x14ac:dyDescent="0.45">
      <c r="A2878" s="1" t="s">
        <v>16551</v>
      </c>
      <c r="B2878" s="1" t="s">
        <v>20526</v>
      </c>
      <c r="C2878" s="1">
        <v>14987222696071</v>
      </c>
      <c r="D2878" s="1">
        <v>500</v>
      </c>
      <c r="E2878" s="1" t="s">
        <v>16553</v>
      </c>
      <c r="G2878" s="1">
        <v>10</v>
      </c>
      <c r="H2878" s="1" t="s">
        <v>16553</v>
      </c>
      <c r="I2878" s="1" t="s">
        <v>16386</v>
      </c>
      <c r="J2878" s="1" t="s">
        <v>16554</v>
      </c>
      <c r="K2878" s="1" t="s">
        <v>20527</v>
      </c>
      <c r="L2878" s="1" t="s">
        <v>18947</v>
      </c>
      <c r="M2878" s="1" t="s">
        <v>20528</v>
      </c>
      <c r="N2878" s="1" t="s">
        <v>20527</v>
      </c>
      <c r="O2878" s="1" t="s">
        <v>16392</v>
      </c>
      <c r="P2878" s="1">
        <v>20260531</v>
      </c>
      <c r="Q2878" s="1" t="s">
        <v>16978</v>
      </c>
      <c r="R2878" s="1" t="s">
        <v>16542</v>
      </c>
      <c r="U2878" s="1" t="s">
        <v>16395</v>
      </c>
      <c r="V2878" s="1">
        <v>20170615</v>
      </c>
      <c r="W2878" s="1">
        <v>20260331</v>
      </c>
      <c r="AA2878" s="1" t="s">
        <v>16396</v>
      </c>
      <c r="AC2878" s="1">
        <v>4987222698542</v>
      </c>
      <c r="AD2878" s="1" t="s">
        <v>20526</v>
      </c>
      <c r="AF2878" s="1">
        <v>24987222696078</v>
      </c>
    </row>
    <row r="2879" spans="1:32" x14ac:dyDescent="0.45">
      <c r="A2879" s="1" t="s">
        <v>16383</v>
      </c>
      <c r="B2879" s="1" t="s">
        <v>20529</v>
      </c>
      <c r="C2879" s="1">
        <v>14987222696156</v>
      </c>
      <c r="D2879" s="1">
        <v>500</v>
      </c>
      <c r="E2879" s="1" t="s">
        <v>16553</v>
      </c>
      <c r="G2879" s="1">
        <v>500</v>
      </c>
      <c r="H2879" s="1" t="s">
        <v>16553</v>
      </c>
      <c r="I2879" s="1" t="s">
        <v>16386</v>
      </c>
      <c r="J2879" s="1" t="s">
        <v>16554</v>
      </c>
      <c r="K2879" s="1" t="s">
        <v>20527</v>
      </c>
      <c r="L2879" s="1" t="s">
        <v>18947</v>
      </c>
      <c r="M2879" s="1" t="s">
        <v>20528</v>
      </c>
      <c r="N2879" s="1" t="s">
        <v>20527</v>
      </c>
      <c r="O2879" s="1" t="s">
        <v>16392</v>
      </c>
      <c r="P2879" s="1">
        <v>20260531</v>
      </c>
      <c r="Q2879" s="1" t="s">
        <v>16978</v>
      </c>
      <c r="R2879" s="1" t="s">
        <v>16542</v>
      </c>
      <c r="U2879" s="1" t="s">
        <v>16395</v>
      </c>
      <c r="V2879" s="1">
        <v>20170615</v>
      </c>
      <c r="W2879" s="1">
        <v>20260331</v>
      </c>
      <c r="AA2879" s="1" t="s">
        <v>16396</v>
      </c>
      <c r="AC2879" s="1">
        <v>4987222698740</v>
      </c>
      <c r="AD2879" s="1" t="s">
        <v>20529</v>
      </c>
      <c r="AF2879" s="1">
        <v>24987222696153</v>
      </c>
    </row>
    <row r="2880" spans="1:32" x14ac:dyDescent="0.45">
      <c r="A2880" s="1" t="s">
        <v>16551</v>
      </c>
      <c r="B2880" s="1" t="s">
        <v>20530</v>
      </c>
      <c r="C2880" s="1">
        <v>14987792116313</v>
      </c>
      <c r="D2880" s="1">
        <v>100</v>
      </c>
      <c r="E2880" s="1" t="s">
        <v>16553</v>
      </c>
      <c r="G2880" s="1">
        <v>10</v>
      </c>
      <c r="H2880" s="1" t="s">
        <v>16553</v>
      </c>
      <c r="I2880" s="1" t="s">
        <v>16386</v>
      </c>
      <c r="J2880" s="1" t="s">
        <v>16554</v>
      </c>
      <c r="K2880" s="1" t="s">
        <v>20531</v>
      </c>
      <c r="L2880" s="1" t="s">
        <v>16687</v>
      </c>
      <c r="M2880" s="1" t="s">
        <v>20532</v>
      </c>
      <c r="N2880" s="1" t="s">
        <v>20531</v>
      </c>
      <c r="O2880" s="1" t="s">
        <v>16392</v>
      </c>
      <c r="P2880" s="1">
        <v>20260531</v>
      </c>
      <c r="Q2880" s="1" t="s">
        <v>17145</v>
      </c>
      <c r="R2880" s="1" t="s">
        <v>16542</v>
      </c>
      <c r="U2880" s="1" t="s">
        <v>16395</v>
      </c>
      <c r="V2880" s="1">
        <v>20170615</v>
      </c>
      <c r="AA2880" s="1" t="s">
        <v>16396</v>
      </c>
      <c r="AC2880" s="1">
        <v>4987792949082</v>
      </c>
      <c r="AD2880" s="1" t="s">
        <v>20530</v>
      </c>
    </row>
    <row r="2881" spans="1:32" x14ac:dyDescent="0.45">
      <c r="A2881" s="1" t="s">
        <v>16551</v>
      </c>
      <c r="B2881" s="1" t="s">
        <v>20533</v>
      </c>
      <c r="C2881" s="1">
        <v>14987885011259</v>
      </c>
      <c r="D2881" s="1">
        <v>100</v>
      </c>
      <c r="E2881" s="1" t="s">
        <v>16553</v>
      </c>
      <c r="G2881" s="1">
        <v>10</v>
      </c>
      <c r="H2881" s="1" t="s">
        <v>16553</v>
      </c>
      <c r="I2881" s="1" t="s">
        <v>16386</v>
      </c>
      <c r="J2881" s="1" t="s">
        <v>16554</v>
      </c>
      <c r="K2881" s="1" t="s">
        <v>20534</v>
      </c>
      <c r="L2881" s="1" t="s">
        <v>16687</v>
      </c>
      <c r="M2881" s="1" t="s">
        <v>20535</v>
      </c>
      <c r="N2881" s="1" t="s">
        <v>20536</v>
      </c>
      <c r="O2881" s="1" t="s">
        <v>16392</v>
      </c>
      <c r="P2881" s="1">
        <v>20260531</v>
      </c>
      <c r="Q2881" s="1" t="s">
        <v>17642</v>
      </c>
      <c r="R2881" s="1" t="s">
        <v>16542</v>
      </c>
      <c r="U2881" s="1" t="s">
        <v>16395</v>
      </c>
      <c r="V2881" s="1">
        <v>20180305</v>
      </c>
      <c r="AA2881" s="1" t="s">
        <v>16396</v>
      </c>
      <c r="AC2881" s="1">
        <v>4987407001600</v>
      </c>
      <c r="AD2881" s="1" t="s">
        <v>20533</v>
      </c>
      <c r="AF2881" s="1">
        <v>24987885011256</v>
      </c>
    </row>
    <row r="2882" spans="1:32" x14ac:dyDescent="0.45">
      <c r="A2882" s="1" t="s">
        <v>16551</v>
      </c>
      <c r="B2882" s="1" t="s">
        <v>20533</v>
      </c>
      <c r="C2882" s="1">
        <v>14987407201601</v>
      </c>
      <c r="D2882" s="1">
        <v>100</v>
      </c>
      <c r="E2882" s="1" t="s">
        <v>16553</v>
      </c>
      <c r="G2882" s="1">
        <v>10</v>
      </c>
      <c r="H2882" s="1" t="s">
        <v>16553</v>
      </c>
      <c r="I2882" s="1" t="s">
        <v>16386</v>
      </c>
      <c r="J2882" s="1" t="s">
        <v>16554</v>
      </c>
      <c r="K2882" s="1" t="s">
        <v>20534</v>
      </c>
      <c r="L2882" s="1" t="s">
        <v>16687</v>
      </c>
      <c r="M2882" s="1" t="s">
        <v>20535</v>
      </c>
      <c r="N2882" s="1" t="s">
        <v>20536</v>
      </c>
      <c r="O2882" s="1" t="s">
        <v>16392</v>
      </c>
      <c r="P2882" s="1">
        <v>20260531</v>
      </c>
      <c r="Q2882" s="1" t="s">
        <v>17022</v>
      </c>
      <c r="R2882" s="1" t="s">
        <v>16542</v>
      </c>
      <c r="U2882" s="1" t="s">
        <v>16395</v>
      </c>
      <c r="V2882" s="1">
        <v>20180305</v>
      </c>
      <c r="AA2882" s="1" t="s">
        <v>16396</v>
      </c>
      <c r="AC2882" s="1">
        <v>4987407001600</v>
      </c>
      <c r="AD2882" s="1" t="s">
        <v>20533</v>
      </c>
      <c r="AF2882" s="1">
        <v>24987407201608</v>
      </c>
    </row>
    <row r="2883" spans="1:32" x14ac:dyDescent="0.45">
      <c r="A2883" s="1" t="s">
        <v>16383</v>
      </c>
      <c r="B2883" s="1" t="s">
        <v>20537</v>
      </c>
      <c r="C2883" s="1">
        <v>14987885011266</v>
      </c>
      <c r="D2883" s="1">
        <v>500</v>
      </c>
      <c r="E2883" s="1" t="s">
        <v>16553</v>
      </c>
      <c r="G2883" s="1">
        <v>500</v>
      </c>
      <c r="H2883" s="1" t="s">
        <v>16553</v>
      </c>
      <c r="I2883" s="1" t="s">
        <v>16386</v>
      </c>
      <c r="J2883" s="1" t="s">
        <v>16554</v>
      </c>
      <c r="K2883" s="1" t="s">
        <v>20534</v>
      </c>
      <c r="L2883" s="1" t="s">
        <v>16687</v>
      </c>
      <c r="M2883" s="1" t="s">
        <v>20535</v>
      </c>
      <c r="N2883" s="1" t="s">
        <v>20536</v>
      </c>
      <c r="O2883" s="1" t="s">
        <v>16392</v>
      </c>
      <c r="P2883" s="1">
        <v>20260531</v>
      </c>
      <c r="Q2883" s="1" t="s">
        <v>17642</v>
      </c>
      <c r="R2883" s="1" t="s">
        <v>16542</v>
      </c>
      <c r="U2883" s="1" t="s">
        <v>16395</v>
      </c>
      <c r="V2883" s="1">
        <v>20180305</v>
      </c>
      <c r="AA2883" s="1" t="s">
        <v>16396</v>
      </c>
      <c r="AC2883" s="1">
        <v>4987885011269</v>
      </c>
      <c r="AD2883" s="1" t="s">
        <v>20537</v>
      </c>
      <c r="AF2883" s="1">
        <v>24987885011263</v>
      </c>
    </row>
    <row r="2884" spans="1:32" x14ac:dyDescent="0.45">
      <c r="A2884" s="1" t="s">
        <v>16383</v>
      </c>
      <c r="B2884" s="1" t="s">
        <v>20537</v>
      </c>
      <c r="C2884" s="1">
        <v>14987407201663</v>
      </c>
      <c r="D2884" s="1">
        <v>500</v>
      </c>
      <c r="E2884" s="1" t="s">
        <v>16553</v>
      </c>
      <c r="G2884" s="1">
        <v>500</v>
      </c>
      <c r="H2884" s="1" t="s">
        <v>16553</v>
      </c>
      <c r="I2884" s="1" t="s">
        <v>16386</v>
      </c>
      <c r="J2884" s="1" t="s">
        <v>16554</v>
      </c>
      <c r="K2884" s="1" t="s">
        <v>20534</v>
      </c>
      <c r="L2884" s="1" t="s">
        <v>16687</v>
      </c>
      <c r="M2884" s="1" t="s">
        <v>20535</v>
      </c>
      <c r="N2884" s="1" t="s">
        <v>20536</v>
      </c>
      <c r="O2884" s="1" t="s">
        <v>16392</v>
      </c>
      <c r="P2884" s="1">
        <v>20260531</v>
      </c>
      <c r="Q2884" s="1" t="s">
        <v>17022</v>
      </c>
      <c r="R2884" s="1" t="s">
        <v>16542</v>
      </c>
      <c r="U2884" s="1" t="s">
        <v>16395</v>
      </c>
      <c r="V2884" s="1">
        <v>20180305</v>
      </c>
      <c r="AA2884" s="1" t="s">
        <v>16396</v>
      </c>
      <c r="AC2884" s="1">
        <v>4987407001662</v>
      </c>
      <c r="AD2884" s="1" t="s">
        <v>20537</v>
      </c>
      <c r="AF2884" s="1">
        <v>24987407201660</v>
      </c>
    </row>
    <row r="2885" spans="1:32" x14ac:dyDescent="0.45">
      <c r="A2885" s="1" t="s">
        <v>16551</v>
      </c>
      <c r="B2885" s="1" t="s">
        <v>20538</v>
      </c>
      <c r="C2885" s="1">
        <v>14987120126403</v>
      </c>
      <c r="D2885" s="1">
        <v>100</v>
      </c>
      <c r="E2885" s="1" t="s">
        <v>16553</v>
      </c>
      <c r="G2885" s="1">
        <v>10</v>
      </c>
      <c r="H2885" s="1" t="s">
        <v>16553</v>
      </c>
      <c r="I2885" s="1" t="s">
        <v>16386</v>
      </c>
      <c r="J2885" s="1" t="s">
        <v>16554</v>
      </c>
      <c r="K2885" s="1" t="s">
        <v>20539</v>
      </c>
      <c r="L2885" s="1" t="s">
        <v>16687</v>
      </c>
      <c r="M2885" s="1" t="s">
        <v>20535</v>
      </c>
      <c r="N2885" s="1" t="s">
        <v>20536</v>
      </c>
      <c r="O2885" s="1" t="s">
        <v>16392</v>
      </c>
      <c r="P2885" s="1">
        <v>20260531</v>
      </c>
      <c r="Q2885" s="1" t="s">
        <v>17424</v>
      </c>
      <c r="R2885" s="1" t="s">
        <v>16542</v>
      </c>
      <c r="U2885" s="1" t="s">
        <v>16395</v>
      </c>
      <c r="V2885" s="1">
        <v>20190819</v>
      </c>
      <c r="AA2885" s="1" t="s">
        <v>16396</v>
      </c>
      <c r="AC2885" s="1">
        <v>4987120126482</v>
      </c>
      <c r="AD2885" s="1" t="s">
        <v>20538</v>
      </c>
      <c r="AF2885" s="1">
        <v>24987120126400</v>
      </c>
    </row>
    <row r="2886" spans="1:32" x14ac:dyDescent="0.45">
      <c r="A2886" s="1" t="s">
        <v>16383</v>
      </c>
      <c r="B2886" s="1" t="s">
        <v>20540</v>
      </c>
      <c r="C2886" s="1">
        <v>14987120126427</v>
      </c>
      <c r="D2886" s="1">
        <v>300</v>
      </c>
      <c r="E2886" s="1" t="s">
        <v>16553</v>
      </c>
      <c r="G2886" s="1">
        <v>300</v>
      </c>
      <c r="H2886" s="1" t="s">
        <v>16553</v>
      </c>
      <c r="I2886" s="1" t="s">
        <v>16386</v>
      </c>
      <c r="J2886" s="1" t="s">
        <v>16554</v>
      </c>
      <c r="K2886" s="1" t="s">
        <v>20539</v>
      </c>
      <c r="L2886" s="1" t="s">
        <v>16687</v>
      </c>
      <c r="M2886" s="1" t="s">
        <v>20535</v>
      </c>
      <c r="N2886" s="1" t="s">
        <v>20536</v>
      </c>
      <c r="O2886" s="1" t="s">
        <v>16392</v>
      </c>
      <c r="P2886" s="1">
        <v>20260531</v>
      </c>
      <c r="Q2886" s="1" t="s">
        <v>17424</v>
      </c>
      <c r="R2886" s="1" t="s">
        <v>16542</v>
      </c>
      <c r="U2886" s="1" t="s">
        <v>16395</v>
      </c>
      <c r="V2886" s="1">
        <v>20190819</v>
      </c>
      <c r="AA2886" s="1" t="s">
        <v>16396</v>
      </c>
      <c r="AC2886" s="1">
        <v>4987120126475</v>
      </c>
      <c r="AD2886" s="1" t="s">
        <v>20540</v>
      </c>
      <c r="AF2886" s="1">
        <v>24987120126424</v>
      </c>
    </row>
    <row r="2887" spans="1:32" x14ac:dyDescent="0.45">
      <c r="A2887" s="1" t="s">
        <v>16551</v>
      </c>
      <c r="B2887" s="1" t="s">
        <v>20541</v>
      </c>
      <c r="C2887" s="1">
        <v>14987155339014</v>
      </c>
      <c r="D2887" s="1">
        <v>100</v>
      </c>
      <c r="E2887" s="1" t="s">
        <v>16553</v>
      </c>
      <c r="G2887" s="1">
        <v>10</v>
      </c>
      <c r="H2887" s="1" t="s">
        <v>16553</v>
      </c>
      <c r="I2887" s="1" t="s">
        <v>16386</v>
      </c>
      <c r="J2887" s="1" t="s">
        <v>16554</v>
      </c>
      <c r="K2887" s="1" t="s">
        <v>20542</v>
      </c>
      <c r="L2887" s="1" t="s">
        <v>16687</v>
      </c>
      <c r="M2887" s="1" t="s">
        <v>20535</v>
      </c>
      <c r="N2887" s="1" t="s">
        <v>20536</v>
      </c>
      <c r="O2887" s="1" t="s">
        <v>16392</v>
      </c>
      <c r="P2887" s="1">
        <v>20260531</v>
      </c>
      <c r="Q2887" s="1" t="s">
        <v>16844</v>
      </c>
      <c r="R2887" s="1" t="s">
        <v>16542</v>
      </c>
      <c r="U2887" s="1" t="s">
        <v>16395</v>
      </c>
      <c r="V2887" s="1">
        <v>20190819</v>
      </c>
      <c r="AA2887" s="1" t="s">
        <v>16396</v>
      </c>
      <c r="AC2887" s="1">
        <v>4987155339512</v>
      </c>
      <c r="AD2887" s="1" t="s">
        <v>20541</v>
      </c>
    </row>
    <row r="2888" spans="1:32" x14ac:dyDescent="0.45">
      <c r="A2888" s="1" t="s">
        <v>16551</v>
      </c>
      <c r="B2888" s="1" t="s">
        <v>20541</v>
      </c>
      <c r="C2888" s="1">
        <v>14987155339038</v>
      </c>
      <c r="D2888" s="1">
        <v>500</v>
      </c>
      <c r="E2888" s="1" t="s">
        <v>16553</v>
      </c>
      <c r="G2888" s="1">
        <v>10</v>
      </c>
      <c r="H2888" s="1" t="s">
        <v>16553</v>
      </c>
      <c r="I2888" s="1" t="s">
        <v>16386</v>
      </c>
      <c r="J2888" s="1" t="s">
        <v>16554</v>
      </c>
      <c r="K2888" s="1" t="s">
        <v>20542</v>
      </c>
      <c r="L2888" s="1" t="s">
        <v>16687</v>
      </c>
      <c r="M2888" s="1" t="s">
        <v>20535</v>
      </c>
      <c r="N2888" s="1" t="s">
        <v>20536</v>
      </c>
      <c r="O2888" s="1" t="s">
        <v>16392</v>
      </c>
      <c r="P2888" s="1">
        <v>20260531</v>
      </c>
      <c r="Q2888" s="1" t="s">
        <v>16844</v>
      </c>
      <c r="R2888" s="1" t="s">
        <v>16542</v>
      </c>
      <c r="U2888" s="1" t="s">
        <v>16395</v>
      </c>
      <c r="V2888" s="1">
        <v>20190819</v>
      </c>
      <c r="AA2888" s="1" t="s">
        <v>16396</v>
      </c>
      <c r="AC2888" s="1">
        <v>4987155339512</v>
      </c>
      <c r="AD2888" s="1" t="s">
        <v>20541</v>
      </c>
    </row>
    <row r="2889" spans="1:32" x14ac:dyDescent="0.45">
      <c r="A2889" s="1" t="s">
        <v>16383</v>
      </c>
      <c r="B2889" s="1" t="s">
        <v>20543</v>
      </c>
      <c r="C2889" s="1">
        <v>14987155339021</v>
      </c>
      <c r="D2889" s="1">
        <v>300</v>
      </c>
      <c r="E2889" s="1" t="s">
        <v>16553</v>
      </c>
      <c r="G2889" s="1">
        <v>300</v>
      </c>
      <c r="H2889" s="1" t="s">
        <v>16553</v>
      </c>
      <c r="I2889" s="1" t="s">
        <v>16386</v>
      </c>
      <c r="J2889" s="1" t="s">
        <v>16554</v>
      </c>
      <c r="K2889" s="1" t="s">
        <v>20542</v>
      </c>
      <c r="L2889" s="1" t="s">
        <v>16687</v>
      </c>
      <c r="M2889" s="1" t="s">
        <v>20535</v>
      </c>
      <c r="N2889" s="1" t="s">
        <v>20536</v>
      </c>
      <c r="O2889" s="1" t="s">
        <v>16392</v>
      </c>
      <c r="P2889" s="1">
        <v>20260531</v>
      </c>
      <c r="Q2889" s="1" t="s">
        <v>16844</v>
      </c>
      <c r="R2889" s="1" t="s">
        <v>16542</v>
      </c>
      <c r="U2889" s="1" t="s">
        <v>16395</v>
      </c>
      <c r="V2889" s="1">
        <v>20190819</v>
      </c>
      <c r="AA2889" s="1" t="s">
        <v>16396</v>
      </c>
      <c r="AC2889" s="1">
        <v>4987155339529</v>
      </c>
      <c r="AD2889" s="1" t="s">
        <v>20543</v>
      </c>
    </row>
    <row r="2890" spans="1:32" x14ac:dyDescent="0.45">
      <c r="A2890" s="1" t="s">
        <v>16551</v>
      </c>
      <c r="B2890" s="1" t="s">
        <v>20544</v>
      </c>
      <c r="C2890" s="1">
        <v>14987190086607</v>
      </c>
      <c r="D2890" s="1">
        <v>100</v>
      </c>
      <c r="E2890" s="1" t="s">
        <v>16553</v>
      </c>
      <c r="G2890" s="1">
        <v>10</v>
      </c>
      <c r="H2890" s="1" t="s">
        <v>16553</v>
      </c>
      <c r="I2890" s="1" t="s">
        <v>16386</v>
      </c>
      <c r="J2890" s="1" t="s">
        <v>16554</v>
      </c>
      <c r="K2890" s="1" t="s">
        <v>20545</v>
      </c>
      <c r="L2890" s="1" t="s">
        <v>16687</v>
      </c>
      <c r="M2890" s="1" t="s">
        <v>20535</v>
      </c>
      <c r="N2890" s="1" t="s">
        <v>20536</v>
      </c>
      <c r="O2890" s="1" t="s">
        <v>16392</v>
      </c>
      <c r="P2890" s="1">
        <v>20260531</v>
      </c>
      <c r="Q2890" s="1" t="s">
        <v>16626</v>
      </c>
      <c r="R2890" s="1" t="s">
        <v>16542</v>
      </c>
      <c r="U2890" s="1" t="s">
        <v>16395</v>
      </c>
      <c r="V2890" s="1">
        <v>20180305</v>
      </c>
      <c r="AA2890" s="1" t="s">
        <v>16396</v>
      </c>
      <c r="AC2890" s="1">
        <v>4987190684103</v>
      </c>
      <c r="AD2890" s="1" t="s">
        <v>20544</v>
      </c>
      <c r="AF2890" s="1">
        <v>24987190086604</v>
      </c>
    </row>
    <row r="2891" spans="1:32" x14ac:dyDescent="0.45">
      <c r="A2891" s="1" t="s">
        <v>16551</v>
      </c>
      <c r="B2891" s="1" t="s">
        <v>20544</v>
      </c>
      <c r="C2891" s="1">
        <v>14987190086638</v>
      </c>
      <c r="D2891" s="1">
        <v>500</v>
      </c>
      <c r="E2891" s="1" t="s">
        <v>16553</v>
      </c>
      <c r="G2891" s="1">
        <v>10</v>
      </c>
      <c r="H2891" s="1" t="s">
        <v>16553</v>
      </c>
      <c r="I2891" s="1" t="s">
        <v>16386</v>
      </c>
      <c r="J2891" s="1" t="s">
        <v>16554</v>
      </c>
      <c r="K2891" s="1" t="s">
        <v>20545</v>
      </c>
      <c r="L2891" s="1" t="s">
        <v>16687</v>
      </c>
      <c r="M2891" s="1" t="s">
        <v>20535</v>
      </c>
      <c r="N2891" s="1" t="s">
        <v>20536</v>
      </c>
      <c r="O2891" s="1" t="s">
        <v>16392</v>
      </c>
      <c r="P2891" s="1">
        <v>20260531</v>
      </c>
      <c r="Q2891" s="1" t="s">
        <v>16626</v>
      </c>
      <c r="R2891" s="1" t="s">
        <v>16542</v>
      </c>
      <c r="U2891" s="1" t="s">
        <v>16395</v>
      </c>
      <c r="V2891" s="1">
        <v>20180305</v>
      </c>
      <c r="AA2891" s="1" t="s">
        <v>16396</v>
      </c>
      <c r="AC2891" s="1">
        <v>4987190684103</v>
      </c>
      <c r="AD2891" s="1" t="s">
        <v>20544</v>
      </c>
      <c r="AF2891" s="1">
        <v>24987190086635</v>
      </c>
    </row>
    <row r="2892" spans="1:32" x14ac:dyDescent="0.45">
      <c r="A2892" s="1" t="s">
        <v>16383</v>
      </c>
      <c r="B2892" s="1" t="s">
        <v>20546</v>
      </c>
      <c r="C2892" s="1">
        <v>14987190086614</v>
      </c>
      <c r="D2892" s="1">
        <v>100</v>
      </c>
      <c r="E2892" s="1" t="s">
        <v>16553</v>
      </c>
      <c r="G2892" s="1">
        <v>100</v>
      </c>
      <c r="H2892" s="1" t="s">
        <v>16553</v>
      </c>
      <c r="I2892" s="1" t="s">
        <v>16386</v>
      </c>
      <c r="J2892" s="1" t="s">
        <v>16554</v>
      </c>
      <c r="K2892" s="1" t="s">
        <v>20545</v>
      </c>
      <c r="L2892" s="1" t="s">
        <v>16687</v>
      </c>
      <c r="M2892" s="1" t="s">
        <v>20535</v>
      </c>
      <c r="N2892" s="1" t="s">
        <v>20536</v>
      </c>
      <c r="O2892" s="1" t="s">
        <v>16392</v>
      </c>
      <c r="P2892" s="1">
        <v>20260531</v>
      </c>
      <c r="Q2892" s="1" t="s">
        <v>16626</v>
      </c>
      <c r="R2892" s="1" t="s">
        <v>16542</v>
      </c>
      <c r="U2892" s="1" t="s">
        <v>16395</v>
      </c>
      <c r="V2892" s="1">
        <v>20180305</v>
      </c>
      <c r="AA2892" s="1" t="s">
        <v>16396</v>
      </c>
      <c r="AC2892" s="1">
        <v>4987190684110</v>
      </c>
      <c r="AD2892" s="1" t="s">
        <v>20546</v>
      </c>
      <c r="AF2892" s="1">
        <v>24987190086611</v>
      </c>
    </row>
    <row r="2893" spans="1:32" x14ac:dyDescent="0.45">
      <c r="A2893" s="1" t="s">
        <v>16383</v>
      </c>
      <c r="B2893" s="1" t="s">
        <v>20547</v>
      </c>
      <c r="C2893" s="1">
        <v>14987190086645</v>
      </c>
      <c r="D2893" s="1">
        <v>500</v>
      </c>
      <c r="E2893" s="1" t="s">
        <v>16553</v>
      </c>
      <c r="G2893" s="1">
        <v>500</v>
      </c>
      <c r="H2893" s="1" t="s">
        <v>16553</v>
      </c>
      <c r="I2893" s="1" t="s">
        <v>16386</v>
      </c>
      <c r="J2893" s="1" t="s">
        <v>16554</v>
      </c>
      <c r="K2893" s="1" t="s">
        <v>20545</v>
      </c>
      <c r="L2893" s="1" t="s">
        <v>16687</v>
      </c>
      <c r="M2893" s="1" t="s">
        <v>20535</v>
      </c>
      <c r="N2893" s="1" t="s">
        <v>20536</v>
      </c>
      <c r="O2893" s="1" t="s">
        <v>16392</v>
      </c>
      <c r="P2893" s="1">
        <v>20260531</v>
      </c>
      <c r="Q2893" s="1" t="s">
        <v>16626</v>
      </c>
      <c r="R2893" s="1" t="s">
        <v>16542</v>
      </c>
      <c r="U2893" s="1" t="s">
        <v>16395</v>
      </c>
      <c r="V2893" s="1">
        <v>20180305</v>
      </c>
      <c r="AA2893" s="1" t="s">
        <v>16396</v>
      </c>
      <c r="AC2893" s="1">
        <v>4987190684134</v>
      </c>
      <c r="AD2893" s="1" t="s">
        <v>20547</v>
      </c>
      <c r="AF2893" s="1">
        <v>24987190086642</v>
      </c>
    </row>
    <row r="2894" spans="1:32" x14ac:dyDescent="0.45">
      <c r="A2894" s="1" t="s">
        <v>16551</v>
      </c>
      <c r="B2894" s="1" t="s">
        <v>20548</v>
      </c>
      <c r="C2894" s="1">
        <v>14987060307474</v>
      </c>
      <c r="D2894" s="1">
        <v>100</v>
      </c>
      <c r="E2894" s="1" t="s">
        <v>16553</v>
      </c>
      <c r="G2894" s="1">
        <v>10</v>
      </c>
      <c r="H2894" s="1" t="s">
        <v>16553</v>
      </c>
      <c r="I2894" s="1" t="s">
        <v>16386</v>
      </c>
      <c r="J2894" s="1" t="s">
        <v>16554</v>
      </c>
      <c r="K2894" s="1" t="s">
        <v>20549</v>
      </c>
      <c r="L2894" s="1" t="s">
        <v>16687</v>
      </c>
      <c r="M2894" s="1" t="s">
        <v>20535</v>
      </c>
      <c r="N2894" s="1" t="s">
        <v>20536</v>
      </c>
      <c r="O2894" s="1" t="s">
        <v>16392</v>
      </c>
      <c r="P2894" s="1">
        <v>20260531</v>
      </c>
      <c r="Q2894" s="1" t="s">
        <v>16954</v>
      </c>
      <c r="R2894" s="1" t="s">
        <v>16542</v>
      </c>
      <c r="U2894" s="1" t="s">
        <v>16395</v>
      </c>
      <c r="V2894" s="1">
        <v>20180305</v>
      </c>
      <c r="AA2894" s="1" t="s">
        <v>16396</v>
      </c>
      <c r="AC2894" s="1">
        <v>4987060507471</v>
      </c>
      <c r="AD2894" s="1" t="s">
        <v>20548</v>
      </c>
      <c r="AF2894" s="1">
        <v>24987060307471</v>
      </c>
    </row>
    <row r="2895" spans="1:32" x14ac:dyDescent="0.45">
      <c r="A2895" s="1" t="s">
        <v>16551</v>
      </c>
      <c r="B2895" s="1" t="s">
        <v>20548</v>
      </c>
      <c r="C2895" s="1">
        <v>14987060307481</v>
      </c>
      <c r="D2895" s="1">
        <v>500</v>
      </c>
      <c r="E2895" s="1" t="s">
        <v>16553</v>
      </c>
      <c r="G2895" s="1">
        <v>10</v>
      </c>
      <c r="H2895" s="1" t="s">
        <v>16553</v>
      </c>
      <c r="I2895" s="1" t="s">
        <v>16386</v>
      </c>
      <c r="J2895" s="1" t="s">
        <v>16554</v>
      </c>
      <c r="K2895" s="1" t="s">
        <v>20549</v>
      </c>
      <c r="L2895" s="1" t="s">
        <v>16687</v>
      </c>
      <c r="M2895" s="1" t="s">
        <v>20535</v>
      </c>
      <c r="N2895" s="1" t="s">
        <v>20536</v>
      </c>
      <c r="O2895" s="1" t="s">
        <v>16392</v>
      </c>
      <c r="P2895" s="1">
        <v>20260531</v>
      </c>
      <c r="Q2895" s="1" t="s">
        <v>16954</v>
      </c>
      <c r="R2895" s="1" t="s">
        <v>16542</v>
      </c>
      <c r="U2895" s="1" t="s">
        <v>16395</v>
      </c>
      <c r="V2895" s="1">
        <v>20180305</v>
      </c>
      <c r="AA2895" s="1" t="s">
        <v>16396</v>
      </c>
      <c r="AC2895" s="1">
        <v>4987060507471</v>
      </c>
      <c r="AD2895" s="1" t="s">
        <v>20548</v>
      </c>
      <c r="AF2895" s="1">
        <v>24987060307488</v>
      </c>
    </row>
    <row r="2896" spans="1:32" x14ac:dyDescent="0.45">
      <c r="A2896" s="1" t="s">
        <v>16383</v>
      </c>
      <c r="B2896" s="1" t="s">
        <v>20550</v>
      </c>
      <c r="C2896" s="1">
        <v>14987060307498</v>
      </c>
      <c r="D2896" s="1">
        <v>500</v>
      </c>
      <c r="E2896" s="1" t="s">
        <v>16553</v>
      </c>
      <c r="G2896" s="1">
        <v>500</v>
      </c>
      <c r="H2896" s="1" t="s">
        <v>16553</v>
      </c>
      <c r="I2896" s="1" t="s">
        <v>16386</v>
      </c>
      <c r="J2896" s="1" t="s">
        <v>16554</v>
      </c>
      <c r="K2896" s="1" t="s">
        <v>20549</v>
      </c>
      <c r="L2896" s="1" t="s">
        <v>16687</v>
      </c>
      <c r="M2896" s="1" t="s">
        <v>20535</v>
      </c>
      <c r="N2896" s="1" t="s">
        <v>20536</v>
      </c>
      <c r="O2896" s="1" t="s">
        <v>16392</v>
      </c>
      <c r="P2896" s="1">
        <v>20260531</v>
      </c>
      <c r="Q2896" s="1" t="s">
        <v>16954</v>
      </c>
      <c r="R2896" s="1" t="s">
        <v>16542</v>
      </c>
      <c r="U2896" s="1" t="s">
        <v>16395</v>
      </c>
      <c r="V2896" s="1">
        <v>20180305</v>
      </c>
      <c r="AA2896" s="1" t="s">
        <v>16396</v>
      </c>
      <c r="AC2896" s="1">
        <v>4987060507495</v>
      </c>
      <c r="AD2896" s="1" t="s">
        <v>20550</v>
      </c>
      <c r="AF2896" s="1">
        <v>24987060307495</v>
      </c>
    </row>
    <row r="2897" spans="1:32" x14ac:dyDescent="0.45">
      <c r="A2897" s="1" t="s">
        <v>16551</v>
      </c>
      <c r="B2897" s="1" t="s">
        <v>20551</v>
      </c>
      <c r="C2897" s="1">
        <v>14987376516805</v>
      </c>
      <c r="D2897" s="1">
        <v>100</v>
      </c>
      <c r="E2897" s="1" t="s">
        <v>16553</v>
      </c>
      <c r="G2897" s="1">
        <v>10</v>
      </c>
      <c r="H2897" s="1" t="s">
        <v>16553</v>
      </c>
      <c r="I2897" s="1" t="s">
        <v>16386</v>
      </c>
      <c r="J2897" s="1" t="s">
        <v>16554</v>
      </c>
      <c r="K2897" s="1" t="s">
        <v>20552</v>
      </c>
      <c r="L2897" s="1" t="s">
        <v>16687</v>
      </c>
      <c r="M2897" s="1" t="s">
        <v>20553</v>
      </c>
      <c r="N2897" s="1" t="s">
        <v>20552</v>
      </c>
      <c r="O2897" s="1" t="s">
        <v>16392</v>
      </c>
      <c r="P2897" s="1">
        <v>20260531</v>
      </c>
      <c r="Q2897" s="1" t="s">
        <v>16635</v>
      </c>
      <c r="R2897" s="1" t="s">
        <v>16542</v>
      </c>
      <c r="U2897" s="1" t="s">
        <v>16395</v>
      </c>
      <c r="V2897" s="1">
        <v>20240401</v>
      </c>
      <c r="AA2897" s="1" t="s">
        <v>16396</v>
      </c>
      <c r="AC2897" s="1">
        <v>4987376516860</v>
      </c>
      <c r="AD2897" s="1" t="s">
        <v>20551</v>
      </c>
      <c r="AF2897" s="1">
        <v>24987376516802</v>
      </c>
    </row>
    <row r="2898" spans="1:32" x14ac:dyDescent="0.45">
      <c r="A2898" s="1" t="s">
        <v>16383</v>
      </c>
      <c r="B2898" s="1" t="s">
        <v>20554</v>
      </c>
      <c r="C2898" s="1">
        <v>14987376516812</v>
      </c>
      <c r="D2898" s="1">
        <v>500</v>
      </c>
      <c r="E2898" s="1" t="s">
        <v>16553</v>
      </c>
      <c r="G2898" s="1">
        <v>500</v>
      </c>
      <c r="H2898" s="1" t="s">
        <v>16553</v>
      </c>
      <c r="I2898" s="1" t="s">
        <v>16386</v>
      </c>
      <c r="J2898" s="1" t="s">
        <v>16554</v>
      </c>
      <c r="K2898" s="1" t="s">
        <v>20552</v>
      </c>
      <c r="L2898" s="1" t="s">
        <v>16687</v>
      </c>
      <c r="M2898" s="1" t="s">
        <v>20553</v>
      </c>
      <c r="N2898" s="1" t="s">
        <v>20552</v>
      </c>
      <c r="O2898" s="1" t="s">
        <v>16392</v>
      </c>
      <c r="P2898" s="1">
        <v>20260531</v>
      </c>
      <c r="Q2898" s="1" t="s">
        <v>16635</v>
      </c>
      <c r="R2898" s="1" t="s">
        <v>16542</v>
      </c>
      <c r="U2898" s="1" t="s">
        <v>16395</v>
      </c>
      <c r="V2898" s="1">
        <v>20240401</v>
      </c>
      <c r="AA2898" s="1" t="s">
        <v>16396</v>
      </c>
      <c r="AC2898" s="1">
        <v>4987376516877</v>
      </c>
      <c r="AD2898" s="1" t="s">
        <v>20554</v>
      </c>
      <c r="AF2898" s="1">
        <v>24987376516819</v>
      </c>
    </row>
    <row r="2899" spans="1:32" x14ac:dyDescent="0.45">
      <c r="A2899" s="1" t="s">
        <v>16551</v>
      </c>
      <c r="B2899" s="1" t="s">
        <v>20555</v>
      </c>
      <c r="C2899" s="1">
        <v>14987123415443</v>
      </c>
      <c r="D2899" s="1">
        <v>100</v>
      </c>
      <c r="E2899" s="1" t="s">
        <v>16553</v>
      </c>
      <c r="G2899" s="1">
        <v>10</v>
      </c>
      <c r="H2899" s="1" t="s">
        <v>16553</v>
      </c>
      <c r="I2899" s="1" t="s">
        <v>16386</v>
      </c>
      <c r="J2899" s="1" t="s">
        <v>16554</v>
      </c>
      <c r="K2899" s="1" t="s">
        <v>20556</v>
      </c>
      <c r="L2899" s="1" t="s">
        <v>16687</v>
      </c>
      <c r="M2899" s="1" t="s">
        <v>20535</v>
      </c>
      <c r="N2899" s="1" t="s">
        <v>20536</v>
      </c>
      <c r="O2899" s="1" t="s">
        <v>16392</v>
      </c>
      <c r="P2899" s="1">
        <v>20260531</v>
      </c>
      <c r="Q2899" s="1" t="s">
        <v>16559</v>
      </c>
      <c r="R2899" s="1" t="s">
        <v>16542</v>
      </c>
      <c r="U2899" s="1" t="s">
        <v>16395</v>
      </c>
      <c r="V2899" s="1">
        <v>20200305</v>
      </c>
      <c r="AA2899" s="1" t="s">
        <v>16396</v>
      </c>
      <c r="AC2899" s="1">
        <v>4987123561747</v>
      </c>
      <c r="AD2899" s="1" t="s">
        <v>20555</v>
      </c>
    </row>
    <row r="2900" spans="1:32" x14ac:dyDescent="0.45">
      <c r="A2900" s="1" t="s">
        <v>16383</v>
      </c>
      <c r="B2900" s="1" t="s">
        <v>20557</v>
      </c>
      <c r="C2900" s="1">
        <v>14987123415450</v>
      </c>
      <c r="D2900" s="1">
        <v>500</v>
      </c>
      <c r="E2900" s="1" t="s">
        <v>16553</v>
      </c>
      <c r="G2900" s="1">
        <v>500</v>
      </c>
      <c r="H2900" s="1" t="s">
        <v>16553</v>
      </c>
      <c r="I2900" s="1" t="s">
        <v>16386</v>
      </c>
      <c r="J2900" s="1" t="s">
        <v>16554</v>
      </c>
      <c r="K2900" s="1" t="s">
        <v>20556</v>
      </c>
      <c r="L2900" s="1" t="s">
        <v>16687</v>
      </c>
      <c r="M2900" s="1" t="s">
        <v>20535</v>
      </c>
      <c r="N2900" s="1" t="s">
        <v>20536</v>
      </c>
      <c r="O2900" s="1" t="s">
        <v>16392</v>
      </c>
      <c r="P2900" s="1">
        <v>20260531</v>
      </c>
      <c r="Q2900" s="1" t="s">
        <v>16559</v>
      </c>
      <c r="R2900" s="1" t="s">
        <v>16542</v>
      </c>
      <c r="U2900" s="1" t="s">
        <v>16395</v>
      </c>
      <c r="V2900" s="1">
        <v>20200305</v>
      </c>
      <c r="AA2900" s="1" t="s">
        <v>16396</v>
      </c>
      <c r="AC2900" s="1">
        <v>4987123561983</v>
      </c>
      <c r="AD2900" s="1" t="s">
        <v>20557</v>
      </c>
    </row>
    <row r="2901" spans="1:32" x14ac:dyDescent="0.45">
      <c r="A2901" s="1" t="s">
        <v>16551</v>
      </c>
      <c r="B2901" s="1" t="s">
        <v>20558</v>
      </c>
      <c r="C2901" s="1">
        <v>14987222696354</v>
      </c>
      <c r="D2901" s="1">
        <v>100</v>
      </c>
      <c r="E2901" s="1" t="s">
        <v>16553</v>
      </c>
      <c r="G2901" s="1">
        <v>10</v>
      </c>
      <c r="H2901" s="1" t="s">
        <v>16553</v>
      </c>
      <c r="I2901" s="1" t="s">
        <v>16386</v>
      </c>
      <c r="J2901" s="1" t="s">
        <v>16554</v>
      </c>
      <c r="K2901" s="1" t="s">
        <v>20559</v>
      </c>
      <c r="L2901" s="1" t="s">
        <v>16687</v>
      </c>
      <c r="M2901" s="1" t="s">
        <v>20560</v>
      </c>
      <c r="N2901" s="1" t="s">
        <v>20559</v>
      </c>
      <c r="O2901" s="1" t="s">
        <v>16392</v>
      </c>
      <c r="P2901" s="1">
        <v>20260531</v>
      </c>
      <c r="Q2901" s="1" t="s">
        <v>16978</v>
      </c>
      <c r="R2901" s="1" t="s">
        <v>16542</v>
      </c>
      <c r="U2901" s="1" t="s">
        <v>16395</v>
      </c>
      <c r="V2901" s="1">
        <v>20170615</v>
      </c>
      <c r="W2901" s="1">
        <v>20260331</v>
      </c>
      <c r="AA2901" s="1" t="s">
        <v>16396</v>
      </c>
      <c r="AC2901" s="1">
        <v>4987222698825</v>
      </c>
      <c r="AD2901" s="1" t="s">
        <v>20558</v>
      </c>
      <c r="AF2901" s="1">
        <v>24987222696351</v>
      </c>
    </row>
    <row r="2902" spans="1:32" x14ac:dyDescent="0.45">
      <c r="A2902" s="1" t="s">
        <v>16551</v>
      </c>
      <c r="B2902" s="1" t="s">
        <v>20558</v>
      </c>
      <c r="C2902" s="1">
        <v>14987222696439</v>
      </c>
      <c r="D2902" s="1">
        <v>500</v>
      </c>
      <c r="E2902" s="1" t="s">
        <v>16553</v>
      </c>
      <c r="G2902" s="1">
        <v>10</v>
      </c>
      <c r="H2902" s="1" t="s">
        <v>16553</v>
      </c>
      <c r="I2902" s="1" t="s">
        <v>16386</v>
      </c>
      <c r="J2902" s="1" t="s">
        <v>16554</v>
      </c>
      <c r="K2902" s="1" t="s">
        <v>20559</v>
      </c>
      <c r="L2902" s="1" t="s">
        <v>16687</v>
      </c>
      <c r="M2902" s="1" t="s">
        <v>20560</v>
      </c>
      <c r="N2902" s="1" t="s">
        <v>20559</v>
      </c>
      <c r="O2902" s="1" t="s">
        <v>16392</v>
      </c>
      <c r="P2902" s="1">
        <v>20260531</v>
      </c>
      <c r="Q2902" s="1" t="s">
        <v>16978</v>
      </c>
      <c r="R2902" s="1" t="s">
        <v>16542</v>
      </c>
      <c r="U2902" s="1" t="s">
        <v>16395</v>
      </c>
      <c r="V2902" s="1">
        <v>20170615</v>
      </c>
      <c r="W2902" s="1">
        <v>20260331</v>
      </c>
      <c r="AA2902" s="1" t="s">
        <v>16396</v>
      </c>
      <c r="AC2902" s="1">
        <v>4987222698825</v>
      </c>
      <c r="AD2902" s="1" t="s">
        <v>20558</v>
      </c>
      <c r="AF2902" s="1">
        <v>24987222696436</v>
      </c>
    </row>
    <row r="2903" spans="1:32" x14ac:dyDescent="0.45">
      <c r="A2903" s="1" t="s">
        <v>16383</v>
      </c>
      <c r="B2903" s="1" t="s">
        <v>20561</v>
      </c>
      <c r="C2903" s="1">
        <v>14987222696569</v>
      </c>
      <c r="D2903" s="1">
        <v>500</v>
      </c>
      <c r="E2903" s="1" t="s">
        <v>16553</v>
      </c>
      <c r="G2903" s="1">
        <v>500</v>
      </c>
      <c r="H2903" s="1" t="s">
        <v>16553</v>
      </c>
      <c r="I2903" s="1" t="s">
        <v>16386</v>
      </c>
      <c r="J2903" s="1" t="s">
        <v>16554</v>
      </c>
      <c r="K2903" s="1" t="s">
        <v>20559</v>
      </c>
      <c r="L2903" s="1" t="s">
        <v>16687</v>
      </c>
      <c r="M2903" s="1" t="s">
        <v>20560</v>
      </c>
      <c r="N2903" s="1" t="s">
        <v>20559</v>
      </c>
      <c r="O2903" s="1" t="s">
        <v>16392</v>
      </c>
      <c r="P2903" s="1">
        <v>20260531</v>
      </c>
      <c r="Q2903" s="1" t="s">
        <v>16978</v>
      </c>
      <c r="R2903" s="1" t="s">
        <v>16542</v>
      </c>
      <c r="U2903" s="1" t="s">
        <v>16395</v>
      </c>
      <c r="V2903" s="1">
        <v>20170615</v>
      </c>
      <c r="W2903" s="1">
        <v>20260331</v>
      </c>
      <c r="AA2903" s="1" t="s">
        <v>16396</v>
      </c>
      <c r="AC2903" s="1">
        <v>4987222699044</v>
      </c>
      <c r="AD2903" s="1" t="s">
        <v>20561</v>
      </c>
      <c r="AF2903" s="1">
        <v>24987222696566</v>
      </c>
    </row>
    <row r="2904" spans="1:32" x14ac:dyDescent="0.45">
      <c r="A2904" s="1" t="s">
        <v>16383</v>
      </c>
      <c r="B2904" s="1" t="s">
        <v>20562</v>
      </c>
      <c r="C2904" s="1">
        <v>14987120126700</v>
      </c>
      <c r="D2904" s="1">
        <v>100</v>
      </c>
      <c r="E2904" s="1" t="s">
        <v>16385</v>
      </c>
      <c r="G2904" s="1">
        <v>100</v>
      </c>
      <c r="H2904" s="1" t="s">
        <v>16385</v>
      </c>
      <c r="I2904" s="1" t="s">
        <v>16386</v>
      </c>
      <c r="J2904" s="1" t="s">
        <v>16387</v>
      </c>
      <c r="K2904" s="1" t="s">
        <v>20563</v>
      </c>
      <c r="L2904" s="1" t="s">
        <v>17025</v>
      </c>
      <c r="M2904" s="1" t="s">
        <v>20564</v>
      </c>
      <c r="N2904" s="1" t="s">
        <v>20565</v>
      </c>
      <c r="O2904" s="1" t="s">
        <v>16392</v>
      </c>
      <c r="P2904" s="1">
        <v>20260531</v>
      </c>
      <c r="Q2904" s="1" t="s">
        <v>17424</v>
      </c>
      <c r="R2904" s="1" t="s">
        <v>16542</v>
      </c>
      <c r="U2904" s="1" t="s">
        <v>16395</v>
      </c>
      <c r="V2904" s="1">
        <v>20220401</v>
      </c>
      <c r="AA2904" s="1" t="s">
        <v>16396</v>
      </c>
      <c r="AC2904" s="1">
        <v>4987120126789</v>
      </c>
      <c r="AD2904" s="1" t="s">
        <v>20562</v>
      </c>
      <c r="AF2904" s="1">
        <v>24987120126707</v>
      </c>
    </row>
    <row r="2905" spans="1:32" x14ac:dyDescent="0.45">
      <c r="A2905" s="1" t="s">
        <v>16383</v>
      </c>
      <c r="B2905" s="1" t="s">
        <v>20566</v>
      </c>
      <c r="C2905" s="1">
        <v>14987058602536</v>
      </c>
      <c r="D2905" s="1">
        <v>100</v>
      </c>
      <c r="E2905" s="1" t="s">
        <v>16385</v>
      </c>
      <c r="G2905" s="1">
        <v>100</v>
      </c>
      <c r="H2905" s="1" t="s">
        <v>16385</v>
      </c>
      <c r="I2905" s="1" t="s">
        <v>16386</v>
      </c>
      <c r="J2905" s="1" t="s">
        <v>16387</v>
      </c>
      <c r="K2905" s="1" t="s">
        <v>20567</v>
      </c>
      <c r="L2905" s="1" t="s">
        <v>17025</v>
      </c>
      <c r="M2905" s="1" t="s">
        <v>20568</v>
      </c>
      <c r="N2905" s="1" t="s">
        <v>20569</v>
      </c>
      <c r="O2905" s="1" t="s">
        <v>16392</v>
      </c>
      <c r="P2905" s="1">
        <v>20260531</v>
      </c>
      <c r="Q2905" s="1" t="s">
        <v>16866</v>
      </c>
      <c r="R2905" s="1" t="s">
        <v>16542</v>
      </c>
      <c r="U2905" s="1" t="s">
        <v>16395</v>
      </c>
      <c r="V2905" s="1">
        <v>20190819</v>
      </c>
      <c r="AA2905" s="1" t="s">
        <v>16396</v>
      </c>
      <c r="AC2905" s="1">
        <v>4987058215944</v>
      </c>
      <c r="AD2905" s="1" t="s">
        <v>20566</v>
      </c>
      <c r="AF2905" s="1">
        <v>24987058602533</v>
      </c>
    </row>
    <row r="2906" spans="1:32" x14ac:dyDescent="0.45">
      <c r="A2906" s="1" t="s">
        <v>16383</v>
      </c>
      <c r="B2906" s="1" t="s">
        <v>20570</v>
      </c>
      <c r="C2906" s="1">
        <v>14987885011402</v>
      </c>
      <c r="D2906" s="1">
        <v>100</v>
      </c>
      <c r="E2906" s="1" t="s">
        <v>16385</v>
      </c>
      <c r="G2906" s="1">
        <v>100</v>
      </c>
      <c r="H2906" s="1" t="s">
        <v>16385</v>
      </c>
      <c r="I2906" s="1" t="s">
        <v>16386</v>
      </c>
      <c r="J2906" s="1" t="s">
        <v>16387</v>
      </c>
      <c r="K2906" s="1" t="s">
        <v>20571</v>
      </c>
      <c r="L2906" s="1" t="s">
        <v>17025</v>
      </c>
      <c r="M2906" s="1" t="s">
        <v>20572</v>
      </c>
      <c r="N2906" s="1" t="s">
        <v>20571</v>
      </c>
      <c r="O2906" s="1" t="s">
        <v>16392</v>
      </c>
      <c r="P2906" s="1">
        <v>20260531</v>
      </c>
      <c r="Q2906" s="1" t="s">
        <v>17642</v>
      </c>
      <c r="R2906" s="1" t="s">
        <v>16542</v>
      </c>
      <c r="U2906" s="1" t="s">
        <v>16395</v>
      </c>
      <c r="V2906" s="1">
        <v>20170615</v>
      </c>
      <c r="W2906" s="1">
        <v>20250331</v>
      </c>
      <c r="AA2906" s="1" t="s">
        <v>16396</v>
      </c>
      <c r="AC2906" s="1">
        <v>4987885011405</v>
      </c>
      <c r="AD2906" s="1" t="s">
        <v>20570</v>
      </c>
      <c r="AF2906" s="1">
        <v>24987885011409</v>
      </c>
    </row>
    <row r="2907" spans="1:32" x14ac:dyDescent="0.45">
      <c r="A2907" s="1" t="s">
        <v>16383</v>
      </c>
      <c r="B2907" s="1" t="s">
        <v>20570</v>
      </c>
      <c r="C2907" s="1">
        <v>14987407200260</v>
      </c>
      <c r="D2907" s="1">
        <v>100</v>
      </c>
      <c r="E2907" s="1" t="s">
        <v>16385</v>
      </c>
      <c r="G2907" s="1">
        <v>100</v>
      </c>
      <c r="H2907" s="1" t="s">
        <v>16385</v>
      </c>
      <c r="I2907" s="1" t="s">
        <v>16386</v>
      </c>
      <c r="J2907" s="1" t="s">
        <v>16387</v>
      </c>
      <c r="K2907" s="1" t="s">
        <v>20571</v>
      </c>
      <c r="L2907" s="1" t="s">
        <v>17025</v>
      </c>
      <c r="M2907" s="1" t="s">
        <v>20572</v>
      </c>
      <c r="N2907" s="1" t="s">
        <v>20571</v>
      </c>
      <c r="O2907" s="1" t="s">
        <v>16392</v>
      </c>
      <c r="P2907" s="1">
        <v>20260531</v>
      </c>
      <c r="Q2907" s="1" t="s">
        <v>17022</v>
      </c>
      <c r="R2907" s="1" t="s">
        <v>16542</v>
      </c>
      <c r="U2907" s="1" t="s">
        <v>16395</v>
      </c>
      <c r="V2907" s="1">
        <v>20170615</v>
      </c>
      <c r="W2907" s="1">
        <v>20250331</v>
      </c>
      <c r="AA2907" s="1" t="s">
        <v>16396</v>
      </c>
      <c r="AC2907" s="1">
        <v>4987407000207</v>
      </c>
      <c r="AD2907" s="1" t="s">
        <v>20570</v>
      </c>
      <c r="AF2907" s="1">
        <v>24987407200267</v>
      </c>
    </row>
    <row r="2908" spans="1:32" x14ac:dyDescent="0.45">
      <c r="A2908" s="1" t="s">
        <v>16383</v>
      </c>
      <c r="B2908" s="1" t="s">
        <v>20573</v>
      </c>
      <c r="C2908" s="1">
        <v>14987155342014</v>
      </c>
      <c r="D2908" s="1">
        <v>100</v>
      </c>
      <c r="E2908" s="1" t="s">
        <v>16385</v>
      </c>
      <c r="G2908" s="1">
        <v>100</v>
      </c>
      <c r="H2908" s="1" t="s">
        <v>16385</v>
      </c>
      <c r="I2908" s="1" t="s">
        <v>16386</v>
      </c>
      <c r="J2908" s="1" t="s">
        <v>16387</v>
      </c>
      <c r="K2908" s="1" t="s">
        <v>20574</v>
      </c>
      <c r="L2908" s="1" t="s">
        <v>17025</v>
      </c>
      <c r="M2908" s="1" t="s">
        <v>20575</v>
      </c>
      <c r="N2908" s="1" t="s">
        <v>20574</v>
      </c>
      <c r="O2908" s="1" t="s">
        <v>16392</v>
      </c>
      <c r="P2908" s="1">
        <v>20260531</v>
      </c>
      <c r="Q2908" s="1" t="s">
        <v>16844</v>
      </c>
      <c r="R2908" s="1" t="s">
        <v>16542</v>
      </c>
      <c r="U2908" s="1" t="s">
        <v>16395</v>
      </c>
      <c r="V2908" s="1">
        <v>20170615</v>
      </c>
      <c r="AA2908" s="1" t="s">
        <v>16396</v>
      </c>
      <c r="AC2908" s="1">
        <v>4987155342512</v>
      </c>
      <c r="AD2908" s="1" t="s">
        <v>20573</v>
      </c>
    </row>
    <row r="2909" spans="1:32" x14ac:dyDescent="0.45">
      <c r="A2909" s="1" t="s">
        <v>16383</v>
      </c>
      <c r="B2909" s="1" t="s">
        <v>20576</v>
      </c>
      <c r="C2909" s="1">
        <v>14987190087239</v>
      </c>
      <c r="D2909" s="1">
        <v>100</v>
      </c>
      <c r="E2909" s="1" t="s">
        <v>16385</v>
      </c>
      <c r="G2909" s="1">
        <v>100</v>
      </c>
      <c r="H2909" s="1" t="s">
        <v>16385</v>
      </c>
      <c r="I2909" s="1" t="s">
        <v>16386</v>
      </c>
      <c r="J2909" s="1" t="s">
        <v>16387</v>
      </c>
      <c r="K2909" s="1" t="s">
        <v>20577</v>
      </c>
      <c r="L2909" s="1" t="s">
        <v>17025</v>
      </c>
      <c r="M2909" s="1" t="s">
        <v>20568</v>
      </c>
      <c r="N2909" s="1" t="s">
        <v>20569</v>
      </c>
      <c r="O2909" s="1" t="s">
        <v>16392</v>
      </c>
      <c r="P2909" s="1">
        <v>20260531</v>
      </c>
      <c r="Q2909" s="1" t="s">
        <v>16626</v>
      </c>
      <c r="R2909" s="1" t="s">
        <v>16542</v>
      </c>
      <c r="U2909" s="1" t="s">
        <v>16395</v>
      </c>
      <c r="V2909" s="1">
        <v>20180305</v>
      </c>
      <c r="AA2909" s="1" t="s">
        <v>16396</v>
      </c>
      <c r="AC2909" s="1">
        <v>4987190684714</v>
      </c>
      <c r="AD2909" s="1" t="s">
        <v>20576</v>
      </c>
      <c r="AF2909" s="1">
        <v>24987190087236</v>
      </c>
    </row>
    <row r="2910" spans="1:32" x14ac:dyDescent="0.45">
      <c r="A2910" s="1" t="s">
        <v>16383</v>
      </c>
      <c r="B2910" s="1" t="s">
        <v>20578</v>
      </c>
      <c r="C2910" s="1">
        <v>14987376516607</v>
      </c>
      <c r="D2910" s="1">
        <v>100</v>
      </c>
      <c r="E2910" s="1" t="s">
        <v>16385</v>
      </c>
      <c r="G2910" s="1">
        <v>100</v>
      </c>
      <c r="H2910" s="1" t="s">
        <v>16385</v>
      </c>
      <c r="I2910" s="1" t="s">
        <v>16386</v>
      </c>
      <c r="J2910" s="1" t="s">
        <v>16387</v>
      </c>
      <c r="K2910" s="1" t="s">
        <v>20579</v>
      </c>
      <c r="L2910" s="1" t="s">
        <v>17025</v>
      </c>
      <c r="M2910" s="1" t="s">
        <v>20568</v>
      </c>
      <c r="N2910" s="1" t="s">
        <v>20569</v>
      </c>
      <c r="O2910" s="1" t="s">
        <v>16392</v>
      </c>
      <c r="P2910" s="1">
        <v>20260531</v>
      </c>
      <c r="Q2910" s="1" t="s">
        <v>16635</v>
      </c>
      <c r="R2910" s="1" t="s">
        <v>16542</v>
      </c>
      <c r="U2910" s="1" t="s">
        <v>16395</v>
      </c>
      <c r="V2910" s="1">
        <v>20180305</v>
      </c>
      <c r="AA2910" s="1" t="s">
        <v>16396</v>
      </c>
      <c r="AC2910" s="1">
        <v>4987376516617</v>
      </c>
      <c r="AD2910" s="1" t="s">
        <v>20578</v>
      </c>
      <c r="AF2910" s="1">
        <v>24987376516604</v>
      </c>
    </row>
    <row r="2911" spans="1:32" x14ac:dyDescent="0.45">
      <c r="A2911" s="1" t="s">
        <v>16383</v>
      </c>
      <c r="B2911" s="1" t="s">
        <v>20580</v>
      </c>
      <c r="C2911" s="1">
        <v>14987222697269</v>
      </c>
      <c r="D2911" s="1">
        <v>100</v>
      </c>
      <c r="E2911" s="1" t="s">
        <v>16385</v>
      </c>
      <c r="G2911" s="1">
        <v>100</v>
      </c>
      <c r="H2911" s="1" t="s">
        <v>16385</v>
      </c>
      <c r="I2911" s="1" t="s">
        <v>16386</v>
      </c>
      <c r="J2911" s="1" t="s">
        <v>16387</v>
      </c>
      <c r="K2911" s="1" t="s">
        <v>20581</v>
      </c>
      <c r="L2911" s="1" t="s">
        <v>17025</v>
      </c>
      <c r="M2911" s="1" t="s">
        <v>20582</v>
      </c>
      <c r="N2911" s="1" t="s">
        <v>20581</v>
      </c>
      <c r="O2911" s="1" t="s">
        <v>16392</v>
      </c>
      <c r="P2911" s="1">
        <v>20260531</v>
      </c>
      <c r="Q2911" s="1" t="s">
        <v>16978</v>
      </c>
      <c r="R2911" s="1" t="s">
        <v>16542</v>
      </c>
      <c r="U2911" s="1" t="s">
        <v>16395</v>
      </c>
      <c r="V2911" s="1">
        <v>20170615</v>
      </c>
      <c r="W2911" s="1">
        <v>20260331</v>
      </c>
      <c r="AA2911" s="1" t="s">
        <v>16396</v>
      </c>
      <c r="AC2911" s="1">
        <v>4987222699464</v>
      </c>
      <c r="AD2911" s="1" t="s">
        <v>20580</v>
      </c>
      <c r="AF2911" s="1">
        <v>24987222697266</v>
      </c>
    </row>
    <row r="2912" spans="1:32" x14ac:dyDescent="0.45">
      <c r="A2912" s="1" t="s">
        <v>16551</v>
      </c>
      <c r="B2912" s="1" t="s">
        <v>20583</v>
      </c>
      <c r="C2912" s="1">
        <v>14987792172715</v>
      </c>
      <c r="D2912" s="1">
        <v>100</v>
      </c>
      <c r="E2912" s="1" t="s">
        <v>16553</v>
      </c>
      <c r="G2912" s="1">
        <v>10</v>
      </c>
      <c r="H2912" s="1" t="s">
        <v>16553</v>
      </c>
      <c r="I2912" s="1" t="s">
        <v>16386</v>
      </c>
      <c r="J2912" s="1" t="s">
        <v>16554</v>
      </c>
      <c r="K2912" s="1" t="s">
        <v>20584</v>
      </c>
      <c r="L2912" s="1" t="s">
        <v>20438</v>
      </c>
      <c r="M2912" s="1" t="s">
        <v>20585</v>
      </c>
      <c r="N2912" s="1" t="s">
        <v>20586</v>
      </c>
      <c r="O2912" s="1" t="s">
        <v>16392</v>
      </c>
      <c r="P2912" s="1">
        <v>20260531</v>
      </c>
      <c r="Q2912" s="1" t="s">
        <v>17145</v>
      </c>
      <c r="R2912" s="1" t="s">
        <v>16542</v>
      </c>
      <c r="U2912" s="1" t="s">
        <v>16395</v>
      </c>
      <c r="V2912" s="1">
        <v>20180305</v>
      </c>
      <c r="AA2912" s="1" t="s">
        <v>16396</v>
      </c>
      <c r="AC2912" s="1">
        <v>4987792034382</v>
      </c>
      <c r="AD2912" s="1" t="s">
        <v>20583</v>
      </c>
    </row>
    <row r="2913" spans="1:36" x14ac:dyDescent="0.45">
      <c r="A2913" s="1" t="s">
        <v>16383</v>
      </c>
      <c r="B2913" s="1" t="s">
        <v>20587</v>
      </c>
      <c r="C2913" s="1">
        <v>14987792172784</v>
      </c>
      <c r="D2913" s="1">
        <v>500</v>
      </c>
      <c r="E2913" s="1" t="s">
        <v>16553</v>
      </c>
      <c r="G2913" s="1">
        <v>500</v>
      </c>
      <c r="H2913" s="1" t="s">
        <v>16553</v>
      </c>
      <c r="I2913" s="1" t="s">
        <v>16386</v>
      </c>
      <c r="J2913" s="1" t="s">
        <v>16554</v>
      </c>
      <c r="K2913" s="1" t="s">
        <v>20584</v>
      </c>
      <c r="L2913" s="1" t="s">
        <v>20438</v>
      </c>
      <c r="M2913" s="1" t="s">
        <v>20585</v>
      </c>
      <c r="N2913" s="1" t="s">
        <v>20586</v>
      </c>
      <c r="O2913" s="1" t="s">
        <v>16392</v>
      </c>
      <c r="P2913" s="1">
        <v>20260531</v>
      </c>
      <c r="Q2913" s="1" t="s">
        <v>17145</v>
      </c>
      <c r="R2913" s="1" t="s">
        <v>16542</v>
      </c>
      <c r="U2913" s="1" t="s">
        <v>16395</v>
      </c>
      <c r="V2913" s="1">
        <v>20180305</v>
      </c>
      <c r="AA2913" s="1" t="s">
        <v>16396</v>
      </c>
      <c r="AC2913" s="1">
        <v>4987792034481</v>
      </c>
      <c r="AD2913" s="1" t="s">
        <v>20587</v>
      </c>
    </row>
    <row r="2914" spans="1:36" x14ac:dyDescent="0.45">
      <c r="A2914" s="1" t="s">
        <v>16551</v>
      </c>
      <c r="B2914" s="1" t="s">
        <v>20588</v>
      </c>
      <c r="C2914" s="1">
        <v>14987476172604</v>
      </c>
      <c r="D2914" s="1">
        <v>100</v>
      </c>
      <c r="E2914" s="1" t="s">
        <v>16553</v>
      </c>
      <c r="G2914" s="1">
        <v>10</v>
      </c>
      <c r="H2914" s="1" t="s">
        <v>16553</v>
      </c>
      <c r="I2914" s="1" t="s">
        <v>16386</v>
      </c>
      <c r="J2914" s="1" t="s">
        <v>16554</v>
      </c>
      <c r="K2914" s="1" t="s">
        <v>20589</v>
      </c>
      <c r="L2914" s="1" t="s">
        <v>20438</v>
      </c>
      <c r="M2914" s="1" t="s">
        <v>20585</v>
      </c>
      <c r="N2914" s="1" t="s">
        <v>20586</v>
      </c>
      <c r="O2914" s="1" t="s">
        <v>16392</v>
      </c>
      <c r="P2914" s="1">
        <v>20260531</v>
      </c>
      <c r="Q2914" s="1" t="s">
        <v>18159</v>
      </c>
      <c r="R2914" s="1" t="s">
        <v>16542</v>
      </c>
      <c r="U2914" s="1" t="s">
        <v>16395</v>
      </c>
      <c r="V2914" s="1">
        <v>20180305</v>
      </c>
      <c r="AA2914" s="1" t="s">
        <v>16396</v>
      </c>
      <c r="AC2914" s="1">
        <v>4987476252200</v>
      </c>
      <c r="AD2914" s="1" t="s">
        <v>20588</v>
      </c>
      <c r="AF2914" s="1">
        <v>24987476172601</v>
      </c>
    </row>
    <row r="2915" spans="1:36" x14ac:dyDescent="0.45">
      <c r="A2915" s="1" t="s">
        <v>16383</v>
      </c>
      <c r="B2915" s="1" t="s">
        <v>20590</v>
      </c>
      <c r="C2915" s="1">
        <v>14987476172628</v>
      </c>
      <c r="D2915" s="1">
        <v>500</v>
      </c>
      <c r="E2915" s="1" t="s">
        <v>16553</v>
      </c>
      <c r="G2915" s="1">
        <v>500</v>
      </c>
      <c r="H2915" s="1" t="s">
        <v>16553</v>
      </c>
      <c r="I2915" s="1" t="s">
        <v>16386</v>
      </c>
      <c r="J2915" s="1" t="s">
        <v>16554</v>
      </c>
      <c r="K2915" s="1" t="s">
        <v>20589</v>
      </c>
      <c r="L2915" s="1" t="s">
        <v>20438</v>
      </c>
      <c r="M2915" s="1" t="s">
        <v>20585</v>
      </c>
      <c r="N2915" s="1" t="s">
        <v>20586</v>
      </c>
      <c r="O2915" s="1" t="s">
        <v>16392</v>
      </c>
      <c r="P2915" s="1">
        <v>20260531</v>
      </c>
      <c r="Q2915" s="1" t="s">
        <v>18159</v>
      </c>
      <c r="R2915" s="1" t="s">
        <v>16542</v>
      </c>
      <c r="U2915" s="1" t="s">
        <v>16395</v>
      </c>
      <c r="V2915" s="1">
        <v>20180305</v>
      </c>
      <c r="AA2915" s="1" t="s">
        <v>16396</v>
      </c>
      <c r="AC2915" s="1">
        <v>4987476252217</v>
      </c>
      <c r="AD2915" s="1" t="s">
        <v>20590</v>
      </c>
      <c r="AF2915" s="1">
        <v>24987476172625</v>
      </c>
    </row>
    <row r="2916" spans="1:36" x14ac:dyDescent="0.45">
      <c r="A2916" s="1" t="s">
        <v>16551</v>
      </c>
      <c r="B2916" s="1" t="s">
        <v>20591</v>
      </c>
      <c r="C2916" s="1">
        <v>14987058042035</v>
      </c>
      <c r="D2916" s="1">
        <v>100</v>
      </c>
      <c r="E2916" s="1" t="s">
        <v>16553</v>
      </c>
      <c r="G2916" s="1">
        <v>10</v>
      </c>
      <c r="H2916" s="1" t="s">
        <v>16553</v>
      </c>
      <c r="I2916" s="1" t="s">
        <v>16386</v>
      </c>
      <c r="J2916" s="1" t="s">
        <v>16554</v>
      </c>
      <c r="K2916" s="1" t="s">
        <v>20592</v>
      </c>
      <c r="L2916" s="1" t="s">
        <v>20438</v>
      </c>
      <c r="M2916" s="1" t="s">
        <v>20585</v>
      </c>
      <c r="N2916" s="1" t="s">
        <v>20586</v>
      </c>
      <c r="O2916" s="1" t="s">
        <v>16392</v>
      </c>
      <c r="P2916" s="1">
        <v>20260531</v>
      </c>
      <c r="Q2916" s="1" t="s">
        <v>16866</v>
      </c>
      <c r="R2916" s="1" t="s">
        <v>16542</v>
      </c>
      <c r="U2916" s="1" t="s">
        <v>16395</v>
      </c>
      <c r="V2916" s="1">
        <v>20180305</v>
      </c>
      <c r="AA2916" s="1" t="s">
        <v>16396</v>
      </c>
      <c r="AC2916" s="1">
        <v>4987058146491</v>
      </c>
      <c r="AD2916" s="1" t="s">
        <v>20591</v>
      </c>
      <c r="AF2916" s="1">
        <v>24987058042032</v>
      </c>
    </row>
    <row r="2917" spans="1:36" x14ac:dyDescent="0.45">
      <c r="A2917" s="1" t="s">
        <v>16551</v>
      </c>
      <c r="B2917" s="1" t="s">
        <v>20591</v>
      </c>
      <c r="C2917" s="1">
        <v>14987058042059</v>
      </c>
      <c r="D2917" s="1">
        <v>500</v>
      </c>
      <c r="E2917" s="1" t="s">
        <v>16553</v>
      </c>
      <c r="G2917" s="1">
        <v>10</v>
      </c>
      <c r="H2917" s="1" t="s">
        <v>16553</v>
      </c>
      <c r="I2917" s="1" t="s">
        <v>16386</v>
      </c>
      <c r="J2917" s="1" t="s">
        <v>16554</v>
      </c>
      <c r="K2917" s="1" t="s">
        <v>20592</v>
      </c>
      <c r="L2917" s="1" t="s">
        <v>20438</v>
      </c>
      <c r="M2917" s="1" t="s">
        <v>20585</v>
      </c>
      <c r="N2917" s="1" t="s">
        <v>20586</v>
      </c>
      <c r="O2917" s="1" t="s">
        <v>16392</v>
      </c>
      <c r="P2917" s="1">
        <v>20260531</v>
      </c>
      <c r="Q2917" s="1" t="s">
        <v>16866</v>
      </c>
      <c r="R2917" s="1" t="s">
        <v>16542</v>
      </c>
      <c r="U2917" s="1" t="s">
        <v>16395</v>
      </c>
      <c r="V2917" s="1">
        <v>20180305</v>
      </c>
      <c r="AA2917" s="1" t="s">
        <v>16396</v>
      </c>
      <c r="AC2917" s="1">
        <v>4987058146491</v>
      </c>
      <c r="AD2917" s="1" t="s">
        <v>20591</v>
      </c>
      <c r="AF2917" s="1">
        <v>24987058042056</v>
      </c>
      <c r="AJ2917" s="1">
        <v>20250124</v>
      </c>
    </row>
    <row r="2918" spans="1:36" x14ac:dyDescent="0.45">
      <c r="A2918" s="1" t="s">
        <v>16383</v>
      </c>
      <c r="B2918" s="1" t="s">
        <v>20593</v>
      </c>
      <c r="C2918" s="1">
        <v>14987058042554</v>
      </c>
      <c r="D2918" s="1">
        <v>500</v>
      </c>
      <c r="E2918" s="1" t="s">
        <v>16553</v>
      </c>
      <c r="G2918" s="1">
        <v>500</v>
      </c>
      <c r="H2918" s="1" t="s">
        <v>16553</v>
      </c>
      <c r="I2918" s="1" t="s">
        <v>16386</v>
      </c>
      <c r="J2918" s="1" t="s">
        <v>16554</v>
      </c>
      <c r="K2918" s="1" t="s">
        <v>20592</v>
      </c>
      <c r="L2918" s="1" t="s">
        <v>20438</v>
      </c>
      <c r="M2918" s="1" t="s">
        <v>20585</v>
      </c>
      <c r="N2918" s="1" t="s">
        <v>20586</v>
      </c>
      <c r="O2918" s="1" t="s">
        <v>16392</v>
      </c>
      <c r="P2918" s="1">
        <v>20260531</v>
      </c>
      <c r="Q2918" s="1" t="s">
        <v>16866</v>
      </c>
      <c r="R2918" s="1" t="s">
        <v>16542</v>
      </c>
      <c r="U2918" s="1" t="s">
        <v>16395</v>
      </c>
      <c r="V2918" s="1">
        <v>20180305</v>
      </c>
      <c r="AA2918" s="1" t="s">
        <v>16396</v>
      </c>
      <c r="AC2918" s="1">
        <v>4987058215920</v>
      </c>
      <c r="AD2918" s="1" t="s">
        <v>20593</v>
      </c>
      <c r="AF2918" s="1">
        <v>24987058042551</v>
      </c>
    </row>
    <row r="2919" spans="1:36" x14ac:dyDescent="0.45">
      <c r="A2919" s="1" t="s">
        <v>16551</v>
      </c>
      <c r="B2919" s="1" t="s">
        <v>20594</v>
      </c>
      <c r="C2919" s="1">
        <v>14987885011105</v>
      </c>
      <c r="D2919" s="1">
        <v>100</v>
      </c>
      <c r="E2919" s="1" t="s">
        <v>16553</v>
      </c>
      <c r="G2919" s="1">
        <v>10</v>
      </c>
      <c r="H2919" s="1" t="s">
        <v>16553</v>
      </c>
      <c r="I2919" s="1" t="s">
        <v>16386</v>
      </c>
      <c r="J2919" s="1" t="s">
        <v>16554</v>
      </c>
      <c r="K2919" s="1" t="s">
        <v>20595</v>
      </c>
      <c r="L2919" s="1" t="s">
        <v>20438</v>
      </c>
      <c r="M2919" s="1" t="s">
        <v>20585</v>
      </c>
      <c r="N2919" s="1" t="s">
        <v>20586</v>
      </c>
      <c r="O2919" s="1" t="s">
        <v>16392</v>
      </c>
      <c r="P2919" s="1">
        <v>20260531</v>
      </c>
      <c r="Q2919" s="1" t="s">
        <v>17642</v>
      </c>
      <c r="R2919" s="1" t="s">
        <v>16542</v>
      </c>
      <c r="U2919" s="1" t="s">
        <v>16395</v>
      </c>
      <c r="V2919" s="1">
        <v>20180305</v>
      </c>
      <c r="AA2919" s="1" t="s">
        <v>16396</v>
      </c>
      <c r="AC2919" s="1">
        <v>4987407001303</v>
      </c>
      <c r="AD2919" s="1" t="s">
        <v>20594</v>
      </c>
    </row>
    <row r="2920" spans="1:36" x14ac:dyDescent="0.45">
      <c r="A2920" s="1" t="s">
        <v>16551</v>
      </c>
      <c r="B2920" s="1" t="s">
        <v>20594</v>
      </c>
      <c r="C2920" s="1">
        <v>14987407101307</v>
      </c>
      <c r="D2920" s="1">
        <v>100</v>
      </c>
      <c r="E2920" s="1" t="s">
        <v>16553</v>
      </c>
      <c r="G2920" s="1">
        <v>10</v>
      </c>
      <c r="H2920" s="1" t="s">
        <v>16553</v>
      </c>
      <c r="I2920" s="1" t="s">
        <v>16386</v>
      </c>
      <c r="J2920" s="1" t="s">
        <v>16554</v>
      </c>
      <c r="K2920" s="1" t="s">
        <v>20595</v>
      </c>
      <c r="L2920" s="1" t="s">
        <v>20438</v>
      </c>
      <c r="M2920" s="1" t="s">
        <v>20585</v>
      </c>
      <c r="N2920" s="1" t="s">
        <v>20586</v>
      </c>
      <c r="O2920" s="1" t="s">
        <v>16392</v>
      </c>
      <c r="P2920" s="1">
        <v>20260531</v>
      </c>
      <c r="Q2920" s="1" t="s">
        <v>17022</v>
      </c>
      <c r="R2920" s="1" t="s">
        <v>16542</v>
      </c>
      <c r="U2920" s="1" t="s">
        <v>16395</v>
      </c>
      <c r="V2920" s="1">
        <v>20180305</v>
      </c>
      <c r="AA2920" s="1" t="s">
        <v>16396</v>
      </c>
      <c r="AC2920" s="1">
        <v>4987407001303</v>
      </c>
      <c r="AD2920" s="1" t="s">
        <v>20594</v>
      </c>
      <c r="AF2920" s="1">
        <v>24987407101304</v>
      </c>
    </row>
    <row r="2921" spans="1:36" x14ac:dyDescent="0.45">
      <c r="A2921" s="1" t="s">
        <v>16383</v>
      </c>
      <c r="B2921" s="1" t="s">
        <v>20596</v>
      </c>
      <c r="C2921" s="1">
        <v>14987885011112</v>
      </c>
      <c r="D2921" s="1">
        <v>500</v>
      </c>
      <c r="E2921" s="1" t="s">
        <v>16553</v>
      </c>
      <c r="G2921" s="1">
        <v>500</v>
      </c>
      <c r="H2921" s="1" t="s">
        <v>16553</v>
      </c>
      <c r="I2921" s="1" t="s">
        <v>16386</v>
      </c>
      <c r="J2921" s="1" t="s">
        <v>16554</v>
      </c>
      <c r="K2921" s="1" t="s">
        <v>20595</v>
      </c>
      <c r="L2921" s="1" t="s">
        <v>20438</v>
      </c>
      <c r="M2921" s="1" t="s">
        <v>20585</v>
      </c>
      <c r="N2921" s="1" t="s">
        <v>20586</v>
      </c>
      <c r="O2921" s="1" t="s">
        <v>16392</v>
      </c>
      <c r="P2921" s="1">
        <v>20260531</v>
      </c>
      <c r="Q2921" s="1" t="s">
        <v>17642</v>
      </c>
      <c r="R2921" s="1" t="s">
        <v>16542</v>
      </c>
      <c r="U2921" s="1" t="s">
        <v>16395</v>
      </c>
      <c r="V2921" s="1">
        <v>20180305</v>
      </c>
      <c r="AA2921" s="1" t="s">
        <v>16396</v>
      </c>
      <c r="AC2921" s="1">
        <v>4987885011115</v>
      </c>
      <c r="AD2921" s="1" t="s">
        <v>20596</v>
      </c>
      <c r="AF2921" s="1">
        <v>24987885011119</v>
      </c>
    </row>
    <row r="2922" spans="1:36" x14ac:dyDescent="0.45">
      <c r="A2922" s="1" t="s">
        <v>16383</v>
      </c>
      <c r="B2922" s="1" t="s">
        <v>20596</v>
      </c>
      <c r="C2922" s="1">
        <v>14987407101369</v>
      </c>
      <c r="D2922" s="1">
        <v>500</v>
      </c>
      <c r="E2922" s="1" t="s">
        <v>16553</v>
      </c>
      <c r="G2922" s="1">
        <v>500</v>
      </c>
      <c r="H2922" s="1" t="s">
        <v>16553</v>
      </c>
      <c r="I2922" s="1" t="s">
        <v>16386</v>
      </c>
      <c r="J2922" s="1" t="s">
        <v>16554</v>
      </c>
      <c r="K2922" s="1" t="s">
        <v>20595</v>
      </c>
      <c r="L2922" s="1" t="s">
        <v>20438</v>
      </c>
      <c r="M2922" s="1" t="s">
        <v>20585</v>
      </c>
      <c r="N2922" s="1" t="s">
        <v>20586</v>
      </c>
      <c r="O2922" s="1" t="s">
        <v>16392</v>
      </c>
      <c r="P2922" s="1">
        <v>20260531</v>
      </c>
      <c r="Q2922" s="1" t="s">
        <v>17022</v>
      </c>
      <c r="R2922" s="1" t="s">
        <v>16542</v>
      </c>
      <c r="U2922" s="1" t="s">
        <v>16395</v>
      </c>
      <c r="V2922" s="1">
        <v>20180305</v>
      </c>
      <c r="AA2922" s="1" t="s">
        <v>16396</v>
      </c>
      <c r="AC2922" s="1">
        <v>4987407001365</v>
      </c>
      <c r="AD2922" s="1" t="s">
        <v>20596</v>
      </c>
      <c r="AF2922" s="1">
        <v>24987407101366</v>
      </c>
    </row>
    <row r="2923" spans="1:36" x14ac:dyDescent="0.45">
      <c r="A2923" s="1" t="s">
        <v>16551</v>
      </c>
      <c r="B2923" s="1" t="s">
        <v>20597</v>
      </c>
      <c r="C2923" s="1">
        <v>14987080155215</v>
      </c>
      <c r="D2923" s="1">
        <v>100</v>
      </c>
      <c r="E2923" s="1" t="s">
        <v>16553</v>
      </c>
      <c r="G2923" s="1">
        <v>10</v>
      </c>
      <c r="H2923" s="1" t="s">
        <v>16553</v>
      </c>
      <c r="I2923" s="1" t="s">
        <v>16386</v>
      </c>
      <c r="J2923" s="1" t="s">
        <v>16554</v>
      </c>
      <c r="K2923" s="1" t="s">
        <v>20598</v>
      </c>
      <c r="L2923" s="1" t="s">
        <v>20438</v>
      </c>
      <c r="M2923" s="1" t="s">
        <v>20599</v>
      </c>
      <c r="N2923" s="1" t="s">
        <v>20598</v>
      </c>
      <c r="O2923" s="1" t="s">
        <v>16392</v>
      </c>
      <c r="P2923" s="1">
        <v>20260531</v>
      </c>
      <c r="Q2923" s="1" t="s">
        <v>16849</v>
      </c>
      <c r="R2923" s="1" t="s">
        <v>16542</v>
      </c>
      <c r="U2923" s="1" t="s">
        <v>16395</v>
      </c>
      <c r="V2923" s="1">
        <v>20240401</v>
      </c>
      <c r="AA2923" s="1" t="s">
        <v>16396</v>
      </c>
      <c r="AC2923" s="1">
        <v>4987080906643</v>
      </c>
      <c r="AD2923" s="1" t="s">
        <v>20597</v>
      </c>
      <c r="AF2923" s="1">
        <v>24987080155212</v>
      </c>
    </row>
    <row r="2924" spans="1:36" x14ac:dyDescent="0.45">
      <c r="A2924" s="1" t="s">
        <v>16551</v>
      </c>
      <c r="B2924" s="1" t="s">
        <v>20597</v>
      </c>
      <c r="C2924" s="1">
        <v>14987080155222</v>
      </c>
      <c r="D2924" s="1">
        <v>500</v>
      </c>
      <c r="E2924" s="1" t="s">
        <v>16553</v>
      </c>
      <c r="G2924" s="1">
        <v>10</v>
      </c>
      <c r="H2924" s="1" t="s">
        <v>16553</v>
      </c>
      <c r="I2924" s="1" t="s">
        <v>16386</v>
      </c>
      <c r="J2924" s="1" t="s">
        <v>16554</v>
      </c>
      <c r="K2924" s="1" t="s">
        <v>20598</v>
      </c>
      <c r="L2924" s="1" t="s">
        <v>20438</v>
      </c>
      <c r="M2924" s="1" t="s">
        <v>20599</v>
      </c>
      <c r="N2924" s="1" t="s">
        <v>20598</v>
      </c>
      <c r="O2924" s="1" t="s">
        <v>16392</v>
      </c>
      <c r="P2924" s="1">
        <v>20260531</v>
      </c>
      <c r="Q2924" s="1" t="s">
        <v>16849</v>
      </c>
      <c r="R2924" s="1" t="s">
        <v>16542</v>
      </c>
      <c r="U2924" s="1" t="s">
        <v>16395</v>
      </c>
      <c r="V2924" s="1">
        <v>20240401</v>
      </c>
      <c r="AA2924" s="1" t="s">
        <v>16396</v>
      </c>
      <c r="AC2924" s="1">
        <v>4987080906643</v>
      </c>
      <c r="AD2924" s="1" t="s">
        <v>20597</v>
      </c>
      <c r="AF2924" s="1">
        <v>24987080155229</v>
      </c>
      <c r="AJ2924" s="1">
        <v>20230531</v>
      </c>
    </row>
    <row r="2925" spans="1:36" x14ac:dyDescent="0.45">
      <c r="A2925" s="1" t="s">
        <v>16383</v>
      </c>
      <c r="B2925" s="1" t="s">
        <v>20600</v>
      </c>
      <c r="C2925" s="1">
        <v>14987080155246</v>
      </c>
      <c r="D2925" s="1">
        <v>200</v>
      </c>
      <c r="E2925" s="1" t="s">
        <v>16553</v>
      </c>
      <c r="G2925" s="1">
        <v>200</v>
      </c>
      <c r="H2925" s="1" t="s">
        <v>16553</v>
      </c>
      <c r="I2925" s="1" t="s">
        <v>16386</v>
      </c>
      <c r="J2925" s="1" t="s">
        <v>16554</v>
      </c>
      <c r="K2925" s="1" t="s">
        <v>20598</v>
      </c>
      <c r="L2925" s="1" t="s">
        <v>20438</v>
      </c>
      <c r="M2925" s="1" t="s">
        <v>20599</v>
      </c>
      <c r="N2925" s="1" t="s">
        <v>20598</v>
      </c>
      <c r="O2925" s="1" t="s">
        <v>16392</v>
      </c>
      <c r="P2925" s="1">
        <v>20260531</v>
      </c>
      <c r="Q2925" s="1" t="s">
        <v>16849</v>
      </c>
      <c r="R2925" s="1" t="s">
        <v>16542</v>
      </c>
      <c r="U2925" s="1" t="s">
        <v>16395</v>
      </c>
      <c r="V2925" s="1">
        <v>20240401</v>
      </c>
      <c r="AA2925" s="1" t="s">
        <v>16396</v>
      </c>
      <c r="AC2925" s="1">
        <v>4987080906650</v>
      </c>
      <c r="AD2925" s="1" t="s">
        <v>20600</v>
      </c>
      <c r="AF2925" s="1">
        <v>24987080155243</v>
      </c>
    </row>
    <row r="2926" spans="1:36" x14ac:dyDescent="0.45">
      <c r="A2926" s="1" t="s">
        <v>16551</v>
      </c>
      <c r="B2926" s="1" t="s">
        <v>20601</v>
      </c>
      <c r="C2926" s="1">
        <v>14987120126205</v>
      </c>
      <c r="D2926" s="1">
        <v>100</v>
      </c>
      <c r="E2926" s="1" t="s">
        <v>16553</v>
      </c>
      <c r="G2926" s="1">
        <v>10</v>
      </c>
      <c r="H2926" s="1" t="s">
        <v>16553</v>
      </c>
      <c r="I2926" s="1" t="s">
        <v>16386</v>
      </c>
      <c r="J2926" s="1" t="s">
        <v>16554</v>
      </c>
      <c r="K2926" s="1" t="s">
        <v>20602</v>
      </c>
      <c r="L2926" s="1" t="s">
        <v>20438</v>
      </c>
      <c r="M2926" s="1" t="s">
        <v>20585</v>
      </c>
      <c r="N2926" s="1" t="s">
        <v>20586</v>
      </c>
      <c r="O2926" s="1" t="s">
        <v>16392</v>
      </c>
      <c r="P2926" s="1">
        <v>20260531</v>
      </c>
      <c r="Q2926" s="1" t="s">
        <v>17424</v>
      </c>
      <c r="R2926" s="1" t="s">
        <v>16542</v>
      </c>
      <c r="U2926" s="1" t="s">
        <v>16395</v>
      </c>
      <c r="V2926" s="1">
        <v>20180305</v>
      </c>
      <c r="AA2926" s="1" t="s">
        <v>16396</v>
      </c>
      <c r="AC2926" s="1">
        <v>4987120126284</v>
      </c>
      <c r="AD2926" s="1" t="s">
        <v>20601</v>
      </c>
      <c r="AF2926" s="1">
        <v>24987120126202</v>
      </c>
    </row>
    <row r="2927" spans="1:36" x14ac:dyDescent="0.45">
      <c r="A2927" s="1" t="s">
        <v>16383</v>
      </c>
      <c r="B2927" s="1" t="s">
        <v>20603</v>
      </c>
      <c r="C2927" s="1">
        <v>14987120126229</v>
      </c>
      <c r="D2927" s="1">
        <v>300</v>
      </c>
      <c r="E2927" s="1" t="s">
        <v>16553</v>
      </c>
      <c r="G2927" s="1">
        <v>300</v>
      </c>
      <c r="H2927" s="1" t="s">
        <v>16553</v>
      </c>
      <c r="I2927" s="1" t="s">
        <v>16386</v>
      </c>
      <c r="J2927" s="1" t="s">
        <v>16554</v>
      </c>
      <c r="K2927" s="1" t="s">
        <v>20602</v>
      </c>
      <c r="L2927" s="1" t="s">
        <v>20438</v>
      </c>
      <c r="M2927" s="1" t="s">
        <v>20585</v>
      </c>
      <c r="N2927" s="1" t="s">
        <v>20586</v>
      </c>
      <c r="O2927" s="1" t="s">
        <v>16392</v>
      </c>
      <c r="P2927" s="1">
        <v>20260531</v>
      </c>
      <c r="Q2927" s="1" t="s">
        <v>17424</v>
      </c>
      <c r="R2927" s="1" t="s">
        <v>16542</v>
      </c>
      <c r="U2927" s="1" t="s">
        <v>16395</v>
      </c>
      <c r="V2927" s="1">
        <v>20180305</v>
      </c>
      <c r="AA2927" s="1" t="s">
        <v>16396</v>
      </c>
      <c r="AC2927" s="1">
        <v>4987120126277</v>
      </c>
      <c r="AD2927" s="1" t="s">
        <v>20603</v>
      </c>
      <c r="AF2927" s="1">
        <v>24987120126226</v>
      </c>
    </row>
    <row r="2928" spans="1:36" x14ac:dyDescent="0.45">
      <c r="A2928" s="1" t="s">
        <v>16551</v>
      </c>
      <c r="B2928" s="1" t="s">
        <v>20604</v>
      </c>
      <c r="C2928" s="1">
        <v>14987155336068</v>
      </c>
      <c r="D2928" s="1">
        <v>100</v>
      </c>
      <c r="E2928" s="1" t="s">
        <v>16553</v>
      </c>
      <c r="G2928" s="1">
        <v>10</v>
      </c>
      <c r="H2928" s="1" t="s">
        <v>16553</v>
      </c>
      <c r="I2928" s="1" t="s">
        <v>16386</v>
      </c>
      <c r="J2928" s="1" t="s">
        <v>16554</v>
      </c>
      <c r="K2928" s="1" t="s">
        <v>20605</v>
      </c>
      <c r="L2928" s="1" t="s">
        <v>20438</v>
      </c>
      <c r="M2928" s="1" t="s">
        <v>20585</v>
      </c>
      <c r="N2928" s="1" t="s">
        <v>20586</v>
      </c>
      <c r="O2928" s="1" t="s">
        <v>16392</v>
      </c>
      <c r="P2928" s="1">
        <v>20260531</v>
      </c>
      <c r="Q2928" s="1" t="s">
        <v>16844</v>
      </c>
      <c r="R2928" s="1" t="s">
        <v>16542</v>
      </c>
      <c r="U2928" s="1" t="s">
        <v>16395</v>
      </c>
      <c r="V2928" s="1">
        <v>20190819</v>
      </c>
      <c r="AA2928" s="1" t="s">
        <v>16396</v>
      </c>
      <c r="AC2928" s="1">
        <v>4987155336566</v>
      </c>
      <c r="AD2928" s="1" t="s">
        <v>20604</v>
      </c>
    </row>
    <row r="2929" spans="1:32" x14ac:dyDescent="0.45">
      <c r="A2929" s="1" t="s">
        <v>16551</v>
      </c>
      <c r="B2929" s="1" t="s">
        <v>20604</v>
      </c>
      <c r="C2929" s="1">
        <v>14987155336082</v>
      </c>
      <c r="D2929" s="1">
        <v>500</v>
      </c>
      <c r="E2929" s="1" t="s">
        <v>16553</v>
      </c>
      <c r="G2929" s="1">
        <v>10</v>
      </c>
      <c r="H2929" s="1" t="s">
        <v>16553</v>
      </c>
      <c r="I2929" s="1" t="s">
        <v>16386</v>
      </c>
      <c r="J2929" s="1" t="s">
        <v>16554</v>
      </c>
      <c r="K2929" s="1" t="s">
        <v>20605</v>
      </c>
      <c r="L2929" s="1" t="s">
        <v>20438</v>
      </c>
      <c r="M2929" s="1" t="s">
        <v>20585</v>
      </c>
      <c r="N2929" s="1" t="s">
        <v>20586</v>
      </c>
      <c r="O2929" s="1" t="s">
        <v>16392</v>
      </c>
      <c r="P2929" s="1">
        <v>20260531</v>
      </c>
      <c r="Q2929" s="1" t="s">
        <v>16844</v>
      </c>
      <c r="R2929" s="1" t="s">
        <v>16542</v>
      </c>
      <c r="U2929" s="1" t="s">
        <v>16395</v>
      </c>
      <c r="V2929" s="1">
        <v>20190819</v>
      </c>
      <c r="AA2929" s="1" t="s">
        <v>16396</v>
      </c>
      <c r="AC2929" s="1">
        <v>4987155336566</v>
      </c>
      <c r="AD2929" s="1" t="s">
        <v>20604</v>
      </c>
    </row>
    <row r="2930" spans="1:32" x14ac:dyDescent="0.45">
      <c r="A2930" s="1" t="s">
        <v>16383</v>
      </c>
      <c r="B2930" s="1" t="s">
        <v>20606</v>
      </c>
      <c r="C2930" s="1">
        <v>14987155336075</v>
      </c>
      <c r="D2930" s="1">
        <v>300</v>
      </c>
      <c r="E2930" s="1" t="s">
        <v>16553</v>
      </c>
      <c r="G2930" s="1">
        <v>300</v>
      </c>
      <c r="H2930" s="1" t="s">
        <v>16553</v>
      </c>
      <c r="I2930" s="1" t="s">
        <v>16386</v>
      </c>
      <c r="J2930" s="1" t="s">
        <v>16554</v>
      </c>
      <c r="K2930" s="1" t="s">
        <v>20605</v>
      </c>
      <c r="L2930" s="1" t="s">
        <v>20438</v>
      </c>
      <c r="M2930" s="1" t="s">
        <v>20585</v>
      </c>
      <c r="N2930" s="1" t="s">
        <v>20586</v>
      </c>
      <c r="O2930" s="1" t="s">
        <v>16392</v>
      </c>
      <c r="P2930" s="1">
        <v>20260531</v>
      </c>
      <c r="Q2930" s="1" t="s">
        <v>16844</v>
      </c>
      <c r="R2930" s="1" t="s">
        <v>16542</v>
      </c>
      <c r="U2930" s="1" t="s">
        <v>16395</v>
      </c>
      <c r="V2930" s="1">
        <v>20190819</v>
      </c>
      <c r="AA2930" s="1" t="s">
        <v>16396</v>
      </c>
      <c r="AC2930" s="1">
        <v>4987155336573</v>
      </c>
      <c r="AD2930" s="1" t="s">
        <v>20606</v>
      </c>
    </row>
    <row r="2931" spans="1:32" x14ac:dyDescent="0.45">
      <c r="A2931" s="1" t="s">
        <v>16551</v>
      </c>
      <c r="B2931" s="1" t="s">
        <v>20607</v>
      </c>
      <c r="C2931" s="1">
        <v>14987190086409</v>
      </c>
      <c r="D2931" s="1">
        <v>100</v>
      </c>
      <c r="E2931" s="1" t="s">
        <v>16553</v>
      </c>
      <c r="G2931" s="1">
        <v>10</v>
      </c>
      <c r="H2931" s="1" t="s">
        <v>16553</v>
      </c>
      <c r="I2931" s="1" t="s">
        <v>16386</v>
      </c>
      <c r="J2931" s="1" t="s">
        <v>16554</v>
      </c>
      <c r="K2931" s="1" t="s">
        <v>20608</v>
      </c>
      <c r="L2931" s="1" t="s">
        <v>20438</v>
      </c>
      <c r="M2931" s="1" t="s">
        <v>20585</v>
      </c>
      <c r="N2931" s="1" t="s">
        <v>20586</v>
      </c>
      <c r="O2931" s="1" t="s">
        <v>16392</v>
      </c>
      <c r="P2931" s="1">
        <v>20260531</v>
      </c>
      <c r="Q2931" s="1" t="s">
        <v>16626</v>
      </c>
      <c r="R2931" s="1" t="s">
        <v>16542</v>
      </c>
      <c r="U2931" s="1" t="s">
        <v>16395</v>
      </c>
      <c r="V2931" s="1">
        <v>20180305</v>
      </c>
      <c r="AA2931" s="1" t="s">
        <v>16396</v>
      </c>
      <c r="AC2931" s="1">
        <v>4987190683908</v>
      </c>
      <c r="AD2931" s="1" t="s">
        <v>20607</v>
      </c>
      <c r="AF2931" s="1">
        <v>24987190086406</v>
      </c>
    </row>
    <row r="2932" spans="1:32" x14ac:dyDescent="0.45">
      <c r="A2932" s="1" t="s">
        <v>16551</v>
      </c>
      <c r="B2932" s="1" t="s">
        <v>20607</v>
      </c>
      <c r="C2932" s="1">
        <v>14987190086430</v>
      </c>
      <c r="D2932" s="1">
        <v>500</v>
      </c>
      <c r="E2932" s="1" t="s">
        <v>16553</v>
      </c>
      <c r="G2932" s="1">
        <v>10</v>
      </c>
      <c r="H2932" s="1" t="s">
        <v>16553</v>
      </c>
      <c r="I2932" s="1" t="s">
        <v>16386</v>
      </c>
      <c r="J2932" s="1" t="s">
        <v>16554</v>
      </c>
      <c r="K2932" s="1" t="s">
        <v>20608</v>
      </c>
      <c r="L2932" s="1" t="s">
        <v>20438</v>
      </c>
      <c r="M2932" s="1" t="s">
        <v>20585</v>
      </c>
      <c r="N2932" s="1" t="s">
        <v>20586</v>
      </c>
      <c r="O2932" s="1" t="s">
        <v>16392</v>
      </c>
      <c r="P2932" s="1">
        <v>20260531</v>
      </c>
      <c r="Q2932" s="1" t="s">
        <v>16626</v>
      </c>
      <c r="R2932" s="1" t="s">
        <v>16542</v>
      </c>
      <c r="U2932" s="1" t="s">
        <v>16395</v>
      </c>
      <c r="V2932" s="1">
        <v>20180305</v>
      </c>
      <c r="AA2932" s="1" t="s">
        <v>16396</v>
      </c>
      <c r="AC2932" s="1">
        <v>4987190683908</v>
      </c>
      <c r="AD2932" s="1" t="s">
        <v>20607</v>
      </c>
      <c r="AF2932" s="1">
        <v>24987190086437</v>
      </c>
    </row>
    <row r="2933" spans="1:32" x14ac:dyDescent="0.45">
      <c r="A2933" s="1" t="s">
        <v>16383</v>
      </c>
      <c r="B2933" s="1" t="s">
        <v>20609</v>
      </c>
      <c r="C2933" s="1">
        <v>14987190086447</v>
      </c>
      <c r="D2933" s="1">
        <v>500</v>
      </c>
      <c r="E2933" s="1" t="s">
        <v>16553</v>
      </c>
      <c r="G2933" s="1">
        <v>500</v>
      </c>
      <c r="H2933" s="1" t="s">
        <v>16553</v>
      </c>
      <c r="I2933" s="1" t="s">
        <v>16386</v>
      </c>
      <c r="J2933" s="1" t="s">
        <v>16554</v>
      </c>
      <c r="K2933" s="1" t="s">
        <v>20608</v>
      </c>
      <c r="L2933" s="1" t="s">
        <v>20438</v>
      </c>
      <c r="M2933" s="1" t="s">
        <v>20585</v>
      </c>
      <c r="N2933" s="1" t="s">
        <v>20586</v>
      </c>
      <c r="O2933" s="1" t="s">
        <v>16392</v>
      </c>
      <c r="P2933" s="1">
        <v>20260531</v>
      </c>
      <c r="Q2933" s="1" t="s">
        <v>16626</v>
      </c>
      <c r="R2933" s="1" t="s">
        <v>16542</v>
      </c>
      <c r="U2933" s="1" t="s">
        <v>16395</v>
      </c>
      <c r="V2933" s="1">
        <v>20180305</v>
      </c>
      <c r="AA2933" s="1" t="s">
        <v>16396</v>
      </c>
      <c r="AC2933" s="1">
        <v>4987190683939</v>
      </c>
      <c r="AD2933" s="1" t="s">
        <v>20609</v>
      </c>
    </row>
    <row r="2934" spans="1:32" x14ac:dyDescent="0.45">
      <c r="A2934" s="1" t="s">
        <v>16551</v>
      </c>
      <c r="B2934" s="1" t="s">
        <v>20610</v>
      </c>
      <c r="C2934" s="1">
        <v>14987376516508</v>
      </c>
      <c r="D2934" s="1">
        <v>100</v>
      </c>
      <c r="E2934" s="1" t="s">
        <v>16553</v>
      </c>
      <c r="G2934" s="1">
        <v>10</v>
      </c>
      <c r="H2934" s="1" t="s">
        <v>16553</v>
      </c>
      <c r="I2934" s="1" t="s">
        <v>16386</v>
      </c>
      <c r="J2934" s="1" t="s">
        <v>16554</v>
      </c>
      <c r="K2934" s="1" t="s">
        <v>20611</v>
      </c>
      <c r="L2934" s="1" t="s">
        <v>20438</v>
      </c>
      <c r="M2934" s="1" t="s">
        <v>20585</v>
      </c>
      <c r="N2934" s="1" t="s">
        <v>20586</v>
      </c>
      <c r="O2934" s="1" t="s">
        <v>16392</v>
      </c>
      <c r="P2934" s="1">
        <v>20260531</v>
      </c>
      <c r="Q2934" s="1" t="s">
        <v>16635</v>
      </c>
      <c r="R2934" s="1" t="s">
        <v>16542</v>
      </c>
      <c r="U2934" s="1" t="s">
        <v>16395</v>
      </c>
      <c r="V2934" s="1">
        <v>20250401</v>
      </c>
      <c r="AA2934" s="1" t="s">
        <v>16396</v>
      </c>
      <c r="AC2934" s="1">
        <v>4987376516563</v>
      </c>
      <c r="AD2934" s="1" t="s">
        <v>20610</v>
      </c>
      <c r="AF2934" s="1">
        <v>24987376516505</v>
      </c>
    </row>
    <row r="2935" spans="1:32" x14ac:dyDescent="0.45">
      <c r="A2935" s="1" t="s">
        <v>16383</v>
      </c>
      <c r="B2935" s="1" t="s">
        <v>20612</v>
      </c>
      <c r="C2935" s="1">
        <v>14987376516515</v>
      </c>
      <c r="D2935" s="1">
        <v>200</v>
      </c>
      <c r="E2935" s="1" t="s">
        <v>16553</v>
      </c>
      <c r="G2935" s="1">
        <v>200</v>
      </c>
      <c r="H2935" s="1" t="s">
        <v>16553</v>
      </c>
      <c r="I2935" s="1" t="s">
        <v>16386</v>
      </c>
      <c r="J2935" s="1" t="s">
        <v>16554</v>
      </c>
      <c r="K2935" s="1" t="s">
        <v>20611</v>
      </c>
      <c r="L2935" s="1" t="s">
        <v>20438</v>
      </c>
      <c r="M2935" s="1" t="s">
        <v>20585</v>
      </c>
      <c r="N2935" s="1" t="s">
        <v>20586</v>
      </c>
      <c r="O2935" s="1" t="s">
        <v>16392</v>
      </c>
      <c r="P2935" s="1">
        <v>20260531</v>
      </c>
      <c r="Q2935" s="1" t="s">
        <v>16635</v>
      </c>
      <c r="R2935" s="1" t="s">
        <v>16542</v>
      </c>
      <c r="U2935" s="1" t="s">
        <v>16395</v>
      </c>
      <c r="V2935" s="1">
        <v>20250401</v>
      </c>
      <c r="AA2935" s="1" t="s">
        <v>16396</v>
      </c>
      <c r="AC2935" s="1">
        <v>4987376516570</v>
      </c>
      <c r="AD2935" s="1" t="s">
        <v>20612</v>
      </c>
      <c r="AF2935" s="1">
        <v>24987376516512</v>
      </c>
    </row>
    <row r="2936" spans="1:32" x14ac:dyDescent="0.45">
      <c r="A2936" s="1" t="s">
        <v>16551</v>
      </c>
      <c r="B2936" s="1" t="s">
        <v>20613</v>
      </c>
      <c r="C2936" s="1">
        <v>14987222695449</v>
      </c>
      <c r="D2936" s="1">
        <v>100</v>
      </c>
      <c r="E2936" s="1" t="s">
        <v>16553</v>
      </c>
      <c r="G2936" s="1">
        <v>10</v>
      </c>
      <c r="H2936" s="1" t="s">
        <v>16553</v>
      </c>
      <c r="I2936" s="1" t="s">
        <v>16386</v>
      </c>
      <c r="J2936" s="1" t="s">
        <v>16554</v>
      </c>
      <c r="K2936" s="1" t="s">
        <v>20614</v>
      </c>
      <c r="L2936" s="1" t="s">
        <v>20438</v>
      </c>
      <c r="M2936" s="1" t="s">
        <v>20615</v>
      </c>
      <c r="N2936" s="1" t="s">
        <v>20614</v>
      </c>
      <c r="O2936" s="1" t="s">
        <v>16392</v>
      </c>
      <c r="P2936" s="1">
        <v>20260531</v>
      </c>
      <c r="Q2936" s="1" t="s">
        <v>16978</v>
      </c>
      <c r="R2936" s="1" t="s">
        <v>16542</v>
      </c>
      <c r="U2936" s="1" t="s">
        <v>16395</v>
      </c>
      <c r="V2936" s="1">
        <v>20170615</v>
      </c>
      <c r="W2936" s="1">
        <v>20260331</v>
      </c>
      <c r="AA2936" s="1" t="s">
        <v>16396</v>
      </c>
      <c r="AC2936" s="1">
        <v>4987222698252</v>
      </c>
      <c r="AD2936" s="1" t="s">
        <v>20613</v>
      </c>
      <c r="AF2936" s="1">
        <v>24987222695446</v>
      </c>
    </row>
    <row r="2937" spans="1:32" x14ac:dyDescent="0.45">
      <c r="A2937" s="1" t="s">
        <v>16383</v>
      </c>
      <c r="B2937" s="1" t="s">
        <v>20616</v>
      </c>
      <c r="C2937" s="1">
        <v>14987222695579</v>
      </c>
      <c r="D2937" s="1">
        <v>500</v>
      </c>
      <c r="E2937" s="1" t="s">
        <v>16553</v>
      </c>
      <c r="G2937" s="1">
        <v>500</v>
      </c>
      <c r="H2937" s="1" t="s">
        <v>16553</v>
      </c>
      <c r="I2937" s="1" t="s">
        <v>16386</v>
      </c>
      <c r="J2937" s="1" t="s">
        <v>16554</v>
      </c>
      <c r="K2937" s="1" t="s">
        <v>20614</v>
      </c>
      <c r="L2937" s="1" t="s">
        <v>20438</v>
      </c>
      <c r="M2937" s="1" t="s">
        <v>20615</v>
      </c>
      <c r="N2937" s="1" t="s">
        <v>20614</v>
      </c>
      <c r="O2937" s="1" t="s">
        <v>16392</v>
      </c>
      <c r="P2937" s="1">
        <v>20260531</v>
      </c>
      <c r="Q2937" s="1" t="s">
        <v>16978</v>
      </c>
      <c r="R2937" s="1" t="s">
        <v>16542</v>
      </c>
      <c r="U2937" s="1" t="s">
        <v>16395</v>
      </c>
      <c r="V2937" s="1">
        <v>20170615</v>
      </c>
      <c r="W2937" s="1">
        <v>20260331</v>
      </c>
      <c r="AA2937" s="1" t="s">
        <v>16396</v>
      </c>
      <c r="AC2937" s="1">
        <v>4987222698337</v>
      </c>
      <c r="AD2937" s="1" t="s">
        <v>20616</v>
      </c>
      <c r="AF2937" s="1">
        <v>24987222695576</v>
      </c>
    </row>
    <row r="2938" spans="1:32" x14ac:dyDescent="0.45">
      <c r="A2938" s="1" t="s">
        <v>16551</v>
      </c>
      <c r="B2938" s="1" t="s">
        <v>20617</v>
      </c>
      <c r="C2938" s="1">
        <v>14987080271113</v>
      </c>
      <c r="D2938" s="1">
        <v>100</v>
      </c>
      <c r="E2938" s="1" t="s">
        <v>16553</v>
      </c>
      <c r="G2938" s="1">
        <v>10</v>
      </c>
      <c r="H2938" s="1" t="s">
        <v>16553</v>
      </c>
      <c r="I2938" s="1" t="s">
        <v>16386</v>
      </c>
      <c r="J2938" s="1" t="s">
        <v>16554</v>
      </c>
      <c r="K2938" s="1" t="s">
        <v>20618</v>
      </c>
      <c r="L2938" s="1" t="s">
        <v>17209</v>
      </c>
      <c r="M2938" s="1" t="s">
        <v>20619</v>
      </c>
      <c r="N2938" s="1" t="s">
        <v>20618</v>
      </c>
      <c r="O2938" s="1" t="s">
        <v>16392</v>
      </c>
      <c r="P2938" s="1">
        <v>20260531</v>
      </c>
      <c r="Q2938" s="1" t="s">
        <v>16849</v>
      </c>
      <c r="R2938" s="1" t="s">
        <v>16542</v>
      </c>
      <c r="U2938" s="1" t="s">
        <v>16395</v>
      </c>
      <c r="V2938" s="1">
        <v>20240401</v>
      </c>
      <c r="AA2938" s="1" t="s">
        <v>16396</v>
      </c>
      <c r="AC2938" s="1">
        <v>4987080909804</v>
      </c>
      <c r="AD2938" s="1" t="s">
        <v>20617</v>
      </c>
      <c r="AF2938" s="1">
        <v>24987080271110</v>
      </c>
    </row>
    <row r="2939" spans="1:32" x14ac:dyDescent="0.45">
      <c r="A2939" s="1" t="s">
        <v>16551</v>
      </c>
      <c r="B2939" s="1" t="s">
        <v>20620</v>
      </c>
      <c r="C2939" s="1">
        <v>14987155157328</v>
      </c>
      <c r="D2939" s="1">
        <v>100</v>
      </c>
      <c r="E2939" s="1" t="s">
        <v>16553</v>
      </c>
      <c r="G2939" s="1">
        <v>10</v>
      </c>
      <c r="H2939" s="1" t="s">
        <v>16553</v>
      </c>
      <c r="I2939" s="1" t="s">
        <v>16386</v>
      </c>
      <c r="J2939" s="1" t="s">
        <v>16554</v>
      </c>
      <c r="K2939" s="1" t="s">
        <v>20621</v>
      </c>
      <c r="L2939" s="1" t="s">
        <v>17209</v>
      </c>
      <c r="M2939" s="1" t="s">
        <v>20622</v>
      </c>
      <c r="N2939" s="1" t="s">
        <v>20621</v>
      </c>
      <c r="O2939" s="1" t="s">
        <v>16392</v>
      </c>
      <c r="P2939" s="1">
        <v>20260531</v>
      </c>
      <c r="Q2939" s="1" t="s">
        <v>16844</v>
      </c>
      <c r="R2939" s="1" t="s">
        <v>16542</v>
      </c>
      <c r="U2939" s="1" t="s">
        <v>16395</v>
      </c>
      <c r="V2939" s="1">
        <v>20260611</v>
      </c>
      <c r="AA2939" s="1" t="s">
        <v>16396</v>
      </c>
      <c r="AC2939" s="1">
        <v>4987155157307</v>
      </c>
      <c r="AD2939" s="1" t="s">
        <v>20620</v>
      </c>
      <c r="AF2939" s="1">
        <v>24987155157325</v>
      </c>
    </row>
    <row r="2940" spans="1:32" x14ac:dyDescent="0.45">
      <c r="A2940" s="1" t="s">
        <v>16551</v>
      </c>
      <c r="B2940" s="1" t="s">
        <v>20623</v>
      </c>
      <c r="C2940" s="1">
        <v>14987476172703</v>
      </c>
      <c r="D2940" s="1">
        <v>100</v>
      </c>
      <c r="E2940" s="1" t="s">
        <v>16553</v>
      </c>
      <c r="G2940" s="1">
        <v>10</v>
      </c>
      <c r="H2940" s="1" t="s">
        <v>16553</v>
      </c>
      <c r="I2940" s="1" t="s">
        <v>16386</v>
      </c>
      <c r="J2940" s="1" t="s">
        <v>16554</v>
      </c>
      <c r="K2940" s="1" t="s">
        <v>20624</v>
      </c>
      <c r="L2940" s="1" t="s">
        <v>20471</v>
      </c>
      <c r="M2940" s="1" t="s">
        <v>20625</v>
      </c>
      <c r="N2940" s="1" t="s">
        <v>20626</v>
      </c>
      <c r="O2940" s="1" t="s">
        <v>16392</v>
      </c>
      <c r="P2940" s="1">
        <v>20260531</v>
      </c>
      <c r="Q2940" s="1" t="s">
        <v>18159</v>
      </c>
      <c r="R2940" s="1" t="s">
        <v>16542</v>
      </c>
      <c r="U2940" s="1" t="s">
        <v>16395</v>
      </c>
      <c r="V2940" s="1">
        <v>20180305</v>
      </c>
      <c r="AA2940" s="1" t="s">
        <v>16396</v>
      </c>
      <c r="AC2940" s="1">
        <v>4987476252309</v>
      </c>
      <c r="AD2940" s="1" t="s">
        <v>20623</v>
      </c>
      <c r="AF2940" s="1">
        <v>24987476172700</v>
      </c>
    </row>
    <row r="2941" spans="1:32" x14ac:dyDescent="0.45">
      <c r="A2941" s="1" t="s">
        <v>16551</v>
      </c>
      <c r="B2941" s="1" t="s">
        <v>20627</v>
      </c>
      <c r="C2941" s="1">
        <v>14987058043032</v>
      </c>
      <c r="D2941" s="1">
        <v>100</v>
      </c>
      <c r="E2941" s="1" t="s">
        <v>16553</v>
      </c>
      <c r="G2941" s="1">
        <v>10</v>
      </c>
      <c r="H2941" s="1" t="s">
        <v>16553</v>
      </c>
      <c r="I2941" s="1" t="s">
        <v>16386</v>
      </c>
      <c r="J2941" s="1" t="s">
        <v>16554</v>
      </c>
      <c r="K2941" s="1" t="s">
        <v>20628</v>
      </c>
      <c r="L2941" s="1" t="s">
        <v>20471</v>
      </c>
      <c r="M2941" s="1" t="s">
        <v>20629</v>
      </c>
      <c r="N2941" s="1" t="s">
        <v>20628</v>
      </c>
      <c r="O2941" s="1" t="s">
        <v>16392</v>
      </c>
      <c r="P2941" s="1">
        <v>20260531</v>
      </c>
      <c r="Q2941" s="1" t="s">
        <v>16866</v>
      </c>
      <c r="R2941" s="1" t="s">
        <v>16542</v>
      </c>
      <c r="U2941" s="1" t="s">
        <v>16395</v>
      </c>
      <c r="V2941" s="1">
        <v>20240401</v>
      </c>
      <c r="W2941" s="1">
        <v>20270331</v>
      </c>
      <c r="AA2941" s="1" t="s">
        <v>16396</v>
      </c>
      <c r="AC2941" s="1">
        <v>4987058146507</v>
      </c>
      <c r="AD2941" s="1" t="s">
        <v>20627</v>
      </c>
      <c r="AF2941" s="1">
        <v>24987058043039</v>
      </c>
    </row>
    <row r="2942" spans="1:32" x14ac:dyDescent="0.45">
      <c r="A2942" s="1" t="s">
        <v>16383</v>
      </c>
      <c r="B2942" s="1" t="s">
        <v>20630</v>
      </c>
      <c r="C2942" s="1">
        <v>14987058043223</v>
      </c>
      <c r="D2942" s="1">
        <v>200</v>
      </c>
      <c r="E2942" s="1" t="s">
        <v>16553</v>
      </c>
      <c r="G2942" s="1">
        <v>200</v>
      </c>
      <c r="H2942" s="1" t="s">
        <v>16553</v>
      </c>
      <c r="I2942" s="1" t="s">
        <v>16386</v>
      </c>
      <c r="J2942" s="1" t="s">
        <v>16554</v>
      </c>
      <c r="K2942" s="1" t="s">
        <v>20628</v>
      </c>
      <c r="L2942" s="1" t="s">
        <v>20471</v>
      </c>
      <c r="M2942" s="1" t="s">
        <v>20629</v>
      </c>
      <c r="N2942" s="1" t="s">
        <v>20628</v>
      </c>
      <c r="O2942" s="1" t="s">
        <v>16392</v>
      </c>
      <c r="P2942" s="1">
        <v>20260531</v>
      </c>
      <c r="Q2942" s="1" t="s">
        <v>16866</v>
      </c>
      <c r="R2942" s="1" t="s">
        <v>16542</v>
      </c>
      <c r="U2942" s="1" t="s">
        <v>16395</v>
      </c>
      <c r="V2942" s="1">
        <v>20240401</v>
      </c>
      <c r="W2942" s="1">
        <v>20270331</v>
      </c>
      <c r="AA2942" s="1" t="s">
        <v>16396</v>
      </c>
      <c r="AC2942" s="1">
        <v>4987058215937</v>
      </c>
      <c r="AD2942" s="1" t="s">
        <v>20630</v>
      </c>
      <c r="AF2942" s="1">
        <v>24987058043220</v>
      </c>
    </row>
    <row r="2943" spans="1:32" x14ac:dyDescent="0.45">
      <c r="A2943" s="1" t="s">
        <v>16551</v>
      </c>
      <c r="B2943" s="1" t="s">
        <v>20631</v>
      </c>
      <c r="C2943" s="1">
        <v>14987407101406</v>
      </c>
      <c r="D2943" s="1">
        <v>100</v>
      </c>
      <c r="E2943" s="1" t="s">
        <v>16553</v>
      </c>
      <c r="G2943" s="1">
        <v>10</v>
      </c>
      <c r="H2943" s="1" t="s">
        <v>16553</v>
      </c>
      <c r="I2943" s="1" t="s">
        <v>16386</v>
      </c>
      <c r="J2943" s="1" t="s">
        <v>16554</v>
      </c>
      <c r="K2943" s="1" t="s">
        <v>20632</v>
      </c>
      <c r="L2943" s="1" t="s">
        <v>20471</v>
      </c>
      <c r="M2943" s="1" t="s">
        <v>20625</v>
      </c>
      <c r="N2943" s="1" t="s">
        <v>20626</v>
      </c>
      <c r="O2943" s="1" t="s">
        <v>16392</v>
      </c>
      <c r="P2943" s="1">
        <v>20260531</v>
      </c>
      <c r="Q2943" s="1" t="s">
        <v>17022</v>
      </c>
      <c r="R2943" s="1" t="s">
        <v>16542</v>
      </c>
      <c r="U2943" s="1" t="s">
        <v>16395</v>
      </c>
      <c r="V2943" s="1">
        <v>20180305</v>
      </c>
      <c r="AA2943" s="1" t="s">
        <v>16396</v>
      </c>
      <c r="AC2943" s="1">
        <v>4987407001402</v>
      </c>
      <c r="AD2943" s="1" t="s">
        <v>20631</v>
      </c>
      <c r="AF2943" s="1">
        <v>24987407101403</v>
      </c>
    </row>
    <row r="2944" spans="1:32" x14ac:dyDescent="0.45">
      <c r="A2944" s="1" t="s">
        <v>16383</v>
      </c>
      <c r="B2944" s="1" t="s">
        <v>20633</v>
      </c>
      <c r="C2944" s="1">
        <v>14987407101468</v>
      </c>
      <c r="D2944" s="1">
        <v>100</v>
      </c>
      <c r="E2944" s="1" t="s">
        <v>16553</v>
      </c>
      <c r="G2944" s="1">
        <v>100</v>
      </c>
      <c r="H2944" s="1" t="s">
        <v>16553</v>
      </c>
      <c r="I2944" s="1" t="s">
        <v>16386</v>
      </c>
      <c r="J2944" s="1" t="s">
        <v>16554</v>
      </c>
      <c r="K2944" s="1" t="s">
        <v>20632</v>
      </c>
      <c r="L2944" s="1" t="s">
        <v>20471</v>
      </c>
      <c r="M2944" s="1" t="s">
        <v>20625</v>
      </c>
      <c r="N2944" s="1" t="s">
        <v>20626</v>
      </c>
      <c r="O2944" s="1" t="s">
        <v>16392</v>
      </c>
      <c r="P2944" s="1">
        <v>20260531</v>
      </c>
      <c r="Q2944" s="1" t="s">
        <v>17022</v>
      </c>
      <c r="R2944" s="1" t="s">
        <v>16542</v>
      </c>
      <c r="U2944" s="1" t="s">
        <v>16395</v>
      </c>
      <c r="V2944" s="1">
        <v>20180305</v>
      </c>
      <c r="AA2944" s="1" t="s">
        <v>16396</v>
      </c>
      <c r="AC2944" s="1">
        <v>4987407001464</v>
      </c>
      <c r="AD2944" s="1" t="s">
        <v>20633</v>
      </c>
      <c r="AF2944" s="1">
        <v>24987407101465</v>
      </c>
    </row>
    <row r="2945" spans="1:36" x14ac:dyDescent="0.45">
      <c r="A2945" s="1" t="s">
        <v>16551</v>
      </c>
      <c r="B2945" s="1" t="s">
        <v>20634</v>
      </c>
      <c r="C2945" s="1">
        <v>14987080156212</v>
      </c>
      <c r="D2945" s="1">
        <v>100</v>
      </c>
      <c r="E2945" s="1" t="s">
        <v>16553</v>
      </c>
      <c r="G2945" s="1">
        <v>10</v>
      </c>
      <c r="H2945" s="1" t="s">
        <v>16553</v>
      </c>
      <c r="I2945" s="1" t="s">
        <v>16386</v>
      </c>
      <c r="J2945" s="1" t="s">
        <v>16554</v>
      </c>
      <c r="K2945" s="1" t="s">
        <v>20635</v>
      </c>
      <c r="L2945" s="1" t="s">
        <v>20471</v>
      </c>
      <c r="M2945" s="1" t="s">
        <v>20625</v>
      </c>
      <c r="N2945" s="1" t="s">
        <v>20626</v>
      </c>
      <c r="O2945" s="1" t="s">
        <v>16392</v>
      </c>
      <c r="P2945" s="1">
        <v>20260531</v>
      </c>
      <c r="Q2945" s="1" t="s">
        <v>16849</v>
      </c>
      <c r="R2945" s="1" t="s">
        <v>16542</v>
      </c>
      <c r="U2945" s="1" t="s">
        <v>16395</v>
      </c>
      <c r="V2945" s="1">
        <v>20180305</v>
      </c>
      <c r="AA2945" s="1" t="s">
        <v>16396</v>
      </c>
      <c r="AC2945" s="1">
        <v>4987080906667</v>
      </c>
      <c r="AD2945" s="1" t="s">
        <v>20634</v>
      </c>
      <c r="AF2945" s="1">
        <v>24987080156219</v>
      </c>
    </row>
    <row r="2946" spans="1:36" x14ac:dyDescent="0.45">
      <c r="A2946" s="1" t="s">
        <v>16383</v>
      </c>
      <c r="B2946" s="1" t="s">
        <v>20636</v>
      </c>
      <c r="C2946" s="1">
        <v>14987080156243</v>
      </c>
      <c r="D2946" s="1">
        <v>100</v>
      </c>
      <c r="E2946" s="1" t="s">
        <v>16553</v>
      </c>
      <c r="G2946" s="1">
        <v>100</v>
      </c>
      <c r="H2946" s="1" t="s">
        <v>16553</v>
      </c>
      <c r="I2946" s="1" t="s">
        <v>16386</v>
      </c>
      <c r="J2946" s="1" t="s">
        <v>16554</v>
      </c>
      <c r="K2946" s="1" t="s">
        <v>20635</v>
      </c>
      <c r="L2946" s="1" t="s">
        <v>20471</v>
      </c>
      <c r="M2946" s="1" t="s">
        <v>20625</v>
      </c>
      <c r="N2946" s="1" t="s">
        <v>20626</v>
      </c>
      <c r="O2946" s="1" t="s">
        <v>16392</v>
      </c>
      <c r="P2946" s="1">
        <v>20260531</v>
      </c>
      <c r="Q2946" s="1" t="s">
        <v>16849</v>
      </c>
      <c r="R2946" s="1" t="s">
        <v>16542</v>
      </c>
      <c r="U2946" s="1" t="s">
        <v>16395</v>
      </c>
      <c r="V2946" s="1">
        <v>20180305</v>
      </c>
      <c r="AA2946" s="1" t="s">
        <v>16396</v>
      </c>
      <c r="AC2946" s="1">
        <v>4987080906674</v>
      </c>
      <c r="AD2946" s="1" t="s">
        <v>20636</v>
      </c>
      <c r="AF2946" s="1">
        <v>24987080156240</v>
      </c>
    </row>
    <row r="2947" spans="1:36" x14ac:dyDescent="0.45">
      <c r="A2947" s="1" t="s">
        <v>16551</v>
      </c>
      <c r="B2947" s="1" t="s">
        <v>20637</v>
      </c>
      <c r="C2947" s="1">
        <v>14987155337072</v>
      </c>
      <c r="D2947" s="1">
        <v>100</v>
      </c>
      <c r="E2947" s="1" t="s">
        <v>16553</v>
      </c>
      <c r="G2947" s="1">
        <v>10</v>
      </c>
      <c r="H2947" s="1" t="s">
        <v>16553</v>
      </c>
      <c r="I2947" s="1" t="s">
        <v>16386</v>
      </c>
      <c r="J2947" s="1" t="s">
        <v>16554</v>
      </c>
      <c r="K2947" s="1" t="s">
        <v>20638</v>
      </c>
      <c r="L2947" s="1" t="s">
        <v>20471</v>
      </c>
      <c r="M2947" s="1" t="s">
        <v>20625</v>
      </c>
      <c r="N2947" s="1" t="s">
        <v>20626</v>
      </c>
      <c r="O2947" s="1" t="s">
        <v>16392</v>
      </c>
      <c r="P2947" s="1">
        <v>20260531</v>
      </c>
      <c r="Q2947" s="1" t="s">
        <v>16844</v>
      </c>
      <c r="R2947" s="1" t="s">
        <v>16542</v>
      </c>
      <c r="U2947" s="1" t="s">
        <v>16395</v>
      </c>
      <c r="V2947" s="1">
        <v>20190819</v>
      </c>
      <c r="AA2947" s="1" t="s">
        <v>16396</v>
      </c>
      <c r="AC2947" s="1">
        <v>4987155337570</v>
      </c>
      <c r="AD2947" s="1" t="s">
        <v>20637</v>
      </c>
    </row>
    <row r="2948" spans="1:36" x14ac:dyDescent="0.45">
      <c r="A2948" s="1" t="s">
        <v>16383</v>
      </c>
      <c r="B2948" s="1" t="s">
        <v>20639</v>
      </c>
      <c r="C2948" s="1">
        <v>14987155337089</v>
      </c>
      <c r="D2948" s="1">
        <v>300</v>
      </c>
      <c r="E2948" s="1" t="s">
        <v>16553</v>
      </c>
      <c r="G2948" s="1">
        <v>300</v>
      </c>
      <c r="H2948" s="1" t="s">
        <v>16553</v>
      </c>
      <c r="I2948" s="1" t="s">
        <v>16386</v>
      </c>
      <c r="J2948" s="1" t="s">
        <v>16554</v>
      </c>
      <c r="K2948" s="1" t="s">
        <v>20638</v>
      </c>
      <c r="L2948" s="1" t="s">
        <v>20471</v>
      </c>
      <c r="M2948" s="1" t="s">
        <v>20625</v>
      </c>
      <c r="N2948" s="1" t="s">
        <v>20626</v>
      </c>
      <c r="O2948" s="1" t="s">
        <v>16392</v>
      </c>
      <c r="P2948" s="1">
        <v>20260531</v>
      </c>
      <c r="Q2948" s="1" t="s">
        <v>16844</v>
      </c>
      <c r="R2948" s="1" t="s">
        <v>16542</v>
      </c>
      <c r="U2948" s="1" t="s">
        <v>16395</v>
      </c>
      <c r="V2948" s="1">
        <v>20190819</v>
      </c>
      <c r="AA2948" s="1" t="s">
        <v>16396</v>
      </c>
      <c r="AC2948" s="1">
        <v>4987155337587</v>
      </c>
      <c r="AD2948" s="1" t="s">
        <v>20639</v>
      </c>
    </row>
    <row r="2949" spans="1:36" x14ac:dyDescent="0.45">
      <c r="A2949" s="1" t="s">
        <v>16551</v>
      </c>
      <c r="B2949" s="1" t="s">
        <v>20640</v>
      </c>
      <c r="C2949" s="1">
        <v>14987222695777</v>
      </c>
      <c r="D2949" s="1">
        <v>100</v>
      </c>
      <c r="E2949" s="1" t="s">
        <v>16553</v>
      </c>
      <c r="G2949" s="1">
        <v>10</v>
      </c>
      <c r="H2949" s="1" t="s">
        <v>16553</v>
      </c>
      <c r="I2949" s="1" t="s">
        <v>16386</v>
      </c>
      <c r="J2949" s="1" t="s">
        <v>16554</v>
      </c>
      <c r="K2949" s="1" t="s">
        <v>20641</v>
      </c>
      <c r="L2949" s="1" t="s">
        <v>20471</v>
      </c>
      <c r="M2949" s="1" t="s">
        <v>20625</v>
      </c>
      <c r="N2949" s="1" t="s">
        <v>20626</v>
      </c>
      <c r="O2949" s="1" t="s">
        <v>16392</v>
      </c>
      <c r="P2949" s="1">
        <v>20260531</v>
      </c>
      <c r="Q2949" s="1" t="s">
        <v>16978</v>
      </c>
      <c r="R2949" s="1" t="s">
        <v>16542</v>
      </c>
      <c r="U2949" s="1" t="s">
        <v>16395</v>
      </c>
      <c r="V2949" s="1">
        <v>20180305</v>
      </c>
      <c r="AA2949" s="1" t="s">
        <v>16396</v>
      </c>
      <c r="AC2949" s="1">
        <v>4987222698474</v>
      </c>
      <c r="AD2949" s="1" t="s">
        <v>20640</v>
      </c>
      <c r="AF2949" s="1">
        <v>24987222695774</v>
      </c>
    </row>
    <row r="2950" spans="1:36" x14ac:dyDescent="0.45">
      <c r="A2950" s="1" t="s">
        <v>16551</v>
      </c>
      <c r="B2950" s="1" t="s">
        <v>20642</v>
      </c>
      <c r="C2950" s="1">
        <v>14987792172517</v>
      </c>
      <c r="D2950" s="1">
        <v>100</v>
      </c>
      <c r="E2950" s="1" t="s">
        <v>16553</v>
      </c>
      <c r="G2950" s="1">
        <v>10</v>
      </c>
      <c r="H2950" s="1" t="s">
        <v>16553</v>
      </c>
      <c r="I2950" s="1" t="s">
        <v>16386</v>
      </c>
      <c r="J2950" s="1" t="s">
        <v>16554</v>
      </c>
      <c r="K2950" s="1" t="s">
        <v>20643</v>
      </c>
      <c r="L2950" s="1" t="s">
        <v>18947</v>
      </c>
      <c r="M2950" s="1" t="s">
        <v>20644</v>
      </c>
      <c r="N2950" s="1" t="s">
        <v>20643</v>
      </c>
      <c r="O2950" s="1" t="s">
        <v>16392</v>
      </c>
      <c r="P2950" s="1">
        <v>20260531</v>
      </c>
      <c r="Q2950" s="1" t="s">
        <v>17145</v>
      </c>
      <c r="R2950" s="1" t="s">
        <v>16542</v>
      </c>
      <c r="U2950" s="1" t="s">
        <v>16395</v>
      </c>
      <c r="V2950" s="1">
        <v>20170615</v>
      </c>
      <c r="W2950" s="1">
        <v>20260331</v>
      </c>
      <c r="AA2950" s="1" t="s">
        <v>16396</v>
      </c>
      <c r="AC2950" s="1">
        <v>4987792033989</v>
      </c>
      <c r="AD2950" s="1" t="s">
        <v>20642</v>
      </c>
    </row>
    <row r="2951" spans="1:36" x14ac:dyDescent="0.45">
      <c r="A2951" s="1" t="s">
        <v>16383</v>
      </c>
      <c r="B2951" s="1" t="s">
        <v>20645</v>
      </c>
      <c r="C2951" s="1">
        <v>14987792172586</v>
      </c>
      <c r="D2951" s="1">
        <v>500</v>
      </c>
      <c r="E2951" s="1" t="s">
        <v>16553</v>
      </c>
      <c r="G2951" s="1">
        <v>500</v>
      </c>
      <c r="H2951" s="1" t="s">
        <v>16553</v>
      </c>
      <c r="I2951" s="1" t="s">
        <v>16386</v>
      </c>
      <c r="J2951" s="1" t="s">
        <v>16554</v>
      </c>
      <c r="K2951" s="1" t="s">
        <v>20643</v>
      </c>
      <c r="L2951" s="1" t="s">
        <v>18947</v>
      </c>
      <c r="M2951" s="1" t="s">
        <v>20644</v>
      </c>
      <c r="N2951" s="1" t="s">
        <v>20643</v>
      </c>
      <c r="O2951" s="1" t="s">
        <v>16392</v>
      </c>
      <c r="P2951" s="1">
        <v>20260531</v>
      </c>
      <c r="Q2951" s="1" t="s">
        <v>17145</v>
      </c>
      <c r="R2951" s="1" t="s">
        <v>16542</v>
      </c>
      <c r="U2951" s="1" t="s">
        <v>16395</v>
      </c>
      <c r="V2951" s="1">
        <v>20170615</v>
      </c>
      <c r="W2951" s="1">
        <v>20260331</v>
      </c>
      <c r="AA2951" s="1" t="s">
        <v>16396</v>
      </c>
      <c r="AC2951" s="1">
        <v>4987792034085</v>
      </c>
      <c r="AD2951" s="1" t="s">
        <v>20645</v>
      </c>
    </row>
    <row r="2952" spans="1:36" x14ac:dyDescent="0.45">
      <c r="A2952" s="1" t="s">
        <v>16551</v>
      </c>
      <c r="B2952" s="1" t="s">
        <v>20646</v>
      </c>
      <c r="C2952" s="1">
        <v>14987476172406</v>
      </c>
      <c r="D2952" s="1">
        <v>100</v>
      </c>
      <c r="E2952" s="1" t="s">
        <v>16553</v>
      </c>
      <c r="G2952" s="1">
        <v>10</v>
      </c>
      <c r="H2952" s="1" t="s">
        <v>16553</v>
      </c>
      <c r="I2952" s="1" t="s">
        <v>16386</v>
      </c>
      <c r="J2952" s="1" t="s">
        <v>16554</v>
      </c>
      <c r="K2952" s="1" t="s">
        <v>20647</v>
      </c>
      <c r="L2952" s="1" t="s">
        <v>18947</v>
      </c>
      <c r="M2952" s="1" t="s">
        <v>20648</v>
      </c>
      <c r="N2952" s="1" t="s">
        <v>20649</v>
      </c>
      <c r="O2952" s="1" t="s">
        <v>16392</v>
      </c>
      <c r="P2952" s="1">
        <v>20260531</v>
      </c>
      <c r="Q2952" s="1" t="s">
        <v>18159</v>
      </c>
      <c r="R2952" s="1" t="s">
        <v>16542</v>
      </c>
      <c r="U2952" s="1" t="s">
        <v>16395</v>
      </c>
      <c r="V2952" s="1">
        <v>20180305</v>
      </c>
      <c r="AA2952" s="1" t="s">
        <v>16396</v>
      </c>
      <c r="AC2952" s="1">
        <v>4987476252002</v>
      </c>
      <c r="AD2952" s="1" t="s">
        <v>20646</v>
      </c>
      <c r="AF2952" s="1">
        <v>24987476172403</v>
      </c>
    </row>
    <row r="2953" spans="1:36" x14ac:dyDescent="0.45">
      <c r="A2953" s="1" t="s">
        <v>16551</v>
      </c>
      <c r="B2953" s="1" t="s">
        <v>20646</v>
      </c>
      <c r="C2953" s="1">
        <v>14987476172413</v>
      </c>
      <c r="D2953" s="1">
        <v>500</v>
      </c>
      <c r="E2953" s="1" t="s">
        <v>16553</v>
      </c>
      <c r="G2953" s="1">
        <v>10</v>
      </c>
      <c r="H2953" s="1" t="s">
        <v>16553</v>
      </c>
      <c r="I2953" s="1" t="s">
        <v>16386</v>
      </c>
      <c r="J2953" s="1" t="s">
        <v>16554</v>
      </c>
      <c r="K2953" s="1" t="s">
        <v>20647</v>
      </c>
      <c r="L2953" s="1" t="s">
        <v>18947</v>
      </c>
      <c r="M2953" s="1" t="s">
        <v>20648</v>
      </c>
      <c r="N2953" s="1" t="s">
        <v>20649</v>
      </c>
      <c r="O2953" s="1" t="s">
        <v>16392</v>
      </c>
      <c r="P2953" s="1">
        <v>20260531</v>
      </c>
      <c r="Q2953" s="1" t="s">
        <v>18159</v>
      </c>
      <c r="R2953" s="1" t="s">
        <v>16542</v>
      </c>
      <c r="U2953" s="1" t="s">
        <v>16395</v>
      </c>
      <c r="V2953" s="1">
        <v>20180305</v>
      </c>
      <c r="AA2953" s="1" t="s">
        <v>16396</v>
      </c>
      <c r="AC2953" s="1">
        <v>4987476252002</v>
      </c>
      <c r="AD2953" s="1" t="s">
        <v>20646</v>
      </c>
      <c r="AF2953" s="1">
        <v>24987476172410</v>
      </c>
    </row>
    <row r="2954" spans="1:36" x14ac:dyDescent="0.45">
      <c r="A2954" s="1" t="s">
        <v>16383</v>
      </c>
      <c r="B2954" s="1" t="s">
        <v>20650</v>
      </c>
      <c r="C2954" s="1">
        <v>14987476172420</v>
      </c>
      <c r="D2954" s="1">
        <v>500</v>
      </c>
      <c r="E2954" s="1" t="s">
        <v>16553</v>
      </c>
      <c r="G2954" s="1">
        <v>500</v>
      </c>
      <c r="H2954" s="1" t="s">
        <v>16553</v>
      </c>
      <c r="I2954" s="1" t="s">
        <v>16386</v>
      </c>
      <c r="J2954" s="1" t="s">
        <v>16554</v>
      </c>
      <c r="K2954" s="1" t="s">
        <v>20647</v>
      </c>
      <c r="L2954" s="1" t="s">
        <v>18947</v>
      </c>
      <c r="M2954" s="1" t="s">
        <v>20648</v>
      </c>
      <c r="N2954" s="1" t="s">
        <v>20649</v>
      </c>
      <c r="O2954" s="1" t="s">
        <v>16392</v>
      </c>
      <c r="P2954" s="1">
        <v>20260531</v>
      </c>
      <c r="Q2954" s="1" t="s">
        <v>18159</v>
      </c>
      <c r="R2954" s="1" t="s">
        <v>16542</v>
      </c>
      <c r="U2954" s="1" t="s">
        <v>16395</v>
      </c>
      <c r="V2954" s="1">
        <v>20180305</v>
      </c>
      <c r="AA2954" s="1" t="s">
        <v>16396</v>
      </c>
      <c r="AC2954" s="1">
        <v>4987476252019</v>
      </c>
      <c r="AD2954" s="1" t="s">
        <v>20650</v>
      </c>
      <c r="AF2954" s="1">
        <v>24987476172427</v>
      </c>
    </row>
    <row r="2955" spans="1:36" x14ac:dyDescent="0.45">
      <c r="A2955" s="1" t="s">
        <v>16551</v>
      </c>
      <c r="B2955" s="1" t="s">
        <v>20651</v>
      </c>
      <c r="C2955" s="1">
        <v>14987058040031</v>
      </c>
      <c r="D2955" s="1">
        <v>100</v>
      </c>
      <c r="E2955" s="1" t="s">
        <v>16553</v>
      </c>
      <c r="G2955" s="1">
        <v>10</v>
      </c>
      <c r="H2955" s="1" t="s">
        <v>16553</v>
      </c>
      <c r="I2955" s="1" t="s">
        <v>16386</v>
      </c>
      <c r="J2955" s="1" t="s">
        <v>16554</v>
      </c>
      <c r="K2955" s="1" t="s">
        <v>20652</v>
      </c>
      <c r="L2955" s="1" t="s">
        <v>18947</v>
      </c>
      <c r="M2955" s="1" t="s">
        <v>20648</v>
      </c>
      <c r="N2955" s="1" t="s">
        <v>20649</v>
      </c>
      <c r="O2955" s="1" t="s">
        <v>16392</v>
      </c>
      <c r="P2955" s="1">
        <v>20260531</v>
      </c>
      <c r="Q2955" s="1" t="s">
        <v>16866</v>
      </c>
      <c r="R2955" s="1" t="s">
        <v>16542</v>
      </c>
      <c r="U2955" s="1" t="s">
        <v>16395</v>
      </c>
      <c r="V2955" s="1">
        <v>20180305</v>
      </c>
      <c r="AA2955" s="1" t="s">
        <v>16396</v>
      </c>
      <c r="AC2955" s="1">
        <v>4987058146477</v>
      </c>
      <c r="AD2955" s="1" t="s">
        <v>20651</v>
      </c>
      <c r="AF2955" s="1">
        <v>24987058040038</v>
      </c>
    </row>
    <row r="2956" spans="1:36" x14ac:dyDescent="0.45">
      <c r="A2956" s="1" t="s">
        <v>16551</v>
      </c>
      <c r="B2956" s="1" t="s">
        <v>20651</v>
      </c>
      <c r="C2956" s="1">
        <v>14987058040055</v>
      </c>
      <c r="D2956" s="1">
        <v>500</v>
      </c>
      <c r="E2956" s="1" t="s">
        <v>16553</v>
      </c>
      <c r="G2956" s="1">
        <v>10</v>
      </c>
      <c r="H2956" s="1" t="s">
        <v>16553</v>
      </c>
      <c r="I2956" s="1" t="s">
        <v>16386</v>
      </c>
      <c r="J2956" s="1" t="s">
        <v>16554</v>
      </c>
      <c r="K2956" s="1" t="s">
        <v>20652</v>
      </c>
      <c r="L2956" s="1" t="s">
        <v>18947</v>
      </c>
      <c r="M2956" s="1" t="s">
        <v>20648</v>
      </c>
      <c r="N2956" s="1" t="s">
        <v>20649</v>
      </c>
      <c r="O2956" s="1" t="s">
        <v>16392</v>
      </c>
      <c r="P2956" s="1">
        <v>20260531</v>
      </c>
      <c r="Q2956" s="1" t="s">
        <v>16866</v>
      </c>
      <c r="R2956" s="1" t="s">
        <v>16542</v>
      </c>
      <c r="U2956" s="1" t="s">
        <v>16395</v>
      </c>
      <c r="V2956" s="1">
        <v>20180305</v>
      </c>
      <c r="AA2956" s="1" t="s">
        <v>16396</v>
      </c>
      <c r="AC2956" s="1">
        <v>4987058146477</v>
      </c>
      <c r="AD2956" s="1" t="s">
        <v>20651</v>
      </c>
      <c r="AF2956" s="1">
        <v>24987058040052</v>
      </c>
      <c r="AJ2956" s="1">
        <v>20250124</v>
      </c>
    </row>
    <row r="2957" spans="1:36" x14ac:dyDescent="0.45">
      <c r="A2957" s="1" t="s">
        <v>16383</v>
      </c>
      <c r="B2957" s="1" t="s">
        <v>20653</v>
      </c>
      <c r="C2957" s="1">
        <v>14987058040550</v>
      </c>
      <c r="D2957" s="1">
        <v>500</v>
      </c>
      <c r="E2957" s="1" t="s">
        <v>16553</v>
      </c>
      <c r="G2957" s="1">
        <v>500</v>
      </c>
      <c r="H2957" s="1" t="s">
        <v>16553</v>
      </c>
      <c r="I2957" s="1" t="s">
        <v>16386</v>
      </c>
      <c r="J2957" s="1" t="s">
        <v>16554</v>
      </c>
      <c r="K2957" s="1" t="s">
        <v>20652</v>
      </c>
      <c r="L2957" s="1" t="s">
        <v>18947</v>
      </c>
      <c r="M2957" s="1" t="s">
        <v>20648</v>
      </c>
      <c r="N2957" s="1" t="s">
        <v>20649</v>
      </c>
      <c r="O2957" s="1" t="s">
        <v>16392</v>
      </c>
      <c r="P2957" s="1">
        <v>20260531</v>
      </c>
      <c r="Q2957" s="1" t="s">
        <v>16866</v>
      </c>
      <c r="R2957" s="1" t="s">
        <v>16542</v>
      </c>
      <c r="U2957" s="1" t="s">
        <v>16395</v>
      </c>
      <c r="V2957" s="1">
        <v>20180305</v>
      </c>
      <c r="AA2957" s="1" t="s">
        <v>16396</v>
      </c>
      <c r="AC2957" s="1">
        <v>4987058215906</v>
      </c>
      <c r="AD2957" s="1" t="s">
        <v>20653</v>
      </c>
      <c r="AF2957" s="1">
        <v>24987058040557</v>
      </c>
    </row>
    <row r="2958" spans="1:36" x14ac:dyDescent="0.45">
      <c r="A2958" s="1" t="s">
        <v>16551</v>
      </c>
      <c r="B2958" s="1" t="s">
        <v>20654</v>
      </c>
      <c r="C2958" s="1">
        <v>14987885011006</v>
      </c>
      <c r="D2958" s="1">
        <v>100</v>
      </c>
      <c r="E2958" s="1" t="s">
        <v>16553</v>
      </c>
      <c r="G2958" s="1">
        <v>10</v>
      </c>
      <c r="H2958" s="1" t="s">
        <v>16553</v>
      </c>
      <c r="I2958" s="1" t="s">
        <v>16386</v>
      </c>
      <c r="J2958" s="1" t="s">
        <v>16554</v>
      </c>
      <c r="K2958" s="1" t="s">
        <v>20655</v>
      </c>
      <c r="L2958" s="1" t="s">
        <v>18947</v>
      </c>
      <c r="M2958" s="1" t="s">
        <v>20648</v>
      </c>
      <c r="N2958" s="1" t="s">
        <v>20649</v>
      </c>
      <c r="O2958" s="1" t="s">
        <v>16392</v>
      </c>
      <c r="P2958" s="1">
        <v>20260531</v>
      </c>
      <c r="Q2958" s="1" t="s">
        <v>17642</v>
      </c>
      <c r="R2958" s="1" t="s">
        <v>16542</v>
      </c>
      <c r="U2958" s="1" t="s">
        <v>16395</v>
      </c>
      <c r="V2958" s="1">
        <v>20180305</v>
      </c>
      <c r="AA2958" s="1" t="s">
        <v>16396</v>
      </c>
      <c r="AC2958" s="1">
        <v>4987407001105</v>
      </c>
      <c r="AD2958" s="1" t="s">
        <v>20654</v>
      </c>
      <c r="AF2958" s="1">
        <v>24987885011003</v>
      </c>
    </row>
    <row r="2959" spans="1:36" x14ac:dyDescent="0.45">
      <c r="A2959" s="1" t="s">
        <v>16551</v>
      </c>
      <c r="B2959" s="1" t="s">
        <v>20654</v>
      </c>
      <c r="C2959" s="1">
        <v>14987407101109</v>
      </c>
      <c r="D2959" s="1">
        <v>100</v>
      </c>
      <c r="E2959" s="1" t="s">
        <v>16553</v>
      </c>
      <c r="G2959" s="1">
        <v>10</v>
      </c>
      <c r="H2959" s="1" t="s">
        <v>16553</v>
      </c>
      <c r="I2959" s="1" t="s">
        <v>16386</v>
      </c>
      <c r="J2959" s="1" t="s">
        <v>16554</v>
      </c>
      <c r="K2959" s="1" t="s">
        <v>20655</v>
      </c>
      <c r="L2959" s="1" t="s">
        <v>18947</v>
      </c>
      <c r="M2959" s="1" t="s">
        <v>20648</v>
      </c>
      <c r="N2959" s="1" t="s">
        <v>20649</v>
      </c>
      <c r="O2959" s="1" t="s">
        <v>16392</v>
      </c>
      <c r="P2959" s="1">
        <v>20260531</v>
      </c>
      <c r="Q2959" s="1" t="s">
        <v>17022</v>
      </c>
      <c r="R2959" s="1" t="s">
        <v>16542</v>
      </c>
      <c r="U2959" s="1" t="s">
        <v>16395</v>
      </c>
      <c r="V2959" s="1">
        <v>20180305</v>
      </c>
      <c r="AA2959" s="1" t="s">
        <v>16396</v>
      </c>
      <c r="AC2959" s="1">
        <v>4987407001105</v>
      </c>
      <c r="AD2959" s="1" t="s">
        <v>20654</v>
      </c>
      <c r="AF2959" s="1">
        <v>24987407101106</v>
      </c>
    </row>
    <row r="2960" spans="1:36" x14ac:dyDescent="0.45">
      <c r="A2960" s="1" t="s">
        <v>16383</v>
      </c>
      <c r="B2960" s="1" t="s">
        <v>20656</v>
      </c>
      <c r="C2960" s="1">
        <v>14987885011013</v>
      </c>
      <c r="D2960" s="1">
        <v>500</v>
      </c>
      <c r="E2960" s="1" t="s">
        <v>16553</v>
      </c>
      <c r="G2960" s="1">
        <v>500</v>
      </c>
      <c r="H2960" s="1" t="s">
        <v>16553</v>
      </c>
      <c r="I2960" s="1" t="s">
        <v>16386</v>
      </c>
      <c r="J2960" s="1" t="s">
        <v>16554</v>
      </c>
      <c r="K2960" s="1" t="s">
        <v>20655</v>
      </c>
      <c r="L2960" s="1" t="s">
        <v>18947</v>
      </c>
      <c r="M2960" s="1" t="s">
        <v>20648</v>
      </c>
      <c r="N2960" s="1" t="s">
        <v>20649</v>
      </c>
      <c r="O2960" s="1" t="s">
        <v>16392</v>
      </c>
      <c r="P2960" s="1">
        <v>20260531</v>
      </c>
      <c r="Q2960" s="1" t="s">
        <v>17642</v>
      </c>
      <c r="R2960" s="1" t="s">
        <v>16542</v>
      </c>
      <c r="U2960" s="1" t="s">
        <v>16395</v>
      </c>
      <c r="V2960" s="1">
        <v>20180305</v>
      </c>
      <c r="AA2960" s="1" t="s">
        <v>16396</v>
      </c>
      <c r="AC2960" s="1">
        <v>4987885011016</v>
      </c>
      <c r="AD2960" s="1" t="s">
        <v>20656</v>
      </c>
      <c r="AF2960" s="1">
        <v>24987885011010</v>
      </c>
    </row>
    <row r="2961" spans="1:36" x14ac:dyDescent="0.45">
      <c r="A2961" s="1" t="s">
        <v>16383</v>
      </c>
      <c r="B2961" s="1" t="s">
        <v>20656</v>
      </c>
      <c r="C2961" s="1">
        <v>14987407101161</v>
      </c>
      <c r="D2961" s="1">
        <v>500</v>
      </c>
      <c r="E2961" s="1" t="s">
        <v>16553</v>
      </c>
      <c r="G2961" s="1">
        <v>500</v>
      </c>
      <c r="H2961" s="1" t="s">
        <v>16553</v>
      </c>
      <c r="I2961" s="1" t="s">
        <v>16386</v>
      </c>
      <c r="J2961" s="1" t="s">
        <v>16554</v>
      </c>
      <c r="K2961" s="1" t="s">
        <v>20655</v>
      </c>
      <c r="L2961" s="1" t="s">
        <v>18947</v>
      </c>
      <c r="M2961" s="1" t="s">
        <v>20648</v>
      </c>
      <c r="N2961" s="1" t="s">
        <v>20649</v>
      </c>
      <c r="O2961" s="1" t="s">
        <v>16392</v>
      </c>
      <c r="P2961" s="1">
        <v>20260531</v>
      </c>
      <c r="Q2961" s="1" t="s">
        <v>17022</v>
      </c>
      <c r="R2961" s="1" t="s">
        <v>16542</v>
      </c>
      <c r="U2961" s="1" t="s">
        <v>16395</v>
      </c>
      <c r="V2961" s="1">
        <v>20180305</v>
      </c>
      <c r="AA2961" s="1" t="s">
        <v>16396</v>
      </c>
      <c r="AC2961" s="1">
        <v>4987407001167</v>
      </c>
      <c r="AD2961" s="1" t="s">
        <v>20656</v>
      </c>
      <c r="AF2961" s="1">
        <v>24987407101168</v>
      </c>
    </row>
    <row r="2962" spans="1:36" x14ac:dyDescent="0.45">
      <c r="A2962" s="1" t="s">
        <v>16551</v>
      </c>
      <c r="B2962" s="1" t="s">
        <v>20657</v>
      </c>
      <c r="C2962" s="1">
        <v>14987080152214</v>
      </c>
      <c r="D2962" s="1">
        <v>100</v>
      </c>
      <c r="E2962" s="1" t="s">
        <v>16553</v>
      </c>
      <c r="G2962" s="1">
        <v>10</v>
      </c>
      <c r="H2962" s="1" t="s">
        <v>16553</v>
      </c>
      <c r="I2962" s="1" t="s">
        <v>16386</v>
      </c>
      <c r="J2962" s="1" t="s">
        <v>16554</v>
      </c>
      <c r="K2962" s="1" t="s">
        <v>20658</v>
      </c>
      <c r="L2962" s="1" t="s">
        <v>18947</v>
      </c>
      <c r="M2962" s="1" t="s">
        <v>20648</v>
      </c>
      <c r="N2962" s="1" t="s">
        <v>20649</v>
      </c>
      <c r="O2962" s="1" t="s">
        <v>16392</v>
      </c>
      <c r="P2962" s="1">
        <v>20260531</v>
      </c>
      <c r="Q2962" s="1" t="s">
        <v>16849</v>
      </c>
      <c r="R2962" s="1" t="s">
        <v>16542</v>
      </c>
      <c r="U2962" s="1" t="s">
        <v>16395</v>
      </c>
      <c r="V2962" s="1">
        <v>20190819</v>
      </c>
      <c r="AA2962" s="1" t="s">
        <v>16396</v>
      </c>
      <c r="AC2962" s="1">
        <v>4987080906605</v>
      </c>
      <c r="AD2962" s="1" t="s">
        <v>20657</v>
      </c>
      <c r="AF2962" s="1">
        <v>24987080152211</v>
      </c>
    </row>
    <row r="2963" spans="1:36" x14ac:dyDescent="0.45">
      <c r="A2963" s="1" t="s">
        <v>16551</v>
      </c>
      <c r="B2963" s="1" t="s">
        <v>20657</v>
      </c>
      <c r="C2963" s="1">
        <v>14987080152221</v>
      </c>
      <c r="D2963" s="1">
        <v>500</v>
      </c>
      <c r="E2963" s="1" t="s">
        <v>16553</v>
      </c>
      <c r="G2963" s="1">
        <v>10</v>
      </c>
      <c r="H2963" s="1" t="s">
        <v>16553</v>
      </c>
      <c r="I2963" s="1" t="s">
        <v>16386</v>
      </c>
      <c r="J2963" s="1" t="s">
        <v>16554</v>
      </c>
      <c r="K2963" s="1" t="s">
        <v>20658</v>
      </c>
      <c r="L2963" s="1" t="s">
        <v>18947</v>
      </c>
      <c r="M2963" s="1" t="s">
        <v>20648</v>
      </c>
      <c r="N2963" s="1" t="s">
        <v>20649</v>
      </c>
      <c r="O2963" s="1" t="s">
        <v>16392</v>
      </c>
      <c r="P2963" s="1">
        <v>20260531</v>
      </c>
      <c r="Q2963" s="1" t="s">
        <v>16849</v>
      </c>
      <c r="R2963" s="1" t="s">
        <v>16542</v>
      </c>
      <c r="U2963" s="1" t="s">
        <v>16395</v>
      </c>
      <c r="V2963" s="1">
        <v>20190819</v>
      </c>
      <c r="AA2963" s="1" t="s">
        <v>16396</v>
      </c>
      <c r="AC2963" s="1">
        <v>4987080906605</v>
      </c>
      <c r="AD2963" s="1" t="s">
        <v>20657</v>
      </c>
      <c r="AF2963" s="1">
        <v>24987080152228</v>
      </c>
      <c r="AJ2963" s="1">
        <v>20230531</v>
      </c>
    </row>
    <row r="2964" spans="1:36" x14ac:dyDescent="0.45">
      <c r="A2964" s="1" t="s">
        <v>16551</v>
      </c>
      <c r="B2964" s="1" t="s">
        <v>20659</v>
      </c>
      <c r="C2964" s="1">
        <v>14987080152214</v>
      </c>
      <c r="D2964" s="1">
        <v>100</v>
      </c>
      <c r="E2964" s="1" t="s">
        <v>16553</v>
      </c>
      <c r="G2964" s="1">
        <v>10</v>
      </c>
      <c r="H2964" s="1" t="s">
        <v>16553</v>
      </c>
      <c r="I2964" s="1" t="s">
        <v>16386</v>
      </c>
      <c r="J2964" s="1" t="s">
        <v>16554</v>
      </c>
      <c r="K2964" s="1" t="s">
        <v>20658</v>
      </c>
      <c r="L2964" s="1" t="s">
        <v>18947</v>
      </c>
      <c r="M2964" s="1" t="s">
        <v>20648</v>
      </c>
      <c r="N2964" s="1" t="s">
        <v>20649</v>
      </c>
      <c r="O2964" s="1" t="s">
        <v>16392</v>
      </c>
      <c r="P2964" s="1">
        <v>20260531</v>
      </c>
      <c r="Q2964" s="1" t="s">
        <v>16849</v>
      </c>
      <c r="R2964" s="1" t="s">
        <v>16542</v>
      </c>
      <c r="U2964" s="1" t="s">
        <v>16395</v>
      </c>
      <c r="V2964" s="1">
        <v>20190819</v>
      </c>
      <c r="AA2964" s="1" t="s">
        <v>16396</v>
      </c>
      <c r="AC2964" s="1">
        <v>4987080909040</v>
      </c>
      <c r="AD2964" s="1" t="s">
        <v>20659</v>
      </c>
      <c r="AE2964" s="1" t="s">
        <v>20660</v>
      </c>
      <c r="AF2964" s="1">
        <v>24987080152211</v>
      </c>
    </row>
    <row r="2965" spans="1:36" x14ac:dyDescent="0.45">
      <c r="A2965" s="1" t="s">
        <v>16551</v>
      </c>
      <c r="B2965" s="1" t="s">
        <v>20659</v>
      </c>
      <c r="C2965" s="1">
        <v>14987080152221</v>
      </c>
      <c r="D2965" s="1">
        <v>500</v>
      </c>
      <c r="E2965" s="1" t="s">
        <v>16553</v>
      </c>
      <c r="G2965" s="1">
        <v>10</v>
      </c>
      <c r="H2965" s="1" t="s">
        <v>16553</v>
      </c>
      <c r="I2965" s="1" t="s">
        <v>16386</v>
      </c>
      <c r="J2965" s="1" t="s">
        <v>16554</v>
      </c>
      <c r="K2965" s="1" t="s">
        <v>20658</v>
      </c>
      <c r="L2965" s="1" t="s">
        <v>18947</v>
      </c>
      <c r="M2965" s="1" t="s">
        <v>20648</v>
      </c>
      <c r="N2965" s="1" t="s">
        <v>20649</v>
      </c>
      <c r="O2965" s="1" t="s">
        <v>16392</v>
      </c>
      <c r="P2965" s="1">
        <v>20260531</v>
      </c>
      <c r="Q2965" s="1" t="s">
        <v>16849</v>
      </c>
      <c r="R2965" s="1" t="s">
        <v>16542</v>
      </c>
      <c r="U2965" s="1" t="s">
        <v>16395</v>
      </c>
      <c r="V2965" s="1">
        <v>20190819</v>
      </c>
      <c r="AA2965" s="1" t="s">
        <v>16396</v>
      </c>
      <c r="AC2965" s="1">
        <v>4987080909040</v>
      </c>
      <c r="AD2965" s="1" t="s">
        <v>20659</v>
      </c>
      <c r="AE2965" s="1" t="s">
        <v>20660</v>
      </c>
      <c r="AJ2965" s="1">
        <v>20230531</v>
      </c>
    </row>
    <row r="2966" spans="1:36" x14ac:dyDescent="0.45">
      <c r="A2966" s="1" t="s">
        <v>16383</v>
      </c>
      <c r="B2966" s="1" t="s">
        <v>20661</v>
      </c>
      <c r="C2966" s="1">
        <v>14987080152245</v>
      </c>
      <c r="D2966" s="1">
        <v>200</v>
      </c>
      <c r="E2966" s="1" t="s">
        <v>16553</v>
      </c>
      <c r="G2966" s="1">
        <v>200</v>
      </c>
      <c r="H2966" s="1" t="s">
        <v>16553</v>
      </c>
      <c r="I2966" s="1" t="s">
        <v>16386</v>
      </c>
      <c r="J2966" s="1" t="s">
        <v>16554</v>
      </c>
      <c r="K2966" s="1" t="s">
        <v>20658</v>
      </c>
      <c r="L2966" s="1" t="s">
        <v>18947</v>
      </c>
      <c r="M2966" s="1" t="s">
        <v>20648</v>
      </c>
      <c r="N2966" s="1" t="s">
        <v>20649</v>
      </c>
      <c r="O2966" s="1" t="s">
        <v>16392</v>
      </c>
      <c r="P2966" s="1">
        <v>20260531</v>
      </c>
      <c r="Q2966" s="1" t="s">
        <v>16849</v>
      </c>
      <c r="R2966" s="1" t="s">
        <v>16542</v>
      </c>
      <c r="U2966" s="1" t="s">
        <v>16395</v>
      </c>
      <c r="V2966" s="1">
        <v>20190819</v>
      </c>
      <c r="AA2966" s="1" t="s">
        <v>16396</v>
      </c>
      <c r="AC2966" s="1">
        <v>4987080906612</v>
      </c>
      <c r="AD2966" s="1" t="s">
        <v>20661</v>
      </c>
      <c r="AF2966" s="1">
        <v>24987080152242</v>
      </c>
    </row>
    <row r="2967" spans="1:36" x14ac:dyDescent="0.45">
      <c r="A2967" s="1" t="s">
        <v>16383</v>
      </c>
      <c r="B2967" s="1" t="s">
        <v>20662</v>
      </c>
      <c r="C2967" s="1">
        <v>14987080152245</v>
      </c>
      <c r="D2967" s="1">
        <v>200</v>
      </c>
      <c r="E2967" s="1" t="s">
        <v>16553</v>
      </c>
      <c r="G2967" s="1">
        <v>200</v>
      </c>
      <c r="H2967" s="1" t="s">
        <v>16553</v>
      </c>
      <c r="I2967" s="1" t="s">
        <v>16386</v>
      </c>
      <c r="J2967" s="1" t="s">
        <v>16554</v>
      </c>
      <c r="K2967" s="1" t="s">
        <v>20658</v>
      </c>
      <c r="L2967" s="1" t="s">
        <v>18947</v>
      </c>
      <c r="M2967" s="1" t="s">
        <v>20648</v>
      </c>
      <c r="N2967" s="1" t="s">
        <v>20649</v>
      </c>
      <c r="O2967" s="1" t="s">
        <v>16392</v>
      </c>
      <c r="P2967" s="1">
        <v>20260531</v>
      </c>
      <c r="Q2967" s="1" t="s">
        <v>16849</v>
      </c>
      <c r="R2967" s="1" t="s">
        <v>16542</v>
      </c>
      <c r="U2967" s="1" t="s">
        <v>16395</v>
      </c>
      <c r="V2967" s="1">
        <v>20190819</v>
      </c>
      <c r="AA2967" s="1" t="s">
        <v>16396</v>
      </c>
      <c r="AC2967" s="1">
        <v>4987080909057</v>
      </c>
      <c r="AD2967" s="1" t="s">
        <v>20662</v>
      </c>
      <c r="AE2967" s="1" t="s">
        <v>20660</v>
      </c>
      <c r="AF2967" s="1">
        <v>24987080152242</v>
      </c>
    </row>
    <row r="2968" spans="1:36" x14ac:dyDescent="0.45">
      <c r="A2968" s="1" t="s">
        <v>16551</v>
      </c>
      <c r="B2968" s="1" t="s">
        <v>20663</v>
      </c>
      <c r="C2968" s="1">
        <v>14987120126014</v>
      </c>
      <c r="D2968" s="1">
        <v>100</v>
      </c>
      <c r="E2968" s="1" t="s">
        <v>16553</v>
      </c>
      <c r="G2968" s="1">
        <v>10</v>
      </c>
      <c r="H2968" s="1" t="s">
        <v>16553</v>
      </c>
      <c r="I2968" s="1" t="s">
        <v>16386</v>
      </c>
      <c r="J2968" s="1" t="s">
        <v>16554</v>
      </c>
      <c r="K2968" s="1" t="s">
        <v>20664</v>
      </c>
      <c r="L2968" s="1" t="s">
        <v>18947</v>
      </c>
      <c r="M2968" s="1" t="s">
        <v>20648</v>
      </c>
      <c r="N2968" s="1" t="s">
        <v>20649</v>
      </c>
      <c r="O2968" s="1" t="s">
        <v>16392</v>
      </c>
      <c r="P2968" s="1">
        <v>20260531</v>
      </c>
      <c r="Q2968" s="1" t="s">
        <v>17424</v>
      </c>
      <c r="R2968" s="1" t="s">
        <v>16542</v>
      </c>
      <c r="U2968" s="1" t="s">
        <v>16395</v>
      </c>
      <c r="V2968" s="1">
        <v>20190819</v>
      </c>
      <c r="AA2968" s="1" t="s">
        <v>16396</v>
      </c>
      <c r="AC2968" s="1">
        <v>4987120126086</v>
      </c>
      <c r="AD2968" s="1" t="s">
        <v>20663</v>
      </c>
      <c r="AF2968" s="1">
        <v>24987120126011</v>
      </c>
    </row>
    <row r="2969" spans="1:36" x14ac:dyDescent="0.45">
      <c r="A2969" s="1" t="s">
        <v>16383</v>
      </c>
      <c r="B2969" s="1" t="s">
        <v>20665</v>
      </c>
      <c r="C2969" s="1">
        <v>14987120126038</v>
      </c>
      <c r="D2969" s="1">
        <v>300</v>
      </c>
      <c r="E2969" s="1" t="s">
        <v>16553</v>
      </c>
      <c r="G2969" s="1">
        <v>300</v>
      </c>
      <c r="H2969" s="1" t="s">
        <v>16553</v>
      </c>
      <c r="I2969" s="1" t="s">
        <v>16386</v>
      </c>
      <c r="J2969" s="1" t="s">
        <v>16554</v>
      </c>
      <c r="K2969" s="1" t="s">
        <v>20664</v>
      </c>
      <c r="L2969" s="1" t="s">
        <v>18947</v>
      </c>
      <c r="M2969" s="1" t="s">
        <v>20648</v>
      </c>
      <c r="N2969" s="1" t="s">
        <v>20649</v>
      </c>
      <c r="O2969" s="1" t="s">
        <v>16392</v>
      </c>
      <c r="P2969" s="1">
        <v>20260531</v>
      </c>
      <c r="Q2969" s="1" t="s">
        <v>17424</v>
      </c>
      <c r="R2969" s="1" t="s">
        <v>16542</v>
      </c>
      <c r="U2969" s="1" t="s">
        <v>16395</v>
      </c>
      <c r="V2969" s="1">
        <v>20190819</v>
      </c>
      <c r="AA2969" s="1" t="s">
        <v>16396</v>
      </c>
      <c r="AC2969" s="1">
        <v>4987120126079</v>
      </c>
      <c r="AD2969" s="1" t="s">
        <v>20665</v>
      </c>
      <c r="AF2969" s="1">
        <v>24987120126035</v>
      </c>
    </row>
    <row r="2970" spans="1:36" x14ac:dyDescent="0.45">
      <c r="A2970" s="1" t="s">
        <v>16551</v>
      </c>
      <c r="B2970" s="1" t="s">
        <v>20666</v>
      </c>
      <c r="C2970" s="1">
        <v>14987155334019</v>
      </c>
      <c r="D2970" s="1">
        <v>100</v>
      </c>
      <c r="E2970" s="1" t="s">
        <v>16553</v>
      </c>
      <c r="G2970" s="1">
        <v>10</v>
      </c>
      <c r="H2970" s="1" t="s">
        <v>16553</v>
      </c>
      <c r="I2970" s="1" t="s">
        <v>16386</v>
      </c>
      <c r="J2970" s="1" t="s">
        <v>16554</v>
      </c>
      <c r="K2970" s="1" t="s">
        <v>20667</v>
      </c>
      <c r="L2970" s="1" t="s">
        <v>18947</v>
      </c>
      <c r="M2970" s="1" t="s">
        <v>20648</v>
      </c>
      <c r="N2970" s="1" t="s">
        <v>20649</v>
      </c>
      <c r="O2970" s="1" t="s">
        <v>16392</v>
      </c>
      <c r="P2970" s="1">
        <v>20260531</v>
      </c>
      <c r="Q2970" s="1" t="s">
        <v>16844</v>
      </c>
      <c r="R2970" s="1" t="s">
        <v>16542</v>
      </c>
      <c r="U2970" s="1" t="s">
        <v>16395</v>
      </c>
      <c r="V2970" s="1">
        <v>20190819</v>
      </c>
      <c r="AA2970" s="1" t="s">
        <v>16396</v>
      </c>
      <c r="AC2970" s="1">
        <v>4987155334517</v>
      </c>
      <c r="AD2970" s="1" t="s">
        <v>20666</v>
      </c>
    </row>
    <row r="2971" spans="1:36" x14ac:dyDescent="0.45">
      <c r="A2971" s="1" t="s">
        <v>16551</v>
      </c>
      <c r="B2971" s="1" t="s">
        <v>20666</v>
      </c>
      <c r="C2971" s="1">
        <v>14987155334033</v>
      </c>
      <c r="D2971" s="1">
        <v>500</v>
      </c>
      <c r="E2971" s="1" t="s">
        <v>16553</v>
      </c>
      <c r="G2971" s="1">
        <v>10</v>
      </c>
      <c r="H2971" s="1" t="s">
        <v>16553</v>
      </c>
      <c r="I2971" s="1" t="s">
        <v>16386</v>
      </c>
      <c r="J2971" s="1" t="s">
        <v>16554</v>
      </c>
      <c r="K2971" s="1" t="s">
        <v>20667</v>
      </c>
      <c r="L2971" s="1" t="s">
        <v>18947</v>
      </c>
      <c r="M2971" s="1" t="s">
        <v>20648</v>
      </c>
      <c r="N2971" s="1" t="s">
        <v>20649</v>
      </c>
      <c r="O2971" s="1" t="s">
        <v>16392</v>
      </c>
      <c r="P2971" s="1">
        <v>20260531</v>
      </c>
      <c r="Q2971" s="1" t="s">
        <v>16844</v>
      </c>
      <c r="R2971" s="1" t="s">
        <v>16542</v>
      </c>
      <c r="U2971" s="1" t="s">
        <v>16395</v>
      </c>
      <c r="V2971" s="1">
        <v>20190819</v>
      </c>
      <c r="AA2971" s="1" t="s">
        <v>16396</v>
      </c>
      <c r="AC2971" s="1">
        <v>4987155334517</v>
      </c>
      <c r="AD2971" s="1" t="s">
        <v>20666</v>
      </c>
    </row>
    <row r="2972" spans="1:36" x14ac:dyDescent="0.45">
      <c r="A2972" s="1" t="s">
        <v>16383</v>
      </c>
      <c r="B2972" s="1" t="s">
        <v>20668</v>
      </c>
      <c r="C2972" s="1">
        <v>14987155334026</v>
      </c>
      <c r="D2972" s="1">
        <v>300</v>
      </c>
      <c r="E2972" s="1" t="s">
        <v>16553</v>
      </c>
      <c r="G2972" s="1">
        <v>300</v>
      </c>
      <c r="H2972" s="1" t="s">
        <v>16553</v>
      </c>
      <c r="I2972" s="1" t="s">
        <v>16386</v>
      </c>
      <c r="J2972" s="1" t="s">
        <v>16554</v>
      </c>
      <c r="K2972" s="1" t="s">
        <v>20667</v>
      </c>
      <c r="L2972" s="1" t="s">
        <v>18947</v>
      </c>
      <c r="M2972" s="1" t="s">
        <v>20648</v>
      </c>
      <c r="N2972" s="1" t="s">
        <v>20649</v>
      </c>
      <c r="O2972" s="1" t="s">
        <v>16392</v>
      </c>
      <c r="P2972" s="1">
        <v>20260531</v>
      </c>
      <c r="Q2972" s="1" t="s">
        <v>16844</v>
      </c>
      <c r="R2972" s="1" t="s">
        <v>16542</v>
      </c>
      <c r="U2972" s="1" t="s">
        <v>16395</v>
      </c>
      <c r="V2972" s="1">
        <v>20190819</v>
      </c>
      <c r="AA2972" s="1" t="s">
        <v>16396</v>
      </c>
      <c r="AC2972" s="1">
        <v>4987155334524</v>
      </c>
      <c r="AD2972" s="1" t="s">
        <v>20668</v>
      </c>
    </row>
    <row r="2973" spans="1:36" x14ac:dyDescent="0.45">
      <c r="A2973" s="1" t="s">
        <v>16551</v>
      </c>
      <c r="B2973" s="1" t="s">
        <v>20669</v>
      </c>
      <c r="C2973" s="1">
        <v>14987190086201</v>
      </c>
      <c r="D2973" s="1">
        <v>100</v>
      </c>
      <c r="E2973" s="1" t="s">
        <v>16553</v>
      </c>
      <c r="G2973" s="1">
        <v>10</v>
      </c>
      <c r="H2973" s="1" t="s">
        <v>16553</v>
      </c>
      <c r="I2973" s="1" t="s">
        <v>16386</v>
      </c>
      <c r="J2973" s="1" t="s">
        <v>16554</v>
      </c>
      <c r="K2973" s="1" t="s">
        <v>20670</v>
      </c>
      <c r="L2973" s="1" t="s">
        <v>18947</v>
      </c>
      <c r="M2973" s="1" t="s">
        <v>20648</v>
      </c>
      <c r="N2973" s="1" t="s">
        <v>20649</v>
      </c>
      <c r="O2973" s="1" t="s">
        <v>16392</v>
      </c>
      <c r="P2973" s="1">
        <v>20260531</v>
      </c>
      <c r="Q2973" s="1" t="s">
        <v>16626</v>
      </c>
      <c r="R2973" s="1" t="s">
        <v>16542</v>
      </c>
      <c r="U2973" s="1" t="s">
        <v>16395</v>
      </c>
      <c r="V2973" s="1">
        <v>20180305</v>
      </c>
      <c r="AA2973" s="1" t="s">
        <v>16396</v>
      </c>
      <c r="AC2973" s="1">
        <v>4987190683700</v>
      </c>
      <c r="AD2973" s="1" t="s">
        <v>20669</v>
      </c>
      <c r="AF2973" s="1">
        <v>24987190086208</v>
      </c>
    </row>
    <row r="2974" spans="1:36" x14ac:dyDescent="0.45">
      <c r="A2974" s="1" t="s">
        <v>16551</v>
      </c>
      <c r="B2974" s="1" t="s">
        <v>20669</v>
      </c>
      <c r="C2974" s="1">
        <v>14987190086232</v>
      </c>
      <c r="D2974" s="1">
        <v>500</v>
      </c>
      <c r="E2974" s="1" t="s">
        <v>16553</v>
      </c>
      <c r="G2974" s="1">
        <v>10</v>
      </c>
      <c r="H2974" s="1" t="s">
        <v>16553</v>
      </c>
      <c r="I2974" s="1" t="s">
        <v>16386</v>
      </c>
      <c r="J2974" s="1" t="s">
        <v>16554</v>
      </c>
      <c r="K2974" s="1" t="s">
        <v>20670</v>
      </c>
      <c r="L2974" s="1" t="s">
        <v>18947</v>
      </c>
      <c r="M2974" s="1" t="s">
        <v>20648</v>
      </c>
      <c r="N2974" s="1" t="s">
        <v>20649</v>
      </c>
      <c r="O2974" s="1" t="s">
        <v>16392</v>
      </c>
      <c r="P2974" s="1">
        <v>20260531</v>
      </c>
      <c r="Q2974" s="1" t="s">
        <v>16626</v>
      </c>
      <c r="R2974" s="1" t="s">
        <v>16542</v>
      </c>
      <c r="U2974" s="1" t="s">
        <v>16395</v>
      </c>
      <c r="V2974" s="1">
        <v>20180305</v>
      </c>
      <c r="AA2974" s="1" t="s">
        <v>16396</v>
      </c>
      <c r="AC2974" s="1">
        <v>4987190683700</v>
      </c>
      <c r="AD2974" s="1" t="s">
        <v>20669</v>
      </c>
      <c r="AF2974" s="1">
        <v>24987190086239</v>
      </c>
    </row>
    <row r="2975" spans="1:36" x14ac:dyDescent="0.45">
      <c r="A2975" s="1" t="s">
        <v>16383</v>
      </c>
      <c r="B2975" s="1" t="s">
        <v>20671</v>
      </c>
      <c r="C2975" s="1">
        <v>14987190086249</v>
      </c>
      <c r="D2975" s="1">
        <v>500</v>
      </c>
      <c r="E2975" s="1" t="s">
        <v>16553</v>
      </c>
      <c r="G2975" s="1">
        <v>500</v>
      </c>
      <c r="H2975" s="1" t="s">
        <v>16553</v>
      </c>
      <c r="I2975" s="1" t="s">
        <v>16386</v>
      </c>
      <c r="J2975" s="1" t="s">
        <v>16554</v>
      </c>
      <c r="K2975" s="1" t="s">
        <v>20670</v>
      </c>
      <c r="L2975" s="1" t="s">
        <v>18947</v>
      </c>
      <c r="M2975" s="1" t="s">
        <v>20648</v>
      </c>
      <c r="N2975" s="1" t="s">
        <v>20649</v>
      </c>
      <c r="O2975" s="1" t="s">
        <v>16392</v>
      </c>
      <c r="P2975" s="1">
        <v>20260531</v>
      </c>
      <c r="Q2975" s="1" t="s">
        <v>16626</v>
      </c>
      <c r="R2975" s="1" t="s">
        <v>16542</v>
      </c>
      <c r="U2975" s="1" t="s">
        <v>16395</v>
      </c>
      <c r="V2975" s="1">
        <v>20180305</v>
      </c>
      <c r="AA2975" s="1" t="s">
        <v>16396</v>
      </c>
      <c r="AC2975" s="1">
        <v>4987190683731</v>
      </c>
      <c r="AD2975" s="1" t="s">
        <v>20671</v>
      </c>
      <c r="AF2975" s="1">
        <v>24987190086246</v>
      </c>
    </row>
    <row r="2976" spans="1:36" x14ac:dyDescent="0.45">
      <c r="A2976" s="1" t="s">
        <v>16551</v>
      </c>
      <c r="B2976" s="1" t="s">
        <v>20672</v>
      </c>
      <c r="C2976" s="1">
        <v>14987376516300</v>
      </c>
      <c r="D2976" s="1">
        <v>100</v>
      </c>
      <c r="E2976" s="1" t="s">
        <v>16553</v>
      </c>
      <c r="G2976" s="1">
        <v>10</v>
      </c>
      <c r="H2976" s="1" t="s">
        <v>16553</v>
      </c>
      <c r="I2976" s="1" t="s">
        <v>16386</v>
      </c>
      <c r="J2976" s="1" t="s">
        <v>16554</v>
      </c>
      <c r="K2976" s="1" t="s">
        <v>20673</v>
      </c>
      <c r="L2976" s="1" t="s">
        <v>18947</v>
      </c>
      <c r="M2976" s="1" t="s">
        <v>20674</v>
      </c>
      <c r="N2976" s="1" t="s">
        <v>20673</v>
      </c>
      <c r="O2976" s="1" t="s">
        <v>16392</v>
      </c>
      <c r="P2976" s="1">
        <v>20260531</v>
      </c>
      <c r="Q2976" s="1" t="s">
        <v>16635</v>
      </c>
      <c r="R2976" s="1" t="s">
        <v>16542</v>
      </c>
      <c r="U2976" s="1" t="s">
        <v>16395</v>
      </c>
      <c r="V2976" s="1">
        <v>20240401</v>
      </c>
      <c r="AA2976" s="1" t="s">
        <v>16396</v>
      </c>
      <c r="AC2976" s="1">
        <v>4987376516365</v>
      </c>
      <c r="AD2976" s="1" t="s">
        <v>20672</v>
      </c>
      <c r="AF2976" s="1">
        <v>24987376516307</v>
      </c>
    </row>
    <row r="2977" spans="1:36" x14ac:dyDescent="0.45">
      <c r="A2977" s="1" t="s">
        <v>16383</v>
      </c>
      <c r="B2977" s="1" t="s">
        <v>20675</v>
      </c>
      <c r="C2977" s="1">
        <v>14987376516317</v>
      </c>
      <c r="D2977" s="1">
        <v>200</v>
      </c>
      <c r="E2977" s="1" t="s">
        <v>16553</v>
      </c>
      <c r="G2977" s="1">
        <v>200</v>
      </c>
      <c r="H2977" s="1" t="s">
        <v>16553</v>
      </c>
      <c r="I2977" s="1" t="s">
        <v>16386</v>
      </c>
      <c r="J2977" s="1" t="s">
        <v>16554</v>
      </c>
      <c r="K2977" s="1" t="s">
        <v>20673</v>
      </c>
      <c r="L2977" s="1" t="s">
        <v>18947</v>
      </c>
      <c r="M2977" s="1" t="s">
        <v>20674</v>
      </c>
      <c r="N2977" s="1" t="s">
        <v>20673</v>
      </c>
      <c r="O2977" s="1" t="s">
        <v>16392</v>
      </c>
      <c r="P2977" s="1">
        <v>20260531</v>
      </c>
      <c r="Q2977" s="1" t="s">
        <v>16635</v>
      </c>
      <c r="R2977" s="1" t="s">
        <v>16542</v>
      </c>
      <c r="U2977" s="1" t="s">
        <v>16395</v>
      </c>
      <c r="V2977" s="1">
        <v>20240401</v>
      </c>
      <c r="AA2977" s="1" t="s">
        <v>16396</v>
      </c>
      <c r="AC2977" s="1">
        <v>4987376516372</v>
      </c>
      <c r="AD2977" s="1" t="s">
        <v>20675</v>
      </c>
      <c r="AF2977" s="1">
        <v>24987376516314</v>
      </c>
    </row>
    <row r="2978" spans="1:36" x14ac:dyDescent="0.45">
      <c r="A2978" s="1" t="s">
        <v>16551</v>
      </c>
      <c r="B2978" s="1" t="s">
        <v>20676</v>
      </c>
      <c r="C2978" s="1">
        <v>14987222694664</v>
      </c>
      <c r="D2978" s="1">
        <v>100</v>
      </c>
      <c r="E2978" s="1" t="s">
        <v>16553</v>
      </c>
      <c r="G2978" s="1">
        <v>10</v>
      </c>
      <c r="H2978" s="1" t="s">
        <v>16553</v>
      </c>
      <c r="I2978" s="1" t="s">
        <v>16386</v>
      </c>
      <c r="J2978" s="1" t="s">
        <v>16554</v>
      </c>
      <c r="K2978" s="1" t="s">
        <v>20677</v>
      </c>
      <c r="L2978" s="1" t="s">
        <v>18947</v>
      </c>
      <c r="M2978" s="1" t="s">
        <v>20678</v>
      </c>
      <c r="N2978" s="1" t="s">
        <v>20677</v>
      </c>
      <c r="O2978" s="1" t="s">
        <v>16392</v>
      </c>
      <c r="P2978" s="1">
        <v>20260531</v>
      </c>
      <c r="Q2978" s="1" t="s">
        <v>16978</v>
      </c>
      <c r="R2978" s="1" t="s">
        <v>16542</v>
      </c>
      <c r="U2978" s="1" t="s">
        <v>16395</v>
      </c>
      <c r="V2978" s="1">
        <v>20170615</v>
      </c>
      <c r="W2978" s="1">
        <v>20260331</v>
      </c>
      <c r="AA2978" s="1" t="s">
        <v>16396</v>
      </c>
      <c r="AC2978" s="1">
        <v>4987222697675</v>
      </c>
      <c r="AD2978" s="1" t="s">
        <v>20676</v>
      </c>
    </row>
    <row r="2979" spans="1:36" x14ac:dyDescent="0.45">
      <c r="A2979" s="1" t="s">
        <v>16551</v>
      </c>
      <c r="B2979" s="1" t="s">
        <v>20676</v>
      </c>
      <c r="C2979" s="1">
        <v>14987222694749</v>
      </c>
      <c r="D2979" s="1">
        <v>500</v>
      </c>
      <c r="E2979" s="1" t="s">
        <v>16553</v>
      </c>
      <c r="G2979" s="1">
        <v>10</v>
      </c>
      <c r="H2979" s="1" t="s">
        <v>16553</v>
      </c>
      <c r="I2979" s="1" t="s">
        <v>16386</v>
      </c>
      <c r="J2979" s="1" t="s">
        <v>16554</v>
      </c>
      <c r="K2979" s="1" t="s">
        <v>20677</v>
      </c>
      <c r="L2979" s="1" t="s">
        <v>18947</v>
      </c>
      <c r="M2979" s="1" t="s">
        <v>20678</v>
      </c>
      <c r="N2979" s="1" t="s">
        <v>20677</v>
      </c>
      <c r="O2979" s="1" t="s">
        <v>16392</v>
      </c>
      <c r="P2979" s="1">
        <v>20260531</v>
      </c>
      <c r="Q2979" s="1" t="s">
        <v>16978</v>
      </c>
      <c r="R2979" s="1" t="s">
        <v>16542</v>
      </c>
      <c r="U2979" s="1" t="s">
        <v>16395</v>
      </c>
      <c r="V2979" s="1">
        <v>20170615</v>
      </c>
      <c r="W2979" s="1">
        <v>20260331</v>
      </c>
      <c r="AA2979" s="1" t="s">
        <v>16396</v>
      </c>
      <c r="AC2979" s="1">
        <v>4987222697675</v>
      </c>
      <c r="AD2979" s="1" t="s">
        <v>20676</v>
      </c>
    </row>
    <row r="2980" spans="1:36" x14ac:dyDescent="0.45">
      <c r="A2980" s="1" t="s">
        <v>16383</v>
      </c>
      <c r="B2980" s="1" t="s">
        <v>20679</v>
      </c>
      <c r="C2980" s="1">
        <v>14987222694862</v>
      </c>
      <c r="D2980" s="1">
        <v>500</v>
      </c>
      <c r="E2980" s="1" t="s">
        <v>16553</v>
      </c>
      <c r="G2980" s="1">
        <v>500</v>
      </c>
      <c r="H2980" s="1" t="s">
        <v>16553</v>
      </c>
      <c r="I2980" s="1" t="s">
        <v>16386</v>
      </c>
      <c r="J2980" s="1" t="s">
        <v>16554</v>
      </c>
      <c r="K2980" s="1" t="s">
        <v>20677</v>
      </c>
      <c r="L2980" s="1" t="s">
        <v>18947</v>
      </c>
      <c r="M2980" s="1" t="s">
        <v>20678</v>
      </c>
      <c r="N2980" s="1" t="s">
        <v>20677</v>
      </c>
      <c r="O2980" s="1" t="s">
        <v>16392</v>
      </c>
      <c r="P2980" s="1">
        <v>20260531</v>
      </c>
      <c r="Q2980" s="1" t="s">
        <v>16978</v>
      </c>
      <c r="R2980" s="1" t="s">
        <v>16542</v>
      </c>
      <c r="U2980" s="1" t="s">
        <v>16395</v>
      </c>
      <c r="V2980" s="1">
        <v>20170615</v>
      </c>
      <c r="W2980" s="1">
        <v>20260331</v>
      </c>
      <c r="AA2980" s="1" t="s">
        <v>16396</v>
      </c>
      <c r="AC2980" s="1">
        <v>4987222697835</v>
      </c>
      <c r="AD2980" s="1" t="s">
        <v>20679</v>
      </c>
      <c r="AF2980" s="1">
        <v>24987222694869</v>
      </c>
    </row>
    <row r="2981" spans="1:36" x14ac:dyDescent="0.45">
      <c r="A2981" s="1" t="s">
        <v>16551</v>
      </c>
      <c r="B2981" s="1" t="s">
        <v>20680</v>
      </c>
      <c r="C2981" s="1">
        <v>14987792172616</v>
      </c>
      <c r="D2981" s="1">
        <v>100</v>
      </c>
      <c r="E2981" s="1" t="s">
        <v>16553</v>
      </c>
      <c r="G2981" s="1">
        <v>10</v>
      </c>
      <c r="H2981" s="1" t="s">
        <v>16553</v>
      </c>
      <c r="I2981" s="1" t="s">
        <v>16386</v>
      </c>
      <c r="J2981" s="1" t="s">
        <v>16554</v>
      </c>
      <c r="K2981" s="1" t="s">
        <v>20681</v>
      </c>
      <c r="L2981" s="1" t="s">
        <v>16687</v>
      </c>
      <c r="M2981" s="1" t="s">
        <v>20682</v>
      </c>
      <c r="N2981" s="1" t="s">
        <v>20681</v>
      </c>
      <c r="O2981" s="1" t="s">
        <v>16392</v>
      </c>
      <c r="P2981" s="1">
        <v>20260531</v>
      </c>
      <c r="Q2981" s="1" t="s">
        <v>17145</v>
      </c>
      <c r="R2981" s="1" t="s">
        <v>16542</v>
      </c>
      <c r="U2981" s="1" t="s">
        <v>16395</v>
      </c>
      <c r="V2981" s="1">
        <v>20170615</v>
      </c>
      <c r="W2981" s="1">
        <v>20260331</v>
      </c>
      <c r="AA2981" s="1" t="s">
        <v>16396</v>
      </c>
      <c r="AC2981" s="1">
        <v>4987792034184</v>
      </c>
      <c r="AD2981" s="1" t="s">
        <v>20680</v>
      </c>
    </row>
    <row r="2982" spans="1:36" x14ac:dyDescent="0.45">
      <c r="A2982" s="1" t="s">
        <v>16383</v>
      </c>
      <c r="B2982" s="1" t="s">
        <v>20683</v>
      </c>
      <c r="C2982" s="1">
        <v>14987792172685</v>
      </c>
      <c r="D2982" s="1">
        <v>500</v>
      </c>
      <c r="E2982" s="1" t="s">
        <v>16553</v>
      </c>
      <c r="G2982" s="1">
        <v>500</v>
      </c>
      <c r="H2982" s="1" t="s">
        <v>16553</v>
      </c>
      <c r="I2982" s="1" t="s">
        <v>16386</v>
      </c>
      <c r="J2982" s="1" t="s">
        <v>16554</v>
      </c>
      <c r="K2982" s="1" t="s">
        <v>20681</v>
      </c>
      <c r="L2982" s="1" t="s">
        <v>16687</v>
      </c>
      <c r="M2982" s="1" t="s">
        <v>20682</v>
      </c>
      <c r="N2982" s="1" t="s">
        <v>20681</v>
      </c>
      <c r="O2982" s="1" t="s">
        <v>16392</v>
      </c>
      <c r="P2982" s="1">
        <v>20260531</v>
      </c>
      <c r="Q2982" s="1" t="s">
        <v>17145</v>
      </c>
      <c r="R2982" s="1" t="s">
        <v>16542</v>
      </c>
      <c r="U2982" s="1" t="s">
        <v>16395</v>
      </c>
      <c r="V2982" s="1">
        <v>20170615</v>
      </c>
      <c r="W2982" s="1">
        <v>20260331</v>
      </c>
      <c r="AA2982" s="1" t="s">
        <v>16396</v>
      </c>
      <c r="AC2982" s="1">
        <v>4987792034283</v>
      </c>
      <c r="AD2982" s="1" t="s">
        <v>20683</v>
      </c>
    </row>
    <row r="2983" spans="1:36" x14ac:dyDescent="0.45">
      <c r="A2983" s="1" t="s">
        <v>16551</v>
      </c>
      <c r="B2983" s="1" t="s">
        <v>20684</v>
      </c>
      <c r="C2983" s="1">
        <v>14987476172505</v>
      </c>
      <c r="D2983" s="1">
        <v>100</v>
      </c>
      <c r="E2983" s="1" t="s">
        <v>16553</v>
      </c>
      <c r="G2983" s="1">
        <v>10</v>
      </c>
      <c r="H2983" s="1" t="s">
        <v>16553</v>
      </c>
      <c r="I2983" s="1" t="s">
        <v>16386</v>
      </c>
      <c r="J2983" s="1" t="s">
        <v>16554</v>
      </c>
      <c r="K2983" s="1" t="s">
        <v>20685</v>
      </c>
      <c r="L2983" s="1" t="s">
        <v>16687</v>
      </c>
      <c r="M2983" s="1" t="s">
        <v>20686</v>
      </c>
      <c r="N2983" s="1" t="s">
        <v>20687</v>
      </c>
      <c r="O2983" s="1" t="s">
        <v>16392</v>
      </c>
      <c r="P2983" s="1">
        <v>20260531</v>
      </c>
      <c r="Q2983" s="1" t="s">
        <v>18159</v>
      </c>
      <c r="R2983" s="1" t="s">
        <v>16542</v>
      </c>
      <c r="U2983" s="1" t="s">
        <v>16395</v>
      </c>
      <c r="V2983" s="1">
        <v>20180305</v>
      </c>
      <c r="AA2983" s="1" t="s">
        <v>16396</v>
      </c>
      <c r="AC2983" s="1">
        <v>4987476252101</v>
      </c>
      <c r="AD2983" s="1" t="s">
        <v>20684</v>
      </c>
      <c r="AF2983" s="1">
        <v>24987476172502</v>
      </c>
    </row>
    <row r="2984" spans="1:36" x14ac:dyDescent="0.45">
      <c r="A2984" s="1" t="s">
        <v>16551</v>
      </c>
      <c r="B2984" s="1" t="s">
        <v>20684</v>
      </c>
      <c r="C2984" s="1">
        <v>14987476172512</v>
      </c>
      <c r="D2984" s="1">
        <v>500</v>
      </c>
      <c r="E2984" s="1" t="s">
        <v>16553</v>
      </c>
      <c r="G2984" s="1">
        <v>10</v>
      </c>
      <c r="H2984" s="1" t="s">
        <v>16553</v>
      </c>
      <c r="I2984" s="1" t="s">
        <v>16386</v>
      </c>
      <c r="J2984" s="1" t="s">
        <v>16554</v>
      </c>
      <c r="K2984" s="1" t="s">
        <v>20685</v>
      </c>
      <c r="L2984" s="1" t="s">
        <v>16687</v>
      </c>
      <c r="M2984" s="1" t="s">
        <v>20686</v>
      </c>
      <c r="N2984" s="1" t="s">
        <v>20687</v>
      </c>
      <c r="O2984" s="1" t="s">
        <v>16392</v>
      </c>
      <c r="P2984" s="1">
        <v>20260531</v>
      </c>
      <c r="Q2984" s="1" t="s">
        <v>18159</v>
      </c>
      <c r="R2984" s="1" t="s">
        <v>16542</v>
      </c>
      <c r="U2984" s="1" t="s">
        <v>16395</v>
      </c>
      <c r="V2984" s="1">
        <v>20180305</v>
      </c>
      <c r="AA2984" s="1" t="s">
        <v>16396</v>
      </c>
      <c r="AC2984" s="1">
        <v>4987476252101</v>
      </c>
      <c r="AD2984" s="1" t="s">
        <v>20684</v>
      </c>
      <c r="AF2984" s="1">
        <v>24987476172519</v>
      </c>
    </row>
    <row r="2985" spans="1:36" x14ac:dyDescent="0.45">
      <c r="A2985" s="1" t="s">
        <v>16383</v>
      </c>
      <c r="B2985" s="1" t="s">
        <v>20688</v>
      </c>
      <c r="C2985" s="1">
        <v>14987476172529</v>
      </c>
      <c r="D2985" s="1">
        <v>500</v>
      </c>
      <c r="E2985" s="1" t="s">
        <v>16553</v>
      </c>
      <c r="G2985" s="1">
        <v>500</v>
      </c>
      <c r="H2985" s="1" t="s">
        <v>16553</v>
      </c>
      <c r="I2985" s="1" t="s">
        <v>16386</v>
      </c>
      <c r="J2985" s="1" t="s">
        <v>16554</v>
      </c>
      <c r="K2985" s="1" t="s">
        <v>20685</v>
      </c>
      <c r="L2985" s="1" t="s">
        <v>16687</v>
      </c>
      <c r="M2985" s="1" t="s">
        <v>20686</v>
      </c>
      <c r="N2985" s="1" t="s">
        <v>20687</v>
      </c>
      <c r="O2985" s="1" t="s">
        <v>16392</v>
      </c>
      <c r="P2985" s="1">
        <v>20260531</v>
      </c>
      <c r="Q2985" s="1" t="s">
        <v>18159</v>
      </c>
      <c r="R2985" s="1" t="s">
        <v>16542</v>
      </c>
      <c r="U2985" s="1" t="s">
        <v>16395</v>
      </c>
      <c r="V2985" s="1">
        <v>20180305</v>
      </c>
      <c r="AA2985" s="1" t="s">
        <v>16396</v>
      </c>
      <c r="AC2985" s="1">
        <v>4987476252118</v>
      </c>
      <c r="AD2985" s="1" t="s">
        <v>20688</v>
      </c>
      <c r="AF2985" s="1">
        <v>24987476172526</v>
      </c>
    </row>
    <row r="2986" spans="1:36" x14ac:dyDescent="0.45">
      <c r="A2986" s="1" t="s">
        <v>16551</v>
      </c>
      <c r="B2986" s="1" t="s">
        <v>20689</v>
      </c>
      <c r="C2986" s="1">
        <v>14987058041038</v>
      </c>
      <c r="D2986" s="1">
        <v>100</v>
      </c>
      <c r="E2986" s="1" t="s">
        <v>16553</v>
      </c>
      <c r="G2986" s="1">
        <v>10</v>
      </c>
      <c r="H2986" s="1" t="s">
        <v>16553</v>
      </c>
      <c r="I2986" s="1" t="s">
        <v>16386</v>
      </c>
      <c r="J2986" s="1" t="s">
        <v>16554</v>
      </c>
      <c r="K2986" s="1" t="s">
        <v>20690</v>
      </c>
      <c r="L2986" s="1" t="s">
        <v>16687</v>
      </c>
      <c r="M2986" s="1" t="s">
        <v>20686</v>
      </c>
      <c r="N2986" s="1" t="s">
        <v>20687</v>
      </c>
      <c r="O2986" s="1" t="s">
        <v>16392</v>
      </c>
      <c r="P2986" s="1">
        <v>20260531</v>
      </c>
      <c r="Q2986" s="1" t="s">
        <v>16866</v>
      </c>
      <c r="R2986" s="1" t="s">
        <v>16542</v>
      </c>
      <c r="U2986" s="1" t="s">
        <v>16395</v>
      </c>
      <c r="V2986" s="1">
        <v>20180305</v>
      </c>
      <c r="AA2986" s="1" t="s">
        <v>16396</v>
      </c>
      <c r="AC2986" s="1">
        <v>4987058146484</v>
      </c>
      <c r="AD2986" s="1" t="s">
        <v>20689</v>
      </c>
      <c r="AF2986" s="1">
        <v>24987058041035</v>
      </c>
    </row>
    <row r="2987" spans="1:36" x14ac:dyDescent="0.45">
      <c r="A2987" s="1" t="s">
        <v>16551</v>
      </c>
      <c r="B2987" s="1" t="s">
        <v>20689</v>
      </c>
      <c r="C2987" s="1">
        <v>14987058041052</v>
      </c>
      <c r="D2987" s="1">
        <v>500</v>
      </c>
      <c r="E2987" s="1" t="s">
        <v>16553</v>
      </c>
      <c r="G2987" s="1">
        <v>10</v>
      </c>
      <c r="H2987" s="1" t="s">
        <v>16553</v>
      </c>
      <c r="I2987" s="1" t="s">
        <v>16386</v>
      </c>
      <c r="J2987" s="1" t="s">
        <v>16554</v>
      </c>
      <c r="K2987" s="1" t="s">
        <v>20690</v>
      </c>
      <c r="L2987" s="1" t="s">
        <v>16687</v>
      </c>
      <c r="M2987" s="1" t="s">
        <v>20686</v>
      </c>
      <c r="N2987" s="1" t="s">
        <v>20687</v>
      </c>
      <c r="O2987" s="1" t="s">
        <v>16392</v>
      </c>
      <c r="P2987" s="1">
        <v>20260531</v>
      </c>
      <c r="Q2987" s="1" t="s">
        <v>16866</v>
      </c>
      <c r="R2987" s="1" t="s">
        <v>16542</v>
      </c>
      <c r="U2987" s="1" t="s">
        <v>16395</v>
      </c>
      <c r="V2987" s="1">
        <v>20180305</v>
      </c>
      <c r="AA2987" s="1" t="s">
        <v>16396</v>
      </c>
      <c r="AC2987" s="1">
        <v>4987058146484</v>
      </c>
      <c r="AD2987" s="1" t="s">
        <v>20689</v>
      </c>
      <c r="AF2987" s="1">
        <v>24987058041059</v>
      </c>
      <c r="AJ2987" s="1">
        <v>20250124</v>
      </c>
    </row>
    <row r="2988" spans="1:36" x14ac:dyDescent="0.45">
      <c r="A2988" s="1" t="s">
        <v>16383</v>
      </c>
      <c r="B2988" s="1" t="s">
        <v>20691</v>
      </c>
      <c r="C2988" s="1">
        <v>14987058041557</v>
      </c>
      <c r="D2988" s="1">
        <v>500</v>
      </c>
      <c r="E2988" s="1" t="s">
        <v>16553</v>
      </c>
      <c r="G2988" s="1">
        <v>500</v>
      </c>
      <c r="H2988" s="1" t="s">
        <v>16553</v>
      </c>
      <c r="I2988" s="1" t="s">
        <v>16386</v>
      </c>
      <c r="J2988" s="1" t="s">
        <v>16554</v>
      </c>
      <c r="K2988" s="1" t="s">
        <v>20690</v>
      </c>
      <c r="L2988" s="1" t="s">
        <v>16687</v>
      </c>
      <c r="M2988" s="1" t="s">
        <v>20686</v>
      </c>
      <c r="N2988" s="1" t="s">
        <v>20687</v>
      </c>
      <c r="O2988" s="1" t="s">
        <v>16392</v>
      </c>
      <c r="P2988" s="1">
        <v>20260531</v>
      </c>
      <c r="Q2988" s="1" t="s">
        <v>16866</v>
      </c>
      <c r="R2988" s="1" t="s">
        <v>16542</v>
      </c>
      <c r="U2988" s="1" t="s">
        <v>16395</v>
      </c>
      <c r="V2988" s="1">
        <v>20180305</v>
      </c>
      <c r="AA2988" s="1" t="s">
        <v>16396</v>
      </c>
      <c r="AC2988" s="1">
        <v>4987058103203</v>
      </c>
      <c r="AD2988" s="1" t="s">
        <v>20691</v>
      </c>
      <c r="AF2988" s="1">
        <v>24987058041554</v>
      </c>
    </row>
    <row r="2989" spans="1:36" x14ac:dyDescent="0.45">
      <c r="A2989" s="1" t="s">
        <v>16551</v>
      </c>
      <c r="B2989" s="1" t="s">
        <v>20692</v>
      </c>
      <c r="C2989" s="1">
        <v>14987885011051</v>
      </c>
      <c r="D2989" s="1">
        <v>100</v>
      </c>
      <c r="E2989" s="1" t="s">
        <v>16553</v>
      </c>
      <c r="G2989" s="1">
        <v>10</v>
      </c>
      <c r="H2989" s="1" t="s">
        <v>16553</v>
      </c>
      <c r="I2989" s="1" t="s">
        <v>16386</v>
      </c>
      <c r="J2989" s="1" t="s">
        <v>16554</v>
      </c>
      <c r="K2989" s="1" t="s">
        <v>20693</v>
      </c>
      <c r="L2989" s="1" t="s">
        <v>16687</v>
      </c>
      <c r="M2989" s="1" t="s">
        <v>20686</v>
      </c>
      <c r="N2989" s="1" t="s">
        <v>20687</v>
      </c>
      <c r="O2989" s="1" t="s">
        <v>16392</v>
      </c>
      <c r="P2989" s="1">
        <v>20260531</v>
      </c>
      <c r="Q2989" s="1" t="s">
        <v>17642</v>
      </c>
      <c r="R2989" s="1" t="s">
        <v>16542</v>
      </c>
      <c r="U2989" s="1" t="s">
        <v>16395</v>
      </c>
      <c r="V2989" s="1">
        <v>20180305</v>
      </c>
      <c r="AA2989" s="1" t="s">
        <v>16396</v>
      </c>
      <c r="AC2989" s="1">
        <v>4987407001204</v>
      </c>
      <c r="AD2989" s="1" t="s">
        <v>20692</v>
      </c>
      <c r="AF2989" s="1">
        <v>24987885011058</v>
      </c>
    </row>
    <row r="2990" spans="1:36" x14ac:dyDescent="0.45">
      <c r="A2990" s="1" t="s">
        <v>16551</v>
      </c>
      <c r="B2990" s="1" t="s">
        <v>20692</v>
      </c>
      <c r="C2990" s="1">
        <v>14987407101208</v>
      </c>
      <c r="D2990" s="1">
        <v>100</v>
      </c>
      <c r="E2990" s="1" t="s">
        <v>16553</v>
      </c>
      <c r="G2990" s="1">
        <v>10</v>
      </c>
      <c r="H2990" s="1" t="s">
        <v>16553</v>
      </c>
      <c r="I2990" s="1" t="s">
        <v>16386</v>
      </c>
      <c r="J2990" s="1" t="s">
        <v>16554</v>
      </c>
      <c r="K2990" s="1" t="s">
        <v>20693</v>
      </c>
      <c r="L2990" s="1" t="s">
        <v>16687</v>
      </c>
      <c r="M2990" s="1" t="s">
        <v>20686</v>
      </c>
      <c r="N2990" s="1" t="s">
        <v>20687</v>
      </c>
      <c r="O2990" s="1" t="s">
        <v>16392</v>
      </c>
      <c r="P2990" s="1">
        <v>20260531</v>
      </c>
      <c r="Q2990" s="1" t="s">
        <v>17022</v>
      </c>
      <c r="R2990" s="1" t="s">
        <v>16542</v>
      </c>
      <c r="U2990" s="1" t="s">
        <v>16395</v>
      </c>
      <c r="V2990" s="1">
        <v>20180305</v>
      </c>
      <c r="AA2990" s="1" t="s">
        <v>16396</v>
      </c>
      <c r="AC2990" s="1">
        <v>4987407001204</v>
      </c>
      <c r="AD2990" s="1" t="s">
        <v>20692</v>
      </c>
      <c r="AF2990" s="1">
        <v>24987407101205</v>
      </c>
    </row>
    <row r="2991" spans="1:36" x14ac:dyDescent="0.45">
      <c r="A2991" s="1" t="s">
        <v>16383</v>
      </c>
      <c r="B2991" s="1" t="s">
        <v>20694</v>
      </c>
      <c r="C2991" s="1">
        <v>14987885011068</v>
      </c>
      <c r="D2991" s="1">
        <v>500</v>
      </c>
      <c r="E2991" s="1" t="s">
        <v>16553</v>
      </c>
      <c r="G2991" s="1">
        <v>500</v>
      </c>
      <c r="H2991" s="1" t="s">
        <v>16553</v>
      </c>
      <c r="I2991" s="1" t="s">
        <v>16386</v>
      </c>
      <c r="J2991" s="1" t="s">
        <v>16554</v>
      </c>
      <c r="K2991" s="1" t="s">
        <v>20693</v>
      </c>
      <c r="L2991" s="1" t="s">
        <v>16687</v>
      </c>
      <c r="M2991" s="1" t="s">
        <v>20686</v>
      </c>
      <c r="N2991" s="1" t="s">
        <v>20687</v>
      </c>
      <c r="O2991" s="1" t="s">
        <v>16392</v>
      </c>
      <c r="P2991" s="1">
        <v>20260531</v>
      </c>
      <c r="Q2991" s="1" t="s">
        <v>17642</v>
      </c>
      <c r="R2991" s="1" t="s">
        <v>16542</v>
      </c>
      <c r="U2991" s="1" t="s">
        <v>16395</v>
      </c>
      <c r="V2991" s="1">
        <v>20180305</v>
      </c>
      <c r="AA2991" s="1" t="s">
        <v>16396</v>
      </c>
      <c r="AC2991" s="1">
        <v>4987885011061</v>
      </c>
      <c r="AD2991" s="1" t="s">
        <v>20694</v>
      </c>
    </row>
    <row r="2992" spans="1:36" x14ac:dyDescent="0.45">
      <c r="A2992" s="1" t="s">
        <v>16383</v>
      </c>
      <c r="B2992" s="1" t="s">
        <v>20694</v>
      </c>
      <c r="C2992" s="1">
        <v>14987407101260</v>
      </c>
      <c r="D2992" s="1">
        <v>500</v>
      </c>
      <c r="E2992" s="1" t="s">
        <v>16553</v>
      </c>
      <c r="G2992" s="1">
        <v>500</v>
      </c>
      <c r="H2992" s="1" t="s">
        <v>16553</v>
      </c>
      <c r="I2992" s="1" t="s">
        <v>16386</v>
      </c>
      <c r="J2992" s="1" t="s">
        <v>16554</v>
      </c>
      <c r="K2992" s="1" t="s">
        <v>20693</v>
      </c>
      <c r="L2992" s="1" t="s">
        <v>16687</v>
      </c>
      <c r="M2992" s="1" t="s">
        <v>20686</v>
      </c>
      <c r="N2992" s="1" t="s">
        <v>20687</v>
      </c>
      <c r="O2992" s="1" t="s">
        <v>16392</v>
      </c>
      <c r="P2992" s="1">
        <v>20260531</v>
      </c>
      <c r="Q2992" s="1" t="s">
        <v>17022</v>
      </c>
      <c r="R2992" s="1" t="s">
        <v>16542</v>
      </c>
      <c r="U2992" s="1" t="s">
        <v>16395</v>
      </c>
      <c r="V2992" s="1">
        <v>20180305</v>
      </c>
      <c r="AA2992" s="1" t="s">
        <v>16396</v>
      </c>
      <c r="AC2992" s="1">
        <v>4987407001266</v>
      </c>
      <c r="AD2992" s="1" t="s">
        <v>20694</v>
      </c>
      <c r="AF2992" s="1">
        <v>24987407101267</v>
      </c>
    </row>
    <row r="2993" spans="1:36" x14ac:dyDescent="0.45">
      <c r="A2993" s="1" t="s">
        <v>16551</v>
      </c>
      <c r="B2993" s="1" t="s">
        <v>20695</v>
      </c>
      <c r="C2993" s="1">
        <v>14987080154218</v>
      </c>
      <c r="D2993" s="1">
        <v>100</v>
      </c>
      <c r="E2993" s="1" t="s">
        <v>16553</v>
      </c>
      <c r="G2993" s="1">
        <v>10</v>
      </c>
      <c r="H2993" s="1" t="s">
        <v>16553</v>
      </c>
      <c r="I2993" s="1" t="s">
        <v>16386</v>
      </c>
      <c r="J2993" s="1" t="s">
        <v>16554</v>
      </c>
      <c r="K2993" s="1" t="s">
        <v>20696</v>
      </c>
      <c r="L2993" s="1" t="s">
        <v>16687</v>
      </c>
      <c r="M2993" s="1" t="s">
        <v>20697</v>
      </c>
      <c r="N2993" s="1" t="s">
        <v>20696</v>
      </c>
      <c r="O2993" s="1" t="s">
        <v>16392</v>
      </c>
      <c r="P2993" s="1">
        <v>20260531</v>
      </c>
      <c r="Q2993" s="1" t="s">
        <v>16849</v>
      </c>
      <c r="R2993" s="1" t="s">
        <v>16542</v>
      </c>
      <c r="U2993" s="1" t="s">
        <v>16395</v>
      </c>
      <c r="V2993" s="1">
        <v>20240401</v>
      </c>
      <c r="AA2993" s="1" t="s">
        <v>16396</v>
      </c>
      <c r="AC2993" s="1">
        <v>4987080906629</v>
      </c>
      <c r="AD2993" s="1" t="s">
        <v>20695</v>
      </c>
      <c r="AF2993" s="1">
        <v>24987080154215</v>
      </c>
    </row>
    <row r="2994" spans="1:36" x14ac:dyDescent="0.45">
      <c r="A2994" s="1" t="s">
        <v>16551</v>
      </c>
      <c r="B2994" s="1" t="s">
        <v>20695</v>
      </c>
      <c r="C2994" s="1">
        <v>14987080154225</v>
      </c>
      <c r="D2994" s="1">
        <v>500</v>
      </c>
      <c r="E2994" s="1" t="s">
        <v>16553</v>
      </c>
      <c r="G2994" s="1">
        <v>10</v>
      </c>
      <c r="H2994" s="1" t="s">
        <v>16553</v>
      </c>
      <c r="I2994" s="1" t="s">
        <v>16386</v>
      </c>
      <c r="J2994" s="1" t="s">
        <v>16554</v>
      </c>
      <c r="K2994" s="1" t="s">
        <v>20696</v>
      </c>
      <c r="L2994" s="1" t="s">
        <v>16687</v>
      </c>
      <c r="M2994" s="1" t="s">
        <v>20697</v>
      </c>
      <c r="N2994" s="1" t="s">
        <v>20696</v>
      </c>
      <c r="O2994" s="1" t="s">
        <v>16392</v>
      </c>
      <c r="P2994" s="1">
        <v>20260531</v>
      </c>
      <c r="Q2994" s="1" t="s">
        <v>16849</v>
      </c>
      <c r="R2994" s="1" t="s">
        <v>16542</v>
      </c>
      <c r="U2994" s="1" t="s">
        <v>16395</v>
      </c>
      <c r="V2994" s="1">
        <v>20240401</v>
      </c>
      <c r="AA2994" s="1" t="s">
        <v>16396</v>
      </c>
      <c r="AC2994" s="1">
        <v>4987080906629</v>
      </c>
      <c r="AD2994" s="1" t="s">
        <v>20695</v>
      </c>
      <c r="AF2994" s="1">
        <v>24987080154222</v>
      </c>
      <c r="AJ2994" s="1">
        <v>20230531</v>
      </c>
    </row>
    <row r="2995" spans="1:36" x14ac:dyDescent="0.45">
      <c r="A2995" s="1" t="s">
        <v>16383</v>
      </c>
      <c r="B2995" s="1" t="s">
        <v>20698</v>
      </c>
      <c r="C2995" s="1">
        <v>14987080154249</v>
      </c>
      <c r="D2995" s="1">
        <v>200</v>
      </c>
      <c r="E2995" s="1" t="s">
        <v>16553</v>
      </c>
      <c r="G2995" s="1">
        <v>200</v>
      </c>
      <c r="H2995" s="1" t="s">
        <v>16553</v>
      </c>
      <c r="I2995" s="1" t="s">
        <v>16386</v>
      </c>
      <c r="J2995" s="1" t="s">
        <v>16554</v>
      </c>
      <c r="K2995" s="1" t="s">
        <v>20696</v>
      </c>
      <c r="L2995" s="1" t="s">
        <v>16687</v>
      </c>
      <c r="M2995" s="1" t="s">
        <v>20697</v>
      </c>
      <c r="N2995" s="1" t="s">
        <v>20696</v>
      </c>
      <c r="O2995" s="1" t="s">
        <v>16392</v>
      </c>
      <c r="P2995" s="1">
        <v>20260531</v>
      </c>
      <c r="Q2995" s="1" t="s">
        <v>16849</v>
      </c>
      <c r="R2995" s="1" t="s">
        <v>16542</v>
      </c>
      <c r="U2995" s="1" t="s">
        <v>16395</v>
      </c>
      <c r="V2995" s="1">
        <v>20240401</v>
      </c>
      <c r="AA2995" s="1" t="s">
        <v>16396</v>
      </c>
      <c r="AC2995" s="1">
        <v>4987080906636</v>
      </c>
      <c r="AD2995" s="1" t="s">
        <v>20698</v>
      </c>
      <c r="AF2995" s="1">
        <v>24987080154246</v>
      </c>
    </row>
    <row r="2996" spans="1:36" x14ac:dyDescent="0.45">
      <c r="A2996" s="1" t="s">
        <v>16551</v>
      </c>
      <c r="B2996" s="1" t="s">
        <v>20699</v>
      </c>
      <c r="C2996" s="1">
        <v>14987120126106</v>
      </c>
      <c r="D2996" s="1">
        <v>100</v>
      </c>
      <c r="E2996" s="1" t="s">
        <v>16553</v>
      </c>
      <c r="G2996" s="1">
        <v>10</v>
      </c>
      <c r="H2996" s="1" t="s">
        <v>16553</v>
      </c>
      <c r="I2996" s="1" t="s">
        <v>16386</v>
      </c>
      <c r="J2996" s="1" t="s">
        <v>16554</v>
      </c>
      <c r="K2996" s="1" t="s">
        <v>20700</v>
      </c>
      <c r="L2996" s="1" t="s">
        <v>16687</v>
      </c>
      <c r="M2996" s="1" t="s">
        <v>20701</v>
      </c>
      <c r="N2996" s="1" t="s">
        <v>20700</v>
      </c>
      <c r="O2996" s="1" t="s">
        <v>16392</v>
      </c>
      <c r="P2996" s="1">
        <v>20260531</v>
      </c>
      <c r="Q2996" s="1" t="s">
        <v>17424</v>
      </c>
      <c r="R2996" s="1" t="s">
        <v>16542</v>
      </c>
      <c r="U2996" s="1" t="s">
        <v>16395</v>
      </c>
      <c r="V2996" s="1">
        <v>20170615</v>
      </c>
      <c r="W2996" s="1">
        <v>20260331</v>
      </c>
      <c r="AA2996" s="1" t="s">
        <v>16396</v>
      </c>
      <c r="AC2996" s="1">
        <v>4987120126185</v>
      </c>
      <c r="AD2996" s="1" t="s">
        <v>20699</v>
      </c>
      <c r="AF2996" s="1">
        <v>24987120126103</v>
      </c>
    </row>
    <row r="2997" spans="1:36" x14ac:dyDescent="0.45">
      <c r="A2997" s="1" t="s">
        <v>16383</v>
      </c>
      <c r="B2997" s="1" t="s">
        <v>20702</v>
      </c>
      <c r="C2997" s="1">
        <v>14987120126120</v>
      </c>
      <c r="D2997" s="1">
        <v>300</v>
      </c>
      <c r="E2997" s="1" t="s">
        <v>16553</v>
      </c>
      <c r="G2997" s="1">
        <v>300</v>
      </c>
      <c r="H2997" s="1" t="s">
        <v>16553</v>
      </c>
      <c r="I2997" s="1" t="s">
        <v>16386</v>
      </c>
      <c r="J2997" s="1" t="s">
        <v>16554</v>
      </c>
      <c r="K2997" s="1" t="s">
        <v>20700</v>
      </c>
      <c r="L2997" s="1" t="s">
        <v>16687</v>
      </c>
      <c r="M2997" s="1" t="s">
        <v>20701</v>
      </c>
      <c r="N2997" s="1" t="s">
        <v>20700</v>
      </c>
      <c r="O2997" s="1" t="s">
        <v>16392</v>
      </c>
      <c r="P2997" s="1">
        <v>20260531</v>
      </c>
      <c r="Q2997" s="1" t="s">
        <v>17424</v>
      </c>
      <c r="R2997" s="1" t="s">
        <v>16542</v>
      </c>
      <c r="U2997" s="1" t="s">
        <v>16395</v>
      </c>
      <c r="V2997" s="1">
        <v>20170615</v>
      </c>
      <c r="W2997" s="1">
        <v>20260331</v>
      </c>
      <c r="AA2997" s="1" t="s">
        <v>16396</v>
      </c>
      <c r="AC2997" s="1">
        <v>4987120126178</v>
      </c>
      <c r="AD2997" s="1" t="s">
        <v>20702</v>
      </c>
      <c r="AF2997" s="1">
        <v>24987120126127</v>
      </c>
    </row>
    <row r="2998" spans="1:36" x14ac:dyDescent="0.45">
      <c r="A2998" s="1" t="s">
        <v>16551</v>
      </c>
      <c r="B2998" s="1" t="s">
        <v>20703</v>
      </c>
      <c r="C2998" s="1">
        <v>14987155335047</v>
      </c>
      <c r="D2998" s="1">
        <v>100</v>
      </c>
      <c r="E2998" s="1" t="s">
        <v>16553</v>
      </c>
      <c r="G2998" s="1">
        <v>10</v>
      </c>
      <c r="H2998" s="1" t="s">
        <v>16553</v>
      </c>
      <c r="I2998" s="1" t="s">
        <v>16386</v>
      </c>
      <c r="J2998" s="1" t="s">
        <v>16554</v>
      </c>
      <c r="K2998" s="1" t="s">
        <v>20704</v>
      </c>
      <c r="L2998" s="1" t="s">
        <v>16687</v>
      </c>
      <c r="M2998" s="1" t="s">
        <v>20686</v>
      </c>
      <c r="N2998" s="1" t="s">
        <v>20687</v>
      </c>
      <c r="O2998" s="1" t="s">
        <v>16392</v>
      </c>
      <c r="P2998" s="1">
        <v>20260531</v>
      </c>
      <c r="Q2998" s="1" t="s">
        <v>16844</v>
      </c>
      <c r="R2998" s="1" t="s">
        <v>16542</v>
      </c>
      <c r="U2998" s="1" t="s">
        <v>16395</v>
      </c>
      <c r="V2998" s="1">
        <v>20190819</v>
      </c>
      <c r="AA2998" s="1" t="s">
        <v>16396</v>
      </c>
      <c r="AC2998" s="1">
        <v>4987155335545</v>
      </c>
      <c r="AD2998" s="1" t="s">
        <v>20703</v>
      </c>
    </row>
    <row r="2999" spans="1:36" x14ac:dyDescent="0.45">
      <c r="A2999" s="1" t="s">
        <v>16551</v>
      </c>
      <c r="B2999" s="1" t="s">
        <v>20703</v>
      </c>
      <c r="C2999" s="1">
        <v>14987155335061</v>
      </c>
      <c r="D2999" s="1">
        <v>500</v>
      </c>
      <c r="E2999" s="1" t="s">
        <v>16553</v>
      </c>
      <c r="G2999" s="1">
        <v>10</v>
      </c>
      <c r="H2999" s="1" t="s">
        <v>16553</v>
      </c>
      <c r="I2999" s="1" t="s">
        <v>16386</v>
      </c>
      <c r="J2999" s="1" t="s">
        <v>16554</v>
      </c>
      <c r="K2999" s="1" t="s">
        <v>20704</v>
      </c>
      <c r="L2999" s="1" t="s">
        <v>16687</v>
      </c>
      <c r="M2999" s="1" t="s">
        <v>20686</v>
      </c>
      <c r="N2999" s="1" t="s">
        <v>20687</v>
      </c>
      <c r="O2999" s="1" t="s">
        <v>16392</v>
      </c>
      <c r="P2999" s="1">
        <v>20260531</v>
      </c>
      <c r="Q2999" s="1" t="s">
        <v>16844</v>
      </c>
      <c r="R2999" s="1" t="s">
        <v>16542</v>
      </c>
      <c r="U2999" s="1" t="s">
        <v>16395</v>
      </c>
      <c r="V2999" s="1">
        <v>20190819</v>
      </c>
      <c r="AA2999" s="1" t="s">
        <v>16396</v>
      </c>
      <c r="AC2999" s="1">
        <v>4987155335545</v>
      </c>
      <c r="AD2999" s="1" t="s">
        <v>20703</v>
      </c>
    </row>
    <row r="3000" spans="1:36" x14ac:dyDescent="0.45">
      <c r="A3000" s="1" t="s">
        <v>16383</v>
      </c>
      <c r="B3000" s="1" t="s">
        <v>20705</v>
      </c>
      <c r="C3000" s="1">
        <v>14987155335054</v>
      </c>
      <c r="D3000" s="1">
        <v>300</v>
      </c>
      <c r="E3000" s="1" t="s">
        <v>16553</v>
      </c>
      <c r="G3000" s="1">
        <v>300</v>
      </c>
      <c r="H3000" s="1" t="s">
        <v>16553</v>
      </c>
      <c r="I3000" s="1" t="s">
        <v>16386</v>
      </c>
      <c r="J3000" s="1" t="s">
        <v>16554</v>
      </c>
      <c r="K3000" s="1" t="s">
        <v>20704</v>
      </c>
      <c r="L3000" s="1" t="s">
        <v>16687</v>
      </c>
      <c r="M3000" s="1" t="s">
        <v>20686</v>
      </c>
      <c r="N3000" s="1" t="s">
        <v>20687</v>
      </c>
      <c r="O3000" s="1" t="s">
        <v>16392</v>
      </c>
      <c r="P3000" s="1">
        <v>20260531</v>
      </c>
      <c r="Q3000" s="1" t="s">
        <v>16844</v>
      </c>
      <c r="R3000" s="1" t="s">
        <v>16542</v>
      </c>
      <c r="U3000" s="1" t="s">
        <v>16395</v>
      </c>
      <c r="V3000" s="1">
        <v>20190819</v>
      </c>
      <c r="AA3000" s="1" t="s">
        <v>16396</v>
      </c>
      <c r="AC3000" s="1">
        <v>4987155335552</v>
      </c>
      <c r="AD3000" s="1" t="s">
        <v>20705</v>
      </c>
    </row>
    <row r="3001" spans="1:36" x14ac:dyDescent="0.45">
      <c r="A3001" s="1" t="s">
        <v>16551</v>
      </c>
      <c r="B3001" s="1" t="s">
        <v>20706</v>
      </c>
      <c r="C3001" s="1">
        <v>14987190086300</v>
      </c>
      <c r="D3001" s="1">
        <v>100</v>
      </c>
      <c r="E3001" s="1" t="s">
        <v>16553</v>
      </c>
      <c r="G3001" s="1">
        <v>10</v>
      </c>
      <c r="H3001" s="1" t="s">
        <v>16553</v>
      </c>
      <c r="I3001" s="1" t="s">
        <v>16386</v>
      </c>
      <c r="J3001" s="1" t="s">
        <v>16554</v>
      </c>
      <c r="K3001" s="1" t="s">
        <v>20707</v>
      </c>
      <c r="L3001" s="1" t="s">
        <v>16687</v>
      </c>
      <c r="M3001" s="1" t="s">
        <v>20686</v>
      </c>
      <c r="N3001" s="1" t="s">
        <v>20687</v>
      </c>
      <c r="O3001" s="1" t="s">
        <v>16392</v>
      </c>
      <c r="P3001" s="1">
        <v>20260531</v>
      </c>
      <c r="Q3001" s="1" t="s">
        <v>16626</v>
      </c>
      <c r="R3001" s="1" t="s">
        <v>16542</v>
      </c>
      <c r="U3001" s="1" t="s">
        <v>16395</v>
      </c>
      <c r="V3001" s="1">
        <v>20180305</v>
      </c>
      <c r="AA3001" s="1" t="s">
        <v>16396</v>
      </c>
      <c r="AC3001" s="1">
        <v>4987190683809</v>
      </c>
      <c r="AD3001" s="1" t="s">
        <v>20706</v>
      </c>
      <c r="AF3001" s="1">
        <v>24987190086307</v>
      </c>
    </row>
    <row r="3002" spans="1:36" x14ac:dyDescent="0.45">
      <c r="A3002" s="1" t="s">
        <v>16551</v>
      </c>
      <c r="B3002" s="1" t="s">
        <v>20706</v>
      </c>
      <c r="C3002" s="1">
        <v>14987190086331</v>
      </c>
      <c r="D3002" s="1">
        <v>500</v>
      </c>
      <c r="E3002" s="1" t="s">
        <v>16553</v>
      </c>
      <c r="G3002" s="1">
        <v>10</v>
      </c>
      <c r="H3002" s="1" t="s">
        <v>16553</v>
      </c>
      <c r="I3002" s="1" t="s">
        <v>16386</v>
      </c>
      <c r="J3002" s="1" t="s">
        <v>16554</v>
      </c>
      <c r="K3002" s="1" t="s">
        <v>20707</v>
      </c>
      <c r="L3002" s="1" t="s">
        <v>16687</v>
      </c>
      <c r="M3002" s="1" t="s">
        <v>20686</v>
      </c>
      <c r="N3002" s="1" t="s">
        <v>20687</v>
      </c>
      <c r="O3002" s="1" t="s">
        <v>16392</v>
      </c>
      <c r="P3002" s="1">
        <v>20260531</v>
      </c>
      <c r="Q3002" s="1" t="s">
        <v>16626</v>
      </c>
      <c r="R3002" s="1" t="s">
        <v>16542</v>
      </c>
      <c r="U3002" s="1" t="s">
        <v>16395</v>
      </c>
      <c r="V3002" s="1">
        <v>20180305</v>
      </c>
      <c r="AA3002" s="1" t="s">
        <v>16396</v>
      </c>
      <c r="AC3002" s="1">
        <v>4987190683809</v>
      </c>
      <c r="AD3002" s="1" t="s">
        <v>20706</v>
      </c>
      <c r="AF3002" s="1">
        <v>24987190086338</v>
      </c>
    </row>
    <row r="3003" spans="1:36" x14ac:dyDescent="0.45">
      <c r="A3003" s="1" t="s">
        <v>16383</v>
      </c>
      <c r="B3003" s="1" t="s">
        <v>20708</v>
      </c>
      <c r="C3003" s="1">
        <v>14987190086348</v>
      </c>
      <c r="D3003" s="1">
        <v>500</v>
      </c>
      <c r="E3003" s="1" t="s">
        <v>16553</v>
      </c>
      <c r="G3003" s="1">
        <v>500</v>
      </c>
      <c r="H3003" s="1" t="s">
        <v>16553</v>
      </c>
      <c r="I3003" s="1" t="s">
        <v>16386</v>
      </c>
      <c r="J3003" s="1" t="s">
        <v>16554</v>
      </c>
      <c r="K3003" s="1" t="s">
        <v>20707</v>
      </c>
      <c r="L3003" s="1" t="s">
        <v>16687</v>
      </c>
      <c r="M3003" s="1" t="s">
        <v>20686</v>
      </c>
      <c r="N3003" s="1" t="s">
        <v>20687</v>
      </c>
      <c r="O3003" s="1" t="s">
        <v>16392</v>
      </c>
      <c r="P3003" s="1">
        <v>20260531</v>
      </c>
      <c r="Q3003" s="1" t="s">
        <v>16626</v>
      </c>
      <c r="R3003" s="1" t="s">
        <v>16542</v>
      </c>
      <c r="U3003" s="1" t="s">
        <v>16395</v>
      </c>
      <c r="V3003" s="1">
        <v>20180305</v>
      </c>
      <c r="AA3003" s="1" t="s">
        <v>16396</v>
      </c>
      <c r="AC3003" s="1">
        <v>4987190683830</v>
      </c>
      <c r="AD3003" s="1" t="s">
        <v>20708</v>
      </c>
      <c r="AF3003" s="1">
        <v>24987190086345</v>
      </c>
    </row>
    <row r="3004" spans="1:36" x14ac:dyDescent="0.45">
      <c r="A3004" s="1" t="s">
        <v>16551</v>
      </c>
      <c r="B3004" s="1" t="s">
        <v>20709</v>
      </c>
      <c r="C3004" s="1">
        <v>14987376516409</v>
      </c>
      <c r="D3004" s="1">
        <v>100</v>
      </c>
      <c r="E3004" s="1" t="s">
        <v>16553</v>
      </c>
      <c r="G3004" s="1">
        <v>10</v>
      </c>
      <c r="H3004" s="1" t="s">
        <v>16553</v>
      </c>
      <c r="I3004" s="1" t="s">
        <v>16386</v>
      </c>
      <c r="J3004" s="1" t="s">
        <v>16554</v>
      </c>
      <c r="K3004" s="1" t="s">
        <v>20710</v>
      </c>
      <c r="L3004" s="1" t="s">
        <v>16687</v>
      </c>
      <c r="M3004" s="1" t="s">
        <v>20686</v>
      </c>
      <c r="N3004" s="1" t="s">
        <v>20687</v>
      </c>
      <c r="O3004" s="1" t="s">
        <v>16392</v>
      </c>
      <c r="P3004" s="1">
        <v>20260531</v>
      </c>
      <c r="Q3004" s="1" t="s">
        <v>16635</v>
      </c>
      <c r="R3004" s="1" t="s">
        <v>16542</v>
      </c>
      <c r="U3004" s="1" t="s">
        <v>16395</v>
      </c>
      <c r="V3004" s="1">
        <v>20250401</v>
      </c>
      <c r="AA3004" s="1" t="s">
        <v>16396</v>
      </c>
      <c r="AC3004" s="1">
        <v>4987376516464</v>
      </c>
      <c r="AD3004" s="1" t="s">
        <v>20709</v>
      </c>
      <c r="AF3004" s="1">
        <v>24987376516406</v>
      </c>
    </row>
    <row r="3005" spans="1:36" x14ac:dyDescent="0.45">
      <c r="A3005" s="1" t="s">
        <v>16383</v>
      </c>
      <c r="B3005" s="1" t="s">
        <v>20711</v>
      </c>
      <c r="C3005" s="1">
        <v>14987376516416</v>
      </c>
      <c r="D3005" s="1">
        <v>200</v>
      </c>
      <c r="E3005" s="1" t="s">
        <v>16553</v>
      </c>
      <c r="G3005" s="1">
        <v>200</v>
      </c>
      <c r="H3005" s="1" t="s">
        <v>16553</v>
      </c>
      <c r="I3005" s="1" t="s">
        <v>16386</v>
      </c>
      <c r="J3005" s="1" t="s">
        <v>16554</v>
      </c>
      <c r="K3005" s="1" t="s">
        <v>20710</v>
      </c>
      <c r="L3005" s="1" t="s">
        <v>16687</v>
      </c>
      <c r="M3005" s="1" t="s">
        <v>20686</v>
      </c>
      <c r="N3005" s="1" t="s">
        <v>20687</v>
      </c>
      <c r="O3005" s="1" t="s">
        <v>16392</v>
      </c>
      <c r="P3005" s="1">
        <v>20260531</v>
      </c>
      <c r="Q3005" s="1" t="s">
        <v>16635</v>
      </c>
      <c r="R3005" s="1" t="s">
        <v>16542</v>
      </c>
      <c r="U3005" s="1" t="s">
        <v>16395</v>
      </c>
      <c r="V3005" s="1">
        <v>20250401</v>
      </c>
      <c r="AA3005" s="1" t="s">
        <v>16396</v>
      </c>
      <c r="AC3005" s="1">
        <v>4987376516471</v>
      </c>
      <c r="AD3005" s="1" t="s">
        <v>20711</v>
      </c>
      <c r="AF3005" s="1">
        <v>24987376516413</v>
      </c>
    </row>
    <row r="3006" spans="1:36" x14ac:dyDescent="0.45">
      <c r="A3006" s="1" t="s">
        <v>16551</v>
      </c>
      <c r="B3006" s="1" t="s">
        <v>20712</v>
      </c>
      <c r="C3006" s="1">
        <v>14987222695029</v>
      </c>
      <c r="D3006" s="1">
        <v>100</v>
      </c>
      <c r="E3006" s="1" t="s">
        <v>16553</v>
      </c>
      <c r="G3006" s="1">
        <v>10</v>
      </c>
      <c r="H3006" s="1" t="s">
        <v>16553</v>
      </c>
      <c r="I3006" s="1" t="s">
        <v>16386</v>
      </c>
      <c r="J3006" s="1" t="s">
        <v>16554</v>
      </c>
      <c r="K3006" s="1" t="s">
        <v>20713</v>
      </c>
      <c r="L3006" s="1" t="s">
        <v>16687</v>
      </c>
      <c r="M3006" s="1" t="s">
        <v>20714</v>
      </c>
      <c r="N3006" s="1" t="s">
        <v>20713</v>
      </c>
      <c r="O3006" s="1" t="s">
        <v>16392</v>
      </c>
      <c r="P3006" s="1">
        <v>20260531</v>
      </c>
      <c r="Q3006" s="1" t="s">
        <v>16978</v>
      </c>
      <c r="R3006" s="1" t="s">
        <v>16542</v>
      </c>
      <c r="U3006" s="1" t="s">
        <v>16395</v>
      </c>
      <c r="V3006" s="1">
        <v>20170615</v>
      </c>
      <c r="W3006" s="1">
        <v>20260331</v>
      </c>
      <c r="AA3006" s="1" t="s">
        <v>16396</v>
      </c>
      <c r="AC3006" s="1">
        <v>4987222697972</v>
      </c>
      <c r="AD3006" s="1" t="s">
        <v>20712</v>
      </c>
      <c r="AF3006" s="1">
        <v>24987222695026</v>
      </c>
    </row>
    <row r="3007" spans="1:36" x14ac:dyDescent="0.45">
      <c r="A3007" s="1" t="s">
        <v>16551</v>
      </c>
      <c r="B3007" s="1" t="s">
        <v>20712</v>
      </c>
      <c r="C3007" s="1">
        <v>14987222695166</v>
      </c>
      <c r="D3007" s="1">
        <v>500</v>
      </c>
      <c r="E3007" s="1" t="s">
        <v>16553</v>
      </c>
      <c r="G3007" s="1">
        <v>10</v>
      </c>
      <c r="H3007" s="1" t="s">
        <v>16553</v>
      </c>
      <c r="I3007" s="1" t="s">
        <v>16386</v>
      </c>
      <c r="J3007" s="1" t="s">
        <v>16554</v>
      </c>
      <c r="K3007" s="1" t="s">
        <v>20713</v>
      </c>
      <c r="L3007" s="1" t="s">
        <v>16687</v>
      </c>
      <c r="M3007" s="1" t="s">
        <v>20714</v>
      </c>
      <c r="N3007" s="1" t="s">
        <v>20713</v>
      </c>
      <c r="O3007" s="1" t="s">
        <v>16392</v>
      </c>
      <c r="P3007" s="1">
        <v>20260531</v>
      </c>
      <c r="Q3007" s="1" t="s">
        <v>16978</v>
      </c>
      <c r="R3007" s="1" t="s">
        <v>16542</v>
      </c>
      <c r="U3007" s="1" t="s">
        <v>16395</v>
      </c>
      <c r="V3007" s="1">
        <v>20170615</v>
      </c>
      <c r="W3007" s="1">
        <v>20260331</v>
      </c>
      <c r="AA3007" s="1" t="s">
        <v>16396</v>
      </c>
      <c r="AC3007" s="1">
        <v>4987222697972</v>
      </c>
      <c r="AD3007" s="1" t="s">
        <v>20712</v>
      </c>
      <c r="AF3007" s="1">
        <v>24987222695163</v>
      </c>
    </row>
    <row r="3008" spans="1:36" x14ac:dyDescent="0.45">
      <c r="A3008" s="1" t="s">
        <v>16383</v>
      </c>
      <c r="B3008" s="1" t="s">
        <v>20715</v>
      </c>
      <c r="C3008" s="1">
        <v>14987222695241</v>
      </c>
      <c r="D3008" s="1">
        <v>500</v>
      </c>
      <c r="E3008" s="1" t="s">
        <v>16553</v>
      </c>
      <c r="G3008" s="1">
        <v>500</v>
      </c>
      <c r="H3008" s="1" t="s">
        <v>16553</v>
      </c>
      <c r="I3008" s="1" t="s">
        <v>16386</v>
      </c>
      <c r="J3008" s="1" t="s">
        <v>16554</v>
      </c>
      <c r="K3008" s="1" t="s">
        <v>20713</v>
      </c>
      <c r="L3008" s="1" t="s">
        <v>16687</v>
      </c>
      <c r="M3008" s="1" t="s">
        <v>20714</v>
      </c>
      <c r="N3008" s="1" t="s">
        <v>20713</v>
      </c>
      <c r="O3008" s="1" t="s">
        <v>16392</v>
      </c>
      <c r="P3008" s="1">
        <v>20260531</v>
      </c>
      <c r="Q3008" s="1" t="s">
        <v>16978</v>
      </c>
      <c r="R3008" s="1" t="s">
        <v>16542</v>
      </c>
      <c r="U3008" s="1" t="s">
        <v>16395</v>
      </c>
      <c r="V3008" s="1">
        <v>20170615</v>
      </c>
      <c r="W3008" s="1">
        <v>20260331</v>
      </c>
      <c r="AA3008" s="1" t="s">
        <v>16396</v>
      </c>
      <c r="AC3008" s="1">
        <v>4987222698177</v>
      </c>
      <c r="AD3008" s="1" t="s">
        <v>20715</v>
      </c>
      <c r="AF3008" s="1">
        <v>24987222695248</v>
      </c>
    </row>
    <row r="3009" spans="1:36" x14ac:dyDescent="0.45">
      <c r="A3009" s="1" t="s">
        <v>16551</v>
      </c>
      <c r="B3009" s="1" t="s">
        <v>20716</v>
      </c>
      <c r="C3009" s="1">
        <v>14987650626305</v>
      </c>
      <c r="D3009" s="1">
        <v>30</v>
      </c>
      <c r="E3009" s="1" t="s">
        <v>16553</v>
      </c>
      <c r="G3009" s="1">
        <v>10</v>
      </c>
      <c r="H3009" s="1" t="s">
        <v>16553</v>
      </c>
      <c r="I3009" s="1" t="s">
        <v>16386</v>
      </c>
      <c r="J3009" s="1" t="s">
        <v>16554</v>
      </c>
      <c r="K3009" s="1" t="s">
        <v>20717</v>
      </c>
      <c r="L3009" s="1" t="s">
        <v>17209</v>
      </c>
      <c r="M3009" s="1" t="s">
        <v>20718</v>
      </c>
      <c r="N3009" s="1" t="s">
        <v>20719</v>
      </c>
      <c r="O3009" s="1" t="s">
        <v>16392</v>
      </c>
      <c r="P3009" s="1">
        <v>20260531</v>
      </c>
      <c r="Q3009" s="1" t="s">
        <v>20720</v>
      </c>
      <c r="R3009" s="1" t="s">
        <v>16542</v>
      </c>
      <c r="S3009" s="1" t="s">
        <v>16550</v>
      </c>
      <c r="U3009" s="1" t="s">
        <v>16395</v>
      </c>
      <c r="V3009" s="1">
        <v>20060609</v>
      </c>
      <c r="AA3009" s="1" t="s">
        <v>16396</v>
      </c>
      <c r="AC3009" s="1">
        <v>4987650626018</v>
      </c>
      <c r="AD3009" s="1" t="s">
        <v>20716</v>
      </c>
      <c r="AF3009" s="1">
        <v>24987650626302</v>
      </c>
    </row>
    <row r="3010" spans="1:36" x14ac:dyDescent="0.45">
      <c r="A3010" s="1" t="s">
        <v>16551</v>
      </c>
      <c r="B3010" s="1" t="s">
        <v>20716</v>
      </c>
      <c r="C3010" s="1">
        <v>14987650626404</v>
      </c>
      <c r="D3010" s="1">
        <v>100</v>
      </c>
      <c r="E3010" s="1" t="s">
        <v>16553</v>
      </c>
      <c r="G3010" s="1">
        <v>10</v>
      </c>
      <c r="H3010" s="1" t="s">
        <v>16553</v>
      </c>
      <c r="I3010" s="1" t="s">
        <v>16386</v>
      </c>
      <c r="J3010" s="1" t="s">
        <v>16554</v>
      </c>
      <c r="K3010" s="1" t="s">
        <v>20717</v>
      </c>
      <c r="L3010" s="1" t="s">
        <v>17209</v>
      </c>
      <c r="M3010" s="1" t="s">
        <v>20718</v>
      </c>
      <c r="N3010" s="1" t="s">
        <v>20719</v>
      </c>
      <c r="O3010" s="1" t="s">
        <v>16392</v>
      </c>
      <c r="P3010" s="1">
        <v>20260531</v>
      </c>
      <c r="Q3010" s="1" t="s">
        <v>20720</v>
      </c>
      <c r="R3010" s="1" t="s">
        <v>16542</v>
      </c>
      <c r="S3010" s="1" t="s">
        <v>16550</v>
      </c>
      <c r="U3010" s="1" t="s">
        <v>16395</v>
      </c>
      <c r="V3010" s="1">
        <v>20060609</v>
      </c>
      <c r="AA3010" s="1" t="s">
        <v>16396</v>
      </c>
      <c r="AC3010" s="1">
        <v>4987650626018</v>
      </c>
      <c r="AD3010" s="1" t="s">
        <v>20716</v>
      </c>
      <c r="AF3010" s="1">
        <v>24987650626401</v>
      </c>
    </row>
    <row r="3011" spans="1:36" x14ac:dyDescent="0.45">
      <c r="A3011" s="1" t="s">
        <v>16551</v>
      </c>
      <c r="B3011" s="1" t="s">
        <v>20721</v>
      </c>
      <c r="C3011" s="1">
        <v>14987080303616</v>
      </c>
      <c r="D3011" s="1">
        <v>100</v>
      </c>
      <c r="E3011" s="1" t="s">
        <v>16553</v>
      </c>
      <c r="G3011" s="1">
        <v>10</v>
      </c>
      <c r="H3011" s="1" t="s">
        <v>16553</v>
      </c>
      <c r="I3011" s="1" t="s">
        <v>16386</v>
      </c>
      <c r="J3011" s="1" t="s">
        <v>16554</v>
      </c>
      <c r="K3011" s="1" t="s">
        <v>20722</v>
      </c>
      <c r="L3011" s="1" t="s">
        <v>16574</v>
      </c>
      <c r="M3011" s="1" t="s">
        <v>20723</v>
      </c>
      <c r="N3011" s="1" t="s">
        <v>20722</v>
      </c>
      <c r="O3011" s="1" t="s">
        <v>16392</v>
      </c>
      <c r="P3011" s="1">
        <v>20260531</v>
      </c>
      <c r="Q3011" s="1" t="s">
        <v>16849</v>
      </c>
      <c r="R3011" s="1" t="s">
        <v>16542</v>
      </c>
      <c r="U3011" s="1" t="s">
        <v>16395</v>
      </c>
      <c r="V3011" s="1">
        <v>20180305</v>
      </c>
      <c r="W3011" s="1">
        <v>20220331</v>
      </c>
      <c r="AA3011" s="1" t="s">
        <v>16396</v>
      </c>
      <c r="AC3011" s="1">
        <v>4987080903888</v>
      </c>
      <c r="AD3011" s="1" t="s">
        <v>20721</v>
      </c>
      <c r="AF3011" s="1">
        <v>24987080303613</v>
      </c>
      <c r="AJ3011" s="1">
        <v>20210331</v>
      </c>
    </row>
    <row r="3012" spans="1:36" x14ac:dyDescent="0.45">
      <c r="A3012" s="1" t="s">
        <v>16551</v>
      </c>
      <c r="B3012" s="1" t="s">
        <v>20724</v>
      </c>
      <c r="C3012" s="1">
        <v>14987171830113</v>
      </c>
      <c r="D3012" s="1">
        <v>100</v>
      </c>
      <c r="E3012" s="1" t="s">
        <v>16711</v>
      </c>
      <c r="G3012" s="1">
        <v>10</v>
      </c>
      <c r="H3012" s="1" t="s">
        <v>16711</v>
      </c>
      <c r="I3012" s="1" t="s">
        <v>16386</v>
      </c>
      <c r="J3012" s="1" t="s">
        <v>16711</v>
      </c>
      <c r="K3012" s="1" t="s">
        <v>20725</v>
      </c>
      <c r="L3012" s="1" t="s">
        <v>20726</v>
      </c>
      <c r="M3012" s="1" t="s">
        <v>20727</v>
      </c>
      <c r="N3012" s="1" t="s">
        <v>20728</v>
      </c>
      <c r="O3012" s="1" t="s">
        <v>16392</v>
      </c>
      <c r="P3012" s="1">
        <v>20260531</v>
      </c>
      <c r="Q3012" s="1" t="s">
        <v>17433</v>
      </c>
      <c r="R3012" s="1" t="s">
        <v>16542</v>
      </c>
      <c r="U3012" s="1" t="s">
        <v>16395</v>
      </c>
      <c r="V3012" s="1">
        <v>20140305</v>
      </c>
      <c r="AA3012" s="1" t="s">
        <v>16396</v>
      </c>
      <c r="AC3012" s="1">
        <v>4987171830024</v>
      </c>
      <c r="AD3012" s="1" t="s">
        <v>20724</v>
      </c>
    </row>
    <row r="3013" spans="1:36" x14ac:dyDescent="0.45">
      <c r="A3013" s="1" t="s">
        <v>16551</v>
      </c>
      <c r="B3013" s="1" t="s">
        <v>20724</v>
      </c>
      <c r="C3013" s="1">
        <v>14987171830311</v>
      </c>
      <c r="D3013" s="1">
        <v>500</v>
      </c>
      <c r="E3013" s="1" t="s">
        <v>16711</v>
      </c>
      <c r="G3013" s="1">
        <v>10</v>
      </c>
      <c r="H3013" s="1" t="s">
        <v>16711</v>
      </c>
      <c r="I3013" s="1" t="s">
        <v>16386</v>
      </c>
      <c r="J3013" s="1" t="s">
        <v>16711</v>
      </c>
      <c r="K3013" s="1" t="s">
        <v>20725</v>
      </c>
      <c r="L3013" s="1" t="s">
        <v>20726</v>
      </c>
      <c r="M3013" s="1" t="s">
        <v>20727</v>
      </c>
      <c r="N3013" s="1" t="s">
        <v>20728</v>
      </c>
      <c r="O3013" s="1" t="s">
        <v>16392</v>
      </c>
      <c r="P3013" s="1">
        <v>20260531</v>
      </c>
      <c r="Q3013" s="1" t="s">
        <v>17433</v>
      </c>
      <c r="R3013" s="1" t="s">
        <v>16542</v>
      </c>
      <c r="U3013" s="1" t="s">
        <v>16395</v>
      </c>
      <c r="V3013" s="1">
        <v>20140305</v>
      </c>
      <c r="AA3013" s="1" t="s">
        <v>16396</v>
      </c>
      <c r="AC3013" s="1">
        <v>4987171830024</v>
      </c>
      <c r="AD3013" s="1" t="s">
        <v>20724</v>
      </c>
    </row>
    <row r="3014" spans="1:36" x14ac:dyDescent="0.45">
      <c r="A3014" s="1" t="s">
        <v>16383</v>
      </c>
      <c r="B3014" s="1" t="s">
        <v>20729</v>
      </c>
      <c r="C3014" s="1">
        <v>14987171830328</v>
      </c>
      <c r="D3014" s="1">
        <v>500</v>
      </c>
      <c r="E3014" s="1" t="s">
        <v>16711</v>
      </c>
      <c r="G3014" s="1">
        <v>500</v>
      </c>
      <c r="H3014" s="1" t="s">
        <v>16711</v>
      </c>
      <c r="I3014" s="1" t="s">
        <v>16386</v>
      </c>
      <c r="J3014" s="1" t="s">
        <v>16711</v>
      </c>
      <c r="K3014" s="1" t="s">
        <v>20725</v>
      </c>
      <c r="L3014" s="1" t="s">
        <v>20726</v>
      </c>
      <c r="M3014" s="1" t="s">
        <v>20727</v>
      </c>
      <c r="N3014" s="1" t="s">
        <v>20728</v>
      </c>
      <c r="O3014" s="1" t="s">
        <v>16392</v>
      </c>
      <c r="P3014" s="1">
        <v>20260531</v>
      </c>
      <c r="Q3014" s="1" t="s">
        <v>17433</v>
      </c>
      <c r="R3014" s="1" t="s">
        <v>16542</v>
      </c>
      <c r="U3014" s="1" t="s">
        <v>16395</v>
      </c>
      <c r="V3014" s="1">
        <v>20140305</v>
      </c>
      <c r="AA3014" s="1" t="s">
        <v>16396</v>
      </c>
      <c r="AC3014" s="1">
        <v>4987171830017</v>
      </c>
      <c r="AD3014" s="1" t="s">
        <v>20729</v>
      </c>
    </row>
    <row r="3015" spans="1:36" x14ac:dyDescent="0.45">
      <c r="A3015" s="1" t="s">
        <v>16551</v>
      </c>
      <c r="B3015" s="1" t="s">
        <v>20730</v>
      </c>
      <c r="C3015" s="1">
        <v>14987171831110</v>
      </c>
      <c r="D3015" s="1">
        <v>100</v>
      </c>
      <c r="E3015" s="1" t="s">
        <v>16711</v>
      </c>
      <c r="G3015" s="1">
        <v>10</v>
      </c>
      <c r="H3015" s="1" t="s">
        <v>16711</v>
      </c>
      <c r="I3015" s="1" t="s">
        <v>16386</v>
      </c>
      <c r="J3015" s="1" t="s">
        <v>16711</v>
      </c>
      <c r="K3015" s="1" t="s">
        <v>20731</v>
      </c>
      <c r="L3015" s="1" t="s">
        <v>20732</v>
      </c>
      <c r="M3015" s="1" t="s">
        <v>20733</v>
      </c>
      <c r="N3015" s="1" t="s">
        <v>20734</v>
      </c>
      <c r="O3015" s="1" t="s">
        <v>16392</v>
      </c>
      <c r="P3015" s="1">
        <v>20260531</v>
      </c>
      <c r="Q3015" s="1" t="s">
        <v>17433</v>
      </c>
      <c r="R3015" s="1" t="s">
        <v>16542</v>
      </c>
      <c r="U3015" s="1" t="s">
        <v>16395</v>
      </c>
      <c r="V3015" s="1">
        <v>20140305</v>
      </c>
      <c r="AA3015" s="1" t="s">
        <v>16396</v>
      </c>
      <c r="AC3015" s="1">
        <v>4987171831007</v>
      </c>
      <c r="AD3015" s="1" t="s">
        <v>20730</v>
      </c>
    </row>
    <row r="3016" spans="1:36" x14ac:dyDescent="0.45">
      <c r="A3016" s="1" t="s">
        <v>16551</v>
      </c>
      <c r="B3016" s="1" t="s">
        <v>20730</v>
      </c>
      <c r="C3016" s="1">
        <v>14987171831318</v>
      </c>
      <c r="D3016" s="1">
        <v>500</v>
      </c>
      <c r="E3016" s="1" t="s">
        <v>16711</v>
      </c>
      <c r="G3016" s="1">
        <v>10</v>
      </c>
      <c r="H3016" s="1" t="s">
        <v>16711</v>
      </c>
      <c r="I3016" s="1" t="s">
        <v>16386</v>
      </c>
      <c r="J3016" s="1" t="s">
        <v>16711</v>
      </c>
      <c r="K3016" s="1" t="s">
        <v>20731</v>
      </c>
      <c r="L3016" s="1" t="s">
        <v>20732</v>
      </c>
      <c r="M3016" s="1" t="s">
        <v>20733</v>
      </c>
      <c r="N3016" s="1" t="s">
        <v>20734</v>
      </c>
      <c r="O3016" s="1" t="s">
        <v>16392</v>
      </c>
      <c r="P3016" s="1">
        <v>20260531</v>
      </c>
      <c r="Q3016" s="1" t="s">
        <v>17433</v>
      </c>
      <c r="R3016" s="1" t="s">
        <v>16542</v>
      </c>
      <c r="U3016" s="1" t="s">
        <v>16395</v>
      </c>
      <c r="V3016" s="1">
        <v>20140305</v>
      </c>
      <c r="AA3016" s="1" t="s">
        <v>16396</v>
      </c>
      <c r="AC3016" s="1">
        <v>4987171831007</v>
      </c>
      <c r="AD3016" s="1" t="s">
        <v>20730</v>
      </c>
    </row>
    <row r="3017" spans="1:36" x14ac:dyDescent="0.45">
      <c r="A3017" s="1" t="s">
        <v>16551</v>
      </c>
      <c r="B3017" s="1" t="s">
        <v>20735</v>
      </c>
      <c r="C3017" s="1">
        <v>14987171832117</v>
      </c>
      <c r="D3017" s="1">
        <v>100</v>
      </c>
      <c r="E3017" s="1" t="s">
        <v>16711</v>
      </c>
      <c r="G3017" s="1">
        <v>10</v>
      </c>
      <c r="H3017" s="1" t="s">
        <v>16711</v>
      </c>
      <c r="I3017" s="1" t="s">
        <v>16386</v>
      </c>
      <c r="J3017" s="1" t="s">
        <v>16711</v>
      </c>
      <c r="K3017" s="1" t="s">
        <v>20736</v>
      </c>
      <c r="L3017" s="1" t="s">
        <v>20737</v>
      </c>
      <c r="M3017" s="1" t="s">
        <v>20738</v>
      </c>
      <c r="N3017" s="1" t="s">
        <v>20739</v>
      </c>
      <c r="O3017" s="1" t="s">
        <v>16392</v>
      </c>
      <c r="P3017" s="1">
        <v>20260531</v>
      </c>
      <c r="Q3017" s="1" t="s">
        <v>17433</v>
      </c>
      <c r="R3017" s="1" t="s">
        <v>16542</v>
      </c>
      <c r="U3017" s="1" t="s">
        <v>16395</v>
      </c>
      <c r="V3017" s="1">
        <v>20140305</v>
      </c>
      <c r="AA3017" s="1" t="s">
        <v>16396</v>
      </c>
      <c r="AC3017" s="1">
        <v>4987171832004</v>
      </c>
      <c r="AD3017" s="1" t="s">
        <v>20735</v>
      </c>
    </row>
    <row r="3018" spans="1:36" x14ac:dyDescent="0.45">
      <c r="A3018" s="1" t="s">
        <v>16551</v>
      </c>
      <c r="B3018" s="1" t="s">
        <v>20735</v>
      </c>
      <c r="C3018" s="1">
        <v>14987171832315</v>
      </c>
      <c r="D3018" s="1">
        <v>500</v>
      </c>
      <c r="E3018" s="1" t="s">
        <v>16711</v>
      </c>
      <c r="G3018" s="1">
        <v>10</v>
      </c>
      <c r="H3018" s="1" t="s">
        <v>16711</v>
      </c>
      <c r="I3018" s="1" t="s">
        <v>16386</v>
      </c>
      <c r="J3018" s="1" t="s">
        <v>16711</v>
      </c>
      <c r="K3018" s="1" t="s">
        <v>20736</v>
      </c>
      <c r="L3018" s="1" t="s">
        <v>20737</v>
      </c>
      <c r="M3018" s="1" t="s">
        <v>20738</v>
      </c>
      <c r="N3018" s="1" t="s">
        <v>20739</v>
      </c>
      <c r="O3018" s="1" t="s">
        <v>16392</v>
      </c>
      <c r="P3018" s="1">
        <v>20260531</v>
      </c>
      <c r="Q3018" s="1" t="s">
        <v>17433</v>
      </c>
      <c r="R3018" s="1" t="s">
        <v>16542</v>
      </c>
      <c r="U3018" s="1" t="s">
        <v>16395</v>
      </c>
      <c r="V3018" s="1">
        <v>20140305</v>
      </c>
      <c r="AA3018" s="1" t="s">
        <v>16396</v>
      </c>
      <c r="AC3018" s="1">
        <v>4987171832004</v>
      </c>
      <c r="AD3018" s="1" t="s">
        <v>20735</v>
      </c>
    </row>
    <row r="3019" spans="1:36" x14ac:dyDescent="0.45">
      <c r="A3019" s="1" t="s">
        <v>16551</v>
      </c>
      <c r="B3019" s="1" t="s">
        <v>20740</v>
      </c>
      <c r="C3019" s="1">
        <v>14987171849108</v>
      </c>
      <c r="D3019" s="1">
        <v>100</v>
      </c>
      <c r="E3019" s="1" t="s">
        <v>16711</v>
      </c>
      <c r="G3019" s="1">
        <v>10</v>
      </c>
      <c r="H3019" s="1" t="s">
        <v>16711</v>
      </c>
      <c r="I3019" s="1" t="s">
        <v>16386</v>
      </c>
      <c r="J3019" s="1" t="s">
        <v>16711</v>
      </c>
      <c r="K3019" s="1" t="s">
        <v>20741</v>
      </c>
      <c r="L3019" s="1" t="s">
        <v>20742</v>
      </c>
      <c r="M3019" s="1" t="s">
        <v>20743</v>
      </c>
      <c r="N3019" s="1" t="s">
        <v>20744</v>
      </c>
      <c r="O3019" s="1" t="s">
        <v>16392</v>
      </c>
      <c r="P3019" s="1">
        <v>20260531</v>
      </c>
      <c r="Q3019" s="1" t="s">
        <v>17433</v>
      </c>
      <c r="R3019" s="1" t="s">
        <v>16542</v>
      </c>
      <c r="U3019" s="1" t="s">
        <v>16395</v>
      </c>
      <c r="V3019" s="1">
        <v>20140305</v>
      </c>
      <c r="AA3019" s="1" t="s">
        <v>16396</v>
      </c>
      <c r="AC3019" s="1">
        <v>4987171849019</v>
      </c>
      <c r="AD3019" s="1" t="s">
        <v>20740</v>
      </c>
    </row>
    <row r="3020" spans="1:36" x14ac:dyDescent="0.45">
      <c r="A3020" s="1" t="s">
        <v>16383</v>
      </c>
      <c r="B3020" s="1" t="s">
        <v>20745</v>
      </c>
      <c r="C3020" s="1">
        <v>14987699056903</v>
      </c>
      <c r="D3020" s="1">
        <v>500</v>
      </c>
      <c r="E3020" s="1" t="s">
        <v>16385</v>
      </c>
      <c r="G3020" s="1">
        <v>500</v>
      </c>
      <c r="H3020" s="1" t="s">
        <v>16385</v>
      </c>
      <c r="I3020" s="1" t="s">
        <v>16386</v>
      </c>
      <c r="J3020" s="1" t="s">
        <v>16387</v>
      </c>
      <c r="K3020" s="1" t="s">
        <v>20746</v>
      </c>
      <c r="L3020" s="1" t="s">
        <v>16400</v>
      </c>
      <c r="M3020" s="1" t="s">
        <v>20747</v>
      </c>
      <c r="N3020" s="1" t="s">
        <v>20746</v>
      </c>
      <c r="O3020" s="1" t="s">
        <v>16392</v>
      </c>
      <c r="P3020" s="1">
        <v>20260531</v>
      </c>
      <c r="Q3020" s="1" t="s">
        <v>17966</v>
      </c>
      <c r="R3020" s="1" t="s">
        <v>16542</v>
      </c>
      <c r="U3020" s="1" t="s">
        <v>16395</v>
      </c>
      <c r="V3020" s="1">
        <v>20090925</v>
      </c>
      <c r="AA3020" s="1" t="s">
        <v>16396</v>
      </c>
      <c r="AC3020" s="1">
        <v>4987699456904</v>
      </c>
      <c r="AD3020" s="1" t="s">
        <v>20745</v>
      </c>
      <c r="AF3020" s="1">
        <v>24987699056900</v>
      </c>
    </row>
    <row r="3021" spans="1:36" x14ac:dyDescent="0.45">
      <c r="A3021" s="1" t="s">
        <v>16383</v>
      </c>
      <c r="B3021" s="1" t="s">
        <v>20748</v>
      </c>
      <c r="C3021" s="1">
        <v>14987886002164</v>
      </c>
      <c r="D3021" s="1">
        <v>25</v>
      </c>
      <c r="E3021" s="1" t="s">
        <v>16553</v>
      </c>
      <c r="G3021" s="1">
        <v>25</v>
      </c>
      <c r="H3021" s="1" t="s">
        <v>16553</v>
      </c>
      <c r="I3021" s="1" t="s">
        <v>16386</v>
      </c>
      <c r="J3021" s="1" t="s">
        <v>16554</v>
      </c>
      <c r="K3021" s="1" t="s">
        <v>20749</v>
      </c>
      <c r="L3021" s="1" t="s">
        <v>16580</v>
      </c>
      <c r="M3021" s="1" t="s">
        <v>20750</v>
      </c>
      <c r="N3021" s="1" t="s">
        <v>20749</v>
      </c>
      <c r="O3021" s="1" t="s">
        <v>16392</v>
      </c>
      <c r="P3021" s="1">
        <v>20260531</v>
      </c>
      <c r="Q3021" s="1" t="s">
        <v>17985</v>
      </c>
      <c r="R3021" s="1" t="s">
        <v>16542</v>
      </c>
      <c r="U3021" s="1" t="s">
        <v>16395</v>
      </c>
      <c r="V3021" s="1">
        <v>20071221</v>
      </c>
      <c r="AA3021" s="1" t="s">
        <v>16396</v>
      </c>
      <c r="AC3021" s="1">
        <v>4987886000118</v>
      </c>
      <c r="AD3021" s="1" t="s">
        <v>20748</v>
      </c>
      <c r="AF3021" s="1">
        <v>24987886002161</v>
      </c>
    </row>
    <row r="3022" spans="1:36" x14ac:dyDescent="0.45">
      <c r="A3022" s="1" t="s">
        <v>16383</v>
      </c>
      <c r="B3022" s="1" t="s">
        <v>20748</v>
      </c>
      <c r="C3022" s="1">
        <v>14987614437602</v>
      </c>
      <c r="D3022" s="1">
        <v>25</v>
      </c>
      <c r="E3022" s="1" t="s">
        <v>16553</v>
      </c>
      <c r="G3022" s="1">
        <v>25</v>
      </c>
      <c r="H3022" s="1" t="s">
        <v>16553</v>
      </c>
      <c r="I3022" s="1" t="s">
        <v>16386</v>
      </c>
      <c r="J3022" s="1" t="s">
        <v>16554</v>
      </c>
      <c r="K3022" s="1" t="s">
        <v>20749</v>
      </c>
      <c r="L3022" s="1" t="s">
        <v>16580</v>
      </c>
      <c r="M3022" s="1" t="s">
        <v>20750</v>
      </c>
      <c r="N3022" s="1" t="s">
        <v>20749</v>
      </c>
      <c r="O3022" s="1" t="s">
        <v>16392</v>
      </c>
      <c r="P3022" s="1">
        <v>20260531</v>
      </c>
      <c r="Q3022" s="1" t="s">
        <v>17494</v>
      </c>
      <c r="R3022" s="1" t="s">
        <v>16542</v>
      </c>
      <c r="U3022" s="1" t="s">
        <v>16395</v>
      </c>
      <c r="V3022" s="1">
        <v>20071221</v>
      </c>
      <c r="AA3022" s="1" t="s">
        <v>16396</v>
      </c>
      <c r="AC3022" s="1">
        <v>4987614437667</v>
      </c>
      <c r="AD3022" s="1" t="s">
        <v>20748</v>
      </c>
      <c r="AF3022" s="1">
        <v>24987614437609</v>
      </c>
    </row>
    <row r="3023" spans="1:36" x14ac:dyDescent="0.45">
      <c r="A3023" s="1" t="s">
        <v>16383</v>
      </c>
      <c r="B3023" s="1" t="s">
        <v>20751</v>
      </c>
      <c r="C3023" s="1">
        <v>14987136118751</v>
      </c>
      <c r="D3023" s="1">
        <v>1000</v>
      </c>
      <c r="E3023" s="1" t="s">
        <v>16385</v>
      </c>
      <c r="G3023" s="1">
        <v>1000</v>
      </c>
      <c r="H3023" s="1" t="s">
        <v>16385</v>
      </c>
      <c r="I3023" s="1" t="s">
        <v>16386</v>
      </c>
      <c r="J3023" s="1" t="s">
        <v>16387</v>
      </c>
      <c r="K3023" s="1" t="s">
        <v>20752</v>
      </c>
      <c r="L3023" s="1" t="s">
        <v>20753</v>
      </c>
      <c r="M3023" s="1" t="s">
        <v>20754</v>
      </c>
      <c r="N3023" s="1" t="s">
        <v>20752</v>
      </c>
      <c r="O3023" s="1" t="s">
        <v>16392</v>
      </c>
      <c r="P3023" s="1">
        <v>20260531</v>
      </c>
      <c r="Q3023" s="1" t="s">
        <v>20755</v>
      </c>
      <c r="R3023" s="1" t="s">
        <v>16542</v>
      </c>
      <c r="U3023" s="1" t="s">
        <v>16395</v>
      </c>
      <c r="V3023" s="1">
        <v>20080620</v>
      </c>
      <c r="AA3023" s="1" t="s">
        <v>16396</v>
      </c>
      <c r="AC3023" s="1">
        <v>4987136520120</v>
      </c>
      <c r="AD3023" s="1" t="s">
        <v>20751</v>
      </c>
      <c r="AF3023" s="1">
        <v>24987136118758</v>
      </c>
    </row>
    <row r="3024" spans="1:36" x14ac:dyDescent="0.45">
      <c r="A3024" s="1" t="s">
        <v>16383</v>
      </c>
      <c r="B3024" s="1" t="s">
        <v>20751</v>
      </c>
      <c r="C3024" s="1">
        <v>14987376331811</v>
      </c>
      <c r="D3024" s="1">
        <v>1000</v>
      </c>
      <c r="E3024" s="1" t="s">
        <v>16385</v>
      </c>
      <c r="G3024" s="1">
        <v>1000</v>
      </c>
      <c r="H3024" s="1" t="s">
        <v>16385</v>
      </c>
      <c r="I3024" s="1" t="s">
        <v>16386</v>
      </c>
      <c r="J3024" s="1" t="s">
        <v>16387</v>
      </c>
      <c r="K3024" s="1" t="s">
        <v>20752</v>
      </c>
      <c r="L3024" s="1" t="s">
        <v>20753</v>
      </c>
      <c r="M3024" s="1" t="s">
        <v>20754</v>
      </c>
      <c r="N3024" s="1" t="s">
        <v>20752</v>
      </c>
      <c r="O3024" s="1" t="s">
        <v>16392</v>
      </c>
      <c r="P3024" s="1">
        <v>20260531</v>
      </c>
      <c r="Q3024" s="1" t="s">
        <v>16635</v>
      </c>
      <c r="R3024" s="1" t="s">
        <v>16565</v>
      </c>
      <c r="U3024" s="1" t="s">
        <v>16395</v>
      </c>
      <c r="V3024" s="1">
        <v>20080620</v>
      </c>
      <c r="AA3024" s="1" t="s">
        <v>16396</v>
      </c>
      <c r="AC3024" s="1">
        <v>4987376331876</v>
      </c>
      <c r="AD3024" s="1" t="s">
        <v>20751</v>
      </c>
      <c r="AF3024" s="1">
        <v>24987376331818</v>
      </c>
    </row>
    <row r="3025" spans="1:36" x14ac:dyDescent="0.45">
      <c r="A3025" s="1" t="s">
        <v>16383</v>
      </c>
      <c r="B3025" s="1" t="s">
        <v>20756</v>
      </c>
      <c r="C3025" s="1">
        <v>14987136118768</v>
      </c>
      <c r="D3025" s="1">
        <v>5000</v>
      </c>
      <c r="E3025" s="1" t="s">
        <v>16385</v>
      </c>
      <c r="G3025" s="1">
        <v>5000</v>
      </c>
      <c r="H3025" s="1" t="s">
        <v>16385</v>
      </c>
      <c r="I3025" s="1" t="s">
        <v>16386</v>
      </c>
      <c r="J3025" s="1" t="s">
        <v>16387</v>
      </c>
      <c r="K3025" s="1" t="s">
        <v>20752</v>
      </c>
      <c r="L3025" s="1" t="s">
        <v>20753</v>
      </c>
      <c r="M3025" s="1" t="s">
        <v>20754</v>
      </c>
      <c r="N3025" s="1" t="s">
        <v>20752</v>
      </c>
      <c r="O3025" s="1" t="s">
        <v>16392</v>
      </c>
      <c r="P3025" s="1">
        <v>20260531</v>
      </c>
      <c r="Q3025" s="1" t="s">
        <v>20755</v>
      </c>
      <c r="R3025" s="1" t="s">
        <v>16542</v>
      </c>
      <c r="U3025" s="1" t="s">
        <v>16395</v>
      </c>
      <c r="V3025" s="1">
        <v>20080620</v>
      </c>
      <c r="AA3025" s="1" t="s">
        <v>16396</v>
      </c>
      <c r="AD3025" s="1" t="s">
        <v>20756</v>
      </c>
      <c r="AJ3025" s="1">
        <v>20151228</v>
      </c>
    </row>
    <row r="3026" spans="1:36" x14ac:dyDescent="0.45">
      <c r="A3026" s="1" t="s">
        <v>16383</v>
      </c>
      <c r="B3026" s="1" t="s">
        <v>20757</v>
      </c>
      <c r="C3026" s="1">
        <v>14987136118744</v>
      </c>
      <c r="D3026" s="1">
        <v>500</v>
      </c>
      <c r="E3026" s="1" t="s">
        <v>16385</v>
      </c>
      <c r="G3026" s="1">
        <v>500</v>
      </c>
      <c r="H3026" s="1" t="s">
        <v>16385</v>
      </c>
      <c r="I3026" s="1" t="s">
        <v>16386</v>
      </c>
      <c r="J3026" s="1" t="s">
        <v>16387</v>
      </c>
      <c r="K3026" s="1" t="s">
        <v>20752</v>
      </c>
      <c r="L3026" s="1" t="s">
        <v>20753</v>
      </c>
      <c r="M3026" s="1" t="s">
        <v>20754</v>
      </c>
      <c r="N3026" s="1" t="s">
        <v>20752</v>
      </c>
      <c r="O3026" s="1" t="s">
        <v>16392</v>
      </c>
      <c r="P3026" s="1">
        <v>20260531</v>
      </c>
      <c r="Q3026" s="1" t="s">
        <v>20755</v>
      </c>
      <c r="R3026" s="1" t="s">
        <v>16542</v>
      </c>
      <c r="U3026" s="1" t="s">
        <v>16395</v>
      </c>
      <c r="V3026" s="1">
        <v>20080620</v>
      </c>
      <c r="AA3026" s="1" t="s">
        <v>16396</v>
      </c>
      <c r="AC3026" s="1">
        <v>4987136520113</v>
      </c>
      <c r="AD3026" s="1" t="s">
        <v>20757</v>
      </c>
      <c r="AF3026" s="1">
        <v>24987136118741</v>
      </c>
    </row>
    <row r="3027" spans="1:36" x14ac:dyDescent="0.45">
      <c r="A3027" s="1" t="s">
        <v>16383</v>
      </c>
      <c r="B3027" s="1" t="s">
        <v>20757</v>
      </c>
      <c r="C3027" s="1">
        <v>14987376331804</v>
      </c>
      <c r="D3027" s="1">
        <v>500</v>
      </c>
      <c r="E3027" s="1" t="s">
        <v>16385</v>
      </c>
      <c r="G3027" s="1">
        <v>500</v>
      </c>
      <c r="H3027" s="1" t="s">
        <v>16385</v>
      </c>
      <c r="I3027" s="1" t="s">
        <v>16386</v>
      </c>
      <c r="J3027" s="1" t="s">
        <v>16387</v>
      </c>
      <c r="K3027" s="1" t="s">
        <v>20752</v>
      </c>
      <c r="L3027" s="1" t="s">
        <v>20753</v>
      </c>
      <c r="M3027" s="1" t="s">
        <v>20754</v>
      </c>
      <c r="N3027" s="1" t="s">
        <v>20752</v>
      </c>
      <c r="O3027" s="1" t="s">
        <v>16392</v>
      </c>
      <c r="P3027" s="1">
        <v>20260531</v>
      </c>
      <c r="Q3027" s="1" t="s">
        <v>16635</v>
      </c>
      <c r="R3027" s="1" t="s">
        <v>16565</v>
      </c>
      <c r="U3027" s="1" t="s">
        <v>16395</v>
      </c>
      <c r="V3027" s="1">
        <v>20080620</v>
      </c>
      <c r="AA3027" s="1" t="s">
        <v>16396</v>
      </c>
      <c r="AC3027" s="1">
        <v>4987376331869</v>
      </c>
      <c r="AD3027" s="1" t="s">
        <v>20757</v>
      </c>
      <c r="AF3027" s="1">
        <v>24987376331801</v>
      </c>
    </row>
    <row r="3028" spans="1:36" x14ac:dyDescent="0.45">
      <c r="A3028" s="1" t="s">
        <v>16551</v>
      </c>
      <c r="B3028" s="1" t="s">
        <v>20758</v>
      </c>
      <c r="C3028" s="1">
        <v>14987123160572</v>
      </c>
      <c r="D3028" s="1">
        <v>100</v>
      </c>
      <c r="E3028" s="1" t="s">
        <v>16553</v>
      </c>
      <c r="G3028" s="1">
        <v>10</v>
      </c>
      <c r="H3028" s="1" t="s">
        <v>16553</v>
      </c>
      <c r="I3028" s="1" t="s">
        <v>16386</v>
      </c>
      <c r="J3028" s="1" t="s">
        <v>16554</v>
      </c>
      <c r="K3028" s="1" t="s">
        <v>20759</v>
      </c>
      <c r="L3028" s="1" t="s">
        <v>16592</v>
      </c>
      <c r="M3028" s="1" t="s">
        <v>20760</v>
      </c>
      <c r="N3028" s="1" t="s">
        <v>20761</v>
      </c>
      <c r="O3028" s="1" t="s">
        <v>16392</v>
      </c>
      <c r="P3028" s="1">
        <v>20260531</v>
      </c>
      <c r="Q3028" s="1" t="s">
        <v>16559</v>
      </c>
      <c r="R3028" s="1" t="s">
        <v>16542</v>
      </c>
      <c r="U3028" s="1" t="s">
        <v>16395</v>
      </c>
      <c r="V3028" s="1">
        <v>20220401</v>
      </c>
      <c r="AA3028" s="1" t="s">
        <v>16396</v>
      </c>
      <c r="AC3028" s="1">
        <v>4987123513289</v>
      </c>
      <c r="AD3028" s="1" t="s">
        <v>20758</v>
      </c>
    </row>
    <row r="3029" spans="1:36" x14ac:dyDescent="0.45">
      <c r="A3029" s="1" t="s">
        <v>16551</v>
      </c>
      <c r="B3029" s="1" t="s">
        <v>20758</v>
      </c>
      <c r="C3029" s="1">
        <v>14987123160589</v>
      </c>
      <c r="D3029" s="1">
        <v>500</v>
      </c>
      <c r="E3029" s="1" t="s">
        <v>16553</v>
      </c>
      <c r="G3029" s="1">
        <v>10</v>
      </c>
      <c r="H3029" s="1" t="s">
        <v>16553</v>
      </c>
      <c r="I3029" s="1" t="s">
        <v>16386</v>
      </c>
      <c r="J3029" s="1" t="s">
        <v>16554</v>
      </c>
      <c r="K3029" s="1" t="s">
        <v>20759</v>
      </c>
      <c r="L3029" s="1" t="s">
        <v>16592</v>
      </c>
      <c r="M3029" s="1" t="s">
        <v>20760</v>
      </c>
      <c r="N3029" s="1" t="s">
        <v>20761</v>
      </c>
      <c r="O3029" s="1" t="s">
        <v>16392</v>
      </c>
      <c r="P3029" s="1">
        <v>20260531</v>
      </c>
      <c r="Q3029" s="1" t="s">
        <v>16559</v>
      </c>
      <c r="R3029" s="1" t="s">
        <v>16542</v>
      </c>
      <c r="U3029" s="1" t="s">
        <v>16395</v>
      </c>
      <c r="V3029" s="1">
        <v>20220401</v>
      </c>
      <c r="AA3029" s="1" t="s">
        <v>16396</v>
      </c>
      <c r="AC3029" s="1">
        <v>4987123513289</v>
      </c>
      <c r="AD3029" s="1" t="s">
        <v>20758</v>
      </c>
    </row>
    <row r="3030" spans="1:36" x14ac:dyDescent="0.45">
      <c r="A3030" s="1" t="s">
        <v>16551</v>
      </c>
      <c r="B3030" s="1" t="s">
        <v>20758</v>
      </c>
      <c r="C3030" s="1">
        <v>14987123160596</v>
      </c>
      <c r="D3030" s="1">
        <v>1000</v>
      </c>
      <c r="E3030" s="1" t="s">
        <v>16553</v>
      </c>
      <c r="G3030" s="1">
        <v>10</v>
      </c>
      <c r="H3030" s="1" t="s">
        <v>16553</v>
      </c>
      <c r="I3030" s="1" t="s">
        <v>16386</v>
      </c>
      <c r="J3030" s="1" t="s">
        <v>16554</v>
      </c>
      <c r="K3030" s="1" t="s">
        <v>20759</v>
      </c>
      <c r="L3030" s="1" t="s">
        <v>16592</v>
      </c>
      <c r="M3030" s="1" t="s">
        <v>20760</v>
      </c>
      <c r="N3030" s="1" t="s">
        <v>20761</v>
      </c>
      <c r="O3030" s="1" t="s">
        <v>16392</v>
      </c>
      <c r="P3030" s="1">
        <v>20260531</v>
      </c>
      <c r="Q3030" s="1" t="s">
        <v>16559</v>
      </c>
      <c r="R3030" s="1" t="s">
        <v>16542</v>
      </c>
      <c r="U3030" s="1" t="s">
        <v>16395</v>
      </c>
      <c r="V3030" s="1">
        <v>20220401</v>
      </c>
      <c r="AA3030" s="1" t="s">
        <v>16396</v>
      </c>
      <c r="AC3030" s="1">
        <v>4987123513289</v>
      </c>
      <c r="AD3030" s="1" t="s">
        <v>20758</v>
      </c>
    </row>
    <row r="3031" spans="1:36" x14ac:dyDescent="0.45">
      <c r="A3031" s="1" t="s">
        <v>16383</v>
      </c>
      <c r="B3031" s="1" t="s">
        <v>20762</v>
      </c>
      <c r="C3031" s="1">
        <v>14987123160602</v>
      </c>
      <c r="D3031" s="1">
        <v>1000</v>
      </c>
      <c r="E3031" s="1" t="s">
        <v>16553</v>
      </c>
      <c r="G3031" s="1">
        <v>1000</v>
      </c>
      <c r="H3031" s="1" t="s">
        <v>16553</v>
      </c>
      <c r="I3031" s="1" t="s">
        <v>16386</v>
      </c>
      <c r="J3031" s="1" t="s">
        <v>16554</v>
      </c>
      <c r="K3031" s="1" t="s">
        <v>20759</v>
      </c>
      <c r="L3031" s="1" t="s">
        <v>16592</v>
      </c>
      <c r="M3031" s="1" t="s">
        <v>20760</v>
      </c>
      <c r="N3031" s="1" t="s">
        <v>20761</v>
      </c>
      <c r="O3031" s="1" t="s">
        <v>16392</v>
      </c>
      <c r="P3031" s="1">
        <v>20260531</v>
      </c>
      <c r="Q3031" s="1" t="s">
        <v>16559</v>
      </c>
      <c r="R3031" s="1" t="s">
        <v>16542</v>
      </c>
      <c r="U3031" s="1" t="s">
        <v>16395</v>
      </c>
      <c r="V3031" s="1">
        <v>20220401</v>
      </c>
      <c r="AA3031" s="1" t="s">
        <v>16396</v>
      </c>
      <c r="AC3031" s="1">
        <v>4987123513296</v>
      </c>
      <c r="AD3031" s="1" t="s">
        <v>20762</v>
      </c>
    </row>
    <row r="3032" spans="1:36" x14ac:dyDescent="0.45">
      <c r="A3032" s="1" t="s">
        <v>16551</v>
      </c>
      <c r="B3032" s="1" t="s">
        <v>20763</v>
      </c>
      <c r="C3032" s="1">
        <v>14987271005329</v>
      </c>
      <c r="D3032" s="1">
        <v>6000</v>
      </c>
      <c r="E3032" s="1" t="s">
        <v>16553</v>
      </c>
      <c r="G3032" s="1">
        <v>10</v>
      </c>
      <c r="H3032" s="1" t="s">
        <v>16553</v>
      </c>
      <c r="I3032" s="1" t="s">
        <v>16386</v>
      </c>
      <c r="J3032" s="1" t="s">
        <v>16554</v>
      </c>
      <c r="K3032" s="1" t="s">
        <v>20764</v>
      </c>
      <c r="L3032" s="1" t="s">
        <v>16592</v>
      </c>
      <c r="M3032" s="1" t="s">
        <v>20760</v>
      </c>
      <c r="N3032" s="1" t="s">
        <v>20761</v>
      </c>
      <c r="O3032" s="1" t="s">
        <v>16392</v>
      </c>
      <c r="P3032" s="1">
        <v>20260531</v>
      </c>
      <c r="Q3032" s="1" t="s">
        <v>16643</v>
      </c>
      <c r="R3032" s="1" t="s">
        <v>16542</v>
      </c>
      <c r="U3032" s="1" t="s">
        <v>16395</v>
      </c>
      <c r="V3032" s="1">
        <v>20220401</v>
      </c>
      <c r="AA3032" s="1" t="s">
        <v>16396</v>
      </c>
      <c r="AC3032" s="1">
        <v>4987271005308</v>
      </c>
      <c r="AD3032" s="1" t="s">
        <v>20763</v>
      </c>
    </row>
    <row r="3033" spans="1:36" x14ac:dyDescent="0.45">
      <c r="A3033" s="1" t="s">
        <v>16551</v>
      </c>
      <c r="B3033" s="1" t="s">
        <v>20763</v>
      </c>
      <c r="C3033" s="1">
        <v>14987271005350</v>
      </c>
      <c r="D3033" s="1">
        <v>100</v>
      </c>
      <c r="E3033" s="1" t="s">
        <v>16553</v>
      </c>
      <c r="G3033" s="1">
        <v>10</v>
      </c>
      <c r="H3033" s="1" t="s">
        <v>16553</v>
      </c>
      <c r="I3033" s="1" t="s">
        <v>16386</v>
      </c>
      <c r="J3033" s="1" t="s">
        <v>16554</v>
      </c>
      <c r="K3033" s="1" t="s">
        <v>20764</v>
      </c>
      <c r="L3033" s="1" t="s">
        <v>16592</v>
      </c>
      <c r="M3033" s="1" t="s">
        <v>20760</v>
      </c>
      <c r="N3033" s="1" t="s">
        <v>20761</v>
      </c>
      <c r="O3033" s="1" t="s">
        <v>16392</v>
      </c>
      <c r="P3033" s="1">
        <v>20260531</v>
      </c>
      <c r="Q3033" s="1" t="s">
        <v>16643</v>
      </c>
      <c r="R3033" s="1" t="s">
        <v>16542</v>
      </c>
      <c r="U3033" s="1" t="s">
        <v>16395</v>
      </c>
      <c r="V3033" s="1">
        <v>20220401</v>
      </c>
      <c r="AA3033" s="1" t="s">
        <v>16396</v>
      </c>
      <c r="AC3033" s="1">
        <v>4987271005308</v>
      </c>
      <c r="AD3033" s="1" t="s">
        <v>20763</v>
      </c>
    </row>
    <row r="3034" spans="1:36" x14ac:dyDescent="0.45">
      <c r="A3034" s="1" t="s">
        <v>16551</v>
      </c>
      <c r="B3034" s="1" t="s">
        <v>20763</v>
      </c>
      <c r="C3034" s="1">
        <v>14987271005367</v>
      </c>
      <c r="D3034" s="1">
        <v>1000</v>
      </c>
      <c r="E3034" s="1" t="s">
        <v>16553</v>
      </c>
      <c r="G3034" s="1">
        <v>10</v>
      </c>
      <c r="H3034" s="1" t="s">
        <v>16553</v>
      </c>
      <c r="I3034" s="1" t="s">
        <v>16386</v>
      </c>
      <c r="J3034" s="1" t="s">
        <v>16554</v>
      </c>
      <c r="K3034" s="1" t="s">
        <v>20764</v>
      </c>
      <c r="L3034" s="1" t="s">
        <v>16592</v>
      </c>
      <c r="M3034" s="1" t="s">
        <v>20760</v>
      </c>
      <c r="N3034" s="1" t="s">
        <v>20761</v>
      </c>
      <c r="O3034" s="1" t="s">
        <v>16392</v>
      </c>
      <c r="P3034" s="1">
        <v>20260531</v>
      </c>
      <c r="Q3034" s="1" t="s">
        <v>16643</v>
      </c>
      <c r="R3034" s="1" t="s">
        <v>16542</v>
      </c>
      <c r="U3034" s="1" t="s">
        <v>16395</v>
      </c>
      <c r="V3034" s="1">
        <v>20220401</v>
      </c>
      <c r="AA3034" s="1" t="s">
        <v>16396</v>
      </c>
      <c r="AC3034" s="1">
        <v>4987271005308</v>
      </c>
      <c r="AD3034" s="1" t="s">
        <v>20763</v>
      </c>
    </row>
    <row r="3035" spans="1:36" x14ac:dyDescent="0.45">
      <c r="A3035" s="1" t="s">
        <v>16383</v>
      </c>
      <c r="B3035" s="1" t="s">
        <v>20765</v>
      </c>
      <c r="C3035" s="1">
        <v>14987271005343</v>
      </c>
      <c r="D3035" s="1">
        <v>1200</v>
      </c>
      <c r="E3035" s="1" t="s">
        <v>16553</v>
      </c>
      <c r="G3035" s="1">
        <v>1200</v>
      </c>
      <c r="H3035" s="1" t="s">
        <v>16553</v>
      </c>
      <c r="I3035" s="1" t="s">
        <v>16386</v>
      </c>
      <c r="J3035" s="1" t="s">
        <v>16554</v>
      </c>
      <c r="K3035" s="1" t="s">
        <v>20764</v>
      </c>
      <c r="L3035" s="1" t="s">
        <v>16592</v>
      </c>
      <c r="M3035" s="1" t="s">
        <v>20760</v>
      </c>
      <c r="N3035" s="1" t="s">
        <v>20761</v>
      </c>
      <c r="O3035" s="1" t="s">
        <v>16392</v>
      </c>
      <c r="P3035" s="1">
        <v>20260531</v>
      </c>
      <c r="Q3035" s="1" t="s">
        <v>16643</v>
      </c>
      <c r="R3035" s="1" t="s">
        <v>16542</v>
      </c>
      <c r="U3035" s="1" t="s">
        <v>16395</v>
      </c>
      <c r="V3035" s="1">
        <v>20220401</v>
      </c>
      <c r="AA3035" s="1" t="s">
        <v>16396</v>
      </c>
      <c r="AD3035" s="1" t="s">
        <v>20765</v>
      </c>
    </row>
    <row r="3036" spans="1:36" x14ac:dyDescent="0.45">
      <c r="A3036" s="1" t="s">
        <v>16383</v>
      </c>
      <c r="B3036" s="1" t="s">
        <v>20766</v>
      </c>
      <c r="C3036" s="1">
        <v>14987271005336</v>
      </c>
      <c r="D3036" s="1">
        <v>6000</v>
      </c>
      <c r="E3036" s="1" t="s">
        <v>16553</v>
      </c>
      <c r="G3036" s="1">
        <v>6000</v>
      </c>
      <c r="H3036" s="1" t="s">
        <v>16553</v>
      </c>
      <c r="I3036" s="1" t="s">
        <v>16386</v>
      </c>
      <c r="J3036" s="1" t="s">
        <v>16554</v>
      </c>
      <c r="K3036" s="1" t="s">
        <v>20764</v>
      </c>
      <c r="L3036" s="1" t="s">
        <v>16592</v>
      </c>
      <c r="M3036" s="1" t="s">
        <v>20760</v>
      </c>
      <c r="N3036" s="1" t="s">
        <v>20761</v>
      </c>
      <c r="O3036" s="1" t="s">
        <v>16392</v>
      </c>
      <c r="P3036" s="1">
        <v>20260531</v>
      </c>
      <c r="Q3036" s="1" t="s">
        <v>16643</v>
      </c>
      <c r="R3036" s="1" t="s">
        <v>16542</v>
      </c>
      <c r="U3036" s="1" t="s">
        <v>16395</v>
      </c>
      <c r="V3036" s="1">
        <v>20220401</v>
      </c>
      <c r="AA3036" s="1" t="s">
        <v>16396</v>
      </c>
      <c r="AC3036" s="1">
        <v>4987271005315</v>
      </c>
      <c r="AD3036" s="1" t="s">
        <v>20766</v>
      </c>
    </row>
    <row r="3037" spans="1:36" x14ac:dyDescent="0.45">
      <c r="A3037" s="1" t="s">
        <v>16551</v>
      </c>
      <c r="B3037" s="1" t="s">
        <v>20767</v>
      </c>
      <c r="C3037" s="1">
        <v>14987155023135</v>
      </c>
      <c r="D3037" s="1">
        <v>100</v>
      </c>
      <c r="E3037" s="1" t="s">
        <v>16553</v>
      </c>
      <c r="G3037" s="1">
        <v>10</v>
      </c>
      <c r="H3037" s="1" t="s">
        <v>16553</v>
      </c>
      <c r="I3037" s="1" t="s">
        <v>16386</v>
      </c>
      <c r="J3037" s="1" t="s">
        <v>16554</v>
      </c>
      <c r="K3037" s="1" t="s">
        <v>20768</v>
      </c>
      <c r="L3037" s="1" t="s">
        <v>16592</v>
      </c>
      <c r="M3037" s="1" t="s">
        <v>20760</v>
      </c>
      <c r="N3037" s="1" t="s">
        <v>20761</v>
      </c>
      <c r="O3037" s="1" t="s">
        <v>16392</v>
      </c>
      <c r="P3037" s="1">
        <v>20260531</v>
      </c>
      <c r="Q3037" s="1" t="s">
        <v>16844</v>
      </c>
      <c r="R3037" s="1" t="s">
        <v>16542</v>
      </c>
      <c r="U3037" s="1" t="s">
        <v>16395</v>
      </c>
      <c r="V3037" s="1">
        <v>20220401</v>
      </c>
      <c r="AA3037" s="1" t="s">
        <v>16396</v>
      </c>
      <c r="AC3037" s="1">
        <v>4987155023633</v>
      </c>
      <c r="AD3037" s="1" t="s">
        <v>20767</v>
      </c>
    </row>
    <row r="3038" spans="1:36" x14ac:dyDescent="0.45">
      <c r="A3038" s="1" t="s">
        <v>16551</v>
      </c>
      <c r="B3038" s="1" t="s">
        <v>20767</v>
      </c>
      <c r="C3038" s="1">
        <v>14987155023159</v>
      </c>
      <c r="D3038" s="1">
        <v>1000</v>
      </c>
      <c r="E3038" s="1" t="s">
        <v>16553</v>
      </c>
      <c r="G3038" s="1">
        <v>10</v>
      </c>
      <c r="H3038" s="1" t="s">
        <v>16553</v>
      </c>
      <c r="I3038" s="1" t="s">
        <v>16386</v>
      </c>
      <c r="J3038" s="1" t="s">
        <v>16554</v>
      </c>
      <c r="K3038" s="1" t="s">
        <v>20768</v>
      </c>
      <c r="L3038" s="1" t="s">
        <v>16592</v>
      </c>
      <c r="M3038" s="1" t="s">
        <v>20760</v>
      </c>
      <c r="N3038" s="1" t="s">
        <v>20761</v>
      </c>
      <c r="O3038" s="1" t="s">
        <v>16392</v>
      </c>
      <c r="P3038" s="1">
        <v>20260531</v>
      </c>
      <c r="Q3038" s="1" t="s">
        <v>16844</v>
      </c>
      <c r="R3038" s="1" t="s">
        <v>16542</v>
      </c>
      <c r="U3038" s="1" t="s">
        <v>16395</v>
      </c>
      <c r="V3038" s="1">
        <v>20220401</v>
      </c>
      <c r="AA3038" s="1" t="s">
        <v>16396</v>
      </c>
      <c r="AC3038" s="1">
        <v>4987155023633</v>
      </c>
      <c r="AD3038" s="1" t="s">
        <v>20767</v>
      </c>
    </row>
    <row r="3039" spans="1:36" x14ac:dyDescent="0.45">
      <c r="A3039" s="1" t="s">
        <v>16383</v>
      </c>
      <c r="B3039" s="1" t="s">
        <v>20769</v>
      </c>
      <c r="C3039" s="1">
        <v>14987155023142</v>
      </c>
      <c r="D3039" s="1">
        <v>1000</v>
      </c>
      <c r="E3039" s="1" t="s">
        <v>16553</v>
      </c>
      <c r="G3039" s="1">
        <v>1000</v>
      </c>
      <c r="H3039" s="1" t="s">
        <v>16553</v>
      </c>
      <c r="I3039" s="1" t="s">
        <v>16386</v>
      </c>
      <c r="J3039" s="1" t="s">
        <v>16554</v>
      </c>
      <c r="K3039" s="1" t="s">
        <v>20768</v>
      </c>
      <c r="L3039" s="1" t="s">
        <v>16592</v>
      </c>
      <c r="M3039" s="1" t="s">
        <v>20760</v>
      </c>
      <c r="N3039" s="1" t="s">
        <v>20761</v>
      </c>
      <c r="O3039" s="1" t="s">
        <v>16392</v>
      </c>
      <c r="P3039" s="1">
        <v>20260531</v>
      </c>
      <c r="Q3039" s="1" t="s">
        <v>16844</v>
      </c>
      <c r="R3039" s="1" t="s">
        <v>16542</v>
      </c>
      <c r="U3039" s="1" t="s">
        <v>16395</v>
      </c>
      <c r="V3039" s="1">
        <v>20220401</v>
      </c>
      <c r="AA3039" s="1" t="s">
        <v>16396</v>
      </c>
      <c r="AC3039" s="1">
        <v>4987155023640</v>
      </c>
      <c r="AD3039" s="1" t="s">
        <v>20769</v>
      </c>
    </row>
    <row r="3040" spans="1:36" x14ac:dyDescent="0.45">
      <c r="A3040" s="1" t="s">
        <v>16383</v>
      </c>
      <c r="B3040" s="1" t="s">
        <v>20770</v>
      </c>
      <c r="C3040" s="1">
        <v>14987155117131</v>
      </c>
      <c r="D3040" s="1">
        <v>1000</v>
      </c>
      <c r="E3040" s="1" t="s">
        <v>16385</v>
      </c>
      <c r="G3040" s="1">
        <v>1000</v>
      </c>
      <c r="H3040" s="1" t="s">
        <v>16385</v>
      </c>
      <c r="I3040" s="1" t="s">
        <v>16386</v>
      </c>
      <c r="J3040" s="1" t="s">
        <v>16387</v>
      </c>
      <c r="K3040" s="1" t="s">
        <v>20771</v>
      </c>
      <c r="L3040" s="1" t="s">
        <v>16538</v>
      </c>
      <c r="M3040" s="1" t="s">
        <v>20772</v>
      </c>
      <c r="N3040" s="1" t="s">
        <v>20773</v>
      </c>
      <c r="O3040" s="1" t="s">
        <v>16392</v>
      </c>
      <c r="P3040" s="1">
        <v>20260531</v>
      </c>
      <c r="Q3040" s="1" t="s">
        <v>16844</v>
      </c>
      <c r="R3040" s="1" t="s">
        <v>16542</v>
      </c>
      <c r="U3040" s="1" t="s">
        <v>16395</v>
      </c>
      <c r="V3040" s="1">
        <v>20140620</v>
      </c>
      <c r="W3040" s="1">
        <v>20230331</v>
      </c>
      <c r="AA3040" s="1" t="s">
        <v>16396</v>
      </c>
      <c r="AC3040" s="1">
        <v>4987155117639</v>
      </c>
      <c r="AD3040" s="1" t="s">
        <v>20770</v>
      </c>
      <c r="AJ3040" s="1">
        <v>20230331</v>
      </c>
    </row>
    <row r="3041" spans="1:37" x14ac:dyDescent="0.45">
      <c r="A3041" s="1" t="s">
        <v>16383</v>
      </c>
      <c r="B3041" s="1" t="s">
        <v>20774</v>
      </c>
      <c r="C3041" s="1">
        <v>14987376011454</v>
      </c>
      <c r="D3041" s="1">
        <v>1000</v>
      </c>
      <c r="E3041" s="1" t="s">
        <v>16385</v>
      </c>
      <c r="G3041" s="1">
        <v>1000</v>
      </c>
      <c r="H3041" s="1" t="s">
        <v>16385</v>
      </c>
      <c r="I3041" s="1" t="s">
        <v>16386</v>
      </c>
      <c r="J3041" s="1" t="s">
        <v>16387</v>
      </c>
      <c r="K3041" s="1" t="s">
        <v>20775</v>
      </c>
      <c r="L3041" s="1" t="s">
        <v>17763</v>
      </c>
      <c r="M3041" s="1" t="s">
        <v>20776</v>
      </c>
      <c r="N3041" s="1" t="s">
        <v>20777</v>
      </c>
      <c r="O3041" s="1" t="s">
        <v>16392</v>
      </c>
      <c r="P3041" s="1">
        <v>20260531</v>
      </c>
      <c r="Q3041" s="1" t="s">
        <v>16635</v>
      </c>
      <c r="R3041" s="1" t="s">
        <v>16542</v>
      </c>
      <c r="U3041" s="1" t="s">
        <v>16395</v>
      </c>
      <c r="V3041" s="1">
        <v>20130621</v>
      </c>
      <c r="W3041" s="1">
        <v>20240331</v>
      </c>
      <c r="AA3041" s="1" t="s">
        <v>16396</v>
      </c>
      <c r="AC3041" s="1">
        <v>4987376011495</v>
      </c>
      <c r="AD3041" s="1" t="s">
        <v>20774</v>
      </c>
      <c r="AF3041" s="1">
        <v>24987376011451</v>
      </c>
    </row>
    <row r="3042" spans="1:37" x14ac:dyDescent="0.45">
      <c r="A3042" s="1" t="s">
        <v>16383</v>
      </c>
      <c r="B3042" s="1" t="s">
        <v>20778</v>
      </c>
      <c r="C3042" s="1">
        <v>14987123160619</v>
      </c>
      <c r="D3042" s="1">
        <v>500</v>
      </c>
      <c r="E3042" s="1" t="s">
        <v>16385</v>
      </c>
      <c r="G3042" s="1">
        <v>500</v>
      </c>
      <c r="H3042" s="1" t="s">
        <v>16385</v>
      </c>
      <c r="I3042" s="1" t="s">
        <v>16386</v>
      </c>
      <c r="J3042" s="1" t="s">
        <v>16387</v>
      </c>
      <c r="K3042" s="1" t="s">
        <v>20779</v>
      </c>
      <c r="L3042" s="1" t="s">
        <v>17768</v>
      </c>
      <c r="M3042" s="1" t="s">
        <v>20780</v>
      </c>
      <c r="N3042" s="1" t="s">
        <v>20781</v>
      </c>
      <c r="O3042" s="1" t="s">
        <v>16392</v>
      </c>
      <c r="P3042" s="1">
        <v>20260531</v>
      </c>
      <c r="Q3042" s="1" t="s">
        <v>16559</v>
      </c>
      <c r="R3042" s="1" t="s">
        <v>16542</v>
      </c>
      <c r="U3042" s="1" t="s">
        <v>16395</v>
      </c>
      <c r="V3042" s="1">
        <v>20220401</v>
      </c>
      <c r="AA3042" s="1" t="s">
        <v>16396</v>
      </c>
      <c r="AC3042" s="1">
        <v>4987123513302</v>
      </c>
      <c r="AD3042" s="1" t="s">
        <v>20778</v>
      </c>
    </row>
    <row r="3043" spans="1:37" x14ac:dyDescent="0.45">
      <c r="A3043" s="1" t="s">
        <v>16383</v>
      </c>
      <c r="B3043" s="1" t="s">
        <v>20782</v>
      </c>
      <c r="C3043" s="1">
        <v>14987271005428</v>
      </c>
      <c r="D3043" s="1">
        <v>1000</v>
      </c>
      <c r="E3043" s="1" t="s">
        <v>16385</v>
      </c>
      <c r="G3043" s="1">
        <v>1000</v>
      </c>
      <c r="H3043" s="1" t="s">
        <v>16385</v>
      </c>
      <c r="I3043" s="1" t="s">
        <v>16386</v>
      </c>
      <c r="J3043" s="1" t="s">
        <v>16387</v>
      </c>
      <c r="K3043" s="1" t="s">
        <v>20783</v>
      </c>
      <c r="L3043" s="1" t="s">
        <v>17768</v>
      </c>
      <c r="M3043" s="1" t="s">
        <v>20780</v>
      </c>
      <c r="N3043" s="1" t="s">
        <v>20781</v>
      </c>
      <c r="O3043" s="1" t="s">
        <v>16392</v>
      </c>
      <c r="P3043" s="1">
        <v>20260531</v>
      </c>
      <c r="Q3043" s="1" t="s">
        <v>16643</v>
      </c>
      <c r="R3043" s="1" t="s">
        <v>16542</v>
      </c>
      <c r="U3043" s="1" t="s">
        <v>16395</v>
      </c>
      <c r="V3043" s="1">
        <v>20220401</v>
      </c>
      <c r="AA3043" s="1" t="s">
        <v>16396</v>
      </c>
      <c r="AC3043" s="1">
        <v>4987271005407</v>
      </c>
      <c r="AD3043" s="1" t="s">
        <v>20782</v>
      </c>
    </row>
    <row r="3044" spans="1:37" x14ac:dyDescent="0.45">
      <c r="A3044" s="1" t="s">
        <v>16383</v>
      </c>
      <c r="B3044" s="1" t="s">
        <v>20784</v>
      </c>
      <c r="C3044" s="1">
        <v>14987271005459</v>
      </c>
      <c r="D3044" s="1">
        <v>100</v>
      </c>
      <c r="E3044" s="1" t="s">
        <v>16385</v>
      </c>
      <c r="G3044" s="1">
        <v>100</v>
      </c>
      <c r="H3044" s="1" t="s">
        <v>16385</v>
      </c>
      <c r="I3044" s="1" t="s">
        <v>16386</v>
      </c>
      <c r="J3044" s="1" t="s">
        <v>16387</v>
      </c>
      <c r="K3044" s="1" t="s">
        <v>20783</v>
      </c>
      <c r="L3044" s="1" t="s">
        <v>17768</v>
      </c>
      <c r="M3044" s="1" t="s">
        <v>20780</v>
      </c>
      <c r="N3044" s="1" t="s">
        <v>20781</v>
      </c>
      <c r="O3044" s="1" t="s">
        <v>16392</v>
      </c>
      <c r="P3044" s="1">
        <v>20260531</v>
      </c>
      <c r="Q3044" s="1" t="s">
        <v>16643</v>
      </c>
      <c r="R3044" s="1" t="s">
        <v>16542</v>
      </c>
      <c r="U3044" s="1" t="s">
        <v>16395</v>
      </c>
      <c r="V3044" s="1">
        <v>20220401</v>
      </c>
      <c r="AA3044" s="1" t="s">
        <v>16396</v>
      </c>
      <c r="AC3044" s="1">
        <v>4987271005452</v>
      </c>
      <c r="AD3044" s="1" t="s">
        <v>20784</v>
      </c>
    </row>
    <row r="3045" spans="1:37" x14ac:dyDescent="0.45">
      <c r="A3045" s="1" t="s">
        <v>16383</v>
      </c>
      <c r="B3045" s="1" t="s">
        <v>20785</v>
      </c>
      <c r="C3045" s="1">
        <v>14987271005435</v>
      </c>
      <c r="D3045" s="1">
        <v>5000</v>
      </c>
      <c r="E3045" s="1" t="s">
        <v>16385</v>
      </c>
      <c r="G3045" s="1">
        <v>5000</v>
      </c>
      <c r="H3045" s="1" t="s">
        <v>16385</v>
      </c>
      <c r="I3045" s="1" t="s">
        <v>16386</v>
      </c>
      <c r="J3045" s="1" t="s">
        <v>16387</v>
      </c>
      <c r="K3045" s="1" t="s">
        <v>20783</v>
      </c>
      <c r="L3045" s="1" t="s">
        <v>17768</v>
      </c>
      <c r="M3045" s="1" t="s">
        <v>20780</v>
      </c>
      <c r="N3045" s="1" t="s">
        <v>20781</v>
      </c>
      <c r="O3045" s="1" t="s">
        <v>16392</v>
      </c>
      <c r="P3045" s="1">
        <v>20260531</v>
      </c>
      <c r="Q3045" s="1" t="s">
        <v>16643</v>
      </c>
      <c r="R3045" s="1" t="s">
        <v>16542</v>
      </c>
      <c r="U3045" s="1" t="s">
        <v>16395</v>
      </c>
      <c r="V3045" s="1">
        <v>20220401</v>
      </c>
      <c r="AA3045" s="1" t="s">
        <v>16396</v>
      </c>
      <c r="AD3045" s="1" t="s">
        <v>20785</v>
      </c>
    </row>
    <row r="3046" spans="1:37" x14ac:dyDescent="0.45">
      <c r="A3046" s="1" t="s">
        <v>16383</v>
      </c>
      <c r="B3046" s="1" t="s">
        <v>20786</v>
      </c>
      <c r="C3046" s="1">
        <v>14987123160626</v>
      </c>
      <c r="D3046" s="1">
        <v>100</v>
      </c>
      <c r="E3046" s="1" t="s">
        <v>16385</v>
      </c>
      <c r="G3046" s="1">
        <v>100</v>
      </c>
      <c r="H3046" s="1" t="s">
        <v>16385</v>
      </c>
      <c r="I3046" s="1" t="s">
        <v>16386</v>
      </c>
      <c r="J3046" s="1" t="s">
        <v>16387</v>
      </c>
      <c r="K3046" s="1" t="s">
        <v>20787</v>
      </c>
      <c r="L3046" s="1" t="s">
        <v>16646</v>
      </c>
      <c r="M3046" s="1" t="s">
        <v>20788</v>
      </c>
      <c r="N3046" s="1" t="s">
        <v>20789</v>
      </c>
      <c r="O3046" s="1" t="s">
        <v>16392</v>
      </c>
      <c r="P3046" s="1">
        <v>20260531</v>
      </c>
      <c r="Q3046" s="1" t="s">
        <v>16559</v>
      </c>
      <c r="R3046" s="1" t="s">
        <v>16542</v>
      </c>
      <c r="U3046" s="1" t="s">
        <v>16395</v>
      </c>
      <c r="V3046" s="1">
        <v>20180614</v>
      </c>
      <c r="AA3046" s="1" t="s">
        <v>16396</v>
      </c>
      <c r="AC3046" s="1">
        <v>4987123513319</v>
      </c>
      <c r="AD3046" s="1" t="s">
        <v>20786</v>
      </c>
    </row>
    <row r="3047" spans="1:37" x14ac:dyDescent="0.45">
      <c r="A3047" s="1" t="s">
        <v>16383</v>
      </c>
      <c r="B3047" s="1" t="s">
        <v>20790</v>
      </c>
      <c r="C3047" s="1">
        <v>14987123160633</v>
      </c>
      <c r="D3047" s="1">
        <v>500</v>
      </c>
      <c r="E3047" s="1" t="s">
        <v>16385</v>
      </c>
      <c r="G3047" s="1">
        <v>500</v>
      </c>
      <c r="H3047" s="1" t="s">
        <v>16385</v>
      </c>
      <c r="I3047" s="1" t="s">
        <v>16386</v>
      </c>
      <c r="J3047" s="1" t="s">
        <v>16387</v>
      </c>
      <c r="K3047" s="1" t="s">
        <v>20787</v>
      </c>
      <c r="L3047" s="1" t="s">
        <v>16646</v>
      </c>
      <c r="M3047" s="1" t="s">
        <v>20788</v>
      </c>
      <c r="N3047" s="1" t="s">
        <v>20789</v>
      </c>
      <c r="O3047" s="1" t="s">
        <v>16392</v>
      </c>
      <c r="P3047" s="1">
        <v>20260531</v>
      </c>
      <c r="Q3047" s="1" t="s">
        <v>16559</v>
      </c>
      <c r="R3047" s="1" t="s">
        <v>16542</v>
      </c>
      <c r="U3047" s="1" t="s">
        <v>16395</v>
      </c>
      <c r="V3047" s="1">
        <v>20180614</v>
      </c>
      <c r="AA3047" s="1" t="s">
        <v>16396</v>
      </c>
      <c r="AC3047" s="1">
        <v>4987123513326</v>
      </c>
      <c r="AD3047" s="1" t="s">
        <v>20790</v>
      </c>
    </row>
    <row r="3048" spans="1:37" x14ac:dyDescent="0.45">
      <c r="A3048" s="1" t="s">
        <v>16383</v>
      </c>
      <c r="B3048" s="1" t="s">
        <v>20791</v>
      </c>
      <c r="C3048" s="1">
        <v>14987271005527</v>
      </c>
      <c r="D3048" s="1">
        <v>1000</v>
      </c>
      <c r="E3048" s="1" t="s">
        <v>16385</v>
      </c>
      <c r="G3048" s="1">
        <v>1000</v>
      </c>
      <c r="H3048" s="1" t="s">
        <v>16385</v>
      </c>
      <c r="I3048" s="1" t="s">
        <v>16386</v>
      </c>
      <c r="J3048" s="1" t="s">
        <v>16387</v>
      </c>
      <c r="K3048" s="1" t="s">
        <v>20792</v>
      </c>
      <c r="L3048" s="1" t="s">
        <v>16646</v>
      </c>
      <c r="M3048" s="1" t="s">
        <v>20793</v>
      </c>
      <c r="N3048" s="1" t="s">
        <v>20794</v>
      </c>
      <c r="O3048" s="1" t="s">
        <v>16392</v>
      </c>
      <c r="P3048" s="1">
        <v>20260531</v>
      </c>
      <c r="Q3048" s="1" t="s">
        <v>16643</v>
      </c>
      <c r="R3048" s="1" t="s">
        <v>16542</v>
      </c>
      <c r="U3048" s="1" t="s">
        <v>16395</v>
      </c>
      <c r="V3048" s="1">
        <v>20160304</v>
      </c>
      <c r="AA3048" s="1" t="s">
        <v>16396</v>
      </c>
      <c r="AC3048" s="1">
        <v>4987271005506</v>
      </c>
      <c r="AD3048" s="1" t="s">
        <v>20791</v>
      </c>
    </row>
    <row r="3049" spans="1:37" x14ac:dyDescent="0.45">
      <c r="A3049" s="1" t="s">
        <v>16383</v>
      </c>
      <c r="B3049" s="1" t="s">
        <v>20795</v>
      </c>
      <c r="C3049" s="1">
        <v>14987271005558</v>
      </c>
      <c r="D3049" s="1">
        <v>100</v>
      </c>
      <c r="E3049" s="1" t="s">
        <v>16385</v>
      </c>
      <c r="G3049" s="1">
        <v>100</v>
      </c>
      <c r="H3049" s="1" t="s">
        <v>16385</v>
      </c>
      <c r="I3049" s="1" t="s">
        <v>16386</v>
      </c>
      <c r="J3049" s="1" t="s">
        <v>16387</v>
      </c>
      <c r="K3049" s="1" t="s">
        <v>20792</v>
      </c>
      <c r="L3049" s="1" t="s">
        <v>16646</v>
      </c>
      <c r="M3049" s="1" t="s">
        <v>20793</v>
      </c>
      <c r="N3049" s="1" t="s">
        <v>20794</v>
      </c>
      <c r="O3049" s="1" t="s">
        <v>16392</v>
      </c>
      <c r="P3049" s="1">
        <v>20260531</v>
      </c>
      <c r="Q3049" s="1" t="s">
        <v>16643</v>
      </c>
      <c r="R3049" s="1" t="s">
        <v>16542</v>
      </c>
      <c r="U3049" s="1" t="s">
        <v>16395</v>
      </c>
      <c r="V3049" s="1">
        <v>20160304</v>
      </c>
      <c r="AA3049" s="1" t="s">
        <v>16396</v>
      </c>
      <c r="AC3049" s="1">
        <v>4987271005551</v>
      </c>
      <c r="AD3049" s="1" t="s">
        <v>20795</v>
      </c>
    </row>
    <row r="3050" spans="1:37" x14ac:dyDescent="0.45">
      <c r="A3050" s="1" t="s">
        <v>16383</v>
      </c>
      <c r="B3050" s="1" t="s">
        <v>20796</v>
      </c>
      <c r="C3050" s="1">
        <v>14987271005534</v>
      </c>
      <c r="D3050" s="1">
        <v>5000</v>
      </c>
      <c r="E3050" s="1" t="s">
        <v>16385</v>
      </c>
      <c r="G3050" s="1">
        <v>5000</v>
      </c>
      <c r="H3050" s="1" t="s">
        <v>16385</v>
      </c>
      <c r="I3050" s="1" t="s">
        <v>16386</v>
      </c>
      <c r="J3050" s="1" t="s">
        <v>16387</v>
      </c>
      <c r="K3050" s="1" t="s">
        <v>20792</v>
      </c>
      <c r="L3050" s="1" t="s">
        <v>16646</v>
      </c>
      <c r="M3050" s="1" t="s">
        <v>20793</v>
      </c>
      <c r="N3050" s="1" t="s">
        <v>20794</v>
      </c>
      <c r="O3050" s="1" t="s">
        <v>16392</v>
      </c>
      <c r="P3050" s="1">
        <v>20260531</v>
      </c>
      <c r="Q3050" s="1" t="s">
        <v>16643</v>
      </c>
      <c r="R3050" s="1" t="s">
        <v>16542</v>
      </c>
      <c r="U3050" s="1" t="s">
        <v>16395</v>
      </c>
      <c r="V3050" s="1">
        <v>20160304</v>
      </c>
      <c r="AA3050" s="1" t="s">
        <v>16396</v>
      </c>
      <c r="AD3050" s="1" t="s">
        <v>20796</v>
      </c>
    </row>
    <row r="3051" spans="1:37" x14ac:dyDescent="0.45">
      <c r="A3051" s="1" t="s">
        <v>16551</v>
      </c>
      <c r="B3051" s="1" t="s">
        <v>20797</v>
      </c>
      <c r="C3051" s="1">
        <v>14987114045604</v>
      </c>
      <c r="D3051" s="1">
        <v>100</v>
      </c>
      <c r="E3051" s="1" t="s">
        <v>16711</v>
      </c>
      <c r="G3051" s="1">
        <v>10</v>
      </c>
      <c r="H3051" s="1" t="s">
        <v>16711</v>
      </c>
      <c r="I3051" s="1" t="s">
        <v>16386</v>
      </c>
      <c r="J3051" s="1" t="s">
        <v>16711</v>
      </c>
      <c r="K3051" s="1" t="s">
        <v>20798</v>
      </c>
      <c r="L3051" s="1" t="s">
        <v>20732</v>
      </c>
      <c r="M3051" s="1" t="s">
        <v>20733</v>
      </c>
      <c r="N3051" s="1" t="s">
        <v>20734</v>
      </c>
      <c r="O3051" s="1" t="s">
        <v>16392</v>
      </c>
      <c r="P3051" s="1">
        <v>20260531</v>
      </c>
      <c r="Q3051" s="1" t="s">
        <v>16898</v>
      </c>
      <c r="R3051" s="1" t="s">
        <v>16542</v>
      </c>
      <c r="U3051" s="1" t="s">
        <v>16395</v>
      </c>
      <c r="V3051" s="1">
        <v>19980306</v>
      </c>
      <c r="AA3051" s="1" t="s">
        <v>16396</v>
      </c>
      <c r="AC3051" s="1">
        <v>4987543019712</v>
      </c>
      <c r="AD3051" s="1" t="s">
        <v>20797</v>
      </c>
      <c r="AF3051" s="1">
        <v>24987114045601</v>
      </c>
      <c r="AJ3051" s="1">
        <v>20210331</v>
      </c>
      <c r="AK3051" s="1">
        <v>202305</v>
      </c>
    </row>
    <row r="3052" spans="1:37" x14ac:dyDescent="0.45">
      <c r="A3052" s="1" t="s">
        <v>16551</v>
      </c>
      <c r="B3052" s="1" t="s">
        <v>20797</v>
      </c>
      <c r="C3052" s="1">
        <v>14987114045703</v>
      </c>
      <c r="D3052" s="1">
        <v>500</v>
      </c>
      <c r="E3052" s="1" t="s">
        <v>16711</v>
      </c>
      <c r="G3052" s="1">
        <v>10</v>
      </c>
      <c r="H3052" s="1" t="s">
        <v>16711</v>
      </c>
      <c r="I3052" s="1" t="s">
        <v>16386</v>
      </c>
      <c r="J3052" s="1" t="s">
        <v>16711</v>
      </c>
      <c r="K3052" s="1" t="s">
        <v>20798</v>
      </c>
      <c r="L3052" s="1" t="s">
        <v>20732</v>
      </c>
      <c r="M3052" s="1" t="s">
        <v>20733</v>
      </c>
      <c r="N3052" s="1" t="s">
        <v>20734</v>
      </c>
      <c r="O3052" s="1" t="s">
        <v>16392</v>
      </c>
      <c r="P3052" s="1">
        <v>20260531</v>
      </c>
      <c r="Q3052" s="1" t="s">
        <v>16898</v>
      </c>
      <c r="R3052" s="1" t="s">
        <v>16542</v>
      </c>
      <c r="U3052" s="1" t="s">
        <v>16395</v>
      </c>
      <c r="V3052" s="1">
        <v>19980306</v>
      </c>
      <c r="AA3052" s="1" t="s">
        <v>16396</v>
      </c>
      <c r="AC3052" s="1">
        <v>4987543019712</v>
      </c>
      <c r="AD3052" s="1" t="s">
        <v>20797</v>
      </c>
      <c r="AF3052" s="1">
        <v>24987114045700</v>
      </c>
      <c r="AJ3052" s="1">
        <v>20210331</v>
      </c>
      <c r="AK3052" s="1">
        <v>202305</v>
      </c>
    </row>
    <row r="3053" spans="1:37" x14ac:dyDescent="0.45">
      <c r="A3053" s="1" t="s">
        <v>16551</v>
      </c>
      <c r="B3053" s="1" t="s">
        <v>20799</v>
      </c>
      <c r="C3053" s="1">
        <v>14987114045802</v>
      </c>
      <c r="D3053" s="1">
        <v>100</v>
      </c>
      <c r="E3053" s="1" t="s">
        <v>16711</v>
      </c>
      <c r="G3053" s="1">
        <v>10</v>
      </c>
      <c r="H3053" s="1" t="s">
        <v>16711</v>
      </c>
      <c r="I3053" s="1" t="s">
        <v>16386</v>
      </c>
      <c r="J3053" s="1" t="s">
        <v>16711</v>
      </c>
      <c r="K3053" s="1" t="s">
        <v>20800</v>
      </c>
      <c r="L3053" s="1" t="s">
        <v>20737</v>
      </c>
      <c r="M3053" s="1" t="s">
        <v>20738</v>
      </c>
      <c r="N3053" s="1" t="s">
        <v>20739</v>
      </c>
      <c r="O3053" s="1" t="s">
        <v>16392</v>
      </c>
      <c r="P3053" s="1">
        <v>20260531</v>
      </c>
      <c r="Q3053" s="1" t="s">
        <v>16898</v>
      </c>
      <c r="R3053" s="1" t="s">
        <v>16542</v>
      </c>
      <c r="U3053" s="1" t="s">
        <v>16395</v>
      </c>
      <c r="V3053" s="1">
        <v>19980306</v>
      </c>
      <c r="AA3053" s="1" t="s">
        <v>16396</v>
      </c>
      <c r="AC3053" s="1">
        <v>4987543020718</v>
      </c>
      <c r="AD3053" s="1" t="s">
        <v>20799</v>
      </c>
      <c r="AF3053" s="1">
        <v>24987114045809</v>
      </c>
      <c r="AJ3053" s="1">
        <v>20210331</v>
      </c>
      <c r="AK3053" s="1">
        <v>202305</v>
      </c>
    </row>
    <row r="3054" spans="1:37" x14ac:dyDescent="0.45">
      <c r="A3054" s="1" t="s">
        <v>16551</v>
      </c>
      <c r="B3054" s="1" t="s">
        <v>20799</v>
      </c>
      <c r="C3054" s="1">
        <v>14987114045901</v>
      </c>
      <c r="D3054" s="1">
        <v>500</v>
      </c>
      <c r="E3054" s="1" t="s">
        <v>16711</v>
      </c>
      <c r="G3054" s="1">
        <v>10</v>
      </c>
      <c r="H3054" s="1" t="s">
        <v>16711</v>
      </c>
      <c r="I3054" s="1" t="s">
        <v>16386</v>
      </c>
      <c r="J3054" s="1" t="s">
        <v>16711</v>
      </c>
      <c r="K3054" s="1" t="s">
        <v>20800</v>
      </c>
      <c r="L3054" s="1" t="s">
        <v>20737</v>
      </c>
      <c r="M3054" s="1" t="s">
        <v>20738</v>
      </c>
      <c r="N3054" s="1" t="s">
        <v>20739</v>
      </c>
      <c r="O3054" s="1" t="s">
        <v>16392</v>
      </c>
      <c r="P3054" s="1">
        <v>20260531</v>
      </c>
      <c r="Q3054" s="1" t="s">
        <v>16898</v>
      </c>
      <c r="R3054" s="1" t="s">
        <v>16542</v>
      </c>
      <c r="U3054" s="1" t="s">
        <v>16395</v>
      </c>
      <c r="V3054" s="1">
        <v>19980306</v>
      </c>
      <c r="AA3054" s="1" t="s">
        <v>16396</v>
      </c>
      <c r="AC3054" s="1">
        <v>4987543020718</v>
      </c>
      <c r="AD3054" s="1" t="s">
        <v>20799</v>
      </c>
      <c r="AF3054" s="1">
        <v>24987114045908</v>
      </c>
      <c r="AJ3054" s="1">
        <v>20210331</v>
      </c>
      <c r="AK3054" s="1">
        <v>202305</v>
      </c>
    </row>
    <row r="3055" spans="1:37" x14ac:dyDescent="0.45">
      <c r="A3055" s="1" t="s">
        <v>16551</v>
      </c>
      <c r="B3055" s="1" t="s">
        <v>20801</v>
      </c>
      <c r="C3055" s="1">
        <v>14987123407516</v>
      </c>
      <c r="D3055" s="1">
        <v>100</v>
      </c>
      <c r="E3055" s="1" t="s">
        <v>16553</v>
      </c>
      <c r="G3055" s="1">
        <v>10</v>
      </c>
      <c r="H3055" s="1" t="s">
        <v>16553</v>
      </c>
      <c r="I3055" s="1" t="s">
        <v>16386</v>
      </c>
      <c r="J3055" s="1" t="s">
        <v>16554</v>
      </c>
      <c r="K3055" s="1" t="s">
        <v>20802</v>
      </c>
      <c r="L3055" s="1" t="s">
        <v>16556</v>
      </c>
      <c r="M3055" s="1" t="s">
        <v>20803</v>
      </c>
      <c r="N3055" s="1" t="s">
        <v>20804</v>
      </c>
      <c r="O3055" s="1" t="s">
        <v>16392</v>
      </c>
      <c r="P3055" s="1">
        <v>20260531</v>
      </c>
      <c r="Q3055" s="1" t="s">
        <v>16559</v>
      </c>
      <c r="R3055" s="1" t="s">
        <v>16542</v>
      </c>
      <c r="U3055" s="1" t="s">
        <v>16395</v>
      </c>
      <c r="V3055" s="1">
        <v>20030704</v>
      </c>
      <c r="W3055" s="1">
        <v>20190930</v>
      </c>
      <c r="AA3055" s="1" t="s">
        <v>16396</v>
      </c>
      <c r="AC3055" s="1">
        <v>4987123559096</v>
      </c>
      <c r="AD3055" s="1" t="s">
        <v>20801</v>
      </c>
    </row>
    <row r="3056" spans="1:37" x14ac:dyDescent="0.45">
      <c r="A3056" s="1" t="s">
        <v>16551</v>
      </c>
      <c r="B3056" s="1" t="s">
        <v>20805</v>
      </c>
      <c r="C3056" s="1">
        <v>14987123407509</v>
      </c>
      <c r="D3056" s="1">
        <v>100</v>
      </c>
      <c r="E3056" s="1" t="s">
        <v>16553</v>
      </c>
      <c r="G3056" s="1">
        <v>10</v>
      </c>
      <c r="H3056" s="1" t="s">
        <v>16553</v>
      </c>
      <c r="I3056" s="1" t="s">
        <v>16386</v>
      </c>
      <c r="J3056" s="1" t="s">
        <v>16554</v>
      </c>
      <c r="K3056" s="1" t="s">
        <v>20806</v>
      </c>
      <c r="L3056" s="1" t="s">
        <v>16605</v>
      </c>
      <c r="M3056" s="1" t="s">
        <v>20807</v>
      </c>
      <c r="N3056" s="1" t="s">
        <v>20808</v>
      </c>
      <c r="O3056" s="1" t="s">
        <v>16392</v>
      </c>
      <c r="P3056" s="1">
        <v>20260531</v>
      </c>
      <c r="Q3056" s="1" t="s">
        <v>16559</v>
      </c>
      <c r="R3056" s="1" t="s">
        <v>16542</v>
      </c>
      <c r="U3056" s="1" t="s">
        <v>16395</v>
      </c>
      <c r="V3056" s="1">
        <v>20030704</v>
      </c>
      <c r="W3056" s="1">
        <v>20190930</v>
      </c>
      <c r="AA3056" s="1" t="s">
        <v>16396</v>
      </c>
      <c r="AC3056" s="1">
        <v>4987123559089</v>
      </c>
      <c r="AD3056" s="1" t="s">
        <v>20805</v>
      </c>
    </row>
    <row r="3057" spans="1:32" x14ac:dyDescent="0.45">
      <c r="A3057" s="1" t="s">
        <v>16551</v>
      </c>
      <c r="B3057" s="1" t="s">
        <v>20809</v>
      </c>
      <c r="C3057" s="1">
        <v>14987123407622</v>
      </c>
      <c r="D3057" s="1">
        <v>600</v>
      </c>
      <c r="E3057" s="1" t="s">
        <v>16553</v>
      </c>
      <c r="G3057" s="1">
        <v>10</v>
      </c>
      <c r="H3057" s="1" t="s">
        <v>16553</v>
      </c>
      <c r="I3057" s="1" t="s">
        <v>16386</v>
      </c>
      <c r="J3057" s="1" t="s">
        <v>16554</v>
      </c>
      <c r="K3057" s="1" t="s">
        <v>20810</v>
      </c>
      <c r="L3057" s="1" t="s">
        <v>16556</v>
      </c>
      <c r="M3057" s="1" t="s">
        <v>20811</v>
      </c>
      <c r="N3057" s="1" t="s">
        <v>20812</v>
      </c>
      <c r="O3057" s="1" t="s">
        <v>16392</v>
      </c>
      <c r="P3057" s="1">
        <v>20260531</v>
      </c>
      <c r="Q3057" s="1" t="s">
        <v>16559</v>
      </c>
      <c r="R3057" s="1" t="s">
        <v>16542</v>
      </c>
      <c r="U3057" s="1" t="s">
        <v>16395</v>
      </c>
      <c r="V3057" s="1">
        <v>20030704</v>
      </c>
      <c r="W3057" s="1">
        <v>20170331</v>
      </c>
      <c r="AA3057" s="1" t="s">
        <v>16396</v>
      </c>
      <c r="AC3057" s="1">
        <v>4987123559201</v>
      </c>
      <c r="AD3057" s="1" t="s">
        <v>20809</v>
      </c>
    </row>
    <row r="3058" spans="1:32" x14ac:dyDescent="0.45">
      <c r="A3058" s="1" t="s">
        <v>16551</v>
      </c>
      <c r="B3058" s="1" t="s">
        <v>20809</v>
      </c>
      <c r="C3058" s="1">
        <v>14987123407646</v>
      </c>
      <c r="D3058" s="1">
        <v>100</v>
      </c>
      <c r="E3058" s="1" t="s">
        <v>16553</v>
      </c>
      <c r="G3058" s="1">
        <v>10</v>
      </c>
      <c r="H3058" s="1" t="s">
        <v>16553</v>
      </c>
      <c r="I3058" s="1" t="s">
        <v>16386</v>
      </c>
      <c r="J3058" s="1" t="s">
        <v>16554</v>
      </c>
      <c r="K3058" s="1" t="s">
        <v>20810</v>
      </c>
      <c r="L3058" s="1" t="s">
        <v>16556</v>
      </c>
      <c r="M3058" s="1" t="s">
        <v>20811</v>
      </c>
      <c r="N3058" s="1" t="s">
        <v>20812</v>
      </c>
      <c r="O3058" s="1" t="s">
        <v>16392</v>
      </c>
      <c r="P3058" s="1">
        <v>20260531</v>
      </c>
      <c r="Q3058" s="1" t="s">
        <v>16559</v>
      </c>
      <c r="R3058" s="1" t="s">
        <v>16542</v>
      </c>
      <c r="U3058" s="1" t="s">
        <v>16395</v>
      </c>
      <c r="V3058" s="1">
        <v>20030704</v>
      </c>
      <c r="W3058" s="1">
        <v>20170331</v>
      </c>
      <c r="AA3058" s="1" t="s">
        <v>16396</v>
      </c>
      <c r="AC3058" s="1">
        <v>4987123559201</v>
      </c>
      <c r="AD3058" s="1" t="s">
        <v>20809</v>
      </c>
    </row>
    <row r="3059" spans="1:32" x14ac:dyDescent="0.45">
      <c r="A3059" s="1" t="s">
        <v>16551</v>
      </c>
      <c r="B3059" s="1" t="s">
        <v>20813</v>
      </c>
      <c r="C3059" s="1">
        <v>14987123407639</v>
      </c>
      <c r="D3059" s="1">
        <v>700</v>
      </c>
      <c r="E3059" s="1" t="s">
        <v>16553</v>
      </c>
      <c r="G3059" s="1">
        <v>14</v>
      </c>
      <c r="H3059" s="1" t="s">
        <v>16553</v>
      </c>
      <c r="I3059" s="1" t="s">
        <v>16386</v>
      </c>
      <c r="J3059" s="1" t="s">
        <v>16554</v>
      </c>
      <c r="K3059" s="1" t="s">
        <v>20810</v>
      </c>
      <c r="L3059" s="1" t="s">
        <v>16556</v>
      </c>
      <c r="M3059" s="1" t="s">
        <v>20811</v>
      </c>
      <c r="N3059" s="1" t="s">
        <v>20812</v>
      </c>
      <c r="O3059" s="1" t="s">
        <v>16392</v>
      </c>
      <c r="P3059" s="1">
        <v>20260531</v>
      </c>
      <c r="Q3059" s="1" t="s">
        <v>16559</v>
      </c>
      <c r="R3059" s="1" t="s">
        <v>16542</v>
      </c>
      <c r="U3059" s="1" t="s">
        <v>16395</v>
      </c>
      <c r="V3059" s="1">
        <v>20030704</v>
      </c>
      <c r="W3059" s="1">
        <v>20170331</v>
      </c>
      <c r="AA3059" s="1" t="s">
        <v>16396</v>
      </c>
      <c r="AC3059" s="1">
        <v>4987123559218</v>
      </c>
      <c r="AD3059" s="1" t="s">
        <v>20813</v>
      </c>
    </row>
    <row r="3060" spans="1:32" x14ac:dyDescent="0.45">
      <c r="A3060" s="1" t="s">
        <v>16383</v>
      </c>
      <c r="B3060" s="1" t="s">
        <v>20814</v>
      </c>
      <c r="C3060" s="1">
        <v>14987123407615</v>
      </c>
      <c r="D3060" s="1">
        <v>500</v>
      </c>
      <c r="E3060" s="1" t="s">
        <v>16553</v>
      </c>
      <c r="G3060" s="1">
        <v>500</v>
      </c>
      <c r="H3060" s="1" t="s">
        <v>16553</v>
      </c>
      <c r="I3060" s="1" t="s">
        <v>16386</v>
      </c>
      <c r="J3060" s="1" t="s">
        <v>16554</v>
      </c>
      <c r="K3060" s="1" t="s">
        <v>20810</v>
      </c>
      <c r="L3060" s="1" t="s">
        <v>16556</v>
      </c>
      <c r="M3060" s="1" t="s">
        <v>20811</v>
      </c>
      <c r="N3060" s="1" t="s">
        <v>20812</v>
      </c>
      <c r="O3060" s="1" t="s">
        <v>16392</v>
      </c>
      <c r="P3060" s="1">
        <v>20260531</v>
      </c>
      <c r="Q3060" s="1" t="s">
        <v>16559</v>
      </c>
      <c r="R3060" s="1" t="s">
        <v>16542</v>
      </c>
      <c r="U3060" s="1" t="s">
        <v>16395</v>
      </c>
      <c r="V3060" s="1">
        <v>20030704</v>
      </c>
      <c r="W3060" s="1">
        <v>20170331</v>
      </c>
      <c r="AA3060" s="1" t="s">
        <v>16396</v>
      </c>
      <c r="AC3060" s="1">
        <v>4987123559195</v>
      </c>
      <c r="AD3060" s="1" t="s">
        <v>20814</v>
      </c>
    </row>
    <row r="3061" spans="1:32" x14ac:dyDescent="0.45">
      <c r="A3061" s="1" t="s">
        <v>16551</v>
      </c>
      <c r="B3061" s="1" t="s">
        <v>20815</v>
      </c>
      <c r="C3061" s="1">
        <v>14987123407585</v>
      </c>
      <c r="D3061" s="1">
        <v>1200</v>
      </c>
      <c r="E3061" s="1" t="s">
        <v>16553</v>
      </c>
      <c r="G3061" s="1">
        <v>10</v>
      </c>
      <c r="H3061" s="1" t="s">
        <v>16553</v>
      </c>
      <c r="I3061" s="1" t="s">
        <v>16386</v>
      </c>
      <c r="J3061" s="1" t="s">
        <v>16554</v>
      </c>
      <c r="K3061" s="1" t="s">
        <v>20816</v>
      </c>
      <c r="L3061" s="1" t="s">
        <v>16605</v>
      </c>
      <c r="M3061" s="1" t="s">
        <v>20817</v>
      </c>
      <c r="N3061" s="1" t="s">
        <v>20818</v>
      </c>
      <c r="O3061" s="1" t="s">
        <v>16392</v>
      </c>
      <c r="P3061" s="1">
        <v>20260531</v>
      </c>
      <c r="Q3061" s="1" t="s">
        <v>16559</v>
      </c>
      <c r="R3061" s="1" t="s">
        <v>16542</v>
      </c>
      <c r="U3061" s="1" t="s">
        <v>16395</v>
      </c>
      <c r="V3061" s="1">
        <v>20030704</v>
      </c>
      <c r="W3061" s="1">
        <v>20170331</v>
      </c>
      <c r="AA3061" s="1" t="s">
        <v>16396</v>
      </c>
      <c r="AC3061" s="1">
        <v>4987123559164</v>
      </c>
      <c r="AD3061" s="1" t="s">
        <v>20815</v>
      </c>
    </row>
    <row r="3062" spans="1:32" x14ac:dyDescent="0.45">
      <c r="A3062" s="1" t="s">
        <v>16551</v>
      </c>
      <c r="B3062" s="1" t="s">
        <v>20815</v>
      </c>
      <c r="C3062" s="1">
        <v>14987123407608</v>
      </c>
      <c r="D3062" s="1">
        <v>100</v>
      </c>
      <c r="E3062" s="1" t="s">
        <v>16553</v>
      </c>
      <c r="G3062" s="1">
        <v>10</v>
      </c>
      <c r="H3062" s="1" t="s">
        <v>16553</v>
      </c>
      <c r="I3062" s="1" t="s">
        <v>16386</v>
      </c>
      <c r="J3062" s="1" t="s">
        <v>16554</v>
      </c>
      <c r="K3062" s="1" t="s">
        <v>20816</v>
      </c>
      <c r="L3062" s="1" t="s">
        <v>16605</v>
      </c>
      <c r="M3062" s="1" t="s">
        <v>20817</v>
      </c>
      <c r="N3062" s="1" t="s">
        <v>20818</v>
      </c>
      <c r="O3062" s="1" t="s">
        <v>16392</v>
      </c>
      <c r="P3062" s="1">
        <v>20260531</v>
      </c>
      <c r="Q3062" s="1" t="s">
        <v>16559</v>
      </c>
      <c r="R3062" s="1" t="s">
        <v>16542</v>
      </c>
      <c r="U3062" s="1" t="s">
        <v>16395</v>
      </c>
      <c r="V3062" s="1">
        <v>20030704</v>
      </c>
      <c r="W3062" s="1">
        <v>20170331</v>
      </c>
      <c r="AA3062" s="1" t="s">
        <v>16396</v>
      </c>
      <c r="AC3062" s="1">
        <v>4987123559164</v>
      </c>
      <c r="AD3062" s="1" t="s">
        <v>20815</v>
      </c>
    </row>
    <row r="3063" spans="1:32" x14ac:dyDescent="0.45">
      <c r="A3063" s="1" t="s">
        <v>16551</v>
      </c>
      <c r="B3063" s="1" t="s">
        <v>20819</v>
      </c>
      <c r="C3063" s="1">
        <v>14987123413678</v>
      </c>
      <c r="D3063" s="1">
        <v>1400</v>
      </c>
      <c r="E3063" s="1" t="s">
        <v>16553</v>
      </c>
      <c r="G3063" s="1">
        <v>14</v>
      </c>
      <c r="H3063" s="1" t="s">
        <v>16553</v>
      </c>
      <c r="I3063" s="1" t="s">
        <v>16386</v>
      </c>
      <c r="J3063" s="1" t="s">
        <v>16554</v>
      </c>
      <c r="K3063" s="1" t="s">
        <v>20816</v>
      </c>
      <c r="L3063" s="1" t="s">
        <v>16605</v>
      </c>
      <c r="M3063" s="1" t="s">
        <v>20817</v>
      </c>
      <c r="N3063" s="1" t="s">
        <v>20818</v>
      </c>
      <c r="O3063" s="1" t="s">
        <v>16392</v>
      </c>
      <c r="P3063" s="1">
        <v>20260531</v>
      </c>
      <c r="Q3063" s="1" t="s">
        <v>16559</v>
      </c>
      <c r="R3063" s="1" t="s">
        <v>16542</v>
      </c>
      <c r="U3063" s="1" t="s">
        <v>16395</v>
      </c>
      <c r="V3063" s="1">
        <v>20030704</v>
      </c>
      <c r="W3063" s="1">
        <v>20170331</v>
      </c>
      <c r="AA3063" s="1" t="s">
        <v>16396</v>
      </c>
      <c r="AC3063" s="1">
        <v>4987123559188</v>
      </c>
      <c r="AD3063" s="1" t="s">
        <v>20819</v>
      </c>
    </row>
    <row r="3064" spans="1:32" x14ac:dyDescent="0.45">
      <c r="A3064" s="1" t="s">
        <v>16383</v>
      </c>
      <c r="B3064" s="1" t="s">
        <v>20820</v>
      </c>
      <c r="C3064" s="1">
        <v>14987123407592</v>
      </c>
      <c r="D3064" s="1">
        <v>500</v>
      </c>
      <c r="E3064" s="1" t="s">
        <v>16553</v>
      </c>
      <c r="G3064" s="1">
        <v>500</v>
      </c>
      <c r="H3064" s="1" t="s">
        <v>16553</v>
      </c>
      <c r="I3064" s="1" t="s">
        <v>16386</v>
      </c>
      <c r="J3064" s="1" t="s">
        <v>16554</v>
      </c>
      <c r="K3064" s="1" t="s">
        <v>20816</v>
      </c>
      <c r="L3064" s="1" t="s">
        <v>16605</v>
      </c>
      <c r="M3064" s="1" t="s">
        <v>20817</v>
      </c>
      <c r="N3064" s="1" t="s">
        <v>20818</v>
      </c>
      <c r="O3064" s="1" t="s">
        <v>16392</v>
      </c>
      <c r="P3064" s="1">
        <v>20260531</v>
      </c>
      <c r="Q3064" s="1" t="s">
        <v>16559</v>
      </c>
      <c r="R3064" s="1" t="s">
        <v>16542</v>
      </c>
      <c r="U3064" s="1" t="s">
        <v>16395</v>
      </c>
      <c r="V3064" s="1">
        <v>20030704</v>
      </c>
      <c r="W3064" s="1">
        <v>20170331</v>
      </c>
      <c r="AA3064" s="1" t="s">
        <v>16396</v>
      </c>
      <c r="AC3064" s="1">
        <v>4987123559171</v>
      </c>
      <c r="AD3064" s="1" t="s">
        <v>20820</v>
      </c>
    </row>
    <row r="3065" spans="1:32" x14ac:dyDescent="0.45">
      <c r="A3065" s="1" t="s">
        <v>16551</v>
      </c>
      <c r="B3065" s="1" t="s">
        <v>20821</v>
      </c>
      <c r="C3065" s="1">
        <v>14987614141004</v>
      </c>
      <c r="D3065" s="1">
        <v>100</v>
      </c>
      <c r="E3065" s="1" t="s">
        <v>16553</v>
      </c>
      <c r="G3065" s="1">
        <v>10</v>
      </c>
      <c r="H3065" s="1" t="s">
        <v>16553</v>
      </c>
      <c r="I3065" s="1" t="s">
        <v>16386</v>
      </c>
      <c r="J3065" s="1" t="s">
        <v>16554</v>
      </c>
      <c r="K3065" s="1" t="s">
        <v>20822</v>
      </c>
      <c r="L3065" s="1" t="s">
        <v>16574</v>
      </c>
      <c r="M3065" s="1" t="s">
        <v>18323</v>
      </c>
      <c r="N3065" s="1" t="s">
        <v>18324</v>
      </c>
      <c r="O3065" s="1" t="s">
        <v>16392</v>
      </c>
      <c r="P3065" s="1">
        <v>20260531</v>
      </c>
      <c r="Q3065" s="1" t="s">
        <v>17494</v>
      </c>
      <c r="R3065" s="1" t="s">
        <v>16542</v>
      </c>
      <c r="U3065" s="1" t="s">
        <v>16395</v>
      </c>
      <c r="V3065" s="1">
        <v>19970307</v>
      </c>
      <c r="AA3065" s="1" t="s">
        <v>16396</v>
      </c>
      <c r="AC3065" s="1">
        <v>4987614141069</v>
      </c>
      <c r="AD3065" s="1" t="s">
        <v>20821</v>
      </c>
      <c r="AF3065" s="1">
        <v>24987614141001</v>
      </c>
    </row>
    <row r="3066" spans="1:32" x14ac:dyDescent="0.45">
      <c r="A3066" s="1" t="s">
        <v>16551</v>
      </c>
      <c r="B3066" s="1" t="s">
        <v>20821</v>
      </c>
      <c r="C3066" s="1">
        <v>14987614141011</v>
      </c>
      <c r="D3066" s="1">
        <v>500</v>
      </c>
      <c r="E3066" s="1" t="s">
        <v>16553</v>
      </c>
      <c r="G3066" s="1">
        <v>10</v>
      </c>
      <c r="H3066" s="1" t="s">
        <v>16553</v>
      </c>
      <c r="I3066" s="1" t="s">
        <v>16386</v>
      </c>
      <c r="J3066" s="1" t="s">
        <v>16554</v>
      </c>
      <c r="K3066" s="1" t="s">
        <v>20822</v>
      </c>
      <c r="L3066" s="1" t="s">
        <v>16574</v>
      </c>
      <c r="M3066" s="1" t="s">
        <v>18323</v>
      </c>
      <c r="N3066" s="1" t="s">
        <v>18324</v>
      </c>
      <c r="O3066" s="1" t="s">
        <v>16392</v>
      </c>
      <c r="P3066" s="1">
        <v>20260531</v>
      </c>
      <c r="Q3066" s="1" t="s">
        <v>17494</v>
      </c>
      <c r="R3066" s="1" t="s">
        <v>16542</v>
      </c>
      <c r="U3066" s="1" t="s">
        <v>16395</v>
      </c>
      <c r="V3066" s="1">
        <v>19970307</v>
      </c>
      <c r="AA3066" s="1" t="s">
        <v>16396</v>
      </c>
      <c r="AC3066" s="1">
        <v>4987614141069</v>
      </c>
      <c r="AD3066" s="1" t="s">
        <v>20821</v>
      </c>
      <c r="AF3066" s="1">
        <v>24987614141018</v>
      </c>
    </row>
    <row r="3067" spans="1:32" x14ac:dyDescent="0.45">
      <c r="A3067" s="1" t="s">
        <v>16551</v>
      </c>
      <c r="B3067" s="1" t="s">
        <v>20821</v>
      </c>
      <c r="C3067" s="1">
        <v>14987340011015</v>
      </c>
      <c r="D3067" s="1">
        <v>500</v>
      </c>
      <c r="E3067" s="1" t="s">
        <v>16553</v>
      </c>
      <c r="G3067" s="1">
        <v>10</v>
      </c>
      <c r="H3067" s="1" t="s">
        <v>16553</v>
      </c>
      <c r="I3067" s="1" t="s">
        <v>16386</v>
      </c>
      <c r="J3067" s="1" t="s">
        <v>16554</v>
      </c>
      <c r="K3067" s="1" t="s">
        <v>20822</v>
      </c>
      <c r="L3067" s="1" t="s">
        <v>16574</v>
      </c>
      <c r="M3067" s="1" t="s">
        <v>18323</v>
      </c>
      <c r="N3067" s="1" t="s">
        <v>18324</v>
      </c>
      <c r="O3067" s="1" t="s">
        <v>16392</v>
      </c>
      <c r="P3067" s="1">
        <v>20260531</v>
      </c>
      <c r="Q3067" s="1" t="s">
        <v>20823</v>
      </c>
      <c r="R3067" s="1" t="s">
        <v>16542</v>
      </c>
      <c r="U3067" s="1" t="s">
        <v>16395</v>
      </c>
      <c r="V3067" s="1">
        <v>19970307</v>
      </c>
      <c r="AA3067" s="1" t="s">
        <v>16396</v>
      </c>
      <c r="AC3067" s="1">
        <v>4987340011940</v>
      </c>
      <c r="AD3067" s="1" t="s">
        <v>20821</v>
      </c>
      <c r="AF3067" s="1">
        <v>24987340011012</v>
      </c>
    </row>
    <row r="3068" spans="1:32" x14ac:dyDescent="0.45">
      <c r="A3068" s="1" t="s">
        <v>16551</v>
      </c>
      <c r="B3068" s="1" t="s">
        <v>20821</v>
      </c>
      <c r="C3068" s="1">
        <v>14987340011343</v>
      </c>
      <c r="D3068" s="1">
        <v>100</v>
      </c>
      <c r="E3068" s="1" t="s">
        <v>16553</v>
      </c>
      <c r="G3068" s="1">
        <v>10</v>
      </c>
      <c r="H3068" s="1" t="s">
        <v>16553</v>
      </c>
      <c r="I3068" s="1" t="s">
        <v>16386</v>
      </c>
      <c r="J3068" s="1" t="s">
        <v>16554</v>
      </c>
      <c r="K3068" s="1" t="s">
        <v>20822</v>
      </c>
      <c r="L3068" s="1" t="s">
        <v>16574</v>
      </c>
      <c r="M3068" s="1" t="s">
        <v>18323</v>
      </c>
      <c r="N3068" s="1" t="s">
        <v>18324</v>
      </c>
      <c r="O3068" s="1" t="s">
        <v>16392</v>
      </c>
      <c r="P3068" s="1">
        <v>20260531</v>
      </c>
      <c r="Q3068" s="1" t="s">
        <v>20823</v>
      </c>
      <c r="R3068" s="1" t="s">
        <v>16542</v>
      </c>
      <c r="U3068" s="1" t="s">
        <v>16395</v>
      </c>
      <c r="V3068" s="1">
        <v>19970307</v>
      </c>
      <c r="AA3068" s="1" t="s">
        <v>16396</v>
      </c>
      <c r="AC3068" s="1">
        <v>4987340011940</v>
      </c>
      <c r="AD3068" s="1" t="s">
        <v>20821</v>
      </c>
      <c r="AF3068" s="1">
        <v>24987340011340</v>
      </c>
    </row>
    <row r="3069" spans="1:32" x14ac:dyDescent="0.45">
      <c r="A3069" s="1" t="s">
        <v>16383</v>
      </c>
      <c r="B3069" s="1" t="s">
        <v>20824</v>
      </c>
      <c r="C3069" s="1">
        <v>14987614141028</v>
      </c>
      <c r="D3069" s="1">
        <v>500</v>
      </c>
      <c r="E3069" s="1" t="s">
        <v>16553</v>
      </c>
      <c r="G3069" s="1">
        <v>500</v>
      </c>
      <c r="H3069" s="1" t="s">
        <v>16553</v>
      </c>
      <c r="I3069" s="1" t="s">
        <v>16386</v>
      </c>
      <c r="J3069" s="1" t="s">
        <v>16554</v>
      </c>
      <c r="K3069" s="1" t="s">
        <v>20822</v>
      </c>
      <c r="L3069" s="1" t="s">
        <v>16574</v>
      </c>
      <c r="M3069" s="1" t="s">
        <v>18323</v>
      </c>
      <c r="N3069" s="1" t="s">
        <v>18324</v>
      </c>
      <c r="O3069" s="1" t="s">
        <v>16392</v>
      </c>
      <c r="P3069" s="1">
        <v>20260531</v>
      </c>
      <c r="Q3069" s="1" t="s">
        <v>17494</v>
      </c>
      <c r="R3069" s="1" t="s">
        <v>16542</v>
      </c>
      <c r="U3069" s="1" t="s">
        <v>16395</v>
      </c>
      <c r="V3069" s="1">
        <v>19970307</v>
      </c>
      <c r="AA3069" s="1" t="s">
        <v>16396</v>
      </c>
      <c r="AC3069" s="1">
        <v>4987614141076</v>
      </c>
      <c r="AD3069" s="1" t="s">
        <v>20824</v>
      </c>
      <c r="AF3069" s="1">
        <v>24987614141025</v>
      </c>
    </row>
    <row r="3070" spans="1:32" x14ac:dyDescent="0.45">
      <c r="A3070" s="1" t="s">
        <v>16551</v>
      </c>
      <c r="B3070" s="1" t="s">
        <v>20825</v>
      </c>
      <c r="C3070" s="1">
        <v>14987614142001</v>
      </c>
      <c r="D3070" s="1">
        <v>100</v>
      </c>
      <c r="E3070" s="1" t="s">
        <v>16553</v>
      </c>
      <c r="G3070" s="1">
        <v>10</v>
      </c>
      <c r="H3070" s="1" t="s">
        <v>16553</v>
      </c>
      <c r="I3070" s="1" t="s">
        <v>16386</v>
      </c>
      <c r="J3070" s="1" t="s">
        <v>16554</v>
      </c>
      <c r="K3070" s="1" t="s">
        <v>20826</v>
      </c>
      <c r="L3070" s="1" t="s">
        <v>16587</v>
      </c>
      <c r="M3070" s="1" t="s">
        <v>20827</v>
      </c>
      <c r="N3070" s="1" t="s">
        <v>20826</v>
      </c>
      <c r="O3070" s="1" t="s">
        <v>16392</v>
      </c>
      <c r="P3070" s="1">
        <v>20260531</v>
      </c>
      <c r="Q3070" s="1" t="s">
        <v>17494</v>
      </c>
      <c r="R3070" s="1" t="s">
        <v>16542</v>
      </c>
      <c r="U3070" s="1" t="s">
        <v>16395</v>
      </c>
      <c r="V3070" s="1">
        <v>20260401</v>
      </c>
      <c r="AA3070" s="1" t="s">
        <v>16396</v>
      </c>
      <c r="AC3070" s="1">
        <v>4987614142066</v>
      </c>
      <c r="AD3070" s="1" t="s">
        <v>20825</v>
      </c>
      <c r="AF3070" s="1">
        <v>24987614142008</v>
      </c>
    </row>
    <row r="3071" spans="1:32" x14ac:dyDescent="0.45">
      <c r="A3071" s="1" t="s">
        <v>16551</v>
      </c>
      <c r="B3071" s="1" t="s">
        <v>20825</v>
      </c>
      <c r="C3071" s="1">
        <v>14987614142018</v>
      </c>
      <c r="D3071" s="1">
        <v>500</v>
      </c>
      <c r="E3071" s="1" t="s">
        <v>16553</v>
      </c>
      <c r="G3071" s="1">
        <v>10</v>
      </c>
      <c r="H3071" s="1" t="s">
        <v>16553</v>
      </c>
      <c r="I3071" s="1" t="s">
        <v>16386</v>
      </c>
      <c r="J3071" s="1" t="s">
        <v>16554</v>
      </c>
      <c r="K3071" s="1" t="s">
        <v>20826</v>
      </c>
      <c r="L3071" s="1" t="s">
        <v>16587</v>
      </c>
      <c r="M3071" s="1" t="s">
        <v>20827</v>
      </c>
      <c r="N3071" s="1" t="s">
        <v>20826</v>
      </c>
      <c r="O3071" s="1" t="s">
        <v>16392</v>
      </c>
      <c r="P3071" s="1">
        <v>20260531</v>
      </c>
      <c r="Q3071" s="1" t="s">
        <v>17494</v>
      </c>
      <c r="R3071" s="1" t="s">
        <v>16542</v>
      </c>
      <c r="U3071" s="1" t="s">
        <v>16395</v>
      </c>
      <c r="V3071" s="1">
        <v>20260401</v>
      </c>
      <c r="AA3071" s="1" t="s">
        <v>16396</v>
      </c>
      <c r="AC3071" s="1">
        <v>4987614142066</v>
      </c>
      <c r="AD3071" s="1" t="s">
        <v>20825</v>
      </c>
      <c r="AF3071" s="1">
        <v>24987614142015</v>
      </c>
    </row>
    <row r="3072" spans="1:32" x14ac:dyDescent="0.45">
      <c r="A3072" s="1" t="s">
        <v>16551</v>
      </c>
      <c r="B3072" s="1" t="s">
        <v>20825</v>
      </c>
      <c r="C3072" s="1">
        <v>14987340011022</v>
      </c>
      <c r="D3072" s="1">
        <v>500</v>
      </c>
      <c r="E3072" s="1" t="s">
        <v>16553</v>
      </c>
      <c r="G3072" s="1">
        <v>10</v>
      </c>
      <c r="H3072" s="1" t="s">
        <v>16553</v>
      </c>
      <c r="I3072" s="1" t="s">
        <v>16386</v>
      </c>
      <c r="J3072" s="1" t="s">
        <v>16554</v>
      </c>
      <c r="K3072" s="1" t="s">
        <v>20826</v>
      </c>
      <c r="L3072" s="1" t="s">
        <v>16587</v>
      </c>
      <c r="M3072" s="1" t="s">
        <v>20827</v>
      </c>
      <c r="N3072" s="1" t="s">
        <v>20826</v>
      </c>
      <c r="O3072" s="1" t="s">
        <v>16392</v>
      </c>
      <c r="P3072" s="1">
        <v>20260531</v>
      </c>
      <c r="Q3072" s="1" t="s">
        <v>20823</v>
      </c>
      <c r="R3072" s="1" t="s">
        <v>16542</v>
      </c>
      <c r="U3072" s="1" t="s">
        <v>16395</v>
      </c>
      <c r="V3072" s="1">
        <v>20260401</v>
      </c>
      <c r="AA3072" s="1" t="s">
        <v>16396</v>
      </c>
      <c r="AC3072" s="1">
        <v>4987340011957</v>
      </c>
      <c r="AD3072" s="1" t="s">
        <v>20825</v>
      </c>
      <c r="AF3072" s="1">
        <v>24987340011029</v>
      </c>
    </row>
    <row r="3073" spans="1:37" x14ac:dyDescent="0.45">
      <c r="A3073" s="1" t="s">
        <v>16551</v>
      </c>
      <c r="B3073" s="1" t="s">
        <v>20825</v>
      </c>
      <c r="C3073" s="1">
        <v>14987340011350</v>
      </c>
      <c r="D3073" s="1">
        <v>100</v>
      </c>
      <c r="E3073" s="1" t="s">
        <v>16553</v>
      </c>
      <c r="G3073" s="1">
        <v>10</v>
      </c>
      <c r="H3073" s="1" t="s">
        <v>16553</v>
      </c>
      <c r="I3073" s="1" t="s">
        <v>16386</v>
      </c>
      <c r="J3073" s="1" t="s">
        <v>16554</v>
      </c>
      <c r="K3073" s="1" t="s">
        <v>20826</v>
      </c>
      <c r="L3073" s="1" t="s">
        <v>16587</v>
      </c>
      <c r="M3073" s="1" t="s">
        <v>20827</v>
      </c>
      <c r="N3073" s="1" t="s">
        <v>20826</v>
      </c>
      <c r="O3073" s="1" t="s">
        <v>16392</v>
      </c>
      <c r="P3073" s="1">
        <v>20260531</v>
      </c>
      <c r="Q3073" s="1" t="s">
        <v>20823</v>
      </c>
      <c r="R3073" s="1" t="s">
        <v>16542</v>
      </c>
      <c r="U3073" s="1" t="s">
        <v>16395</v>
      </c>
      <c r="V3073" s="1">
        <v>20260401</v>
      </c>
      <c r="AA3073" s="1" t="s">
        <v>16396</v>
      </c>
      <c r="AC3073" s="1">
        <v>4987340011957</v>
      </c>
      <c r="AD3073" s="1" t="s">
        <v>20825</v>
      </c>
      <c r="AF3073" s="1">
        <v>24987340011357</v>
      </c>
    </row>
    <row r="3074" spans="1:37" x14ac:dyDescent="0.45">
      <c r="A3074" s="1" t="s">
        <v>16383</v>
      </c>
      <c r="B3074" s="1" t="s">
        <v>20828</v>
      </c>
      <c r="C3074" s="1">
        <v>14987614142025</v>
      </c>
      <c r="D3074" s="1">
        <v>500</v>
      </c>
      <c r="E3074" s="1" t="s">
        <v>16553</v>
      </c>
      <c r="G3074" s="1">
        <v>500</v>
      </c>
      <c r="H3074" s="1" t="s">
        <v>16553</v>
      </c>
      <c r="I3074" s="1" t="s">
        <v>16386</v>
      </c>
      <c r="J3074" s="1" t="s">
        <v>16554</v>
      </c>
      <c r="K3074" s="1" t="s">
        <v>20826</v>
      </c>
      <c r="L3074" s="1" t="s">
        <v>16587</v>
      </c>
      <c r="M3074" s="1" t="s">
        <v>20827</v>
      </c>
      <c r="N3074" s="1" t="s">
        <v>20826</v>
      </c>
      <c r="O3074" s="1" t="s">
        <v>16392</v>
      </c>
      <c r="P3074" s="1">
        <v>20260531</v>
      </c>
      <c r="Q3074" s="1" t="s">
        <v>17494</v>
      </c>
      <c r="R3074" s="1" t="s">
        <v>16542</v>
      </c>
      <c r="U3074" s="1" t="s">
        <v>16395</v>
      </c>
      <c r="V3074" s="1">
        <v>20260401</v>
      </c>
      <c r="AA3074" s="1" t="s">
        <v>16396</v>
      </c>
      <c r="AC3074" s="1">
        <v>4987614142073</v>
      </c>
      <c r="AD3074" s="1" t="s">
        <v>20828</v>
      </c>
      <c r="AF3074" s="1">
        <v>24987614142022</v>
      </c>
    </row>
    <row r="3075" spans="1:37" x14ac:dyDescent="0.45">
      <c r="A3075" s="1" t="s">
        <v>16383</v>
      </c>
      <c r="B3075" s="1" t="s">
        <v>20829</v>
      </c>
      <c r="C3075" s="1">
        <v>14987114938807</v>
      </c>
      <c r="D3075" s="1">
        <v>100</v>
      </c>
      <c r="E3075" s="1" t="s">
        <v>16385</v>
      </c>
      <c r="G3075" s="1">
        <v>100</v>
      </c>
      <c r="H3075" s="1" t="s">
        <v>16385</v>
      </c>
      <c r="I3075" s="1" t="s">
        <v>16386</v>
      </c>
      <c r="J3075" s="1" t="s">
        <v>16387</v>
      </c>
      <c r="K3075" s="1" t="s">
        <v>20830</v>
      </c>
      <c r="L3075" s="1" t="s">
        <v>16538</v>
      </c>
      <c r="M3075" s="1" t="s">
        <v>20831</v>
      </c>
      <c r="N3075" s="1" t="s">
        <v>20830</v>
      </c>
      <c r="O3075" s="1" t="s">
        <v>16392</v>
      </c>
      <c r="P3075" s="1">
        <v>20260531</v>
      </c>
      <c r="Q3075" s="1" t="s">
        <v>16898</v>
      </c>
      <c r="R3075" s="1" t="s">
        <v>16542</v>
      </c>
      <c r="U3075" s="1" t="s">
        <v>16395</v>
      </c>
      <c r="V3075" s="1">
        <v>20070615</v>
      </c>
      <c r="AA3075" s="1" t="s">
        <v>16396</v>
      </c>
      <c r="AC3075" s="1">
        <v>4987114938893</v>
      </c>
      <c r="AD3075" s="1" t="s">
        <v>20829</v>
      </c>
      <c r="AF3075" s="1">
        <v>24987114938804</v>
      </c>
    </row>
    <row r="3076" spans="1:37" x14ac:dyDescent="0.45">
      <c r="A3076" s="1" t="s">
        <v>16551</v>
      </c>
      <c r="B3076" s="1" t="s">
        <v>20832</v>
      </c>
      <c r="C3076" s="1">
        <v>14987114936308</v>
      </c>
      <c r="D3076" s="1">
        <v>100</v>
      </c>
      <c r="E3076" s="1" t="s">
        <v>16553</v>
      </c>
      <c r="G3076" s="1">
        <v>10</v>
      </c>
      <c r="H3076" s="1" t="s">
        <v>16553</v>
      </c>
      <c r="I3076" s="1" t="s">
        <v>16386</v>
      </c>
      <c r="J3076" s="1" t="s">
        <v>16554</v>
      </c>
      <c r="K3076" s="1" t="s">
        <v>20833</v>
      </c>
      <c r="L3076" s="1" t="s">
        <v>16574</v>
      </c>
      <c r="M3076" s="1" t="s">
        <v>20834</v>
      </c>
      <c r="N3076" s="1" t="s">
        <v>20835</v>
      </c>
      <c r="O3076" s="1" t="s">
        <v>16392</v>
      </c>
      <c r="P3076" s="1">
        <v>20260531</v>
      </c>
      <c r="Q3076" s="1" t="s">
        <v>16898</v>
      </c>
      <c r="R3076" s="1" t="s">
        <v>16542</v>
      </c>
      <c r="U3076" s="1" t="s">
        <v>16395</v>
      </c>
      <c r="V3076" s="1">
        <v>20070615</v>
      </c>
      <c r="AA3076" s="1" t="s">
        <v>16396</v>
      </c>
      <c r="AC3076" s="1">
        <v>4987114936394</v>
      </c>
      <c r="AD3076" s="1" t="s">
        <v>20832</v>
      </c>
      <c r="AF3076" s="1">
        <v>24987114936305</v>
      </c>
    </row>
    <row r="3077" spans="1:37" x14ac:dyDescent="0.45">
      <c r="A3077" s="1" t="s">
        <v>16551</v>
      </c>
      <c r="B3077" s="1" t="s">
        <v>20832</v>
      </c>
      <c r="C3077" s="1">
        <v>14987114936407</v>
      </c>
      <c r="D3077" s="1">
        <v>300</v>
      </c>
      <c r="E3077" s="1" t="s">
        <v>16553</v>
      </c>
      <c r="G3077" s="1">
        <v>10</v>
      </c>
      <c r="H3077" s="1" t="s">
        <v>16553</v>
      </c>
      <c r="I3077" s="1" t="s">
        <v>16386</v>
      </c>
      <c r="J3077" s="1" t="s">
        <v>16554</v>
      </c>
      <c r="K3077" s="1" t="s">
        <v>20833</v>
      </c>
      <c r="L3077" s="1" t="s">
        <v>16574</v>
      </c>
      <c r="M3077" s="1" t="s">
        <v>20834</v>
      </c>
      <c r="N3077" s="1" t="s">
        <v>20835</v>
      </c>
      <c r="O3077" s="1" t="s">
        <v>16392</v>
      </c>
      <c r="P3077" s="1">
        <v>20260531</v>
      </c>
      <c r="Q3077" s="1" t="s">
        <v>16898</v>
      </c>
      <c r="R3077" s="1" t="s">
        <v>16542</v>
      </c>
      <c r="U3077" s="1" t="s">
        <v>16395</v>
      </c>
      <c r="V3077" s="1">
        <v>20070615</v>
      </c>
      <c r="AA3077" s="1" t="s">
        <v>16396</v>
      </c>
      <c r="AC3077" s="1">
        <v>4987114936394</v>
      </c>
      <c r="AD3077" s="1" t="s">
        <v>20832</v>
      </c>
      <c r="AF3077" s="1">
        <v>24987114936404</v>
      </c>
      <c r="AJ3077" s="1">
        <v>20230224</v>
      </c>
      <c r="AK3077" s="1">
        <v>202706</v>
      </c>
    </row>
    <row r="3078" spans="1:37" x14ac:dyDescent="0.45">
      <c r="A3078" s="1" t="s">
        <v>16551</v>
      </c>
      <c r="B3078" s="1" t="s">
        <v>20832</v>
      </c>
      <c r="C3078" s="1">
        <v>14987114936605</v>
      </c>
      <c r="D3078" s="1">
        <v>1000</v>
      </c>
      <c r="E3078" s="1" t="s">
        <v>16553</v>
      </c>
      <c r="G3078" s="1">
        <v>10</v>
      </c>
      <c r="H3078" s="1" t="s">
        <v>16553</v>
      </c>
      <c r="I3078" s="1" t="s">
        <v>16386</v>
      </c>
      <c r="J3078" s="1" t="s">
        <v>16554</v>
      </c>
      <c r="K3078" s="1" t="s">
        <v>20833</v>
      </c>
      <c r="L3078" s="1" t="s">
        <v>16574</v>
      </c>
      <c r="M3078" s="1" t="s">
        <v>20834</v>
      </c>
      <c r="N3078" s="1" t="s">
        <v>20835</v>
      </c>
      <c r="O3078" s="1" t="s">
        <v>16392</v>
      </c>
      <c r="P3078" s="1">
        <v>20260531</v>
      </c>
      <c r="Q3078" s="1" t="s">
        <v>16898</v>
      </c>
      <c r="R3078" s="1" t="s">
        <v>16542</v>
      </c>
      <c r="U3078" s="1" t="s">
        <v>16395</v>
      </c>
      <c r="V3078" s="1">
        <v>20070615</v>
      </c>
      <c r="AA3078" s="1" t="s">
        <v>16396</v>
      </c>
      <c r="AC3078" s="1">
        <v>4987114936394</v>
      </c>
      <c r="AD3078" s="1" t="s">
        <v>20832</v>
      </c>
      <c r="AF3078" s="1">
        <v>24987114936602</v>
      </c>
      <c r="AJ3078" s="1">
        <v>20170407</v>
      </c>
      <c r="AK3078" s="1">
        <v>202101</v>
      </c>
    </row>
    <row r="3079" spans="1:37" x14ac:dyDescent="0.45">
      <c r="A3079" s="1" t="s">
        <v>16551</v>
      </c>
      <c r="B3079" s="1" t="s">
        <v>20832</v>
      </c>
      <c r="C3079" s="1">
        <v>14987114937008</v>
      </c>
      <c r="D3079" s="1">
        <v>3000</v>
      </c>
      <c r="E3079" s="1" t="s">
        <v>16553</v>
      </c>
      <c r="G3079" s="1">
        <v>10</v>
      </c>
      <c r="H3079" s="1" t="s">
        <v>16553</v>
      </c>
      <c r="I3079" s="1" t="s">
        <v>16386</v>
      </c>
      <c r="J3079" s="1" t="s">
        <v>16554</v>
      </c>
      <c r="K3079" s="1" t="s">
        <v>20833</v>
      </c>
      <c r="L3079" s="1" t="s">
        <v>16574</v>
      </c>
      <c r="M3079" s="1" t="s">
        <v>20834</v>
      </c>
      <c r="N3079" s="1" t="s">
        <v>20835</v>
      </c>
      <c r="O3079" s="1" t="s">
        <v>16392</v>
      </c>
      <c r="P3079" s="1">
        <v>20260531</v>
      </c>
      <c r="Q3079" s="1" t="s">
        <v>16898</v>
      </c>
      <c r="R3079" s="1" t="s">
        <v>16542</v>
      </c>
      <c r="U3079" s="1" t="s">
        <v>16395</v>
      </c>
      <c r="V3079" s="1">
        <v>20070615</v>
      </c>
      <c r="AA3079" s="1" t="s">
        <v>16396</v>
      </c>
      <c r="AC3079" s="1">
        <v>4987114936394</v>
      </c>
      <c r="AD3079" s="1" t="s">
        <v>20832</v>
      </c>
      <c r="AF3079" s="1">
        <v>24987114937005</v>
      </c>
      <c r="AJ3079" s="1">
        <v>20170407</v>
      </c>
      <c r="AK3079" s="1">
        <v>201905</v>
      </c>
    </row>
    <row r="3080" spans="1:37" x14ac:dyDescent="0.45">
      <c r="A3080" s="1" t="s">
        <v>16551</v>
      </c>
      <c r="B3080" s="1" t="s">
        <v>20836</v>
      </c>
      <c r="C3080" s="1">
        <v>14987114937107</v>
      </c>
      <c r="D3080" s="1">
        <v>140</v>
      </c>
      <c r="E3080" s="1" t="s">
        <v>16553</v>
      </c>
      <c r="G3080" s="1">
        <v>14</v>
      </c>
      <c r="H3080" s="1" t="s">
        <v>16553</v>
      </c>
      <c r="I3080" s="1" t="s">
        <v>16386</v>
      </c>
      <c r="J3080" s="1" t="s">
        <v>16554</v>
      </c>
      <c r="K3080" s="1" t="s">
        <v>20833</v>
      </c>
      <c r="L3080" s="1" t="s">
        <v>16574</v>
      </c>
      <c r="M3080" s="1" t="s">
        <v>20834</v>
      </c>
      <c r="N3080" s="1" t="s">
        <v>20835</v>
      </c>
      <c r="O3080" s="1" t="s">
        <v>16392</v>
      </c>
      <c r="P3080" s="1">
        <v>20260531</v>
      </c>
      <c r="Q3080" s="1" t="s">
        <v>16898</v>
      </c>
      <c r="R3080" s="1" t="s">
        <v>16542</v>
      </c>
      <c r="U3080" s="1" t="s">
        <v>16395</v>
      </c>
      <c r="V3080" s="1">
        <v>20070615</v>
      </c>
      <c r="AA3080" s="1" t="s">
        <v>16396</v>
      </c>
      <c r="AC3080" s="1">
        <v>4987114937193</v>
      </c>
      <c r="AD3080" s="1" t="s">
        <v>20836</v>
      </c>
      <c r="AF3080" s="1">
        <v>24987114937104</v>
      </c>
      <c r="AJ3080" s="1">
        <v>20170407</v>
      </c>
      <c r="AK3080" s="1">
        <v>202003</v>
      </c>
    </row>
    <row r="3081" spans="1:37" x14ac:dyDescent="0.45">
      <c r="A3081" s="1" t="s">
        <v>16383</v>
      </c>
      <c r="B3081" s="1" t="s">
        <v>20837</v>
      </c>
      <c r="C3081" s="1">
        <v>14987114937305</v>
      </c>
      <c r="D3081" s="1">
        <v>1000</v>
      </c>
      <c r="E3081" s="1" t="s">
        <v>16553</v>
      </c>
      <c r="G3081" s="1">
        <v>1000</v>
      </c>
      <c r="H3081" s="1" t="s">
        <v>16553</v>
      </c>
      <c r="I3081" s="1" t="s">
        <v>16386</v>
      </c>
      <c r="J3081" s="1" t="s">
        <v>16554</v>
      </c>
      <c r="K3081" s="1" t="s">
        <v>20833</v>
      </c>
      <c r="L3081" s="1" t="s">
        <v>16574</v>
      </c>
      <c r="M3081" s="1" t="s">
        <v>20834</v>
      </c>
      <c r="N3081" s="1" t="s">
        <v>20835</v>
      </c>
      <c r="O3081" s="1" t="s">
        <v>16392</v>
      </c>
      <c r="P3081" s="1">
        <v>20260531</v>
      </c>
      <c r="Q3081" s="1" t="s">
        <v>16898</v>
      </c>
      <c r="R3081" s="1" t="s">
        <v>16542</v>
      </c>
      <c r="U3081" s="1" t="s">
        <v>16395</v>
      </c>
      <c r="V3081" s="1">
        <v>20070615</v>
      </c>
      <c r="AA3081" s="1" t="s">
        <v>16396</v>
      </c>
      <c r="AC3081" s="1">
        <v>4987114937391</v>
      </c>
      <c r="AD3081" s="1" t="s">
        <v>20837</v>
      </c>
      <c r="AF3081" s="1">
        <v>24987114937302</v>
      </c>
      <c r="AJ3081" s="1">
        <v>20170407</v>
      </c>
      <c r="AK3081" s="1">
        <v>202101</v>
      </c>
    </row>
    <row r="3082" spans="1:37" x14ac:dyDescent="0.45">
      <c r="A3082" s="1" t="s">
        <v>16383</v>
      </c>
      <c r="B3082" s="1" t="s">
        <v>20838</v>
      </c>
      <c r="C3082" s="1">
        <v>14987114937206</v>
      </c>
      <c r="D3082" s="1">
        <v>100</v>
      </c>
      <c r="E3082" s="1" t="s">
        <v>16553</v>
      </c>
      <c r="G3082" s="1">
        <v>100</v>
      </c>
      <c r="H3082" s="1" t="s">
        <v>16553</v>
      </c>
      <c r="I3082" s="1" t="s">
        <v>16386</v>
      </c>
      <c r="J3082" s="1" t="s">
        <v>16554</v>
      </c>
      <c r="K3082" s="1" t="s">
        <v>20833</v>
      </c>
      <c r="L3082" s="1" t="s">
        <v>16574</v>
      </c>
      <c r="M3082" s="1" t="s">
        <v>20834</v>
      </c>
      <c r="N3082" s="1" t="s">
        <v>20835</v>
      </c>
      <c r="O3082" s="1" t="s">
        <v>16392</v>
      </c>
      <c r="P3082" s="1">
        <v>20260531</v>
      </c>
      <c r="Q3082" s="1" t="s">
        <v>16898</v>
      </c>
      <c r="R3082" s="1" t="s">
        <v>16542</v>
      </c>
      <c r="U3082" s="1" t="s">
        <v>16395</v>
      </c>
      <c r="V3082" s="1">
        <v>20070615</v>
      </c>
      <c r="AA3082" s="1" t="s">
        <v>16396</v>
      </c>
      <c r="AC3082" s="1">
        <v>4987114937292</v>
      </c>
      <c r="AD3082" s="1" t="s">
        <v>20838</v>
      </c>
      <c r="AF3082" s="1">
        <v>24987114937203</v>
      </c>
    </row>
    <row r="3083" spans="1:37" x14ac:dyDescent="0.45">
      <c r="A3083" s="1" t="s">
        <v>16551</v>
      </c>
      <c r="B3083" s="1" t="s">
        <v>20839</v>
      </c>
      <c r="C3083" s="1">
        <v>14987114937404</v>
      </c>
      <c r="D3083" s="1">
        <v>100</v>
      </c>
      <c r="E3083" s="1" t="s">
        <v>16553</v>
      </c>
      <c r="G3083" s="1">
        <v>10</v>
      </c>
      <c r="H3083" s="1" t="s">
        <v>16553</v>
      </c>
      <c r="I3083" s="1" t="s">
        <v>16386</v>
      </c>
      <c r="J3083" s="1" t="s">
        <v>16554</v>
      </c>
      <c r="K3083" s="1" t="s">
        <v>20840</v>
      </c>
      <c r="L3083" s="1" t="s">
        <v>16587</v>
      </c>
      <c r="M3083" s="1" t="s">
        <v>20841</v>
      </c>
      <c r="N3083" s="1" t="s">
        <v>20842</v>
      </c>
      <c r="O3083" s="1" t="s">
        <v>16392</v>
      </c>
      <c r="P3083" s="1">
        <v>20260531</v>
      </c>
      <c r="Q3083" s="1" t="s">
        <v>16898</v>
      </c>
      <c r="R3083" s="1" t="s">
        <v>16542</v>
      </c>
      <c r="U3083" s="1" t="s">
        <v>16395</v>
      </c>
      <c r="AA3083" s="1" t="s">
        <v>16396</v>
      </c>
      <c r="AC3083" s="1">
        <v>4987114937490</v>
      </c>
      <c r="AD3083" s="1" t="s">
        <v>20839</v>
      </c>
      <c r="AF3083" s="1">
        <v>24987114937401</v>
      </c>
    </row>
    <row r="3084" spans="1:37" x14ac:dyDescent="0.45">
      <c r="A3084" s="1" t="s">
        <v>16551</v>
      </c>
      <c r="B3084" s="1" t="s">
        <v>20843</v>
      </c>
      <c r="C3084" s="1">
        <v>14987123154922</v>
      </c>
      <c r="D3084" s="1">
        <v>100</v>
      </c>
      <c r="E3084" s="1" t="s">
        <v>16711</v>
      </c>
      <c r="G3084" s="1">
        <v>10</v>
      </c>
      <c r="H3084" s="1" t="s">
        <v>16711</v>
      </c>
      <c r="I3084" s="1" t="s">
        <v>16386</v>
      </c>
      <c r="J3084" s="1" t="s">
        <v>16711</v>
      </c>
      <c r="K3084" s="1" t="s">
        <v>20844</v>
      </c>
      <c r="L3084" s="1" t="s">
        <v>20845</v>
      </c>
      <c r="M3084" s="1" t="s">
        <v>20846</v>
      </c>
      <c r="N3084" s="1" t="s">
        <v>20847</v>
      </c>
      <c r="O3084" s="1" t="s">
        <v>16392</v>
      </c>
      <c r="P3084" s="1">
        <v>20260531</v>
      </c>
      <c r="Q3084" s="1" t="s">
        <v>16559</v>
      </c>
      <c r="R3084" s="1" t="s">
        <v>16542</v>
      </c>
      <c r="U3084" s="1" t="s">
        <v>16395</v>
      </c>
      <c r="V3084" s="1">
        <v>20120531</v>
      </c>
      <c r="AA3084" s="1" t="s">
        <v>16396</v>
      </c>
      <c r="AC3084" s="1">
        <v>4987123510271</v>
      </c>
      <c r="AD3084" s="1" t="s">
        <v>20843</v>
      </c>
    </row>
    <row r="3085" spans="1:37" x14ac:dyDescent="0.45">
      <c r="A3085" s="1" t="s">
        <v>16551</v>
      </c>
      <c r="B3085" s="1" t="s">
        <v>20843</v>
      </c>
      <c r="C3085" s="1">
        <v>14987123154939</v>
      </c>
      <c r="D3085" s="1">
        <v>500</v>
      </c>
      <c r="E3085" s="1" t="s">
        <v>16711</v>
      </c>
      <c r="G3085" s="1">
        <v>10</v>
      </c>
      <c r="H3085" s="1" t="s">
        <v>16711</v>
      </c>
      <c r="I3085" s="1" t="s">
        <v>16386</v>
      </c>
      <c r="J3085" s="1" t="s">
        <v>16711</v>
      </c>
      <c r="K3085" s="1" t="s">
        <v>20844</v>
      </c>
      <c r="L3085" s="1" t="s">
        <v>20845</v>
      </c>
      <c r="M3085" s="1" t="s">
        <v>20846</v>
      </c>
      <c r="N3085" s="1" t="s">
        <v>20847</v>
      </c>
      <c r="O3085" s="1" t="s">
        <v>16392</v>
      </c>
      <c r="P3085" s="1">
        <v>20260531</v>
      </c>
      <c r="Q3085" s="1" t="s">
        <v>16559</v>
      </c>
      <c r="R3085" s="1" t="s">
        <v>16542</v>
      </c>
      <c r="U3085" s="1" t="s">
        <v>16395</v>
      </c>
      <c r="V3085" s="1">
        <v>20120531</v>
      </c>
      <c r="AA3085" s="1" t="s">
        <v>16396</v>
      </c>
      <c r="AC3085" s="1">
        <v>4987123510271</v>
      </c>
      <c r="AD3085" s="1" t="s">
        <v>20843</v>
      </c>
    </row>
    <row r="3086" spans="1:37" x14ac:dyDescent="0.45">
      <c r="A3086" s="1" t="s">
        <v>16551</v>
      </c>
      <c r="B3086" s="1" t="s">
        <v>20843</v>
      </c>
      <c r="C3086" s="1">
        <v>14987123154953</v>
      </c>
      <c r="D3086" s="1">
        <v>1000</v>
      </c>
      <c r="E3086" s="1" t="s">
        <v>16711</v>
      </c>
      <c r="G3086" s="1">
        <v>10</v>
      </c>
      <c r="H3086" s="1" t="s">
        <v>16711</v>
      </c>
      <c r="I3086" s="1" t="s">
        <v>16386</v>
      </c>
      <c r="J3086" s="1" t="s">
        <v>16711</v>
      </c>
      <c r="K3086" s="1" t="s">
        <v>20844</v>
      </c>
      <c r="L3086" s="1" t="s">
        <v>20845</v>
      </c>
      <c r="M3086" s="1" t="s">
        <v>20846</v>
      </c>
      <c r="N3086" s="1" t="s">
        <v>20847</v>
      </c>
      <c r="O3086" s="1" t="s">
        <v>16392</v>
      </c>
      <c r="P3086" s="1">
        <v>20260531</v>
      </c>
      <c r="Q3086" s="1" t="s">
        <v>16559</v>
      </c>
      <c r="R3086" s="1" t="s">
        <v>16542</v>
      </c>
      <c r="U3086" s="1" t="s">
        <v>16395</v>
      </c>
      <c r="V3086" s="1">
        <v>20120531</v>
      </c>
      <c r="AA3086" s="1" t="s">
        <v>16396</v>
      </c>
      <c r="AC3086" s="1">
        <v>4987123510271</v>
      </c>
      <c r="AD3086" s="1" t="s">
        <v>20843</v>
      </c>
    </row>
    <row r="3087" spans="1:37" x14ac:dyDescent="0.45">
      <c r="A3087" s="1" t="s">
        <v>16551</v>
      </c>
      <c r="B3087" s="1" t="s">
        <v>20848</v>
      </c>
      <c r="C3087" s="1">
        <v>14987123154960</v>
      </c>
      <c r="D3087" s="1">
        <v>1400</v>
      </c>
      <c r="E3087" s="1" t="s">
        <v>16711</v>
      </c>
      <c r="G3087" s="1">
        <v>14</v>
      </c>
      <c r="H3087" s="1" t="s">
        <v>16711</v>
      </c>
      <c r="I3087" s="1" t="s">
        <v>16386</v>
      </c>
      <c r="J3087" s="1" t="s">
        <v>16711</v>
      </c>
      <c r="K3087" s="1" t="s">
        <v>20844</v>
      </c>
      <c r="L3087" s="1" t="s">
        <v>20845</v>
      </c>
      <c r="M3087" s="1" t="s">
        <v>20846</v>
      </c>
      <c r="N3087" s="1" t="s">
        <v>20847</v>
      </c>
      <c r="O3087" s="1" t="s">
        <v>16392</v>
      </c>
      <c r="P3087" s="1">
        <v>20260531</v>
      </c>
      <c r="Q3087" s="1" t="s">
        <v>16559</v>
      </c>
      <c r="R3087" s="1" t="s">
        <v>16542</v>
      </c>
      <c r="U3087" s="1" t="s">
        <v>16395</v>
      </c>
      <c r="V3087" s="1">
        <v>20120531</v>
      </c>
      <c r="AA3087" s="1" t="s">
        <v>16396</v>
      </c>
      <c r="AC3087" s="1">
        <v>4987123510295</v>
      </c>
      <c r="AD3087" s="1" t="s">
        <v>20848</v>
      </c>
    </row>
    <row r="3088" spans="1:37" x14ac:dyDescent="0.45">
      <c r="A3088" s="1" t="s">
        <v>16383</v>
      </c>
      <c r="B3088" s="1" t="s">
        <v>20849</v>
      </c>
      <c r="C3088" s="1">
        <v>14987123154946</v>
      </c>
      <c r="D3088" s="1">
        <v>500</v>
      </c>
      <c r="E3088" s="1" t="s">
        <v>16711</v>
      </c>
      <c r="G3088" s="1">
        <v>500</v>
      </c>
      <c r="H3088" s="1" t="s">
        <v>16711</v>
      </c>
      <c r="I3088" s="1" t="s">
        <v>16386</v>
      </c>
      <c r="J3088" s="1" t="s">
        <v>16711</v>
      </c>
      <c r="K3088" s="1" t="s">
        <v>20844</v>
      </c>
      <c r="L3088" s="1" t="s">
        <v>20845</v>
      </c>
      <c r="M3088" s="1" t="s">
        <v>20846</v>
      </c>
      <c r="N3088" s="1" t="s">
        <v>20847</v>
      </c>
      <c r="O3088" s="1" t="s">
        <v>16392</v>
      </c>
      <c r="P3088" s="1">
        <v>20260531</v>
      </c>
      <c r="Q3088" s="1" t="s">
        <v>16559</v>
      </c>
      <c r="R3088" s="1" t="s">
        <v>16542</v>
      </c>
      <c r="U3088" s="1" t="s">
        <v>16395</v>
      </c>
      <c r="V3088" s="1">
        <v>20120531</v>
      </c>
      <c r="AA3088" s="1" t="s">
        <v>16396</v>
      </c>
      <c r="AC3088" s="1">
        <v>4987123510288</v>
      </c>
      <c r="AD3088" s="1" t="s">
        <v>20849</v>
      </c>
    </row>
    <row r="3089" spans="1:36" x14ac:dyDescent="0.45">
      <c r="A3089" s="1" t="s">
        <v>16551</v>
      </c>
      <c r="B3089" s="1" t="s">
        <v>20850</v>
      </c>
      <c r="C3089" s="1">
        <v>14987123154977</v>
      </c>
      <c r="D3089" s="1">
        <v>100</v>
      </c>
      <c r="E3089" s="1" t="s">
        <v>16711</v>
      </c>
      <c r="G3089" s="1">
        <v>10</v>
      </c>
      <c r="H3089" s="1" t="s">
        <v>16711</v>
      </c>
      <c r="I3089" s="1" t="s">
        <v>16386</v>
      </c>
      <c r="J3089" s="1" t="s">
        <v>16711</v>
      </c>
      <c r="K3089" s="1" t="s">
        <v>20851</v>
      </c>
      <c r="L3089" s="1" t="s">
        <v>20852</v>
      </c>
      <c r="M3089" s="1" t="s">
        <v>20853</v>
      </c>
      <c r="N3089" s="1" t="s">
        <v>20854</v>
      </c>
      <c r="O3089" s="1" t="s">
        <v>16392</v>
      </c>
      <c r="P3089" s="1">
        <v>20260531</v>
      </c>
      <c r="Q3089" s="1" t="s">
        <v>16559</v>
      </c>
      <c r="R3089" s="1" t="s">
        <v>16542</v>
      </c>
      <c r="U3089" s="1" t="s">
        <v>16395</v>
      </c>
      <c r="V3089" s="1">
        <v>20120531</v>
      </c>
      <c r="AA3089" s="1" t="s">
        <v>16396</v>
      </c>
      <c r="AC3089" s="1">
        <v>4987123510301</v>
      </c>
      <c r="AD3089" s="1" t="s">
        <v>20850</v>
      </c>
    </row>
    <row r="3090" spans="1:36" x14ac:dyDescent="0.45">
      <c r="A3090" s="1" t="s">
        <v>16551</v>
      </c>
      <c r="B3090" s="1" t="s">
        <v>20850</v>
      </c>
      <c r="C3090" s="1">
        <v>14987123154984</v>
      </c>
      <c r="D3090" s="1">
        <v>500</v>
      </c>
      <c r="E3090" s="1" t="s">
        <v>16711</v>
      </c>
      <c r="G3090" s="1">
        <v>10</v>
      </c>
      <c r="H3090" s="1" t="s">
        <v>16711</v>
      </c>
      <c r="I3090" s="1" t="s">
        <v>16386</v>
      </c>
      <c r="J3090" s="1" t="s">
        <v>16711</v>
      </c>
      <c r="K3090" s="1" t="s">
        <v>20851</v>
      </c>
      <c r="L3090" s="1" t="s">
        <v>20852</v>
      </c>
      <c r="M3090" s="1" t="s">
        <v>20853</v>
      </c>
      <c r="N3090" s="1" t="s">
        <v>20854</v>
      </c>
      <c r="O3090" s="1" t="s">
        <v>16392</v>
      </c>
      <c r="P3090" s="1">
        <v>20260531</v>
      </c>
      <c r="Q3090" s="1" t="s">
        <v>16559</v>
      </c>
      <c r="R3090" s="1" t="s">
        <v>16542</v>
      </c>
      <c r="U3090" s="1" t="s">
        <v>16395</v>
      </c>
      <c r="V3090" s="1">
        <v>20120531</v>
      </c>
      <c r="AA3090" s="1" t="s">
        <v>16396</v>
      </c>
      <c r="AC3090" s="1">
        <v>4987123510301</v>
      </c>
      <c r="AD3090" s="1" t="s">
        <v>20850</v>
      </c>
    </row>
    <row r="3091" spans="1:36" x14ac:dyDescent="0.45">
      <c r="A3091" s="1" t="s">
        <v>16551</v>
      </c>
      <c r="B3091" s="1" t="s">
        <v>20850</v>
      </c>
      <c r="C3091" s="1">
        <v>14987123155004</v>
      </c>
      <c r="D3091" s="1">
        <v>1000</v>
      </c>
      <c r="E3091" s="1" t="s">
        <v>16711</v>
      </c>
      <c r="G3091" s="1">
        <v>10</v>
      </c>
      <c r="H3091" s="1" t="s">
        <v>16711</v>
      </c>
      <c r="I3091" s="1" t="s">
        <v>16386</v>
      </c>
      <c r="J3091" s="1" t="s">
        <v>16711</v>
      </c>
      <c r="K3091" s="1" t="s">
        <v>20851</v>
      </c>
      <c r="L3091" s="1" t="s">
        <v>20852</v>
      </c>
      <c r="M3091" s="1" t="s">
        <v>20853</v>
      </c>
      <c r="N3091" s="1" t="s">
        <v>20854</v>
      </c>
      <c r="O3091" s="1" t="s">
        <v>16392</v>
      </c>
      <c r="P3091" s="1">
        <v>20260531</v>
      </c>
      <c r="Q3091" s="1" t="s">
        <v>16559</v>
      </c>
      <c r="R3091" s="1" t="s">
        <v>16542</v>
      </c>
      <c r="U3091" s="1" t="s">
        <v>16395</v>
      </c>
      <c r="V3091" s="1">
        <v>20120531</v>
      </c>
      <c r="AA3091" s="1" t="s">
        <v>16396</v>
      </c>
      <c r="AC3091" s="1">
        <v>4987123510301</v>
      </c>
      <c r="AD3091" s="1" t="s">
        <v>20850</v>
      </c>
    </row>
    <row r="3092" spans="1:36" x14ac:dyDescent="0.45">
      <c r="A3092" s="1" t="s">
        <v>16551</v>
      </c>
      <c r="B3092" s="1" t="s">
        <v>20855</v>
      </c>
      <c r="C3092" s="1">
        <v>14987123155011</v>
      </c>
      <c r="D3092" s="1">
        <v>1400</v>
      </c>
      <c r="E3092" s="1" t="s">
        <v>16711</v>
      </c>
      <c r="G3092" s="1">
        <v>14</v>
      </c>
      <c r="H3092" s="1" t="s">
        <v>16711</v>
      </c>
      <c r="I3092" s="1" t="s">
        <v>16386</v>
      </c>
      <c r="J3092" s="1" t="s">
        <v>16711</v>
      </c>
      <c r="K3092" s="1" t="s">
        <v>20851</v>
      </c>
      <c r="L3092" s="1" t="s">
        <v>20852</v>
      </c>
      <c r="M3092" s="1" t="s">
        <v>20853</v>
      </c>
      <c r="N3092" s="1" t="s">
        <v>20854</v>
      </c>
      <c r="O3092" s="1" t="s">
        <v>16392</v>
      </c>
      <c r="P3092" s="1">
        <v>20260531</v>
      </c>
      <c r="Q3092" s="1" t="s">
        <v>16559</v>
      </c>
      <c r="R3092" s="1" t="s">
        <v>16542</v>
      </c>
      <c r="U3092" s="1" t="s">
        <v>16395</v>
      </c>
      <c r="V3092" s="1">
        <v>20120531</v>
      </c>
      <c r="AA3092" s="1" t="s">
        <v>16396</v>
      </c>
      <c r="AC3092" s="1">
        <v>4987123510325</v>
      </c>
      <c r="AD3092" s="1" t="s">
        <v>20855</v>
      </c>
    </row>
    <row r="3093" spans="1:36" x14ac:dyDescent="0.45">
      <c r="A3093" s="1" t="s">
        <v>16383</v>
      </c>
      <c r="B3093" s="1" t="s">
        <v>20856</v>
      </c>
      <c r="C3093" s="1">
        <v>14987123154991</v>
      </c>
      <c r="D3093" s="1">
        <v>500</v>
      </c>
      <c r="E3093" s="1" t="s">
        <v>16711</v>
      </c>
      <c r="G3093" s="1">
        <v>500</v>
      </c>
      <c r="H3093" s="1" t="s">
        <v>16711</v>
      </c>
      <c r="I3093" s="1" t="s">
        <v>16386</v>
      </c>
      <c r="J3093" s="1" t="s">
        <v>16711</v>
      </c>
      <c r="K3093" s="1" t="s">
        <v>20851</v>
      </c>
      <c r="L3093" s="1" t="s">
        <v>20852</v>
      </c>
      <c r="M3093" s="1" t="s">
        <v>20853</v>
      </c>
      <c r="N3093" s="1" t="s">
        <v>20854</v>
      </c>
      <c r="O3093" s="1" t="s">
        <v>16392</v>
      </c>
      <c r="P3093" s="1">
        <v>20260531</v>
      </c>
      <c r="Q3093" s="1" t="s">
        <v>16559</v>
      </c>
      <c r="R3093" s="1" t="s">
        <v>16542</v>
      </c>
      <c r="U3093" s="1" t="s">
        <v>16395</v>
      </c>
      <c r="V3093" s="1">
        <v>20120531</v>
      </c>
      <c r="AA3093" s="1" t="s">
        <v>16396</v>
      </c>
      <c r="AC3093" s="1">
        <v>4987123510318</v>
      </c>
      <c r="AD3093" s="1" t="s">
        <v>20856</v>
      </c>
    </row>
    <row r="3094" spans="1:36" x14ac:dyDescent="0.45">
      <c r="A3094" s="1" t="s">
        <v>16383</v>
      </c>
      <c r="B3094" s="1" t="s">
        <v>20857</v>
      </c>
      <c r="C3094" s="1">
        <v>14987123155042</v>
      </c>
      <c r="D3094" s="1">
        <v>100</v>
      </c>
      <c r="E3094" s="1" t="s">
        <v>16385</v>
      </c>
      <c r="G3094" s="1">
        <v>100</v>
      </c>
      <c r="H3094" s="1" t="s">
        <v>16385</v>
      </c>
      <c r="I3094" s="1" t="s">
        <v>16386</v>
      </c>
      <c r="J3094" s="1" t="s">
        <v>16387</v>
      </c>
      <c r="K3094" s="1" t="s">
        <v>20858</v>
      </c>
      <c r="L3094" s="1" t="s">
        <v>17763</v>
      </c>
      <c r="M3094" s="1" t="s">
        <v>20859</v>
      </c>
      <c r="N3094" s="1" t="s">
        <v>20858</v>
      </c>
      <c r="O3094" s="1" t="s">
        <v>16392</v>
      </c>
      <c r="P3094" s="1">
        <v>20260531</v>
      </c>
      <c r="Q3094" s="1" t="s">
        <v>16559</v>
      </c>
      <c r="R3094" s="1" t="s">
        <v>16542</v>
      </c>
      <c r="U3094" s="1" t="s">
        <v>16395</v>
      </c>
      <c r="V3094" s="1">
        <v>20120531</v>
      </c>
      <c r="AA3094" s="1" t="s">
        <v>16396</v>
      </c>
      <c r="AC3094" s="1">
        <v>4987123510356</v>
      </c>
      <c r="AD3094" s="1" t="s">
        <v>20857</v>
      </c>
    </row>
    <row r="3095" spans="1:36" x14ac:dyDescent="0.45">
      <c r="A3095" s="1" t="s">
        <v>16551</v>
      </c>
      <c r="B3095" s="1" t="s">
        <v>20860</v>
      </c>
      <c r="C3095" s="1">
        <v>14987185100455</v>
      </c>
      <c r="D3095" s="1">
        <v>500</v>
      </c>
      <c r="E3095" s="1" t="s">
        <v>16553</v>
      </c>
      <c r="G3095" s="1">
        <v>10</v>
      </c>
      <c r="H3095" s="1" t="s">
        <v>16553</v>
      </c>
      <c r="I3095" s="1" t="s">
        <v>16386</v>
      </c>
      <c r="J3095" s="1" t="s">
        <v>16554</v>
      </c>
      <c r="K3095" s="1" t="s">
        <v>20861</v>
      </c>
      <c r="L3095" s="1" t="s">
        <v>19275</v>
      </c>
      <c r="M3095" s="1" t="s">
        <v>20862</v>
      </c>
      <c r="N3095" s="1" t="s">
        <v>20863</v>
      </c>
      <c r="O3095" s="1" t="s">
        <v>16392</v>
      </c>
      <c r="P3095" s="1">
        <v>20260531</v>
      </c>
      <c r="Q3095" s="1" t="s">
        <v>17049</v>
      </c>
      <c r="R3095" s="1" t="s">
        <v>16542</v>
      </c>
      <c r="U3095" s="1" t="s">
        <v>16395</v>
      </c>
      <c r="AA3095" s="1" t="s">
        <v>16396</v>
      </c>
      <c r="AC3095" s="1">
        <v>4987185500067</v>
      </c>
      <c r="AD3095" s="1" t="s">
        <v>20860</v>
      </c>
      <c r="AJ3095" s="1">
        <v>20081130</v>
      </c>
    </row>
    <row r="3096" spans="1:36" x14ac:dyDescent="0.45">
      <c r="A3096" s="1" t="s">
        <v>16551</v>
      </c>
      <c r="B3096" s="1" t="s">
        <v>20860</v>
      </c>
      <c r="C3096" s="1">
        <v>14987814000200</v>
      </c>
      <c r="D3096" s="1">
        <v>500</v>
      </c>
      <c r="E3096" s="1" t="s">
        <v>16553</v>
      </c>
      <c r="G3096" s="1">
        <v>10</v>
      </c>
      <c r="H3096" s="1" t="s">
        <v>16553</v>
      </c>
      <c r="I3096" s="1" t="s">
        <v>16386</v>
      </c>
      <c r="J3096" s="1" t="s">
        <v>16554</v>
      </c>
      <c r="K3096" s="1" t="s">
        <v>20861</v>
      </c>
      <c r="L3096" s="1" t="s">
        <v>19275</v>
      </c>
      <c r="M3096" s="1" t="s">
        <v>20862</v>
      </c>
      <c r="N3096" s="1" t="s">
        <v>20863</v>
      </c>
      <c r="O3096" s="1" t="s">
        <v>16392</v>
      </c>
      <c r="P3096" s="1">
        <v>20260531</v>
      </c>
      <c r="Q3096" s="1" t="s">
        <v>20864</v>
      </c>
      <c r="R3096" s="1" t="s">
        <v>16542</v>
      </c>
      <c r="U3096" s="1" t="s">
        <v>16395</v>
      </c>
      <c r="AA3096" s="1" t="s">
        <v>16396</v>
      </c>
      <c r="AC3096" s="1">
        <v>4987814000210</v>
      </c>
      <c r="AD3096" s="1" t="s">
        <v>20860</v>
      </c>
      <c r="AF3096" s="1">
        <v>24987814000207</v>
      </c>
    </row>
    <row r="3097" spans="1:36" x14ac:dyDescent="0.45">
      <c r="A3097" s="1" t="s">
        <v>16551</v>
      </c>
      <c r="B3097" s="1" t="s">
        <v>20865</v>
      </c>
      <c r="C3097" s="1">
        <v>14987185100905</v>
      </c>
      <c r="D3097" s="1">
        <v>500</v>
      </c>
      <c r="E3097" s="1" t="s">
        <v>16553</v>
      </c>
      <c r="G3097" s="1">
        <v>10</v>
      </c>
      <c r="H3097" s="1" t="s">
        <v>16553</v>
      </c>
      <c r="I3097" s="1" t="s">
        <v>16386</v>
      </c>
      <c r="J3097" s="1" t="s">
        <v>16554</v>
      </c>
      <c r="K3097" s="1" t="s">
        <v>20866</v>
      </c>
      <c r="L3097" s="1" t="s">
        <v>16652</v>
      </c>
      <c r="M3097" s="1" t="s">
        <v>20867</v>
      </c>
      <c r="N3097" s="1" t="s">
        <v>20868</v>
      </c>
      <c r="O3097" s="1" t="s">
        <v>16392</v>
      </c>
      <c r="P3097" s="1">
        <v>20260531</v>
      </c>
      <c r="Q3097" s="1" t="s">
        <v>17049</v>
      </c>
      <c r="R3097" s="1" t="s">
        <v>16542</v>
      </c>
      <c r="U3097" s="1" t="s">
        <v>16395</v>
      </c>
      <c r="V3097" s="1">
        <v>20240401</v>
      </c>
      <c r="AA3097" s="1" t="s">
        <v>16396</v>
      </c>
      <c r="AC3097" s="1">
        <v>4987185500074</v>
      </c>
      <c r="AD3097" s="1" t="s">
        <v>20865</v>
      </c>
      <c r="AJ3097" s="1">
        <v>20081130</v>
      </c>
    </row>
    <row r="3098" spans="1:36" x14ac:dyDescent="0.45">
      <c r="A3098" s="1" t="s">
        <v>16551</v>
      </c>
      <c r="B3098" s="1" t="s">
        <v>20865</v>
      </c>
      <c r="C3098" s="1">
        <v>14987814000224</v>
      </c>
      <c r="D3098" s="1">
        <v>500</v>
      </c>
      <c r="E3098" s="1" t="s">
        <v>16553</v>
      </c>
      <c r="G3098" s="1">
        <v>10</v>
      </c>
      <c r="H3098" s="1" t="s">
        <v>16553</v>
      </c>
      <c r="I3098" s="1" t="s">
        <v>16386</v>
      </c>
      <c r="J3098" s="1" t="s">
        <v>16554</v>
      </c>
      <c r="K3098" s="1" t="s">
        <v>20866</v>
      </c>
      <c r="L3098" s="1" t="s">
        <v>16652</v>
      </c>
      <c r="M3098" s="1" t="s">
        <v>20867</v>
      </c>
      <c r="N3098" s="1" t="s">
        <v>20868</v>
      </c>
      <c r="O3098" s="1" t="s">
        <v>16392</v>
      </c>
      <c r="P3098" s="1">
        <v>20260531</v>
      </c>
      <c r="Q3098" s="1" t="s">
        <v>20864</v>
      </c>
      <c r="R3098" s="1" t="s">
        <v>16542</v>
      </c>
      <c r="U3098" s="1" t="s">
        <v>16395</v>
      </c>
      <c r="V3098" s="1">
        <v>20240401</v>
      </c>
      <c r="AA3098" s="1" t="s">
        <v>16396</v>
      </c>
      <c r="AC3098" s="1">
        <v>4987814000234</v>
      </c>
      <c r="AD3098" s="1" t="s">
        <v>20865</v>
      </c>
      <c r="AF3098" s="1">
        <v>24987814000221</v>
      </c>
    </row>
    <row r="3099" spans="1:36" x14ac:dyDescent="0.45">
      <c r="A3099" s="1" t="s">
        <v>16551</v>
      </c>
      <c r="B3099" s="1" t="s">
        <v>20869</v>
      </c>
      <c r="C3099" s="1">
        <v>14987123143391</v>
      </c>
      <c r="D3099" s="1">
        <v>100</v>
      </c>
      <c r="E3099" s="1" t="s">
        <v>16553</v>
      </c>
      <c r="G3099" s="1">
        <v>10</v>
      </c>
      <c r="H3099" s="1" t="s">
        <v>16553</v>
      </c>
      <c r="I3099" s="1" t="s">
        <v>16386</v>
      </c>
      <c r="J3099" s="1" t="s">
        <v>16554</v>
      </c>
      <c r="K3099" s="1" t="s">
        <v>20870</v>
      </c>
      <c r="L3099" s="1" t="s">
        <v>16556</v>
      </c>
      <c r="M3099" s="1" t="s">
        <v>20871</v>
      </c>
      <c r="N3099" s="1" t="s">
        <v>20870</v>
      </c>
      <c r="O3099" s="1" t="s">
        <v>16392</v>
      </c>
      <c r="P3099" s="1">
        <v>20260531</v>
      </c>
      <c r="Q3099" s="1" t="s">
        <v>16559</v>
      </c>
      <c r="R3099" s="1" t="s">
        <v>16542</v>
      </c>
      <c r="U3099" s="1" t="s">
        <v>16395</v>
      </c>
      <c r="V3099" s="1">
        <v>20020705</v>
      </c>
      <c r="W3099" s="1">
        <v>20210930</v>
      </c>
      <c r="AA3099" s="1" t="s">
        <v>16396</v>
      </c>
      <c r="AC3099" s="1">
        <v>4987123503075</v>
      </c>
      <c r="AD3099" s="1" t="s">
        <v>20869</v>
      </c>
    </row>
    <row r="3100" spans="1:36" x14ac:dyDescent="0.45">
      <c r="A3100" s="1" t="s">
        <v>16551</v>
      </c>
      <c r="B3100" s="1" t="s">
        <v>20869</v>
      </c>
      <c r="C3100" s="1">
        <v>14987123143407</v>
      </c>
      <c r="D3100" s="1">
        <v>300</v>
      </c>
      <c r="E3100" s="1" t="s">
        <v>16553</v>
      </c>
      <c r="G3100" s="1">
        <v>10</v>
      </c>
      <c r="H3100" s="1" t="s">
        <v>16553</v>
      </c>
      <c r="I3100" s="1" t="s">
        <v>16386</v>
      </c>
      <c r="J3100" s="1" t="s">
        <v>16554</v>
      </c>
      <c r="K3100" s="1" t="s">
        <v>20870</v>
      </c>
      <c r="L3100" s="1" t="s">
        <v>16556</v>
      </c>
      <c r="M3100" s="1" t="s">
        <v>20871</v>
      </c>
      <c r="N3100" s="1" t="s">
        <v>20870</v>
      </c>
      <c r="O3100" s="1" t="s">
        <v>16392</v>
      </c>
      <c r="P3100" s="1">
        <v>20260531</v>
      </c>
      <c r="Q3100" s="1" t="s">
        <v>16559</v>
      </c>
      <c r="R3100" s="1" t="s">
        <v>16542</v>
      </c>
      <c r="U3100" s="1" t="s">
        <v>16395</v>
      </c>
      <c r="V3100" s="1">
        <v>20020705</v>
      </c>
      <c r="W3100" s="1">
        <v>20210930</v>
      </c>
      <c r="AA3100" s="1" t="s">
        <v>16396</v>
      </c>
      <c r="AC3100" s="1">
        <v>4987123503075</v>
      </c>
      <c r="AD3100" s="1" t="s">
        <v>20869</v>
      </c>
    </row>
    <row r="3101" spans="1:36" x14ac:dyDescent="0.45">
      <c r="A3101" s="1" t="s">
        <v>16551</v>
      </c>
      <c r="B3101" s="1" t="s">
        <v>20872</v>
      </c>
      <c r="C3101" s="1">
        <v>14987123143414</v>
      </c>
      <c r="D3101" s="1">
        <v>100</v>
      </c>
      <c r="E3101" s="1" t="s">
        <v>16553</v>
      </c>
      <c r="G3101" s="1">
        <v>10</v>
      </c>
      <c r="H3101" s="1" t="s">
        <v>16553</v>
      </c>
      <c r="I3101" s="1" t="s">
        <v>16386</v>
      </c>
      <c r="J3101" s="1" t="s">
        <v>16554</v>
      </c>
      <c r="K3101" s="1" t="s">
        <v>20873</v>
      </c>
      <c r="L3101" s="1" t="s">
        <v>16619</v>
      </c>
      <c r="M3101" s="1" t="s">
        <v>20874</v>
      </c>
      <c r="N3101" s="1" t="s">
        <v>20873</v>
      </c>
      <c r="O3101" s="1" t="s">
        <v>16392</v>
      </c>
      <c r="P3101" s="1">
        <v>20260531</v>
      </c>
      <c r="Q3101" s="1" t="s">
        <v>16559</v>
      </c>
      <c r="R3101" s="1" t="s">
        <v>16542</v>
      </c>
      <c r="U3101" s="1" t="s">
        <v>16395</v>
      </c>
      <c r="V3101" s="1">
        <v>20020705</v>
      </c>
      <c r="W3101" s="1">
        <v>20210930</v>
      </c>
      <c r="AA3101" s="1" t="s">
        <v>16396</v>
      </c>
      <c r="AC3101" s="1">
        <v>4987123503082</v>
      </c>
      <c r="AD3101" s="1" t="s">
        <v>20872</v>
      </c>
    </row>
    <row r="3102" spans="1:36" x14ac:dyDescent="0.45">
      <c r="A3102" s="1" t="s">
        <v>16551</v>
      </c>
      <c r="B3102" s="1" t="s">
        <v>20872</v>
      </c>
      <c r="C3102" s="1">
        <v>14987123143421</v>
      </c>
      <c r="D3102" s="1">
        <v>300</v>
      </c>
      <c r="E3102" s="1" t="s">
        <v>16553</v>
      </c>
      <c r="G3102" s="1">
        <v>10</v>
      </c>
      <c r="H3102" s="1" t="s">
        <v>16553</v>
      </c>
      <c r="I3102" s="1" t="s">
        <v>16386</v>
      </c>
      <c r="J3102" s="1" t="s">
        <v>16554</v>
      </c>
      <c r="K3102" s="1" t="s">
        <v>20873</v>
      </c>
      <c r="L3102" s="1" t="s">
        <v>16619</v>
      </c>
      <c r="M3102" s="1" t="s">
        <v>20874</v>
      </c>
      <c r="N3102" s="1" t="s">
        <v>20873</v>
      </c>
      <c r="O3102" s="1" t="s">
        <v>16392</v>
      </c>
      <c r="P3102" s="1">
        <v>20260531</v>
      </c>
      <c r="Q3102" s="1" t="s">
        <v>16559</v>
      </c>
      <c r="R3102" s="1" t="s">
        <v>16542</v>
      </c>
      <c r="U3102" s="1" t="s">
        <v>16395</v>
      </c>
      <c r="V3102" s="1">
        <v>20020705</v>
      </c>
      <c r="W3102" s="1">
        <v>20210930</v>
      </c>
      <c r="AA3102" s="1" t="s">
        <v>16396</v>
      </c>
      <c r="AC3102" s="1">
        <v>4987123503082</v>
      </c>
      <c r="AD3102" s="1" t="s">
        <v>20872</v>
      </c>
    </row>
    <row r="3103" spans="1:36" x14ac:dyDescent="0.45">
      <c r="A3103" s="1" t="s">
        <v>16551</v>
      </c>
      <c r="B3103" s="1" t="s">
        <v>20875</v>
      </c>
      <c r="C3103" s="1">
        <v>14987123143438</v>
      </c>
      <c r="D3103" s="1">
        <v>140</v>
      </c>
      <c r="E3103" s="1" t="s">
        <v>16553</v>
      </c>
      <c r="G3103" s="1">
        <v>14</v>
      </c>
      <c r="H3103" s="1" t="s">
        <v>16553</v>
      </c>
      <c r="I3103" s="1" t="s">
        <v>16386</v>
      </c>
      <c r="J3103" s="1" t="s">
        <v>16554</v>
      </c>
      <c r="K3103" s="1" t="s">
        <v>20873</v>
      </c>
      <c r="L3103" s="1" t="s">
        <v>16619</v>
      </c>
      <c r="M3103" s="1" t="s">
        <v>20874</v>
      </c>
      <c r="N3103" s="1" t="s">
        <v>20873</v>
      </c>
      <c r="O3103" s="1" t="s">
        <v>16392</v>
      </c>
      <c r="P3103" s="1">
        <v>20260531</v>
      </c>
      <c r="Q3103" s="1" t="s">
        <v>16559</v>
      </c>
      <c r="R3103" s="1" t="s">
        <v>16542</v>
      </c>
      <c r="U3103" s="1" t="s">
        <v>16395</v>
      </c>
      <c r="V3103" s="1">
        <v>20020705</v>
      </c>
      <c r="W3103" s="1">
        <v>20210930</v>
      </c>
      <c r="AA3103" s="1" t="s">
        <v>16396</v>
      </c>
      <c r="AC3103" s="1">
        <v>4987123503099</v>
      </c>
      <c r="AD3103" s="1" t="s">
        <v>20875</v>
      </c>
    </row>
    <row r="3104" spans="1:36" x14ac:dyDescent="0.45">
      <c r="A3104" s="1" t="s">
        <v>16551</v>
      </c>
      <c r="B3104" s="1" t="s">
        <v>20875</v>
      </c>
      <c r="C3104" s="1">
        <v>14987123143445</v>
      </c>
      <c r="D3104" s="1">
        <v>420</v>
      </c>
      <c r="E3104" s="1" t="s">
        <v>16553</v>
      </c>
      <c r="G3104" s="1">
        <v>14</v>
      </c>
      <c r="H3104" s="1" t="s">
        <v>16553</v>
      </c>
      <c r="I3104" s="1" t="s">
        <v>16386</v>
      </c>
      <c r="J3104" s="1" t="s">
        <v>16554</v>
      </c>
      <c r="K3104" s="1" t="s">
        <v>20873</v>
      </c>
      <c r="L3104" s="1" t="s">
        <v>16619</v>
      </c>
      <c r="M3104" s="1" t="s">
        <v>20874</v>
      </c>
      <c r="N3104" s="1" t="s">
        <v>20873</v>
      </c>
      <c r="O3104" s="1" t="s">
        <v>16392</v>
      </c>
      <c r="P3104" s="1">
        <v>20260531</v>
      </c>
      <c r="Q3104" s="1" t="s">
        <v>16559</v>
      </c>
      <c r="R3104" s="1" t="s">
        <v>16542</v>
      </c>
      <c r="U3104" s="1" t="s">
        <v>16395</v>
      </c>
      <c r="V3104" s="1">
        <v>20020705</v>
      </c>
      <c r="W3104" s="1">
        <v>20210930</v>
      </c>
      <c r="AA3104" s="1" t="s">
        <v>16396</v>
      </c>
      <c r="AC3104" s="1">
        <v>4987123503099</v>
      </c>
      <c r="AD3104" s="1" t="s">
        <v>20875</v>
      </c>
    </row>
    <row r="3105" spans="1:37" x14ac:dyDescent="0.45">
      <c r="A3105" s="1" t="s">
        <v>16551</v>
      </c>
      <c r="B3105" s="1" t="s">
        <v>20876</v>
      </c>
      <c r="C3105" s="1">
        <v>14987809157117</v>
      </c>
      <c r="D3105" s="1">
        <v>100</v>
      </c>
      <c r="E3105" s="1" t="s">
        <v>16711</v>
      </c>
      <c r="G3105" s="1">
        <v>10</v>
      </c>
      <c r="H3105" s="1" t="s">
        <v>16711</v>
      </c>
      <c r="I3105" s="1" t="s">
        <v>16386</v>
      </c>
      <c r="J3105" s="1" t="s">
        <v>16711</v>
      </c>
      <c r="K3105" s="1" t="s">
        <v>20877</v>
      </c>
      <c r="L3105" s="1" t="s">
        <v>20726</v>
      </c>
      <c r="M3105" s="1" t="s">
        <v>20727</v>
      </c>
      <c r="N3105" s="1" t="s">
        <v>20728</v>
      </c>
      <c r="O3105" s="1" t="s">
        <v>16392</v>
      </c>
      <c r="P3105" s="1">
        <v>20260531</v>
      </c>
      <c r="Q3105" s="1" t="s">
        <v>17140</v>
      </c>
      <c r="R3105" s="1" t="s">
        <v>16542</v>
      </c>
      <c r="U3105" s="1" t="s">
        <v>16395</v>
      </c>
      <c r="V3105" s="1">
        <v>20200305</v>
      </c>
      <c r="AA3105" s="1" t="s">
        <v>16396</v>
      </c>
      <c r="AC3105" s="1">
        <v>4987809357107</v>
      </c>
      <c r="AD3105" s="1" t="s">
        <v>20876</v>
      </c>
    </row>
    <row r="3106" spans="1:37" x14ac:dyDescent="0.45">
      <c r="A3106" s="1" t="s">
        <v>16551</v>
      </c>
      <c r="B3106" s="1" t="s">
        <v>20876</v>
      </c>
      <c r="C3106" s="1">
        <v>14987809157124</v>
      </c>
      <c r="D3106" s="1">
        <v>500</v>
      </c>
      <c r="E3106" s="1" t="s">
        <v>16711</v>
      </c>
      <c r="G3106" s="1">
        <v>10</v>
      </c>
      <c r="H3106" s="1" t="s">
        <v>16711</v>
      </c>
      <c r="I3106" s="1" t="s">
        <v>16386</v>
      </c>
      <c r="J3106" s="1" t="s">
        <v>16711</v>
      </c>
      <c r="K3106" s="1" t="s">
        <v>20877</v>
      </c>
      <c r="L3106" s="1" t="s">
        <v>20726</v>
      </c>
      <c r="M3106" s="1" t="s">
        <v>20727</v>
      </c>
      <c r="N3106" s="1" t="s">
        <v>20728</v>
      </c>
      <c r="O3106" s="1" t="s">
        <v>16392</v>
      </c>
      <c r="P3106" s="1">
        <v>20260531</v>
      </c>
      <c r="Q3106" s="1" t="s">
        <v>17140</v>
      </c>
      <c r="R3106" s="1" t="s">
        <v>16542</v>
      </c>
      <c r="U3106" s="1" t="s">
        <v>16395</v>
      </c>
      <c r="V3106" s="1">
        <v>20200305</v>
      </c>
      <c r="AA3106" s="1" t="s">
        <v>16396</v>
      </c>
      <c r="AC3106" s="1">
        <v>4987809357107</v>
      </c>
      <c r="AD3106" s="1" t="s">
        <v>20876</v>
      </c>
    </row>
    <row r="3107" spans="1:37" x14ac:dyDescent="0.45">
      <c r="A3107" s="1" t="s">
        <v>16551</v>
      </c>
      <c r="B3107" s="1" t="s">
        <v>20876</v>
      </c>
      <c r="C3107" s="1">
        <v>14987923400601</v>
      </c>
      <c r="D3107" s="1">
        <v>100</v>
      </c>
      <c r="E3107" s="1" t="s">
        <v>16711</v>
      </c>
      <c r="G3107" s="1">
        <v>10</v>
      </c>
      <c r="H3107" s="1" t="s">
        <v>16711</v>
      </c>
      <c r="I3107" s="1" t="s">
        <v>16386</v>
      </c>
      <c r="J3107" s="1" t="s">
        <v>16711</v>
      </c>
      <c r="K3107" s="1" t="s">
        <v>20877</v>
      </c>
      <c r="L3107" s="1" t="s">
        <v>20726</v>
      </c>
      <c r="M3107" s="1" t="s">
        <v>20727</v>
      </c>
      <c r="N3107" s="1" t="s">
        <v>20728</v>
      </c>
      <c r="O3107" s="1" t="s">
        <v>16392</v>
      </c>
      <c r="P3107" s="1">
        <v>20260531</v>
      </c>
      <c r="Q3107" s="1" t="s">
        <v>17563</v>
      </c>
      <c r="R3107" s="1" t="s">
        <v>16542</v>
      </c>
      <c r="U3107" s="1" t="s">
        <v>16395</v>
      </c>
      <c r="V3107" s="1">
        <v>20200305</v>
      </c>
      <c r="AA3107" s="1" t="s">
        <v>16396</v>
      </c>
      <c r="AC3107" s="1">
        <v>4987809357107</v>
      </c>
      <c r="AD3107" s="1" t="s">
        <v>20876</v>
      </c>
    </row>
    <row r="3108" spans="1:37" x14ac:dyDescent="0.45">
      <c r="A3108" s="1" t="s">
        <v>16551</v>
      </c>
      <c r="B3108" s="1" t="s">
        <v>20876</v>
      </c>
      <c r="C3108" s="1">
        <v>14987120095006</v>
      </c>
      <c r="D3108" s="1">
        <v>500</v>
      </c>
      <c r="E3108" s="1" t="s">
        <v>16711</v>
      </c>
      <c r="G3108" s="1">
        <v>10</v>
      </c>
      <c r="H3108" s="1" t="s">
        <v>16711</v>
      </c>
      <c r="I3108" s="1" t="s">
        <v>16386</v>
      </c>
      <c r="J3108" s="1" t="s">
        <v>16711</v>
      </c>
      <c r="K3108" s="1" t="s">
        <v>20877</v>
      </c>
      <c r="L3108" s="1" t="s">
        <v>20726</v>
      </c>
      <c r="M3108" s="1" t="s">
        <v>20727</v>
      </c>
      <c r="N3108" s="1" t="s">
        <v>20728</v>
      </c>
      <c r="O3108" s="1" t="s">
        <v>16392</v>
      </c>
      <c r="P3108" s="1">
        <v>20260531</v>
      </c>
      <c r="Q3108" s="1" t="s">
        <v>17424</v>
      </c>
      <c r="R3108" s="1" t="s">
        <v>16542</v>
      </c>
      <c r="U3108" s="1" t="s">
        <v>16395</v>
      </c>
      <c r="V3108" s="1">
        <v>20200305</v>
      </c>
      <c r="AA3108" s="1" t="s">
        <v>16396</v>
      </c>
      <c r="AC3108" s="1">
        <v>4987809357107</v>
      </c>
      <c r="AD3108" s="1" t="s">
        <v>20876</v>
      </c>
      <c r="AF3108" s="1">
        <v>24987120095003</v>
      </c>
      <c r="AJ3108" s="1">
        <v>20190531</v>
      </c>
      <c r="AK3108" s="1">
        <v>202103</v>
      </c>
    </row>
    <row r="3109" spans="1:37" x14ac:dyDescent="0.45">
      <c r="A3109" s="1" t="s">
        <v>16551</v>
      </c>
      <c r="B3109" s="1" t="s">
        <v>20876</v>
      </c>
      <c r="C3109" s="1">
        <v>14987792363311</v>
      </c>
      <c r="D3109" s="1">
        <v>100</v>
      </c>
      <c r="E3109" s="1" t="s">
        <v>16711</v>
      </c>
      <c r="G3109" s="1">
        <v>10</v>
      </c>
      <c r="H3109" s="1" t="s">
        <v>16711</v>
      </c>
      <c r="I3109" s="1" t="s">
        <v>16386</v>
      </c>
      <c r="J3109" s="1" t="s">
        <v>16711</v>
      </c>
      <c r="K3109" s="1" t="s">
        <v>20877</v>
      </c>
      <c r="L3109" s="1" t="s">
        <v>20726</v>
      </c>
      <c r="M3109" s="1" t="s">
        <v>20727</v>
      </c>
      <c r="N3109" s="1" t="s">
        <v>20728</v>
      </c>
      <c r="O3109" s="1" t="s">
        <v>16392</v>
      </c>
      <c r="P3109" s="1">
        <v>20260531</v>
      </c>
      <c r="Q3109" s="1" t="s">
        <v>17145</v>
      </c>
      <c r="R3109" s="1" t="s">
        <v>16542</v>
      </c>
      <c r="U3109" s="1" t="s">
        <v>16395</v>
      </c>
      <c r="V3109" s="1">
        <v>20200305</v>
      </c>
      <c r="AA3109" s="1" t="s">
        <v>16396</v>
      </c>
      <c r="AC3109" s="1">
        <v>4987792024987</v>
      </c>
      <c r="AD3109" s="1" t="s">
        <v>20876</v>
      </c>
    </row>
    <row r="3110" spans="1:37" x14ac:dyDescent="0.45">
      <c r="A3110" s="1" t="s">
        <v>16551</v>
      </c>
      <c r="B3110" s="1" t="s">
        <v>20878</v>
      </c>
      <c r="C3110" s="1">
        <v>14987623110657</v>
      </c>
      <c r="D3110" s="1">
        <v>100</v>
      </c>
      <c r="E3110" s="1" t="s">
        <v>16711</v>
      </c>
      <c r="G3110" s="1">
        <v>10</v>
      </c>
      <c r="H3110" s="1" t="s">
        <v>16711</v>
      </c>
      <c r="I3110" s="1" t="s">
        <v>16386</v>
      </c>
      <c r="J3110" s="1" t="s">
        <v>16711</v>
      </c>
      <c r="K3110" s="1" t="s">
        <v>20879</v>
      </c>
      <c r="L3110" s="1" t="s">
        <v>20726</v>
      </c>
      <c r="M3110" s="1" t="s">
        <v>20727</v>
      </c>
      <c r="N3110" s="1" t="s">
        <v>20728</v>
      </c>
      <c r="O3110" s="1" t="s">
        <v>16392</v>
      </c>
      <c r="P3110" s="1">
        <v>20260531</v>
      </c>
      <c r="Q3110" s="1" t="s">
        <v>16705</v>
      </c>
      <c r="R3110" s="1" t="s">
        <v>16542</v>
      </c>
      <c r="U3110" s="1" t="s">
        <v>16395</v>
      </c>
      <c r="V3110" s="1">
        <v>20200305</v>
      </c>
      <c r="AA3110" s="1" t="s">
        <v>16396</v>
      </c>
      <c r="AC3110" s="1">
        <v>4987623502431</v>
      </c>
      <c r="AD3110" s="1" t="s">
        <v>20878</v>
      </c>
    </row>
    <row r="3111" spans="1:37" x14ac:dyDescent="0.45">
      <c r="A3111" s="1" t="s">
        <v>16551</v>
      </c>
      <c r="B3111" s="1" t="s">
        <v>20878</v>
      </c>
      <c r="C3111" s="1">
        <v>14987623110664</v>
      </c>
      <c r="D3111" s="1">
        <v>500</v>
      </c>
      <c r="E3111" s="1" t="s">
        <v>16711</v>
      </c>
      <c r="G3111" s="1">
        <v>10</v>
      </c>
      <c r="H3111" s="1" t="s">
        <v>16711</v>
      </c>
      <c r="I3111" s="1" t="s">
        <v>16386</v>
      </c>
      <c r="J3111" s="1" t="s">
        <v>16711</v>
      </c>
      <c r="K3111" s="1" t="s">
        <v>20879</v>
      </c>
      <c r="L3111" s="1" t="s">
        <v>20726</v>
      </c>
      <c r="M3111" s="1" t="s">
        <v>20727</v>
      </c>
      <c r="N3111" s="1" t="s">
        <v>20728</v>
      </c>
      <c r="O3111" s="1" t="s">
        <v>16392</v>
      </c>
      <c r="P3111" s="1">
        <v>20260531</v>
      </c>
      <c r="Q3111" s="1" t="s">
        <v>16705</v>
      </c>
      <c r="R3111" s="1" t="s">
        <v>16542</v>
      </c>
      <c r="U3111" s="1" t="s">
        <v>16395</v>
      </c>
      <c r="V3111" s="1">
        <v>20200305</v>
      </c>
      <c r="AA3111" s="1" t="s">
        <v>16396</v>
      </c>
      <c r="AC3111" s="1">
        <v>4987623502431</v>
      </c>
      <c r="AD3111" s="1" t="s">
        <v>20878</v>
      </c>
    </row>
    <row r="3112" spans="1:37" x14ac:dyDescent="0.45">
      <c r="A3112" s="1" t="s">
        <v>16551</v>
      </c>
      <c r="B3112" s="1" t="s">
        <v>20878</v>
      </c>
      <c r="C3112" s="1">
        <v>14987376917503</v>
      </c>
      <c r="D3112" s="1">
        <v>100</v>
      </c>
      <c r="E3112" s="1" t="s">
        <v>16711</v>
      </c>
      <c r="G3112" s="1">
        <v>10</v>
      </c>
      <c r="H3112" s="1" t="s">
        <v>16711</v>
      </c>
      <c r="I3112" s="1" t="s">
        <v>16386</v>
      </c>
      <c r="J3112" s="1" t="s">
        <v>16711</v>
      </c>
      <c r="K3112" s="1" t="s">
        <v>20879</v>
      </c>
      <c r="L3112" s="1" t="s">
        <v>20726</v>
      </c>
      <c r="M3112" s="1" t="s">
        <v>20727</v>
      </c>
      <c r="N3112" s="1" t="s">
        <v>20728</v>
      </c>
      <c r="O3112" s="1" t="s">
        <v>16392</v>
      </c>
      <c r="P3112" s="1">
        <v>20260531</v>
      </c>
      <c r="Q3112" s="1" t="s">
        <v>16635</v>
      </c>
      <c r="R3112" s="1" t="s">
        <v>16542</v>
      </c>
      <c r="U3112" s="1" t="s">
        <v>16395</v>
      </c>
      <c r="V3112" s="1">
        <v>20200305</v>
      </c>
      <c r="AA3112" s="1" t="s">
        <v>16396</v>
      </c>
      <c r="AC3112" s="1">
        <v>4987376917551</v>
      </c>
      <c r="AD3112" s="1" t="s">
        <v>20878</v>
      </c>
      <c r="AF3112" s="1">
        <v>24987376917500</v>
      </c>
    </row>
    <row r="3113" spans="1:37" x14ac:dyDescent="0.45">
      <c r="A3113" s="1" t="s">
        <v>16551</v>
      </c>
      <c r="B3113" s="1" t="s">
        <v>20878</v>
      </c>
      <c r="C3113" s="1">
        <v>14987376917510</v>
      </c>
      <c r="D3113" s="1">
        <v>500</v>
      </c>
      <c r="E3113" s="1" t="s">
        <v>16711</v>
      </c>
      <c r="G3113" s="1">
        <v>10</v>
      </c>
      <c r="H3113" s="1" t="s">
        <v>16711</v>
      </c>
      <c r="I3113" s="1" t="s">
        <v>16386</v>
      </c>
      <c r="J3113" s="1" t="s">
        <v>16711</v>
      </c>
      <c r="K3113" s="1" t="s">
        <v>20879</v>
      </c>
      <c r="L3113" s="1" t="s">
        <v>20726</v>
      </c>
      <c r="M3113" s="1" t="s">
        <v>20727</v>
      </c>
      <c r="N3113" s="1" t="s">
        <v>20728</v>
      </c>
      <c r="O3113" s="1" t="s">
        <v>16392</v>
      </c>
      <c r="P3113" s="1">
        <v>20260531</v>
      </c>
      <c r="Q3113" s="1" t="s">
        <v>16635</v>
      </c>
      <c r="R3113" s="1" t="s">
        <v>16542</v>
      </c>
      <c r="U3113" s="1" t="s">
        <v>16395</v>
      </c>
      <c r="V3113" s="1">
        <v>20200305</v>
      </c>
      <c r="AA3113" s="1" t="s">
        <v>16396</v>
      </c>
      <c r="AC3113" s="1">
        <v>4987376917551</v>
      </c>
      <c r="AD3113" s="1" t="s">
        <v>20878</v>
      </c>
      <c r="AF3113" s="1">
        <v>24987376917517</v>
      </c>
    </row>
    <row r="3114" spans="1:37" x14ac:dyDescent="0.45">
      <c r="A3114" s="1" t="s">
        <v>16551</v>
      </c>
      <c r="B3114" s="1" t="s">
        <v>20880</v>
      </c>
      <c r="C3114" s="1">
        <v>14987123871133</v>
      </c>
      <c r="D3114" s="1">
        <v>500</v>
      </c>
      <c r="E3114" s="1" t="s">
        <v>16711</v>
      </c>
      <c r="G3114" s="1">
        <v>10</v>
      </c>
      <c r="H3114" s="1" t="s">
        <v>16711</v>
      </c>
      <c r="I3114" s="1" t="s">
        <v>16386</v>
      </c>
      <c r="J3114" s="1" t="s">
        <v>16711</v>
      </c>
      <c r="K3114" s="1" t="s">
        <v>20881</v>
      </c>
      <c r="L3114" s="1" t="s">
        <v>20726</v>
      </c>
      <c r="M3114" s="1" t="s">
        <v>20727</v>
      </c>
      <c r="N3114" s="1" t="s">
        <v>20728</v>
      </c>
      <c r="O3114" s="1" t="s">
        <v>16392</v>
      </c>
      <c r="P3114" s="1">
        <v>20260531</v>
      </c>
      <c r="Q3114" s="1" t="s">
        <v>16559</v>
      </c>
      <c r="R3114" s="1" t="s">
        <v>16542</v>
      </c>
      <c r="U3114" s="1" t="s">
        <v>16395</v>
      </c>
      <c r="V3114" s="1">
        <v>20200305</v>
      </c>
      <c r="AA3114" s="1" t="s">
        <v>16396</v>
      </c>
      <c r="AC3114" s="1">
        <v>4987123567961</v>
      </c>
      <c r="AD3114" s="1" t="s">
        <v>20880</v>
      </c>
      <c r="AF3114" s="1">
        <v>24987123871130</v>
      </c>
    </row>
    <row r="3115" spans="1:37" x14ac:dyDescent="0.45">
      <c r="A3115" s="1" t="s">
        <v>16551</v>
      </c>
      <c r="B3115" s="1" t="s">
        <v>20880</v>
      </c>
      <c r="C3115" s="1">
        <v>14987123871140</v>
      </c>
      <c r="D3115" s="1">
        <v>100</v>
      </c>
      <c r="E3115" s="1" t="s">
        <v>16711</v>
      </c>
      <c r="G3115" s="1">
        <v>10</v>
      </c>
      <c r="H3115" s="1" t="s">
        <v>16711</v>
      </c>
      <c r="I3115" s="1" t="s">
        <v>16386</v>
      </c>
      <c r="J3115" s="1" t="s">
        <v>16711</v>
      </c>
      <c r="K3115" s="1" t="s">
        <v>20881</v>
      </c>
      <c r="L3115" s="1" t="s">
        <v>20726</v>
      </c>
      <c r="M3115" s="1" t="s">
        <v>20727</v>
      </c>
      <c r="N3115" s="1" t="s">
        <v>20728</v>
      </c>
      <c r="O3115" s="1" t="s">
        <v>16392</v>
      </c>
      <c r="P3115" s="1">
        <v>20260531</v>
      </c>
      <c r="Q3115" s="1" t="s">
        <v>16559</v>
      </c>
      <c r="R3115" s="1" t="s">
        <v>16542</v>
      </c>
      <c r="U3115" s="1" t="s">
        <v>16395</v>
      </c>
      <c r="V3115" s="1">
        <v>20200305</v>
      </c>
      <c r="AA3115" s="1" t="s">
        <v>16396</v>
      </c>
      <c r="AC3115" s="1">
        <v>4987123567961</v>
      </c>
      <c r="AD3115" s="1" t="s">
        <v>20880</v>
      </c>
      <c r="AF3115" s="1">
        <v>24987123871147</v>
      </c>
    </row>
    <row r="3116" spans="1:37" x14ac:dyDescent="0.45">
      <c r="A3116" s="1" t="s">
        <v>16551</v>
      </c>
      <c r="B3116" s="1" t="s">
        <v>20882</v>
      </c>
      <c r="C3116" s="1">
        <v>14987376541210</v>
      </c>
      <c r="D3116" s="1">
        <v>100</v>
      </c>
      <c r="E3116" s="1" t="s">
        <v>16711</v>
      </c>
      <c r="G3116" s="1">
        <v>10</v>
      </c>
      <c r="H3116" s="1" t="s">
        <v>16711</v>
      </c>
      <c r="I3116" s="1" t="s">
        <v>16386</v>
      </c>
      <c r="J3116" s="1" t="s">
        <v>16711</v>
      </c>
      <c r="K3116" s="1" t="s">
        <v>20883</v>
      </c>
      <c r="L3116" s="1" t="s">
        <v>20726</v>
      </c>
      <c r="M3116" s="1" t="s">
        <v>20727</v>
      </c>
      <c r="N3116" s="1" t="s">
        <v>20728</v>
      </c>
      <c r="O3116" s="1" t="s">
        <v>16392</v>
      </c>
      <c r="P3116" s="1">
        <v>20260531</v>
      </c>
      <c r="Q3116" s="1" t="s">
        <v>16635</v>
      </c>
      <c r="R3116" s="1" t="s">
        <v>16542</v>
      </c>
      <c r="U3116" s="1" t="s">
        <v>16395</v>
      </c>
      <c r="V3116" s="1">
        <v>20140305</v>
      </c>
      <c r="AA3116" s="1" t="s">
        <v>16396</v>
      </c>
      <c r="AC3116" s="1">
        <v>4987376541299</v>
      </c>
      <c r="AD3116" s="1" t="s">
        <v>20882</v>
      </c>
      <c r="AJ3116" s="1">
        <v>20170800</v>
      </c>
    </row>
    <row r="3117" spans="1:37" x14ac:dyDescent="0.45">
      <c r="A3117" s="1" t="s">
        <v>16551</v>
      </c>
      <c r="B3117" s="1" t="s">
        <v>20884</v>
      </c>
      <c r="C3117" s="1">
        <v>14987123160848</v>
      </c>
      <c r="D3117" s="1">
        <v>100</v>
      </c>
      <c r="E3117" s="1" t="s">
        <v>16711</v>
      </c>
      <c r="G3117" s="1">
        <v>10</v>
      </c>
      <c r="H3117" s="1" t="s">
        <v>16711</v>
      </c>
      <c r="I3117" s="1" t="s">
        <v>16386</v>
      </c>
      <c r="J3117" s="1" t="s">
        <v>16711</v>
      </c>
      <c r="K3117" s="1" t="s">
        <v>20885</v>
      </c>
      <c r="L3117" s="1" t="s">
        <v>20726</v>
      </c>
      <c r="M3117" s="1" t="s">
        <v>20727</v>
      </c>
      <c r="N3117" s="1" t="s">
        <v>20728</v>
      </c>
      <c r="O3117" s="1" t="s">
        <v>16392</v>
      </c>
      <c r="P3117" s="1">
        <v>20260531</v>
      </c>
      <c r="Q3117" s="1" t="s">
        <v>16559</v>
      </c>
      <c r="R3117" s="1" t="s">
        <v>16542</v>
      </c>
      <c r="U3117" s="1" t="s">
        <v>16395</v>
      </c>
      <c r="V3117" s="1">
        <v>20200305</v>
      </c>
      <c r="AA3117" s="1" t="s">
        <v>16396</v>
      </c>
      <c r="AC3117" s="1">
        <v>4987123513531</v>
      </c>
      <c r="AD3117" s="1" t="s">
        <v>20884</v>
      </c>
    </row>
    <row r="3118" spans="1:37" x14ac:dyDescent="0.45">
      <c r="A3118" s="1" t="s">
        <v>16551</v>
      </c>
      <c r="B3118" s="1" t="s">
        <v>20884</v>
      </c>
      <c r="C3118" s="1">
        <v>14987123160855</v>
      </c>
      <c r="D3118" s="1">
        <v>500</v>
      </c>
      <c r="E3118" s="1" t="s">
        <v>16711</v>
      </c>
      <c r="G3118" s="1">
        <v>10</v>
      </c>
      <c r="H3118" s="1" t="s">
        <v>16711</v>
      </c>
      <c r="I3118" s="1" t="s">
        <v>16386</v>
      </c>
      <c r="J3118" s="1" t="s">
        <v>16711</v>
      </c>
      <c r="K3118" s="1" t="s">
        <v>20885</v>
      </c>
      <c r="L3118" s="1" t="s">
        <v>20726</v>
      </c>
      <c r="M3118" s="1" t="s">
        <v>20727</v>
      </c>
      <c r="N3118" s="1" t="s">
        <v>20728</v>
      </c>
      <c r="O3118" s="1" t="s">
        <v>16392</v>
      </c>
      <c r="P3118" s="1">
        <v>20260531</v>
      </c>
      <c r="Q3118" s="1" t="s">
        <v>16559</v>
      </c>
      <c r="R3118" s="1" t="s">
        <v>16542</v>
      </c>
      <c r="U3118" s="1" t="s">
        <v>16395</v>
      </c>
      <c r="V3118" s="1">
        <v>20200305</v>
      </c>
      <c r="AA3118" s="1" t="s">
        <v>16396</v>
      </c>
      <c r="AC3118" s="1">
        <v>4987123513531</v>
      </c>
      <c r="AD3118" s="1" t="s">
        <v>20884</v>
      </c>
    </row>
    <row r="3119" spans="1:37" x14ac:dyDescent="0.45">
      <c r="A3119" s="1" t="s">
        <v>16551</v>
      </c>
      <c r="B3119" s="1" t="s">
        <v>20884</v>
      </c>
      <c r="C3119" s="1">
        <v>14987123160862</v>
      </c>
      <c r="D3119" s="1">
        <v>1000</v>
      </c>
      <c r="E3119" s="1" t="s">
        <v>16711</v>
      </c>
      <c r="G3119" s="1">
        <v>10</v>
      </c>
      <c r="H3119" s="1" t="s">
        <v>16711</v>
      </c>
      <c r="I3119" s="1" t="s">
        <v>16386</v>
      </c>
      <c r="J3119" s="1" t="s">
        <v>16711</v>
      </c>
      <c r="K3119" s="1" t="s">
        <v>20885</v>
      </c>
      <c r="L3119" s="1" t="s">
        <v>20726</v>
      </c>
      <c r="M3119" s="1" t="s">
        <v>20727</v>
      </c>
      <c r="N3119" s="1" t="s">
        <v>20728</v>
      </c>
      <c r="O3119" s="1" t="s">
        <v>16392</v>
      </c>
      <c r="P3119" s="1">
        <v>20260531</v>
      </c>
      <c r="Q3119" s="1" t="s">
        <v>16559</v>
      </c>
      <c r="R3119" s="1" t="s">
        <v>16542</v>
      </c>
      <c r="U3119" s="1" t="s">
        <v>16395</v>
      </c>
      <c r="V3119" s="1">
        <v>20200305</v>
      </c>
      <c r="AA3119" s="1" t="s">
        <v>16396</v>
      </c>
      <c r="AC3119" s="1">
        <v>4987123513531</v>
      </c>
      <c r="AD3119" s="1" t="s">
        <v>20884</v>
      </c>
    </row>
    <row r="3120" spans="1:37" x14ac:dyDescent="0.45">
      <c r="A3120" s="1" t="s">
        <v>16551</v>
      </c>
      <c r="B3120" s="1" t="s">
        <v>20886</v>
      </c>
      <c r="C3120" s="1">
        <v>14987080034916</v>
      </c>
      <c r="D3120" s="1">
        <v>100</v>
      </c>
      <c r="E3120" s="1" t="s">
        <v>16711</v>
      </c>
      <c r="G3120" s="1">
        <v>10</v>
      </c>
      <c r="H3120" s="1" t="s">
        <v>16711</v>
      </c>
      <c r="I3120" s="1" t="s">
        <v>16386</v>
      </c>
      <c r="J3120" s="1" t="s">
        <v>16711</v>
      </c>
      <c r="K3120" s="1" t="s">
        <v>20887</v>
      </c>
      <c r="L3120" s="1" t="s">
        <v>20726</v>
      </c>
      <c r="M3120" s="1" t="s">
        <v>20727</v>
      </c>
      <c r="N3120" s="1" t="s">
        <v>20728</v>
      </c>
      <c r="O3120" s="1" t="s">
        <v>16392</v>
      </c>
      <c r="P3120" s="1">
        <v>20260531</v>
      </c>
      <c r="Q3120" s="1" t="s">
        <v>16849</v>
      </c>
      <c r="R3120" s="1" t="s">
        <v>16542</v>
      </c>
      <c r="U3120" s="1" t="s">
        <v>16395</v>
      </c>
      <c r="V3120" s="1">
        <v>20200305</v>
      </c>
      <c r="AA3120" s="1" t="s">
        <v>16396</v>
      </c>
      <c r="AC3120" s="1">
        <v>4987080992882</v>
      </c>
      <c r="AD3120" s="1" t="s">
        <v>20886</v>
      </c>
      <c r="AF3120" s="1">
        <v>24987080034913</v>
      </c>
    </row>
    <row r="3121" spans="1:37" x14ac:dyDescent="0.45">
      <c r="A3121" s="1" t="s">
        <v>16551</v>
      </c>
      <c r="B3121" s="1" t="s">
        <v>20886</v>
      </c>
      <c r="C3121" s="1">
        <v>14987080034923</v>
      </c>
      <c r="D3121" s="1">
        <v>500</v>
      </c>
      <c r="E3121" s="1" t="s">
        <v>16711</v>
      </c>
      <c r="G3121" s="1">
        <v>10</v>
      </c>
      <c r="H3121" s="1" t="s">
        <v>16711</v>
      </c>
      <c r="I3121" s="1" t="s">
        <v>16386</v>
      </c>
      <c r="J3121" s="1" t="s">
        <v>16711</v>
      </c>
      <c r="K3121" s="1" t="s">
        <v>20887</v>
      </c>
      <c r="L3121" s="1" t="s">
        <v>20726</v>
      </c>
      <c r="M3121" s="1" t="s">
        <v>20727</v>
      </c>
      <c r="N3121" s="1" t="s">
        <v>20728</v>
      </c>
      <c r="O3121" s="1" t="s">
        <v>16392</v>
      </c>
      <c r="P3121" s="1">
        <v>20260531</v>
      </c>
      <c r="Q3121" s="1" t="s">
        <v>16849</v>
      </c>
      <c r="R3121" s="1" t="s">
        <v>16542</v>
      </c>
      <c r="U3121" s="1" t="s">
        <v>16395</v>
      </c>
      <c r="V3121" s="1">
        <v>20200305</v>
      </c>
      <c r="AA3121" s="1" t="s">
        <v>16396</v>
      </c>
      <c r="AC3121" s="1">
        <v>4987080992882</v>
      </c>
      <c r="AD3121" s="1" t="s">
        <v>20886</v>
      </c>
      <c r="AF3121" s="1">
        <v>24987080034920</v>
      </c>
    </row>
    <row r="3122" spans="1:37" x14ac:dyDescent="0.45">
      <c r="A3122" s="1" t="s">
        <v>16551</v>
      </c>
      <c r="B3122" s="1" t="s">
        <v>20888</v>
      </c>
      <c r="C3122" s="1">
        <v>14987123404034</v>
      </c>
      <c r="D3122" s="1">
        <v>500</v>
      </c>
      <c r="E3122" s="1" t="s">
        <v>16711</v>
      </c>
      <c r="G3122" s="1">
        <v>10</v>
      </c>
      <c r="H3122" s="1" t="s">
        <v>16711</v>
      </c>
      <c r="I3122" s="1" t="s">
        <v>16386</v>
      </c>
      <c r="J3122" s="1" t="s">
        <v>16711</v>
      </c>
      <c r="K3122" s="1" t="s">
        <v>20889</v>
      </c>
      <c r="L3122" s="1" t="s">
        <v>20726</v>
      </c>
      <c r="M3122" s="1" t="s">
        <v>20890</v>
      </c>
      <c r="N3122" s="1" t="s">
        <v>20889</v>
      </c>
      <c r="O3122" s="1" t="s">
        <v>16392</v>
      </c>
      <c r="P3122" s="1">
        <v>20260531</v>
      </c>
      <c r="Q3122" s="1" t="s">
        <v>16559</v>
      </c>
      <c r="R3122" s="1" t="s">
        <v>16542</v>
      </c>
      <c r="U3122" s="1" t="s">
        <v>16395</v>
      </c>
      <c r="V3122" s="1">
        <v>20180305</v>
      </c>
      <c r="W3122" s="1">
        <v>20190331</v>
      </c>
      <c r="AA3122" s="1" t="s">
        <v>16396</v>
      </c>
      <c r="AC3122" s="1">
        <v>4987123552622</v>
      </c>
      <c r="AD3122" s="1" t="s">
        <v>20888</v>
      </c>
    </row>
    <row r="3123" spans="1:37" x14ac:dyDescent="0.45">
      <c r="A3123" s="1" t="s">
        <v>16551</v>
      </c>
      <c r="B3123" s="1" t="s">
        <v>20888</v>
      </c>
      <c r="C3123" s="1">
        <v>14987123404041</v>
      </c>
      <c r="D3123" s="1">
        <v>100</v>
      </c>
      <c r="E3123" s="1" t="s">
        <v>16711</v>
      </c>
      <c r="G3123" s="1">
        <v>10</v>
      </c>
      <c r="H3123" s="1" t="s">
        <v>16711</v>
      </c>
      <c r="I3123" s="1" t="s">
        <v>16386</v>
      </c>
      <c r="J3123" s="1" t="s">
        <v>16711</v>
      </c>
      <c r="K3123" s="1" t="s">
        <v>20889</v>
      </c>
      <c r="L3123" s="1" t="s">
        <v>20726</v>
      </c>
      <c r="M3123" s="1" t="s">
        <v>20890</v>
      </c>
      <c r="N3123" s="1" t="s">
        <v>20889</v>
      </c>
      <c r="O3123" s="1" t="s">
        <v>16392</v>
      </c>
      <c r="P3123" s="1">
        <v>20260531</v>
      </c>
      <c r="Q3123" s="1" t="s">
        <v>16559</v>
      </c>
      <c r="R3123" s="1" t="s">
        <v>16542</v>
      </c>
      <c r="U3123" s="1" t="s">
        <v>16395</v>
      </c>
      <c r="V3123" s="1">
        <v>20180305</v>
      </c>
      <c r="W3123" s="1">
        <v>20190331</v>
      </c>
      <c r="AA3123" s="1" t="s">
        <v>16396</v>
      </c>
      <c r="AC3123" s="1">
        <v>4987123552622</v>
      </c>
      <c r="AD3123" s="1" t="s">
        <v>20888</v>
      </c>
    </row>
    <row r="3124" spans="1:37" x14ac:dyDescent="0.45">
      <c r="A3124" s="1" t="s">
        <v>16551</v>
      </c>
      <c r="B3124" s="1" t="s">
        <v>20891</v>
      </c>
      <c r="C3124" s="1">
        <v>14987123400586</v>
      </c>
      <c r="D3124" s="1">
        <v>500</v>
      </c>
      <c r="E3124" s="1" t="s">
        <v>16711</v>
      </c>
      <c r="G3124" s="1">
        <v>10</v>
      </c>
      <c r="H3124" s="1" t="s">
        <v>16711</v>
      </c>
      <c r="I3124" s="1" t="s">
        <v>16386</v>
      </c>
      <c r="J3124" s="1" t="s">
        <v>16711</v>
      </c>
      <c r="K3124" s="1" t="s">
        <v>20892</v>
      </c>
      <c r="L3124" s="1" t="s">
        <v>20726</v>
      </c>
      <c r="M3124" s="1" t="s">
        <v>20727</v>
      </c>
      <c r="N3124" s="1" t="s">
        <v>20728</v>
      </c>
      <c r="O3124" s="1" t="s">
        <v>16392</v>
      </c>
      <c r="P3124" s="1">
        <v>20260531</v>
      </c>
      <c r="Q3124" s="1" t="s">
        <v>16559</v>
      </c>
      <c r="R3124" s="1" t="s">
        <v>16542</v>
      </c>
      <c r="U3124" s="1" t="s">
        <v>16395</v>
      </c>
      <c r="V3124" s="1">
        <v>20200305</v>
      </c>
      <c r="AA3124" s="1" t="s">
        <v>16396</v>
      </c>
      <c r="AC3124" s="1">
        <v>4987123554749</v>
      </c>
      <c r="AD3124" s="1" t="s">
        <v>20891</v>
      </c>
    </row>
    <row r="3125" spans="1:37" x14ac:dyDescent="0.45">
      <c r="A3125" s="1" t="s">
        <v>16551</v>
      </c>
      <c r="B3125" s="1" t="s">
        <v>20891</v>
      </c>
      <c r="C3125" s="1">
        <v>14987123400593</v>
      </c>
      <c r="D3125" s="1">
        <v>100</v>
      </c>
      <c r="E3125" s="1" t="s">
        <v>16711</v>
      </c>
      <c r="G3125" s="1">
        <v>10</v>
      </c>
      <c r="H3125" s="1" t="s">
        <v>16711</v>
      </c>
      <c r="I3125" s="1" t="s">
        <v>16386</v>
      </c>
      <c r="J3125" s="1" t="s">
        <v>16711</v>
      </c>
      <c r="K3125" s="1" t="s">
        <v>20892</v>
      </c>
      <c r="L3125" s="1" t="s">
        <v>20726</v>
      </c>
      <c r="M3125" s="1" t="s">
        <v>20727</v>
      </c>
      <c r="N3125" s="1" t="s">
        <v>20728</v>
      </c>
      <c r="O3125" s="1" t="s">
        <v>16392</v>
      </c>
      <c r="P3125" s="1">
        <v>20260531</v>
      </c>
      <c r="Q3125" s="1" t="s">
        <v>16559</v>
      </c>
      <c r="R3125" s="1" t="s">
        <v>16542</v>
      </c>
      <c r="U3125" s="1" t="s">
        <v>16395</v>
      </c>
      <c r="V3125" s="1">
        <v>20200305</v>
      </c>
      <c r="AA3125" s="1" t="s">
        <v>16396</v>
      </c>
      <c r="AC3125" s="1">
        <v>4987123554749</v>
      </c>
      <c r="AD3125" s="1" t="s">
        <v>20891</v>
      </c>
    </row>
    <row r="3126" spans="1:37" x14ac:dyDescent="0.45">
      <c r="A3126" s="1" t="s">
        <v>16551</v>
      </c>
      <c r="B3126" s="1" t="s">
        <v>20893</v>
      </c>
      <c r="C3126" s="1">
        <v>14987155154051</v>
      </c>
      <c r="D3126" s="1">
        <v>100</v>
      </c>
      <c r="E3126" s="1" t="s">
        <v>16711</v>
      </c>
      <c r="G3126" s="1">
        <v>10</v>
      </c>
      <c r="H3126" s="1" t="s">
        <v>16711</v>
      </c>
      <c r="I3126" s="1" t="s">
        <v>16386</v>
      </c>
      <c r="J3126" s="1" t="s">
        <v>16711</v>
      </c>
      <c r="K3126" s="1" t="s">
        <v>20894</v>
      </c>
      <c r="L3126" s="1" t="s">
        <v>20726</v>
      </c>
      <c r="M3126" s="1" t="s">
        <v>20727</v>
      </c>
      <c r="N3126" s="1" t="s">
        <v>20728</v>
      </c>
      <c r="O3126" s="1" t="s">
        <v>16392</v>
      </c>
      <c r="P3126" s="1">
        <v>20260531</v>
      </c>
      <c r="Q3126" s="1" t="s">
        <v>16844</v>
      </c>
      <c r="R3126" s="1" t="s">
        <v>16542</v>
      </c>
      <c r="U3126" s="1" t="s">
        <v>16395</v>
      </c>
      <c r="V3126" s="1">
        <v>20200305</v>
      </c>
      <c r="AA3126" s="1" t="s">
        <v>16396</v>
      </c>
      <c r="AC3126" s="1">
        <v>4987155154573</v>
      </c>
      <c r="AD3126" s="1" t="s">
        <v>20893</v>
      </c>
      <c r="AE3126" s="1" t="s">
        <v>20895</v>
      </c>
    </row>
    <row r="3127" spans="1:37" x14ac:dyDescent="0.45">
      <c r="A3127" s="1" t="s">
        <v>16551</v>
      </c>
      <c r="B3127" s="1" t="s">
        <v>20893</v>
      </c>
      <c r="C3127" s="1">
        <v>14987155154075</v>
      </c>
      <c r="D3127" s="1">
        <v>1000</v>
      </c>
      <c r="E3127" s="1" t="s">
        <v>16711</v>
      </c>
      <c r="G3127" s="1">
        <v>10</v>
      </c>
      <c r="H3127" s="1" t="s">
        <v>16711</v>
      </c>
      <c r="I3127" s="1" t="s">
        <v>16386</v>
      </c>
      <c r="J3127" s="1" t="s">
        <v>16711</v>
      </c>
      <c r="K3127" s="1" t="s">
        <v>20894</v>
      </c>
      <c r="L3127" s="1" t="s">
        <v>20726</v>
      </c>
      <c r="M3127" s="1" t="s">
        <v>20727</v>
      </c>
      <c r="N3127" s="1" t="s">
        <v>20728</v>
      </c>
      <c r="O3127" s="1" t="s">
        <v>16392</v>
      </c>
      <c r="P3127" s="1">
        <v>20260531</v>
      </c>
      <c r="Q3127" s="1" t="s">
        <v>16844</v>
      </c>
      <c r="R3127" s="1" t="s">
        <v>16542</v>
      </c>
      <c r="U3127" s="1" t="s">
        <v>16395</v>
      </c>
      <c r="V3127" s="1">
        <v>20200305</v>
      </c>
      <c r="AA3127" s="1" t="s">
        <v>16396</v>
      </c>
      <c r="AC3127" s="1">
        <v>4987155154573</v>
      </c>
      <c r="AD3127" s="1" t="s">
        <v>20893</v>
      </c>
      <c r="AE3127" s="1" t="s">
        <v>20895</v>
      </c>
    </row>
    <row r="3128" spans="1:37" x14ac:dyDescent="0.45">
      <c r="A3128" s="1" t="s">
        <v>16551</v>
      </c>
      <c r="B3128" s="1" t="s">
        <v>20896</v>
      </c>
      <c r="C3128" s="1">
        <v>14987080007415</v>
      </c>
      <c r="D3128" s="1">
        <v>100</v>
      </c>
      <c r="E3128" s="1" t="s">
        <v>16711</v>
      </c>
      <c r="G3128" s="1">
        <v>10</v>
      </c>
      <c r="H3128" s="1" t="s">
        <v>16711</v>
      </c>
      <c r="I3128" s="1" t="s">
        <v>16386</v>
      </c>
      <c r="J3128" s="1" t="s">
        <v>16711</v>
      </c>
      <c r="K3128" s="1" t="s">
        <v>20897</v>
      </c>
      <c r="L3128" s="1" t="s">
        <v>20726</v>
      </c>
      <c r="M3128" s="1" t="s">
        <v>20727</v>
      </c>
      <c r="N3128" s="1" t="s">
        <v>20728</v>
      </c>
      <c r="O3128" s="1" t="s">
        <v>16392</v>
      </c>
      <c r="P3128" s="1">
        <v>20260531</v>
      </c>
      <c r="Q3128" s="1" t="s">
        <v>16849</v>
      </c>
      <c r="R3128" s="1" t="s">
        <v>16542</v>
      </c>
      <c r="U3128" s="1" t="s">
        <v>16395</v>
      </c>
      <c r="V3128" s="1">
        <v>20260401</v>
      </c>
      <c r="AA3128" s="1" t="s">
        <v>16396</v>
      </c>
      <c r="AC3128" s="1">
        <v>4987080910817</v>
      </c>
      <c r="AD3128" s="1" t="s">
        <v>20896</v>
      </c>
      <c r="AF3128" s="1">
        <v>24987080007412</v>
      </c>
    </row>
    <row r="3129" spans="1:37" x14ac:dyDescent="0.45">
      <c r="A3129" s="1" t="s">
        <v>16551</v>
      </c>
      <c r="B3129" s="1" t="s">
        <v>20896</v>
      </c>
      <c r="C3129" s="1">
        <v>14987080007422</v>
      </c>
      <c r="D3129" s="1">
        <v>500</v>
      </c>
      <c r="E3129" s="1" t="s">
        <v>16711</v>
      </c>
      <c r="G3129" s="1">
        <v>10</v>
      </c>
      <c r="H3129" s="1" t="s">
        <v>16711</v>
      </c>
      <c r="I3129" s="1" t="s">
        <v>16386</v>
      </c>
      <c r="J3129" s="1" t="s">
        <v>16711</v>
      </c>
      <c r="K3129" s="1" t="s">
        <v>20897</v>
      </c>
      <c r="L3129" s="1" t="s">
        <v>20726</v>
      </c>
      <c r="M3129" s="1" t="s">
        <v>20727</v>
      </c>
      <c r="N3129" s="1" t="s">
        <v>20728</v>
      </c>
      <c r="O3129" s="1" t="s">
        <v>16392</v>
      </c>
      <c r="P3129" s="1">
        <v>20260531</v>
      </c>
      <c r="Q3129" s="1" t="s">
        <v>16849</v>
      </c>
      <c r="R3129" s="1" t="s">
        <v>16542</v>
      </c>
      <c r="U3129" s="1" t="s">
        <v>16395</v>
      </c>
      <c r="V3129" s="1">
        <v>20260401</v>
      </c>
      <c r="AA3129" s="1" t="s">
        <v>16396</v>
      </c>
      <c r="AC3129" s="1">
        <v>4987080910817</v>
      </c>
      <c r="AD3129" s="1" t="s">
        <v>20896</v>
      </c>
      <c r="AF3129" s="1">
        <v>24987080007429</v>
      </c>
    </row>
    <row r="3130" spans="1:37" x14ac:dyDescent="0.45">
      <c r="A3130" s="1" t="s">
        <v>16551</v>
      </c>
      <c r="B3130" s="1" t="s">
        <v>20896</v>
      </c>
      <c r="C3130" s="1">
        <v>14987197170262</v>
      </c>
      <c r="D3130" s="1">
        <v>100</v>
      </c>
      <c r="E3130" s="1" t="s">
        <v>16711</v>
      </c>
      <c r="G3130" s="1">
        <v>10</v>
      </c>
      <c r="H3130" s="1" t="s">
        <v>16711</v>
      </c>
      <c r="I3130" s="1" t="s">
        <v>16386</v>
      </c>
      <c r="J3130" s="1" t="s">
        <v>16711</v>
      </c>
      <c r="K3130" s="1" t="s">
        <v>20897</v>
      </c>
      <c r="L3130" s="1" t="s">
        <v>20726</v>
      </c>
      <c r="M3130" s="1" t="s">
        <v>20727</v>
      </c>
      <c r="N3130" s="1" t="s">
        <v>20728</v>
      </c>
      <c r="O3130" s="1" t="s">
        <v>16392</v>
      </c>
      <c r="P3130" s="1">
        <v>20260531</v>
      </c>
      <c r="Q3130" s="1" t="s">
        <v>16745</v>
      </c>
      <c r="R3130" s="1" t="s">
        <v>16542</v>
      </c>
      <c r="U3130" s="1" t="s">
        <v>16395</v>
      </c>
      <c r="V3130" s="1">
        <v>20260401</v>
      </c>
      <c r="AA3130" s="1" t="s">
        <v>16396</v>
      </c>
      <c r="AC3130" s="1">
        <v>4987197170012</v>
      </c>
      <c r="AD3130" s="1" t="s">
        <v>20896</v>
      </c>
    </row>
    <row r="3131" spans="1:37" x14ac:dyDescent="0.45">
      <c r="A3131" s="1" t="s">
        <v>16551</v>
      </c>
      <c r="B3131" s="1" t="s">
        <v>20896</v>
      </c>
      <c r="C3131" s="1">
        <v>14987197170279</v>
      </c>
      <c r="D3131" s="1">
        <v>500</v>
      </c>
      <c r="E3131" s="1" t="s">
        <v>16711</v>
      </c>
      <c r="G3131" s="1">
        <v>10</v>
      </c>
      <c r="H3131" s="1" t="s">
        <v>16711</v>
      </c>
      <c r="I3131" s="1" t="s">
        <v>16386</v>
      </c>
      <c r="J3131" s="1" t="s">
        <v>16711</v>
      </c>
      <c r="K3131" s="1" t="s">
        <v>20897</v>
      </c>
      <c r="L3131" s="1" t="s">
        <v>20726</v>
      </c>
      <c r="M3131" s="1" t="s">
        <v>20727</v>
      </c>
      <c r="N3131" s="1" t="s">
        <v>20728</v>
      </c>
      <c r="O3131" s="1" t="s">
        <v>16392</v>
      </c>
      <c r="P3131" s="1">
        <v>20260531</v>
      </c>
      <c r="Q3131" s="1" t="s">
        <v>16745</v>
      </c>
      <c r="R3131" s="1" t="s">
        <v>16542</v>
      </c>
      <c r="U3131" s="1" t="s">
        <v>16395</v>
      </c>
      <c r="V3131" s="1">
        <v>20260401</v>
      </c>
      <c r="AA3131" s="1" t="s">
        <v>16396</v>
      </c>
      <c r="AC3131" s="1">
        <v>4987197170012</v>
      </c>
      <c r="AD3131" s="1" t="s">
        <v>20896</v>
      </c>
    </row>
    <row r="3132" spans="1:37" x14ac:dyDescent="0.45">
      <c r="A3132" s="1" t="s">
        <v>16551</v>
      </c>
      <c r="B3132" s="1" t="s">
        <v>20898</v>
      </c>
      <c r="C3132" s="1">
        <v>14987376094310</v>
      </c>
      <c r="D3132" s="1">
        <v>100</v>
      </c>
      <c r="E3132" s="1" t="s">
        <v>16711</v>
      </c>
      <c r="G3132" s="1">
        <v>10</v>
      </c>
      <c r="H3132" s="1" t="s">
        <v>16711</v>
      </c>
      <c r="I3132" s="1" t="s">
        <v>16386</v>
      </c>
      <c r="J3132" s="1" t="s">
        <v>16697</v>
      </c>
      <c r="K3132" s="1" t="s">
        <v>20899</v>
      </c>
      <c r="L3132" s="1" t="s">
        <v>20726</v>
      </c>
      <c r="M3132" s="1" t="s">
        <v>20727</v>
      </c>
      <c r="N3132" s="1" t="s">
        <v>20728</v>
      </c>
      <c r="O3132" s="1" t="s">
        <v>16392</v>
      </c>
      <c r="P3132" s="1">
        <v>20260531</v>
      </c>
      <c r="Q3132" s="1" t="s">
        <v>16635</v>
      </c>
      <c r="R3132" s="1" t="s">
        <v>16542</v>
      </c>
      <c r="U3132" s="1" t="s">
        <v>16395</v>
      </c>
      <c r="V3132" s="1">
        <v>20200305</v>
      </c>
      <c r="AA3132" s="1" t="s">
        <v>16396</v>
      </c>
      <c r="AC3132" s="1">
        <v>4987376094399</v>
      </c>
      <c r="AD3132" s="1" t="s">
        <v>20898</v>
      </c>
    </row>
    <row r="3133" spans="1:37" x14ac:dyDescent="0.45">
      <c r="A3133" s="1" t="s">
        <v>16551</v>
      </c>
      <c r="B3133" s="1" t="s">
        <v>20900</v>
      </c>
      <c r="C3133" s="1">
        <v>14987809157216</v>
      </c>
      <c r="D3133" s="1">
        <v>100</v>
      </c>
      <c r="E3133" s="1" t="s">
        <v>16711</v>
      </c>
      <c r="G3133" s="1">
        <v>10</v>
      </c>
      <c r="H3133" s="1" t="s">
        <v>16711</v>
      </c>
      <c r="I3133" s="1" t="s">
        <v>16386</v>
      </c>
      <c r="J3133" s="1" t="s">
        <v>16711</v>
      </c>
      <c r="K3133" s="1" t="s">
        <v>20901</v>
      </c>
      <c r="L3133" s="1" t="s">
        <v>20732</v>
      </c>
      <c r="M3133" s="1" t="s">
        <v>20733</v>
      </c>
      <c r="N3133" s="1" t="s">
        <v>20734</v>
      </c>
      <c r="O3133" s="1" t="s">
        <v>16392</v>
      </c>
      <c r="P3133" s="1">
        <v>20260531</v>
      </c>
      <c r="Q3133" s="1" t="s">
        <v>17140</v>
      </c>
      <c r="R3133" s="1" t="s">
        <v>16542</v>
      </c>
      <c r="U3133" s="1" t="s">
        <v>16395</v>
      </c>
      <c r="V3133" s="1">
        <v>19980306</v>
      </c>
      <c r="AA3133" s="1" t="s">
        <v>16396</v>
      </c>
      <c r="AC3133" s="1">
        <v>4987809357206</v>
      </c>
      <c r="AD3133" s="1" t="s">
        <v>20900</v>
      </c>
    </row>
    <row r="3134" spans="1:37" x14ac:dyDescent="0.45">
      <c r="A3134" s="1" t="s">
        <v>16551</v>
      </c>
      <c r="B3134" s="1" t="s">
        <v>20900</v>
      </c>
      <c r="C3134" s="1">
        <v>14987809157223</v>
      </c>
      <c r="D3134" s="1">
        <v>500</v>
      </c>
      <c r="E3134" s="1" t="s">
        <v>16711</v>
      </c>
      <c r="G3134" s="1">
        <v>10</v>
      </c>
      <c r="H3134" s="1" t="s">
        <v>16711</v>
      </c>
      <c r="I3134" s="1" t="s">
        <v>16386</v>
      </c>
      <c r="J3134" s="1" t="s">
        <v>16711</v>
      </c>
      <c r="K3134" s="1" t="s">
        <v>20901</v>
      </c>
      <c r="L3134" s="1" t="s">
        <v>20732</v>
      </c>
      <c r="M3134" s="1" t="s">
        <v>20733</v>
      </c>
      <c r="N3134" s="1" t="s">
        <v>20734</v>
      </c>
      <c r="O3134" s="1" t="s">
        <v>16392</v>
      </c>
      <c r="P3134" s="1">
        <v>20260531</v>
      </c>
      <c r="Q3134" s="1" t="s">
        <v>17140</v>
      </c>
      <c r="R3134" s="1" t="s">
        <v>16542</v>
      </c>
      <c r="U3134" s="1" t="s">
        <v>16395</v>
      </c>
      <c r="V3134" s="1">
        <v>19980306</v>
      </c>
      <c r="AA3134" s="1" t="s">
        <v>16396</v>
      </c>
      <c r="AC3134" s="1">
        <v>4987809357206</v>
      </c>
      <c r="AD3134" s="1" t="s">
        <v>20900</v>
      </c>
    </row>
    <row r="3135" spans="1:37" x14ac:dyDescent="0.45">
      <c r="A3135" s="1" t="s">
        <v>16551</v>
      </c>
      <c r="B3135" s="1" t="s">
        <v>20900</v>
      </c>
      <c r="C3135" s="1">
        <v>14987923400700</v>
      </c>
      <c r="D3135" s="1">
        <v>100</v>
      </c>
      <c r="E3135" s="1" t="s">
        <v>16711</v>
      </c>
      <c r="G3135" s="1">
        <v>10</v>
      </c>
      <c r="H3135" s="1" t="s">
        <v>16711</v>
      </c>
      <c r="I3135" s="1" t="s">
        <v>16386</v>
      </c>
      <c r="J3135" s="1" t="s">
        <v>16711</v>
      </c>
      <c r="K3135" s="1" t="s">
        <v>20901</v>
      </c>
      <c r="L3135" s="1" t="s">
        <v>20732</v>
      </c>
      <c r="M3135" s="1" t="s">
        <v>20733</v>
      </c>
      <c r="N3135" s="1" t="s">
        <v>20734</v>
      </c>
      <c r="O3135" s="1" t="s">
        <v>16392</v>
      </c>
      <c r="P3135" s="1">
        <v>20260531</v>
      </c>
      <c r="Q3135" s="1" t="s">
        <v>17563</v>
      </c>
      <c r="R3135" s="1" t="s">
        <v>16542</v>
      </c>
      <c r="U3135" s="1" t="s">
        <v>16395</v>
      </c>
      <c r="V3135" s="1">
        <v>19980306</v>
      </c>
      <c r="AA3135" s="1" t="s">
        <v>16396</v>
      </c>
      <c r="AC3135" s="1">
        <v>4987809357206</v>
      </c>
      <c r="AD3135" s="1" t="s">
        <v>20900</v>
      </c>
    </row>
    <row r="3136" spans="1:37" x14ac:dyDescent="0.45">
      <c r="A3136" s="1" t="s">
        <v>16551</v>
      </c>
      <c r="B3136" s="1" t="s">
        <v>20900</v>
      </c>
      <c r="C3136" s="1">
        <v>14987120096003</v>
      </c>
      <c r="D3136" s="1">
        <v>500</v>
      </c>
      <c r="E3136" s="1" t="s">
        <v>16711</v>
      </c>
      <c r="G3136" s="1">
        <v>10</v>
      </c>
      <c r="H3136" s="1" t="s">
        <v>16711</v>
      </c>
      <c r="I3136" s="1" t="s">
        <v>16386</v>
      </c>
      <c r="J3136" s="1" t="s">
        <v>16711</v>
      </c>
      <c r="K3136" s="1" t="s">
        <v>20901</v>
      </c>
      <c r="L3136" s="1" t="s">
        <v>20732</v>
      </c>
      <c r="M3136" s="1" t="s">
        <v>20733</v>
      </c>
      <c r="N3136" s="1" t="s">
        <v>20734</v>
      </c>
      <c r="O3136" s="1" t="s">
        <v>16392</v>
      </c>
      <c r="P3136" s="1">
        <v>20260531</v>
      </c>
      <c r="Q3136" s="1" t="s">
        <v>17424</v>
      </c>
      <c r="R3136" s="1" t="s">
        <v>16542</v>
      </c>
      <c r="U3136" s="1" t="s">
        <v>16395</v>
      </c>
      <c r="V3136" s="1">
        <v>19980306</v>
      </c>
      <c r="AA3136" s="1" t="s">
        <v>16396</v>
      </c>
      <c r="AC3136" s="1">
        <v>4987809357206</v>
      </c>
      <c r="AD3136" s="1" t="s">
        <v>20900</v>
      </c>
      <c r="AF3136" s="1">
        <v>24987120096000</v>
      </c>
      <c r="AJ3136" s="1">
        <v>20190531</v>
      </c>
      <c r="AK3136" s="1">
        <v>202011</v>
      </c>
    </row>
    <row r="3137" spans="1:36" x14ac:dyDescent="0.45">
      <c r="A3137" s="1" t="s">
        <v>16551</v>
      </c>
      <c r="B3137" s="1" t="s">
        <v>20900</v>
      </c>
      <c r="C3137" s="1">
        <v>14987792363410</v>
      </c>
      <c r="D3137" s="1">
        <v>100</v>
      </c>
      <c r="E3137" s="1" t="s">
        <v>16711</v>
      </c>
      <c r="G3137" s="1">
        <v>10</v>
      </c>
      <c r="H3137" s="1" t="s">
        <v>16711</v>
      </c>
      <c r="I3137" s="1" t="s">
        <v>16386</v>
      </c>
      <c r="J3137" s="1" t="s">
        <v>16711</v>
      </c>
      <c r="K3137" s="1" t="s">
        <v>20901</v>
      </c>
      <c r="L3137" s="1" t="s">
        <v>20732</v>
      </c>
      <c r="M3137" s="1" t="s">
        <v>20733</v>
      </c>
      <c r="N3137" s="1" t="s">
        <v>20734</v>
      </c>
      <c r="O3137" s="1" t="s">
        <v>16392</v>
      </c>
      <c r="P3137" s="1">
        <v>20260531</v>
      </c>
      <c r="Q3137" s="1" t="s">
        <v>17145</v>
      </c>
      <c r="R3137" s="1" t="s">
        <v>16542</v>
      </c>
      <c r="U3137" s="1" t="s">
        <v>16395</v>
      </c>
      <c r="V3137" s="1">
        <v>19980306</v>
      </c>
      <c r="AA3137" s="1" t="s">
        <v>16396</v>
      </c>
      <c r="AC3137" s="1">
        <v>4987792025083</v>
      </c>
      <c r="AD3137" s="1" t="s">
        <v>20900</v>
      </c>
    </row>
    <row r="3138" spans="1:36" x14ac:dyDescent="0.45">
      <c r="A3138" s="1" t="s">
        <v>16551</v>
      </c>
      <c r="B3138" s="1" t="s">
        <v>20902</v>
      </c>
      <c r="C3138" s="1">
        <v>14987623110671</v>
      </c>
      <c r="D3138" s="1">
        <v>100</v>
      </c>
      <c r="E3138" s="1" t="s">
        <v>16711</v>
      </c>
      <c r="G3138" s="1">
        <v>10</v>
      </c>
      <c r="H3138" s="1" t="s">
        <v>16711</v>
      </c>
      <c r="I3138" s="1" t="s">
        <v>16386</v>
      </c>
      <c r="J3138" s="1" t="s">
        <v>16711</v>
      </c>
      <c r="K3138" s="1" t="s">
        <v>20903</v>
      </c>
      <c r="L3138" s="1" t="s">
        <v>20732</v>
      </c>
      <c r="M3138" s="1" t="s">
        <v>20733</v>
      </c>
      <c r="N3138" s="1" t="s">
        <v>20734</v>
      </c>
      <c r="O3138" s="1" t="s">
        <v>16392</v>
      </c>
      <c r="P3138" s="1">
        <v>20260531</v>
      </c>
      <c r="Q3138" s="1" t="s">
        <v>16705</v>
      </c>
      <c r="R3138" s="1" t="s">
        <v>16542</v>
      </c>
      <c r="U3138" s="1" t="s">
        <v>16395</v>
      </c>
      <c r="V3138" s="1">
        <v>20140305</v>
      </c>
      <c r="AA3138" s="1" t="s">
        <v>16396</v>
      </c>
      <c r="AC3138" s="1">
        <v>4987623502448</v>
      </c>
      <c r="AD3138" s="1" t="s">
        <v>20902</v>
      </c>
    </row>
    <row r="3139" spans="1:36" x14ac:dyDescent="0.45">
      <c r="A3139" s="1" t="s">
        <v>16551</v>
      </c>
      <c r="B3139" s="1" t="s">
        <v>20902</v>
      </c>
      <c r="C3139" s="1">
        <v>14987623110688</v>
      </c>
      <c r="D3139" s="1">
        <v>500</v>
      </c>
      <c r="E3139" s="1" t="s">
        <v>16711</v>
      </c>
      <c r="G3139" s="1">
        <v>10</v>
      </c>
      <c r="H3139" s="1" t="s">
        <v>16711</v>
      </c>
      <c r="I3139" s="1" t="s">
        <v>16386</v>
      </c>
      <c r="J3139" s="1" t="s">
        <v>16711</v>
      </c>
      <c r="K3139" s="1" t="s">
        <v>20903</v>
      </c>
      <c r="L3139" s="1" t="s">
        <v>20732</v>
      </c>
      <c r="M3139" s="1" t="s">
        <v>20733</v>
      </c>
      <c r="N3139" s="1" t="s">
        <v>20734</v>
      </c>
      <c r="O3139" s="1" t="s">
        <v>16392</v>
      </c>
      <c r="P3139" s="1">
        <v>20260531</v>
      </c>
      <c r="Q3139" s="1" t="s">
        <v>16705</v>
      </c>
      <c r="R3139" s="1" t="s">
        <v>16542</v>
      </c>
      <c r="U3139" s="1" t="s">
        <v>16395</v>
      </c>
      <c r="V3139" s="1">
        <v>20140305</v>
      </c>
      <c r="AA3139" s="1" t="s">
        <v>16396</v>
      </c>
      <c r="AC3139" s="1">
        <v>4987623502448</v>
      </c>
      <c r="AD3139" s="1" t="s">
        <v>20902</v>
      </c>
    </row>
    <row r="3140" spans="1:36" x14ac:dyDescent="0.45">
      <c r="A3140" s="1" t="s">
        <v>16551</v>
      </c>
      <c r="B3140" s="1" t="s">
        <v>20902</v>
      </c>
      <c r="C3140" s="1">
        <v>14987376917602</v>
      </c>
      <c r="D3140" s="1">
        <v>100</v>
      </c>
      <c r="E3140" s="1" t="s">
        <v>16711</v>
      </c>
      <c r="G3140" s="1">
        <v>10</v>
      </c>
      <c r="H3140" s="1" t="s">
        <v>16711</v>
      </c>
      <c r="I3140" s="1" t="s">
        <v>16386</v>
      </c>
      <c r="J3140" s="1" t="s">
        <v>16711</v>
      </c>
      <c r="K3140" s="1" t="s">
        <v>20903</v>
      </c>
      <c r="L3140" s="1" t="s">
        <v>20732</v>
      </c>
      <c r="M3140" s="1" t="s">
        <v>20733</v>
      </c>
      <c r="N3140" s="1" t="s">
        <v>20734</v>
      </c>
      <c r="O3140" s="1" t="s">
        <v>16392</v>
      </c>
      <c r="P3140" s="1">
        <v>20260531</v>
      </c>
      <c r="Q3140" s="1" t="s">
        <v>16635</v>
      </c>
      <c r="R3140" s="1" t="s">
        <v>16542</v>
      </c>
      <c r="U3140" s="1" t="s">
        <v>16395</v>
      </c>
      <c r="V3140" s="1">
        <v>20140305</v>
      </c>
      <c r="AA3140" s="1" t="s">
        <v>16396</v>
      </c>
      <c r="AC3140" s="1">
        <v>4987376917650</v>
      </c>
      <c r="AD3140" s="1" t="s">
        <v>20902</v>
      </c>
      <c r="AF3140" s="1">
        <v>24987376917609</v>
      </c>
    </row>
    <row r="3141" spans="1:36" x14ac:dyDescent="0.45">
      <c r="A3141" s="1" t="s">
        <v>16551</v>
      </c>
      <c r="B3141" s="1" t="s">
        <v>20902</v>
      </c>
      <c r="C3141" s="1">
        <v>14987376917619</v>
      </c>
      <c r="D3141" s="1">
        <v>500</v>
      </c>
      <c r="E3141" s="1" t="s">
        <v>16711</v>
      </c>
      <c r="G3141" s="1">
        <v>10</v>
      </c>
      <c r="H3141" s="1" t="s">
        <v>16711</v>
      </c>
      <c r="I3141" s="1" t="s">
        <v>16386</v>
      </c>
      <c r="J3141" s="1" t="s">
        <v>16711</v>
      </c>
      <c r="K3141" s="1" t="s">
        <v>20903</v>
      </c>
      <c r="L3141" s="1" t="s">
        <v>20732</v>
      </c>
      <c r="M3141" s="1" t="s">
        <v>20733</v>
      </c>
      <c r="N3141" s="1" t="s">
        <v>20734</v>
      </c>
      <c r="O3141" s="1" t="s">
        <v>16392</v>
      </c>
      <c r="P3141" s="1">
        <v>20260531</v>
      </c>
      <c r="Q3141" s="1" t="s">
        <v>16635</v>
      </c>
      <c r="R3141" s="1" t="s">
        <v>16542</v>
      </c>
      <c r="U3141" s="1" t="s">
        <v>16395</v>
      </c>
      <c r="V3141" s="1">
        <v>20140305</v>
      </c>
      <c r="AA3141" s="1" t="s">
        <v>16396</v>
      </c>
      <c r="AC3141" s="1">
        <v>4987376917650</v>
      </c>
      <c r="AD3141" s="1" t="s">
        <v>20902</v>
      </c>
      <c r="AF3141" s="1">
        <v>24987376917616</v>
      </c>
    </row>
    <row r="3142" spans="1:36" x14ac:dyDescent="0.45">
      <c r="A3142" s="1" t="s">
        <v>16551</v>
      </c>
      <c r="B3142" s="1" t="s">
        <v>20904</v>
      </c>
      <c r="C3142" s="1">
        <v>14987123871157</v>
      </c>
      <c r="D3142" s="1">
        <v>500</v>
      </c>
      <c r="E3142" s="1" t="s">
        <v>16711</v>
      </c>
      <c r="G3142" s="1">
        <v>10</v>
      </c>
      <c r="H3142" s="1" t="s">
        <v>16711</v>
      </c>
      <c r="I3142" s="1" t="s">
        <v>16386</v>
      </c>
      <c r="J3142" s="1" t="s">
        <v>16711</v>
      </c>
      <c r="K3142" s="1" t="s">
        <v>20905</v>
      </c>
      <c r="L3142" s="1" t="s">
        <v>20732</v>
      </c>
      <c r="M3142" s="1" t="s">
        <v>20733</v>
      </c>
      <c r="N3142" s="1" t="s">
        <v>20734</v>
      </c>
      <c r="O3142" s="1" t="s">
        <v>16392</v>
      </c>
      <c r="P3142" s="1">
        <v>20260531</v>
      </c>
      <c r="Q3142" s="1" t="s">
        <v>16559</v>
      </c>
      <c r="R3142" s="1" t="s">
        <v>16542</v>
      </c>
      <c r="U3142" s="1" t="s">
        <v>16395</v>
      </c>
      <c r="V3142" s="1">
        <v>19980306</v>
      </c>
      <c r="AA3142" s="1" t="s">
        <v>16396</v>
      </c>
      <c r="AC3142" s="1">
        <v>4987123567978</v>
      </c>
      <c r="AD3142" s="1" t="s">
        <v>20904</v>
      </c>
      <c r="AF3142" s="1">
        <v>24987123871154</v>
      </c>
    </row>
    <row r="3143" spans="1:36" x14ac:dyDescent="0.45">
      <c r="A3143" s="1" t="s">
        <v>16551</v>
      </c>
      <c r="B3143" s="1" t="s">
        <v>20904</v>
      </c>
      <c r="C3143" s="1">
        <v>14987123871164</v>
      </c>
      <c r="D3143" s="1">
        <v>100</v>
      </c>
      <c r="E3143" s="1" t="s">
        <v>16711</v>
      </c>
      <c r="G3143" s="1">
        <v>10</v>
      </c>
      <c r="H3143" s="1" t="s">
        <v>16711</v>
      </c>
      <c r="I3143" s="1" t="s">
        <v>16386</v>
      </c>
      <c r="J3143" s="1" t="s">
        <v>16711</v>
      </c>
      <c r="K3143" s="1" t="s">
        <v>20905</v>
      </c>
      <c r="L3143" s="1" t="s">
        <v>20732</v>
      </c>
      <c r="M3143" s="1" t="s">
        <v>20733</v>
      </c>
      <c r="N3143" s="1" t="s">
        <v>20734</v>
      </c>
      <c r="O3143" s="1" t="s">
        <v>16392</v>
      </c>
      <c r="P3143" s="1">
        <v>20260531</v>
      </c>
      <c r="Q3143" s="1" t="s">
        <v>16559</v>
      </c>
      <c r="R3143" s="1" t="s">
        <v>16542</v>
      </c>
      <c r="U3143" s="1" t="s">
        <v>16395</v>
      </c>
      <c r="V3143" s="1">
        <v>19980306</v>
      </c>
      <c r="AA3143" s="1" t="s">
        <v>16396</v>
      </c>
      <c r="AC3143" s="1">
        <v>4987123567978</v>
      </c>
      <c r="AD3143" s="1" t="s">
        <v>20904</v>
      </c>
      <c r="AF3143" s="1">
        <v>24987123871161</v>
      </c>
    </row>
    <row r="3144" spans="1:36" x14ac:dyDescent="0.45">
      <c r="A3144" s="1" t="s">
        <v>16551</v>
      </c>
      <c r="B3144" s="1" t="s">
        <v>20906</v>
      </c>
      <c r="C3144" s="1">
        <v>14987376541319</v>
      </c>
      <c r="D3144" s="1">
        <v>100</v>
      </c>
      <c r="E3144" s="1" t="s">
        <v>16711</v>
      </c>
      <c r="G3144" s="1">
        <v>10</v>
      </c>
      <c r="H3144" s="1" t="s">
        <v>16711</v>
      </c>
      <c r="I3144" s="1" t="s">
        <v>16386</v>
      </c>
      <c r="J3144" s="1" t="s">
        <v>16711</v>
      </c>
      <c r="K3144" s="1" t="s">
        <v>20907</v>
      </c>
      <c r="L3144" s="1" t="s">
        <v>20732</v>
      </c>
      <c r="M3144" s="1" t="s">
        <v>20733</v>
      </c>
      <c r="N3144" s="1" t="s">
        <v>20734</v>
      </c>
      <c r="O3144" s="1" t="s">
        <v>16392</v>
      </c>
      <c r="P3144" s="1">
        <v>20260531</v>
      </c>
      <c r="Q3144" s="1" t="s">
        <v>16635</v>
      </c>
      <c r="R3144" s="1" t="s">
        <v>16542</v>
      </c>
      <c r="U3144" s="1" t="s">
        <v>16395</v>
      </c>
      <c r="V3144" s="1">
        <v>20140305</v>
      </c>
      <c r="AA3144" s="1" t="s">
        <v>16396</v>
      </c>
      <c r="AC3144" s="1">
        <v>4987376541398</v>
      </c>
      <c r="AD3144" s="1" t="s">
        <v>20906</v>
      </c>
      <c r="AJ3144" s="1">
        <v>20170600</v>
      </c>
    </row>
    <row r="3145" spans="1:36" x14ac:dyDescent="0.45">
      <c r="A3145" s="1" t="s">
        <v>16551</v>
      </c>
      <c r="B3145" s="1" t="s">
        <v>20906</v>
      </c>
      <c r="C3145" s="1">
        <v>14987376541326</v>
      </c>
      <c r="D3145" s="1">
        <v>500</v>
      </c>
      <c r="E3145" s="1" t="s">
        <v>16711</v>
      </c>
      <c r="G3145" s="1">
        <v>10</v>
      </c>
      <c r="H3145" s="1" t="s">
        <v>16711</v>
      </c>
      <c r="I3145" s="1" t="s">
        <v>16386</v>
      </c>
      <c r="J3145" s="1" t="s">
        <v>16711</v>
      </c>
      <c r="K3145" s="1" t="s">
        <v>20907</v>
      </c>
      <c r="L3145" s="1" t="s">
        <v>20732</v>
      </c>
      <c r="M3145" s="1" t="s">
        <v>20733</v>
      </c>
      <c r="N3145" s="1" t="s">
        <v>20734</v>
      </c>
      <c r="O3145" s="1" t="s">
        <v>16392</v>
      </c>
      <c r="P3145" s="1">
        <v>20260531</v>
      </c>
      <c r="Q3145" s="1" t="s">
        <v>16635</v>
      </c>
      <c r="R3145" s="1" t="s">
        <v>16542</v>
      </c>
      <c r="U3145" s="1" t="s">
        <v>16395</v>
      </c>
      <c r="V3145" s="1">
        <v>20140305</v>
      </c>
      <c r="AA3145" s="1" t="s">
        <v>16396</v>
      </c>
      <c r="AC3145" s="1">
        <v>4987376541398</v>
      </c>
      <c r="AD3145" s="1" t="s">
        <v>20906</v>
      </c>
      <c r="AJ3145" s="1">
        <v>20170600</v>
      </c>
    </row>
    <row r="3146" spans="1:36" x14ac:dyDescent="0.45">
      <c r="A3146" s="1" t="s">
        <v>16551</v>
      </c>
      <c r="B3146" s="1" t="s">
        <v>20908</v>
      </c>
      <c r="C3146" s="1">
        <v>14987123160879</v>
      </c>
      <c r="D3146" s="1">
        <v>100</v>
      </c>
      <c r="E3146" s="1" t="s">
        <v>16711</v>
      </c>
      <c r="G3146" s="1">
        <v>10</v>
      </c>
      <c r="H3146" s="1" t="s">
        <v>16711</v>
      </c>
      <c r="I3146" s="1" t="s">
        <v>16386</v>
      </c>
      <c r="J3146" s="1" t="s">
        <v>16711</v>
      </c>
      <c r="K3146" s="1" t="s">
        <v>20909</v>
      </c>
      <c r="L3146" s="1" t="s">
        <v>20732</v>
      </c>
      <c r="M3146" s="1" t="s">
        <v>20733</v>
      </c>
      <c r="N3146" s="1" t="s">
        <v>20734</v>
      </c>
      <c r="O3146" s="1" t="s">
        <v>16392</v>
      </c>
      <c r="P3146" s="1">
        <v>20260531</v>
      </c>
      <c r="Q3146" s="1" t="s">
        <v>16559</v>
      </c>
      <c r="R3146" s="1" t="s">
        <v>16542</v>
      </c>
      <c r="U3146" s="1" t="s">
        <v>16395</v>
      </c>
      <c r="V3146" s="1">
        <v>20200305</v>
      </c>
      <c r="AA3146" s="1" t="s">
        <v>16396</v>
      </c>
      <c r="AC3146" s="1">
        <v>4987123513562</v>
      </c>
      <c r="AD3146" s="1" t="s">
        <v>20908</v>
      </c>
    </row>
    <row r="3147" spans="1:36" x14ac:dyDescent="0.45">
      <c r="A3147" s="1" t="s">
        <v>16551</v>
      </c>
      <c r="B3147" s="1" t="s">
        <v>20908</v>
      </c>
      <c r="C3147" s="1">
        <v>14987123160886</v>
      </c>
      <c r="D3147" s="1">
        <v>500</v>
      </c>
      <c r="E3147" s="1" t="s">
        <v>16711</v>
      </c>
      <c r="G3147" s="1">
        <v>10</v>
      </c>
      <c r="H3147" s="1" t="s">
        <v>16711</v>
      </c>
      <c r="I3147" s="1" t="s">
        <v>16386</v>
      </c>
      <c r="J3147" s="1" t="s">
        <v>16711</v>
      </c>
      <c r="K3147" s="1" t="s">
        <v>20909</v>
      </c>
      <c r="L3147" s="1" t="s">
        <v>20732</v>
      </c>
      <c r="M3147" s="1" t="s">
        <v>20733</v>
      </c>
      <c r="N3147" s="1" t="s">
        <v>20734</v>
      </c>
      <c r="O3147" s="1" t="s">
        <v>16392</v>
      </c>
      <c r="P3147" s="1">
        <v>20260531</v>
      </c>
      <c r="Q3147" s="1" t="s">
        <v>16559</v>
      </c>
      <c r="R3147" s="1" t="s">
        <v>16542</v>
      </c>
      <c r="U3147" s="1" t="s">
        <v>16395</v>
      </c>
      <c r="V3147" s="1">
        <v>20200305</v>
      </c>
      <c r="AA3147" s="1" t="s">
        <v>16396</v>
      </c>
      <c r="AC3147" s="1">
        <v>4987123513562</v>
      </c>
      <c r="AD3147" s="1" t="s">
        <v>20908</v>
      </c>
    </row>
    <row r="3148" spans="1:36" x14ac:dyDescent="0.45">
      <c r="A3148" s="1" t="s">
        <v>16551</v>
      </c>
      <c r="B3148" s="1" t="s">
        <v>20908</v>
      </c>
      <c r="C3148" s="1">
        <v>14987123160893</v>
      </c>
      <c r="D3148" s="1">
        <v>1000</v>
      </c>
      <c r="E3148" s="1" t="s">
        <v>16711</v>
      </c>
      <c r="G3148" s="1">
        <v>10</v>
      </c>
      <c r="H3148" s="1" t="s">
        <v>16711</v>
      </c>
      <c r="I3148" s="1" t="s">
        <v>16386</v>
      </c>
      <c r="J3148" s="1" t="s">
        <v>16711</v>
      </c>
      <c r="K3148" s="1" t="s">
        <v>20909</v>
      </c>
      <c r="L3148" s="1" t="s">
        <v>20732</v>
      </c>
      <c r="M3148" s="1" t="s">
        <v>20733</v>
      </c>
      <c r="N3148" s="1" t="s">
        <v>20734</v>
      </c>
      <c r="O3148" s="1" t="s">
        <v>16392</v>
      </c>
      <c r="P3148" s="1">
        <v>20260531</v>
      </c>
      <c r="Q3148" s="1" t="s">
        <v>16559</v>
      </c>
      <c r="R3148" s="1" t="s">
        <v>16542</v>
      </c>
      <c r="U3148" s="1" t="s">
        <v>16395</v>
      </c>
      <c r="V3148" s="1">
        <v>20200305</v>
      </c>
      <c r="AA3148" s="1" t="s">
        <v>16396</v>
      </c>
      <c r="AC3148" s="1">
        <v>4987123513562</v>
      </c>
      <c r="AD3148" s="1" t="s">
        <v>20908</v>
      </c>
    </row>
    <row r="3149" spans="1:36" x14ac:dyDescent="0.45">
      <c r="A3149" s="1" t="s">
        <v>16551</v>
      </c>
      <c r="B3149" s="1" t="s">
        <v>20910</v>
      </c>
      <c r="C3149" s="1">
        <v>14987080035012</v>
      </c>
      <c r="D3149" s="1">
        <v>100</v>
      </c>
      <c r="E3149" s="1" t="s">
        <v>16711</v>
      </c>
      <c r="G3149" s="1">
        <v>10</v>
      </c>
      <c r="H3149" s="1" t="s">
        <v>16711</v>
      </c>
      <c r="I3149" s="1" t="s">
        <v>16386</v>
      </c>
      <c r="J3149" s="1" t="s">
        <v>16711</v>
      </c>
      <c r="K3149" s="1" t="s">
        <v>20911</v>
      </c>
      <c r="L3149" s="1" t="s">
        <v>20732</v>
      </c>
      <c r="M3149" s="1" t="s">
        <v>20733</v>
      </c>
      <c r="N3149" s="1" t="s">
        <v>20734</v>
      </c>
      <c r="O3149" s="1" t="s">
        <v>16392</v>
      </c>
      <c r="P3149" s="1">
        <v>20260531</v>
      </c>
      <c r="Q3149" s="1" t="s">
        <v>16849</v>
      </c>
      <c r="R3149" s="1" t="s">
        <v>16542</v>
      </c>
      <c r="U3149" s="1" t="s">
        <v>16395</v>
      </c>
      <c r="V3149" s="1">
        <v>19980306</v>
      </c>
      <c r="AA3149" s="1" t="s">
        <v>16396</v>
      </c>
      <c r="AC3149" s="1">
        <v>4987080992875</v>
      </c>
      <c r="AD3149" s="1" t="s">
        <v>20910</v>
      </c>
      <c r="AF3149" s="1">
        <v>24987080035019</v>
      </c>
    </row>
    <row r="3150" spans="1:36" x14ac:dyDescent="0.45">
      <c r="A3150" s="1" t="s">
        <v>16551</v>
      </c>
      <c r="B3150" s="1" t="s">
        <v>20910</v>
      </c>
      <c r="C3150" s="1">
        <v>14987080035029</v>
      </c>
      <c r="D3150" s="1">
        <v>500</v>
      </c>
      <c r="E3150" s="1" t="s">
        <v>16711</v>
      </c>
      <c r="G3150" s="1">
        <v>10</v>
      </c>
      <c r="H3150" s="1" t="s">
        <v>16711</v>
      </c>
      <c r="I3150" s="1" t="s">
        <v>16386</v>
      </c>
      <c r="J3150" s="1" t="s">
        <v>16711</v>
      </c>
      <c r="K3150" s="1" t="s">
        <v>20911</v>
      </c>
      <c r="L3150" s="1" t="s">
        <v>20732</v>
      </c>
      <c r="M3150" s="1" t="s">
        <v>20733</v>
      </c>
      <c r="N3150" s="1" t="s">
        <v>20734</v>
      </c>
      <c r="O3150" s="1" t="s">
        <v>16392</v>
      </c>
      <c r="P3150" s="1">
        <v>20260531</v>
      </c>
      <c r="Q3150" s="1" t="s">
        <v>16849</v>
      </c>
      <c r="R3150" s="1" t="s">
        <v>16542</v>
      </c>
      <c r="U3150" s="1" t="s">
        <v>16395</v>
      </c>
      <c r="V3150" s="1">
        <v>19980306</v>
      </c>
      <c r="AA3150" s="1" t="s">
        <v>16396</v>
      </c>
      <c r="AC3150" s="1">
        <v>4987080992875</v>
      </c>
      <c r="AD3150" s="1" t="s">
        <v>20910</v>
      </c>
      <c r="AF3150" s="1">
        <v>24987080035026</v>
      </c>
    </row>
    <row r="3151" spans="1:36" x14ac:dyDescent="0.45">
      <c r="A3151" s="1" t="s">
        <v>16551</v>
      </c>
      <c r="B3151" s="1" t="s">
        <v>20912</v>
      </c>
      <c r="C3151" s="1">
        <v>14987123404058</v>
      </c>
      <c r="D3151" s="1">
        <v>500</v>
      </c>
      <c r="E3151" s="1" t="s">
        <v>16711</v>
      </c>
      <c r="G3151" s="1">
        <v>10</v>
      </c>
      <c r="H3151" s="1" t="s">
        <v>16711</v>
      </c>
      <c r="I3151" s="1" t="s">
        <v>16386</v>
      </c>
      <c r="J3151" s="1" t="s">
        <v>16711</v>
      </c>
      <c r="K3151" s="1" t="s">
        <v>20913</v>
      </c>
      <c r="L3151" s="1" t="s">
        <v>20732</v>
      </c>
      <c r="M3151" s="1" t="s">
        <v>20733</v>
      </c>
      <c r="N3151" s="1" t="s">
        <v>20734</v>
      </c>
      <c r="O3151" s="1" t="s">
        <v>16392</v>
      </c>
      <c r="P3151" s="1">
        <v>20260531</v>
      </c>
      <c r="Q3151" s="1" t="s">
        <v>16559</v>
      </c>
      <c r="R3151" s="1" t="s">
        <v>16542</v>
      </c>
      <c r="U3151" s="1" t="s">
        <v>16395</v>
      </c>
      <c r="V3151" s="1">
        <v>20060306</v>
      </c>
      <c r="AA3151" s="1" t="s">
        <v>16396</v>
      </c>
      <c r="AC3151" s="1">
        <v>4987123552639</v>
      </c>
      <c r="AD3151" s="1" t="s">
        <v>20912</v>
      </c>
    </row>
    <row r="3152" spans="1:36" x14ac:dyDescent="0.45">
      <c r="A3152" s="1" t="s">
        <v>16551</v>
      </c>
      <c r="B3152" s="1" t="s">
        <v>20912</v>
      </c>
      <c r="C3152" s="1">
        <v>14987123404065</v>
      </c>
      <c r="D3152" s="1">
        <v>100</v>
      </c>
      <c r="E3152" s="1" t="s">
        <v>16711</v>
      </c>
      <c r="G3152" s="1">
        <v>10</v>
      </c>
      <c r="H3152" s="1" t="s">
        <v>16711</v>
      </c>
      <c r="I3152" s="1" t="s">
        <v>16386</v>
      </c>
      <c r="J3152" s="1" t="s">
        <v>16711</v>
      </c>
      <c r="K3152" s="1" t="s">
        <v>20913</v>
      </c>
      <c r="L3152" s="1" t="s">
        <v>20732</v>
      </c>
      <c r="M3152" s="1" t="s">
        <v>20733</v>
      </c>
      <c r="N3152" s="1" t="s">
        <v>20734</v>
      </c>
      <c r="O3152" s="1" t="s">
        <v>16392</v>
      </c>
      <c r="P3152" s="1">
        <v>20260531</v>
      </c>
      <c r="Q3152" s="1" t="s">
        <v>16559</v>
      </c>
      <c r="R3152" s="1" t="s">
        <v>16542</v>
      </c>
      <c r="U3152" s="1" t="s">
        <v>16395</v>
      </c>
      <c r="V3152" s="1">
        <v>20060306</v>
      </c>
      <c r="AA3152" s="1" t="s">
        <v>16396</v>
      </c>
      <c r="AC3152" s="1">
        <v>4987123552639</v>
      </c>
      <c r="AD3152" s="1" t="s">
        <v>20912</v>
      </c>
    </row>
    <row r="3153" spans="1:37" x14ac:dyDescent="0.45">
      <c r="A3153" s="1" t="s">
        <v>16551</v>
      </c>
      <c r="B3153" s="1" t="s">
        <v>20914</v>
      </c>
      <c r="C3153" s="1">
        <v>14987123400609</v>
      </c>
      <c r="D3153" s="1">
        <v>500</v>
      </c>
      <c r="E3153" s="1" t="s">
        <v>16711</v>
      </c>
      <c r="G3153" s="1">
        <v>10</v>
      </c>
      <c r="H3153" s="1" t="s">
        <v>16711</v>
      </c>
      <c r="I3153" s="1" t="s">
        <v>16386</v>
      </c>
      <c r="J3153" s="1" t="s">
        <v>16711</v>
      </c>
      <c r="K3153" s="1" t="s">
        <v>20915</v>
      </c>
      <c r="L3153" s="1" t="s">
        <v>20732</v>
      </c>
      <c r="M3153" s="1" t="s">
        <v>20733</v>
      </c>
      <c r="N3153" s="1" t="s">
        <v>20734</v>
      </c>
      <c r="O3153" s="1" t="s">
        <v>16392</v>
      </c>
      <c r="P3153" s="1">
        <v>20260531</v>
      </c>
      <c r="Q3153" s="1" t="s">
        <v>16559</v>
      </c>
      <c r="R3153" s="1" t="s">
        <v>16542</v>
      </c>
      <c r="U3153" s="1" t="s">
        <v>16395</v>
      </c>
      <c r="V3153" s="1">
        <v>19980306</v>
      </c>
      <c r="AA3153" s="1" t="s">
        <v>16396</v>
      </c>
      <c r="AC3153" s="1">
        <v>4987123554756</v>
      </c>
      <c r="AD3153" s="1" t="s">
        <v>20914</v>
      </c>
    </row>
    <row r="3154" spans="1:37" x14ac:dyDescent="0.45">
      <c r="A3154" s="1" t="s">
        <v>16551</v>
      </c>
      <c r="B3154" s="1" t="s">
        <v>20914</v>
      </c>
      <c r="C3154" s="1">
        <v>14987123400616</v>
      </c>
      <c r="D3154" s="1">
        <v>100</v>
      </c>
      <c r="E3154" s="1" t="s">
        <v>16711</v>
      </c>
      <c r="G3154" s="1">
        <v>10</v>
      </c>
      <c r="H3154" s="1" t="s">
        <v>16711</v>
      </c>
      <c r="I3154" s="1" t="s">
        <v>16386</v>
      </c>
      <c r="J3154" s="1" t="s">
        <v>16711</v>
      </c>
      <c r="K3154" s="1" t="s">
        <v>20915</v>
      </c>
      <c r="L3154" s="1" t="s">
        <v>20732</v>
      </c>
      <c r="M3154" s="1" t="s">
        <v>20733</v>
      </c>
      <c r="N3154" s="1" t="s">
        <v>20734</v>
      </c>
      <c r="O3154" s="1" t="s">
        <v>16392</v>
      </c>
      <c r="P3154" s="1">
        <v>20260531</v>
      </c>
      <c r="Q3154" s="1" t="s">
        <v>16559</v>
      </c>
      <c r="R3154" s="1" t="s">
        <v>16542</v>
      </c>
      <c r="U3154" s="1" t="s">
        <v>16395</v>
      </c>
      <c r="V3154" s="1">
        <v>19980306</v>
      </c>
      <c r="AA3154" s="1" t="s">
        <v>16396</v>
      </c>
      <c r="AC3154" s="1">
        <v>4987123554756</v>
      </c>
      <c r="AD3154" s="1" t="s">
        <v>20914</v>
      </c>
    </row>
    <row r="3155" spans="1:37" x14ac:dyDescent="0.45">
      <c r="A3155" s="1" t="s">
        <v>16551</v>
      </c>
      <c r="B3155" s="1" t="s">
        <v>20916</v>
      </c>
      <c r="C3155" s="1">
        <v>14987155155058</v>
      </c>
      <c r="D3155" s="1">
        <v>100</v>
      </c>
      <c r="E3155" s="1" t="s">
        <v>16711</v>
      </c>
      <c r="G3155" s="1">
        <v>10</v>
      </c>
      <c r="H3155" s="1" t="s">
        <v>16711</v>
      </c>
      <c r="I3155" s="1" t="s">
        <v>16386</v>
      </c>
      <c r="J3155" s="1" t="s">
        <v>16711</v>
      </c>
      <c r="K3155" s="1" t="s">
        <v>20917</v>
      </c>
      <c r="L3155" s="1" t="s">
        <v>20732</v>
      </c>
      <c r="M3155" s="1" t="s">
        <v>20733</v>
      </c>
      <c r="N3155" s="1" t="s">
        <v>20734</v>
      </c>
      <c r="O3155" s="1" t="s">
        <v>16392</v>
      </c>
      <c r="P3155" s="1">
        <v>20260531</v>
      </c>
      <c r="Q3155" s="1" t="s">
        <v>16844</v>
      </c>
      <c r="R3155" s="1" t="s">
        <v>16542</v>
      </c>
      <c r="U3155" s="1" t="s">
        <v>16395</v>
      </c>
      <c r="V3155" s="1">
        <v>19980306</v>
      </c>
      <c r="AA3155" s="1" t="s">
        <v>16396</v>
      </c>
      <c r="AC3155" s="1">
        <v>4987155155570</v>
      </c>
      <c r="AD3155" s="1" t="s">
        <v>20916</v>
      </c>
      <c r="AE3155" s="1" t="s">
        <v>20895</v>
      </c>
    </row>
    <row r="3156" spans="1:37" x14ac:dyDescent="0.45">
      <c r="A3156" s="1" t="s">
        <v>16551</v>
      </c>
      <c r="B3156" s="1" t="s">
        <v>20916</v>
      </c>
      <c r="C3156" s="1">
        <v>14987155155072</v>
      </c>
      <c r="D3156" s="1">
        <v>1000</v>
      </c>
      <c r="E3156" s="1" t="s">
        <v>16711</v>
      </c>
      <c r="G3156" s="1">
        <v>10</v>
      </c>
      <c r="H3156" s="1" t="s">
        <v>16711</v>
      </c>
      <c r="I3156" s="1" t="s">
        <v>16386</v>
      </c>
      <c r="J3156" s="1" t="s">
        <v>16711</v>
      </c>
      <c r="K3156" s="1" t="s">
        <v>20917</v>
      </c>
      <c r="L3156" s="1" t="s">
        <v>20732</v>
      </c>
      <c r="M3156" s="1" t="s">
        <v>20733</v>
      </c>
      <c r="N3156" s="1" t="s">
        <v>20734</v>
      </c>
      <c r="O3156" s="1" t="s">
        <v>16392</v>
      </c>
      <c r="P3156" s="1">
        <v>20260531</v>
      </c>
      <c r="Q3156" s="1" t="s">
        <v>16844</v>
      </c>
      <c r="R3156" s="1" t="s">
        <v>16542</v>
      </c>
      <c r="U3156" s="1" t="s">
        <v>16395</v>
      </c>
      <c r="V3156" s="1">
        <v>19980306</v>
      </c>
      <c r="AA3156" s="1" t="s">
        <v>16396</v>
      </c>
      <c r="AC3156" s="1">
        <v>4987155155570</v>
      </c>
      <c r="AD3156" s="1" t="s">
        <v>20916</v>
      </c>
      <c r="AE3156" s="1" t="s">
        <v>20895</v>
      </c>
    </row>
    <row r="3157" spans="1:37" x14ac:dyDescent="0.45">
      <c r="A3157" s="1" t="s">
        <v>16551</v>
      </c>
      <c r="B3157" s="1" t="s">
        <v>20918</v>
      </c>
      <c r="C3157" s="1">
        <v>14987080007514</v>
      </c>
      <c r="D3157" s="1">
        <v>100</v>
      </c>
      <c r="E3157" s="1" t="s">
        <v>16711</v>
      </c>
      <c r="G3157" s="1">
        <v>10</v>
      </c>
      <c r="H3157" s="1" t="s">
        <v>16711</v>
      </c>
      <c r="I3157" s="1" t="s">
        <v>16386</v>
      </c>
      <c r="J3157" s="1" t="s">
        <v>16711</v>
      </c>
      <c r="K3157" s="1" t="s">
        <v>20919</v>
      </c>
      <c r="L3157" s="1" t="s">
        <v>20732</v>
      </c>
      <c r="M3157" s="1" t="s">
        <v>20733</v>
      </c>
      <c r="N3157" s="1" t="s">
        <v>20734</v>
      </c>
      <c r="O3157" s="1" t="s">
        <v>16392</v>
      </c>
      <c r="P3157" s="1">
        <v>20260531</v>
      </c>
      <c r="Q3157" s="1" t="s">
        <v>16849</v>
      </c>
      <c r="R3157" s="1" t="s">
        <v>16542</v>
      </c>
      <c r="U3157" s="1" t="s">
        <v>16395</v>
      </c>
      <c r="V3157" s="1">
        <v>20260401</v>
      </c>
      <c r="AA3157" s="1" t="s">
        <v>16396</v>
      </c>
      <c r="AC3157" s="1">
        <v>4987080910824</v>
      </c>
      <c r="AD3157" s="1" t="s">
        <v>20918</v>
      </c>
      <c r="AF3157" s="1">
        <v>24987080007511</v>
      </c>
    </row>
    <row r="3158" spans="1:37" x14ac:dyDescent="0.45">
      <c r="A3158" s="1" t="s">
        <v>16551</v>
      </c>
      <c r="B3158" s="1" t="s">
        <v>20918</v>
      </c>
      <c r="C3158" s="1">
        <v>14987080007521</v>
      </c>
      <c r="D3158" s="1">
        <v>500</v>
      </c>
      <c r="E3158" s="1" t="s">
        <v>16711</v>
      </c>
      <c r="G3158" s="1">
        <v>10</v>
      </c>
      <c r="H3158" s="1" t="s">
        <v>16711</v>
      </c>
      <c r="I3158" s="1" t="s">
        <v>16386</v>
      </c>
      <c r="J3158" s="1" t="s">
        <v>16711</v>
      </c>
      <c r="K3158" s="1" t="s">
        <v>20919</v>
      </c>
      <c r="L3158" s="1" t="s">
        <v>20732</v>
      </c>
      <c r="M3158" s="1" t="s">
        <v>20733</v>
      </c>
      <c r="N3158" s="1" t="s">
        <v>20734</v>
      </c>
      <c r="O3158" s="1" t="s">
        <v>16392</v>
      </c>
      <c r="P3158" s="1">
        <v>20260531</v>
      </c>
      <c r="Q3158" s="1" t="s">
        <v>16849</v>
      </c>
      <c r="R3158" s="1" t="s">
        <v>16542</v>
      </c>
      <c r="U3158" s="1" t="s">
        <v>16395</v>
      </c>
      <c r="V3158" s="1">
        <v>20260401</v>
      </c>
      <c r="AA3158" s="1" t="s">
        <v>16396</v>
      </c>
      <c r="AC3158" s="1">
        <v>4987080910824</v>
      </c>
      <c r="AD3158" s="1" t="s">
        <v>20918</v>
      </c>
      <c r="AF3158" s="1">
        <v>24987080007528</v>
      </c>
    </row>
    <row r="3159" spans="1:37" x14ac:dyDescent="0.45">
      <c r="A3159" s="1" t="s">
        <v>16551</v>
      </c>
      <c r="B3159" s="1" t="s">
        <v>20918</v>
      </c>
      <c r="C3159" s="1">
        <v>14987197170286</v>
      </c>
      <c r="D3159" s="1">
        <v>100</v>
      </c>
      <c r="E3159" s="1" t="s">
        <v>16711</v>
      </c>
      <c r="G3159" s="1">
        <v>10</v>
      </c>
      <c r="H3159" s="1" t="s">
        <v>16711</v>
      </c>
      <c r="I3159" s="1" t="s">
        <v>16386</v>
      </c>
      <c r="J3159" s="1" t="s">
        <v>16711</v>
      </c>
      <c r="K3159" s="1" t="s">
        <v>20919</v>
      </c>
      <c r="L3159" s="1" t="s">
        <v>20732</v>
      </c>
      <c r="M3159" s="1" t="s">
        <v>20733</v>
      </c>
      <c r="N3159" s="1" t="s">
        <v>20734</v>
      </c>
      <c r="O3159" s="1" t="s">
        <v>16392</v>
      </c>
      <c r="P3159" s="1">
        <v>20260531</v>
      </c>
      <c r="Q3159" s="1" t="s">
        <v>16745</v>
      </c>
      <c r="R3159" s="1" t="s">
        <v>16542</v>
      </c>
      <c r="U3159" s="1" t="s">
        <v>16395</v>
      </c>
      <c r="V3159" s="1">
        <v>20260401</v>
      </c>
      <c r="AA3159" s="1" t="s">
        <v>16396</v>
      </c>
      <c r="AC3159" s="1">
        <v>4987197170029</v>
      </c>
      <c r="AD3159" s="1" t="s">
        <v>20918</v>
      </c>
    </row>
    <row r="3160" spans="1:37" x14ac:dyDescent="0.45">
      <c r="A3160" s="1" t="s">
        <v>16551</v>
      </c>
      <c r="B3160" s="1" t="s">
        <v>20918</v>
      </c>
      <c r="C3160" s="1">
        <v>14987197170293</v>
      </c>
      <c r="D3160" s="1">
        <v>500</v>
      </c>
      <c r="E3160" s="1" t="s">
        <v>16711</v>
      </c>
      <c r="G3160" s="1">
        <v>10</v>
      </c>
      <c r="H3160" s="1" t="s">
        <v>16711</v>
      </c>
      <c r="I3160" s="1" t="s">
        <v>16386</v>
      </c>
      <c r="J3160" s="1" t="s">
        <v>16711</v>
      </c>
      <c r="K3160" s="1" t="s">
        <v>20919</v>
      </c>
      <c r="L3160" s="1" t="s">
        <v>20732</v>
      </c>
      <c r="M3160" s="1" t="s">
        <v>20733</v>
      </c>
      <c r="N3160" s="1" t="s">
        <v>20734</v>
      </c>
      <c r="O3160" s="1" t="s">
        <v>16392</v>
      </c>
      <c r="P3160" s="1">
        <v>20260531</v>
      </c>
      <c r="Q3160" s="1" t="s">
        <v>16745</v>
      </c>
      <c r="R3160" s="1" t="s">
        <v>16542</v>
      </c>
      <c r="U3160" s="1" t="s">
        <v>16395</v>
      </c>
      <c r="V3160" s="1">
        <v>20260401</v>
      </c>
      <c r="AA3160" s="1" t="s">
        <v>16396</v>
      </c>
      <c r="AC3160" s="1">
        <v>4987197170029</v>
      </c>
      <c r="AD3160" s="1" t="s">
        <v>20918</v>
      </c>
    </row>
    <row r="3161" spans="1:37" x14ac:dyDescent="0.45">
      <c r="A3161" s="1" t="s">
        <v>16551</v>
      </c>
      <c r="B3161" s="1" t="s">
        <v>20920</v>
      </c>
      <c r="C3161" s="1">
        <v>14987376394519</v>
      </c>
      <c r="D3161" s="1">
        <v>100</v>
      </c>
      <c r="E3161" s="1" t="s">
        <v>16711</v>
      </c>
      <c r="G3161" s="1">
        <v>10</v>
      </c>
      <c r="H3161" s="1" t="s">
        <v>16711</v>
      </c>
      <c r="I3161" s="1" t="s">
        <v>16386</v>
      </c>
      <c r="J3161" s="1" t="s">
        <v>16711</v>
      </c>
      <c r="K3161" s="1" t="s">
        <v>20921</v>
      </c>
      <c r="L3161" s="1" t="s">
        <v>20732</v>
      </c>
      <c r="M3161" s="1" t="s">
        <v>20733</v>
      </c>
      <c r="N3161" s="1" t="s">
        <v>20734</v>
      </c>
      <c r="O3161" s="1" t="s">
        <v>16392</v>
      </c>
      <c r="P3161" s="1">
        <v>20260531</v>
      </c>
      <c r="Q3161" s="1" t="s">
        <v>16635</v>
      </c>
      <c r="R3161" s="1" t="s">
        <v>16542</v>
      </c>
      <c r="U3161" s="1" t="s">
        <v>16395</v>
      </c>
      <c r="V3161" s="1">
        <v>20060306</v>
      </c>
      <c r="AA3161" s="1" t="s">
        <v>16396</v>
      </c>
      <c r="AC3161" s="1">
        <v>4987376394581</v>
      </c>
      <c r="AD3161" s="1" t="s">
        <v>20920</v>
      </c>
    </row>
    <row r="3162" spans="1:37" x14ac:dyDescent="0.45">
      <c r="A3162" s="1" t="s">
        <v>16551</v>
      </c>
      <c r="B3162" s="1" t="s">
        <v>20920</v>
      </c>
      <c r="C3162" s="1">
        <v>14987376394533</v>
      </c>
      <c r="D3162" s="1">
        <v>1000</v>
      </c>
      <c r="E3162" s="1" t="s">
        <v>16711</v>
      </c>
      <c r="G3162" s="1">
        <v>10</v>
      </c>
      <c r="H3162" s="1" t="s">
        <v>16711</v>
      </c>
      <c r="I3162" s="1" t="s">
        <v>16386</v>
      </c>
      <c r="J3162" s="1" t="s">
        <v>16711</v>
      </c>
      <c r="K3162" s="1" t="s">
        <v>20921</v>
      </c>
      <c r="L3162" s="1" t="s">
        <v>20732</v>
      </c>
      <c r="M3162" s="1" t="s">
        <v>20733</v>
      </c>
      <c r="N3162" s="1" t="s">
        <v>20734</v>
      </c>
      <c r="O3162" s="1" t="s">
        <v>16392</v>
      </c>
      <c r="P3162" s="1">
        <v>20260531</v>
      </c>
      <c r="Q3162" s="1" t="s">
        <v>16635</v>
      </c>
      <c r="R3162" s="1" t="s">
        <v>16542</v>
      </c>
      <c r="U3162" s="1" t="s">
        <v>16395</v>
      </c>
      <c r="V3162" s="1">
        <v>20060306</v>
      </c>
      <c r="AA3162" s="1" t="s">
        <v>16396</v>
      </c>
      <c r="AC3162" s="1">
        <v>4987376394581</v>
      </c>
      <c r="AD3162" s="1" t="s">
        <v>20920</v>
      </c>
    </row>
    <row r="3163" spans="1:37" x14ac:dyDescent="0.45">
      <c r="A3163" s="1" t="s">
        <v>16383</v>
      </c>
      <c r="B3163" s="1" t="s">
        <v>20922</v>
      </c>
      <c r="C3163" s="1">
        <v>14987376394540</v>
      </c>
      <c r="D3163" s="1">
        <v>500</v>
      </c>
      <c r="E3163" s="1" t="s">
        <v>16711</v>
      </c>
      <c r="G3163" s="1">
        <v>500</v>
      </c>
      <c r="H3163" s="1" t="s">
        <v>16711</v>
      </c>
      <c r="I3163" s="1" t="s">
        <v>16386</v>
      </c>
      <c r="J3163" s="1" t="s">
        <v>16711</v>
      </c>
      <c r="K3163" s="1" t="s">
        <v>20921</v>
      </c>
      <c r="L3163" s="1" t="s">
        <v>20732</v>
      </c>
      <c r="M3163" s="1" t="s">
        <v>20733</v>
      </c>
      <c r="N3163" s="1" t="s">
        <v>20734</v>
      </c>
      <c r="O3163" s="1" t="s">
        <v>16392</v>
      </c>
      <c r="P3163" s="1">
        <v>20260531</v>
      </c>
      <c r="Q3163" s="1" t="s">
        <v>16635</v>
      </c>
      <c r="R3163" s="1" t="s">
        <v>16542</v>
      </c>
      <c r="U3163" s="1" t="s">
        <v>16395</v>
      </c>
      <c r="V3163" s="1">
        <v>20060306</v>
      </c>
      <c r="AA3163" s="1" t="s">
        <v>16396</v>
      </c>
      <c r="AC3163" s="1">
        <v>4987376394598</v>
      </c>
      <c r="AD3163" s="1" t="s">
        <v>20922</v>
      </c>
    </row>
    <row r="3164" spans="1:37" x14ac:dyDescent="0.45">
      <c r="A3164" s="1" t="s">
        <v>16551</v>
      </c>
      <c r="B3164" s="1" t="s">
        <v>20923</v>
      </c>
      <c r="C3164" s="1">
        <v>14987809157315</v>
      </c>
      <c r="D3164" s="1">
        <v>100</v>
      </c>
      <c r="E3164" s="1" t="s">
        <v>16711</v>
      </c>
      <c r="G3164" s="1">
        <v>10</v>
      </c>
      <c r="H3164" s="1" t="s">
        <v>16711</v>
      </c>
      <c r="I3164" s="1" t="s">
        <v>16386</v>
      </c>
      <c r="J3164" s="1" t="s">
        <v>16711</v>
      </c>
      <c r="K3164" s="1" t="s">
        <v>20924</v>
      </c>
      <c r="L3164" s="1" t="s">
        <v>20737</v>
      </c>
      <c r="M3164" s="1" t="s">
        <v>20738</v>
      </c>
      <c r="N3164" s="1" t="s">
        <v>20739</v>
      </c>
      <c r="O3164" s="1" t="s">
        <v>16392</v>
      </c>
      <c r="P3164" s="1">
        <v>20260531</v>
      </c>
      <c r="Q3164" s="1" t="s">
        <v>17140</v>
      </c>
      <c r="R3164" s="1" t="s">
        <v>16542</v>
      </c>
      <c r="U3164" s="1" t="s">
        <v>16395</v>
      </c>
      <c r="V3164" s="1">
        <v>19980306</v>
      </c>
      <c r="AA3164" s="1" t="s">
        <v>16396</v>
      </c>
      <c r="AC3164" s="1">
        <v>4987809357305</v>
      </c>
      <c r="AD3164" s="1" t="s">
        <v>20923</v>
      </c>
    </row>
    <row r="3165" spans="1:37" x14ac:dyDescent="0.45">
      <c r="A3165" s="1" t="s">
        <v>16551</v>
      </c>
      <c r="B3165" s="1" t="s">
        <v>20923</v>
      </c>
      <c r="C3165" s="1">
        <v>14987809157322</v>
      </c>
      <c r="D3165" s="1">
        <v>500</v>
      </c>
      <c r="E3165" s="1" t="s">
        <v>16711</v>
      </c>
      <c r="G3165" s="1">
        <v>10</v>
      </c>
      <c r="H3165" s="1" t="s">
        <v>16711</v>
      </c>
      <c r="I3165" s="1" t="s">
        <v>16386</v>
      </c>
      <c r="J3165" s="1" t="s">
        <v>16711</v>
      </c>
      <c r="K3165" s="1" t="s">
        <v>20924</v>
      </c>
      <c r="L3165" s="1" t="s">
        <v>20737</v>
      </c>
      <c r="M3165" s="1" t="s">
        <v>20738</v>
      </c>
      <c r="N3165" s="1" t="s">
        <v>20739</v>
      </c>
      <c r="O3165" s="1" t="s">
        <v>16392</v>
      </c>
      <c r="P3165" s="1">
        <v>20260531</v>
      </c>
      <c r="Q3165" s="1" t="s">
        <v>17140</v>
      </c>
      <c r="R3165" s="1" t="s">
        <v>16542</v>
      </c>
      <c r="U3165" s="1" t="s">
        <v>16395</v>
      </c>
      <c r="V3165" s="1">
        <v>19980306</v>
      </c>
      <c r="AA3165" s="1" t="s">
        <v>16396</v>
      </c>
      <c r="AC3165" s="1">
        <v>4987809357305</v>
      </c>
      <c r="AD3165" s="1" t="s">
        <v>20923</v>
      </c>
    </row>
    <row r="3166" spans="1:37" x14ac:dyDescent="0.45">
      <c r="A3166" s="1" t="s">
        <v>16551</v>
      </c>
      <c r="B3166" s="1" t="s">
        <v>20923</v>
      </c>
      <c r="C3166" s="1">
        <v>14987923400809</v>
      </c>
      <c r="D3166" s="1">
        <v>100</v>
      </c>
      <c r="E3166" s="1" t="s">
        <v>16711</v>
      </c>
      <c r="G3166" s="1">
        <v>10</v>
      </c>
      <c r="H3166" s="1" t="s">
        <v>16711</v>
      </c>
      <c r="I3166" s="1" t="s">
        <v>16386</v>
      </c>
      <c r="J3166" s="1" t="s">
        <v>16711</v>
      </c>
      <c r="K3166" s="1" t="s">
        <v>20924</v>
      </c>
      <c r="L3166" s="1" t="s">
        <v>20737</v>
      </c>
      <c r="M3166" s="1" t="s">
        <v>20738</v>
      </c>
      <c r="N3166" s="1" t="s">
        <v>20739</v>
      </c>
      <c r="O3166" s="1" t="s">
        <v>16392</v>
      </c>
      <c r="P3166" s="1">
        <v>20260531</v>
      </c>
      <c r="Q3166" s="1" t="s">
        <v>17563</v>
      </c>
      <c r="R3166" s="1" t="s">
        <v>16542</v>
      </c>
      <c r="U3166" s="1" t="s">
        <v>16395</v>
      </c>
      <c r="V3166" s="1">
        <v>19980306</v>
      </c>
      <c r="AA3166" s="1" t="s">
        <v>16396</v>
      </c>
      <c r="AC3166" s="1">
        <v>4987809357305</v>
      </c>
      <c r="AD3166" s="1" t="s">
        <v>20923</v>
      </c>
    </row>
    <row r="3167" spans="1:37" x14ac:dyDescent="0.45">
      <c r="A3167" s="1" t="s">
        <v>16551</v>
      </c>
      <c r="B3167" s="1" t="s">
        <v>20923</v>
      </c>
      <c r="C3167" s="1">
        <v>14987120097000</v>
      </c>
      <c r="D3167" s="1">
        <v>500</v>
      </c>
      <c r="E3167" s="1" t="s">
        <v>16711</v>
      </c>
      <c r="G3167" s="1">
        <v>10</v>
      </c>
      <c r="H3167" s="1" t="s">
        <v>16711</v>
      </c>
      <c r="I3167" s="1" t="s">
        <v>16386</v>
      </c>
      <c r="J3167" s="1" t="s">
        <v>16711</v>
      </c>
      <c r="K3167" s="1" t="s">
        <v>20924</v>
      </c>
      <c r="L3167" s="1" t="s">
        <v>20737</v>
      </c>
      <c r="M3167" s="1" t="s">
        <v>20738</v>
      </c>
      <c r="N3167" s="1" t="s">
        <v>20739</v>
      </c>
      <c r="O3167" s="1" t="s">
        <v>16392</v>
      </c>
      <c r="P3167" s="1">
        <v>20260531</v>
      </c>
      <c r="Q3167" s="1" t="s">
        <v>17424</v>
      </c>
      <c r="R3167" s="1" t="s">
        <v>16542</v>
      </c>
      <c r="U3167" s="1" t="s">
        <v>16395</v>
      </c>
      <c r="V3167" s="1">
        <v>19980306</v>
      </c>
      <c r="AA3167" s="1" t="s">
        <v>16396</v>
      </c>
      <c r="AC3167" s="1">
        <v>4987809357305</v>
      </c>
      <c r="AD3167" s="1" t="s">
        <v>20923</v>
      </c>
      <c r="AF3167" s="1">
        <v>24987120097007</v>
      </c>
      <c r="AJ3167" s="1">
        <v>20200413</v>
      </c>
      <c r="AK3167" s="1">
        <v>202102</v>
      </c>
    </row>
    <row r="3168" spans="1:37" x14ac:dyDescent="0.45">
      <c r="A3168" s="1" t="s">
        <v>16551</v>
      </c>
      <c r="B3168" s="1" t="s">
        <v>20923</v>
      </c>
      <c r="C3168" s="1">
        <v>14987792363519</v>
      </c>
      <c r="D3168" s="1">
        <v>100</v>
      </c>
      <c r="E3168" s="1" t="s">
        <v>16711</v>
      </c>
      <c r="G3168" s="1">
        <v>10</v>
      </c>
      <c r="H3168" s="1" t="s">
        <v>16711</v>
      </c>
      <c r="I3168" s="1" t="s">
        <v>16386</v>
      </c>
      <c r="J3168" s="1" t="s">
        <v>16711</v>
      </c>
      <c r="K3168" s="1" t="s">
        <v>20924</v>
      </c>
      <c r="L3168" s="1" t="s">
        <v>20737</v>
      </c>
      <c r="M3168" s="1" t="s">
        <v>20738</v>
      </c>
      <c r="N3168" s="1" t="s">
        <v>20739</v>
      </c>
      <c r="O3168" s="1" t="s">
        <v>16392</v>
      </c>
      <c r="P3168" s="1">
        <v>20260531</v>
      </c>
      <c r="Q3168" s="1" t="s">
        <v>17145</v>
      </c>
      <c r="R3168" s="1" t="s">
        <v>16542</v>
      </c>
      <c r="U3168" s="1" t="s">
        <v>16395</v>
      </c>
      <c r="V3168" s="1">
        <v>19980306</v>
      </c>
      <c r="AA3168" s="1" t="s">
        <v>16396</v>
      </c>
      <c r="AC3168" s="1">
        <v>4987792025182</v>
      </c>
      <c r="AD3168" s="1" t="s">
        <v>20923</v>
      </c>
    </row>
    <row r="3169" spans="1:36" x14ac:dyDescent="0.45">
      <c r="A3169" s="1" t="s">
        <v>16551</v>
      </c>
      <c r="B3169" s="1" t="s">
        <v>20925</v>
      </c>
      <c r="C3169" s="1">
        <v>14987123160909</v>
      </c>
      <c r="D3169" s="1">
        <v>100</v>
      </c>
      <c r="E3169" s="1" t="s">
        <v>16711</v>
      </c>
      <c r="G3169" s="1">
        <v>10</v>
      </c>
      <c r="H3169" s="1" t="s">
        <v>16711</v>
      </c>
      <c r="I3169" s="1" t="s">
        <v>16386</v>
      </c>
      <c r="J3169" s="1" t="s">
        <v>16711</v>
      </c>
      <c r="K3169" s="1" t="s">
        <v>20926</v>
      </c>
      <c r="L3169" s="1" t="s">
        <v>20737</v>
      </c>
      <c r="M3169" s="1" t="s">
        <v>20927</v>
      </c>
      <c r="N3169" s="1" t="s">
        <v>20926</v>
      </c>
      <c r="O3169" s="1" t="s">
        <v>16392</v>
      </c>
      <c r="P3169" s="1">
        <v>20260531</v>
      </c>
      <c r="Q3169" s="1" t="s">
        <v>16559</v>
      </c>
      <c r="R3169" s="1" t="s">
        <v>16542</v>
      </c>
      <c r="U3169" s="1" t="s">
        <v>16395</v>
      </c>
      <c r="V3169" s="1">
        <v>20180614</v>
      </c>
      <c r="W3169" s="1">
        <v>20230331</v>
      </c>
      <c r="AA3169" s="1" t="s">
        <v>16396</v>
      </c>
      <c r="AC3169" s="1">
        <v>4987123513579</v>
      </c>
      <c r="AD3169" s="1" t="s">
        <v>20925</v>
      </c>
    </row>
    <row r="3170" spans="1:36" x14ac:dyDescent="0.45">
      <c r="A3170" s="1" t="s">
        <v>16551</v>
      </c>
      <c r="B3170" s="1" t="s">
        <v>20925</v>
      </c>
      <c r="C3170" s="1">
        <v>14987123160916</v>
      </c>
      <c r="D3170" s="1">
        <v>500</v>
      </c>
      <c r="E3170" s="1" t="s">
        <v>16711</v>
      </c>
      <c r="G3170" s="1">
        <v>10</v>
      </c>
      <c r="H3170" s="1" t="s">
        <v>16711</v>
      </c>
      <c r="I3170" s="1" t="s">
        <v>16386</v>
      </c>
      <c r="J3170" s="1" t="s">
        <v>16711</v>
      </c>
      <c r="K3170" s="1" t="s">
        <v>20926</v>
      </c>
      <c r="L3170" s="1" t="s">
        <v>20737</v>
      </c>
      <c r="M3170" s="1" t="s">
        <v>20927</v>
      </c>
      <c r="N3170" s="1" t="s">
        <v>20926</v>
      </c>
      <c r="O3170" s="1" t="s">
        <v>16392</v>
      </c>
      <c r="P3170" s="1">
        <v>20260531</v>
      </c>
      <c r="Q3170" s="1" t="s">
        <v>16559</v>
      </c>
      <c r="R3170" s="1" t="s">
        <v>16542</v>
      </c>
      <c r="U3170" s="1" t="s">
        <v>16395</v>
      </c>
      <c r="V3170" s="1">
        <v>20180614</v>
      </c>
      <c r="W3170" s="1">
        <v>20230331</v>
      </c>
      <c r="AA3170" s="1" t="s">
        <v>16396</v>
      </c>
      <c r="AC3170" s="1">
        <v>4987123513579</v>
      </c>
      <c r="AD3170" s="1" t="s">
        <v>20925</v>
      </c>
    </row>
    <row r="3171" spans="1:36" x14ac:dyDescent="0.45">
      <c r="A3171" s="1" t="s">
        <v>16551</v>
      </c>
      <c r="B3171" s="1" t="s">
        <v>20925</v>
      </c>
      <c r="C3171" s="1">
        <v>14987123160923</v>
      </c>
      <c r="D3171" s="1">
        <v>1000</v>
      </c>
      <c r="E3171" s="1" t="s">
        <v>16711</v>
      </c>
      <c r="G3171" s="1">
        <v>10</v>
      </c>
      <c r="H3171" s="1" t="s">
        <v>16711</v>
      </c>
      <c r="I3171" s="1" t="s">
        <v>16386</v>
      </c>
      <c r="J3171" s="1" t="s">
        <v>16711</v>
      </c>
      <c r="K3171" s="1" t="s">
        <v>20926</v>
      </c>
      <c r="L3171" s="1" t="s">
        <v>20737</v>
      </c>
      <c r="M3171" s="1" t="s">
        <v>20927</v>
      </c>
      <c r="N3171" s="1" t="s">
        <v>20926</v>
      </c>
      <c r="O3171" s="1" t="s">
        <v>16392</v>
      </c>
      <c r="P3171" s="1">
        <v>20260531</v>
      </c>
      <c r="Q3171" s="1" t="s">
        <v>16559</v>
      </c>
      <c r="R3171" s="1" t="s">
        <v>16542</v>
      </c>
      <c r="U3171" s="1" t="s">
        <v>16395</v>
      </c>
      <c r="V3171" s="1">
        <v>20180614</v>
      </c>
      <c r="W3171" s="1">
        <v>20230331</v>
      </c>
      <c r="AA3171" s="1" t="s">
        <v>16396</v>
      </c>
      <c r="AC3171" s="1">
        <v>4987123513579</v>
      </c>
      <c r="AD3171" s="1" t="s">
        <v>20925</v>
      </c>
    </row>
    <row r="3172" spans="1:36" x14ac:dyDescent="0.45">
      <c r="A3172" s="1" t="s">
        <v>16551</v>
      </c>
      <c r="B3172" s="1" t="s">
        <v>20928</v>
      </c>
      <c r="C3172" s="1">
        <v>14987080007613</v>
      </c>
      <c r="D3172" s="1">
        <v>100</v>
      </c>
      <c r="E3172" s="1" t="s">
        <v>16711</v>
      </c>
      <c r="G3172" s="1">
        <v>10</v>
      </c>
      <c r="H3172" s="1" t="s">
        <v>16711</v>
      </c>
      <c r="I3172" s="1" t="s">
        <v>16386</v>
      </c>
      <c r="J3172" s="1" t="s">
        <v>16711</v>
      </c>
      <c r="K3172" s="1" t="s">
        <v>20929</v>
      </c>
      <c r="L3172" s="1" t="s">
        <v>20737</v>
      </c>
      <c r="M3172" s="1" t="s">
        <v>20738</v>
      </c>
      <c r="N3172" s="1" t="s">
        <v>20739</v>
      </c>
      <c r="O3172" s="1" t="s">
        <v>16392</v>
      </c>
      <c r="P3172" s="1">
        <v>20260531</v>
      </c>
      <c r="Q3172" s="1" t="s">
        <v>16849</v>
      </c>
      <c r="R3172" s="1" t="s">
        <v>16542</v>
      </c>
      <c r="U3172" s="1" t="s">
        <v>16395</v>
      </c>
      <c r="V3172" s="1">
        <v>20260401</v>
      </c>
      <c r="AA3172" s="1" t="s">
        <v>16396</v>
      </c>
      <c r="AC3172" s="1">
        <v>4987080910831</v>
      </c>
      <c r="AD3172" s="1" t="s">
        <v>20928</v>
      </c>
      <c r="AF3172" s="1">
        <v>24987080007610</v>
      </c>
    </row>
    <row r="3173" spans="1:36" x14ac:dyDescent="0.45">
      <c r="A3173" s="1" t="s">
        <v>16551</v>
      </c>
      <c r="B3173" s="1" t="s">
        <v>20928</v>
      </c>
      <c r="C3173" s="1">
        <v>14987080007620</v>
      </c>
      <c r="D3173" s="1">
        <v>500</v>
      </c>
      <c r="E3173" s="1" t="s">
        <v>16711</v>
      </c>
      <c r="G3173" s="1">
        <v>10</v>
      </c>
      <c r="H3173" s="1" t="s">
        <v>16711</v>
      </c>
      <c r="I3173" s="1" t="s">
        <v>16386</v>
      </c>
      <c r="J3173" s="1" t="s">
        <v>16711</v>
      </c>
      <c r="K3173" s="1" t="s">
        <v>20929</v>
      </c>
      <c r="L3173" s="1" t="s">
        <v>20737</v>
      </c>
      <c r="M3173" s="1" t="s">
        <v>20738</v>
      </c>
      <c r="N3173" s="1" t="s">
        <v>20739</v>
      </c>
      <c r="O3173" s="1" t="s">
        <v>16392</v>
      </c>
      <c r="P3173" s="1">
        <v>20260531</v>
      </c>
      <c r="Q3173" s="1" t="s">
        <v>16849</v>
      </c>
      <c r="R3173" s="1" t="s">
        <v>16542</v>
      </c>
      <c r="U3173" s="1" t="s">
        <v>16395</v>
      </c>
      <c r="V3173" s="1">
        <v>20260401</v>
      </c>
      <c r="AA3173" s="1" t="s">
        <v>16396</v>
      </c>
      <c r="AC3173" s="1">
        <v>4987080910831</v>
      </c>
      <c r="AD3173" s="1" t="s">
        <v>20928</v>
      </c>
      <c r="AF3173" s="1">
        <v>24987080007627</v>
      </c>
    </row>
    <row r="3174" spans="1:36" x14ac:dyDescent="0.45">
      <c r="A3174" s="1" t="s">
        <v>16551</v>
      </c>
      <c r="B3174" s="1" t="s">
        <v>20928</v>
      </c>
      <c r="C3174" s="1">
        <v>14987197170309</v>
      </c>
      <c r="D3174" s="1">
        <v>100</v>
      </c>
      <c r="E3174" s="1" t="s">
        <v>16711</v>
      </c>
      <c r="G3174" s="1">
        <v>10</v>
      </c>
      <c r="H3174" s="1" t="s">
        <v>16711</v>
      </c>
      <c r="I3174" s="1" t="s">
        <v>16386</v>
      </c>
      <c r="J3174" s="1" t="s">
        <v>16711</v>
      </c>
      <c r="K3174" s="1" t="s">
        <v>20929</v>
      </c>
      <c r="L3174" s="1" t="s">
        <v>20737</v>
      </c>
      <c r="M3174" s="1" t="s">
        <v>20738</v>
      </c>
      <c r="N3174" s="1" t="s">
        <v>20739</v>
      </c>
      <c r="O3174" s="1" t="s">
        <v>16392</v>
      </c>
      <c r="P3174" s="1">
        <v>20260531</v>
      </c>
      <c r="Q3174" s="1" t="s">
        <v>16745</v>
      </c>
      <c r="R3174" s="1" t="s">
        <v>16542</v>
      </c>
      <c r="U3174" s="1" t="s">
        <v>16395</v>
      </c>
      <c r="V3174" s="1">
        <v>20260401</v>
      </c>
      <c r="AA3174" s="1" t="s">
        <v>16396</v>
      </c>
      <c r="AC3174" s="1">
        <v>4987197170036</v>
      </c>
      <c r="AD3174" s="1" t="s">
        <v>20928</v>
      </c>
    </row>
    <row r="3175" spans="1:36" x14ac:dyDescent="0.45">
      <c r="A3175" s="1" t="s">
        <v>16551</v>
      </c>
      <c r="B3175" s="1" t="s">
        <v>20928</v>
      </c>
      <c r="C3175" s="1">
        <v>14987197170316</v>
      </c>
      <c r="D3175" s="1">
        <v>500</v>
      </c>
      <c r="E3175" s="1" t="s">
        <v>16711</v>
      </c>
      <c r="G3175" s="1">
        <v>10</v>
      </c>
      <c r="H3175" s="1" t="s">
        <v>16711</v>
      </c>
      <c r="I3175" s="1" t="s">
        <v>16386</v>
      </c>
      <c r="J3175" s="1" t="s">
        <v>16711</v>
      </c>
      <c r="K3175" s="1" t="s">
        <v>20929</v>
      </c>
      <c r="L3175" s="1" t="s">
        <v>20737</v>
      </c>
      <c r="M3175" s="1" t="s">
        <v>20738</v>
      </c>
      <c r="N3175" s="1" t="s">
        <v>20739</v>
      </c>
      <c r="O3175" s="1" t="s">
        <v>16392</v>
      </c>
      <c r="P3175" s="1">
        <v>20260531</v>
      </c>
      <c r="Q3175" s="1" t="s">
        <v>16745</v>
      </c>
      <c r="R3175" s="1" t="s">
        <v>16542</v>
      </c>
      <c r="U3175" s="1" t="s">
        <v>16395</v>
      </c>
      <c r="V3175" s="1">
        <v>20260401</v>
      </c>
      <c r="AA3175" s="1" t="s">
        <v>16396</v>
      </c>
      <c r="AC3175" s="1">
        <v>4987197170036</v>
      </c>
      <c r="AD3175" s="1" t="s">
        <v>20928</v>
      </c>
    </row>
    <row r="3176" spans="1:36" x14ac:dyDescent="0.45">
      <c r="A3176" s="1" t="s">
        <v>16551</v>
      </c>
      <c r="B3176" s="1" t="s">
        <v>20930</v>
      </c>
      <c r="C3176" s="1">
        <v>14987623110695</v>
      </c>
      <c r="D3176" s="1">
        <v>100</v>
      </c>
      <c r="E3176" s="1" t="s">
        <v>16711</v>
      </c>
      <c r="G3176" s="1">
        <v>10</v>
      </c>
      <c r="H3176" s="1" t="s">
        <v>16711</v>
      </c>
      <c r="I3176" s="1" t="s">
        <v>16386</v>
      </c>
      <c r="J3176" s="1" t="s">
        <v>16711</v>
      </c>
      <c r="K3176" s="1" t="s">
        <v>20931</v>
      </c>
      <c r="L3176" s="1" t="s">
        <v>20737</v>
      </c>
      <c r="M3176" s="1" t="s">
        <v>20738</v>
      </c>
      <c r="N3176" s="1" t="s">
        <v>20739</v>
      </c>
      <c r="O3176" s="1" t="s">
        <v>16392</v>
      </c>
      <c r="P3176" s="1">
        <v>20260531</v>
      </c>
      <c r="Q3176" s="1" t="s">
        <v>16705</v>
      </c>
      <c r="R3176" s="1" t="s">
        <v>16542</v>
      </c>
      <c r="U3176" s="1" t="s">
        <v>16395</v>
      </c>
      <c r="V3176" s="1">
        <v>20140305</v>
      </c>
      <c r="AA3176" s="1" t="s">
        <v>16396</v>
      </c>
      <c r="AC3176" s="1">
        <v>4987623502455</v>
      </c>
      <c r="AD3176" s="1" t="s">
        <v>20930</v>
      </c>
    </row>
    <row r="3177" spans="1:36" x14ac:dyDescent="0.45">
      <c r="A3177" s="1" t="s">
        <v>16551</v>
      </c>
      <c r="B3177" s="1" t="s">
        <v>20930</v>
      </c>
      <c r="C3177" s="1">
        <v>14987623110701</v>
      </c>
      <c r="D3177" s="1">
        <v>500</v>
      </c>
      <c r="E3177" s="1" t="s">
        <v>16711</v>
      </c>
      <c r="G3177" s="1">
        <v>10</v>
      </c>
      <c r="H3177" s="1" t="s">
        <v>16711</v>
      </c>
      <c r="I3177" s="1" t="s">
        <v>16386</v>
      </c>
      <c r="J3177" s="1" t="s">
        <v>16711</v>
      </c>
      <c r="K3177" s="1" t="s">
        <v>20931</v>
      </c>
      <c r="L3177" s="1" t="s">
        <v>20737</v>
      </c>
      <c r="M3177" s="1" t="s">
        <v>20738</v>
      </c>
      <c r="N3177" s="1" t="s">
        <v>20739</v>
      </c>
      <c r="O3177" s="1" t="s">
        <v>16392</v>
      </c>
      <c r="P3177" s="1">
        <v>20260531</v>
      </c>
      <c r="Q3177" s="1" t="s">
        <v>16705</v>
      </c>
      <c r="R3177" s="1" t="s">
        <v>16542</v>
      </c>
      <c r="U3177" s="1" t="s">
        <v>16395</v>
      </c>
      <c r="V3177" s="1">
        <v>20140305</v>
      </c>
      <c r="AA3177" s="1" t="s">
        <v>16396</v>
      </c>
      <c r="AC3177" s="1">
        <v>4987623502455</v>
      </c>
      <c r="AD3177" s="1" t="s">
        <v>20930</v>
      </c>
    </row>
    <row r="3178" spans="1:36" x14ac:dyDescent="0.45">
      <c r="A3178" s="1" t="s">
        <v>16551</v>
      </c>
      <c r="B3178" s="1" t="s">
        <v>20930</v>
      </c>
      <c r="C3178" s="1">
        <v>14987376917701</v>
      </c>
      <c r="D3178" s="1">
        <v>100</v>
      </c>
      <c r="E3178" s="1" t="s">
        <v>16711</v>
      </c>
      <c r="G3178" s="1">
        <v>10</v>
      </c>
      <c r="H3178" s="1" t="s">
        <v>16711</v>
      </c>
      <c r="I3178" s="1" t="s">
        <v>16386</v>
      </c>
      <c r="J3178" s="1" t="s">
        <v>16711</v>
      </c>
      <c r="K3178" s="1" t="s">
        <v>20931</v>
      </c>
      <c r="L3178" s="1" t="s">
        <v>20737</v>
      </c>
      <c r="M3178" s="1" t="s">
        <v>20738</v>
      </c>
      <c r="N3178" s="1" t="s">
        <v>20739</v>
      </c>
      <c r="O3178" s="1" t="s">
        <v>16392</v>
      </c>
      <c r="P3178" s="1">
        <v>20260531</v>
      </c>
      <c r="Q3178" s="1" t="s">
        <v>16635</v>
      </c>
      <c r="R3178" s="1" t="s">
        <v>16542</v>
      </c>
      <c r="U3178" s="1" t="s">
        <v>16395</v>
      </c>
      <c r="V3178" s="1">
        <v>20140305</v>
      </c>
      <c r="AA3178" s="1" t="s">
        <v>16396</v>
      </c>
      <c r="AC3178" s="1">
        <v>4987376917759</v>
      </c>
      <c r="AD3178" s="1" t="s">
        <v>20930</v>
      </c>
      <c r="AF3178" s="1">
        <v>24987376917708</v>
      </c>
    </row>
    <row r="3179" spans="1:36" x14ac:dyDescent="0.45">
      <c r="A3179" s="1" t="s">
        <v>16551</v>
      </c>
      <c r="B3179" s="1" t="s">
        <v>20930</v>
      </c>
      <c r="C3179" s="1">
        <v>14987376917718</v>
      </c>
      <c r="D3179" s="1">
        <v>500</v>
      </c>
      <c r="E3179" s="1" t="s">
        <v>16711</v>
      </c>
      <c r="G3179" s="1">
        <v>10</v>
      </c>
      <c r="H3179" s="1" t="s">
        <v>16711</v>
      </c>
      <c r="I3179" s="1" t="s">
        <v>16386</v>
      </c>
      <c r="J3179" s="1" t="s">
        <v>16711</v>
      </c>
      <c r="K3179" s="1" t="s">
        <v>20931</v>
      </c>
      <c r="L3179" s="1" t="s">
        <v>20737</v>
      </c>
      <c r="M3179" s="1" t="s">
        <v>20738</v>
      </c>
      <c r="N3179" s="1" t="s">
        <v>20739</v>
      </c>
      <c r="O3179" s="1" t="s">
        <v>16392</v>
      </c>
      <c r="P3179" s="1">
        <v>20260531</v>
      </c>
      <c r="Q3179" s="1" t="s">
        <v>16635</v>
      </c>
      <c r="R3179" s="1" t="s">
        <v>16542</v>
      </c>
      <c r="U3179" s="1" t="s">
        <v>16395</v>
      </c>
      <c r="V3179" s="1">
        <v>20140305</v>
      </c>
      <c r="AA3179" s="1" t="s">
        <v>16396</v>
      </c>
      <c r="AC3179" s="1">
        <v>4987376917759</v>
      </c>
      <c r="AD3179" s="1" t="s">
        <v>20930</v>
      </c>
      <c r="AF3179" s="1">
        <v>24987376917715</v>
      </c>
    </row>
    <row r="3180" spans="1:36" x14ac:dyDescent="0.45">
      <c r="A3180" s="1" t="s">
        <v>16551</v>
      </c>
      <c r="B3180" s="1" t="s">
        <v>20932</v>
      </c>
      <c r="C3180" s="1">
        <v>14987123871171</v>
      </c>
      <c r="D3180" s="1">
        <v>500</v>
      </c>
      <c r="E3180" s="1" t="s">
        <v>16711</v>
      </c>
      <c r="G3180" s="1">
        <v>10</v>
      </c>
      <c r="H3180" s="1" t="s">
        <v>16711</v>
      </c>
      <c r="I3180" s="1" t="s">
        <v>16386</v>
      </c>
      <c r="J3180" s="1" t="s">
        <v>16711</v>
      </c>
      <c r="K3180" s="1" t="s">
        <v>20933</v>
      </c>
      <c r="L3180" s="1" t="s">
        <v>20737</v>
      </c>
      <c r="M3180" s="1" t="s">
        <v>20738</v>
      </c>
      <c r="N3180" s="1" t="s">
        <v>20739</v>
      </c>
      <c r="O3180" s="1" t="s">
        <v>16392</v>
      </c>
      <c r="P3180" s="1">
        <v>20260531</v>
      </c>
      <c r="Q3180" s="1" t="s">
        <v>16559</v>
      </c>
      <c r="R3180" s="1" t="s">
        <v>16542</v>
      </c>
      <c r="U3180" s="1" t="s">
        <v>16395</v>
      </c>
      <c r="V3180" s="1">
        <v>19980306</v>
      </c>
      <c r="AA3180" s="1" t="s">
        <v>16396</v>
      </c>
      <c r="AC3180" s="1">
        <v>4987123567985</v>
      </c>
      <c r="AD3180" s="1" t="s">
        <v>20932</v>
      </c>
      <c r="AF3180" s="1">
        <v>24987123871178</v>
      </c>
    </row>
    <row r="3181" spans="1:36" x14ac:dyDescent="0.45">
      <c r="A3181" s="1" t="s">
        <v>16551</v>
      </c>
      <c r="B3181" s="1" t="s">
        <v>20932</v>
      </c>
      <c r="C3181" s="1">
        <v>14987123871188</v>
      </c>
      <c r="D3181" s="1">
        <v>100</v>
      </c>
      <c r="E3181" s="1" t="s">
        <v>16711</v>
      </c>
      <c r="G3181" s="1">
        <v>10</v>
      </c>
      <c r="H3181" s="1" t="s">
        <v>16711</v>
      </c>
      <c r="I3181" s="1" t="s">
        <v>16386</v>
      </c>
      <c r="J3181" s="1" t="s">
        <v>16711</v>
      </c>
      <c r="K3181" s="1" t="s">
        <v>20933</v>
      </c>
      <c r="L3181" s="1" t="s">
        <v>20737</v>
      </c>
      <c r="M3181" s="1" t="s">
        <v>20738</v>
      </c>
      <c r="N3181" s="1" t="s">
        <v>20739</v>
      </c>
      <c r="O3181" s="1" t="s">
        <v>16392</v>
      </c>
      <c r="P3181" s="1">
        <v>20260531</v>
      </c>
      <c r="Q3181" s="1" t="s">
        <v>16559</v>
      </c>
      <c r="R3181" s="1" t="s">
        <v>16542</v>
      </c>
      <c r="U3181" s="1" t="s">
        <v>16395</v>
      </c>
      <c r="V3181" s="1">
        <v>19980306</v>
      </c>
      <c r="AA3181" s="1" t="s">
        <v>16396</v>
      </c>
      <c r="AC3181" s="1">
        <v>4987123567985</v>
      </c>
      <c r="AD3181" s="1" t="s">
        <v>20932</v>
      </c>
      <c r="AF3181" s="1">
        <v>24987123871185</v>
      </c>
    </row>
    <row r="3182" spans="1:36" x14ac:dyDescent="0.45">
      <c r="A3182" s="1" t="s">
        <v>16551</v>
      </c>
      <c r="B3182" s="1" t="s">
        <v>20934</v>
      </c>
      <c r="C3182" s="1">
        <v>14987376541418</v>
      </c>
      <c r="D3182" s="1">
        <v>100</v>
      </c>
      <c r="E3182" s="1" t="s">
        <v>16711</v>
      </c>
      <c r="G3182" s="1">
        <v>10</v>
      </c>
      <c r="H3182" s="1" t="s">
        <v>16711</v>
      </c>
      <c r="I3182" s="1" t="s">
        <v>16386</v>
      </c>
      <c r="J3182" s="1" t="s">
        <v>16711</v>
      </c>
      <c r="K3182" s="1" t="s">
        <v>20935</v>
      </c>
      <c r="L3182" s="1" t="s">
        <v>20737</v>
      </c>
      <c r="M3182" s="1" t="s">
        <v>20738</v>
      </c>
      <c r="N3182" s="1" t="s">
        <v>20739</v>
      </c>
      <c r="O3182" s="1" t="s">
        <v>16392</v>
      </c>
      <c r="P3182" s="1">
        <v>20260531</v>
      </c>
      <c r="Q3182" s="1" t="s">
        <v>16635</v>
      </c>
      <c r="R3182" s="1" t="s">
        <v>16542</v>
      </c>
      <c r="U3182" s="1" t="s">
        <v>16395</v>
      </c>
      <c r="V3182" s="1">
        <v>20140305</v>
      </c>
      <c r="AA3182" s="1" t="s">
        <v>16396</v>
      </c>
      <c r="AC3182" s="1">
        <v>4987376541497</v>
      </c>
      <c r="AD3182" s="1" t="s">
        <v>20934</v>
      </c>
      <c r="AJ3182" s="1">
        <v>20171200</v>
      </c>
    </row>
    <row r="3183" spans="1:36" x14ac:dyDescent="0.45">
      <c r="A3183" s="1" t="s">
        <v>16551</v>
      </c>
      <c r="B3183" s="1" t="s">
        <v>20934</v>
      </c>
      <c r="C3183" s="1">
        <v>14987376541425</v>
      </c>
      <c r="D3183" s="1">
        <v>500</v>
      </c>
      <c r="E3183" s="1" t="s">
        <v>16711</v>
      </c>
      <c r="G3183" s="1">
        <v>10</v>
      </c>
      <c r="H3183" s="1" t="s">
        <v>16711</v>
      </c>
      <c r="I3183" s="1" t="s">
        <v>16386</v>
      </c>
      <c r="J3183" s="1" t="s">
        <v>16711</v>
      </c>
      <c r="K3183" s="1" t="s">
        <v>20935</v>
      </c>
      <c r="L3183" s="1" t="s">
        <v>20737</v>
      </c>
      <c r="M3183" s="1" t="s">
        <v>20738</v>
      </c>
      <c r="N3183" s="1" t="s">
        <v>20739</v>
      </c>
      <c r="O3183" s="1" t="s">
        <v>16392</v>
      </c>
      <c r="P3183" s="1">
        <v>20260531</v>
      </c>
      <c r="Q3183" s="1" t="s">
        <v>16635</v>
      </c>
      <c r="R3183" s="1" t="s">
        <v>16542</v>
      </c>
      <c r="U3183" s="1" t="s">
        <v>16395</v>
      </c>
      <c r="V3183" s="1">
        <v>20140305</v>
      </c>
      <c r="AA3183" s="1" t="s">
        <v>16396</v>
      </c>
      <c r="AC3183" s="1">
        <v>4987376541497</v>
      </c>
      <c r="AD3183" s="1" t="s">
        <v>20934</v>
      </c>
      <c r="AJ3183" s="1">
        <v>20171200</v>
      </c>
    </row>
    <row r="3184" spans="1:36" x14ac:dyDescent="0.45">
      <c r="A3184" s="1" t="s">
        <v>16551</v>
      </c>
      <c r="B3184" s="1" t="s">
        <v>20936</v>
      </c>
      <c r="C3184" s="1">
        <v>14987080035111</v>
      </c>
      <c r="D3184" s="1">
        <v>100</v>
      </c>
      <c r="E3184" s="1" t="s">
        <v>16711</v>
      </c>
      <c r="G3184" s="1">
        <v>10</v>
      </c>
      <c r="H3184" s="1" t="s">
        <v>16711</v>
      </c>
      <c r="I3184" s="1" t="s">
        <v>16386</v>
      </c>
      <c r="J3184" s="1" t="s">
        <v>16711</v>
      </c>
      <c r="K3184" s="1" t="s">
        <v>20937</v>
      </c>
      <c r="L3184" s="1" t="s">
        <v>20737</v>
      </c>
      <c r="M3184" s="1" t="s">
        <v>20738</v>
      </c>
      <c r="N3184" s="1" t="s">
        <v>20739</v>
      </c>
      <c r="O3184" s="1" t="s">
        <v>16392</v>
      </c>
      <c r="P3184" s="1">
        <v>20260531</v>
      </c>
      <c r="Q3184" s="1" t="s">
        <v>16849</v>
      </c>
      <c r="R3184" s="1" t="s">
        <v>16542</v>
      </c>
      <c r="U3184" s="1" t="s">
        <v>16395</v>
      </c>
      <c r="V3184" s="1">
        <v>19980306</v>
      </c>
      <c r="AA3184" s="1" t="s">
        <v>16396</v>
      </c>
      <c r="AC3184" s="1">
        <v>4987080992868</v>
      </c>
      <c r="AD3184" s="1" t="s">
        <v>20936</v>
      </c>
      <c r="AF3184" s="1">
        <v>24987080035118</v>
      </c>
    </row>
    <row r="3185" spans="1:36" x14ac:dyDescent="0.45">
      <c r="A3185" s="1" t="s">
        <v>16551</v>
      </c>
      <c r="B3185" s="1" t="s">
        <v>20936</v>
      </c>
      <c r="C3185" s="1">
        <v>14987080035128</v>
      </c>
      <c r="D3185" s="1">
        <v>500</v>
      </c>
      <c r="E3185" s="1" t="s">
        <v>16711</v>
      </c>
      <c r="G3185" s="1">
        <v>10</v>
      </c>
      <c r="H3185" s="1" t="s">
        <v>16711</v>
      </c>
      <c r="I3185" s="1" t="s">
        <v>16386</v>
      </c>
      <c r="J3185" s="1" t="s">
        <v>16711</v>
      </c>
      <c r="K3185" s="1" t="s">
        <v>20937</v>
      </c>
      <c r="L3185" s="1" t="s">
        <v>20737</v>
      </c>
      <c r="M3185" s="1" t="s">
        <v>20738</v>
      </c>
      <c r="N3185" s="1" t="s">
        <v>20739</v>
      </c>
      <c r="O3185" s="1" t="s">
        <v>16392</v>
      </c>
      <c r="P3185" s="1">
        <v>20260531</v>
      </c>
      <c r="Q3185" s="1" t="s">
        <v>16849</v>
      </c>
      <c r="R3185" s="1" t="s">
        <v>16542</v>
      </c>
      <c r="U3185" s="1" t="s">
        <v>16395</v>
      </c>
      <c r="V3185" s="1">
        <v>19980306</v>
      </c>
      <c r="AA3185" s="1" t="s">
        <v>16396</v>
      </c>
      <c r="AC3185" s="1">
        <v>4987080992868</v>
      </c>
      <c r="AD3185" s="1" t="s">
        <v>20936</v>
      </c>
      <c r="AF3185" s="1">
        <v>24987080035125</v>
      </c>
    </row>
    <row r="3186" spans="1:36" x14ac:dyDescent="0.45">
      <c r="A3186" s="1" t="s">
        <v>16551</v>
      </c>
      <c r="B3186" s="1" t="s">
        <v>20938</v>
      </c>
      <c r="C3186" s="1">
        <v>14987123404072</v>
      </c>
      <c r="D3186" s="1">
        <v>500</v>
      </c>
      <c r="E3186" s="1" t="s">
        <v>16711</v>
      </c>
      <c r="G3186" s="1">
        <v>10</v>
      </c>
      <c r="H3186" s="1" t="s">
        <v>16711</v>
      </c>
      <c r="I3186" s="1" t="s">
        <v>16386</v>
      </c>
      <c r="J3186" s="1" t="s">
        <v>16711</v>
      </c>
      <c r="K3186" s="1" t="s">
        <v>20939</v>
      </c>
      <c r="L3186" s="1" t="s">
        <v>20737</v>
      </c>
      <c r="M3186" s="1" t="s">
        <v>20738</v>
      </c>
      <c r="N3186" s="1" t="s">
        <v>20739</v>
      </c>
      <c r="O3186" s="1" t="s">
        <v>16392</v>
      </c>
      <c r="P3186" s="1">
        <v>20260531</v>
      </c>
      <c r="Q3186" s="1" t="s">
        <v>16559</v>
      </c>
      <c r="R3186" s="1" t="s">
        <v>16542</v>
      </c>
      <c r="U3186" s="1" t="s">
        <v>16395</v>
      </c>
      <c r="V3186" s="1">
        <v>19980306</v>
      </c>
      <c r="AA3186" s="1" t="s">
        <v>16396</v>
      </c>
      <c r="AC3186" s="1">
        <v>4987123552646</v>
      </c>
      <c r="AD3186" s="1" t="s">
        <v>20938</v>
      </c>
    </row>
    <row r="3187" spans="1:36" x14ac:dyDescent="0.45">
      <c r="A3187" s="1" t="s">
        <v>16551</v>
      </c>
      <c r="B3187" s="1" t="s">
        <v>20938</v>
      </c>
      <c r="C3187" s="1">
        <v>14987123404089</v>
      </c>
      <c r="D3187" s="1">
        <v>100</v>
      </c>
      <c r="E3187" s="1" t="s">
        <v>16711</v>
      </c>
      <c r="G3187" s="1">
        <v>10</v>
      </c>
      <c r="H3187" s="1" t="s">
        <v>16711</v>
      </c>
      <c r="I3187" s="1" t="s">
        <v>16386</v>
      </c>
      <c r="J3187" s="1" t="s">
        <v>16711</v>
      </c>
      <c r="K3187" s="1" t="s">
        <v>20939</v>
      </c>
      <c r="L3187" s="1" t="s">
        <v>20737</v>
      </c>
      <c r="M3187" s="1" t="s">
        <v>20738</v>
      </c>
      <c r="N3187" s="1" t="s">
        <v>20739</v>
      </c>
      <c r="O3187" s="1" t="s">
        <v>16392</v>
      </c>
      <c r="P3187" s="1">
        <v>20260531</v>
      </c>
      <c r="Q3187" s="1" t="s">
        <v>16559</v>
      </c>
      <c r="R3187" s="1" t="s">
        <v>16542</v>
      </c>
      <c r="U3187" s="1" t="s">
        <v>16395</v>
      </c>
      <c r="V3187" s="1">
        <v>19980306</v>
      </c>
      <c r="AA3187" s="1" t="s">
        <v>16396</v>
      </c>
      <c r="AC3187" s="1">
        <v>4987123552646</v>
      </c>
      <c r="AD3187" s="1" t="s">
        <v>20938</v>
      </c>
    </row>
    <row r="3188" spans="1:36" x14ac:dyDescent="0.45">
      <c r="A3188" s="1" t="s">
        <v>16551</v>
      </c>
      <c r="B3188" s="1" t="s">
        <v>20940</v>
      </c>
      <c r="C3188" s="1">
        <v>14987123400623</v>
      </c>
      <c r="D3188" s="1">
        <v>500</v>
      </c>
      <c r="E3188" s="1" t="s">
        <v>16711</v>
      </c>
      <c r="G3188" s="1">
        <v>10</v>
      </c>
      <c r="H3188" s="1" t="s">
        <v>16711</v>
      </c>
      <c r="I3188" s="1" t="s">
        <v>16386</v>
      </c>
      <c r="J3188" s="1" t="s">
        <v>16711</v>
      </c>
      <c r="K3188" s="1" t="s">
        <v>20941</v>
      </c>
      <c r="L3188" s="1" t="s">
        <v>20737</v>
      </c>
      <c r="M3188" s="1" t="s">
        <v>20738</v>
      </c>
      <c r="N3188" s="1" t="s">
        <v>20739</v>
      </c>
      <c r="O3188" s="1" t="s">
        <v>16392</v>
      </c>
      <c r="P3188" s="1">
        <v>20260531</v>
      </c>
      <c r="Q3188" s="1" t="s">
        <v>16559</v>
      </c>
      <c r="R3188" s="1" t="s">
        <v>16542</v>
      </c>
      <c r="U3188" s="1" t="s">
        <v>16395</v>
      </c>
      <c r="V3188" s="1">
        <v>19980306</v>
      </c>
      <c r="AA3188" s="1" t="s">
        <v>16396</v>
      </c>
      <c r="AC3188" s="1">
        <v>4987123554763</v>
      </c>
      <c r="AD3188" s="1" t="s">
        <v>20940</v>
      </c>
    </row>
    <row r="3189" spans="1:36" x14ac:dyDescent="0.45">
      <c r="A3189" s="1" t="s">
        <v>16551</v>
      </c>
      <c r="B3189" s="1" t="s">
        <v>20940</v>
      </c>
      <c r="C3189" s="1">
        <v>14987123400630</v>
      </c>
      <c r="D3189" s="1">
        <v>100</v>
      </c>
      <c r="E3189" s="1" t="s">
        <v>16711</v>
      </c>
      <c r="G3189" s="1">
        <v>10</v>
      </c>
      <c r="H3189" s="1" t="s">
        <v>16711</v>
      </c>
      <c r="I3189" s="1" t="s">
        <v>16386</v>
      </c>
      <c r="J3189" s="1" t="s">
        <v>16711</v>
      </c>
      <c r="K3189" s="1" t="s">
        <v>20941</v>
      </c>
      <c r="L3189" s="1" t="s">
        <v>20737</v>
      </c>
      <c r="M3189" s="1" t="s">
        <v>20738</v>
      </c>
      <c r="N3189" s="1" t="s">
        <v>20739</v>
      </c>
      <c r="O3189" s="1" t="s">
        <v>16392</v>
      </c>
      <c r="P3189" s="1">
        <v>20260531</v>
      </c>
      <c r="Q3189" s="1" t="s">
        <v>16559</v>
      </c>
      <c r="R3189" s="1" t="s">
        <v>16542</v>
      </c>
      <c r="U3189" s="1" t="s">
        <v>16395</v>
      </c>
      <c r="V3189" s="1">
        <v>19980306</v>
      </c>
      <c r="AA3189" s="1" t="s">
        <v>16396</v>
      </c>
      <c r="AC3189" s="1">
        <v>4987123554763</v>
      </c>
      <c r="AD3189" s="1" t="s">
        <v>20940</v>
      </c>
    </row>
    <row r="3190" spans="1:36" x14ac:dyDescent="0.45">
      <c r="A3190" s="1" t="s">
        <v>16551</v>
      </c>
      <c r="B3190" s="1" t="s">
        <v>20942</v>
      </c>
      <c r="C3190" s="1">
        <v>14987155156055</v>
      </c>
      <c r="D3190" s="1">
        <v>100</v>
      </c>
      <c r="E3190" s="1" t="s">
        <v>16711</v>
      </c>
      <c r="G3190" s="1">
        <v>10</v>
      </c>
      <c r="H3190" s="1" t="s">
        <v>16711</v>
      </c>
      <c r="I3190" s="1" t="s">
        <v>16386</v>
      </c>
      <c r="J3190" s="1" t="s">
        <v>16711</v>
      </c>
      <c r="K3190" s="1" t="s">
        <v>20943</v>
      </c>
      <c r="L3190" s="1" t="s">
        <v>20737</v>
      </c>
      <c r="M3190" s="1" t="s">
        <v>20738</v>
      </c>
      <c r="N3190" s="1" t="s">
        <v>20739</v>
      </c>
      <c r="O3190" s="1" t="s">
        <v>16392</v>
      </c>
      <c r="P3190" s="1">
        <v>20260531</v>
      </c>
      <c r="Q3190" s="1" t="s">
        <v>16844</v>
      </c>
      <c r="R3190" s="1" t="s">
        <v>16542</v>
      </c>
      <c r="U3190" s="1" t="s">
        <v>16395</v>
      </c>
      <c r="V3190" s="1">
        <v>19980306</v>
      </c>
      <c r="AA3190" s="1" t="s">
        <v>16396</v>
      </c>
      <c r="AC3190" s="1">
        <v>4987155156577</v>
      </c>
      <c r="AD3190" s="1" t="s">
        <v>20942</v>
      </c>
      <c r="AE3190" s="1" t="s">
        <v>20895</v>
      </c>
    </row>
    <row r="3191" spans="1:36" x14ac:dyDescent="0.45">
      <c r="A3191" s="1" t="s">
        <v>16551</v>
      </c>
      <c r="B3191" s="1" t="s">
        <v>20942</v>
      </c>
      <c r="C3191" s="1">
        <v>14987155156079</v>
      </c>
      <c r="D3191" s="1">
        <v>1000</v>
      </c>
      <c r="E3191" s="1" t="s">
        <v>16711</v>
      </c>
      <c r="G3191" s="1">
        <v>10</v>
      </c>
      <c r="H3191" s="1" t="s">
        <v>16711</v>
      </c>
      <c r="I3191" s="1" t="s">
        <v>16386</v>
      </c>
      <c r="J3191" s="1" t="s">
        <v>16711</v>
      </c>
      <c r="K3191" s="1" t="s">
        <v>20943</v>
      </c>
      <c r="L3191" s="1" t="s">
        <v>20737</v>
      </c>
      <c r="M3191" s="1" t="s">
        <v>20738</v>
      </c>
      <c r="N3191" s="1" t="s">
        <v>20739</v>
      </c>
      <c r="O3191" s="1" t="s">
        <v>16392</v>
      </c>
      <c r="P3191" s="1">
        <v>20260531</v>
      </c>
      <c r="Q3191" s="1" t="s">
        <v>16844</v>
      </c>
      <c r="R3191" s="1" t="s">
        <v>16542</v>
      </c>
      <c r="U3191" s="1" t="s">
        <v>16395</v>
      </c>
      <c r="V3191" s="1">
        <v>19980306</v>
      </c>
      <c r="AA3191" s="1" t="s">
        <v>16396</v>
      </c>
      <c r="AC3191" s="1">
        <v>4987155156577</v>
      </c>
      <c r="AD3191" s="1" t="s">
        <v>20942</v>
      </c>
      <c r="AE3191" s="1" t="s">
        <v>20895</v>
      </c>
    </row>
    <row r="3192" spans="1:36" x14ac:dyDescent="0.45">
      <c r="A3192" s="1" t="s">
        <v>16551</v>
      </c>
      <c r="B3192" s="1" t="s">
        <v>20944</v>
      </c>
      <c r="C3192" s="1">
        <v>14987376394618</v>
      </c>
      <c r="D3192" s="1">
        <v>100</v>
      </c>
      <c r="E3192" s="1" t="s">
        <v>16711</v>
      </c>
      <c r="G3192" s="1">
        <v>10</v>
      </c>
      <c r="H3192" s="1" t="s">
        <v>16711</v>
      </c>
      <c r="I3192" s="1" t="s">
        <v>16386</v>
      </c>
      <c r="J3192" s="1" t="s">
        <v>16711</v>
      </c>
      <c r="K3192" s="1" t="s">
        <v>20945</v>
      </c>
      <c r="L3192" s="1" t="s">
        <v>20737</v>
      </c>
      <c r="M3192" s="1" t="s">
        <v>20738</v>
      </c>
      <c r="N3192" s="1" t="s">
        <v>20739</v>
      </c>
      <c r="O3192" s="1" t="s">
        <v>16392</v>
      </c>
      <c r="P3192" s="1">
        <v>20260531</v>
      </c>
      <c r="Q3192" s="1" t="s">
        <v>16635</v>
      </c>
      <c r="R3192" s="1" t="s">
        <v>16542</v>
      </c>
      <c r="U3192" s="1" t="s">
        <v>16395</v>
      </c>
      <c r="V3192" s="1">
        <v>19980306</v>
      </c>
      <c r="AA3192" s="1" t="s">
        <v>16396</v>
      </c>
      <c r="AC3192" s="1">
        <v>4987376394680</v>
      </c>
      <c r="AD3192" s="1" t="s">
        <v>20944</v>
      </c>
    </row>
    <row r="3193" spans="1:36" x14ac:dyDescent="0.45">
      <c r="A3193" s="1" t="s">
        <v>16551</v>
      </c>
      <c r="B3193" s="1" t="s">
        <v>20944</v>
      </c>
      <c r="C3193" s="1">
        <v>14987376394632</v>
      </c>
      <c r="D3193" s="1">
        <v>1000</v>
      </c>
      <c r="E3193" s="1" t="s">
        <v>16711</v>
      </c>
      <c r="G3193" s="1">
        <v>10</v>
      </c>
      <c r="H3193" s="1" t="s">
        <v>16711</v>
      </c>
      <c r="I3193" s="1" t="s">
        <v>16386</v>
      </c>
      <c r="J3193" s="1" t="s">
        <v>16711</v>
      </c>
      <c r="K3193" s="1" t="s">
        <v>20945</v>
      </c>
      <c r="L3193" s="1" t="s">
        <v>20737</v>
      </c>
      <c r="M3193" s="1" t="s">
        <v>20738</v>
      </c>
      <c r="N3193" s="1" t="s">
        <v>20739</v>
      </c>
      <c r="O3193" s="1" t="s">
        <v>16392</v>
      </c>
      <c r="P3193" s="1">
        <v>20260531</v>
      </c>
      <c r="Q3193" s="1" t="s">
        <v>16635</v>
      </c>
      <c r="R3193" s="1" t="s">
        <v>16542</v>
      </c>
      <c r="U3193" s="1" t="s">
        <v>16395</v>
      </c>
      <c r="V3193" s="1">
        <v>19980306</v>
      </c>
      <c r="AA3193" s="1" t="s">
        <v>16396</v>
      </c>
      <c r="AC3193" s="1">
        <v>4987376394680</v>
      </c>
      <c r="AD3193" s="1" t="s">
        <v>20944</v>
      </c>
    </row>
    <row r="3194" spans="1:36" x14ac:dyDescent="0.45">
      <c r="A3194" s="1" t="s">
        <v>16383</v>
      </c>
      <c r="B3194" s="1" t="s">
        <v>20946</v>
      </c>
      <c r="C3194" s="1">
        <v>14987376394649</v>
      </c>
      <c r="D3194" s="1">
        <v>500</v>
      </c>
      <c r="E3194" s="1" t="s">
        <v>16711</v>
      </c>
      <c r="G3194" s="1">
        <v>500</v>
      </c>
      <c r="H3194" s="1" t="s">
        <v>16711</v>
      </c>
      <c r="I3194" s="1" t="s">
        <v>16386</v>
      </c>
      <c r="J3194" s="1" t="s">
        <v>16711</v>
      </c>
      <c r="K3194" s="1" t="s">
        <v>20945</v>
      </c>
      <c r="L3194" s="1" t="s">
        <v>20737</v>
      </c>
      <c r="M3194" s="1" t="s">
        <v>20738</v>
      </c>
      <c r="N3194" s="1" t="s">
        <v>20739</v>
      </c>
      <c r="O3194" s="1" t="s">
        <v>16392</v>
      </c>
      <c r="P3194" s="1">
        <v>20260531</v>
      </c>
      <c r="Q3194" s="1" t="s">
        <v>16635</v>
      </c>
      <c r="R3194" s="1" t="s">
        <v>16542</v>
      </c>
      <c r="U3194" s="1" t="s">
        <v>16395</v>
      </c>
      <c r="V3194" s="1">
        <v>19980306</v>
      </c>
      <c r="AA3194" s="1" t="s">
        <v>16396</v>
      </c>
      <c r="AC3194" s="1">
        <v>4987376394697</v>
      </c>
      <c r="AD3194" s="1" t="s">
        <v>20946</v>
      </c>
    </row>
    <row r="3195" spans="1:36" x14ac:dyDescent="0.45">
      <c r="A3195" s="1" t="s">
        <v>16551</v>
      </c>
      <c r="B3195" s="1" t="s">
        <v>20947</v>
      </c>
      <c r="C3195" s="1">
        <v>14987123160930</v>
      </c>
      <c r="D3195" s="1">
        <v>100</v>
      </c>
      <c r="E3195" s="1" t="s">
        <v>16711</v>
      </c>
      <c r="G3195" s="1">
        <v>10</v>
      </c>
      <c r="H3195" s="1" t="s">
        <v>16711</v>
      </c>
      <c r="I3195" s="1" t="s">
        <v>16386</v>
      </c>
      <c r="J3195" s="1" t="s">
        <v>16711</v>
      </c>
      <c r="K3195" s="1" t="s">
        <v>20948</v>
      </c>
      <c r="L3195" s="1" t="s">
        <v>20742</v>
      </c>
      <c r="M3195" s="1" t="s">
        <v>20949</v>
      </c>
      <c r="N3195" s="1" t="s">
        <v>20948</v>
      </c>
      <c r="O3195" s="1" t="s">
        <v>16392</v>
      </c>
      <c r="P3195" s="1">
        <v>20260531</v>
      </c>
      <c r="Q3195" s="1" t="s">
        <v>16559</v>
      </c>
      <c r="R3195" s="1" t="s">
        <v>16542</v>
      </c>
      <c r="U3195" s="1" t="s">
        <v>16395</v>
      </c>
      <c r="V3195" s="1">
        <v>20180614</v>
      </c>
      <c r="W3195" s="1">
        <v>20230331</v>
      </c>
      <c r="AA3195" s="1" t="s">
        <v>16396</v>
      </c>
      <c r="AC3195" s="1">
        <v>4987123513586</v>
      </c>
      <c r="AD3195" s="1" t="s">
        <v>20947</v>
      </c>
      <c r="AF3195" s="1">
        <v>24987123160937</v>
      </c>
    </row>
    <row r="3196" spans="1:36" x14ac:dyDescent="0.45">
      <c r="A3196" s="1" t="s">
        <v>16551</v>
      </c>
      <c r="B3196" s="1" t="s">
        <v>20950</v>
      </c>
      <c r="C3196" s="1">
        <v>14987197170323</v>
      </c>
      <c r="D3196" s="1">
        <v>100</v>
      </c>
      <c r="E3196" s="1" t="s">
        <v>16711</v>
      </c>
      <c r="G3196" s="1">
        <v>10</v>
      </c>
      <c r="H3196" s="1" t="s">
        <v>16711</v>
      </c>
      <c r="I3196" s="1" t="s">
        <v>16386</v>
      </c>
      <c r="J3196" s="1" t="s">
        <v>16711</v>
      </c>
      <c r="K3196" s="1" t="s">
        <v>20951</v>
      </c>
      <c r="L3196" s="1" t="s">
        <v>20742</v>
      </c>
      <c r="M3196" s="1" t="s">
        <v>20743</v>
      </c>
      <c r="N3196" s="1" t="s">
        <v>20744</v>
      </c>
      <c r="O3196" s="1" t="s">
        <v>16392</v>
      </c>
      <c r="P3196" s="1">
        <v>20260531</v>
      </c>
      <c r="Q3196" s="1" t="s">
        <v>16745</v>
      </c>
      <c r="R3196" s="1" t="s">
        <v>16542</v>
      </c>
      <c r="U3196" s="1" t="s">
        <v>16395</v>
      </c>
      <c r="V3196" s="1">
        <v>20140305</v>
      </c>
      <c r="AA3196" s="1" t="s">
        <v>16396</v>
      </c>
      <c r="AC3196" s="1">
        <v>4987197170043</v>
      </c>
      <c r="AD3196" s="1" t="s">
        <v>20950</v>
      </c>
    </row>
    <row r="3197" spans="1:36" x14ac:dyDescent="0.45">
      <c r="A3197" s="1" t="s">
        <v>16551</v>
      </c>
      <c r="B3197" s="1" t="s">
        <v>20952</v>
      </c>
      <c r="C3197" s="1">
        <v>14987809157414</v>
      </c>
      <c r="D3197" s="1">
        <v>100</v>
      </c>
      <c r="E3197" s="1" t="s">
        <v>16711</v>
      </c>
      <c r="G3197" s="1">
        <v>10</v>
      </c>
      <c r="H3197" s="1" t="s">
        <v>16711</v>
      </c>
      <c r="I3197" s="1" t="s">
        <v>16386</v>
      </c>
      <c r="J3197" s="1" t="s">
        <v>16711</v>
      </c>
      <c r="K3197" s="1" t="s">
        <v>20953</v>
      </c>
      <c r="L3197" s="1" t="s">
        <v>20742</v>
      </c>
      <c r="M3197" s="1" t="s">
        <v>20954</v>
      </c>
      <c r="N3197" s="1" t="s">
        <v>20953</v>
      </c>
      <c r="O3197" s="1" t="s">
        <v>16392</v>
      </c>
      <c r="P3197" s="1">
        <v>20260531</v>
      </c>
      <c r="Q3197" s="1" t="s">
        <v>17140</v>
      </c>
      <c r="R3197" s="1" t="s">
        <v>16542</v>
      </c>
      <c r="U3197" s="1" t="s">
        <v>16395</v>
      </c>
      <c r="V3197" s="1">
        <v>20260401</v>
      </c>
      <c r="AA3197" s="1" t="s">
        <v>16396</v>
      </c>
      <c r="AC3197" s="1">
        <v>4987809357404</v>
      </c>
      <c r="AD3197" s="1" t="s">
        <v>20952</v>
      </c>
    </row>
    <row r="3198" spans="1:36" x14ac:dyDescent="0.45">
      <c r="A3198" s="1" t="s">
        <v>16551</v>
      </c>
      <c r="B3198" s="1" t="s">
        <v>20955</v>
      </c>
      <c r="C3198" s="1">
        <v>14987623110718</v>
      </c>
      <c r="D3198" s="1">
        <v>100</v>
      </c>
      <c r="E3198" s="1" t="s">
        <v>16711</v>
      </c>
      <c r="G3198" s="1">
        <v>10</v>
      </c>
      <c r="H3198" s="1" t="s">
        <v>16711</v>
      </c>
      <c r="I3198" s="1" t="s">
        <v>16386</v>
      </c>
      <c r="J3198" s="1" t="s">
        <v>16711</v>
      </c>
      <c r="K3198" s="1" t="s">
        <v>20956</v>
      </c>
      <c r="L3198" s="1" t="s">
        <v>20742</v>
      </c>
      <c r="M3198" s="1" t="s">
        <v>20743</v>
      </c>
      <c r="N3198" s="1" t="s">
        <v>20744</v>
      </c>
      <c r="O3198" s="1" t="s">
        <v>16392</v>
      </c>
      <c r="P3198" s="1">
        <v>20260531</v>
      </c>
      <c r="Q3198" s="1" t="s">
        <v>16705</v>
      </c>
      <c r="R3198" s="1" t="s">
        <v>16542</v>
      </c>
      <c r="U3198" s="1" t="s">
        <v>16395</v>
      </c>
      <c r="V3198" s="1">
        <v>20140305</v>
      </c>
      <c r="AA3198" s="1" t="s">
        <v>16396</v>
      </c>
      <c r="AC3198" s="1">
        <v>4987623502462</v>
      </c>
      <c r="AD3198" s="1" t="s">
        <v>20955</v>
      </c>
    </row>
    <row r="3199" spans="1:36" x14ac:dyDescent="0.45">
      <c r="A3199" s="1" t="s">
        <v>16551</v>
      </c>
      <c r="B3199" s="1" t="s">
        <v>20955</v>
      </c>
      <c r="C3199" s="1">
        <v>14987376917800</v>
      </c>
      <c r="D3199" s="1">
        <v>100</v>
      </c>
      <c r="E3199" s="1" t="s">
        <v>16711</v>
      </c>
      <c r="G3199" s="1">
        <v>10</v>
      </c>
      <c r="H3199" s="1" t="s">
        <v>16711</v>
      </c>
      <c r="I3199" s="1" t="s">
        <v>16386</v>
      </c>
      <c r="J3199" s="1" t="s">
        <v>16711</v>
      </c>
      <c r="K3199" s="1" t="s">
        <v>20956</v>
      </c>
      <c r="L3199" s="1" t="s">
        <v>20742</v>
      </c>
      <c r="M3199" s="1" t="s">
        <v>20743</v>
      </c>
      <c r="N3199" s="1" t="s">
        <v>20744</v>
      </c>
      <c r="O3199" s="1" t="s">
        <v>16392</v>
      </c>
      <c r="P3199" s="1">
        <v>20260531</v>
      </c>
      <c r="Q3199" s="1" t="s">
        <v>16635</v>
      </c>
      <c r="R3199" s="1" t="s">
        <v>16542</v>
      </c>
      <c r="U3199" s="1" t="s">
        <v>16395</v>
      </c>
      <c r="V3199" s="1">
        <v>20140305</v>
      </c>
      <c r="AA3199" s="1" t="s">
        <v>16396</v>
      </c>
      <c r="AC3199" s="1">
        <v>4987376917858</v>
      </c>
      <c r="AD3199" s="1" t="s">
        <v>20955</v>
      </c>
      <c r="AF3199" s="1">
        <v>24987376917807</v>
      </c>
    </row>
    <row r="3200" spans="1:36" x14ac:dyDescent="0.45">
      <c r="A3200" s="1" t="s">
        <v>16551</v>
      </c>
      <c r="B3200" s="1" t="s">
        <v>20957</v>
      </c>
      <c r="C3200" s="1">
        <v>14987376541517</v>
      </c>
      <c r="D3200" s="1">
        <v>100</v>
      </c>
      <c r="E3200" s="1" t="s">
        <v>16711</v>
      </c>
      <c r="G3200" s="1">
        <v>10</v>
      </c>
      <c r="H3200" s="1" t="s">
        <v>16711</v>
      </c>
      <c r="I3200" s="1" t="s">
        <v>16386</v>
      </c>
      <c r="J3200" s="1" t="s">
        <v>16711</v>
      </c>
      <c r="K3200" s="1" t="s">
        <v>20958</v>
      </c>
      <c r="L3200" s="1" t="s">
        <v>20742</v>
      </c>
      <c r="M3200" s="1" t="s">
        <v>20743</v>
      </c>
      <c r="N3200" s="1" t="s">
        <v>20744</v>
      </c>
      <c r="O3200" s="1" t="s">
        <v>16392</v>
      </c>
      <c r="P3200" s="1">
        <v>20260531</v>
      </c>
      <c r="Q3200" s="1" t="s">
        <v>16635</v>
      </c>
      <c r="R3200" s="1" t="s">
        <v>16542</v>
      </c>
      <c r="U3200" s="1" t="s">
        <v>16395</v>
      </c>
      <c r="V3200" s="1">
        <v>20140305</v>
      </c>
      <c r="AA3200" s="1" t="s">
        <v>16396</v>
      </c>
      <c r="AC3200" s="1">
        <v>4987376541596</v>
      </c>
      <c r="AD3200" s="1" t="s">
        <v>20957</v>
      </c>
      <c r="AJ3200" s="1">
        <v>20170800</v>
      </c>
    </row>
    <row r="3201" spans="1:36" x14ac:dyDescent="0.45">
      <c r="A3201" s="1" t="s">
        <v>16551</v>
      </c>
      <c r="B3201" s="1" t="s">
        <v>20959</v>
      </c>
      <c r="C3201" s="1">
        <v>14987080034817</v>
      </c>
      <c r="D3201" s="1">
        <v>100</v>
      </c>
      <c r="E3201" s="1" t="s">
        <v>16711</v>
      </c>
      <c r="G3201" s="1">
        <v>10</v>
      </c>
      <c r="H3201" s="1" t="s">
        <v>16711</v>
      </c>
      <c r="I3201" s="1" t="s">
        <v>16386</v>
      </c>
      <c r="J3201" s="1" t="s">
        <v>16711</v>
      </c>
      <c r="K3201" s="1" t="s">
        <v>20960</v>
      </c>
      <c r="L3201" s="1" t="s">
        <v>20742</v>
      </c>
      <c r="M3201" s="1" t="s">
        <v>20743</v>
      </c>
      <c r="N3201" s="1" t="s">
        <v>20744</v>
      </c>
      <c r="O3201" s="1" t="s">
        <v>16392</v>
      </c>
      <c r="P3201" s="1">
        <v>20260531</v>
      </c>
      <c r="Q3201" s="1" t="s">
        <v>16849</v>
      </c>
      <c r="R3201" s="1" t="s">
        <v>16542</v>
      </c>
      <c r="U3201" s="1" t="s">
        <v>16395</v>
      </c>
      <c r="V3201" s="1">
        <v>20100305</v>
      </c>
      <c r="AA3201" s="1" t="s">
        <v>16396</v>
      </c>
      <c r="AC3201" s="1">
        <v>4987080992899</v>
      </c>
      <c r="AD3201" s="1" t="s">
        <v>20959</v>
      </c>
      <c r="AF3201" s="1">
        <v>24987080034814</v>
      </c>
      <c r="AJ3201" s="1">
        <v>20191031</v>
      </c>
    </row>
    <row r="3202" spans="1:36" x14ac:dyDescent="0.45">
      <c r="A3202" s="1" t="s">
        <v>16551</v>
      </c>
      <c r="B3202" s="1" t="s">
        <v>20961</v>
      </c>
      <c r="C3202" s="1">
        <v>14987123404102</v>
      </c>
      <c r="D3202" s="1">
        <v>100</v>
      </c>
      <c r="E3202" s="1" t="s">
        <v>16711</v>
      </c>
      <c r="G3202" s="1">
        <v>10</v>
      </c>
      <c r="H3202" s="1" t="s">
        <v>16711</v>
      </c>
      <c r="I3202" s="1" t="s">
        <v>16386</v>
      </c>
      <c r="J3202" s="1" t="s">
        <v>16711</v>
      </c>
      <c r="K3202" s="1" t="s">
        <v>20962</v>
      </c>
      <c r="L3202" s="1" t="s">
        <v>20742</v>
      </c>
      <c r="M3202" s="1" t="s">
        <v>20743</v>
      </c>
      <c r="N3202" s="1" t="s">
        <v>20744</v>
      </c>
      <c r="O3202" s="1" t="s">
        <v>16392</v>
      </c>
      <c r="P3202" s="1">
        <v>20260531</v>
      </c>
      <c r="Q3202" s="1" t="s">
        <v>16559</v>
      </c>
      <c r="R3202" s="1" t="s">
        <v>16542</v>
      </c>
      <c r="U3202" s="1" t="s">
        <v>16395</v>
      </c>
      <c r="V3202" s="1">
        <v>20100305</v>
      </c>
      <c r="AA3202" s="1" t="s">
        <v>16396</v>
      </c>
      <c r="AC3202" s="1">
        <v>4987123552660</v>
      </c>
      <c r="AD3202" s="1" t="s">
        <v>20961</v>
      </c>
    </row>
    <row r="3203" spans="1:36" x14ac:dyDescent="0.45">
      <c r="A3203" s="1" t="s">
        <v>16551</v>
      </c>
      <c r="B3203" s="1" t="s">
        <v>20963</v>
      </c>
      <c r="C3203" s="1">
        <v>14987123400647</v>
      </c>
      <c r="D3203" s="1">
        <v>100</v>
      </c>
      <c r="E3203" s="1" t="s">
        <v>16711</v>
      </c>
      <c r="G3203" s="1">
        <v>10</v>
      </c>
      <c r="H3203" s="1" t="s">
        <v>16711</v>
      </c>
      <c r="I3203" s="1" t="s">
        <v>16386</v>
      </c>
      <c r="J3203" s="1" t="s">
        <v>16711</v>
      </c>
      <c r="K3203" s="1" t="s">
        <v>20964</v>
      </c>
      <c r="L3203" s="1" t="s">
        <v>20742</v>
      </c>
      <c r="M3203" s="1" t="s">
        <v>20743</v>
      </c>
      <c r="N3203" s="1" t="s">
        <v>20744</v>
      </c>
      <c r="O3203" s="1" t="s">
        <v>16392</v>
      </c>
      <c r="P3203" s="1">
        <v>20260531</v>
      </c>
      <c r="Q3203" s="1" t="s">
        <v>16559</v>
      </c>
      <c r="R3203" s="1" t="s">
        <v>16542</v>
      </c>
      <c r="U3203" s="1" t="s">
        <v>16395</v>
      </c>
      <c r="V3203" s="1">
        <v>20100305</v>
      </c>
      <c r="AA3203" s="1" t="s">
        <v>16396</v>
      </c>
      <c r="AC3203" s="1">
        <v>4987123554770</v>
      </c>
      <c r="AD3203" s="1" t="s">
        <v>20963</v>
      </c>
    </row>
    <row r="3204" spans="1:36" x14ac:dyDescent="0.45">
      <c r="A3204" s="1" t="s">
        <v>16551</v>
      </c>
      <c r="B3204" s="1" t="s">
        <v>20965</v>
      </c>
      <c r="C3204" s="1">
        <v>14987155542025</v>
      </c>
      <c r="D3204" s="1">
        <v>100</v>
      </c>
      <c r="E3204" s="1" t="s">
        <v>16711</v>
      </c>
      <c r="G3204" s="1">
        <v>10</v>
      </c>
      <c r="H3204" s="1" t="s">
        <v>16711</v>
      </c>
      <c r="I3204" s="1" t="s">
        <v>16386</v>
      </c>
      <c r="J3204" s="1" t="s">
        <v>16711</v>
      </c>
      <c r="K3204" s="1" t="s">
        <v>20966</v>
      </c>
      <c r="L3204" s="1" t="s">
        <v>20742</v>
      </c>
      <c r="M3204" s="1" t="s">
        <v>20743</v>
      </c>
      <c r="N3204" s="1" t="s">
        <v>20744</v>
      </c>
      <c r="O3204" s="1" t="s">
        <v>16392</v>
      </c>
      <c r="P3204" s="1">
        <v>20260531</v>
      </c>
      <c r="Q3204" s="1" t="s">
        <v>16844</v>
      </c>
      <c r="R3204" s="1" t="s">
        <v>16542</v>
      </c>
      <c r="U3204" s="1" t="s">
        <v>16395</v>
      </c>
      <c r="V3204" s="1">
        <v>20100305</v>
      </c>
      <c r="AA3204" s="1" t="s">
        <v>16396</v>
      </c>
      <c r="AC3204" s="1">
        <v>4987155542523</v>
      </c>
      <c r="AD3204" s="1" t="s">
        <v>20965</v>
      </c>
    </row>
    <row r="3205" spans="1:36" x14ac:dyDescent="0.45">
      <c r="A3205" s="1" t="s">
        <v>16551</v>
      </c>
      <c r="B3205" s="1" t="s">
        <v>20967</v>
      </c>
      <c r="C3205" s="1">
        <v>14987376394816</v>
      </c>
      <c r="D3205" s="1">
        <v>100</v>
      </c>
      <c r="E3205" s="1" t="s">
        <v>16711</v>
      </c>
      <c r="G3205" s="1">
        <v>10</v>
      </c>
      <c r="H3205" s="1" t="s">
        <v>16711</v>
      </c>
      <c r="I3205" s="1" t="s">
        <v>16386</v>
      </c>
      <c r="J3205" s="1" t="s">
        <v>16711</v>
      </c>
      <c r="K3205" s="1" t="s">
        <v>20968</v>
      </c>
      <c r="L3205" s="1" t="s">
        <v>20742</v>
      </c>
      <c r="M3205" s="1" t="s">
        <v>20743</v>
      </c>
      <c r="N3205" s="1" t="s">
        <v>20744</v>
      </c>
      <c r="O3205" s="1" t="s">
        <v>16392</v>
      </c>
      <c r="P3205" s="1">
        <v>20260531</v>
      </c>
      <c r="Q3205" s="1" t="s">
        <v>16635</v>
      </c>
      <c r="R3205" s="1" t="s">
        <v>16542</v>
      </c>
      <c r="U3205" s="1" t="s">
        <v>16395</v>
      </c>
      <c r="V3205" s="1">
        <v>20100305</v>
      </c>
      <c r="AA3205" s="1" t="s">
        <v>16396</v>
      </c>
      <c r="AC3205" s="1">
        <v>4987376394895</v>
      </c>
      <c r="AD3205" s="1" t="s">
        <v>20967</v>
      </c>
    </row>
    <row r="3206" spans="1:36" x14ac:dyDescent="0.45">
      <c r="A3206" s="1" t="s">
        <v>16551</v>
      </c>
      <c r="B3206" s="1" t="s">
        <v>20969</v>
      </c>
      <c r="C3206" s="1">
        <v>14987058171384</v>
      </c>
      <c r="D3206" s="1">
        <v>100</v>
      </c>
      <c r="E3206" s="1" t="s">
        <v>16553</v>
      </c>
      <c r="G3206" s="1">
        <v>10</v>
      </c>
      <c r="H3206" s="1" t="s">
        <v>16553</v>
      </c>
      <c r="I3206" s="1" t="s">
        <v>16386</v>
      </c>
      <c r="J3206" s="1" t="s">
        <v>16554</v>
      </c>
      <c r="K3206" s="1" t="s">
        <v>20970</v>
      </c>
      <c r="L3206" s="1" t="s">
        <v>20971</v>
      </c>
      <c r="M3206" s="1" t="s">
        <v>20972</v>
      </c>
      <c r="N3206" s="1" t="s">
        <v>20970</v>
      </c>
      <c r="O3206" s="1" t="s">
        <v>16392</v>
      </c>
      <c r="P3206" s="1">
        <v>20260531</v>
      </c>
      <c r="Q3206" s="1" t="s">
        <v>16866</v>
      </c>
      <c r="R3206" s="1" t="s">
        <v>16542</v>
      </c>
      <c r="U3206" s="1" t="s">
        <v>16395</v>
      </c>
      <c r="V3206" s="1">
        <v>20250401</v>
      </c>
      <c r="AA3206" s="1" t="s">
        <v>16396</v>
      </c>
      <c r="AC3206" s="1">
        <v>4987058147283</v>
      </c>
      <c r="AD3206" s="1" t="s">
        <v>20969</v>
      </c>
      <c r="AF3206" s="1">
        <v>24987058171381</v>
      </c>
    </row>
    <row r="3207" spans="1:36" x14ac:dyDescent="0.45">
      <c r="A3207" s="1" t="s">
        <v>16551</v>
      </c>
      <c r="B3207" s="1" t="s">
        <v>20969</v>
      </c>
      <c r="C3207" s="1">
        <v>14987058171841</v>
      </c>
      <c r="D3207" s="1">
        <v>500</v>
      </c>
      <c r="E3207" s="1" t="s">
        <v>16553</v>
      </c>
      <c r="G3207" s="1">
        <v>10</v>
      </c>
      <c r="H3207" s="1" t="s">
        <v>16553</v>
      </c>
      <c r="I3207" s="1" t="s">
        <v>16386</v>
      </c>
      <c r="J3207" s="1" t="s">
        <v>16554</v>
      </c>
      <c r="K3207" s="1" t="s">
        <v>20970</v>
      </c>
      <c r="L3207" s="1" t="s">
        <v>20971</v>
      </c>
      <c r="M3207" s="1" t="s">
        <v>20972</v>
      </c>
      <c r="N3207" s="1" t="s">
        <v>20970</v>
      </c>
      <c r="O3207" s="1" t="s">
        <v>16392</v>
      </c>
      <c r="P3207" s="1">
        <v>20260531</v>
      </c>
      <c r="Q3207" s="1" t="s">
        <v>16866</v>
      </c>
      <c r="R3207" s="1" t="s">
        <v>16542</v>
      </c>
      <c r="U3207" s="1" t="s">
        <v>16395</v>
      </c>
      <c r="V3207" s="1">
        <v>20250401</v>
      </c>
      <c r="AA3207" s="1" t="s">
        <v>16396</v>
      </c>
      <c r="AC3207" s="1">
        <v>4987058147283</v>
      </c>
      <c r="AD3207" s="1" t="s">
        <v>20969</v>
      </c>
      <c r="AF3207" s="1">
        <v>24987058171848</v>
      </c>
    </row>
    <row r="3208" spans="1:36" x14ac:dyDescent="0.45">
      <c r="A3208" s="1" t="s">
        <v>16551</v>
      </c>
      <c r="B3208" s="1" t="s">
        <v>20973</v>
      </c>
      <c r="C3208" s="1">
        <v>14987058172381</v>
      </c>
      <c r="D3208" s="1">
        <v>100</v>
      </c>
      <c r="E3208" s="1" t="s">
        <v>16553</v>
      </c>
      <c r="G3208" s="1">
        <v>10</v>
      </c>
      <c r="H3208" s="1" t="s">
        <v>16553</v>
      </c>
      <c r="I3208" s="1" t="s">
        <v>16386</v>
      </c>
      <c r="J3208" s="1" t="s">
        <v>16554</v>
      </c>
      <c r="K3208" s="1" t="s">
        <v>20974</v>
      </c>
      <c r="L3208" s="1" t="s">
        <v>20975</v>
      </c>
      <c r="M3208" s="1" t="s">
        <v>20976</v>
      </c>
      <c r="N3208" s="1" t="s">
        <v>20974</v>
      </c>
      <c r="O3208" s="1" t="s">
        <v>16392</v>
      </c>
      <c r="P3208" s="1">
        <v>20260531</v>
      </c>
      <c r="Q3208" s="1" t="s">
        <v>16866</v>
      </c>
      <c r="R3208" s="1" t="s">
        <v>16542</v>
      </c>
      <c r="U3208" s="1" t="s">
        <v>16395</v>
      </c>
      <c r="V3208" s="1">
        <v>20250401</v>
      </c>
      <c r="AA3208" s="1" t="s">
        <v>16396</v>
      </c>
      <c r="AC3208" s="1">
        <v>4987058147290</v>
      </c>
      <c r="AD3208" s="1" t="s">
        <v>20973</v>
      </c>
      <c r="AF3208" s="1">
        <v>24987058172388</v>
      </c>
    </row>
    <row r="3209" spans="1:36" x14ac:dyDescent="0.45">
      <c r="A3209" s="1" t="s">
        <v>16551</v>
      </c>
      <c r="B3209" s="1" t="s">
        <v>20973</v>
      </c>
      <c r="C3209" s="1">
        <v>14987058172848</v>
      </c>
      <c r="D3209" s="1">
        <v>500</v>
      </c>
      <c r="E3209" s="1" t="s">
        <v>16553</v>
      </c>
      <c r="G3209" s="1">
        <v>10</v>
      </c>
      <c r="H3209" s="1" t="s">
        <v>16553</v>
      </c>
      <c r="I3209" s="1" t="s">
        <v>16386</v>
      </c>
      <c r="J3209" s="1" t="s">
        <v>16554</v>
      </c>
      <c r="K3209" s="1" t="s">
        <v>20974</v>
      </c>
      <c r="L3209" s="1" t="s">
        <v>20975</v>
      </c>
      <c r="M3209" s="1" t="s">
        <v>20976</v>
      </c>
      <c r="N3209" s="1" t="s">
        <v>20974</v>
      </c>
      <c r="O3209" s="1" t="s">
        <v>16392</v>
      </c>
      <c r="P3209" s="1">
        <v>20260531</v>
      </c>
      <c r="Q3209" s="1" t="s">
        <v>16866</v>
      </c>
      <c r="R3209" s="1" t="s">
        <v>16542</v>
      </c>
      <c r="U3209" s="1" t="s">
        <v>16395</v>
      </c>
      <c r="V3209" s="1">
        <v>20250401</v>
      </c>
      <c r="AA3209" s="1" t="s">
        <v>16396</v>
      </c>
      <c r="AC3209" s="1">
        <v>4987058147290</v>
      </c>
      <c r="AD3209" s="1" t="s">
        <v>20973</v>
      </c>
      <c r="AF3209" s="1">
        <v>24987058172845</v>
      </c>
    </row>
    <row r="3210" spans="1:36" x14ac:dyDescent="0.45">
      <c r="A3210" s="1" t="s">
        <v>16551</v>
      </c>
      <c r="B3210" s="1" t="s">
        <v>20977</v>
      </c>
      <c r="C3210" s="1">
        <v>14987058173388</v>
      </c>
      <c r="D3210" s="1">
        <v>100</v>
      </c>
      <c r="E3210" s="1" t="s">
        <v>16553</v>
      </c>
      <c r="G3210" s="1">
        <v>10</v>
      </c>
      <c r="H3210" s="1" t="s">
        <v>16553</v>
      </c>
      <c r="I3210" s="1" t="s">
        <v>16386</v>
      </c>
      <c r="J3210" s="1" t="s">
        <v>16554</v>
      </c>
      <c r="K3210" s="1" t="s">
        <v>20978</v>
      </c>
      <c r="L3210" s="1" t="s">
        <v>20979</v>
      </c>
      <c r="M3210" s="1" t="s">
        <v>20980</v>
      </c>
      <c r="N3210" s="1" t="s">
        <v>20978</v>
      </c>
      <c r="O3210" s="1" t="s">
        <v>16392</v>
      </c>
      <c r="P3210" s="1">
        <v>20260531</v>
      </c>
      <c r="Q3210" s="1" t="s">
        <v>16866</v>
      </c>
      <c r="R3210" s="1" t="s">
        <v>16542</v>
      </c>
      <c r="U3210" s="1" t="s">
        <v>16395</v>
      </c>
      <c r="V3210" s="1">
        <v>20250401</v>
      </c>
      <c r="AA3210" s="1" t="s">
        <v>16396</v>
      </c>
      <c r="AC3210" s="1">
        <v>4987058147306</v>
      </c>
      <c r="AD3210" s="1" t="s">
        <v>20977</v>
      </c>
      <c r="AF3210" s="1">
        <v>24987058173385</v>
      </c>
    </row>
    <row r="3211" spans="1:36" x14ac:dyDescent="0.45">
      <c r="A3211" s="1" t="s">
        <v>16551</v>
      </c>
      <c r="B3211" s="1" t="s">
        <v>20977</v>
      </c>
      <c r="C3211" s="1">
        <v>14987058173845</v>
      </c>
      <c r="D3211" s="1">
        <v>500</v>
      </c>
      <c r="E3211" s="1" t="s">
        <v>16553</v>
      </c>
      <c r="G3211" s="1">
        <v>10</v>
      </c>
      <c r="H3211" s="1" t="s">
        <v>16553</v>
      </c>
      <c r="I3211" s="1" t="s">
        <v>16386</v>
      </c>
      <c r="J3211" s="1" t="s">
        <v>16554</v>
      </c>
      <c r="K3211" s="1" t="s">
        <v>20978</v>
      </c>
      <c r="L3211" s="1" t="s">
        <v>20979</v>
      </c>
      <c r="M3211" s="1" t="s">
        <v>20980</v>
      </c>
      <c r="N3211" s="1" t="s">
        <v>20978</v>
      </c>
      <c r="O3211" s="1" t="s">
        <v>16392</v>
      </c>
      <c r="P3211" s="1">
        <v>20260531</v>
      </c>
      <c r="Q3211" s="1" t="s">
        <v>16866</v>
      </c>
      <c r="R3211" s="1" t="s">
        <v>16542</v>
      </c>
      <c r="U3211" s="1" t="s">
        <v>16395</v>
      </c>
      <c r="V3211" s="1">
        <v>20250401</v>
      </c>
      <c r="AA3211" s="1" t="s">
        <v>16396</v>
      </c>
      <c r="AC3211" s="1">
        <v>4987058147306</v>
      </c>
      <c r="AD3211" s="1" t="s">
        <v>20977</v>
      </c>
      <c r="AF3211" s="1">
        <v>24987058173842</v>
      </c>
    </row>
    <row r="3212" spans="1:36" x14ac:dyDescent="0.45">
      <c r="A3212" s="1" t="s">
        <v>16551</v>
      </c>
      <c r="B3212" s="1" t="s">
        <v>20981</v>
      </c>
      <c r="C3212" s="1">
        <v>14987821005205</v>
      </c>
      <c r="D3212" s="1">
        <v>100</v>
      </c>
      <c r="E3212" s="1" t="s">
        <v>16711</v>
      </c>
      <c r="G3212" s="1">
        <v>10</v>
      </c>
      <c r="H3212" s="1" t="s">
        <v>16711</v>
      </c>
      <c r="I3212" s="1" t="s">
        <v>16386</v>
      </c>
      <c r="J3212" s="1" t="s">
        <v>16711</v>
      </c>
      <c r="K3212" s="1" t="s">
        <v>20982</v>
      </c>
      <c r="L3212" s="1" t="s">
        <v>20732</v>
      </c>
      <c r="M3212" s="1" t="s">
        <v>20733</v>
      </c>
      <c r="N3212" s="1" t="s">
        <v>20734</v>
      </c>
      <c r="O3212" s="1" t="s">
        <v>16392</v>
      </c>
      <c r="P3212" s="1">
        <v>20260531</v>
      </c>
      <c r="Q3212" s="1" t="s">
        <v>16955</v>
      </c>
      <c r="R3212" s="1" t="s">
        <v>16542</v>
      </c>
      <c r="S3212" s="1" t="s">
        <v>16403</v>
      </c>
      <c r="U3212" s="1" t="s">
        <v>16395</v>
      </c>
      <c r="V3212" s="1">
        <v>19980306</v>
      </c>
      <c r="AA3212" s="1" t="s">
        <v>16396</v>
      </c>
      <c r="AD3212" s="1" t="s">
        <v>20981</v>
      </c>
    </row>
    <row r="3213" spans="1:36" x14ac:dyDescent="0.45">
      <c r="A3213" s="1" t="s">
        <v>16551</v>
      </c>
      <c r="B3213" s="1" t="s">
        <v>20981</v>
      </c>
      <c r="C3213" s="1">
        <v>14987821005212</v>
      </c>
      <c r="D3213" s="1">
        <v>500</v>
      </c>
      <c r="E3213" s="1" t="s">
        <v>16711</v>
      </c>
      <c r="G3213" s="1">
        <v>10</v>
      </c>
      <c r="H3213" s="1" t="s">
        <v>16711</v>
      </c>
      <c r="I3213" s="1" t="s">
        <v>16386</v>
      </c>
      <c r="J3213" s="1" t="s">
        <v>16711</v>
      </c>
      <c r="K3213" s="1" t="s">
        <v>20982</v>
      </c>
      <c r="L3213" s="1" t="s">
        <v>20732</v>
      </c>
      <c r="M3213" s="1" t="s">
        <v>20733</v>
      </c>
      <c r="N3213" s="1" t="s">
        <v>20734</v>
      </c>
      <c r="O3213" s="1" t="s">
        <v>16392</v>
      </c>
      <c r="P3213" s="1">
        <v>20260531</v>
      </c>
      <c r="Q3213" s="1" t="s">
        <v>16955</v>
      </c>
      <c r="R3213" s="1" t="s">
        <v>16542</v>
      </c>
      <c r="S3213" s="1" t="s">
        <v>16403</v>
      </c>
      <c r="U3213" s="1" t="s">
        <v>16395</v>
      </c>
      <c r="V3213" s="1">
        <v>19980306</v>
      </c>
      <c r="AA3213" s="1" t="s">
        <v>16396</v>
      </c>
      <c r="AD3213" s="1" t="s">
        <v>20981</v>
      </c>
    </row>
    <row r="3214" spans="1:36" x14ac:dyDescent="0.45">
      <c r="A3214" s="1" t="s">
        <v>16551</v>
      </c>
      <c r="B3214" s="1" t="s">
        <v>20983</v>
      </c>
      <c r="C3214" s="1">
        <v>14987821005304</v>
      </c>
      <c r="D3214" s="1">
        <v>100</v>
      </c>
      <c r="E3214" s="1" t="s">
        <v>16711</v>
      </c>
      <c r="G3214" s="1">
        <v>10</v>
      </c>
      <c r="H3214" s="1" t="s">
        <v>16711</v>
      </c>
      <c r="I3214" s="1" t="s">
        <v>16386</v>
      </c>
      <c r="J3214" s="1" t="s">
        <v>16711</v>
      </c>
      <c r="K3214" s="1" t="s">
        <v>20984</v>
      </c>
      <c r="L3214" s="1" t="s">
        <v>20737</v>
      </c>
      <c r="M3214" s="1" t="s">
        <v>20738</v>
      </c>
      <c r="N3214" s="1" t="s">
        <v>20739</v>
      </c>
      <c r="O3214" s="1" t="s">
        <v>16392</v>
      </c>
      <c r="P3214" s="1">
        <v>20260531</v>
      </c>
      <c r="Q3214" s="1" t="s">
        <v>16955</v>
      </c>
      <c r="R3214" s="1" t="s">
        <v>16542</v>
      </c>
      <c r="S3214" s="1" t="s">
        <v>16403</v>
      </c>
      <c r="U3214" s="1" t="s">
        <v>16395</v>
      </c>
      <c r="V3214" s="1">
        <v>19980306</v>
      </c>
      <c r="AA3214" s="1" t="s">
        <v>16396</v>
      </c>
      <c r="AD3214" s="1" t="s">
        <v>20983</v>
      </c>
    </row>
    <row r="3215" spans="1:36" x14ac:dyDescent="0.45">
      <c r="A3215" s="1" t="s">
        <v>16551</v>
      </c>
      <c r="B3215" s="1" t="s">
        <v>20983</v>
      </c>
      <c r="C3215" s="1">
        <v>14987821005311</v>
      </c>
      <c r="D3215" s="1">
        <v>500</v>
      </c>
      <c r="E3215" s="1" t="s">
        <v>16711</v>
      </c>
      <c r="G3215" s="1">
        <v>10</v>
      </c>
      <c r="H3215" s="1" t="s">
        <v>16711</v>
      </c>
      <c r="I3215" s="1" t="s">
        <v>16386</v>
      </c>
      <c r="J3215" s="1" t="s">
        <v>16711</v>
      </c>
      <c r="K3215" s="1" t="s">
        <v>20984</v>
      </c>
      <c r="L3215" s="1" t="s">
        <v>20737</v>
      </c>
      <c r="M3215" s="1" t="s">
        <v>20738</v>
      </c>
      <c r="N3215" s="1" t="s">
        <v>20739</v>
      </c>
      <c r="O3215" s="1" t="s">
        <v>16392</v>
      </c>
      <c r="P3215" s="1">
        <v>20260531</v>
      </c>
      <c r="Q3215" s="1" t="s">
        <v>16955</v>
      </c>
      <c r="R3215" s="1" t="s">
        <v>16542</v>
      </c>
      <c r="S3215" s="1" t="s">
        <v>16403</v>
      </c>
      <c r="U3215" s="1" t="s">
        <v>16395</v>
      </c>
      <c r="V3215" s="1">
        <v>19980306</v>
      </c>
      <c r="AA3215" s="1" t="s">
        <v>16396</v>
      </c>
      <c r="AD3215" s="1" t="s">
        <v>20983</v>
      </c>
    </row>
    <row r="3216" spans="1:36" x14ac:dyDescent="0.45">
      <c r="A3216" s="1" t="s">
        <v>16551</v>
      </c>
      <c r="B3216" s="1" t="s">
        <v>20985</v>
      </c>
      <c r="C3216" s="1">
        <v>14987821005403</v>
      </c>
      <c r="D3216" s="1">
        <v>100</v>
      </c>
      <c r="E3216" s="1" t="s">
        <v>16711</v>
      </c>
      <c r="G3216" s="1">
        <v>10</v>
      </c>
      <c r="H3216" s="1" t="s">
        <v>16711</v>
      </c>
      <c r="I3216" s="1" t="s">
        <v>16386</v>
      </c>
      <c r="J3216" s="1" t="s">
        <v>16711</v>
      </c>
      <c r="K3216" s="1" t="s">
        <v>20986</v>
      </c>
      <c r="L3216" s="1" t="s">
        <v>20742</v>
      </c>
      <c r="M3216" s="1" t="s">
        <v>20743</v>
      </c>
      <c r="N3216" s="1" t="s">
        <v>20744</v>
      </c>
      <c r="O3216" s="1" t="s">
        <v>16392</v>
      </c>
      <c r="P3216" s="1">
        <v>20260531</v>
      </c>
      <c r="Q3216" s="1" t="s">
        <v>16955</v>
      </c>
      <c r="R3216" s="1" t="s">
        <v>16542</v>
      </c>
      <c r="S3216" s="1" t="s">
        <v>16403</v>
      </c>
      <c r="U3216" s="1" t="s">
        <v>16395</v>
      </c>
      <c r="V3216" s="1">
        <v>20100305</v>
      </c>
      <c r="AA3216" s="1" t="s">
        <v>16396</v>
      </c>
      <c r="AD3216" s="1" t="s">
        <v>20985</v>
      </c>
    </row>
    <row r="3217" spans="1:32" x14ac:dyDescent="0.45">
      <c r="A3217" s="1" t="s">
        <v>16551</v>
      </c>
      <c r="B3217" s="1" t="s">
        <v>20987</v>
      </c>
      <c r="C3217" s="1">
        <v>14987136157224</v>
      </c>
      <c r="D3217" s="1">
        <v>100</v>
      </c>
      <c r="E3217" s="1" t="s">
        <v>16711</v>
      </c>
      <c r="G3217" s="1">
        <v>10</v>
      </c>
      <c r="H3217" s="1" t="s">
        <v>16711</v>
      </c>
      <c r="I3217" s="1" t="s">
        <v>16386</v>
      </c>
      <c r="J3217" s="1" t="s">
        <v>16711</v>
      </c>
      <c r="K3217" s="1" t="s">
        <v>20988</v>
      </c>
      <c r="L3217" s="1" t="s">
        <v>20726</v>
      </c>
      <c r="M3217" s="1" t="s">
        <v>20989</v>
      </c>
      <c r="N3217" s="1" t="s">
        <v>20988</v>
      </c>
      <c r="O3217" s="1" t="s">
        <v>16392</v>
      </c>
      <c r="P3217" s="1">
        <v>20260531</v>
      </c>
      <c r="Q3217" s="1" t="s">
        <v>20755</v>
      </c>
      <c r="R3217" s="1" t="s">
        <v>16542</v>
      </c>
      <c r="U3217" s="1" t="s">
        <v>16395</v>
      </c>
      <c r="AA3217" s="1" t="s">
        <v>16396</v>
      </c>
      <c r="AC3217" s="1">
        <v>4987136520175</v>
      </c>
      <c r="AD3217" s="1" t="s">
        <v>20987</v>
      </c>
      <c r="AF3217" s="1">
        <v>24987136157221</v>
      </c>
    </row>
    <row r="3218" spans="1:32" x14ac:dyDescent="0.45">
      <c r="A3218" s="1" t="s">
        <v>16551</v>
      </c>
      <c r="B3218" s="1" t="s">
        <v>20987</v>
      </c>
      <c r="C3218" s="1">
        <v>14987136157231</v>
      </c>
      <c r="D3218" s="1">
        <v>500</v>
      </c>
      <c r="E3218" s="1" t="s">
        <v>16711</v>
      </c>
      <c r="G3218" s="1">
        <v>10</v>
      </c>
      <c r="H3218" s="1" t="s">
        <v>16711</v>
      </c>
      <c r="I3218" s="1" t="s">
        <v>16386</v>
      </c>
      <c r="J3218" s="1" t="s">
        <v>16711</v>
      </c>
      <c r="K3218" s="1" t="s">
        <v>20988</v>
      </c>
      <c r="L3218" s="1" t="s">
        <v>20726</v>
      </c>
      <c r="M3218" s="1" t="s">
        <v>20989</v>
      </c>
      <c r="N3218" s="1" t="s">
        <v>20988</v>
      </c>
      <c r="O3218" s="1" t="s">
        <v>16392</v>
      </c>
      <c r="P3218" s="1">
        <v>20260531</v>
      </c>
      <c r="Q3218" s="1" t="s">
        <v>20755</v>
      </c>
      <c r="R3218" s="1" t="s">
        <v>16542</v>
      </c>
      <c r="U3218" s="1" t="s">
        <v>16395</v>
      </c>
      <c r="AA3218" s="1" t="s">
        <v>16396</v>
      </c>
      <c r="AC3218" s="1">
        <v>4987136520175</v>
      </c>
      <c r="AD3218" s="1" t="s">
        <v>20987</v>
      </c>
      <c r="AF3218" s="1">
        <v>24987136157238</v>
      </c>
    </row>
    <row r="3219" spans="1:32" x14ac:dyDescent="0.45">
      <c r="A3219" s="1" t="s">
        <v>16551</v>
      </c>
      <c r="B3219" s="1" t="s">
        <v>20990</v>
      </c>
      <c r="C3219" s="1">
        <v>14987136167001</v>
      </c>
      <c r="D3219" s="1">
        <v>700</v>
      </c>
      <c r="E3219" s="1" t="s">
        <v>16711</v>
      </c>
      <c r="G3219" s="1">
        <v>14</v>
      </c>
      <c r="H3219" s="1" t="s">
        <v>16711</v>
      </c>
      <c r="I3219" s="1" t="s">
        <v>16386</v>
      </c>
      <c r="J3219" s="1" t="s">
        <v>16711</v>
      </c>
      <c r="K3219" s="1" t="s">
        <v>20988</v>
      </c>
      <c r="L3219" s="1" t="s">
        <v>20726</v>
      </c>
      <c r="M3219" s="1" t="s">
        <v>20989</v>
      </c>
      <c r="N3219" s="1" t="s">
        <v>20988</v>
      </c>
      <c r="O3219" s="1" t="s">
        <v>16392</v>
      </c>
      <c r="P3219" s="1">
        <v>20260531</v>
      </c>
      <c r="Q3219" s="1" t="s">
        <v>20755</v>
      </c>
      <c r="R3219" s="1" t="s">
        <v>16542</v>
      </c>
      <c r="U3219" s="1" t="s">
        <v>16395</v>
      </c>
      <c r="AA3219" s="1" t="s">
        <v>16396</v>
      </c>
      <c r="AC3219" s="1">
        <v>4987136520182</v>
      </c>
      <c r="AD3219" s="1" t="s">
        <v>20990</v>
      </c>
      <c r="AF3219" s="1">
        <v>24987136167008</v>
      </c>
    </row>
    <row r="3220" spans="1:32" x14ac:dyDescent="0.45">
      <c r="A3220" s="1" t="s">
        <v>16383</v>
      </c>
      <c r="B3220" s="1" t="s">
        <v>20991</v>
      </c>
      <c r="C3220" s="1">
        <v>14987136162303</v>
      </c>
      <c r="D3220" s="1">
        <v>500</v>
      </c>
      <c r="E3220" s="1" t="s">
        <v>16711</v>
      </c>
      <c r="G3220" s="1">
        <v>500</v>
      </c>
      <c r="H3220" s="1" t="s">
        <v>16711</v>
      </c>
      <c r="I3220" s="1" t="s">
        <v>16386</v>
      </c>
      <c r="J3220" s="1" t="s">
        <v>16711</v>
      </c>
      <c r="K3220" s="1" t="s">
        <v>20988</v>
      </c>
      <c r="L3220" s="1" t="s">
        <v>20726</v>
      </c>
      <c r="M3220" s="1" t="s">
        <v>20989</v>
      </c>
      <c r="N3220" s="1" t="s">
        <v>20988</v>
      </c>
      <c r="O3220" s="1" t="s">
        <v>16392</v>
      </c>
      <c r="P3220" s="1">
        <v>20260531</v>
      </c>
      <c r="Q3220" s="1" t="s">
        <v>20755</v>
      </c>
      <c r="R3220" s="1" t="s">
        <v>16542</v>
      </c>
      <c r="U3220" s="1" t="s">
        <v>16395</v>
      </c>
      <c r="AA3220" s="1" t="s">
        <v>16396</v>
      </c>
      <c r="AC3220" s="1">
        <v>4987136520199</v>
      </c>
      <c r="AD3220" s="1" t="s">
        <v>20991</v>
      </c>
      <c r="AF3220" s="1">
        <v>24987136162300</v>
      </c>
    </row>
    <row r="3221" spans="1:32" x14ac:dyDescent="0.45">
      <c r="A3221" s="1" t="s">
        <v>16551</v>
      </c>
      <c r="B3221" s="1" t="s">
        <v>20992</v>
      </c>
      <c r="C3221" s="1">
        <v>14987136157248</v>
      </c>
      <c r="D3221" s="1">
        <v>100</v>
      </c>
      <c r="E3221" s="1" t="s">
        <v>16711</v>
      </c>
      <c r="G3221" s="1">
        <v>10</v>
      </c>
      <c r="H3221" s="1" t="s">
        <v>16711</v>
      </c>
      <c r="I3221" s="1" t="s">
        <v>16386</v>
      </c>
      <c r="J3221" s="1" t="s">
        <v>16711</v>
      </c>
      <c r="K3221" s="1" t="s">
        <v>20993</v>
      </c>
      <c r="L3221" s="1" t="s">
        <v>20732</v>
      </c>
      <c r="M3221" s="1" t="s">
        <v>20994</v>
      </c>
      <c r="N3221" s="1" t="s">
        <v>20993</v>
      </c>
      <c r="O3221" s="1" t="s">
        <v>16392</v>
      </c>
      <c r="P3221" s="1">
        <v>20260531</v>
      </c>
      <c r="Q3221" s="1" t="s">
        <v>20755</v>
      </c>
      <c r="R3221" s="1" t="s">
        <v>16542</v>
      </c>
      <c r="U3221" s="1" t="s">
        <v>16395</v>
      </c>
      <c r="AA3221" s="1" t="s">
        <v>16396</v>
      </c>
      <c r="AC3221" s="1">
        <v>4987136520205</v>
      </c>
      <c r="AD3221" s="1" t="s">
        <v>20992</v>
      </c>
      <c r="AF3221" s="1">
        <v>24987136157245</v>
      </c>
    </row>
    <row r="3222" spans="1:32" x14ac:dyDescent="0.45">
      <c r="A3222" s="1" t="s">
        <v>16551</v>
      </c>
      <c r="B3222" s="1" t="s">
        <v>20992</v>
      </c>
      <c r="C3222" s="1">
        <v>14987136157255</v>
      </c>
      <c r="D3222" s="1">
        <v>500</v>
      </c>
      <c r="E3222" s="1" t="s">
        <v>16711</v>
      </c>
      <c r="G3222" s="1">
        <v>10</v>
      </c>
      <c r="H3222" s="1" t="s">
        <v>16711</v>
      </c>
      <c r="I3222" s="1" t="s">
        <v>16386</v>
      </c>
      <c r="J3222" s="1" t="s">
        <v>16711</v>
      </c>
      <c r="K3222" s="1" t="s">
        <v>20993</v>
      </c>
      <c r="L3222" s="1" t="s">
        <v>20732</v>
      </c>
      <c r="M3222" s="1" t="s">
        <v>20994</v>
      </c>
      <c r="N3222" s="1" t="s">
        <v>20993</v>
      </c>
      <c r="O3222" s="1" t="s">
        <v>16392</v>
      </c>
      <c r="P3222" s="1">
        <v>20260531</v>
      </c>
      <c r="Q3222" s="1" t="s">
        <v>20755</v>
      </c>
      <c r="R3222" s="1" t="s">
        <v>16542</v>
      </c>
      <c r="U3222" s="1" t="s">
        <v>16395</v>
      </c>
      <c r="AA3222" s="1" t="s">
        <v>16396</v>
      </c>
      <c r="AC3222" s="1">
        <v>4987136520205</v>
      </c>
      <c r="AD3222" s="1" t="s">
        <v>20992</v>
      </c>
      <c r="AF3222" s="1">
        <v>24987136157252</v>
      </c>
    </row>
    <row r="3223" spans="1:32" x14ac:dyDescent="0.45">
      <c r="A3223" s="1" t="s">
        <v>16551</v>
      </c>
      <c r="B3223" s="1" t="s">
        <v>20995</v>
      </c>
      <c r="C3223" s="1">
        <v>14987136167018</v>
      </c>
      <c r="D3223" s="1">
        <v>700</v>
      </c>
      <c r="E3223" s="1" t="s">
        <v>16711</v>
      </c>
      <c r="G3223" s="1">
        <v>14</v>
      </c>
      <c r="H3223" s="1" t="s">
        <v>16711</v>
      </c>
      <c r="I3223" s="1" t="s">
        <v>16386</v>
      </c>
      <c r="J3223" s="1" t="s">
        <v>16711</v>
      </c>
      <c r="K3223" s="1" t="s">
        <v>20993</v>
      </c>
      <c r="L3223" s="1" t="s">
        <v>20732</v>
      </c>
      <c r="M3223" s="1" t="s">
        <v>20994</v>
      </c>
      <c r="N3223" s="1" t="s">
        <v>20993</v>
      </c>
      <c r="O3223" s="1" t="s">
        <v>16392</v>
      </c>
      <c r="P3223" s="1">
        <v>20260531</v>
      </c>
      <c r="Q3223" s="1" t="s">
        <v>20755</v>
      </c>
      <c r="R3223" s="1" t="s">
        <v>16542</v>
      </c>
      <c r="U3223" s="1" t="s">
        <v>16395</v>
      </c>
      <c r="AA3223" s="1" t="s">
        <v>16396</v>
      </c>
      <c r="AC3223" s="1">
        <v>4987136520212</v>
      </c>
      <c r="AD3223" s="1" t="s">
        <v>20995</v>
      </c>
      <c r="AF3223" s="1">
        <v>24987136167015</v>
      </c>
    </row>
    <row r="3224" spans="1:32" x14ac:dyDescent="0.45">
      <c r="A3224" s="1" t="s">
        <v>16383</v>
      </c>
      <c r="B3224" s="1" t="s">
        <v>20996</v>
      </c>
      <c r="C3224" s="1">
        <v>14987136162310</v>
      </c>
      <c r="D3224" s="1">
        <v>500</v>
      </c>
      <c r="E3224" s="1" t="s">
        <v>16711</v>
      </c>
      <c r="G3224" s="1">
        <v>500</v>
      </c>
      <c r="H3224" s="1" t="s">
        <v>16711</v>
      </c>
      <c r="I3224" s="1" t="s">
        <v>16386</v>
      </c>
      <c r="J3224" s="1" t="s">
        <v>16711</v>
      </c>
      <c r="K3224" s="1" t="s">
        <v>20993</v>
      </c>
      <c r="L3224" s="1" t="s">
        <v>20732</v>
      </c>
      <c r="M3224" s="1" t="s">
        <v>20994</v>
      </c>
      <c r="N3224" s="1" t="s">
        <v>20993</v>
      </c>
      <c r="O3224" s="1" t="s">
        <v>16392</v>
      </c>
      <c r="P3224" s="1">
        <v>20260531</v>
      </c>
      <c r="Q3224" s="1" t="s">
        <v>20755</v>
      </c>
      <c r="R3224" s="1" t="s">
        <v>16542</v>
      </c>
      <c r="U3224" s="1" t="s">
        <v>16395</v>
      </c>
      <c r="AA3224" s="1" t="s">
        <v>16396</v>
      </c>
      <c r="AC3224" s="1">
        <v>4987136520229</v>
      </c>
      <c r="AD3224" s="1" t="s">
        <v>20996</v>
      </c>
      <c r="AF3224" s="1">
        <v>24987136162317</v>
      </c>
    </row>
    <row r="3225" spans="1:32" x14ac:dyDescent="0.45">
      <c r="A3225" s="1" t="s">
        <v>16551</v>
      </c>
      <c r="B3225" s="1" t="s">
        <v>20997</v>
      </c>
      <c r="C3225" s="1">
        <v>14987136157262</v>
      </c>
      <c r="D3225" s="1">
        <v>100</v>
      </c>
      <c r="E3225" s="1" t="s">
        <v>16711</v>
      </c>
      <c r="G3225" s="1">
        <v>10</v>
      </c>
      <c r="H3225" s="1" t="s">
        <v>16711</v>
      </c>
      <c r="I3225" s="1" t="s">
        <v>16386</v>
      </c>
      <c r="J3225" s="1" t="s">
        <v>16711</v>
      </c>
      <c r="K3225" s="1" t="s">
        <v>20998</v>
      </c>
      <c r="L3225" s="1" t="s">
        <v>20737</v>
      </c>
      <c r="M3225" s="1" t="s">
        <v>20999</v>
      </c>
      <c r="N3225" s="1" t="s">
        <v>20998</v>
      </c>
      <c r="O3225" s="1" t="s">
        <v>16392</v>
      </c>
      <c r="P3225" s="1">
        <v>20260531</v>
      </c>
      <c r="Q3225" s="1" t="s">
        <v>20755</v>
      </c>
      <c r="R3225" s="1" t="s">
        <v>16542</v>
      </c>
      <c r="U3225" s="1" t="s">
        <v>16395</v>
      </c>
      <c r="AA3225" s="1" t="s">
        <v>16396</v>
      </c>
      <c r="AC3225" s="1">
        <v>4987136520236</v>
      </c>
      <c r="AD3225" s="1" t="s">
        <v>20997</v>
      </c>
      <c r="AF3225" s="1">
        <v>24987136157269</v>
      </c>
    </row>
    <row r="3226" spans="1:32" x14ac:dyDescent="0.45">
      <c r="A3226" s="1" t="s">
        <v>16551</v>
      </c>
      <c r="B3226" s="1" t="s">
        <v>20997</v>
      </c>
      <c r="C3226" s="1">
        <v>14987136157279</v>
      </c>
      <c r="D3226" s="1">
        <v>500</v>
      </c>
      <c r="E3226" s="1" t="s">
        <v>16711</v>
      </c>
      <c r="G3226" s="1">
        <v>10</v>
      </c>
      <c r="H3226" s="1" t="s">
        <v>16711</v>
      </c>
      <c r="I3226" s="1" t="s">
        <v>16386</v>
      </c>
      <c r="J3226" s="1" t="s">
        <v>16711</v>
      </c>
      <c r="K3226" s="1" t="s">
        <v>20998</v>
      </c>
      <c r="L3226" s="1" t="s">
        <v>20737</v>
      </c>
      <c r="M3226" s="1" t="s">
        <v>20999</v>
      </c>
      <c r="N3226" s="1" t="s">
        <v>20998</v>
      </c>
      <c r="O3226" s="1" t="s">
        <v>16392</v>
      </c>
      <c r="P3226" s="1">
        <v>20260531</v>
      </c>
      <c r="Q3226" s="1" t="s">
        <v>20755</v>
      </c>
      <c r="R3226" s="1" t="s">
        <v>16542</v>
      </c>
      <c r="U3226" s="1" t="s">
        <v>16395</v>
      </c>
      <c r="AA3226" s="1" t="s">
        <v>16396</v>
      </c>
      <c r="AC3226" s="1">
        <v>4987136520236</v>
      </c>
      <c r="AD3226" s="1" t="s">
        <v>20997</v>
      </c>
      <c r="AF3226" s="1">
        <v>24987136157276</v>
      </c>
    </row>
    <row r="3227" spans="1:32" x14ac:dyDescent="0.45">
      <c r="A3227" s="1" t="s">
        <v>16551</v>
      </c>
      <c r="B3227" s="1" t="s">
        <v>21000</v>
      </c>
      <c r="C3227" s="1">
        <v>14987136167025</v>
      </c>
      <c r="D3227" s="1">
        <v>700</v>
      </c>
      <c r="E3227" s="1" t="s">
        <v>16711</v>
      </c>
      <c r="G3227" s="1">
        <v>14</v>
      </c>
      <c r="H3227" s="1" t="s">
        <v>16711</v>
      </c>
      <c r="I3227" s="1" t="s">
        <v>16386</v>
      </c>
      <c r="J3227" s="1" t="s">
        <v>16711</v>
      </c>
      <c r="K3227" s="1" t="s">
        <v>20998</v>
      </c>
      <c r="L3227" s="1" t="s">
        <v>20737</v>
      </c>
      <c r="M3227" s="1" t="s">
        <v>20999</v>
      </c>
      <c r="N3227" s="1" t="s">
        <v>20998</v>
      </c>
      <c r="O3227" s="1" t="s">
        <v>16392</v>
      </c>
      <c r="P3227" s="1">
        <v>20260531</v>
      </c>
      <c r="Q3227" s="1" t="s">
        <v>20755</v>
      </c>
      <c r="R3227" s="1" t="s">
        <v>16542</v>
      </c>
      <c r="U3227" s="1" t="s">
        <v>16395</v>
      </c>
      <c r="AA3227" s="1" t="s">
        <v>16396</v>
      </c>
      <c r="AC3227" s="1">
        <v>4987136520243</v>
      </c>
      <c r="AD3227" s="1" t="s">
        <v>21000</v>
      </c>
      <c r="AF3227" s="1">
        <v>24987136167022</v>
      </c>
    </row>
    <row r="3228" spans="1:32" x14ac:dyDescent="0.45">
      <c r="A3228" s="1" t="s">
        <v>16383</v>
      </c>
      <c r="B3228" s="1" t="s">
        <v>21001</v>
      </c>
      <c r="C3228" s="1">
        <v>14987136162327</v>
      </c>
      <c r="D3228" s="1">
        <v>500</v>
      </c>
      <c r="E3228" s="1" t="s">
        <v>16711</v>
      </c>
      <c r="G3228" s="1">
        <v>500</v>
      </c>
      <c r="H3228" s="1" t="s">
        <v>16711</v>
      </c>
      <c r="I3228" s="1" t="s">
        <v>16386</v>
      </c>
      <c r="J3228" s="1" t="s">
        <v>16711</v>
      </c>
      <c r="K3228" s="1" t="s">
        <v>20998</v>
      </c>
      <c r="L3228" s="1" t="s">
        <v>20737</v>
      </c>
      <c r="M3228" s="1" t="s">
        <v>20999</v>
      </c>
      <c r="N3228" s="1" t="s">
        <v>20998</v>
      </c>
      <c r="O3228" s="1" t="s">
        <v>16392</v>
      </c>
      <c r="P3228" s="1">
        <v>20260531</v>
      </c>
      <c r="Q3228" s="1" t="s">
        <v>20755</v>
      </c>
      <c r="R3228" s="1" t="s">
        <v>16542</v>
      </c>
      <c r="U3228" s="1" t="s">
        <v>16395</v>
      </c>
      <c r="AA3228" s="1" t="s">
        <v>16396</v>
      </c>
      <c r="AC3228" s="1">
        <v>4987136520250</v>
      </c>
      <c r="AD3228" s="1" t="s">
        <v>21001</v>
      </c>
      <c r="AF3228" s="1">
        <v>24987136162324</v>
      </c>
    </row>
    <row r="3229" spans="1:32" x14ac:dyDescent="0.45">
      <c r="A3229" s="1" t="s">
        <v>16551</v>
      </c>
      <c r="B3229" s="1" t="s">
        <v>21002</v>
      </c>
      <c r="C3229" s="1">
        <v>14987136157286</v>
      </c>
      <c r="D3229" s="1">
        <v>100</v>
      </c>
      <c r="E3229" s="1" t="s">
        <v>16711</v>
      </c>
      <c r="G3229" s="1">
        <v>10</v>
      </c>
      <c r="H3229" s="1" t="s">
        <v>16711</v>
      </c>
      <c r="I3229" s="1" t="s">
        <v>16386</v>
      </c>
      <c r="J3229" s="1" t="s">
        <v>16711</v>
      </c>
      <c r="K3229" s="1" t="s">
        <v>21003</v>
      </c>
      <c r="L3229" s="1" t="s">
        <v>20742</v>
      </c>
      <c r="M3229" s="1" t="s">
        <v>21004</v>
      </c>
      <c r="N3229" s="1" t="s">
        <v>21003</v>
      </c>
      <c r="O3229" s="1" t="s">
        <v>16392</v>
      </c>
      <c r="P3229" s="1">
        <v>20260531</v>
      </c>
      <c r="Q3229" s="1" t="s">
        <v>20755</v>
      </c>
      <c r="R3229" s="1" t="s">
        <v>16542</v>
      </c>
      <c r="U3229" s="1" t="s">
        <v>16395</v>
      </c>
      <c r="AA3229" s="1" t="s">
        <v>16396</v>
      </c>
      <c r="AC3229" s="1">
        <v>4987136520267</v>
      </c>
      <c r="AD3229" s="1" t="s">
        <v>21002</v>
      </c>
      <c r="AF3229" s="1">
        <v>24987136157283</v>
      </c>
    </row>
    <row r="3230" spans="1:32" x14ac:dyDescent="0.45">
      <c r="A3230" s="1" t="s">
        <v>16383</v>
      </c>
      <c r="B3230" s="1" t="s">
        <v>21005</v>
      </c>
      <c r="C3230" s="1">
        <v>14987136117631</v>
      </c>
      <c r="D3230" s="1">
        <v>100</v>
      </c>
      <c r="E3230" s="1" t="s">
        <v>16385</v>
      </c>
      <c r="G3230" s="1">
        <v>100</v>
      </c>
      <c r="H3230" s="1" t="s">
        <v>16385</v>
      </c>
      <c r="I3230" s="1" t="s">
        <v>16386</v>
      </c>
      <c r="J3230" s="1" t="s">
        <v>16387</v>
      </c>
      <c r="K3230" s="1" t="s">
        <v>21006</v>
      </c>
      <c r="L3230" s="1" t="s">
        <v>21007</v>
      </c>
      <c r="M3230" s="1" t="s">
        <v>21008</v>
      </c>
      <c r="N3230" s="1" t="s">
        <v>21006</v>
      </c>
      <c r="O3230" s="1" t="s">
        <v>16392</v>
      </c>
      <c r="P3230" s="1">
        <v>20260531</v>
      </c>
      <c r="Q3230" s="1" t="s">
        <v>20755</v>
      </c>
      <c r="R3230" s="1" t="s">
        <v>16542</v>
      </c>
      <c r="U3230" s="1" t="s">
        <v>16395</v>
      </c>
      <c r="V3230" s="1">
        <v>20060609</v>
      </c>
      <c r="AA3230" s="1" t="s">
        <v>16396</v>
      </c>
      <c r="AC3230" s="1">
        <v>4987136520304</v>
      </c>
      <c r="AD3230" s="1" t="s">
        <v>21005</v>
      </c>
      <c r="AF3230" s="1">
        <v>24987136117638</v>
      </c>
    </row>
    <row r="3231" spans="1:32" x14ac:dyDescent="0.45">
      <c r="A3231" s="1" t="s">
        <v>16383</v>
      </c>
      <c r="B3231" s="1" t="s">
        <v>21009</v>
      </c>
      <c r="C3231" s="1">
        <v>14987136117648</v>
      </c>
      <c r="D3231" s="1">
        <v>250</v>
      </c>
      <c r="E3231" s="1" t="s">
        <v>16385</v>
      </c>
      <c r="G3231" s="1">
        <v>250</v>
      </c>
      <c r="H3231" s="1" t="s">
        <v>16385</v>
      </c>
      <c r="I3231" s="1" t="s">
        <v>16386</v>
      </c>
      <c r="J3231" s="1" t="s">
        <v>16387</v>
      </c>
      <c r="K3231" s="1" t="s">
        <v>21006</v>
      </c>
      <c r="L3231" s="1" t="s">
        <v>21007</v>
      </c>
      <c r="M3231" s="1" t="s">
        <v>21008</v>
      </c>
      <c r="N3231" s="1" t="s">
        <v>21006</v>
      </c>
      <c r="O3231" s="1" t="s">
        <v>16392</v>
      </c>
      <c r="P3231" s="1">
        <v>20260531</v>
      </c>
      <c r="Q3231" s="1" t="s">
        <v>20755</v>
      </c>
      <c r="R3231" s="1" t="s">
        <v>16542</v>
      </c>
      <c r="U3231" s="1" t="s">
        <v>16395</v>
      </c>
      <c r="V3231" s="1">
        <v>20060609</v>
      </c>
      <c r="AA3231" s="1" t="s">
        <v>16396</v>
      </c>
      <c r="AC3231" s="1">
        <v>4987136520311</v>
      </c>
      <c r="AD3231" s="1" t="s">
        <v>21009</v>
      </c>
      <c r="AF3231" s="1">
        <v>24987136117645</v>
      </c>
    </row>
    <row r="3232" spans="1:32" x14ac:dyDescent="0.45">
      <c r="A3232" s="1" t="s">
        <v>16551</v>
      </c>
      <c r="B3232" s="1" t="s">
        <v>21010</v>
      </c>
      <c r="C3232" s="1">
        <v>14987058127381</v>
      </c>
      <c r="D3232" s="1">
        <v>100</v>
      </c>
      <c r="E3232" s="1" t="s">
        <v>16553</v>
      </c>
      <c r="G3232" s="1">
        <v>10</v>
      </c>
      <c r="H3232" s="1" t="s">
        <v>16553</v>
      </c>
      <c r="I3232" s="1" t="s">
        <v>16386</v>
      </c>
      <c r="J3232" s="1" t="s">
        <v>16554</v>
      </c>
      <c r="K3232" s="1" t="s">
        <v>21011</v>
      </c>
      <c r="L3232" s="1" t="s">
        <v>21012</v>
      </c>
      <c r="M3232" s="1" t="s">
        <v>21013</v>
      </c>
      <c r="N3232" s="1" t="s">
        <v>21014</v>
      </c>
      <c r="O3232" s="1" t="s">
        <v>16392</v>
      </c>
      <c r="P3232" s="1">
        <v>20260531</v>
      </c>
      <c r="Q3232" s="1" t="s">
        <v>16866</v>
      </c>
      <c r="R3232" s="1" t="s">
        <v>16542</v>
      </c>
      <c r="U3232" s="1" t="s">
        <v>16395</v>
      </c>
      <c r="V3232" s="1">
        <v>20200305</v>
      </c>
      <c r="AA3232" s="1" t="s">
        <v>16396</v>
      </c>
      <c r="AC3232" s="1">
        <v>4987058145753</v>
      </c>
      <c r="AD3232" s="1" t="s">
        <v>21010</v>
      </c>
      <c r="AF3232" s="1">
        <v>24987058127388</v>
      </c>
    </row>
    <row r="3233" spans="1:32" x14ac:dyDescent="0.45">
      <c r="A3233" s="1" t="s">
        <v>16551</v>
      </c>
      <c r="B3233" s="1" t="s">
        <v>21010</v>
      </c>
      <c r="C3233" s="1">
        <v>14987058127398</v>
      </c>
      <c r="D3233" s="1">
        <v>1000</v>
      </c>
      <c r="E3233" s="1" t="s">
        <v>16553</v>
      </c>
      <c r="G3233" s="1">
        <v>10</v>
      </c>
      <c r="H3233" s="1" t="s">
        <v>16553</v>
      </c>
      <c r="I3233" s="1" t="s">
        <v>16386</v>
      </c>
      <c r="J3233" s="1" t="s">
        <v>16554</v>
      </c>
      <c r="K3233" s="1" t="s">
        <v>21011</v>
      </c>
      <c r="L3233" s="1" t="s">
        <v>21012</v>
      </c>
      <c r="M3233" s="1" t="s">
        <v>21013</v>
      </c>
      <c r="N3233" s="1" t="s">
        <v>21014</v>
      </c>
      <c r="O3233" s="1" t="s">
        <v>16392</v>
      </c>
      <c r="P3233" s="1">
        <v>20260531</v>
      </c>
      <c r="Q3233" s="1" t="s">
        <v>16866</v>
      </c>
      <c r="R3233" s="1" t="s">
        <v>16542</v>
      </c>
      <c r="U3233" s="1" t="s">
        <v>16395</v>
      </c>
      <c r="V3233" s="1">
        <v>20200305</v>
      </c>
      <c r="AA3233" s="1" t="s">
        <v>16396</v>
      </c>
      <c r="AC3233" s="1">
        <v>4987058145753</v>
      </c>
      <c r="AD3233" s="1" t="s">
        <v>21010</v>
      </c>
      <c r="AF3233" s="1">
        <v>24987058127395</v>
      </c>
    </row>
    <row r="3234" spans="1:32" x14ac:dyDescent="0.45">
      <c r="A3234" s="1" t="s">
        <v>16551</v>
      </c>
      <c r="B3234" s="1" t="s">
        <v>21010</v>
      </c>
      <c r="C3234" s="1">
        <v>14987792102514</v>
      </c>
      <c r="D3234" s="1">
        <v>100</v>
      </c>
      <c r="E3234" s="1" t="s">
        <v>16553</v>
      </c>
      <c r="G3234" s="1">
        <v>10</v>
      </c>
      <c r="H3234" s="1" t="s">
        <v>16553</v>
      </c>
      <c r="I3234" s="1" t="s">
        <v>16386</v>
      </c>
      <c r="J3234" s="1" t="s">
        <v>16554</v>
      </c>
      <c r="K3234" s="1" t="s">
        <v>21011</v>
      </c>
      <c r="L3234" s="1" t="s">
        <v>21012</v>
      </c>
      <c r="M3234" s="1" t="s">
        <v>21013</v>
      </c>
      <c r="N3234" s="1" t="s">
        <v>21014</v>
      </c>
      <c r="O3234" s="1" t="s">
        <v>16392</v>
      </c>
      <c r="P3234" s="1">
        <v>20260531</v>
      </c>
      <c r="Q3234" s="1" t="s">
        <v>17145</v>
      </c>
      <c r="R3234" s="1" t="s">
        <v>16542</v>
      </c>
      <c r="U3234" s="1" t="s">
        <v>16395</v>
      </c>
      <c r="V3234" s="1">
        <v>20200305</v>
      </c>
      <c r="AA3234" s="1" t="s">
        <v>16396</v>
      </c>
      <c r="AC3234" s="1">
        <v>4987058145753</v>
      </c>
      <c r="AD3234" s="1" t="s">
        <v>21010</v>
      </c>
    </row>
    <row r="3235" spans="1:32" x14ac:dyDescent="0.45">
      <c r="A3235" s="1" t="s">
        <v>16383</v>
      </c>
      <c r="B3235" s="1" t="s">
        <v>21015</v>
      </c>
      <c r="C3235" s="1">
        <v>14987058127374</v>
      </c>
      <c r="D3235" s="1">
        <v>1000</v>
      </c>
      <c r="E3235" s="1" t="s">
        <v>16553</v>
      </c>
      <c r="G3235" s="1">
        <v>1000</v>
      </c>
      <c r="H3235" s="1" t="s">
        <v>16553</v>
      </c>
      <c r="I3235" s="1" t="s">
        <v>16386</v>
      </c>
      <c r="J3235" s="1" t="s">
        <v>16554</v>
      </c>
      <c r="K3235" s="1" t="s">
        <v>21011</v>
      </c>
      <c r="L3235" s="1" t="s">
        <v>21012</v>
      </c>
      <c r="M3235" s="1" t="s">
        <v>21013</v>
      </c>
      <c r="N3235" s="1" t="s">
        <v>21014</v>
      </c>
      <c r="O3235" s="1" t="s">
        <v>16392</v>
      </c>
      <c r="P3235" s="1">
        <v>20260531</v>
      </c>
      <c r="Q3235" s="1" t="s">
        <v>16866</v>
      </c>
      <c r="R3235" s="1" t="s">
        <v>16542</v>
      </c>
      <c r="U3235" s="1" t="s">
        <v>16395</v>
      </c>
      <c r="V3235" s="1">
        <v>20200305</v>
      </c>
      <c r="AA3235" s="1" t="s">
        <v>16396</v>
      </c>
      <c r="AC3235" s="1">
        <v>4987058215470</v>
      </c>
      <c r="AD3235" s="1" t="s">
        <v>21015</v>
      </c>
      <c r="AF3235" s="1">
        <v>24987058127371</v>
      </c>
    </row>
    <row r="3236" spans="1:32" x14ac:dyDescent="0.45">
      <c r="A3236" s="1" t="s">
        <v>16551</v>
      </c>
      <c r="B3236" s="1" t="s">
        <v>21016</v>
      </c>
      <c r="C3236" s="1">
        <v>14987080100215</v>
      </c>
      <c r="D3236" s="1">
        <v>100</v>
      </c>
      <c r="E3236" s="1" t="s">
        <v>16553</v>
      </c>
      <c r="G3236" s="1">
        <v>10</v>
      </c>
      <c r="H3236" s="1" t="s">
        <v>16553</v>
      </c>
      <c r="I3236" s="1" t="s">
        <v>16386</v>
      </c>
      <c r="J3236" s="1" t="s">
        <v>16554</v>
      </c>
      <c r="K3236" s="1" t="s">
        <v>21017</v>
      </c>
      <c r="L3236" s="1" t="s">
        <v>21012</v>
      </c>
      <c r="M3236" s="1" t="s">
        <v>21013</v>
      </c>
      <c r="N3236" s="1" t="s">
        <v>21014</v>
      </c>
      <c r="O3236" s="1" t="s">
        <v>16392</v>
      </c>
      <c r="P3236" s="1">
        <v>20260531</v>
      </c>
      <c r="Q3236" s="1" t="s">
        <v>16849</v>
      </c>
      <c r="R3236" s="1" t="s">
        <v>16542</v>
      </c>
      <c r="U3236" s="1" t="s">
        <v>16395</v>
      </c>
      <c r="V3236" s="1">
        <v>20200305</v>
      </c>
      <c r="AA3236" s="1" t="s">
        <v>16396</v>
      </c>
      <c r="AC3236" s="1">
        <v>4987080902294</v>
      </c>
      <c r="AD3236" s="1" t="s">
        <v>21016</v>
      </c>
      <c r="AF3236" s="1">
        <v>24987080100212</v>
      </c>
    </row>
    <row r="3237" spans="1:32" x14ac:dyDescent="0.45">
      <c r="A3237" s="1" t="s">
        <v>16551</v>
      </c>
      <c r="B3237" s="1" t="s">
        <v>21016</v>
      </c>
      <c r="C3237" s="1">
        <v>14987080100239</v>
      </c>
      <c r="D3237" s="1">
        <v>1000</v>
      </c>
      <c r="E3237" s="1" t="s">
        <v>16553</v>
      </c>
      <c r="G3237" s="1">
        <v>10</v>
      </c>
      <c r="H3237" s="1" t="s">
        <v>16553</v>
      </c>
      <c r="I3237" s="1" t="s">
        <v>16386</v>
      </c>
      <c r="J3237" s="1" t="s">
        <v>16554</v>
      </c>
      <c r="K3237" s="1" t="s">
        <v>21017</v>
      </c>
      <c r="L3237" s="1" t="s">
        <v>21012</v>
      </c>
      <c r="M3237" s="1" t="s">
        <v>21013</v>
      </c>
      <c r="N3237" s="1" t="s">
        <v>21014</v>
      </c>
      <c r="O3237" s="1" t="s">
        <v>16392</v>
      </c>
      <c r="P3237" s="1">
        <v>20260531</v>
      </c>
      <c r="Q3237" s="1" t="s">
        <v>16849</v>
      </c>
      <c r="R3237" s="1" t="s">
        <v>16542</v>
      </c>
      <c r="U3237" s="1" t="s">
        <v>16395</v>
      </c>
      <c r="V3237" s="1">
        <v>20200305</v>
      </c>
      <c r="AA3237" s="1" t="s">
        <v>16396</v>
      </c>
      <c r="AC3237" s="1">
        <v>4987080902294</v>
      </c>
      <c r="AD3237" s="1" t="s">
        <v>21016</v>
      </c>
      <c r="AF3237" s="1">
        <v>24987080100236</v>
      </c>
    </row>
    <row r="3238" spans="1:32" x14ac:dyDescent="0.45">
      <c r="A3238" s="1" t="s">
        <v>16383</v>
      </c>
      <c r="B3238" s="1" t="s">
        <v>21018</v>
      </c>
      <c r="C3238" s="1">
        <v>14987080100260</v>
      </c>
      <c r="D3238" s="1">
        <v>1000</v>
      </c>
      <c r="E3238" s="1" t="s">
        <v>16553</v>
      </c>
      <c r="G3238" s="1">
        <v>1000</v>
      </c>
      <c r="H3238" s="1" t="s">
        <v>16553</v>
      </c>
      <c r="I3238" s="1" t="s">
        <v>16386</v>
      </c>
      <c r="J3238" s="1" t="s">
        <v>16554</v>
      </c>
      <c r="K3238" s="1" t="s">
        <v>21017</v>
      </c>
      <c r="L3238" s="1" t="s">
        <v>21012</v>
      </c>
      <c r="M3238" s="1" t="s">
        <v>21013</v>
      </c>
      <c r="N3238" s="1" t="s">
        <v>21014</v>
      </c>
      <c r="O3238" s="1" t="s">
        <v>16392</v>
      </c>
      <c r="P3238" s="1">
        <v>20260531</v>
      </c>
      <c r="Q3238" s="1" t="s">
        <v>16849</v>
      </c>
      <c r="R3238" s="1" t="s">
        <v>16542</v>
      </c>
      <c r="U3238" s="1" t="s">
        <v>16395</v>
      </c>
      <c r="V3238" s="1">
        <v>20200305</v>
      </c>
      <c r="AA3238" s="1" t="s">
        <v>16396</v>
      </c>
      <c r="AC3238" s="1">
        <v>4987080902300</v>
      </c>
      <c r="AD3238" s="1" t="s">
        <v>21018</v>
      </c>
      <c r="AF3238" s="1">
        <v>24987080100267</v>
      </c>
    </row>
    <row r="3239" spans="1:32" x14ac:dyDescent="0.45">
      <c r="A3239" s="1" t="s">
        <v>16383</v>
      </c>
      <c r="B3239" s="1" t="s">
        <v>21019</v>
      </c>
      <c r="C3239" s="1">
        <v>14987080100260</v>
      </c>
      <c r="D3239" s="1">
        <v>1000</v>
      </c>
      <c r="E3239" s="1" t="s">
        <v>16553</v>
      </c>
      <c r="G3239" s="1">
        <v>1000</v>
      </c>
      <c r="H3239" s="1" t="s">
        <v>16553</v>
      </c>
      <c r="I3239" s="1" t="s">
        <v>16386</v>
      </c>
      <c r="J3239" s="1" t="s">
        <v>16554</v>
      </c>
      <c r="K3239" s="1" t="s">
        <v>21017</v>
      </c>
      <c r="L3239" s="1" t="s">
        <v>21012</v>
      </c>
      <c r="M3239" s="1" t="s">
        <v>21013</v>
      </c>
      <c r="N3239" s="1" t="s">
        <v>21014</v>
      </c>
      <c r="O3239" s="1" t="s">
        <v>16392</v>
      </c>
      <c r="P3239" s="1">
        <v>20260531</v>
      </c>
      <c r="Q3239" s="1" t="s">
        <v>16849</v>
      </c>
      <c r="R3239" s="1" t="s">
        <v>16542</v>
      </c>
      <c r="U3239" s="1" t="s">
        <v>16395</v>
      </c>
      <c r="V3239" s="1">
        <v>20200305</v>
      </c>
      <c r="AA3239" s="1" t="s">
        <v>16396</v>
      </c>
      <c r="AC3239" s="1">
        <v>4987080905547</v>
      </c>
      <c r="AD3239" s="1" t="s">
        <v>21019</v>
      </c>
      <c r="AE3239" s="1" t="s">
        <v>21020</v>
      </c>
      <c r="AF3239" s="1">
        <v>24987080100267</v>
      </c>
    </row>
    <row r="3240" spans="1:32" x14ac:dyDescent="0.45">
      <c r="A3240" s="1" t="s">
        <v>16551</v>
      </c>
      <c r="B3240" s="1" t="s">
        <v>21021</v>
      </c>
      <c r="C3240" s="1">
        <v>14987155197126</v>
      </c>
      <c r="D3240" s="1">
        <v>100</v>
      </c>
      <c r="E3240" s="1" t="s">
        <v>16553</v>
      </c>
      <c r="G3240" s="1">
        <v>10</v>
      </c>
      <c r="H3240" s="1" t="s">
        <v>16553</v>
      </c>
      <c r="I3240" s="1" t="s">
        <v>16386</v>
      </c>
      <c r="J3240" s="1" t="s">
        <v>16554</v>
      </c>
      <c r="K3240" s="1" t="s">
        <v>21022</v>
      </c>
      <c r="L3240" s="1" t="s">
        <v>21012</v>
      </c>
      <c r="M3240" s="1" t="s">
        <v>21013</v>
      </c>
      <c r="N3240" s="1" t="s">
        <v>21014</v>
      </c>
      <c r="O3240" s="1" t="s">
        <v>16392</v>
      </c>
      <c r="P3240" s="1">
        <v>20260531</v>
      </c>
      <c r="Q3240" s="1" t="s">
        <v>16844</v>
      </c>
      <c r="R3240" s="1" t="s">
        <v>16542</v>
      </c>
      <c r="U3240" s="1" t="s">
        <v>16395</v>
      </c>
      <c r="V3240" s="1">
        <v>20200305</v>
      </c>
      <c r="AA3240" s="1" t="s">
        <v>16396</v>
      </c>
      <c r="AC3240" s="1">
        <v>4987155197624</v>
      </c>
      <c r="AD3240" s="1" t="s">
        <v>21021</v>
      </c>
    </row>
    <row r="3241" spans="1:32" x14ac:dyDescent="0.45">
      <c r="A3241" s="1" t="s">
        <v>16551</v>
      </c>
      <c r="B3241" s="1" t="s">
        <v>21021</v>
      </c>
      <c r="C3241" s="1">
        <v>14987155197140</v>
      </c>
      <c r="D3241" s="1">
        <v>1000</v>
      </c>
      <c r="E3241" s="1" t="s">
        <v>16553</v>
      </c>
      <c r="G3241" s="1">
        <v>10</v>
      </c>
      <c r="H3241" s="1" t="s">
        <v>16553</v>
      </c>
      <c r="I3241" s="1" t="s">
        <v>16386</v>
      </c>
      <c r="J3241" s="1" t="s">
        <v>16554</v>
      </c>
      <c r="K3241" s="1" t="s">
        <v>21022</v>
      </c>
      <c r="L3241" s="1" t="s">
        <v>21012</v>
      </c>
      <c r="M3241" s="1" t="s">
        <v>21013</v>
      </c>
      <c r="N3241" s="1" t="s">
        <v>21014</v>
      </c>
      <c r="O3241" s="1" t="s">
        <v>16392</v>
      </c>
      <c r="P3241" s="1">
        <v>20260531</v>
      </c>
      <c r="Q3241" s="1" t="s">
        <v>16844</v>
      </c>
      <c r="R3241" s="1" t="s">
        <v>16542</v>
      </c>
      <c r="U3241" s="1" t="s">
        <v>16395</v>
      </c>
      <c r="V3241" s="1">
        <v>20200305</v>
      </c>
      <c r="AA3241" s="1" t="s">
        <v>16396</v>
      </c>
      <c r="AC3241" s="1">
        <v>4987155197624</v>
      </c>
      <c r="AD3241" s="1" t="s">
        <v>21021</v>
      </c>
    </row>
    <row r="3242" spans="1:32" x14ac:dyDescent="0.45">
      <c r="A3242" s="1" t="s">
        <v>16383</v>
      </c>
      <c r="B3242" s="1" t="s">
        <v>21023</v>
      </c>
      <c r="C3242" s="1">
        <v>14987155197133</v>
      </c>
      <c r="D3242" s="1">
        <v>1000</v>
      </c>
      <c r="E3242" s="1" t="s">
        <v>16553</v>
      </c>
      <c r="G3242" s="1">
        <v>1000</v>
      </c>
      <c r="H3242" s="1" t="s">
        <v>16553</v>
      </c>
      <c r="I3242" s="1" t="s">
        <v>16386</v>
      </c>
      <c r="J3242" s="1" t="s">
        <v>16554</v>
      </c>
      <c r="K3242" s="1" t="s">
        <v>21022</v>
      </c>
      <c r="L3242" s="1" t="s">
        <v>21012</v>
      </c>
      <c r="M3242" s="1" t="s">
        <v>21013</v>
      </c>
      <c r="N3242" s="1" t="s">
        <v>21014</v>
      </c>
      <c r="O3242" s="1" t="s">
        <v>16392</v>
      </c>
      <c r="P3242" s="1">
        <v>20260531</v>
      </c>
      <c r="Q3242" s="1" t="s">
        <v>16844</v>
      </c>
      <c r="R3242" s="1" t="s">
        <v>16542</v>
      </c>
      <c r="U3242" s="1" t="s">
        <v>16395</v>
      </c>
      <c r="V3242" s="1">
        <v>20200305</v>
      </c>
      <c r="AA3242" s="1" t="s">
        <v>16396</v>
      </c>
      <c r="AC3242" s="1">
        <v>4987155197631</v>
      </c>
      <c r="AD3242" s="1" t="s">
        <v>21023</v>
      </c>
    </row>
    <row r="3243" spans="1:32" x14ac:dyDescent="0.45">
      <c r="A3243" s="1" t="s">
        <v>16383</v>
      </c>
      <c r="B3243" s="1" t="s">
        <v>21024</v>
      </c>
      <c r="C3243" s="1">
        <v>14987058156237</v>
      </c>
      <c r="D3243" s="1">
        <v>100</v>
      </c>
      <c r="E3243" s="1" t="s">
        <v>16553</v>
      </c>
      <c r="G3243" s="1">
        <v>100</v>
      </c>
      <c r="H3243" s="1" t="s">
        <v>16553</v>
      </c>
      <c r="I3243" s="1" t="s">
        <v>16386</v>
      </c>
      <c r="J3243" s="1" t="s">
        <v>16554</v>
      </c>
      <c r="K3243" s="1" t="s">
        <v>21025</v>
      </c>
      <c r="L3243" s="1" t="s">
        <v>21026</v>
      </c>
      <c r="M3243" s="1" t="s">
        <v>21027</v>
      </c>
      <c r="N3243" s="1" t="s">
        <v>21025</v>
      </c>
      <c r="O3243" s="1" t="s">
        <v>16392</v>
      </c>
      <c r="P3243" s="1">
        <v>20260531</v>
      </c>
      <c r="Q3243" s="1" t="s">
        <v>16866</v>
      </c>
      <c r="R3243" s="1" t="s">
        <v>16542</v>
      </c>
      <c r="U3243" s="1" t="s">
        <v>16395</v>
      </c>
      <c r="V3243" s="1">
        <v>20240401</v>
      </c>
      <c r="AA3243" s="1" t="s">
        <v>16396</v>
      </c>
      <c r="AC3243" s="1">
        <v>4987058215487</v>
      </c>
      <c r="AD3243" s="1" t="s">
        <v>21024</v>
      </c>
      <c r="AF3243" s="1">
        <v>24987058156234</v>
      </c>
    </row>
    <row r="3244" spans="1:32" x14ac:dyDescent="0.45">
      <c r="A3244" s="1" t="s">
        <v>16551</v>
      </c>
      <c r="B3244" s="1" t="s">
        <v>21028</v>
      </c>
      <c r="C3244" s="1">
        <v>14987080100314</v>
      </c>
      <c r="D3244" s="1">
        <v>100</v>
      </c>
      <c r="E3244" s="1" t="s">
        <v>16553</v>
      </c>
      <c r="G3244" s="1">
        <v>10</v>
      </c>
      <c r="H3244" s="1" t="s">
        <v>16553</v>
      </c>
      <c r="I3244" s="1" t="s">
        <v>16386</v>
      </c>
      <c r="J3244" s="1" t="s">
        <v>16554</v>
      </c>
      <c r="K3244" s="1" t="s">
        <v>21029</v>
      </c>
      <c r="L3244" s="1" t="s">
        <v>21026</v>
      </c>
      <c r="M3244" s="1" t="s">
        <v>21030</v>
      </c>
      <c r="N3244" s="1" t="s">
        <v>21031</v>
      </c>
      <c r="O3244" s="1" t="s">
        <v>16392</v>
      </c>
      <c r="P3244" s="1">
        <v>20260531</v>
      </c>
      <c r="Q3244" s="1" t="s">
        <v>16849</v>
      </c>
      <c r="R3244" s="1" t="s">
        <v>16542</v>
      </c>
      <c r="U3244" s="1" t="s">
        <v>16395</v>
      </c>
      <c r="V3244" s="1">
        <v>20200305</v>
      </c>
      <c r="AA3244" s="1" t="s">
        <v>16396</v>
      </c>
      <c r="AC3244" s="1">
        <v>4987080902324</v>
      </c>
      <c r="AD3244" s="1" t="s">
        <v>21028</v>
      </c>
      <c r="AF3244" s="1">
        <v>24987080100311</v>
      </c>
    </row>
    <row r="3245" spans="1:32" x14ac:dyDescent="0.45">
      <c r="A3245" s="1" t="s">
        <v>16551</v>
      </c>
      <c r="B3245" s="1" t="s">
        <v>21032</v>
      </c>
      <c r="C3245" s="1">
        <v>14987155565017</v>
      </c>
      <c r="D3245" s="1">
        <v>100</v>
      </c>
      <c r="E3245" s="1" t="s">
        <v>16553</v>
      </c>
      <c r="G3245" s="1">
        <v>10</v>
      </c>
      <c r="H3245" s="1" t="s">
        <v>16553</v>
      </c>
      <c r="I3245" s="1" t="s">
        <v>16386</v>
      </c>
      <c r="J3245" s="1" t="s">
        <v>16554</v>
      </c>
      <c r="K3245" s="1" t="s">
        <v>21033</v>
      </c>
      <c r="L3245" s="1" t="s">
        <v>21026</v>
      </c>
      <c r="M3245" s="1" t="s">
        <v>21030</v>
      </c>
      <c r="N3245" s="1" t="s">
        <v>21031</v>
      </c>
      <c r="O3245" s="1" t="s">
        <v>16392</v>
      </c>
      <c r="P3245" s="1">
        <v>20260531</v>
      </c>
      <c r="Q3245" s="1" t="s">
        <v>16844</v>
      </c>
      <c r="R3245" s="1" t="s">
        <v>16542</v>
      </c>
      <c r="U3245" s="1" t="s">
        <v>16395</v>
      </c>
      <c r="V3245" s="1">
        <v>20200305</v>
      </c>
      <c r="AA3245" s="1" t="s">
        <v>16396</v>
      </c>
      <c r="AC3245" s="1">
        <v>4987155565515</v>
      </c>
      <c r="AD3245" s="1" t="s">
        <v>21032</v>
      </c>
    </row>
    <row r="3246" spans="1:32" x14ac:dyDescent="0.45">
      <c r="A3246" s="1" t="s">
        <v>16551</v>
      </c>
      <c r="B3246" s="1" t="s">
        <v>21034</v>
      </c>
      <c r="C3246" s="1">
        <v>14987306007557</v>
      </c>
      <c r="D3246" s="1">
        <v>100</v>
      </c>
      <c r="E3246" s="1" t="s">
        <v>16553</v>
      </c>
      <c r="G3246" s="1">
        <v>10</v>
      </c>
      <c r="H3246" s="1" t="s">
        <v>16553</v>
      </c>
      <c r="I3246" s="1" t="s">
        <v>16386</v>
      </c>
      <c r="J3246" s="1" t="s">
        <v>16554</v>
      </c>
      <c r="K3246" s="1" t="s">
        <v>21035</v>
      </c>
      <c r="L3246" s="1" t="s">
        <v>16592</v>
      </c>
      <c r="M3246" s="1" t="s">
        <v>21036</v>
      </c>
      <c r="N3246" s="1" t="s">
        <v>21035</v>
      </c>
      <c r="O3246" s="1" t="s">
        <v>16392</v>
      </c>
      <c r="P3246" s="1">
        <v>20260531</v>
      </c>
      <c r="Q3246" s="1" t="s">
        <v>21037</v>
      </c>
      <c r="R3246" s="1" t="s">
        <v>16542</v>
      </c>
      <c r="U3246" s="1" t="s">
        <v>16395</v>
      </c>
      <c r="V3246" s="1">
        <v>20070615</v>
      </c>
      <c r="AA3246" s="1" t="s">
        <v>16396</v>
      </c>
      <c r="AC3246" s="1">
        <v>4987306032156</v>
      </c>
      <c r="AD3246" s="1" t="s">
        <v>21034</v>
      </c>
      <c r="AF3246" s="1">
        <v>24987306007554</v>
      </c>
    </row>
    <row r="3247" spans="1:32" x14ac:dyDescent="0.45">
      <c r="A3247" s="1" t="s">
        <v>16551</v>
      </c>
      <c r="B3247" s="1" t="s">
        <v>21034</v>
      </c>
      <c r="C3247" s="1">
        <v>14987758007556</v>
      </c>
      <c r="D3247" s="1">
        <v>100</v>
      </c>
      <c r="E3247" s="1" t="s">
        <v>16553</v>
      </c>
      <c r="G3247" s="1">
        <v>10</v>
      </c>
      <c r="H3247" s="1" t="s">
        <v>16553</v>
      </c>
      <c r="I3247" s="1" t="s">
        <v>16386</v>
      </c>
      <c r="J3247" s="1" t="s">
        <v>16554</v>
      </c>
      <c r="K3247" s="1" t="s">
        <v>21035</v>
      </c>
      <c r="L3247" s="1" t="s">
        <v>16592</v>
      </c>
      <c r="M3247" s="1" t="s">
        <v>21036</v>
      </c>
      <c r="N3247" s="1" t="s">
        <v>21035</v>
      </c>
      <c r="O3247" s="1" t="s">
        <v>16392</v>
      </c>
      <c r="P3247" s="1">
        <v>20260531</v>
      </c>
      <c r="Q3247" s="1" t="s">
        <v>17734</v>
      </c>
      <c r="R3247" s="1" t="s">
        <v>16542</v>
      </c>
      <c r="U3247" s="1" t="s">
        <v>16395</v>
      </c>
      <c r="V3247" s="1">
        <v>20070615</v>
      </c>
      <c r="AA3247" s="1" t="s">
        <v>16396</v>
      </c>
      <c r="AC3247" s="1">
        <v>4987758032155</v>
      </c>
      <c r="AD3247" s="1" t="s">
        <v>21034</v>
      </c>
    </row>
    <row r="3248" spans="1:32" x14ac:dyDescent="0.45">
      <c r="A3248" s="1" t="s">
        <v>16551</v>
      </c>
      <c r="B3248" s="1" t="s">
        <v>21034</v>
      </c>
      <c r="C3248" s="1">
        <v>14987758007563</v>
      </c>
      <c r="D3248" s="1">
        <v>1000</v>
      </c>
      <c r="E3248" s="1" t="s">
        <v>16553</v>
      </c>
      <c r="G3248" s="1">
        <v>10</v>
      </c>
      <c r="H3248" s="1" t="s">
        <v>16553</v>
      </c>
      <c r="I3248" s="1" t="s">
        <v>16386</v>
      </c>
      <c r="J3248" s="1" t="s">
        <v>16554</v>
      </c>
      <c r="K3248" s="1" t="s">
        <v>21035</v>
      </c>
      <c r="L3248" s="1" t="s">
        <v>16592</v>
      </c>
      <c r="M3248" s="1" t="s">
        <v>21036</v>
      </c>
      <c r="N3248" s="1" t="s">
        <v>21035</v>
      </c>
      <c r="O3248" s="1" t="s">
        <v>16392</v>
      </c>
      <c r="P3248" s="1">
        <v>20260531</v>
      </c>
      <c r="Q3248" s="1" t="s">
        <v>17734</v>
      </c>
      <c r="R3248" s="1" t="s">
        <v>16542</v>
      </c>
      <c r="U3248" s="1" t="s">
        <v>16395</v>
      </c>
      <c r="V3248" s="1">
        <v>20070615</v>
      </c>
      <c r="AA3248" s="1" t="s">
        <v>16396</v>
      </c>
      <c r="AC3248" s="1">
        <v>4987758032155</v>
      </c>
      <c r="AD3248" s="1" t="s">
        <v>21034</v>
      </c>
    </row>
    <row r="3249" spans="1:32" x14ac:dyDescent="0.45">
      <c r="A3249" s="1" t="s">
        <v>16551</v>
      </c>
      <c r="B3249" s="1" t="s">
        <v>21038</v>
      </c>
      <c r="C3249" s="1">
        <v>14987306007588</v>
      </c>
      <c r="D3249" s="1">
        <v>100</v>
      </c>
      <c r="E3249" s="1" t="s">
        <v>16553</v>
      </c>
      <c r="G3249" s="1">
        <v>10</v>
      </c>
      <c r="H3249" s="1" t="s">
        <v>16553</v>
      </c>
      <c r="I3249" s="1" t="s">
        <v>16386</v>
      </c>
      <c r="J3249" s="1" t="s">
        <v>16554</v>
      </c>
      <c r="K3249" s="1" t="s">
        <v>21039</v>
      </c>
      <c r="L3249" s="1" t="s">
        <v>16847</v>
      </c>
      <c r="M3249" s="1" t="s">
        <v>21040</v>
      </c>
      <c r="N3249" s="1" t="s">
        <v>21039</v>
      </c>
      <c r="O3249" s="1" t="s">
        <v>16392</v>
      </c>
      <c r="P3249" s="1">
        <v>20260531</v>
      </c>
      <c r="Q3249" s="1" t="s">
        <v>21037</v>
      </c>
      <c r="R3249" s="1" t="s">
        <v>16542</v>
      </c>
      <c r="U3249" s="1" t="s">
        <v>16395</v>
      </c>
      <c r="V3249" s="1">
        <v>20070615</v>
      </c>
      <c r="AA3249" s="1" t="s">
        <v>16396</v>
      </c>
      <c r="AC3249" s="1">
        <v>4987306032163</v>
      </c>
      <c r="AD3249" s="1" t="s">
        <v>21038</v>
      </c>
      <c r="AF3249" s="1">
        <v>24987306007585</v>
      </c>
    </row>
    <row r="3250" spans="1:32" x14ac:dyDescent="0.45">
      <c r="A3250" s="1" t="s">
        <v>16551</v>
      </c>
      <c r="B3250" s="1" t="s">
        <v>21038</v>
      </c>
      <c r="C3250" s="1">
        <v>14987758007587</v>
      </c>
      <c r="D3250" s="1">
        <v>100</v>
      </c>
      <c r="E3250" s="1" t="s">
        <v>16553</v>
      </c>
      <c r="G3250" s="1">
        <v>10</v>
      </c>
      <c r="H3250" s="1" t="s">
        <v>16553</v>
      </c>
      <c r="I3250" s="1" t="s">
        <v>16386</v>
      </c>
      <c r="J3250" s="1" t="s">
        <v>16554</v>
      </c>
      <c r="K3250" s="1" t="s">
        <v>21039</v>
      </c>
      <c r="L3250" s="1" t="s">
        <v>16847</v>
      </c>
      <c r="M3250" s="1" t="s">
        <v>21040</v>
      </c>
      <c r="N3250" s="1" t="s">
        <v>21039</v>
      </c>
      <c r="O3250" s="1" t="s">
        <v>16392</v>
      </c>
      <c r="P3250" s="1">
        <v>20260531</v>
      </c>
      <c r="Q3250" s="1" t="s">
        <v>17734</v>
      </c>
      <c r="R3250" s="1" t="s">
        <v>16542</v>
      </c>
      <c r="U3250" s="1" t="s">
        <v>16395</v>
      </c>
      <c r="V3250" s="1">
        <v>20070615</v>
      </c>
      <c r="AA3250" s="1" t="s">
        <v>16396</v>
      </c>
      <c r="AC3250" s="1">
        <v>4987758032162</v>
      </c>
      <c r="AD3250" s="1" t="s">
        <v>21038</v>
      </c>
    </row>
    <row r="3251" spans="1:32" x14ac:dyDescent="0.45">
      <c r="A3251" s="1" t="s">
        <v>16551</v>
      </c>
      <c r="B3251" s="1" t="s">
        <v>21038</v>
      </c>
      <c r="C3251" s="1">
        <v>14987758007594</v>
      </c>
      <c r="D3251" s="1">
        <v>1000</v>
      </c>
      <c r="E3251" s="1" t="s">
        <v>16553</v>
      </c>
      <c r="G3251" s="1">
        <v>10</v>
      </c>
      <c r="H3251" s="1" t="s">
        <v>16553</v>
      </c>
      <c r="I3251" s="1" t="s">
        <v>16386</v>
      </c>
      <c r="J3251" s="1" t="s">
        <v>16554</v>
      </c>
      <c r="K3251" s="1" t="s">
        <v>21039</v>
      </c>
      <c r="L3251" s="1" t="s">
        <v>16847</v>
      </c>
      <c r="M3251" s="1" t="s">
        <v>21040</v>
      </c>
      <c r="N3251" s="1" t="s">
        <v>21039</v>
      </c>
      <c r="O3251" s="1" t="s">
        <v>16392</v>
      </c>
      <c r="P3251" s="1">
        <v>20260531</v>
      </c>
      <c r="Q3251" s="1" t="s">
        <v>17734</v>
      </c>
      <c r="R3251" s="1" t="s">
        <v>16542</v>
      </c>
      <c r="U3251" s="1" t="s">
        <v>16395</v>
      </c>
      <c r="V3251" s="1">
        <v>20070615</v>
      </c>
      <c r="AA3251" s="1" t="s">
        <v>16396</v>
      </c>
      <c r="AC3251" s="1">
        <v>4987758032162</v>
      </c>
      <c r="AD3251" s="1" t="s">
        <v>21038</v>
      </c>
    </row>
    <row r="3252" spans="1:32" x14ac:dyDescent="0.45">
      <c r="A3252" s="1" t="s">
        <v>16383</v>
      </c>
      <c r="B3252" s="1" t="s">
        <v>21041</v>
      </c>
      <c r="C3252" s="1">
        <v>14987758007631</v>
      </c>
      <c r="D3252" s="1">
        <v>1000</v>
      </c>
      <c r="E3252" s="1" t="s">
        <v>16553</v>
      </c>
      <c r="G3252" s="1">
        <v>1000</v>
      </c>
      <c r="H3252" s="1" t="s">
        <v>16553</v>
      </c>
      <c r="I3252" s="1" t="s">
        <v>16386</v>
      </c>
      <c r="J3252" s="1" t="s">
        <v>16554</v>
      </c>
      <c r="K3252" s="1" t="s">
        <v>21039</v>
      </c>
      <c r="L3252" s="1" t="s">
        <v>16847</v>
      </c>
      <c r="M3252" s="1" t="s">
        <v>21040</v>
      </c>
      <c r="N3252" s="1" t="s">
        <v>21039</v>
      </c>
      <c r="O3252" s="1" t="s">
        <v>16392</v>
      </c>
      <c r="P3252" s="1">
        <v>20260531</v>
      </c>
      <c r="Q3252" s="1" t="s">
        <v>17734</v>
      </c>
      <c r="R3252" s="1" t="s">
        <v>16542</v>
      </c>
      <c r="U3252" s="1" t="s">
        <v>16395</v>
      </c>
      <c r="V3252" s="1">
        <v>20070615</v>
      </c>
      <c r="AA3252" s="1" t="s">
        <v>16396</v>
      </c>
      <c r="AC3252" s="1">
        <v>4987758032179</v>
      </c>
      <c r="AD3252" s="1" t="s">
        <v>21041</v>
      </c>
    </row>
    <row r="3253" spans="1:32" x14ac:dyDescent="0.45">
      <c r="A3253" s="1" t="s">
        <v>16551</v>
      </c>
      <c r="B3253" s="1" t="s">
        <v>21042</v>
      </c>
      <c r="C3253" s="1">
        <v>14987821007506</v>
      </c>
      <c r="D3253" s="1">
        <v>100</v>
      </c>
      <c r="E3253" s="1" t="s">
        <v>16553</v>
      </c>
      <c r="G3253" s="1">
        <v>10</v>
      </c>
      <c r="H3253" s="1" t="s">
        <v>16553</v>
      </c>
      <c r="I3253" s="1" t="s">
        <v>16386</v>
      </c>
      <c r="J3253" s="1" t="s">
        <v>16554</v>
      </c>
      <c r="K3253" s="1" t="s">
        <v>21043</v>
      </c>
      <c r="L3253" s="1" t="s">
        <v>16574</v>
      </c>
      <c r="M3253" s="1" t="s">
        <v>18323</v>
      </c>
      <c r="N3253" s="1" t="s">
        <v>18324</v>
      </c>
      <c r="O3253" s="1" t="s">
        <v>16392</v>
      </c>
      <c r="P3253" s="1">
        <v>20260531</v>
      </c>
      <c r="Q3253" s="1" t="s">
        <v>16955</v>
      </c>
      <c r="R3253" s="1" t="s">
        <v>16542</v>
      </c>
      <c r="S3253" s="1" t="s">
        <v>17351</v>
      </c>
      <c r="U3253" s="1" t="s">
        <v>16395</v>
      </c>
      <c r="V3253" s="1">
        <v>19970307</v>
      </c>
      <c r="AA3253" s="1" t="s">
        <v>16396</v>
      </c>
      <c r="AD3253" s="1" t="s">
        <v>21042</v>
      </c>
    </row>
    <row r="3254" spans="1:32" x14ac:dyDescent="0.45">
      <c r="A3254" s="1" t="s">
        <v>16551</v>
      </c>
      <c r="B3254" s="1" t="s">
        <v>21042</v>
      </c>
      <c r="C3254" s="1">
        <v>14987821007513</v>
      </c>
      <c r="D3254" s="1">
        <v>500</v>
      </c>
      <c r="E3254" s="1" t="s">
        <v>16553</v>
      </c>
      <c r="G3254" s="1">
        <v>10</v>
      </c>
      <c r="H3254" s="1" t="s">
        <v>16553</v>
      </c>
      <c r="I3254" s="1" t="s">
        <v>16386</v>
      </c>
      <c r="J3254" s="1" t="s">
        <v>16554</v>
      </c>
      <c r="K3254" s="1" t="s">
        <v>21043</v>
      </c>
      <c r="L3254" s="1" t="s">
        <v>16574</v>
      </c>
      <c r="M3254" s="1" t="s">
        <v>18323</v>
      </c>
      <c r="N3254" s="1" t="s">
        <v>18324</v>
      </c>
      <c r="O3254" s="1" t="s">
        <v>16392</v>
      </c>
      <c r="P3254" s="1">
        <v>20260531</v>
      </c>
      <c r="Q3254" s="1" t="s">
        <v>16955</v>
      </c>
      <c r="R3254" s="1" t="s">
        <v>16542</v>
      </c>
      <c r="S3254" s="1" t="s">
        <v>17351</v>
      </c>
      <c r="U3254" s="1" t="s">
        <v>16395</v>
      </c>
      <c r="V3254" s="1">
        <v>19970307</v>
      </c>
      <c r="AA3254" s="1" t="s">
        <v>16396</v>
      </c>
      <c r="AD3254" s="1" t="s">
        <v>21042</v>
      </c>
    </row>
    <row r="3255" spans="1:32" x14ac:dyDescent="0.45">
      <c r="A3255" s="1" t="s">
        <v>16551</v>
      </c>
      <c r="B3255" s="1" t="s">
        <v>21042</v>
      </c>
      <c r="C3255" s="1">
        <v>14987123400678</v>
      </c>
      <c r="D3255" s="1">
        <v>500</v>
      </c>
      <c r="E3255" s="1" t="s">
        <v>16553</v>
      </c>
      <c r="G3255" s="1">
        <v>10</v>
      </c>
      <c r="H3255" s="1" t="s">
        <v>16553</v>
      </c>
      <c r="I3255" s="1" t="s">
        <v>16386</v>
      </c>
      <c r="J3255" s="1" t="s">
        <v>16554</v>
      </c>
      <c r="K3255" s="1" t="s">
        <v>21043</v>
      </c>
      <c r="L3255" s="1" t="s">
        <v>16574</v>
      </c>
      <c r="M3255" s="1" t="s">
        <v>18323</v>
      </c>
      <c r="N3255" s="1" t="s">
        <v>18324</v>
      </c>
      <c r="O3255" s="1" t="s">
        <v>16392</v>
      </c>
      <c r="P3255" s="1">
        <v>20260531</v>
      </c>
      <c r="Q3255" s="1" t="s">
        <v>16559</v>
      </c>
      <c r="R3255" s="1" t="s">
        <v>16542</v>
      </c>
      <c r="U3255" s="1" t="s">
        <v>16395</v>
      </c>
      <c r="V3255" s="1">
        <v>19970307</v>
      </c>
      <c r="AA3255" s="1" t="s">
        <v>16396</v>
      </c>
      <c r="AC3255" s="1">
        <v>4987123550352</v>
      </c>
      <c r="AD3255" s="1" t="s">
        <v>21042</v>
      </c>
    </row>
    <row r="3256" spans="1:32" x14ac:dyDescent="0.45">
      <c r="A3256" s="1" t="s">
        <v>16551</v>
      </c>
      <c r="B3256" s="1" t="s">
        <v>21042</v>
      </c>
      <c r="C3256" s="1">
        <v>14987123400685</v>
      </c>
      <c r="D3256" s="1">
        <v>100</v>
      </c>
      <c r="E3256" s="1" t="s">
        <v>16553</v>
      </c>
      <c r="G3256" s="1">
        <v>10</v>
      </c>
      <c r="H3256" s="1" t="s">
        <v>16553</v>
      </c>
      <c r="I3256" s="1" t="s">
        <v>16386</v>
      </c>
      <c r="J3256" s="1" t="s">
        <v>16554</v>
      </c>
      <c r="K3256" s="1" t="s">
        <v>21043</v>
      </c>
      <c r="L3256" s="1" t="s">
        <v>16574</v>
      </c>
      <c r="M3256" s="1" t="s">
        <v>18323</v>
      </c>
      <c r="N3256" s="1" t="s">
        <v>18324</v>
      </c>
      <c r="O3256" s="1" t="s">
        <v>16392</v>
      </c>
      <c r="P3256" s="1">
        <v>20260531</v>
      </c>
      <c r="Q3256" s="1" t="s">
        <v>16559</v>
      </c>
      <c r="R3256" s="1" t="s">
        <v>16542</v>
      </c>
      <c r="U3256" s="1" t="s">
        <v>16395</v>
      </c>
      <c r="V3256" s="1">
        <v>19970307</v>
      </c>
      <c r="AA3256" s="1" t="s">
        <v>16396</v>
      </c>
      <c r="AC3256" s="1">
        <v>4987123550352</v>
      </c>
      <c r="AD3256" s="1" t="s">
        <v>21042</v>
      </c>
    </row>
    <row r="3257" spans="1:32" x14ac:dyDescent="0.45">
      <c r="A3257" s="1" t="s">
        <v>16551</v>
      </c>
      <c r="B3257" s="1" t="s">
        <v>21044</v>
      </c>
      <c r="C3257" s="1">
        <v>14987821007605</v>
      </c>
      <c r="D3257" s="1">
        <v>100</v>
      </c>
      <c r="E3257" s="1" t="s">
        <v>16553</v>
      </c>
      <c r="G3257" s="1">
        <v>10</v>
      </c>
      <c r="H3257" s="1" t="s">
        <v>16553</v>
      </c>
      <c r="I3257" s="1" t="s">
        <v>16386</v>
      </c>
      <c r="J3257" s="1" t="s">
        <v>16554</v>
      </c>
      <c r="K3257" s="1" t="s">
        <v>21045</v>
      </c>
      <c r="L3257" s="1" t="s">
        <v>16587</v>
      </c>
      <c r="M3257" s="1" t="s">
        <v>18348</v>
      </c>
      <c r="N3257" s="1" t="s">
        <v>18349</v>
      </c>
      <c r="O3257" s="1" t="s">
        <v>16392</v>
      </c>
      <c r="P3257" s="1">
        <v>20260531</v>
      </c>
      <c r="Q3257" s="1" t="s">
        <v>16955</v>
      </c>
      <c r="R3257" s="1" t="s">
        <v>16542</v>
      </c>
      <c r="S3257" s="1" t="s">
        <v>16403</v>
      </c>
      <c r="U3257" s="1" t="s">
        <v>16395</v>
      </c>
      <c r="V3257" s="1">
        <v>19970307</v>
      </c>
      <c r="AA3257" s="1" t="s">
        <v>16396</v>
      </c>
      <c r="AD3257" s="1" t="s">
        <v>21044</v>
      </c>
    </row>
    <row r="3258" spans="1:32" x14ac:dyDescent="0.45">
      <c r="A3258" s="1" t="s">
        <v>16551</v>
      </c>
      <c r="B3258" s="1" t="s">
        <v>21044</v>
      </c>
      <c r="C3258" s="1">
        <v>14987821007612</v>
      </c>
      <c r="D3258" s="1">
        <v>500</v>
      </c>
      <c r="E3258" s="1" t="s">
        <v>16553</v>
      </c>
      <c r="G3258" s="1">
        <v>10</v>
      </c>
      <c r="H3258" s="1" t="s">
        <v>16553</v>
      </c>
      <c r="I3258" s="1" t="s">
        <v>16386</v>
      </c>
      <c r="J3258" s="1" t="s">
        <v>16554</v>
      </c>
      <c r="K3258" s="1" t="s">
        <v>21045</v>
      </c>
      <c r="L3258" s="1" t="s">
        <v>16587</v>
      </c>
      <c r="M3258" s="1" t="s">
        <v>18348</v>
      </c>
      <c r="N3258" s="1" t="s">
        <v>18349</v>
      </c>
      <c r="O3258" s="1" t="s">
        <v>16392</v>
      </c>
      <c r="P3258" s="1">
        <v>20260531</v>
      </c>
      <c r="Q3258" s="1" t="s">
        <v>16955</v>
      </c>
      <c r="R3258" s="1" t="s">
        <v>16542</v>
      </c>
      <c r="S3258" s="1" t="s">
        <v>16403</v>
      </c>
      <c r="U3258" s="1" t="s">
        <v>16395</v>
      </c>
      <c r="V3258" s="1">
        <v>19970307</v>
      </c>
      <c r="AA3258" s="1" t="s">
        <v>16396</v>
      </c>
      <c r="AD3258" s="1" t="s">
        <v>21044</v>
      </c>
    </row>
    <row r="3259" spans="1:32" x14ac:dyDescent="0.45">
      <c r="A3259" s="1" t="s">
        <v>16551</v>
      </c>
      <c r="B3259" s="1" t="s">
        <v>21044</v>
      </c>
      <c r="C3259" s="1">
        <v>14987123400692</v>
      </c>
      <c r="D3259" s="1">
        <v>500</v>
      </c>
      <c r="E3259" s="1" t="s">
        <v>16553</v>
      </c>
      <c r="G3259" s="1">
        <v>10</v>
      </c>
      <c r="H3259" s="1" t="s">
        <v>16553</v>
      </c>
      <c r="I3259" s="1" t="s">
        <v>16386</v>
      </c>
      <c r="J3259" s="1" t="s">
        <v>16554</v>
      </c>
      <c r="K3259" s="1" t="s">
        <v>21045</v>
      </c>
      <c r="L3259" s="1" t="s">
        <v>16587</v>
      </c>
      <c r="M3259" s="1" t="s">
        <v>18348</v>
      </c>
      <c r="N3259" s="1" t="s">
        <v>18349</v>
      </c>
      <c r="O3259" s="1" t="s">
        <v>16392</v>
      </c>
      <c r="P3259" s="1">
        <v>20260531</v>
      </c>
      <c r="Q3259" s="1" t="s">
        <v>16559</v>
      </c>
      <c r="R3259" s="1" t="s">
        <v>16542</v>
      </c>
      <c r="U3259" s="1" t="s">
        <v>16395</v>
      </c>
      <c r="V3259" s="1">
        <v>19970307</v>
      </c>
      <c r="AA3259" s="1" t="s">
        <v>16396</v>
      </c>
      <c r="AC3259" s="1">
        <v>4987123550369</v>
      </c>
      <c r="AD3259" s="1" t="s">
        <v>21044</v>
      </c>
    </row>
    <row r="3260" spans="1:32" x14ac:dyDescent="0.45">
      <c r="A3260" s="1" t="s">
        <v>16551</v>
      </c>
      <c r="B3260" s="1" t="s">
        <v>21044</v>
      </c>
      <c r="C3260" s="1">
        <v>14987123400708</v>
      </c>
      <c r="D3260" s="1">
        <v>100</v>
      </c>
      <c r="E3260" s="1" t="s">
        <v>16553</v>
      </c>
      <c r="G3260" s="1">
        <v>10</v>
      </c>
      <c r="H3260" s="1" t="s">
        <v>16553</v>
      </c>
      <c r="I3260" s="1" t="s">
        <v>16386</v>
      </c>
      <c r="J3260" s="1" t="s">
        <v>16554</v>
      </c>
      <c r="K3260" s="1" t="s">
        <v>21045</v>
      </c>
      <c r="L3260" s="1" t="s">
        <v>16587</v>
      </c>
      <c r="M3260" s="1" t="s">
        <v>18348</v>
      </c>
      <c r="N3260" s="1" t="s">
        <v>18349</v>
      </c>
      <c r="O3260" s="1" t="s">
        <v>16392</v>
      </c>
      <c r="P3260" s="1">
        <v>20260531</v>
      </c>
      <c r="Q3260" s="1" t="s">
        <v>16559</v>
      </c>
      <c r="R3260" s="1" t="s">
        <v>16542</v>
      </c>
      <c r="U3260" s="1" t="s">
        <v>16395</v>
      </c>
      <c r="V3260" s="1">
        <v>19970307</v>
      </c>
      <c r="AA3260" s="1" t="s">
        <v>16396</v>
      </c>
      <c r="AC3260" s="1">
        <v>4987123550369</v>
      </c>
      <c r="AD3260" s="1" t="s">
        <v>21044</v>
      </c>
    </row>
    <row r="3261" spans="1:32" x14ac:dyDescent="0.45">
      <c r="A3261" s="1" t="s">
        <v>16383</v>
      </c>
      <c r="B3261" s="1" t="s">
        <v>21046</v>
      </c>
      <c r="C3261" s="1">
        <v>14987136118164</v>
      </c>
      <c r="D3261" s="1">
        <v>5000</v>
      </c>
      <c r="E3261" s="1" t="s">
        <v>16385</v>
      </c>
      <c r="G3261" s="1">
        <v>5000</v>
      </c>
      <c r="H3261" s="1" t="s">
        <v>16385</v>
      </c>
      <c r="I3261" s="1" t="s">
        <v>16386</v>
      </c>
      <c r="J3261" s="1" t="s">
        <v>16387</v>
      </c>
      <c r="K3261" s="1" t="s">
        <v>21047</v>
      </c>
      <c r="L3261" s="1" t="s">
        <v>16400</v>
      </c>
      <c r="M3261" s="1" t="s">
        <v>21048</v>
      </c>
      <c r="N3261" s="1" t="s">
        <v>21049</v>
      </c>
      <c r="O3261" s="1" t="s">
        <v>16392</v>
      </c>
      <c r="P3261" s="1">
        <v>20260531</v>
      </c>
      <c r="Q3261" s="1" t="s">
        <v>20755</v>
      </c>
      <c r="R3261" s="1" t="s">
        <v>16542</v>
      </c>
      <c r="U3261" s="1" t="s">
        <v>16395</v>
      </c>
      <c r="V3261" s="1">
        <v>20080305</v>
      </c>
      <c r="W3261" s="1">
        <v>20200331</v>
      </c>
      <c r="AA3261" s="1" t="s">
        <v>16396</v>
      </c>
      <c r="AC3261" s="1">
        <v>4987136520342</v>
      </c>
      <c r="AD3261" s="1" t="s">
        <v>21046</v>
      </c>
      <c r="AF3261" s="1">
        <v>24987136118161</v>
      </c>
    </row>
    <row r="3262" spans="1:32" x14ac:dyDescent="0.45">
      <c r="A3262" s="1" t="s">
        <v>16383</v>
      </c>
      <c r="B3262" s="1" t="s">
        <v>21050</v>
      </c>
      <c r="C3262" s="1">
        <v>14987136118157</v>
      </c>
      <c r="D3262" s="1">
        <v>500</v>
      </c>
      <c r="E3262" s="1" t="s">
        <v>16385</v>
      </c>
      <c r="G3262" s="1">
        <v>500</v>
      </c>
      <c r="H3262" s="1" t="s">
        <v>16385</v>
      </c>
      <c r="I3262" s="1" t="s">
        <v>16386</v>
      </c>
      <c r="J3262" s="1" t="s">
        <v>16387</v>
      </c>
      <c r="K3262" s="1" t="s">
        <v>21047</v>
      </c>
      <c r="L3262" s="1" t="s">
        <v>16400</v>
      </c>
      <c r="M3262" s="1" t="s">
        <v>21048</v>
      </c>
      <c r="N3262" s="1" t="s">
        <v>21049</v>
      </c>
      <c r="O3262" s="1" t="s">
        <v>16392</v>
      </c>
      <c r="P3262" s="1">
        <v>20260531</v>
      </c>
      <c r="Q3262" s="1" t="s">
        <v>20755</v>
      </c>
      <c r="R3262" s="1" t="s">
        <v>16542</v>
      </c>
      <c r="U3262" s="1" t="s">
        <v>16395</v>
      </c>
      <c r="V3262" s="1">
        <v>20080305</v>
      </c>
      <c r="W3262" s="1">
        <v>20200331</v>
      </c>
      <c r="AA3262" s="1" t="s">
        <v>16396</v>
      </c>
      <c r="AC3262" s="1">
        <v>4987136520335</v>
      </c>
      <c r="AD3262" s="1" t="s">
        <v>21050</v>
      </c>
      <c r="AF3262" s="1">
        <v>24987136118154</v>
      </c>
    </row>
    <row r="3263" spans="1:32" x14ac:dyDescent="0.45">
      <c r="A3263" s="1" t="s">
        <v>16383</v>
      </c>
      <c r="B3263" s="1" t="s">
        <v>21051</v>
      </c>
      <c r="C3263" s="1">
        <v>14987128068545</v>
      </c>
      <c r="D3263" s="1">
        <v>1000</v>
      </c>
      <c r="E3263" s="1" t="s">
        <v>16385</v>
      </c>
      <c r="G3263" s="1">
        <v>1000</v>
      </c>
      <c r="H3263" s="1" t="s">
        <v>16385</v>
      </c>
      <c r="I3263" s="1" t="s">
        <v>16386</v>
      </c>
      <c r="J3263" s="1" t="s">
        <v>16387</v>
      </c>
      <c r="K3263" s="1" t="s">
        <v>21052</v>
      </c>
      <c r="L3263" s="1" t="s">
        <v>16400</v>
      </c>
      <c r="M3263" s="1" t="s">
        <v>21053</v>
      </c>
      <c r="N3263" s="1" t="s">
        <v>21052</v>
      </c>
      <c r="O3263" s="1" t="s">
        <v>16392</v>
      </c>
      <c r="P3263" s="1">
        <v>20260531</v>
      </c>
      <c r="Q3263" s="1" t="s">
        <v>16543</v>
      </c>
      <c r="R3263" s="1" t="s">
        <v>16542</v>
      </c>
      <c r="U3263" s="1" t="s">
        <v>16395</v>
      </c>
      <c r="V3263" s="1">
        <v>20070615</v>
      </c>
      <c r="W3263" s="1">
        <v>20270331</v>
      </c>
      <c r="AA3263" s="1" t="s">
        <v>16396</v>
      </c>
      <c r="AC3263" s="1">
        <v>4987128206490</v>
      </c>
      <c r="AD3263" s="1" t="s">
        <v>21051</v>
      </c>
      <c r="AF3263" s="1">
        <v>24987128068542</v>
      </c>
    </row>
    <row r="3264" spans="1:32" x14ac:dyDescent="0.45">
      <c r="A3264" s="1" t="s">
        <v>16551</v>
      </c>
      <c r="B3264" s="1" t="s">
        <v>21054</v>
      </c>
      <c r="C3264" s="1">
        <v>14987123001752</v>
      </c>
      <c r="D3264" s="1">
        <v>20</v>
      </c>
      <c r="E3264" s="1" t="s">
        <v>16553</v>
      </c>
      <c r="G3264" s="1">
        <v>10</v>
      </c>
      <c r="H3264" s="1" t="s">
        <v>16553</v>
      </c>
      <c r="I3264" s="1" t="s">
        <v>16386</v>
      </c>
      <c r="J3264" s="1" t="s">
        <v>16554</v>
      </c>
      <c r="K3264" s="1" t="s">
        <v>21055</v>
      </c>
      <c r="L3264" s="1" t="s">
        <v>16926</v>
      </c>
      <c r="M3264" s="1" t="s">
        <v>21056</v>
      </c>
      <c r="N3264" s="1" t="s">
        <v>21055</v>
      </c>
      <c r="O3264" s="1" t="s">
        <v>16392</v>
      </c>
      <c r="P3264" s="1">
        <v>20260531</v>
      </c>
      <c r="Q3264" s="1" t="s">
        <v>16559</v>
      </c>
      <c r="R3264" s="1" t="s">
        <v>16542</v>
      </c>
      <c r="U3264" s="1" t="s">
        <v>16395</v>
      </c>
      <c r="V3264" s="1">
        <v>20210420</v>
      </c>
      <c r="AA3264" s="1" t="s">
        <v>16396</v>
      </c>
      <c r="AC3264" s="1">
        <v>4987123564915</v>
      </c>
      <c r="AD3264" s="1" t="s">
        <v>21054</v>
      </c>
      <c r="AF3264" s="1">
        <v>24987123001759</v>
      </c>
    </row>
    <row r="3265" spans="1:37" x14ac:dyDescent="0.45">
      <c r="A3265" s="1" t="s">
        <v>16551</v>
      </c>
      <c r="B3265" s="1" t="s">
        <v>21057</v>
      </c>
      <c r="C3265" s="1">
        <v>14987123162088</v>
      </c>
      <c r="D3265" s="1">
        <v>28</v>
      </c>
      <c r="E3265" s="1" t="s">
        <v>16553</v>
      </c>
      <c r="G3265" s="1">
        <v>14</v>
      </c>
      <c r="H3265" s="1" t="s">
        <v>16553</v>
      </c>
      <c r="I3265" s="1" t="s">
        <v>16386</v>
      </c>
      <c r="J3265" s="1" t="s">
        <v>16554</v>
      </c>
      <c r="K3265" s="1" t="s">
        <v>21055</v>
      </c>
      <c r="L3265" s="1" t="s">
        <v>16926</v>
      </c>
      <c r="M3265" s="1" t="s">
        <v>21056</v>
      </c>
      <c r="N3265" s="1" t="s">
        <v>21055</v>
      </c>
      <c r="O3265" s="1" t="s">
        <v>16392</v>
      </c>
      <c r="P3265" s="1">
        <v>20260531</v>
      </c>
      <c r="Q3265" s="1" t="s">
        <v>16559</v>
      </c>
      <c r="R3265" s="1" t="s">
        <v>16542</v>
      </c>
      <c r="U3265" s="1" t="s">
        <v>16395</v>
      </c>
      <c r="V3265" s="1">
        <v>20210420</v>
      </c>
      <c r="AA3265" s="1" t="s">
        <v>16396</v>
      </c>
      <c r="AC3265" s="1">
        <v>4987123514705</v>
      </c>
      <c r="AD3265" s="1" t="s">
        <v>21057</v>
      </c>
      <c r="AF3265" s="1">
        <v>24987123162085</v>
      </c>
    </row>
    <row r="3266" spans="1:37" x14ac:dyDescent="0.45">
      <c r="A3266" s="1" t="s">
        <v>16551</v>
      </c>
      <c r="B3266" s="1" t="s">
        <v>21058</v>
      </c>
      <c r="C3266" s="1">
        <v>14987123001769</v>
      </c>
      <c r="D3266" s="1">
        <v>20</v>
      </c>
      <c r="E3266" s="1" t="s">
        <v>16553</v>
      </c>
      <c r="G3266" s="1">
        <v>10</v>
      </c>
      <c r="H3266" s="1" t="s">
        <v>16553</v>
      </c>
      <c r="I3266" s="1" t="s">
        <v>16386</v>
      </c>
      <c r="J3266" s="1" t="s">
        <v>16554</v>
      </c>
      <c r="K3266" s="1" t="s">
        <v>21059</v>
      </c>
      <c r="L3266" s="1" t="s">
        <v>21060</v>
      </c>
      <c r="M3266" s="1" t="s">
        <v>21061</v>
      </c>
      <c r="N3266" s="1" t="s">
        <v>21059</v>
      </c>
      <c r="O3266" s="1" t="s">
        <v>16392</v>
      </c>
      <c r="P3266" s="1">
        <v>20260531</v>
      </c>
      <c r="Q3266" s="1" t="s">
        <v>16559</v>
      </c>
      <c r="R3266" s="1" t="s">
        <v>16542</v>
      </c>
      <c r="U3266" s="1" t="s">
        <v>16395</v>
      </c>
      <c r="V3266" s="1">
        <v>20210420</v>
      </c>
      <c r="AA3266" s="1" t="s">
        <v>16396</v>
      </c>
      <c r="AC3266" s="1">
        <v>4987123564922</v>
      </c>
      <c r="AD3266" s="1" t="s">
        <v>21058</v>
      </c>
      <c r="AF3266" s="1">
        <v>24987123001766</v>
      </c>
    </row>
    <row r="3267" spans="1:37" x14ac:dyDescent="0.45">
      <c r="A3267" s="1" t="s">
        <v>16551</v>
      </c>
      <c r="B3267" s="1" t="s">
        <v>21062</v>
      </c>
      <c r="C3267" s="1">
        <v>14987123162095</v>
      </c>
      <c r="D3267" s="1">
        <v>14</v>
      </c>
      <c r="E3267" s="1" t="s">
        <v>16553</v>
      </c>
      <c r="G3267" s="1">
        <v>7</v>
      </c>
      <c r="H3267" s="1" t="s">
        <v>16553</v>
      </c>
      <c r="I3267" s="1" t="s">
        <v>16386</v>
      </c>
      <c r="J3267" s="1" t="s">
        <v>16554</v>
      </c>
      <c r="K3267" s="1" t="s">
        <v>21059</v>
      </c>
      <c r="L3267" s="1" t="s">
        <v>21060</v>
      </c>
      <c r="M3267" s="1" t="s">
        <v>21061</v>
      </c>
      <c r="N3267" s="1" t="s">
        <v>21059</v>
      </c>
      <c r="O3267" s="1" t="s">
        <v>16392</v>
      </c>
      <c r="P3267" s="1">
        <v>20260531</v>
      </c>
      <c r="Q3267" s="1" t="s">
        <v>16559</v>
      </c>
      <c r="R3267" s="1" t="s">
        <v>16542</v>
      </c>
      <c r="U3267" s="1" t="s">
        <v>16395</v>
      </c>
      <c r="V3267" s="1">
        <v>20210420</v>
      </c>
      <c r="AA3267" s="1" t="s">
        <v>16396</v>
      </c>
      <c r="AC3267" s="1">
        <v>4987123514712</v>
      </c>
      <c r="AD3267" s="1" t="s">
        <v>21062</v>
      </c>
      <c r="AF3267" s="1">
        <v>24987123162092</v>
      </c>
    </row>
    <row r="3268" spans="1:37" x14ac:dyDescent="0.45">
      <c r="A3268" s="1" t="s">
        <v>16551</v>
      </c>
      <c r="B3268" s="1" t="s">
        <v>21063</v>
      </c>
      <c r="C3268" s="1">
        <v>14987199100519</v>
      </c>
      <c r="D3268" s="1">
        <v>100</v>
      </c>
      <c r="E3268" s="1" t="s">
        <v>16553</v>
      </c>
      <c r="G3268" s="1">
        <v>10</v>
      </c>
      <c r="H3268" s="1" t="s">
        <v>16553</v>
      </c>
      <c r="I3268" s="1" t="s">
        <v>16386</v>
      </c>
      <c r="J3268" s="1" t="s">
        <v>16554</v>
      </c>
      <c r="K3268" s="1" t="s">
        <v>21064</v>
      </c>
      <c r="L3268" s="1" t="s">
        <v>16931</v>
      </c>
      <c r="M3268" s="1" t="s">
        <v>21065</v>
      </c>
      <c r="N3268" s="1" t="s">
        <v>21064</v>
      </c>
      <c r="O3268" s="1" t="s">
        <v>16392</v>
      </c>
      <c r="P3268" s="1">
        <v>20260531</v>
      </c>
      <c r="Q3268" s="1" t="s">
        <v>17977</v>
      </c>
      <c r="R3268" s="1" t="s">
        <v>16542</v>
      </c>
      <c r="U3268" s="1" t="s">
        <v>16395</v>
      </c>
      <c r="V3268" s="1">
        <v>20110624</v>
      </c>
      <c r="W3268" s="1">
        <v>20220331</v>
      </c>
      <c r="AA3268" s="1" t="s">
        <v>16396</v>
      </c>
      <c r="AC3268" s="1">
        <v>4987199605246</v>
      </c>
      <c r="AD3268" s="1" t="s">
        <v>21063</v>
      </c>
      <c r="AJ3268" s="1">
        <v>20211200</v>
      </c>
      <c r="AK3268" s="1">
        <v>202304</v>
      </c>
    </row>
    <row r="3269" spans="1:37" x14ac:dyDescent="0.45">
      <c r="A3269" s="1" t="s">
        <v>16551</v>
      </c>
      <c r="B3269" s="1" t="s">
        <v>21063</v>
      </c>
      <c r="C3269" s="1">
        <v>14987199100526</v>
      </c>
      <c r="D3269" s="1">
        <v>500</v>
      </c>
      <c r="E3269" s="1" t="s">
        <v>16553</v>
      </c>
      <c r="G3269" s="1">
        <v>10</v>
      </c>
      <c r="H3269" s="1" t="s">
        <v>16553</v>
      </c>
      <c r="I3269" s="1" t="s">
        <v>16386</v>
      </c>
      <c r="J3269" s="1" t="s">
        <v>16554</v>
      </c>
      <c r="K3269" s="1" t="s">
        <v>21064</v>
      </c>
      <c r="L3269" s="1" t="s">
        <v>16931</v>
      </c>
      <c r="M3269" s="1" t="s">
        <v>21065</v>
      </c>
      <c r="N3269" s="1" t="s">
        <v>21064</v>
      </c>
      <c r="O3269" s="1" t="s">
        <v>16392</v>
      </c>
      <c r="P3269" s="1">
        <v>20260531</v>
      </c>
      <c r="Q3269" s="1" t="s">
        <v>17977</v>
      </c>
      <c r="R3269" s="1" t="s">
        <v>16542</v>
      </c>
      <c r="U3269" s="1" t="s">
        <v>16395</v>
      </c>
      <c r="V3269" s="1">
        <v>20110624</v>
      </c>
      <c r="W3269" s="1">
        <v>20220331</v>
      </c>
      <c r="AA3269" s="1" t="s">
        <v>16396</v>
      </c>
      <c r="AC3269" s="1">
        <v>4987199605246</v>
      </c>
      <c r="AD3269" s="1" t="s">
        <v>21063</v>
      </c>
      <c r="AJ3269" s="1">
        <v>20211200</v>
      </c>
      <c r="AK3269" s="1">
        <v>202304</v>
      </c>
    </row>
    <row r="3270" spans="1:37" x14ac:dyDescent="0.45">
      <c r="A3270" s="1" t="s">
        <v>16551</v>
      </c>
      <c r="B3270" s="1" t="s">
        <v>21066</v>
      </c>
      <c r="C3270" s="1">
        <v>14987199102117</v>
      </c>
      <c r="D3270" s="1">
        <v>100</v>
      </c>
      <c r="E3270" s="1" t="s">
        <v>16553</v>
      </c>
      <c r="G3270" s="1">
        <v>10</v>
      </c>
      <c r="H3270" s="1" t="s">
        <v>16553</v>
      </c>
      <c r="I3270" s="1" t="s">
        <v>16386</v>
      </c>
      <c r="J3270" s="1" t="s">
        <v>16554</v>
      </c>
      <c r="K3270" s="1" t="s">
        <v>21067</v>
      </c>
      <c r="L3270" s="1" t="s">
        <v>16926</v>
      </c>
      <c r="M3270" s="1" t="s">
        <v>21068</v>
      </c>
      <c r="N3270" s="1" t="s">
        <v>21069</v>
      </c>
      <c r="O3270" s="1" t="s">
        <v>16392</v>
      </c>
      <c r="P3270" s="1">
        <v>20260531</v>
      </c>
      <c r="Q3270" s="1" t="s">
        <v>17977</v>
      </c>
      <c r="R3270" s="1" t="s">
        <v>16542</v>
      </c>
      <c r="U3270" s="1" t="s">
        <v>16395</v>
      </c>
      <c r="V3270" s="1">
        <v>20061201</v>
      </c>
      <c r="AA3270" s="1" t="s">
        <v>16396</v>
      </c>
      <c r="AC3270" s="1">
        <v>4987199605208</v>
      </c>
      <c r="AD3270" s="1" t="s">
        <v>21066</v>
      </c>
    </row>
    <row r="3271" spans="1:37" x14ac:dyDescent="0.45">
      <c r="A3271" s="1" t="s">
        <v>16551</v>
      </c>
      <c r="B3271" s="1" t="s">
        <v>21066</v>
      </c>
      <c r="C3271" s="1">
        <v>14987199102124</v>
      </c>
      <c r="D3271" s="1">
        <v>500</v>
      </c>
      <c r="E3271" s="1" t="s">
        <v>16553</v>
      </c>
      <c r="G3271" s="1">
        <v>10</v>
      </c>
      <c r="H3271" s="1" t="s">
        <v>16553</v>
      </c>
      <c r="I3271" s="1" t="s">
        <v>16386</v>
      </c>
      <c r="J3271" s="1" t="s">
        <v>16554</v>
      </c>
      <c r="K3271" s="1" t="s">
        <v>21067</v>
      </c>
      <c r="L3271" s="1" t="s">
        <v>16926</v>
      </c>
      <c r="M3271" s="1" t="s">
        <v>21068</v>
      </c>
      <c r="N3271" s="1" t="s">
        <v>21069</v>
      </c>
      <c r="O3271" s="1" t="s">
        <v>16392</v>
      </c>
      <c r="P3271" s="1">
        <v>20260531</v>
      </c>
      <c r="Q3271" s="1" t="s">
        <v>17977</v>
      </c>
      <c r="R3271" s="1" t="s">
        <v>16542</v>
      </c>
      <c r="U3271" s="1" t="s">
        <v>16395</v>
      </c>
      <c r="V3271" s="1">
        <v>20061201</v>
      </c>
      <c r="AA3271" s="1" t="s">
        <v>16396</v>
      </c>
      <c r="AC3271" s="1">
        <v>4987199605208</v>
      </c>
      <c r="AD3271" s="1" t="s">
        <v>21066</v>
      </c>
    </row>
    <row r="3272" spans="1:37" x14ac:dyDescent="0.45">
      <c r="A3272" s="1" t="s">
        <v>16551</v>
      </c>
      <c r="B3272" s="1" t="s">
        <v>21070</v>
      </c>
      <c r="C3272" s="1">
        <v>14987199100427</v>
      </c>
      <c r="D3272" s="1">
        <v>100</v>
      </c>
      <c r="E3272" s="1" t="s">
        <v>16553</v>
      </c>
      <c r="G3272" s="1">
        <v>10</v>
      </c>
      <c r="H3272" s="1" t="s">
        <v>16553</v>
      </c>
      <c r="I3272" s="1" t="s">
        <v>16386</v>
      </c>
      <c r="J3272" s="1" t="s">
        <v>16554</v>
      </c>
      <c r="K3272" s="1" t="s">
        <v>21071</v>
      </c>
      <c r="L3272" s="1" t="s">
        <v>16931</v>
      </c>
      <c r="M3272" s="1" t="s">
        <v>21072</v>
      </c>
      <c r="N3272" s="1" t="s">
        <v>21073</v>
      </c>
      <c r="O3272" s="1" t="s">
        <v>16392</v>
      </c>
      <c r="P3272" s="1">
        <v>20260531</v>
      </c>
      <c r="Q3272" s="1" t="s">
        <v>17977</v>
      </c>
      <c r="R3272" s="1" t="s">
        <v>16542</v>
      </c>
      <c r="U3272" s="1" t="s">
        <v>16395</v>
      </c>
      <c r="V3272" s="1">
        <v>20001117</v>
      </c>
      <c r="AA3272" s="1" t="s">
        <v>16396</v>
      </c>
      <c r="AC3272" s="1">
        <v>4987199605215</v>
      </c>
      <c r="AD3272" s="1" t="s">
        <v>21070</v>
      </c>
    </row>
    <row r="3273" spans="1:37" x14ac:dyDescent="0.45">
      <c r="A3273" s="1" t="s">
        <v>16551</v>
      </c>
      <c r="B3273" s="1" t="s">
        <v>21070</v>
      </c>
      <c r="C3273" s="1">
        <v>14987199100441</v>
      </c>
      <c r="D3273" s="1">
        <v>500</v>
      </c>
      <c r="E3273" s="1" t="s">
        <v>16553</v>
      </c>
      <c r="G3273" s="1">
        <v>10</v>
      </c>
      <c r="H3273" s="1" t="s">
        <v>16553</v>
      </c>
      <c r="I3273" s="1" t="s">
        <v>16386</v>
      </c>
      <c r="J3273" s="1" t="s">
        <v>16554</v>
      </c>
      <c r="K3273" s="1" t="s">
        <v>21071</v>
      </c>
      <c r="L3273" s="1" t="s">
        <v>16931</v>
      </c>
      <c r="M3273" s="1" t="s">
        <v>21072</v>
      </c>
      <c r="N3273" s="1" t="s">
        <v>21073</v>
      </c>
      <c r="O3273" s="1" t="s">
        <v>16392</v>
      </c>
      <c r="P3273" s="1">
        <v>20260531</v>
      </c>
      <c r="Q3273" s="1" t="s">
        <v>17977</v>
      </c>
      <c r="R3273" s="1" t="s">
        <v>16542</v>
      </c>
      <c r="U3273" s="1" t="s">
        <v>16395</v>
      </c>
      <c r="V3273" s="1">
        <v>20001117</v>
      </c>
      <c r="AA3273" s="1" t="s">
        <v>16396</v>
      </c>
      <c r="AC3273" s="1">
        <v>4987199605215</v>
      </c>
      <c r="AD3273" s="1" t="s">
        <v>21070</v>
      </c>
    </row>
    <row r="3274" spans="1:37" x14ac:dyDescent="0.45">
      <c r="A3274" s="1" t="s">
        <v>16551</v>
      </c>
      <c r="B3274" s="1" t="s">
        <v>21070</v>
      </c>
      <c r="C3274" s="1">
        <v>14987199100465</v>
      </c>
      <c r="D3274" s="1">
        <v>1000</v>
      </c>
      <c r="E3274" s="1" t="s">
        <v>16553</v>
      </c>
      <c r="G3274" s="1">
        <v>10</v>
      </c>
      <c r="H3274" s="1" t="s">
        <v>16553</v>
      </c>
      <c r="I3274" s="1" t="s">
        <v>16386</v>
      </c>
      <c r="J3274" s="1" t="s">
        <v>16554</v>
      </c>
      <c r="K3274" s="1" t="s">
        <v>21071</v>
      </c>
      <c r="L3274" s="1" t="s">
        <v>16931</v>
      </c>
      <c r="M3274" s="1" t="s">
        <v>21072</v>
      </c>
      <c r="N3274" s="1" t="s">
        <v>21073</v>
      </c>
      <c r="O3274" s="1" t="s">
        <v>16392</v>
      </c>
      <c r="P3274" s="1">
        <v>20260531</v>
      </c>
      <c r="Q3274" s="1" t="s">
        <v>17977</v>
      </c>
      <c r="R3274" s="1" t="s">
        <v>16542</v>
      </c>
      <c r="U3274" s="1" t="s">
        <v>16395</v>
      </c>
      <c r="V3274" s="1">
        <v>20001117</v>
      </c>
      <c r="AA3274" s="1" t="s">
        <v>16396</v>
      </c>
      <c r="AC3274" s="1">
        <v>4987199605215</v>
      </c>
      <c r="AD3274" s="1" t="s">
        <v>21070</v>
      </c>
    </row>
    <row r="3275" spans="1:37" x14ac:dyDescent="0.45">
      <c r="A3275" s="1" t="s">
        <v>16551</v>
      </c>
      <c r="B3275" s="1" t="s">
        <v>21074</v>
      </c>
      <c r="C3275" s="1">
        <v>14987199100434</v>
      </c>
      <c r="D3275" s="1">
        <v>140</v>
      </c>
      <c r="E3275" s="1" t="s">
        <v>16553</v>
      </c>
      <c r="G3275" s="1">
        <v>14</v>
      </c>
      <c r="H3275" s="1" t="s">
        <v>16553</v>
      </c>
      <c r="I3275" s="1" t="s">
        <v>16386</v>
      </c>
      <c r="J3275" s="1" t="s">
        <v>16554</v>
      </c>
      <c r="K3275" s="1" t="s">
        <v>21071</v>
      </c>
      <c r="L3275" s="1" t="s">
        <v>16931</v>
      </c>
      <c r="M3275" s="1" t="s">
        <v>21072</v>
      </c>
      <c r="N3275" s="1" t="s">
        <v>21073</v>
      </c>
      <c r="O3275" s="1" t="s">
        <v>16392</v>
      </c>
      <c r="P3275" s="1">
        <v>20260531</v>
      </c>
      <c r="Q3275" s="1" t="s">
        <v>17977</v>
      </c>
      <c r="R3275" s="1" t="s">
        <v>16542</v>
      </c>
      <c r="U3275" s="1" t="s">
        <v>16395</v>
      </c>
      <c r="V3275" s="1">
        <v>20001117</v>
      </c>
      <c r="AA3275" s="1" t="s">
        <v>16396</v>
      </c>
      <c r="AC3275" s="1">
        <v>4987199605222</v>
      </c>
      <c r="AD3275" s="1" t="s">
        <v>21074</v>
      </c>
    </row>
    <row r="3276" spans="1:37" x14ac:dyDescent="0.45">
      <c r="A3276" s="1" t="s">
        <v>16551</v>
      </c>
      <c r="B3276" s="1" t="s">
        <v>21074</v>
      </c>
      <c r="C3276" s="1">
        <v>14987199100458</v>
      </c>
      <c r="D3276" s="1">
        <v>700</v>
      </c>
      <c r="E3276" s="1" t="s">
        <v>16553</v>
      </c>
      <c r="G3276" s="1">
        <v>14</v>
      </c>
      <c r="H3276" s="1" t="s">
        <v>16553</v>
      </c>
      <c r="I3276" s="1" t="s">
        <v>16386</v>
      </c>
      <c r="J3276" s="1" t="s">
        <v>16554</v>
      </c>
      <c r="K3276" s="1" t="s">
        <v>21071</v>
      </c>
      <c r="L3276" s="1" t="s">
        <v>16931</v>
      </c>
      <c r="M3276" s="1" t="s">
        <v>21072</v>
      </c>
      <c r="N3276" s="1" t="s">
        <v>21073</v>
      </c>
      <c r="O3276" s="1" t="s">
        <v>16392</v>
      </c>
      <c r="P3276" s="1">
        <v>20260531</v>
      </c>
      <c r="Q3276" s="1" t="s">
        <v>17977</v>
      </c>
      <c r="R3276" s="1" t="s">
        <v>16542</v>
      </c>
      <c r="U3276" s="1" t="s">
        <v>16395</v>
      </c>
      <c r="V3276" s="1">
        <v>20001117</v>
      </c>
      <c r="AA3276" s="1" t="s">
        <v>16396</v>
      </c>
      <c r="AC3276" s="1">
        <v>4987199605222</v>
      </c>
      <c r="AD3276" s="1" t="s">
        <v>21074</v>
      </c>
    </row>
    <row r="3277" spans="1:37" x14ac:dyDescent="0.45">
      <c r="A3277" s="1" t="s">
        <v>16383</v>
      </c>
      <c r="B3277" s="1" t="s">
        <v>21075</v>
      </c>
      <c r="C3277" s="1">
        <v>14987199100403</v>
      </c>
      <c r="D3277" s="1">
        <v>500</v>
      </c>
      <c r="E3277" s="1" t="s">
        <v>16553</v>
      </c>
      <c r="G3277" s="1">
        <v>500</v>
      </c>
      <c r="H3277" s="1" t="s">
        <v>16553</v>
      </c>
      <c r="I3277" s="1" t="s">
        <v>16386</v>
      </c>
      <c r="J3277" s="1" t="s">
        <v>16554</v>
      </c>
      <c r="K3277" s="1" t="s">
        <v>21071</v>
      </c>
      <c r="L3277" s="1" t="s">
        <v>16931</v>
      </c>
      <c r="M3277" s="1" t="s">
        <v>21072</v>
      </c>
      <c r="N3277" s="1" t="s">
        <v>21073</v>
      </c>
      <c r="O3277" s="1" t="s">
        <v>16392</v>
      </c>
      <c r="P3277" s="1">
        <v>20260531</v>
      </c>
      <c r="Q3277" s="1" t="s">
        <v>17977</v>
      </c>
      <c r="R3277" s="1" t="s">
        <v>16542</v>
      </c>
      <c r="U3277" s="1" t="s">
        <v>16395</v>
      </c>
      <c r="V3277" s="1">
        <v>20001117</v>
      </c>
      <c r="AA3277" s="1" t="s">
        <v>16396</v>
      </c>
      <c r="AC3277" s="1">
        <v>4987199605239</v>
      </c>
      <c r="AD3277" s="1" t="s">
        <v>21075</v>
      </c>
    </row>
    <row r="3278" spans="1:37" x14ac:dyDescent="0.45">
      <c r="A3278" s="1" t="s">
        <v>16383</v>
      </c>
      <c r="B3278" s="1" t="s">
        <v>21076</v>
      </c>
      <c r="C3278" s="1">
        <v>14987413042717</v>
      </c>
      <c r="D3278" s="1">
        <v>100</v>
      </c>
      <c r="E3278" s="1" t="s">
        <v>16385</v>
      </c>
      <c r="G3278" s="1">
        <v>100</v>
      </c>
      <c r="H3278" s="1" t="s">
        <v>16385</v>
      </c>
      <c r="I3278" s="1" t="s">
        <v>16386</v>
      </c>
      <c r="J3278" s="1" t="s">
        <v>16387</v>
      </c>
      <c r="K3278" s="1" t="s">
        <v>21077</v>
      </c>
      <c r="L3278" s="1" t="s">
        <v>17025</v>
      </c>
      <c r="M3278" s="1" t="s">
        <v>21078</v>
      </c>
      <c r="N3278" s="1" t="s">
        <v>21077</v>
      </c>
      <c r="O3278" s="1" t="s">
        <v>16392</v>
      </c>
      <c r="P3278" s="1">
        <v>20260531</v>
      </c>
      <c r="Q3278" s="1" t="s">
        <v>17108</v>
      </c>
      <c r="R3278" s="1" t="s">
        <v>16542</v>
      </c>
      <c r="U3278" s="1" t="s">
        <v>16395</v>
      </c>
      <c r="V3278" s="1">
        <v>20050318</v>
      </c>
      <c r="W3278" s="1">
        <v>20250331</v>
      </c>
      <c r="AA3278" s="1" t="s">
        <v>16396</v>
      </c>
      <c r="AC3278" s="1">
        <v>4987413950060</v>
      </c>
      <c r="AD3278" s="1" t="s">
        <v>21076</v>
      </c>
      <c r="AF3278" s="1">
        <v>24987413042714</v>
      </c>
    </row>
    <row r="3279" spans="1:37" x14ac:dyDescent="0.45">
      <c r="A3279" s="1" t="s">
        <v>16383</v>
      </c>
      <c r="B3279" s="1" t="s">
        <v>21079</v>
      </c>
      <c r="C3279" s="1">
        <v>14987413042724</v>
      </c>
      <c r="D3279" s="1">
        <v>250</v>
      </c>
      <c r="E3279" s="1" t="s">
        <v>16385</v>
      </c>
      <c r="G3279" s="1">
        <v>250</v>
      </c>
      <c r="H3279" s="1" t="s">
        <v>16385</v>
      </c>
      <c r="I3279" s="1" t="s">
        <v>16386</v>
      </c>
      <c r="J3279" s="1" t="s">
        <v>16387</v>
      </c>
      <c r="K3279" s="1" t="s">
        <v>21077</v>
      </c>
      <c r="L3279" s="1" t="s">
        <v>17025</v>
      </c>
      <c r="M3279" s="1" t="s">
        <v>21078</v>
      </c>
      <c r="N3279" s="1" t="s">
        <v>21077</v>
      </c>
      <c r="O3279" s="1" t="s">
        <v>16392</v>
      </c>
      <c r="P3279" s="1">
        <v>20260531</v>
      </c>
      <c r="Q3279" s="1" t="s">
        <v>17108</v>
      </c>
      <c r="R3279" s="1" t="s">
        <v>16542</v>
      </c>
      <c r="U3279" s="1" t="s">
        <v>16395</v>
      </c>
      <c r="V3279" s="1">
        <v>20050318</v>
      </c>
      <c r="W3279" s="1">
        <v>20250331</v>
      </c>
      <c r="AA3279" s="1" t="s">
        <v>16396</v>
      </c>
      <c r="AC3279" s="1">
        <v>4987413950077</v>
      </c>
      <c r="AD3279" s="1" t="s">
        <v>21079</v>
      </c>
      <c r="AF3279" s="1">
        <v>24987413042721</v>
      </c>
    </row>
    <row r="3280" spans="1:37" x14ac:dyDescent="0.45">
      <c r="A3280" s="1" t="s">
        <v>16551</v>
      </c>
      <c r="B3280" s="1" t="s">
        <v>21080</v>
      </c>
      <c r="C3280" s="1">
        <v>14987413040515</v>
      </c>
      <c r="D3280" s="1">
        <v>100</v>
      </c>
      <c r="E3280" s="1" t="s">
        <v>16553</v>
      </c>
      <c r="G3280" s="1">
        <v>10</v>
      </c>
      <c r="H3280" s="1" t="s">
        <v>16553</v>
      </c>
      <c r="I3280" s="1" t="s">
        <v>16386</v>
      </c>
      <c r="J3280" s="1" t="s">
        <v>16554</v>
      </c>
      <c r="K3280" s="1" t="s">
        <v>21081</v>
      </c>
      <c r="L3280" s="1" t="s">
        <v>16556</v>
      </c>
      <c r="M3280" s="1" t="s">
        <v>21082</v>
      </c>
      <c r="N3280" s="1" t="s">
        <v>21081</v>
      </c>
      <c r="O3280" s="1" t="s">
        <v>16392</v>
      </c>
      <c r="P3280" s="1">
        <v>20260531</v>
      </c>
      <c r="Q3280" s="1" t="s">
        <v>17108</v>
      </c>
      <c r="R3280" s="1" t="s">
        <v>16542</v>
      </c>
      <c r="U3280" s="1" t="s">
        <v>16395</v>
      </c>
      <c r="V3280" s="1">
        <v>19940527</v>
      </c>
      <c r="AA3280" s="1" t="s">
        <v>16396</v>
      </c>
      <c r="AC3280" s="1">
        <v>4987413950039</v>
      </c>
      <c r="AD3280" s="1" t="s">
        <v>21080</v>
      </c>
      <c r="AF3280" s="1">
        <v>24987413040512</v>
      </c>
    </row>
    <row r="3281" spans="1:36" x14ac:dyDescent="0.45">
      <c r="A3281" s="1" t="s">
        <v>16551</v>
      </c>
      <c r="B3281" s="1" t="s">
        <v>21080</v>
      </c>
      <c r="C3281" s="1">
        <v>14987413040539</v>
      </c>
      <c r="D3281" s="1">
        <v>300</v>
      </c>
      <c r="E3281" s="1" t="s">
        <v>16553</v>
      </c>
      <c r="G3281" s="1">
        <v>10</v>
      </c>
      <c r="H3281" s="1" t="s">
        <v>16553</v>
      </c>
      <c r="I3281" s="1" t="s">
        <v>16386</v>
      </c>
      <c r="J3281" s="1" t="s">
        <v>16554</v>
      </c>
      <c r="K3281" s="1" t="s">
        <v>21081</v>
      </c>
      <c r="L3281" s="1" t="s">
        <v>16556</v>
      </c>
      <c r="M3281" s="1" t="s">
        <v>21082</v>
      </c>
      <c r="N3281" s="1" t="s">
        <v>21081</v>
      </c>
      <c r="O3281" s="1" t="s">
        <v>16392</v>
      </c>
      <c r="P3281" s="1">
        <v>20260531</v>
      </c>
      <c r="Q3281" s="1" t="s">
        <v>17108</v>
      </c>
      <c r="R3281" s="1" t="s">
        <v>16542</v>
      </c>
      <c r="U3281" s="1" t="s">
        <v>16395</v>
      </c>
      <c r="V3281" s="1">
        <v>19940527</v>
      </c>
      <c r="AA3281" s="1" t="s">
        <v>16396</v>
      </c>
      <c r="AC3281" s="1">
        <v>4987413950039</v>
      </c>
      <c r="AD3281" s="1" t="s">
        <v>21080</v>
      </c>
      <c r="AF3281" s="1">
        <v>24987413040536</v>
      </c>
    </row>
    <row r="3282" spans="1:36" x14ac:dyDescent="0.45">
      <c r="A3282" s="1" t="s">
        <v>16551</v>
      </c>
      <c r="B3282" s="1" t="s">
        <v>21083</v>
      </c>
      <c r="C3282" s="1">
        <v>14987413040614</v>
      </c>
      <c r="D3282" s="1">
        <v>100</v>
      </c>
      <c r="E3282" s="1" t="s">
        <v>16553</v>
      </c>
      <c r="G3282" s="1">
        <v>10</v>
      </c>
      <c r="H3282" s="1" t="s">
        <v>16553</v>
      </c>
      <c r="I3282" s="1" t="s">
        <v>16386</v>
      </c>
      <c r="J3282" s="1" t="s">
        <v>16554</v>
      </c>
      <c r="K3282" s="1" t="s">
        <v>21084</v>
      </c>
      <c r="L3282" s="1" t="s">
        <v>16619</v>
      </c>
      <c r="M3282" s="1" t="s">
        <v>21085</v>
      </c>
      <c r="N3282" s="1" t="s">
        <v>21084</v>
      </c>
      <c r="O3282" s="1" t="s">
        <v>16392</v>
      </c>
      <c r="P3282" s="1">
        <v>20260531</v>
      </c>
      <c r="Q3282" s="1" t="s">
        <v>17108</v>
      </c>
      <c r="R3282" s="1" t="s">
        <v>16542</v>
      </c>
      <c r="U3282" s="1" t="s">
        <v>16395</v>
      </c>
      <c r="V3282" s="1">
        <v>19940527</v>
      </c>
      <c r="AA3282" s="1" t="s">
        <v>16396</v>
      </c>
      <c r="AC3282" s="1">
        <v>4987413950046</v>
      </c>
      <c r="AD3282" s="1" t="s">
        <v>21083</v>
      </c>
      <c r="AF3282" s="1">
        <v>24987413040611</v>
      </c>
    </row>
    <row r="3283" spans="1:36" x14ac:dyDescent="0.45">
      <c r="A3283" s="1" t="s">
        <v>16551</v>
      </c>
      <c r="B3283" s="1" t="s">
        <v>21083</v>
      </c>
      <c r="C3283" s="1">
        <v>14987413040638</v>
      </c>
      <c r="D3283" s="1">
        <v>300</v>
      </c>
      <c r="E3283" s="1" t="s">
        <v>16553</v>
      </c>
      <c r="G3283" s="1">
        <v>10</v>
      </c>
      <c r="H3283" s="1" t="s">
        <v>16553</v>
      </c>
      <c r="I3283" s="1" t="s">
        <v>16386</v>
      </c>
      <c r="J3283" s="1" t="s">
        <v>16554</v>
      </c>
      <c r="K3283" s="1" t="s">
        <v>21084</v>
      </c>
      <c r="L3283" s="1" t="s">
        <v>16619</v>
      </c>
      <c r="M3283" s="1" t="s">
        <v>21085</v>
      </c>
      <c r="N3283" s="1" t="s">
        <v>21084</v>
      </c>
      <c r="O3283" s="1" t="s">
        <v>16392</v>
      </c>
      <c r="P3283" s="1">
        <v>20260531</v>
      </c>
      <c r="Q3283" s="1" t="s">
        <v>17108</v>
      </c>
      <c r="R3283" s="1" t="s">
        <v>16542</v>
      </c>
      <c r="U3283" s="1" t="s">
        <v>16395</v>
      </c>
      <c r="V3283" s="1">
        <v>19940527</v>
      </c>
      <c r="AA3283" s="1" t="s">
        <v>16396</v>
      </c>
      <c r="AC3283" s="1">
        <v>4987413950046</v>
      </c>
      <c r="AD3283" s="1" t="s">
        <v>21083</v>
      </c>
      <c r="AF3283" s="1">
        <v>24987413040635</v>
      </c>
    </row>
    <row r="3284" spans="1:36" x14ac:dyDescent="0.45">
      <c r="A3284" s="1" t="s">
        <v>16551</v>
      </c>
      <c r="B3284" s="1" t="s">
        <v>21083</v>
      </c>
      <c r="C3284" s="1">
        <v>14987413040645</v>
      </c>
      <c r="D3284" s="1">
        <v>1000</v>
      </c>
      <c r="E3284" s="1" t="s">
        <v>16553</v>
      </c>
      <c r="G3284" s="1">
        <v>10</v>
      </c>
      <c r="H3284" s="1" t="s">
        <v>16553</v>
      </c>
      <c r="I3284" s="1" t="s">
        <v>16386</v>
      </c>
      <c r="J3284" s="1" t="s">
        <v>16554</v>
      </c>
      <c r="K3284" s="1" t="s">
        <v>21084</v>
      </c>
      <c r="L3284" s="1" t="s">
        <v>16619</v>
      </c>
      <c r="M3284" s="1" t="s">
        <v>21085</v>
      </c>
      <c r="N3284" s="1" t="s">
        <v>21084</v>
      </c>
      <c r="O3284" s="1" t="s">
        <v>16392</v>
      </c>
      <c r="P3284" s="1">
        <v>20260531</v>
      </c>
      <c r="Q3284" s="1" t="s">
        <v>17108</v>
      </c>
      <c r="R3284" s="1" t="s">
        <v>16542</v>
      </c>
      <c r="U3284" s="1" t="s">
        <v>16395</v>
      </c>
      <c r="V3284" s="1">
        <v>19940527</v>
      </c>
      <c r="AA3284" s="1" t="s">
        <v>16396</v>
      </c>
      <c r="AC3284" s="1">
        <v>4987413950046</v>
      </c>
      <c r="AD3284" s="1" t="s">
        <v>21083</v>
      </c>
      <c r="AF3284" s="1">
        <v>24987413040642</v>
      </c>
    </row>
    <row r="3285" spans="1:36" x14ac:dyDescent="0.45">
      <c r="A3285" s="1" t="s">
        <v>16551</v>
      </c>
      <c r="B3285" s="1" t="s">
        <v>21086</v>
      </c>
      <c r="C3285" s="1">
        <v>14987413040652</v>
      </c>
      <c r="D3285" s="1">
        <v>700</v>
      </c>
      <c r="E3285" s="1" t="s">
        <v>16553</v>
      </c>
      <c r="G3285" s="1">
        <v>14</v>
      </c>
      <c r="H3285" s="1" t="s">
        <v>16553</v>
      </c>
      <c r="I3285" s="1" t="s">
        <v>16386</v>
      </c>
      <c r="J3285" s="1" t="s">
        <v>16554</v>
      </c>
      <c r="K3285" s="1" t="s">
        <v>21084</v>
      </c>
      <c r="L3285" s="1" t="s">
        <v>16619</v>
      </c>
      <c r="M3285" s="1" t="s">
        <v>21085</v>
      </c>
      <c r="N3285" s="1" t="s">
        <v>21084</v>
      </c>
      <c r="O3285" s="1" t="s">
        <v>16392</v>
      </c>
      <c r="P3285" s="1">
        <v>20260531</v>
      </c>
      <c r="Q3285" s="1" t="s">
        <v>17108</v>
      </c>
      <c r="R3285" s="1" t="s">
        <v>16542</v>
      </c>
      <c r="U3285" s="1" t="s">
        <v>16395</v>
      </c>
      <c r="V3285" s="1">
        <v>19940527</v>
      </c>
      <c r="AA3285" s="1" t="s">
        <v>16396</v>
      </c>
      <c r="AC3285" s="1">
        <v>4987413950053</v>
      </c>
      <c r="AD3285" s="1" t="s">
        <v>21086</v>
      </c>
      <c r="AF3285" s="1">
        <v>24987413040659</v>
      </c>
    </row>
    <row r="3286" spans="1:36" x14ac:dyDescent="0.45">
      <c r="A3286" s="1" t="s">
        <v>16551</v>
      </c>
      <c r="B3286" s="1" t="s">
        <v>21087</v>
      </c>
      <c r="C3286" s="1">
        <v>14987173017048</v>
      </c>
      <c r="D3286" s="1">
        <v>100</v>
      </c>
      <c r="E3286" s="1" t="s">
        <v>16553</v>
      </c>
      <c r="G3286" s="1">
        <v>10</v>
      </c>
      <c r="H3286" s="1" t="s">
        <v>16553</v>
      </c>
      <c r="I3286" s="1" t="s">
        <v>16386</v>
      </c>
      <c r="J3286" s="1" t="s">
        <v>16554</v>
      </c>
      <c r="K3286" s="1" t="s">
        <v>21088</v>
      </c>
      <c r="L3286" s="1" t="s">
        <v>17537</v>
      </c>
      <c r="M3286" s="1" t="s">
        <v>21089</v>
      </c>
      <c r="N3286" s="1" t="s">
        <v>21088</v>
      </c>
      <c r="O3286" s="1" t="s">
        <v>16392</v>
      </c>
      <c r="P3286" s="1">
        <v>20260531</v>
      </c>
      <c r="Q3286" s="1" t="s">
        <v>17039</v>
      </c>
      <c r="R3286" s="1" t="s">
        <v>16542</v>
      </c>
      <c r="U3286" s="1" t="s">
        <v>16395</v>
      </c>
      <c r="V3286" s="1">
        <v>20070615</v>
      </c>
      <c r="W3286" s="1">
        <v>20200331</v>
      </c>
      <c r="AA3286" s="1" t="s">
        <v>16396</v>
      </c>
      <c r="AC3286" s="1">
        <v>4987173009015</v>
      </c>
      <c r="AD3286" s="1" t="s">
        <v>21087</v>
      </c>
      <c r="AF3286" s="1">
        <v>24987173017045</v>
      </c>
      <c r="AJ3286" s="1">
        <v>20191200</v>
      </c>
    </row>
    <row r="3287" spans="1:36" x14ac:dyDescent="0.45">
      <c r="A3287" s="1" t="s">
        <v>16551</v>
      </c>
      <c r="B3287" s="1" t="s">
        <v>21087</v>
      </c>
      <c r="C3287" s="1">
        <v>14987173017055</v>
      </c>
      <c r="D3287" s="1">
        <v>1000</v>
      </c>
      <c r="E3287" s="1" t="s">
        <v>16553</v>
      </c>
      <c r="G3287" s="1">
        <v>10</v>
      </c>
      <c r="H3287" s="1" t="s">
        <v>16553</v>
      </c>
      <c r="I3287" s="1" t="s">
        <v>16386</v>
      </c>
      <c r="J3287" s="1" t="s">
        <v>16554</v>
      </c>
      <c r="K3287" s="1" t="s">
        <v>21088</v>
      </c>
      <c r="L3287" s="1" t="s">
        <v>17537</v>
      </c>
      <c r="M3287" s="1" t="s">
        <v>21089</v>
      </c>
      <c r="N3287" s="1" t="s">
        <v>21088</v>
      </c>
      <c r="O3287" s="1" t="s">
        <v>16392</v>
      </c>
      <c r="P3287" s="1">
        <v>20260531</v>
      </c>
      <c r="Q3287" s="1" t="s">
        <v>17039</v>
      </c>
      <c r="R3287" s="1" t="s">
        <v>16542</v>
      </c>
      <c r="U3287" s="1" t="s">
        <v>16395</v>
      </c>
      <c r="V3287" s="1">
        <v>20070615</v>
      </c>
      <c r="W3287" s="1">
        <v>20200331</v>
      </c>
      <c r="AA3287" s="1" t="s">
        <v>16396</v>
      </c>
      <c r="AC3287" s="1">
        <v>4987173009015</v>
      </c>
      <c r="AD3287" s="1" t="s">
        <v>21087</v>
      </c>
      <c r="AJ3287" s="1">
        <v>20151230</v>
      </c>
    </row>
    <row r="3288" spans="1:36" x14ac:dyDescent="0.45">
      <c r="A3288" s="1" t="s">
        <v>16383</v>
      </c>
      <c r="B3288" s="1" t="s">
        <v>21090</v>
      </c>
      <c r="C3288" s="1">
        <v>14987173017031</v>
      </c>
      <c r="D3288" s="1">
        <v>500</v>
      </c>
      <c r="E3288" s="1" t="s">
        <v>16553</v>
      </c>
      <c r="G3288" s="1">
        <v>500</v>
      </c>
      <c r="H3288" s="1" t="s">
        <v>16553</v>
      </c>
      <c r="I3288" s="1" t="s">
        <v>16386</v>
      </c>
      <c r="J3288" s="1" t="s">
        <v>16554</v>
      </c>
      <c r="K3288" s="1" t="s">
        <v>21088</v>
      </c>
      <c r="L3288" s="1" t="s">
        <v>17537</v>
      </c>
      <c r="M3288" s="1" t="s">
        <v>21089</v>
      </c>
      <c r="N3288" s="1" t="s">
        <v>21088</v>
      </c>
      <c r="O3288" s="1" t="s">
        <v>16392</v>
      </c>
      <c r="P3288" s="1">
        <v>20260531</v>
      </c>
      <c r="Q3288" s="1" t="s">
        <v>17039</v>
      </c>
      <c r="R3288" s="1" t="s">
        <v>16542</v>
      </c>
      <c r="U3288" s="1" t="s">
        <v>16395</v>
      </c>
      <c r="V3288" s="1">
        <v>20070615</v>
      </c>
      <c r="W3288" s="1">
        <v>20200331</v>
      </c>
      <c r="AA3288" s="1" t="s">
        <v>16396</v>
      </c>
      <c r="AC3288" s="1">
        <v>4987173009121</v>
      </c>
      <c r="AD3288" s="1" t="s">
        <v>21090</v>
      </c>
      <c r="AF3288" s="1">
        <v>24987173017038</v>
      </c>
      <c r="AJ3288" s="1">
        <v>20191200</v>
      </c>
    </row>
    <row r="3289" spans="1:36" x14ac:dyDescent="0.45">
      <c r="A3289" s="1" t="s">
        <v>16551</v>
      </c>
      <c r="B3289" s="1" t="s">
        <v>21091</v>
      </c>
      <c r="C3289" s="1">
        <v>14987136119987</v>
      </c>
      <c r="D3289" s="1">
        <v>28</v>
      </c>
      <c r="E3289" s="1" t="s">
        <v>16711</v>
      </c>
      <c r="G3289" s="1">
        <v>14</v>
      </c>
      <c r="H3289" s="1" t="s">
        <v>16711</v>
      </c>
      <c r="I3289" s="1" t="s">
        <v>16386</v>
      </c>
      <c r="J3289" s="1" t="s">
        <v>16711</v>
      </c>
      <c r="K3289" s="1" t="s">
        <v>21092</v>
      </c>
      <c r="L3289" s="1" t="s">
        <v>21093</v>
      </c>
      <c r="M3289" s="1" t="s">
        <v>21094</v>
      </c>
      <c r="N3289" s="1" t="s">
        <v>21092</v>
      </c>
      <c r="O3289" s="1" t="s">
        <v>16392</v>
      </c>
      <c r="P3289" s="1">
        <v>20260531</v>
      </c>
      <c r="Q3289" s="1" t="s">
        <v>20755</v>
      </c>
      <c r="R3289" s="1" t="s">
        <v>16542</v>
      </c>
      <c r="U3289" s="1" t="s">
        <v>16395</v>
      </c>
      <c r="V3289" s="1">
        <v>20151127</v>
      </c>
      <c r="AA3289" s="1" t="s">
        <v>16396</v>
      </c>
      <c r="AC3289" s="1">
        <v>4987136521776</v>
      </c>
      <c r="AD3289" s="1" t="s">
        <v>21091</v>
      </c>
      <c r="AF3289" s="1">
        <v>24987136119984</v>
      </c>
    </row>
    <row r="3290" spans="1:36" x14ac:dyDescent="0.45">
      <c r="A3290" s="1" t="s">
        <v>16383</v>
      </c>
      <c r="B3290" s="1" t="s">
        <v>21095</v>
      </c>
      <c r="C3290" s="1">
        <v>14987136119642</v>
      </c>
      <c r="D3290" s="1">
        <v>14</v>
      </c>
      <c r="E3290" s="1" t="s">
        <v>16711</v>
      </c>
      <c r="G3290" s="1">
        <v>14</v>
      </c>
      <c r="H3290" s="1" t="s">
        <v>16711</v>
      </c>
      <c r="I3290" s="1" t="s">
        <v>16386</v>
      </c>
      <c r="J3290" s="1" t="s">
        <v>16711</v>
      </c>
      <c r="K3290" s="1" t="s">
        <v>21096</v>
      </c>
      <c r="L3290" s="1" t="s">
        <v>17916</v>
      </c>
      <c r="M3290" s="1" t="s">
        <v>21097</v>
      </c>
      <c r="N3290" s="1" t="s">
        <v>21096</v>
      </c>
      <c r="O3290" s="1" t="s">
        <v>16392</v>
      </c>
      <c r="P3290" s="1">
        <v>20260531</v>
      </c>
      <c r="Q3290" s="1" t="s">
        <v>20755</v>
      </c>
      <c r="R3290" s="1" t="s">
        <v>16542</v>
      </c>
      <c r="U3290" s="1" t="s">
        <v>16395</v>
      </c>
      <c r="V3290" s="1">
        <v>20140902</v>
      </c>
      <c r="W3290" s="1">
        <v>20180331</v>
      </c>
      <c r="AA3290" s="1" t="s">
        <v>16396</v>
      </c>
      <c r="AC3290" s="1">
        <v>4987136521707</v>
      </c>
      <c r="AD3290" s="1" t="s">
        <v>21095</v>
      </c>
      <c r="AF3290" s="1">
        <v>24987136119649</v>
      </c>
      <c r="AJ3290" s="1">
        <v>20161031</v>
      </c>
    </row>
    <row r="3291" spans="1:36" x14ac:dyDescent="0.45">
      <c r="A3291" s="1" t="s">
        <v>16383</v>
      </c>
      <c r="B3291" s="1" t="s">
        <v>21098</v>
      </c>
      <c r="C3291" s="1">
        <v>14987136119659</v>
      </c>
      <c r="D3291" s="1">
        <v>98</v>
      </c>
      <c r="E3291" s="1" t="s">
        <v>16711</v>
      </c>
      <c r="G3291" s="1">
        <v>98</v>
      </c>
      <c r="H3291" s="1" t="s">
        <v>16711</v>
      </c>
      <c r="I3291" s="1" t="s">
        <v>16386</v>
      </c>
      <c r="J3291" s="1" t="s">
        <v>16711</v>
      </c>
      <c r="K3291" s="1" t="s">
        <v>21099</v>
      </c>
      <c r="L3291" s="1" t="s">
        <v>18497</v>
      </c>
      <c r="M3291" s="1" t="s">
        <v>21100</v>
      </c>
      <c r="N3291" s="1" t="s">
        <v>21099</v>
      </c>
      <c r="O3291" s="1" t="s">
        <v>16392</v>
      </c>
      <c r="P3291" s="1">
        <v>20260531</v>
      </c>
      <c r="Q3291" s="1" t="s">
        <v>20755</v>
      </c>
      <c r="R3291" s="1" t="s">
        <v>16542</v>
      </c>
      <c r="U3291" s="1" t="s">
        <v>16395</v>
      </c>
      <c r="V3291" s="1">
        <v>20140902</v>
      </c>
      <c r="W3291" s="1">
        <v>20180331</v>
      </c>
      <c r="AA3291" s="1" t="s">
        <v>16396</v>
      </c>
      <c r="AC3291" s="1">
        <v>4987136521714</v>
      </c>
      <c r="AD3291" s="1" t="s">
        <v>21098</v>
      </c>
      <c r="AF3291" s="1">
        <v>24987136119656</v>
      </c>
      <c r="AJ3291" s="1">
        <v>20161031</v>
      </c>
    </row>
    <row r="3292" spans="1:36" x14ac:dyDescent="0.45">
      <c r="A3292" s="1" t="s">
        <v>16383</v>
      </c>
      <c r="B3292" s="1" t="s">
        <v>21101</v>
      </c>
      <c r="C3292" s="1">
        <v>14987116040010</v>
      </c>
      <c r="D3292" s="1">
        <v>500</v>
      </c>
      <c r="E3292" s="1" t="s">
        <v>16385</v>
      </c>
      <c r="G3292" s="1">
        <v>500</v>
      </c>
      <c r="H3292" s="1" t="s">
        <v>16385</v>
      </c>
      <c r="I3292" s="1" t="s">
        <v>16386</v>
      </c>
      <c r="J3292" s="1" t="s">
        <v>16387</v>
      </c>
      <c r="K3292" s="1" t="s">
        <v>21102</v>
      </c>
      <c r="L3292" s="1" t="s">
        <v>16538</v>
      </c>
      <c r="M3292" s="1" t="s">
        <v>21103</v>
      </c>
      <c r="N3292" s="1" t="s">
        <v>21104</v>
      </c>
      <c r="O3292" s="1" t="s">
        <v>16392</v>
      </c>
      <c r="P3292" s="1">
        <v>20260531</v>
      </c>
      <c r="Q3292" s="1" t="s">
        <v>17087</v>
      </c>
      <c r="R3292" s="1" t="s">
        <v>16542</v>
      </c>
      <c r="U3292" s="1" t="s">
        <v>16395</v>
      </c>
      <c r="V3292" s="1">
        <v>20080305</v>
      </c>
      <c r="AA3292" s="1" t="s">
        <v>16396</v>
      </c>
      <c r="AC3292" s="1">
        <v>4987116563932</v>
      </c>
      <c r="AD3292" s="1" t="s">
        <v>21101</v>
      </c>
      <c r="AF3292" s="1">
        <v>24987116040017</v>
      </c>
    </row>
    <row r="3293" spans="1:36" x14ac:dyDescent="0.45">
      <c r="A3293" s="1" t="s">
        <v>16551</v>
      </c>
      <c r="B3293" s="1" t="s">
        <v>21105</v>
      </c>
      <c r="C3293" s="1">
        <v>14987116031452</v>
      </c>
      <c r="D3293" s="1">
        <v>1000</v>
      </c>
      <c r="E3293" s="1" t="s">
        <v>16553</v>
      </c>
      <c r="G3293" s="1">
        <v>10</v>
      </c>
      <c r="H3293" s="1" t="s">
        <v>16553</v>
      </c>
      <c r="I3293" s="1" t="s">
        <v>16386</v>
      </c>
      <c r="J3293" s="1" t="s">
        <v>16554</v>
      </c>
      <c r="K3293" s="1" t="s">
        <v>21106</v>
      </c>
      <c r="L3293" s="1" t="s">
        <v>16592</v>
      </c>
      <c r="M3293" s="1" t="s">
        <v>21107</v>
      </c>
      <c r="N3293" s="1" t="s">
        <v>21108</v>
      </c>
      <c r="O3293" s="1" t="s">
        <v>16392</v>
      </c>
      <c r="P3293" s="1">
        <v>20260531</v>
      </c>
      <c r="Q3293" s="1" t="s">
        <v>17087</v>
      </c>
      <c r="R3293" s="1" t="s">
        <v>16542</v>
      </c>
      <c r="U3293" s="1" t="s">
        <v>16395</v>
      </c>
      <c r="V3293" s="1">
        <v>20220401</v>
      </c>
      <c r="AA3293" s="1" t="s">
        <v>16396</v>
      </c>
      <c r="AC3293" s="1">
        <v>4987116563277</v>
      </c>
      <c r="AD3293" s="1" t="s">
        <v>21105</v>
      </c>
      <c r="AF3293" s="1">
        <v>24987116031459</v>
      </c>
    </row>
    <row r="3294" spans="1:36" x14ac:dyDescent="0.45">
      <c r="A3294" s="1" t="s">
        <v>16551</v>
      </c>
      <c r="B3294" s="1" t="s">
        <v>21105</v>
      </c>
      <c r="C3294" s="1">
        <v>14987116040416</v>
      </c>
      <c r="D3294" s="1">
        <v>100</v>
      </c>
      <c r="E3294" s="1" t="s">
        <v>16553</v>
      </c>
      <c r="G3294" s="1">
        <v>10</v>
      </c>
      <c r="H3294" s="1" t="s">
        <v>16553</v>
      </c>
      <c r="I3294" s="1" t="s">
        <v>16386</v>
      </c>
      <c r="J3294" s="1" t="s">
        <v>16554</v>
      </c>
      <c r="K3294" s="1" t="s">
        <v>21106</v>
      </c>
      <c r="L3294" s="1" t="s">
        <v>16592</v>
      </c>
      <c r="M3294" s="1" t="s">
        <v>21107</v>
      </c>
      <c r="N3294" s="1" t="s">
        <v>21108</v>
      </c>
      <c r="O3294" s="1" t="s">
        <v>16392</v>
      </c>
      <c r="P3294" s="1">
        <v>20260531</v>
      </c>
      <c r="Q3294" s="1" t="s">
        <v>17087</v>
      </c>
      <c r="R3294" s="1" t="s">
        <v>16542</v>
      </c>
      <c r="U3294" s="1" t="s">
        <v>16395</v>
      </c>
      <c r="V3294" s="1">
        <v>20220401</v>
      </c>
      <c r="AA3294" s="1" t="s">
        <v>16396</v>
      </c>
      <c r="AC3294" s="1">
        <v>4987116563277</v>
      </c>
      <c r="AD3294" s="1" t="s">
        <v>21105</v>
      </c>
      <c r="AF3294" s="1">
        <v>24987116040413</v>
      </c>
    </row>
    <row r="3295" spans="1:36" x14ac:dyDescent="0.45">
      <c r="A3295" s="1" t="s">
        <v>16383</v>
      </c>
      <c r="B3295" s="1" t="s">
        <v>21109</v>
      </c>
      <c r="C3295" s="1">
        <v>14987116031445</v>
      </c>
      <c r="D3295" s="1">
        <v>1000</v>
      </c>
      <c r="E3295" s="1" t="s">
        <v>16553</v>
      </c>
      <c r="G3295" s="1">
        <v>1000</v>
      </c>
      <c r="H3295" s="1" t="s">
        <v>16553</v>
      </c>
      <c r="I3295" s="1" t="s">
        <v>16386</v>
      </c>
      <c r="J3295" s="1" t="s">
        <v>16554</v>
      </c>
      <c r="K3295" s="1" t="s">
        <v>21106</v>
      </c>
      <c r="L3295" s="1" t="s">
        <v>16592</v>
      </c>
      <c r="M3295" s="1" t="s">
        <v>21107</v>
      </c>
      <c r="N3295" s="1" t="s">
        <v>21108</v>
      </c>
      <c r="O3295" s="1" t="s">
        <v>16392</v>
      </c>
      <c r="P3295" s="1">
        <v>20260531</v>
      </c>
      <c r="Q3295" s="1" t="s">
        <v>17087</v>
      </c>
      <c r="R3295" s="1" t="s">
        <v>16542</v>
      </c>
      <c r="U3295" s="1" t="s">
        <v>16395</v>
      </c>
      <c r="V3295" s="1">
        <v>20220401</v>
      </c>
      <c r="AA3295" s="1" t="s">
        <v>16396</v>
      </c>
      <c r="AC3295" s="1">
        <v>4987116563291</v>
      </c>
      <c r="AD3295" s="1" t="s">
        <v>21109</v>
      </c>
      <c r="AF3295" s="1">
        <v>24987116031442</v>
      </c>
    </row>
    <row r="3296" spans="1:36" x14ac:dyDescent="0.45">
      <c r="A3296" s="1" t="s">
        <v>16383</v>
      </c>
      <c r="B3296" s="1" t="s">
        <v>21110</v>
      </c>
      <c r="C3296" s="1">
        <v>14987116030523</v>
      </c>
      <c r="D3296" s="1">
        <v>120</v>
      </c>
      <c r="E3296" s="1" t="s">
        <v>16553</v>
      </c>
      <c r="G3296" s="1">
        <v>120</v>
      </c>
      <c r="H3296" s="1" t="s">
        <v>16553</v>
      </c>
      <c r="I3296" s="1" t="s">
        <v>16386</v>
      </c>
      <c r="J3296" s="1" t="s">
        <v>16554</v>
      </c>
      <c r="K3296" s="1" t="s">
        <v>21106</v>
      </c>
      <c r="L3296" s="1" t="s">
        <v>16592</v>
      </c>
      <c r="M3296" s="1" t="s">
        <v>21107</v>
      </c>
      <c r="N3296" s="1" t="s">
        <v>21108</v>
      </c>
      <c r="O3296" s="1" t="s">
        <v>16392</v>
      </c>
      <c r="P3296" s="1">
        <v>20260531</v>
      </c>
      <c r="Q3296" s="1" t="s">
        <v>17087</v>
      </c>
      <c r="R3296" s="1" t="s">
        <v>16542</v>
      </c>
      <c r="U3296" s="1" t="s">
        <v>16395</v>
      </c>
      <c r="V3296" s="1">
        <v>20220401</v>
      </c>
      <c r="AA3296" s="1" t="s">
        <v>16396</v>
      </c>
      <c r="AC3296" s="1">
        <v>4987116563284</v>
      </c>
      <c r="AD3296" s="1" t="s">
        <v>21110</v>
      </c>
      <c r="AF3296" s="1">
        <v>24987116030520</v>
      </c>
    </row>
    <row r="3297" spans="1:36" x14ac:dyDescent="0.45">
      <c r="A3297" s="1" t="s">
        <v>16551</v>
      </c>
      <c r="B3297" s="1" t="s">
        <v>21111</v>
      </c>
      <c r="C3297" s="1">
        <v>14987116010013</v>
      </c>
      <c r="D3297" s="1">
        <v>100</v>
      </c>
      <c r="E3297" s="1" t="s">
        <v>16553</v>
      </c>
      <c r="G3297" s="1">
        <v>10</v>
      </c>
      <c r="H3297" s="1" t="s">
        <v>16553</v>
      </c>
      <c r="I3297" s="1" t="s">
        <v>16386</v>
      </c>
      <c r="J3297" s="1" t="s">
        <v>16554</v>
      </c>
      <c r="K3297" s="1" t="s">
        <v>21112</v>
      </c>
      <c r="L3297" s="1" t="s">
        <v>16574</v>
      </c>
      <c r="M3297" s="1" t="s">
        <v>21113</v>
      </c>
      <c r="N3297" s="1" t="s">
        <v>21114</v>
      </c>
      <c r="O3297" s="1" t="s">
        <v>16392</v>
      </c>
      <c r="P3297" s="1">
        <v>20260531</v>
      </c>
      <c r="Q3297" s="1" t="s">
        <v>17087</v>
      </c>
      <c r="R3297" s="1" t="s">
        <v>16542</v>
      </c>
      <c r="U3297" s="1" t="s">
        <v>16395</v>
      </c>
      <c r="V3297" s="1">
        <v>20220401</v>
      </c>
      <c r="AA3297" s="1" t="s">
        <v>16396</v>
      </c>
      <c r="AC3297" s="1">
        <v>4987116563253</v>
      </c>
      <c r="AD3297" s="1" t="s">
        <v>21111</v>
      </c>
      <c r="AF3297" s="1">
        <v>24987116010010</v>
      </c>
    </row>
    <row r="3298" spans="1:36" x14ac:dyDescent="0.45">
      <c r="A3298" s="1" t="s">
        <v>16551</v>
      </c>
      <c r="B3298" s="1" t="s">
        <v>21111</v>
      </c>
      <c r="C3298" s="1">
        <v>14987116010327</v>
      </c>
      <c r="D3298" s="1">
        <v>1000</v>
      </c>
      <c r="E3298" s="1" t="s">
        <v>16553</v>
      </c>
      <c r="G3298" s="1">
        <v>10</v>
      </c>
      <c r="H3298" s="1" t="s">
        <v>16553</v>
      </c>
      <c r="I3298" s="1" t="s">
        <v>16386</v>
      </c>
      <c r="J3298" s="1" t="s">
        <v>16554</v>
      </c>
      <c r="K3298" s="1" t="s">
        <v>21112</v>
      </c>
      <c r="L3298" s="1" t="s">
        <v>16574</v>
      </c>
      <c r="M3298" s="1" t="s">
        <v>21113</v>
      </c>
      <c r="N3298" s="1" t="s">
        <v>21114</v>
      </c>
      <c r="O3298" s="1" t="s">
        <v>16392</v>
      </c>
      <c r="P3298" s="1">
        <v>20260531</v>
      </c>
      <c r="Q3298" s="1" t="s">
        <v>17087</v>
      </c>
      <c r="R3298" s="1" t="s">
        <v>16542</v>
      </c>
      <c r="U3298" s="1" t="s">
        <v>16395</v>
      </c>
      <c r="V3298" s="1">
        <v>20220401</v>
      </c>
      <c r="AA3298" s="1" t="s">
        <v>16396</v>
      </c>
      <c r="AC3298" s="1">
        <v>4987116563253</v>
      </c>
      <c r="AD3298" s="1" t="s">
        <v>21111</v>
      </c>
      <c r="AF3298" s="1">
        <v>24987116010324</v>
      </c>
      <c r="AJ3298" s="1">
        <v>20211027</v>
      </c>
    </row>
    <row r="3299" spans="1:36" x14ac:dyDescent="0.45">
      <c r="A3299" s="1" t="s">
        <v>16383</v>
      </c>
      <c r="B3299" s="1" t="s">
        <v>21115</v>
      </c>
      <c r="C3299" s="1">
        <v>14987116010310</v>
      </c>
      <c r="D3299" s="1">
        <v>1000</v>
      </c>
      <c r="E3299" s="1" t="s">
        <v>16553</v>
      </c>
      <c r="G3299" s="1">
        <v>1000</v>
      </c>
      <c r="H3299" s="1" t="s">
        <v>16553</v>
      </c>
      <c r="I3299" s="1" t="s">
        <v>16386</v>
      </c>
      <c r="J3299" s="1" t="s">
        <v>16554</v>
      </c>
      <c r="K3299" s="1" t="s">
        <v>21112</v>
      </c>
      <c r="L3299" s="1" t="s">
        <v>16574</v>
      </c>
      <c r="M3299" s="1" t="s">
        <v>21113</v>
      </c>
      <c r="N3299" s="1" t="s">
        <v>21114</v>
      </c>
      <c r="O3299" s="1" t="s">
        <v>16392</v>
      </c>
      <c r="P3299" s="1">
        <v>20260531</v>
      </c>
      <c r="Q3299" s="1" t="s">
        <v>17087</v>
      </c>
      <c r="R3299" s="1" t="s">
        <v>16542</v>
      </c>
      <c r="U3299" s="1" t="s">
        <v>16395</v>
      </c>
      <c r="V3299" s="1">
        <v>20220401</v>
      </c>
      <c r="AA3299" s="1" t="s">
        <v>16396</v>
      </c>
      <c r="AC3299" s="1">
        <v>4987116563260</v>
      </c>
      <c r="AD3299" s="1" t="s">
        <v>21115</v>
      </c>
      <c r="AF3299" s="1">
        <v>24987116010317</v>
      </c>
    </row>
    <row r="3300" spans="1:36" x14ac:dyDescent="0.45">
      <c r="A3300" s="1" t="s">
        <v>16551</v>
      </c>
      <c r="B3300" s="1" t="s">
        <v>21116</v>
      </c>
      <c r="C3300" s="1">
        <v>14987614225018</v>
      </c>
      <c r="D3300" s="1">
        <v>100</v>
      </c>
      <c r="E3300" s="1" t="s">
        <v>16553</v>
      </c>
      <c r="G3300" s="1">
        <v>10</v>
      </c>
      <c r="H3300" s="1" t="s">
        <v>16553</v>
      </c>
      <c r="I3300" s="1" t="s">
        <v>16386</v>
      </c>
      <c r="J3300" s="1" t="s">
        <v>16554</v>
      </c>
      <c r="K3300" s="1" t="s">
        <v>21117</v>
      </c>
      <c r="L3300" s="1" t="s">
        <v>18947</v>
      </c>
      <c r="M3300" s="1" t="s">
        <v>21118</v>
      </c>
      <c r="N3300" s="1" t="s">
        <v>21117</v>
      </c>
      <c r="O3300" s="1" t="s">
        <v>16392</v>
      </c>
      <c r="P3300" s="1">
        <v>20260531</v>
      </c>
      <c r="Q3300" s="1" t="s">
        <v>17494</v>
      </c>
      <c r="R3300" s="1" t="s">
        <v>16542</v>
      </c>
      <c r="U3300" s="1" t="s">
        <v>16395</v>
      </c>
      <c r="W3300" s="1">
        <v>20170331</v>
      </c>
      <c r="AA3300" s="1" t="s">
        <v>16396</v>
      </c>
      <c r="AC3300" s="1">
        <v>4987614225066</v>
      </c>
      <c r="AD3300" s="1" t="s">
        <v>21116</v>
      </c>
      <c r="AF3300" s="1">
        <v>24987614225015</v>
      </c>
    </row>
    <row r="3301" spans="1:36" x14ac:dyDescent="0.45">
      <c r="A3301" s="1" t="s">
        <v>16551</v>
      </c>
      <c r="B3301" s="1" t="s">
        <v>21119</v>
      </c>
      <c r="C3301" s="1">
        <v>14987614226015</v>
      </c>
      <c r="D3301" s="1">
        <v>100</v>
      </c>
      <c r="E3301" s="1" t="s">
        <v>16553</v>
      </c>
      <c r="G3301" s="1">
        <v>10</v>
      </c>
      <c r="H3301" s="1" t="s">
        <v>16553</v>
      </c>
      <c r="I3301" s="1" t="s">
        <v>16386</v>
      </c>
      <c r="J3301" s="1" t="s">
        <v>16554</v>
      </c>
      <c r="K3301" s="1" t="s">
        <v>21120</v>
      </c>
      <c r="L3301" s="1" t="s">
        <v>16687</v>
      </c>
      <c r="M3301" s="1" t="s">
        <v>21121</v>
      </c>
      <c r="N3301" s="1" t="s">
        <v>21120</v>
      </c>
      <c r="O3301" s="1" t="s">
        <v>16392</v>
      </c>
      <c r="P3301" s="1">
        <v>20260531</v>
      </c>
      <c r="Q3301" s="1" t="s">
        <v>17494</v>
      </c>
      <c r="R3301" s="1" t="s">
        <v>16542</v>
      </c>
      <c r="U3301" s="1" t="s">
        <v>16395</v>
      </c>
      <c r="W3301" s="1">
        <v>20170331</v>
      </c>
      <c r="AA3301" s="1" t="s">
        <v>16396</v>
      </c>
      <c r="AC3301" s="1">
        <v>4987614226063</v>
      </c>
      <c r="AD3301" s="1" t="s">
        <v>21119</v>
      </c>
      <c r="AF3301" s="1">
        <v>24987614226012</v>
      </c>
    </row>
    <row r="3302" spans="1:36" x14ac:dyDescent="0.45">
      <c r="A3302" s="1" t="s">
        <v>16551</v>
      </c>
      <c r="B3302" s="1" t="s">
        <v>21119</v>
      </c>
      <c r="C3302" s="1">
        <v>14987614226022</v>
      </c>
      <c r="D3302" s="1">
        <v>500</v>
      </c>
      <c r="E3302" s="1" t="s">
        <v>16553</v>
      </c>
      <c r="G3302" s="1">
        <v>10</v>
      </c>
      <c r="H3302" s="1" t="s">
        <v>16553</v>
      </c>
      <c r="I3302" s="1" t="s">
        <v>16386</v>
      </c>
      <c r="J3302" s="1" t="s">
        <v>16554</v>
      </c>
      <c r="K3302" s="1" t="s">
        <v>21120</v>
      </c>
      <c r="L3302" s="1" t="s">
        <v>16687</v>
      </c>
      <c r="M3302" s="1" t="s">
        <v>21121</v>
      </c>
      <c r="N3302" s="1" t="s">
        <v>21120</v>
      </c>
      <c r="O3302" s="1" t="s">
        <v>16392</v>
      </c>
      <c r="P3302" s="1">
        <v>20260531</v>
      </c>
      <c r="Q3302" s="1" t="s">
        <v>17494</v>
      </c>
      <c r="R3302" s="1" t="s">
        <v>16542</v>
      </c>
      <c r="U3302" s="1" t="s">
        <v>16395</v>
      </c>
      <c r="W3302" s="1">
        <v>20170331</v>
      </c>
      <c r="AA3302" s="1" t="s">
        <v>16396</v>
      </c>
      <c r="AC3302" s="1">
        <v>4987614226063</v>
      </c>
      <c r="AD3302" s="1" t="s">
        <v>21119</v>
      </c>
      <c r="AF3302" s="1">
        <v>24987614226029</v>
      </c>
    </row>
    <row r="3303" spans="1:36" x14ac:dyDescent="0.45">
      <c r="A3303" s="1" t="s">
        <v>16383</v>
      </c>
      <c r="B3303" s="1" t="s">
        <v>21122</v>
      </c>
      <c r="C3303" s="1">
        <v>14987274130011</v>
      </c>
      <c r="D3303" s="1">
        <v>100</v>
      </c>
      <c r="E3303" s="1" t="s">
        <v>16385</v>
      </c>
      <c r="G3303" s="1">
        <v>100</v>
      </c>
      <c r="H3303" s="1" t="s">
        <v>16385</v>
      </c>
      <c r="I3303" s="1" t="s">
        <v>16386</v>
      </c>
      <c r="J3303" s="1" t="s">
        <v>16387</v>
      </c>
      <c r="K3303" s="1" t="s">
        <v>21123</v>
      </c>
      <c r="L3303" s="1" t="s">
        <v>17025</v>
      </c>
      <c r="M3303" s="1" t="s">
        <v>21124</v>
      </c>
      <c r="N3303" s="1" t="s">
        <v>21125</v>
      </c>
      <c r="O3303" s="1" t="s">
        <v>16392</v>
      </c>
      <c r="P3303" s="1">
        <v>20260531</v>
      </c>
      <c r="Q3303" s="1" t="s">
        <v>16621</v>
      </c>
      <c r="R3303" s="1" t="s">
        <v>16542</v>
      </c>
      <c r="U3303" s="1" t="s">
        <v>16395</v>
      </c>
      <c r="V3303" s="1">
        <v>20250401</v>
      </c>
      <c r="AA3303" s="1" t="s">
        <v>16396</v>
      </c>
      <c r="AC3303" s="1">
        <v>4987274130021</v>
      </c>
      <c r="AD3303" s="1" t="s">
        <v>21122</v>
      </c>
      <c r="AF3303" s="1">
        <v>24987274130018</v>
      </c>
    </row>
    <row r="3304" spans="1:36" x14ac:dyDescent="0.45">
      <c r="A3304" s="1" t="s">
        <v>16383</v>
      </c>
      <c r="B3304" s="1" t="s">
        <v>21126</v>
      </c>
      <c r="C3304" s="1">
        <v>14987274130035</v>
      </c>
      <c r="D3304" s="1">
        <v>500</v>
      </c>
      <c r="E3304" s="1" t="s">
        <v>16385</v>
      </c>
      <c r="G3304" s="1">
        <v>500</v>
      </c>
      <c r="H3304" s="1" t="s">
        <v>16385</v>
      </c>
      <c r="I3304" s="1" t="s">
        <v>16386</v>
      </c>
      <c r="J3304" s="1" t="s">
        <v>16387</v>
      </c>
      <c r="K3304" s="1" t="s">
        <v>21123</v>
      </c>
      <c r="L3304" s="1" t="s">
        <v>17025</v>
      </c>
      <c r="M3304" s="1" t="s">
        <v>21124</v>
      </c>
      <c r="N3304" s="1" t="s">
        <v>21125</v>
      </c>
      <c r="O3304" s="1" t="s">
        <v>16392</v>
      </c>
      <c r="P3304" s="1">
        <v>20260531</v>
      </c>
      <c r="Q3304" s="1" t="s">
        <v>16621</v>
      </c>
      <c r="R3304" s="1" t="s">
        <v>16542</v>
      </c>
      <c r="U3304" s="1" t="s">
        <v>16395</v>
      </c>
      <c r="V3304" s="1">
        <v>20250401</v>
      </c>
      <c r="AA3304" s="1" t="s">
        <v>16396</v>
      </c>
      <c r="AC3304" s="1">
        <v>4987274130045</v>
      </c>
      <c r="AD3304" s="1" t="s">
        <v>21126</v>
      </c>
      <c r="AF3304" s="1">
        <v>24987274130032</v>
      </c>
    </row>
    <row r="3305" spans="1:36" x14ac:dyDescent="0.45">
      <c r="A3305" s="1" t="s">
        <v>16551</v>
      </c>
      <c r="B3305" s="1" t="s">
        <v>21127</v>
      </c>
      <c r="C3305" s="1">
        <v>14987057569571</v>
      </c>
      <c r="D3305" s="1">
        <v>100</v>
      </c>
      <c r="E3305" s="1" t="s">
        <v>16553</v>
      </c>
      <c r="G3305" s="1">
        <v>10</v>
      </c>
      <c r="H3305" s="1" t="s">
        <v>16553</v>
      </c>
      <c r="I3305" s="1" t="s">
        <v>16386</v>
      </c>
      <c r="J3305" s="1" t="s">
        <v>16554</v>
      </c>
      <c r="K3305" s="1" t="s">
        <v>21128</v>
      </c>
      <c r="L3305" s="1" t="s">
        <v>17009</v>
      </c>
      <c r="M3305" s="1" t="s">
        <v>21129</v>
      </c>
      <c r="N3305" s="1" t="s">
        <v>21128</v>
      </c>
      <c r="O3305" s="1" t="s">
        <v>16392</v>
      </c>
      <c r="P3305" s="1">
        <v>20260531</v>
      </c>
      <c r="Q3305" s="1" t="s">
        <v>16594</v>
      </c>
      <c r="R3305" s="1" t="s">
        <v>16542</v>
      </c>
      <c r="U3305" s="1" t="s">
        <v>16395</v>
      </c>
      <c r="V3305" s="1">
        <v>20101119</v>
      </c>
      <c r="AA3305" s="1" t="s">
        <v>16396</v>
      </c>
      <c r="AC3305" s="1">
        <v>4987057596600</v>
      </c>
      <c r="AD3305" s="1" t="s">
        <v>21127</v>
      </c>
      <c r="AF3305" s="1">
        <v>24987057569578</v>
      </c>
    </row>
    <row r="3306" spans="1:36" x14ac:dyDescent="0.45">
      <c r="A3306" s="1" t="s">
        <v>16551</v>
      </c>
      <c r="B3306" s="1" t="s">
        <v>21127</v>
      </c>
      <c r="C3306" s="1">
        <v>14987057569601</v>
      </c>
      <c r="D3306" s="1">
        <v>500</v>
      </c>
      <c r="E3306" s="1" t="s">
        <v>16553</v>
      </c>
      <c r="G3306" s="1">
        <v>10</v>
      </c>
      <c r="H3306" s="1" t="s">
        <v>16553</v>
      </c>
      <c r="I3306" s="1" t="s">
        <v>16386</v>
      </c>
      <c r="J3306" s="1" t="s">
        <v>16554</v>
      </c>
      <c r="K3306" s="1" t="s">
        <v>21128</v>
      </c>
      <c r="L3306" s="1" t="s">
        <v>17009</v>
      </c>
      <c r="M3306" s="1" t="s">
        <v>21129</v>
      </c>
      <c r="N3306" s="1" t="s">
        <v>21128</v>
      </c>
      <c r="O3306" s="1" t="s">
        <v>16392</v>
      </c>
      <c r="P3306" s="1">
        <v>20260531</v>
      </c>
      <c r="Q3306" s="1" t="s">
        <v>16594</v>
      </c>
      <c r="R3306" s="1" t="s">
        <v>16542</v>
      </c>
      <c r="U3306" s="1" t="s">
        <v>16395</v>
      </c>
      <c r="V3306" s="1">
        <v>20101119</v>
      </c>
      <c r="AA3306" s="1" t="s">
        <v>16396</v>
      </c>
      <c r="AC3306" s="1">
        <v>4987057596600</v>
      </c>
      <c r="AD3306" s="1" t="s">
        <v>21127</v>
      </c>
      <c r="AF3306" s="1">
        <v>24987057569608</v>
      </c>
    </row>
    <row r="3307" spans="1:36" x14ac:dyDescent="0.45">
      <c r="A3307" s="1" t="s">
        <v>16551</v>
      </c>
      <c r="B3307" s="1" t="s">
        <v>21127</v>
      </c>
      <c r="C3307" s="1">
        <v>14987057569618</v>
      </c>
      <c r="D3307" s="1">
        <v>1000</v>
      </c>
      <c r="E3307" s="1" t="s">
        <v>16553</v>
      </c>
      <c r="G3307" s="1">
        <v>10</v>
      </c>
      <c r="H3307" s="1" t="s">
        <v>16553</v>
      </c>
      <c r="I3307" s="1" t="s">
        <v>16386</v>
      </c>
      <c r="J3307" s="1" t="s">
        <v>16554</v>
      </c>
      <c r="K3307" s="1" t="s">
        <v>21128</v>
      </c>
      <c r="L3307" s="1" t="s">
        <v>17009</v>
      </c>
      <c r="M3307" s="1" t="s">
        <v>21129</v>
      </c>
      <c r="N3307" s="1" t="s">
        <v>21128</v>
      </c>
      <c r="O3307" s="1" t="s">
        <v>16392</v>
      </c>
      <c r="P3307" s="1">
        <v>20260531</v>
      </c>
      <c r="Q3307" s="1" t="s">
        <v>16594</v>
      </c>
      <c r="R3307" s="1" t="s">
        <v>16542</v>
      </c>
      <c r="U3307" s="1" t="s">
        <v>16395</v>
      </c>
      <c r="V3307" s="1">
        <v>20101119</v>
      </c>
      <c r="AA3307" s="1" t="s">
        <v>16396</v>
      </c>
      <c r="AC3307" s="1">
        <v>4987057596600</v>
      </c>
      <c r="AD3307" s="1" t="s">
        <v>21127</v>
      </c>
      <c r="AF3307" s="1">
        <v>24987057569615</v>
      </c>
    </row>
    <row r="3308" spans="1:36" x14ac:dyDescent="0.45">
      <c r="A3308" s="1" t="s">
        <v>16551</v>
      </c>
      <c r="B3308" s="1" t="s">
        <v>21130</v>
      </c>
      <c r="C3308" s="1">
        <v>14987057569625</v>
      </c>
      <c r="D3308" s="1">
        <v>100</v>
      </c>
      <c r="E3308" s="1" t="s">
        <v>16553</v>
      </c>
      <c r="G3308" s="1">
        <v>10</v>
      </c>
      <c r="H3308" s="1" t="s">
        <v>16553</v>
      </c>
      <c r="I3308" s="1" t="s">
        <v>16386</v>
      </c>
      <c r="J3308" s="1" t="s">
        <v>16554</v>
      </c>
      <c r="K3308" s="1" t="s">
        <v>21131</v>
      </c>
      <c r="L3308" s="1" t="s">
        <v>16605</v>
      </c>
      <c r="M3308" s="1" t="s">
        <v>21132</v>
      </c>
      <c r="N3308" s="1" t="s">
        <v>21131</v>
      </c>
      <c r="O3308" s="1" t="s">
        <v>16392</v>
      </c>
      <c r="P3308" s="1">
        <v>20260531</v>
      </c>
      <c r="Q3308" s="1" t="s">
        <v>16594</v>
      </c>
      <c r="R3308" s="1" t="s">
        <v>16542</v>
      </c>
      <c r="U3308" s="1" t="s">
        <v>16395</v>
      </c>
      <c r="V3308" s="1">
        <v>20101119</v>
      </c>
      <c r="AA3308" s="1" t="s">
        <v>16396</v>
      </c>
      <c r="AC3308" s="1">
        <v>4987057596594</v>
      </c>
      <c r="AD3308" s="1" t="s">
        <v>21130</v>
      </c>
      <c r="AF3308" s="1">
        <v>24987057569622</v>
      </c>
    </row>
    <row r="3309" spans="1:36" x14ac:dyDescent="0.45">
      <c r="A3309" s="1" t="s">
        <v>16551</v>
      </c>
      <c r="B3309" s="1" t="s">
        <v>21130</v>
      </c>
      <c r="C3309" s="1">
        <v>14987057569632</v>
      </c>
      <c r="D3309" s="1">
        <v>500</v>
      </c>
      <c r="E3309" s="1" t="s">
        <v>16553</v>
      </c>
      <c r="G3309" s="1">
        <v>10</v>
      </c>
      <c r="H3309" s="1" t="s">
        <v>16553</v>
      </c>
      <c r="I3309" s="1" t="s">
        <v>16386</v>
      </c>
      <c r="J3309" s="1" t="s">
        <v>16554</v>
      </c>
      <c r="K3309" s="1" t="s">
        <v>21131</v>
      </c>
      <c r="L3309" s="1" t="s">
        <v>16605</v>
      </c>
      <c r="M3309" s="1" t="s">
        <v>21132</v>
      </c>
      <c r="N3309" s="1" t="s">
        <v>21131</v>
      </c>
      <c r="O3309" s="1" t="s">
        <v>16392</v>
      </c>
      <c r="P3309" s="1">
        <v>20260531</v>
      </c>
      <c r="Q3309" s="1" t="s">
        <v>16594</v>
      </c>
      <c r="R3309" s="1" t="s">
        <v>16542</v>
      </c>
      <c r="U3309" s="1" t="s">
        <v>16395</v>
      </c>
      <c r="V3309" s="1">
        <v>20101119</v>
      </c>
      <c r="AA3309" s="1" t="s">
        <v>16396</v>
      </c>
      <c r="AC3309" s="1">
        <v>4987057596594</v>
      </c>
      <c r="AD3309" s="1" t="s">
        <v>21130</v>
      </c>
      <c r="AF3309" s="1">
        <v>24987057569639</v>
      </c>
    </row>
    <row r="3310" spans="1:36" x14ac:dyDescent="0.45">
      <c r="A3310" s="1" t="s">
        <v>16551</v>
      </c>
      <c r="B3310" s="1" t="s">
        <v>21130</v>
      </c>
      <c r="C3310" s="1">
        <v>14987057569649</v>
      </c>
      <c r="D3310" s="1">
        <v>1000</v>
      </c>
      <c r="E3310" s="1" t="s">
        <v>16553</v>
      </c>
      <c r="G3310" s="1">
        <v>10</v>
      </c>
      <c r="H3310" s="1" t="s">
        <v>16553</v>
      </c>
      <c r="I3310" s="1" t="s">
        <v>16386</v>
      </c>
      <c r="J3310" s="1" t="s">
        <v>16554</v>
      </c>
      <c r="K3310" s="1" t="s">
        <v>21131</v>
      </c>
      <c r="L3310" s="1" t="s">
        <v>16605</v>
      </c>
      <c r="M3310" s="1" t="s">
        <v>21132</v>
      </c>
      <c r="N3310" s="1" t="s">
        <v>21131</v>
      </c>
      <c r="O3310" s="1" t="s">
        <v>16392</v>
      </c>
      <c r="P3310" s="1">
        <v>20260531</v>
      </c>
      <c r="Q3310" s="1" t="s">
        <v>16594</v>
      </c>
      <c r="R3310" s="1" t="s">
        <v>16542</v>
      </c>
      <c r="U3310" s="1" t="s">
        <v>16395</v>
      </c>
      <c r="V3310" s="1">
        <v>20101119</v>
      </c>
      <c r="AA3310" s="1" t="s">
        <v>16396</v>
      </c>
      <c r="AC3310" s="1">
        <v>4987057596594</v>
      </c>
      <c r="AD3310" s="1" t="s">
        <v>21130</v>
      </c>
      <c r="AF3310" s="1">
        <v>24987057569646</v>
      </c>
    </row>
    <row r="3311" spans="1:36" x14ac:dyDescent="0.45">
      <c r="A3311" s="1" t="s">
        <v>16551</v>
      </c>
      <c r="B3311" s="1" t="s">
        <v>21133</v>
      </c>
      <c r="C3311" s="1">
        <v>14987057432271</v>
      </c>
      <c r="D3311" s="1">
        <v>100</v>
      </c>
      <c r="E3311" s="1" t="s">
        <v>16553</v>
      </c>
      <c r="G3311" s="1">
        <v>10</v>
      </c>
      <c r="H3311" s="1" t="s">
        <v>16553</v>
      </c>
      <c r="I3311" s="1" t="s">
        <v>16386</v>
      </c>
      <c r="J3311" s="1" t="s">
        <v>16554</v>
      </c>
      <c r="K3311" s="1" t="s">
        <v>21134</v>
      </c>
      <c r="L3311" s="1" t="s">
        <v>17009</v>
      </c>
      <c r="M3311" s="1" t="s">
        <v>21135</v>
      </c>
      <c r="N3311" s="1" t="s">
        <v>21136</v>
      </c>
      <c r="O3311" s="1" t="s">
        <v>16392</v>
      </c>
      <c r="P3311" s="1">
        <v>20260531</v>
      </c>
      <c r="Q3311" s="1" t="s">
        <v>16594</v>
      </c>
      <c r="R3311" s="1" t="s">
        <v>16542</v>
      </c>
      <c r="U3311" s="1" t="s">
        <v>16395</v>
      </c>
      <c r="V3311" s="1">
        <v>20010202</v>
      </c>
      <c r="AA3311" s="1" t="s">
        <v>16396</v>
      </c>
      <c r="AC3311" s="1">
        <v>4987057596587</v>
      </c>
      <c r="AD3311" s="1" t="s">
        <v>21133</v>
      </c>
      <c r="AF3311" s="1">
        <v>24987057432278</v>
      </c>
    </row>
    <row r="3312" spans="1:36" x14ac:dyDescent="0.45">
      <c r="A3312" s="1" t="s">
        <v>16551</v>
      </c>
      <c r="B3312" s="1" t="s">
        <v>21133</v>
      </c>
      <c r="C3312" s="1">
        <v>14987057432288</v>
      </c>
      <c r="D3312" s="1">
        <v>500</v>
      </c>
      <c r="E3312" s="1" t="s">
        <v>16553</v>
      </c>
      <c r="G3312" s="1">
        <v>10</v>
      </c>
      <c r="H3312" s="1" t="s">
        <v>16553</v>
      </c>
      <c r="I3312" s="1" t="s">
        <v>16386</v>
      </c>
      <c r="J3312" s="1" t="s">
        <v>16554</v>
      </c>
      <c r="K3312" s="1" t="s">
        <v>21134</v>
      </c>
      <c r="L3312" s="1" t="s">
        <v>17009</v>
      </c>
      <c r="M3312" s="1" t="s">
        <v>21135</v>
      </c>
      <c r="N3312" s="1" t="s">
        <v>21136</v>
      </c>
      <c r="O3312" s="1" t="s">
        <v>16392</v>
      </c>
      <c r="P3312" s="1">
        <v>20260531</v>
      </c>
      <c r="Q3312" s="1" t="s">
        <v>16594</v>
      </c>
      <c r="R3312" s="1" t="s">
        <v>16542</v>
      </c>
      <c r="U3312" s="1" t="s">
        <v>16395</v>
      </c>
      <c r="V3312" s="1">
        <v>20010202</v>
      </c>
      <c r="AA3312" s="1" t="s">
        <v>16396</v>
      </c>
      <c r="AC3312" s="1">
        <v>4987057596587</v>
      </c>
      <c r="AD3312" s="1" t="s">
        <v>21133</v>
      </c>
      <c r="AF3312" s="1">
        <v>24987057432285</v>
      </c>
    </row>
    <row r="3313" spans="1:36" x14ac:dyDescent="0.45">
      <c r="A3313" s="1" t="s">
        <v>16551</v>
      </c>
      <c r="B3313" s="1" t="s">
        <v>21133</v>
      </c>
      <c r="C3313" s="1">
        <v>14987057432295</v>
      </c>
      <c r="D3313" s="1">
        <v>1000</v>
      </c>
      <c r="E3313" s="1" t="s">
        <v>16553</v>
      </c>
      <c r="G3313" s="1">
        <v>10</v>
      </c>
      <c r="H3313" s="1" t="s">
        <v>16553</v>
      </c>
      <c r="I3313" s="1" t="s">
        <v>16386</v>
      </c>
      <c r="J3313" s="1" t="s">
        <v>16554</v>
      </c>
      <c r="K3313" s="1" t="s">
        <v>21134</v>
      </c>
      <c r="L3313" s="1" t="s">
        <v>17009</v>
      </c>
      <c r="M3313" s="1" t="s">
        <v>21135</v>
      </c>
      <c r="N3313" s="1" t="s">
        <v>21136</v>
      </c>
      <c r="O3313" s="1" t="s">
        <v>16392</v>
      </c>
      <c r="P3313" s="1">
        <v>20260531</v>
      </c>
      <c r="Q3313" s="1" t="s">
        <v>16594</v>
      </c>
      <c r="R3313" s="1" t="s">
        <v>16542</v>
      </c>
      <c r="U3313" s="1" t="s">
        <v>16395</v>
      </c>
      <c r="V3313" s="1">
        <v>20010202</v>
      </c>
      <c r="AA3313" s="1" t="s">
        <v>16396</v>
      </c>
      <c r="AC3313" s="1">
        <v>4987057596587</v>
      </c>
      <c r="AD3313" s="1" t="s">
        <v>21133</v>
      </c>
      <c r="AF3313" s="1">
        <v>24987057432292</v>
      </c>
      <c r="AJ3313" s="1">
        <v>20180831</v>
      </c>
    </row>
    <row r="3314" spans="1:36" x14ac:dyDescent="0.45">
      <c r="A3314" s="1" t="s">
        <v>16551</v>
      </c>
      <c r="B3314" s="1" t="s">
        <v>21137</v>
      </c>
      <c r="C3314" s="1">
        <v>14987057432332</v>
      </c>
      <c r="D3314" s="1">
        <v>700</v>
      </c>
      <c r="E3314" s="1" t="s">
        <v>16553</v>
      </c>
      <c r="G3314" s="1">
        <v>14</v>
      </c>
      <c r="H3314" s="1" t="s">
        <v>16553</v>
      </c>
      <c r="I3314" s="1" t="s">
        <v>16386</v>
      </c>
      <c r="J3314" s="1" t="s">
        <v>16554</v>
      </c>
      <c r="K3314" s="1" t="s">
        <v>21134</v>
      </c>
      <c r="L3314" s="1" t="s">
        <v>17009</v>
      </c>
      <c r="M3314" s="1" t="s">
        <v>21135</v>
      </c>
      <c r="N3314" s="1" t="s">
        <v>21136</v>
      </c>
      <c r="O3314" s="1" t="s">
        <v>16392</v>
      </c>
      <c r="P3314" s="1">
        <v>20260531</v>
      </c>
      <c r="Q3314" s="1" t="s">
        <v>16594</v>
      </c>
      <c r="R3314" s="1" t="s">
        <v>16542</v>
      </c>
      <c r="U3314" s="1" t="s">
        <v>16395</v>
      </c>
      <c r="V3314" s="1">
        <v>20010202</v>
      </c>
      <c r="AA3314" s="1" t="s">
        <v>16396</v>
      </c>
      <c r="AC3314" s="1">
        <v>4987057596570</v>
      </c>
      <c r="AD3314" s="1" t="s">
        <v>21137</v>
      </c>
      <c r="AF3314" s="1">
        <v>24987057432339</v>
      </c>
      <c r="AJ3314" s="1">
        <v>20180831</v>
      </c>
    </row>
    <row r="3315" spans="1:36" x14ac:dyDescent="0.45">
      <c r="A3315" s="1" t="s">
        <v>16551</v>
      </c>
      <c r="B3315" s="1" t="s">
        <v>21138</v>
      </c>
      <c r="C3315" s="1">
        <v>14987057432349</v>
      </c>
      <c r="D3315" s="1">
        <v>100</v>
      </c>
      <c r="E3315" s="1" t="s">
        <v>16553</v>
      </c>
      <c r="G3315" s="1">
        <v>10</v>
      </c>
      <c r="H3315" s="1" t="s">
        <v>16553</v>
      </c>
      <c r="I3315" s="1" t="s">
        <v>16386</v>
      </c>
      <c r="J3315" s="1" t="s">
        <v>16554</v>
      </c>
      <c r="K3315" s="1" t="s">
        <v>21139</v>
      </c>
      <c r="L3315" s="1" t="s">
        <v>16605</v>
      </c>
      <c r="M3315" s="1" t="s">
        <v>21140</v>
      </c>
      <c r="N3315" s="1" t="s">
        <v>21141</v>
      </c>
      <c r="O3315" s="1" t="s">
        <v>16392</v>
      </c>
      <c r="P3315" s="1">
        <v>20260531</v>
      </c>
      <c r="Q3315" s="1" t="s">
        <v>16594</v>
      </c>
      <c r="R3315" s="1" t="s">
        <v>16542</v>
      </c>
      <c r="U3315" s="1" t="s">
        <v>16395</v>
      </c>
      <c r="V3315" s="1">
        <v>20010202</v>
      </c>
      <c r="AA3315" s="1" t="s">
        <v>16396</v>
      </c>
      <c r="AC3315" s="1">
        <v>4987057596556</v>
      </c>
      <c r="AD3315" s="1" t="s">
        <v>21138</v>
      </c>
      <c r="AF3315" s="1">
        <v>24987057432346</v>
      </c>
    </row>
    <row r="3316" spans="1:36" x14ac:dyDescent="0.45">
      <c r="A3316" s="1" t="s">
        <v>16551</v>
      </c>
      <c r="B3316" s="1" t="s">
        <v>21138</v>
      </c>
      <c r="C3316" s="1">
        <v>14987057432356</v>
      </c>
      <c r="D3316" s="1">
        <v>500</v>
      </c>
      <c r="E3316" s="1" t="s">
        <v>16553</v>
      </c>
      <c r="G3316" s="1">
        <v>10</v>
      </c>
      <c r="H3316" s="1" t="s">
        <v>16553</v>
      </c>
      <c r="I3316" s="1" t="s">
        <v>16386</v>
      </c>
      <c r="J3316" s="1" t="s">
        <v>16554</v>
      </c>
      <c r="K3316" s="1" t="s">
        <v>21139</v>
      </c>
      <c r="L3316" s="1" t="s">
        <v>16605</v>
      </c>
      <c r="M3316" s="1" t="s">
        <v>21140</v>
      </c>
      <c r="N3316" s="1" t="s">
        <v>21141</v>
      </c>
      <c r="O3316" s="1" t="s">
        <v>16392</v>
      </c>
      <c r="P3316" s="1">
        <v>20260531</v>
      </c>
      <c r="Q3316" s="1" t="s">
        <v>16594</v>
      </c>
      <c r="R3316" s="1" t="s">
        <v>16542</v>
      </c>
      <c r="U3316" s="1" t="s">
        <v>16395</v>
      </c>
      <c r="V3316" s="1">
        <v>20010202</v>
      </c>
      <c r="AA3316" s="1" t="s">
        <v>16396</v>
      </c>
      <c r="AC3316" s="1">
        <v>4987057596556</v>
      </c>
      <c r="AD3316" s="1" t="s">
        <v>21138</v>
      </c>
      <c r="AF3316" s="1">
        <v>24987057432353</v>
      </c>
    </row>
    <row r="3317" spans="1:36" x14ac:dyDescent="0.45">
      <c r="A3317" s="1" t="s">
        <v>16551</v>
      </c>
      <c r="B3317" s="1" t="s">
        <v>21138</v>
      </c>
      <c r="C3317" s="1">
        <v>14987057432363</v>
      </c>
      <c r="D3317" s="1">
        <v>1000</v>
      </c>
      <c r="E3317" s="1" t="s">
        <v>16553</v>
      </c>
      <c r="G3317" s="1">
        <v>10</v>
      </c>
      <c r="H3317" s="1" t="s">
        <v>16553</v>
      </c>
      <c r="I3317" s="1" t="s">
        <v>16386</v>
      </c>
      <c r="J3317" s="1" t="s">
        <v>16554</v>
      </c>
      <c r="K3317" s="1" t="s">
        <v>21139</v>
      </c>
      <c r="L3317" s="1" t="s">
        <v>16605</v>
      </c>
      <c r="M3317" s="1" t="s">
        <v>21140</v>
      </c>
      <c r="N3317" s="1" t="s">
        <v>21141</v>
      </c>
      <c r="O3317" s="1" t="s">
        <v>16392</v>
      </c>
      <c r="P3317" s="1">
        <v>20260531</v>
      </c>
      <c r="Q3317" s="1" t="s">
        <v>16594</v>
      </c>
      <c r="R3317" s="1" t="s">
        <v>16542</v>
      </c>
      <c r="U3317" s="1" t="s">
        <v>16395</v>
      </c>
      <c r="V3317" s="1">
        <v>20010202</v>
      </c>
      <c r="AA3317" s="1" t="s">
        <v>16396</v>
      </c>
      <c r="AC3317" s="1">
        <v>4987057596556</v>
      </c>
      <c r="AD3317" s="1" t="s">
        <v>21138</v>
      </c>
      <c r="AF3317" s="1">
        <v>24987057432360</v>
      </c>
    </row>
    <row r="3318" spans="1:36" x14ac:dyDescent="0.45">
      <c r="A3318" s="1" t="s">
        <v>16551</v>
      </c>
      <c r="B3318" s="1" t="s">
        <v>21142</v>
      </c>
      <c r="C3318" s="1">
        <v>14987057432400</v>
      </c>
      <c r="D3318" s="1">
        <v>700</v>
      </c>
      <c r="E3318" s="1" t="s">
        <v>16553</v>
      </c>
      <c r="G3318" s="1">
        <v>14</v>
      </c>
      <c r="H3318" s="1" t="s">
        <v>16553</v>
      </c>
      <c r="I3318" s="1" t="s">
        <v>16386</v>
      </c>
      <c r="J3318" s="1" t="s">
        <v>16554</v>
      </c>
      <c r="K3318" s="1" t="s">
        <v>21139</v>
      </c>
      <c r="L3318" s="1" t="s">
        <v>16605</v>
      </c>
      <c r="M3318" s="1" t="s">
        <v>21140</v>
      </c>
      <c r="N3318" s="1" t="s">
        <v>21141</v>
      </c>
      <c r="O3318" s="1" t="s">
        <v>16392</v>
      </c>
      <c r="P3318" s="1">
        <v>20260531</v>
      </c>
      <c r="Q3318" s="1" t="s">
        <v>16594</v>
      </c>
      <c r="R3318" s="1" t="s">
        <v>16542</v>
      </c>
      <c r="U3318" s="1" t="s">
        <v>16395</v>
      </c>
      <c r="V3318" s="1">
        <v>20010202</v>
      </c>
      <c r="AA3318" s="1" t="s">
        <v>16396</v>
      </c>
      <c r="AC3318" s="1">
        <v>4987057596549</v>
      </c>
      <c r="AD3318" s="1" t="s">
        <v>21142</v>
      </c>
      <c r="AF3318" s="1">
        <v>24987057432407</v>
      </c>
    </row>
    <row r="3319" spans="1:36" x14ac:dyDescent="0.45">
      <c r="A3319" s="1" t="s">
        <v>16383</v>
      </c>
      <c r="B3319" s="1" t="s">
        <v>21143</v>
      </c>
      <c r="C3319" s="1">
        <v>14987057432387</v>
      </c>
      <c r="D3319" s="1">
        <v>500</v>
      </c>
      <c r="E3319" s="1" t="s">
        <v>16553</v>
      </c>
      <c r="G3319" s="1">
        <v>500</v>
      </c>
      <c r="H3319" s="1" t="s">
        <v>16553</v>
      </c>
      <c r="I3319" s="1" t="s">
        <v>16386</v>
      </c>
      <c r="J3319" s="1" t="s">
        <v>16554</v>
      </c>
      <c r="K3319" s="1" t="s">
        <v>21139</v>
      </c>
      <c r="L3319" s="1" t="s">
        <v>16605</v>
      </c>
      <c r="M3319" s="1" t="s">
        <v>21140</v>
      </c>
      <c r="N3319" s="1" t="s">
        <v>21141</v>
      </c>
      <c r="O3319" s="1" t="s">
        <v>16392</v>
      </c>
      <c r="P3319" s="1">
        <v>20260531</v>
      </c>
      <c r="Q3319" s="1" t="s">
        <v>16594</v>
      </c>
      <c r="R3319" s="1" t="s">
        <v>16542</v>
      </c>
      <c r="U3319" s="1" t="s">
        <v>16395</v>
      </c>
      <c r="V3319" s="1">
        <v>20010202</v>
      </c>
      <c r="AA3319" s="1" t="s">
        <v>16396</v>
      </c>
      <c r="AC3319" s="1">
        <v>4987057596532</v>
      </c>
      <c r="AD3319" s="1" t="s">
        <v>21143</v>
      </c>
      <c r="AF3319" s="1">
        <v>24987057432384</v>
      </c>
    </row>
    <row r="3320" spans="1:36" x14ac:dyDescent="0.45">
      <c r="A3320" s="1" t="s">
        <v>16383</v>
      </c>
      <c r="B3320" s="1" t="s">
        <v>21144</v>
      </c>
      <c r="C3320" s="1">
        <v>14987057580668</v>
      </c>
      <c r="D3320" s="1">
        <v>100</v>
      </c>
      <c r="E3320" s="1" t="s">
        <v>16385</v>
      </c>
      <c r="G3320" s="1">
        <v>100</v>
      </c>
      <c r="H3320" s="1" t="s">
        <v>16385</v>
      </c>
      <c r="I3320" s="1" t="s">
        <v>16386</v>
      </c>
      <c r="J3320" s="1" t="s">
        <v>16387</v>
      </c>
      <c r="K3320" s="1" t="s">
        <v>21145</v>
      </c>
      <c r="L3320" s="1" t="s">
        <v>20407</v>
      </c>
      <c r="M3320" s="1" t="s">
        <v>21146</v>
      </c>
      <c r="N3320" s="1" t="s">
        <v>21145</v>
      </c>
      <c r="O3320" s="1" t="s">
        <v>16392</v>
      </c>
      <c r="P3320" s="1">
        <v>20260531</v>
      </c>
      <c r="Q3320" s="1" t="s">
        <v>16594</v>
      </c>
      <c r="R3320" s="1" t="s">
        <v>16542</v>
      </c>
      <c r="U3320" s="1" t="s">
        <v>16395</v>
      </c>
      <c r="V3320" s="1">
        <v>20110912</v>
      </c>
      <c r="AA3320" s="1" t="s">
        <v>16396</v>
      </c>
      <c r="AC3320" s="1">
        <v>4987057583822</v>
      </c>
      <c r="AD3320" s="1" t="s">
        <v>21144</v>
      </c>
      <c r="AF3320" s="1">
        <v>24987057580665</v>
      </c>
      <c r="AJ3320" s="1">
        <v>20251104</v>
      </c>
    </row>
    <row r="3321" spans="1:36" x14ac:dyDescent="0.45">
      <c r="A3321" s="1" t="s">
        <v>16383</v>
      </c>
      <c r="B3321" s="1" t="s">
        <v>21144</v>
      </c>
      <c r="C3321" s="1">
        <v>14987447402037</v>
      </c>
      <c r="D3321" s="1">
        <v>100</v>
      </c>
      <c r="E3321" s="1" t="s">
        <v>16385</v>
      </c>
      <c r="G3321" s="1">
        <v>100</v>
      </c>
      <c r="H3321" s="1" t="s">
        <v>16385</v>
      </c>
      <c r="I3321" s="1" t="s">
        <v>16386</v>
      </c>
      <c r="J3321" s="1" t="s">
        <v>16387</v>
      </c>
      <c r="K3321" s="1" t="s">
        <v>21145</v>
      </c>
      <c r="L3321" s="1" t="s">
        <v>20407</v>
      </c>
      <c r="M3321" s="1" t="s">
        <v>21146</v>
      </c>
      <c r="N3321" s="1" t="s">
        <v>21145</v>
      </c>
      <c r="O3321" s="1" t="s">
        <v>16392</v>
      </c>
      <c r="P3321" s="1">
        <v>20260531</v>
      </c>
      <c r="Q3321" s="1" t="s">
        <v>16914</v>
      </c>
      <c r="R3321" s="1" t="s">
        <v>16542</v>
      </c>
      <c r="U3321" s="1" t="s">
        <v>16395</v>
      </c>
      <c r="V3321" s="1">
        <v>20110912</v>
      </c>
      <c r="AA3321" s="1" t="s">
        <v>16396</v>
      </c>
      <c r="AC3321" s="1">
        <v>4987447402924</v>
      </c>
      <c r="AD3321" s="1" t="s">
        <v>21144</v>
      </c>
      <c r="AF3321" s="1">
        <v>24987447402034</v>
      </c>
    </row>
    <row r="3322" spans="1:36" x14ac:dyDescent="0.45">
      <c r="A3322" s="1" t="s">
        <v>16551</v>
      </c>
      <c r="B3322" s="1" t="s">
        <v>21147</v>
      </c>
      <c r="C3322" s="1">
        <v>14987171738105</v>
      </c>
      <c r="D3322" s="1">
        <v>20</v>
      </c>
      <c r="E3322" s="1" t="s">
        <v>16553</v>
      </c>
      <c r="G3322" s="1">
        <v>2</v>
      </c>
      <c r="H3322" s="1" t="s">
        <v>16553</v>
      </c>
      <c r="I3322" s="1" t="s">
        <v>16386</v>
      </c>
      <c r="J3322" s="1" t="s">
        <v>16554</v>
      </c>
      <c r="K3322" s="1" t="s">
        <v>21148</v>
      </c>
      <c r="L3322" s="1" t="s">
        <v>21149</v>
      </c>
      <c r="M3322" s="1" t="s">
        <v>21150</v>
      </c>
      <c r="N3322" s="1" t="s">
        <v>21151</v>
      </c>
      <c r="O3322" s="1" t="s">
        <v>16392</v>
      </c>
      <c r="P3322" s="1">
        <v>20260531</v>
      </c>
      <c r="Q3322" s="1" t="s">
        <v>17433</v>
      </c>
      <c r="R3322" s="1" t="s">
        <v>16542</v>
      </c>
      <c r="U3322" s="1" t="s">
        <v>16395</v>
      </c>
      <c r="V3322" s="1">
        <v>20111128</v>
      </c>
      <c r="AA3322" s="1" t="s">
        <v>16396</v>
      </c>
      <c r="AC3322" s="1">
        <v>4987171738016</v>
      </c>
      <c r="AD3322" s="1" t="s">
        <v>21147</v>
      </c>
    </row>
    <row r="3323" spans="1:36" x14ac:dyDescent="0.45">
      <c r="A3323" s="1" t="s">
        <v>16551</v>
      </c>
      <c r="B3323" s="1" t="s">
        <v>21147</v>
      </c>
      <c r="C3323" s="1">
        <v>14987440647275</v>
      </c>
      <c r="D3323" s="1">
        <v>20</v>
      </c>
      <c r="E3323" s="1" t="s">
        <v>16553</v>
      </c>
      <c r="G3323" s="1">
        <v>2</v>
      </c>
      <c r="H3323" s="1" t="s">
        <v>16553</v>
      </c>
      <c r="I3323" s="1" t="s">
        <v>16386</v>
      </c>
      <c r="J3323" s="1" t="s">
        <v>16554</v>
      </c>
      <c r="K3323" s="1" t="s">
        <v>21148</v>
      </c>
      <c r="L3323" s="1" t="s">
        <v>21149</v>
      </c>
      <c r="M3323" s="1" t="s">
        <v>21150</v>
      </c>
      <c r="N3323" s="1" t="s">
        <v>21151</v>
      </c>
      <c r="O3323" s="1" t="s">
        <v>16392</v>
      </c>
      <c r="P3323" s="1">
        <v>20260531</v>
      </c>
      <c r="Q3323" s="1" t="s">
        <v>17477</v>
      </c>
      <c r="R3323" s="1" t="s">
        <v>16542</v>
      </c>
      <c r="U3323" s="1" t="s">
        <v>16395</v>
      </c>
      <c r="V3323" s="1">
        <v>20111128</v>
      </c>
      <c r="AA3323" s="1" t="s">
        <v>16396</v>
      </c>
      <c r="AC3323" s="1">
        <v>4987440647513</v>
      </c>
      <c r="AD3323" s="1" t="s">
        <v>21147</v>
      </c>
      <c r="AF3323" s="1">
        <v>24987440647272</v>
      </c>
    </row>
    <row r="3324" spans="1:36" x14ac:dyDescent="0.45">
      <c r="A3324" s="1" t="s">
        <v>16551</v>
      </c>
      <c r="B3324" s="1" t="s">
        <v>21152</v>
      </c>
      <c r="C3324" s="1">
        <v>14987431199165</v>
      </c>
      <c r="D3324" s="1">
        <v>20</v>
      </c>
      <c r="E3324" s="1" t="s">
        <v>16553</v>
      </c>
      <c r="G3324" s="1">
        <v>2</v>
      </c>
      <c r="H3324" s="1" t="s">
        <v>16553</v>
      </c>
      <c r="I3324" s="1" t="s">
        <v>16386</v>
      </c>
      <c r="J3324" s="1" t="s">
        <v>16554</v>
      </c>
      <c r="K3324" s="1" t="s">
        <v>21153</v>
      </c>
      <c r="L3324" s="1" t="s">
        <v>21149</v>
      </c>
      <c r="M3324" s="1" t="s">
        <v>21154</v>
      </c>
      <c r="N3324" s="1" t="s">
        <v>21155</v>
      </c>
      <c r="O3324" s="1" t="s">
        <v>16392</v>
      </c>
      <c r="P3324" s="1">
        <v>20260531</v>
      </c>
      <c r="Q3324" s="1" t="s">
        <v>17331</v>
      </c>
      <c r="R3324" s="1" t="s">
        <v>16542</v>
      </c>
      <c r="U3324" s="1" t="s">
        <v>16395</v>
      </c>
      <c r="V3324" s="1">
        <v>20240401</v>
      </c>
      <c r="AA3324" s="1" t="s">
        <v>16396</v>
      </c>
      <c r="AC3324" s="1">
        <v>4987431100942</v>
      </c>
      <c r="AD3324" s="1" t="s">
        <v>21152</v>
      </c>
    </row>
    <row r="3325" spans="1:36" x14ac:dyDescent="0.45">
      <c r="A3325" s="1" t="s">
        <v>16551</v>
      </c>
      <c r="B3325" s="1" t="s">
        <v>21152</v>
      </c>
      <c r="C3325" s="1">
        <v>14987431199172</v>
      </c>
      <c r="D3325" s="1">
        <v>50</v>
      </c>
      <c r="E3325" s="1" t="s">
        <v>16553</v>
      </c>
      <c r="G3325" s="1">
        <v>2</v>
      </c>
      <c r="H3325" s="1" t="s">
        <v>16553</v>
      </c>
      <c r="I3325" s="1" t="s">
        <v>16386</v>
      </c>
      <c r="J3325" s="1" t="s">
        <v>16554</v>
      </c>
      <c r="K3325" s="1" t="s">
        <v>21153</v>
      </c>
      <c r="L3325" s="1" t="s">
        <v>21149</v>
      </c>
      <c r="M3325" s="1" t="s">
        <v>21154</v>
      </c>
      <c r="N3325" s="1" t="s">
        <v>21155</v>
      </c>
      <c r="O3325" s="1" t="s">
        <v>16392</v>
      </c>
      <c r="P3325" s="1">
        <v>20260531</v>
      </c>
      <c r="Q3325" s="1" t="s">
        <v>17331</v>
      </c>
      <c r="R3325" s="1" t="s">
        <v>16542</v>
      </c>
      <c r="U3325" s="1" t="s">
        <v>16395</v>
      </c>
      <c r="V3325" s="1">
        <v>20240401</v>
      </c>
      <c r="AA3325" s="1" t="s">
        <v>16396</v>
      </c>
      <c r="AC3325" s="1">
        <v>4987431100942</v>
      </c>
      <c r="AD3325" s="1" t="s">
        <v>21152</v>
      </c>
    </row>
    <row r="3326" spans="1:36" x14ac:dyDescent="0.45">
      <c r="A3326" s="1" t="s">
        <v>16551</v>
      </c>
      <c r="B3326" s="1" t="s">
        <v>21156</v>
      </c>
      <c r="C3326" s="1">
        <v>14987792311725</v>
      </c>
      <c r="D3326" s="1">
        <v>20</v>
      </c>
      <c r="E3326" s="1" t="s">
        <v>16553</v>
      </c>
      <c r="G3326" s="1">
        <v>2</v>
      </c>
      <c r="H3326" s="1" t="s">
        <v>16553</v>
      </c>
      <c r="I3326" s="1" t="s">
        <v>16386</v>
      </c>
      <c r="J3326" s="1" t="s">
        <v>16554</v>
      </c>
      <c r="K3326" s="1" t="s">
        <v>21157</v>
      </c>
      <c r="L3326" s="1" t="s">
        <v>21149</v>
      </c>
      <c r="M3326" s="1" t="s">
        <v>21154</v>
      </c>
      <c r="N3326" s="1" t="s">
        <v>21155</v>
      </c>
      <c r="O3326" s="1" t="s">
        <v>16392</v>
      </c>
      <c r="P3326" s="1">
        <v>20260531</v>
      </c>
      <c r="Q3326" s="1" t="s">
        <v>17145</v>
      </c>
      <c r="R3326" s="1" t="s">
        <v>16542</v>
      </c>
      <c r="U3326" s="1" t="s">
        <v>16395</v>
      </c>
      <c r="V3326" s="1">
        <v>20240401</v>
      </c>
      <c r="AA3326" s="1" t="s">
        <v>16396</v>
      </c>
      <c r="AC3326" s="1">
        <v>4987792924683</v>
      </c>
      <c r="AD3326" s="1" t="s">
        <v>21156</v>
      </c>
    </row>
    <row r="3327" spans="1:36" x14ac:dyDescent="0.45">
      <c r="A3327" s="1" t="s">
        <v>16551</v>
      </c>
      <c r="B3327" s="1" t="s">
        <v>21158</v>
      </c>
      <c r="C3327" s="1">
        <v>14987376710012</v>
      </c>
      <c r="D3327" s="1">
        <v>20</v>
      </c>
      <c r="E3327" s="1" t="s">
        <v>16553</v>
      </c>
      <c r="G3327" s="1">
        <v>2</v>
      </c>
      <c r="H3327" s="1" t="s">
        <v>16553</v>
      </c>
      <c r="I3327" s="1" t="s">
        <v>16386</v>
      </c>
      <c r="J3327" s="1" t="s">
        <v>16554</v>
      </c>
      <c r="K3327" s="1" t="s">
        <v>21159</v>
      </c>
      <c r="L3327" s="1" t="s">
        <v>21149</v>
      </c>
      <c r="M3327" s="1" t="s">
        <v>21154</v>
      </c>
      <c r="N3327" s="1" t="s">
        <v>21155</v>
      </c>
      <c r="O3327" s="1" t="s">
        <v>16392</v>
      </c>
      <c r="P3327" s="1">
        <v>20260531</v>
      </c>
      <c r="Q3327" s="1" t="s">
        <v>16635</v>
      </c>
      <c r="R3327" s="1" t="s">
        <v>16542</v>
      </c>
      <c r="U3327" s="1" t="s">
        <v>16395</v>
      </c>
      <c r="V3327" s="1">
        <v>20240401</v>
      </c>
      <c r="AA3327" s="1" t="s">
        <v>16396</v>
      </c>
      <c r="AC3327" s="1">
        <v>4987376710022</v>
      </c>
      <c r="AD3327" s="1" t="s">
        <v>21158</v>
      </c>
      <c r="AF3327" s="1">
        <v>24987376710019</v>
      </c>
    </row>
    <row r="3328" spans="1:36" x14ac:dyDescent="0.45">
      <c r="A3328" s="1" t="s">
        <v>16551</v>
      </c>
      <c r="B3328" s="1" t="s">
        <v>21160</v>
      </c>
      <c r="C3328" s="1">
        <v>14987898941116</v>
      </c>
      <c r="D3328" s="1">
        <v>20</v>
      </c>
      <c r="E3328" s="1" t="s">
        <v>16553</v>
      </c>
      <c r="G3328" s="1">
        <v>2</v>
      </c>
      <c r="H3328" s="1" t="s">
        <v>16553</v>
      </c>
      <c r="I3328" s="1" t="s">
        <v>16386</v>
      </c>
      <c r="J3328" s="1" t="s">
        <v>16554</v>
      </c>
      <c r="K3328" s="1" t="s">
        <v>21161</v>
      </c>
      <c r="L3328" s="1" t="s">
        <v>21149</v>
      </c>
      <c r="M3328" s="1" t="s">
        <v>21162</v>
      </c>
      <c r="N3328" s="1" t="s">
        <v>21163</v>
      </c>
      <c r="O3328" s="1" t="s">
        <v>16392</v>
      </c>
      <c r="P3328" s="1">
        <v>20260531</v>
      </c>
      <c r="Q3328" s="1" t="s">
        <v>21164</v>
      </c>
      <c r="R3328" s="1" t="s">
        <v>16542</v>
      </c>
      <c r="U3328" s="1" t="s">
        <v>16395</v>
      </c>
      <c r="V3328" s="1">
        <v>20220401</v>
      </c>
      <c r="W3328" s="1">
        <v>20230331</v>
      </c>
      <c r="AA3328" s="1" t="s">
        <v>16396</v>
      </c>
      <c r="AC3328" s="1">
        <v>4987898941713</v>
      </c>
      <c r="AD3328" s="1" t="s">
        <v>21160</v>
      </c>
    </row>
    <row r="3329" spans="1:37" x14ac:dyDescent="0.45">
      <c r="A3329" s="1" t="s">
        <v>16551</v>
      </c>
      <c r="B3329" s="1" t="s">
        <v>21165</v>
      </c>
      <c r="C3329" s="1">
        <v>14987042394201</v>
      </c>
      <c r="D3329" s="1">
        <v>20</v>
      </c>
      <c r="E3329" s="1" t="s">
        <v>16553</v>
      </c>
      <c r="G3329" s="1">
        <v>2</v>
      </c>
      <c r="H3329" s="1" t="s">
        <v>16553</v>
      </c>
      <c r="I3329" s="1" t="s">
        <v>16386</v>
      </c>
      <c r="J3329" s="1" t="s">
        <v>16554</v>
      </c>
      <c r="K3329" s="1" t="s">
        <v>21166</v>
      </c>
      <c r="L3329" s="1" t="s">
        <v>21149</v>
      </c>
      <c r="M3329" s="1" t="s">
        <v>21167</v>
      </c>
      <c r="N3329" s="1" t="s">
        <v>21168</v>
      </c>
      <c r="O3329" s="1" t="s">
        <v>16392</v>
      </c>
      <c r="P3329" s="1">
        <v>20260531</v>
      </c>
      <c r="Q3329" s="1" t="s">
        <v>18633</v>
      </c>
      <c r="R3329" s="1" t="s">
        <v>16542</v>
      </c>
      <c r="S3329" s="1" t="s">
        <v>16550</v>
      </c>
      <c r="U3329" s="1" t="s">
        <v>16395</v>
      </c>
      <c r="V3329" s="1">
        <v>20111128</v>
      </c>
      <c r="AA3329" s="1" t="s">
        <v>16396</v>
      </c>
      <c r="AC3329" s="1">
        <v>4987042394211</v>
      </c>
      <c r="AD3329" s="1" t="s">
        <v>21165</v>
      </c>
    </row>
    <row r="3330" spans="1:37" x14ac:dyDescent="0.45">
      <c r="A3330" s="1" t="s">
        <v>16551</v>
      </c>
      <c r="B3330" s="1" t="s">
        <v>21169</v>
      </c>
      <c r="C3330" s="1">
        <v>14987124040217</v>
      </c>
      <c r="D3330" s="1">
        <v>20</v>
      </c>
      <c r="E3330" s="1" t="s">
        <v>16553</v>
      </c>
      <c r="G3330" s="1">
        <v>2</v>
      </c>
      <c r="H3330" s="1" t="s">
        <v>16553</v>
      </c>
      <c r="I3330" s="1" t="s">
        <v>16386</v>
      </c>
      <c r="J3330" s="1" t="s">
        <v>16554</v>
      </c>
      <c r="K3330" s="1" t="s">
        <v>21170</v>
      </c>
      <c r="L3330" s="1" t="s">
        <v>21149</v>
      </c>
      <c r="M3330" s="1" t="s">
        <v>21154</v>
      </c>
      <c r="N3330" s="1" t="s">
        <v>21155</v>
      </c>
      <c r="O3330" s="1" t="s">
        <v>16392</v>
      </c>
      <c r="P3330" s="1">
        <v>20260531</v>
      </c>
      <c r="Q3330" s="1" t="s">
        <v>16720</v>
      </c>
      <c r="R3330" s="1" t="s">
        <v>16542</v>
      </c>
      <c r="U3330" s="1" t="s">
        <v>16395</v>
      </c>
      <c r="V3330" s="1">
        <v>20240401</v>
      </c>
      <c r="AA3330" s="1" t="s">
        <v>16396</v>
      </c>
      <c r="AC3330" s="1">
        <v>4987124921212</v>
      </c>
      <c r="AD3330" s="1" t="s">
        <v>21169</v>
      </c>
      <c r="AF3330" s="1">
        <v>24987124040214</v>
      </c>
    </row>
    <row r="3331" spans="1:37" x14ac:dyDescent="0.45">
      <c r="A3331" s="1" t="s">
        <v>16551</v>
      </c>
      <c r="B3331" s="1" t="s">
        <v>21169</v>
      </c>
      <c r="C3331" s="1">
        <v>14987124040224</v>
      </c>
      <c r="D3331" s="1">
        <v>50</v>
      </c>
      <c r="E3331" s="1" t="s">
        <v>16553</v>
      </c>
      <c r="G3331" s="1">
        <v>2</v>
      </c>
      <c r="H3331" s="1" t="s">
        <v>16553</v>
      </c>
      <c r="I3331" s="1" t="s">
        <v>16386</v>
      </c>
      <c r="J3331" s="1" t="s">
        <v>16554</v>
      </c>
      <c r="K3331" s="1" t="s">
        <v>21170</v>
      </c>
      <c r="L3331" s="1" t="s">
        <v>21149</v>
      </c>
      <c r="M3331" s="1" t="s">
        <v>21154</v>
      </c>
      <c r="N3331" s="1" t="s">
        <v>21155</v>
      </c>
      <c r="O3331" s="1" t="s">
        <v>16392</v>
      </c>
      <c r="P3331" s="1">
        <v>20260531</v>
      </c>
      <c r="Q3331" s="1" t="s">
        <v>16720</v>
      </c>
      <c r="R3331" s="1" t="s">
        <v>16542</v>
      </c>
      <c r="U3331" s="1" t="s">
        <v>16395</v>
      </c>
      <c r="V3331" s="1">
        <v>20240401</v>
      </c>
      <c r="AA3331" s="1" t="s">
        <v>16396</v>
      </c>
      <c r="AC3331" s="1">
        <v>4987124921212</v>
      </c>
      <c r="AD3331" s="1" t="s">
        <v>21169</v>
      </c>
      <c r="AF3331" s="1">
        <v>24987124040221</v>
      </c>
    </row>
    <row r="3332" spans="1:37" x14ac:dyDescent="0.45">
      <c r="A3332" s="1" t="s">
        <v>16551</v>
      </c>
      <c r="B3332" s="1" t="s">
        <v>21171</v>
      </c>
      <c r="C3332" s="1">
        <v>14987901035801</v>
      </c>
      <c r="D3332" s="1">
        <v>20</v>
      </c>
      <c r="E3332" s="1" t="s">
        <v>16553</v>
      </c>
      <c r="G3332" s="1">
        <v>2</v>
      </c>
      <c r="H3332" s="1" t="s">
        <v>16553</v>
      </c>
      <c r="I3332" s="1" t="s">
        <v>16386</v>
      </c>
      <c r="J3332" s="1" t="s">
        <v>16554</v>
      </c>
      <c r="K3332" s="1" t="s">
        <v>21172</v>
      </c>
      <c r="L3332" s="1" t="s">
        <v>21149</v>
      </c>
      <c r="M3332" s="1" t="s">
        <v>21173</v>
      </c>
      <c r="N3332" s="1" t="s">
        <v>21174</v>
      </c>
      <c r="O3332" s="1" t="s">
        <v>16392</v>
      </c>
      <c r="P3332" s="1">
        <v>20260531</v>
      </c>
      <c r="Q3332" s="1" t="s">
        <v>16899</v>
      </c>
      <c r="R3332" s="1" t="s">
        <v>16542</v>
      </c>
      <c r="U3332" s="1" t="s">
        <v>16395</v>
      </c>
      <c r="V3332" s="1">
        <v>20220419</v>
      </c>
      <c r="AA3332" s="1" t="s">
        <v>16396</v>
      </c>
      <c r="AC3332" s="1">
        <v>4987901035897</v>
      </c>
      <c r="AD3332" s="1" t="s">
        <v>21171</v>
      </c>
      <c r="AF3332" s="1">
        <v>24987901035808</v>
      </c>
    </row>
    <row r="3333" spans="1:37" x14ac:dyDescent="0.45">
      <c r="A3333" s="1" t="s">
        <v>16551</v>
      </c>
      <c r="B3333" s="1" t="s">
        <v>21171</v>
      </c>
      <c r="C3333" s="1">
        <v>14987901035900</v>
      </c>
      <c r="D3333" s="1">
        <v>50</v>
      </c>
      <c r="E3333" s="1" t="s">
        <v>16553</v>
      </c>
      <c r="G3333" s="1">
        <v>2</v>
      </c>
      <c r="H3333" s="1" t="s">
        <v>16553</v>
      </c>
      <c r="I3333" s="1" t="s">
        <v>16386</v>
      </c>
      <c r="J3333" s="1" t="s">
        <v>16554</v>
      </c>
      <c r="K3333" s="1" t="s">
        <v>21172</v>
      </c>
      <c r="L3333" s="1" t="s">
        <v>21149</v>
      </c>
      <c r="M3333" s="1" t="s">
        <v>21173</v>
      </c>
      <c r="N3333" s="1" t="s">
        <v>21174</v>
      </c>
      <c r="O3333" s="1" t="s">
        <v>16392</v>
      </c>
      <c r="P3333" s="1">
        <v>20260531</v>
      </c>
      <c r="Q3333" s="1" t="s">
        <v>16899</v>
      </c>
      <c r="R3333" s="1" t="s">
        <v>16542</v>
      </c>
      <c r="U3333" s="1" t="s">
        <v>16395</v>
      </c>
      <c r="V3333" s="1">
        <v>20220419</v>
      </c>
      <c r="AA3333" s="1" t="s">
        <v>16396</v>
      </c>
      <c r="AC3333" s="1">
        <v>4987901035897</v>
      </c>
      <c r="AD3333" s="1" t="s">
        <v>21171</v>
      </c>
      <c r="AF3333" s="1">
        <v>24987901035907</v>
      </c>
    </row>
    <row r="3334" spans="1:37" x14ac:dyDescent="0.45">
      <c r="A3334" s="1" t="s">
        <v>16551</v>
      </c>
      <c r="B3334" s="1" t="s">
        <v>21175</v>
      </c>
      <c r="C3334" s="1">
        <v>14987476151807</v>
      </c>
      <c r="D3334" s="1">
        <v>20</v>
      </c>
      <c r="E3334" s="1" t="s">
        <v>16553</v>
      </c>
      <c r="G3334" s="1">
        <v>2</v>
      </c>
      <c r="H3334" s="1" t="s">
        <v>16553</v>
      </c>
      <c r="I3334" s="1" t="s">
        <v>16386</v>
      </c>
      <c r="J3334" s="1" t="s">
        <v>16554</v>
      </c>
      <c r="K3334" s="1" t="s">
        <v>21176</v>
      </c>
      <c r="L3334" s="1" t="s">
        <v>21149</v>
      </c>
      <c r="M3334" s="1" t="s">
        <v>21177</v>
      </c>
      <c r="N3334" s="1" t="s">
        <v>21178</v>
      </c>
      <c r="O3334" s="1" t="s">
        <v>16392</v>
      </c>
      <c r="P3334" s="1">
        <v>20260531</v>
      </c>
      <c r="Q3334" s="1" t="s">
        <v>18159</v>
      </c>
      <c r="R3334" s="1" t="s">
        <v>16542</v>
      </c>
      <c r="U3334" s="1" t="s">
        <v>16395</v>
      </c>
      <c r="V3334" s="1">
        <v>20121214</v>
      </c>
      <c r="AA3334" s="1" t="s">
        <v>16396</v>
      </c>
      <c r="AC3334" s="1">
        <v>4987476232103</v>
      </c>
      <c r="AD3334" s="1" t="s">
        <v>21175</v>
      </c>
      <c r="AF3334" s="1">
        <v>24987476151804</v>
      </c>
    </row>
    <row r="3335" spans="1:37" x14ac:dyDescent="0.45">
      <c r="A3335" s="1" t="s">
        <v>16551</v>
      </c>
      <c r="B3335" s="1" t="s">
        <v>21179</v>
      </c>
      <c r="C3335" s="1">
        <v>14987086501894</v>
      </c>
      <c r="D3335" s="1">
        <v>20</v>
      </c>
      <c r="E3335" s="1" t="s">
        <v>16553</v>
      </c>
      <c r="G3335" s="1">
        <v>2</v>
      </c>
      <c r="H3335" s="1" t="s">
        <v>16553</v>
      </c>
      <c r="I3335" s="1" t="s">
        <v>16386</v>
      </c>
      <c r="J3335" s="1" t="s">
        <v>16554</v>
      </c>
      <c r="K3335" s="1" t="s">
        <v>21180</v>
      </c>
      <c r="L3335" s="1" t="s">
        <v>21149</v>
      </c>
      <c r="M3335" s="1" t="s">
        <v>21154</v>
      </c>
      <c r="N3335" s="1" t="s">
        <v>21155</v>
      </c>
      <c r="O3335" s="1" t="s">
        <v>16392</v>
      </c>
      <c r="P3335" s="1">
        <v>20260531</v>
      </c>
      <c r="Q3335" s="1" t="s">
        <v>16674</v>
      </c>
      <c r="R3335" s="1" t="s">
        <v>16542</v>
      </c>
      <c r="U3335" s="1" t="s">
        <v>16395</v>
      </c>
      <c r="V3335" s="1">
        <v>20240401</v>
      </c>
      <c r="AA3335" s="1" t="s">
        <v>16396</v>
      </c>
      <c r="AC3335" s="1">
        <v>4987058100073</v>
      </c>
      <c r="AD3335" s="1" t="s">
        <v>21179</v>
      </c>
    </row>
    <row r="3336" spans="1:37" x14ac:dyDescent="0.45">
      <c r="A3336" s="1" t="s">
        <v>16551</v>
      </c>
      <c r="B3336" s="1" t="s">
        <v>21181</v>
      </c>
      <c r="C3336" s="1">
        <v>14987080231018</v>
      </c>
      <c r="D3336" s="1">
        <v>20</v>
      </c>
      <c r="E3336" s="1" t="s">
        <v>16553</v>
      </c>
      <c r="G3336" s="1">
        <v>2</v>
      </c>
      <c r="H3336" s="1" t="s">
        <v>16553</v>
      </c>
      <c r="I3336" s="1" t="s">
        <v>16386</v>
      </c>
      <c r="J3336" s="1" t="s">
        <v>16554</v>
      </c>
      <c r="K3336" s="1" t="s">
        <v>21182</v>
      </c>
      <c r="L3336" s="1" t="s">
        <v>21149</v>
      </c>
      <c r="M3336" s="1" t="s">
        <v>21154</v>
      </c>
      <c r="N3336" s="1" t="s">
        <v>21155</v>
      </c>
      <c r="O3336" s="1" t="s">
        <v>16392</v>
      </c>
      <c r="P3336" s="1">
        <v>20260531</v>
      </c>
      <c r="Q3336" s="1" t="s">
        <v>16849</v>
      </c>
      <c r="R3336" s="1" t="s">
        <v>16542</v>
      </c>
      <c r="U3336" s="1" t="s">
        <v>16395</v>
      </c>
      <c r="V3336" s="1">
        <v>20240401</v>
      </c>
      <c r="AA3336" s="1" t="s">
        <v>16396</v>
      </c>
      <c r="AC3336" s="1">
        <v>4987080979838</v>
      </c>
      <c r="AD3336" s="1" t="s">
        <v>21181</v>
      </c>
      <c r="AF3336" s="1">
        <v>24987080231015</v>
      </c>
    </row>
    <row r="3337" spans="1:37" x14ac:dyDescent="0.45">
      <c r="A3337" s="1" t="s">
        <v>16551</v>
      </c>
      <c r="B3337" s="1" t="s">
        <v>21181</v>
      </c>
      <c r="C3337" s="1">
        <v>14987080231025</v>
      </c>
      <c r="D3337" s="1">
        <v>40</v>
      </c>
      <c r="E3337" s="1" t="s">
        <v>16553</v>
      </c>
      <c r="G3337" s="1">
        <v>2</v>
      </c>
      <c r="H3337" s="1" t="s">
        <v>16553</v>
      </c>
      <c r="I3337" s="1" t="s">
        <v>16386</v>
      </c>
      <c r="J3337" s="1" t="s">
        <v>16554</v>
      </c>
      <c r="K3337" s="1" t="s">
        <v>21182</v>
      </c>
      <c r="L3337" s="1" t="s">
        <v>21149</v>
      </c>
      <c r="M3337" s="1" t="s">
        <v>21154</v>
      </c>
      <c r="N3337" s="1" t="s">
        <v>21155</v>
      </c>
      <c r="O3337" s="1" t="s">
        <v>16392</v>
      </c>
      <c r="P3337" s="1">
        <v>20260531</v>
      </c>
      <c r="Q3337" s="1" t="s">
        <v>16849</v>
      </c>
      <c r="R3337" s="1" t="s">
        <v>16542</v>
      </c>
      <c r="U3337" s="1" t="s">
        <v>16395</v>
      </c>
      <c r="V3337" s="1">
        <v>20240401</v>
      </c>
      <c r="AA3337" s="1" t="s">
        <v>16396</v>
      </c>
      <c r="AC3337" s="1">
        <v>4987080979838</v>
      </c>
      <c r="AD3337" s="1" t="s">
        <v>21181</v>
      </c>
      <c r="AF3337" s="1">
        <v>24987080231022</v>
      </c>
    </row>
    <row r="3338" spans="1:37" x14ac:dyDescent="0.45">
      <c r="A3338" s="1" t="s">
        <v>16551</v>
      </c>
      <c r="B3338" s="1" t="s">
        <v>21181</v>
      </c>
      <c r="C3338" s="1">
        <v>14987080231032</v>
      </c>
      <c r="D3338" s="1">
        <v>50</v>
      </c>
      <c r="E3338" s="1" t="s">
        <v>16553</v>
      </c>
      <c r="G3338" s="1">
        <v>2</v>
      </c>
      <c r="H3338" s="1" t="s">
        <v>16553</v>
      </c>
      <c r="I3338" s="1" t="s">
        <v>16386</v>
      </c>
      <c r="J3338" s="1" t="s">
        <v>16554</v>
      </c>
      <c r="K3338" s="1" t="s">
        <v>21182</v>
      </c>
      <c r="L3338" s="1" t="s">
        <v>21149</v>
      </c>
      <c r="M3338" s="1" t="s">
        <v>21154</v>
      </c>
      <c r="N3338" s="1" t="s">
        <v>21155</v>
      </c>
      <c r="O3338" s="1" t="s">
        <v>16392</v>
      </c>
      <c r="P3338" s="1">
        <v>20260531</v>
      </c>
      <c r="Q3338" s="1" t="s">
        <v>16849</v>
      </c>
      <c r="R3338" s="1" t="s">
        <v>16542</v>
      </c>
      <c r="U3338" s="1" t="s">
        <v>16395</v>
      </c>
      <c r="V3338" s="1">
        <v>20240401</v>
      </c>
      <c r="AA3338" s="1" t="s">
        <v>16396</v>
      </c>
      <c r="AC3338" s="1">
        <v>4987080979838</v>
      </c>
      <c r="AD3338" s="1" t="s">
        <v>21181</v>
      </c>
      <c r="AF3338" s="1">
        <v>24987080231039</v>
      </c>
      <c r="AJ3338" s="1">
        <v>20201130</v>
      </c>
    </row>
    <row r="3339" spans="1:37" x14ac:dyDescent="0.45">
      <c r="A3339" s="1" t="s">
        <v>16551</v>
      </c>
      <c r="B3339" s="1" t="s">
        <v>21183</v>
      </c>
      <c r="C3339" s="1">
        <v>14987155396017</v>
      </c>
      <c r="D3339" s="1">
        <v>20</v>
      </c>
      <c r="E3339" s="1" t="s">
        <v>16553</v>
      </c>
      <c r="G3339" s="1">
        <v>2</v>
      </c>
      <c r="H3339" s="1" t="s">
        <v>16553</v>
      </c>
      <c r="I3339" s="1" t="s">
        <v>16386</v>
      </c>
      <c r="J3339" s="1" t="s">
        <v>16554</v>
      </c>
      <c r="K3339" s="1" t="s">
        <v>21184</v>
      </c>
      <c r="L3339" s="1" t="s">
        <v>21149</v>
      </c>
      <c r="M3339" s="1" t="s">
        <v>21154</v>
      </c>
      <c r="N3339" s="1" t="s">
        <v>21155</v>
      </c>
      <c r="O3339" s="1" t="s">
        <v>16392</v>
      </c>
      <c r="P3339" s="1">
        <v>20260531</v>
      </c>
      <c r="Q3339" s="1" t="s">
        <v>16844</v>
      </c>
      <c r="R3339" s="1" t="s">
        <v>16542</v>
      </c>
      <c r="U3339" s="1" t="s">
        <v>16395</v>
      </c>
      <c r="V3339" s="1">
        <v>20240401</v>
      </c>
      <c r="AA3339" s="1" t="s">
        <v>16396</v>
      </c>
      <c r="AC3339" s="1">
        <v>4987155396515</v>
      </c>
      <c r="AD3339" s="1" t="s">
        <v>21183</v>
      </c>
    </row>
    <row r="3340" spans="1:37" x14ac:dyDescent="0.45">
      <c r="A3340" s="1" t="s">
        <v>16551</v>
      </c>
      <c r="B3340" s="1" t="s">
        <v>21183</v>
      </c>
      <c r="C3340" s="1">
        <v>14987155396024</v>
      </c>
      <c r="D3340" s="1">
        <v>50</v>
      </c>
      <c r="E3340" s="1" t="s">
        <v>16553</v>
      </c>
      <c r="G3340" s="1">
        <v>2</v>
      </c>
      <c r="H3340" s="1" t="s">
        <v>16553</v>
      </c>
      <c r="I3340" s="1" t="s">
        <v>16386</v>
      </c>
      <c r="J3340" s="1" t="s">
        <v>16554</v>
      </c>
      <c r="K3340" s="1" t="s">
        <v>21184</v>
      </c>
      <c r="L3340" s="1" t="s">
        <v>21149</v>
      </c>
      <c r="M3340" s="1" t="s">
        <v>21154</v>
      </c>
      <c r="N3340" s="1" t="s">
        <v>21155</v>
      </c>
      <c r="O3340" s="1" t="s">
        <v>16392</v>
      </c>
      <c r="P3340" s="1">
        <v>20260531</v>
      </c>
      <c r="Q3340" s="1" t="s">
        <v>16844</v>
      </c>
      <c r="R3340" s="1" t="s">
        <v>16542</v>
      </c>
      <c r="U3340" s="1" t="s">
        <v>16395</v>
      </c>
      <c r="V3340" s="1">
        <v>20240401</v>
      </c>
      <c r="AA3340" s="1" t="s">
        <v>16396</v>
      </c>
      <c r="AC3340" s="1">
        <v>4987155396515</v>
      </c>
      <c r="AD3340" s="1" t="s">
        <v>21183</v>
      </c>
    </row>
    <row r="3341" spans="1:37" x14ac:dyDescent="0.45">
      <c r="A3341" s="1" t="s">
        <v>16551</v>
      </c>
      <c r="B3341" s="1" t="s">
        <v>21185</v>
      </c>
      <c r="C3341" s="1">
        <v>14987114617603</v>
      </c>
      <c r="D3341" s="1">
        <v>20</v>
      </c>
      <c r="E3341" s="1" t="s">
        <v>16553</v>
      </c>
      <c r="G3341" s="1">
        <v>2</v>
      </c>
      <c r="H3341" s="1" t="s">
        <v>16553</v>
      </c>
      <c r="I3341" s="1" t="s">
        <v>16386</v>
      </c>
      <c r="J3341" s="1" t="s">
        <v>16554</v>
      </c>
      <c r="K3341" s="1" t="s">
        <v>21186</v>
      </c>
      <c r="L3341" s="1" t="s">
        <v>21149</v>
      </c>
      <c r="M3341" s="1" t="s">
        <v>21187</v>
      </c>
      <c r="N3341" s="1" t="s">
        <v>21188</v>
      </c>
      <c r="O3341" s="1" t="s">
        <v>16392</v>
      </c>
      <c r="P3341" s="1">
        <v>20260531</v>
      </c>
      <c r="Q3341" s="1" t="s">
        <v>16898</v>
      </c>
      <c r="R3341" s="1" t="s">
        <v>16542</v>
      </c>
      <c r="U3341" s="1" t="s">
        <v>16395</v>
      </c>
      <c r="V3341" s="1">
        <v>20220401</v>
      </c>
      <c r="W3341" s="1">
        <v>20230331</v>
      </c>
      <c r="AA3341" s="1" t="s">
        <v>16396</v>
      </c>
      <c r="AC3341" s="1">
        <v>4987114617699</v>
      </c>
      <c r="AD3341" s="1" t="s">
        <v>21185</v>
      </c>
      <c r="AF3341" s="1">
        <v>24987114617600</v>
      </c>
      <c r="AJ3341" s="1">
        <v>20220426</v>
      </c>
      <c r="AK3341" s="1">
        <v>202410</v>
      </c>
    </row>
    <row r="3342" spans="1:37" x14ac:dyDescent="0.45">
      <c r="A3342" s="1" t="s">
        <v>16551</v>
      </c>
      <c r="B3342" s="1" t="s">
        <v>21185</v>
      </c>
      <c r="C3342" s="1">
        <v>14987114617702</v>
      </c>
      <c r="D3342" s="1">
        <v>50</v>
      </c>
      <c r="E3342" s="1" t="s">
        <v>16553</v>
      </c>
      <c r="G3342" s="1">
        <v>2</v>
      </c>
      <c r="H3342" s="1" t="s">
        <v>16553</v>
      </c>
      <c r="I3342" s="1" t="s">
        <v>16386</v>
      </c>
      <c r="J3342" s="1" t="s">
        <v>16554</v>
      </c>
      <c r="K3342" s="1" t="s">
        <v>21186</v>
      </c>
      <c r="L3342" s="1" t="s">
        <v>21149</v>
      </c>
      <c r="M3342" s="1" t="s">
        <v>21187</v>
      </c>
      <c r="N3342" s="1" t="s">
        <v>21188</v>
      </c>
      <c r="O3342" s="1" t="s">
        <v>16392</v>
      </c>
      <c r="P3342" s="1">
        <v>20260531</v>
      </c>
      <c r="Q3342" s="1" t="s">
        <v>16898</v>
      </c>
      <c r="R3342" s="1" t="s">
        <v>16542</v>
      </c>
      <c r="U3342" s="1" t="s">
        <v>16395</v>
      </c>
      <c r="V3342" s="1">
        <v>20220401</v>
      </c>
      <c r="W3342" s="1">
        <v>20230331</v>
      </c>
      <c r="AA3342" s="1" t="s">
        <v>16396</v>
      </c>
      <c r="AC3342" s="1">
        <v>4987114617699</v>
      </c>
      <c r="AD3342" s="1" t="s">
        <v>21185</v>
      </c>
      <c r="AF3342" s="1">
        <v>24987114617709</v>
      </c>
      <c r="AJ3342" s="1">
        <v>20220426</v>
      </c>
      <c r="AK3342" s="1">
        <v>202404</v>
      </c>
    </row>
    <row r="3343" spans="1:37" x14ac:dyDescent="0.45">
      <c r="A3343" s="1" t="s">
        <v>16551</v>
      </c>
      <c r="B3343" s="1" t="s">
        <v>21189</v>
      </c>
      <c r="C3343" s="1">
        <v>14987901035900</v>
      </c>
      <c r="D3343" s="1">
        <v>50</v>
      </c>
      <c r="E3343" s="1" t="s">
        <v>16553</v>
      </c>
      <c r="G3343" s="1">
        <v>2</v>
      </c>
      <c r="H3343" s="1" t="s">
        <v>16553</v>
      </c>
      <c r="I3343" s="1" t="s">
        <v>16386</v>
      </c>
      <c r="J3343" s="1" t="s">
        <v>16554</v>
      </c>
      <c r="K3343" s="1" t="s">
        <v>21186</v>
      </c>
      <c r="L3343" s="1" t="s">
        <v>21149</v>
      </c>
      <c r="M3343" s="1" t="s">
        <v>21187</v>
      </c>
      <c r="N3343" s="1" t="s">
        <v>21188</v>
      </c>
      <c r="O3343" s="1" t="s">
        <v>16392</v>
      </c>
      <c r="P3343" s="1">
        <v>20260531</v>
      </c>
      <c r="Q3343" s="1" t="s">
        <v>16899</v>
      </c>
      <c r="R3343" s="1" t="s">
        <v>16542</v>
      </c>
      <c r="U3343" s="1" t="s">
        <v>16395</v>
      </c>
      <c r="V3343" s="1">
        <v>20220401</v>
      </c>
      <c r="W3343" s="1">
        <v>20230331</v>
      </c>
      <c r="AA3343" s="1" t="s">
        <v>16396</v>
      </c>
      <c r="AC3343" s="1">
        <v>4987114617699</v>
      </c>
      <c r="AD3343" s="1" t="s">
        <v>21189</v>
      </c>
      <c r="AE3343" s="1" t="s">
        <v>16902</v>
      </c>
      <c r="AF3343" s="1">
        <v>24987901035907</v>
      </c>
    </row>
    <row r="3344" spans="1:37" x14ac:dyDescent="0.45">
      <c r="A3344" s="1" t="s">
        <v>16551</v>
      </c>
      <c r="B3344" s="1" t="s">
        <v>21190</v>
      </c>
      <c r="C3344" s="1">
        <v>14987376181911</v>
      </c>
      <c r="D3344" s="1">
        <v>20</v>
      </c>
      <c r="E3344" s="1" t="s">
        <v>16553</v>
      </c>
      <c r="G3344" s="1">
        <v>2</v>
      </c>
      <c r="H3344" s="1" t="s">
        <v>16553</v>
      </c>
      <c r="I3344" s="1" t="s">
        <v>16386</v>
      </c>
      <c r="J3344" s="1" t="s">
        <v>16554</v>
      </c>
      <c r="K3344" s="1" t="s">
        <v>21191</v>
      </c>
      <c r="L3344" s="1" t="s">
        <v>21149</v>
      </c>
      <c r="M3344" s="1" t="s">
        <v>21192</v>
      </c>
      <c r="N3344" s="1" t="s">
        <v>21193</v>
      </c>
      <c r="O3344" s="1" t="s">
        <v>16392</v>
      </c>
      <c r="P3344" s="1">
        <v>20260531</v>
      </c>
      <c r="Q3344" s="1" t="s">
        <v>16635</v>
      </c>
      <c r="R3344" s="1" t="s">
        <v>16542</v>
      </c>
      <c r="U3344" s="1" t="s">
        <v>16395</v>
      </c>
      <c r="V3344" s="1">
        <v>20111128</v>
      </c>
      <c r="AA3344" s="1" t="s">
        <v>16396</v>
      </c>
      <c r="AC3344" s="1">
        <v>4987376181907</v>
      </c>
      <c r="AD3344" s="1" t="s">
        <v>21190</v>
      </c>
    </row>
    <row r="3345" spans="1:37" x14ac:dyDescent="0.45">
      <c r="A3345" s="1" t="s">
        <v>16551</v>
      </c>
      <c r="B3345" s="1" t="s">
        <v>21190</v>
      </c>
      <c r="C3345" s="1">
        <v>14987376181928</v>
      </c>
      <c r="D3345" s="1">
        <v>40</v>
      </c>
      <c r="E3345" s="1" t="s">
        <v>16553</v>
      </c>
      <c r="G3345" s="1">
        <v>2</v>
      </c>
      <c r="H3345" s="1" t="s">
        <v>16553</v>
      </c>
      <c r="I3345" s="1" t="s">
        <v>16386</v>
      </c>
      <c r="J3345" s="1" t="s">
        <v>16554</v>
      </c>
      <c r="K3345" s="1" t="s">
        <v>21191</v>
      </c>
      <c r="L3345" s="1" t="s">
        <v>21149</v>
      </c>
      <c r="M3345" s="1" t="s">
        <v>21192</v>
      </c>
      <c r="N3345" s="1" t="s">
        <v>21193</v>
      </c>
      <c r="O3345" s="1" t="s">
        <v>16392</v>
      </c>
      <c r="P3345" s="1">
        <v>20260531</v>
      </c>
      <c r="Q3345" s="1" t="s">
        <v>16635</v>
      </c>
      <c r="R3345" s="1" t="s">
        <v>16542</v>
      </c>
      <c r="U3345" s="1" t="s">
        <v>16395</v>
      </c>
      <c r="V3345" s="1">
        <v>20111128</v>
      </c>
      <c r="AA3345" s="1" t="s">
        <v>16396</v>
      </c>
      <c r="AC3345" s="1">
        <v>4987376181907</v>
      </c>
      <c r="AD3345" s="1" t="s">
        <v>21190</v>
      </c>
    </row>
    <row r="3346" spans="1:37" x14ac:dyDescent="0.45">
      <c r="A3346" s="1" t="s">
        <v>16551</v>
      </c>
      <c r="B3346" s="1" t="s">
        <v>21194</v>
      </c>
      <c r="C3346" s="1">
        <v>14987171573218</v>
      </c>
      <c r="D3346" s="1">
        <v>100</v>
      </c>
      <c r="E3346" s="1" t="s">
        <v>16553</v>
      </c>
      <c r="G3346" s="1">
        <v>10</v>
      </c>
      <c r="H3346" s="1" t="s">
        <v>16553</v>
      </c>
      <c r="I3346" s="1" t="s">
        <v>16386</v>
      </c>
      <c r="J3346" s="1" t="s">
        <v>16554</v>
      </c>
      <c r="K3346" s="1" t="s">
        <v>21195</v>
      </c>
      <c r="L3346" s="1" t="s">
        <v>16605</v>
      </c>
      <c r="M3346" s="1" t="s">
        <v>21196</v>
      </c>
      <c r="N3346" s="1" t="s">
        <v>21197</v>
      </c>
      <c r="O3346" s="1" t="s">
        <v>16392</v>
      </c>
      <c r="P3346" s="1">
        <v>20260531</v>
      </c>
      <c r="Q3346" s="1" t="s">
        <v>17433</v>
      </c>
      <c r="R3346" s="1" t="s">
        <v>16542</v>
      </c>
      <c r="U3346" s="1" t="s">
        <v>16395</v>
      </c>
      <c r="V3346" s="1">
        <v>20090515</v>
      </c>
      <c r="AA3346" s="1" t="s">
        <v>16396</v>
      </c>
      <c r="AC3346" s="1">
        <v>4987171573037</v>
      </c>
      <c r="AD3346" s="1" t="s">
        <v>21194</v>
      </c>
    </row>
    <row r="3347" spans="1:37" x14ac:dyDescent="0.45">
      <c r="A3347" s="1" t="s">
        <v>16551</v>
      </c>
      <c r="B3347" s="1" t="s">
        <v>21198</v>
      </c>
      <c r="C3347" s="1">
        <v>14987171573232</v>
      </c>
      <c r="D3347" s="1">
        <v>140</v>
      </c>
      <c r="E3347" s="1" t="s">
        <v>16553</v>
      </c>
      <c r="G3347" s="1">
        <v>14</v>
      </c>
      <c r="H3347" s="1" t="s">
        <v>16553</v>
      </c>
      <c r="I3347" s="1" t="s">
        <v>16386</v>
      </c>
      <c r="J3347" s="1" t="s">
        <v>16554</v>
      </c>
      <c r="K3347" s="1" t="s">
        <v>21195</v>
      </c>
      <c r="L3347" s="1" t="s">
        <v>16605</v>
      </c>
      <c r="M3347" s="1" t="s">
        <v>21196</v>
      </c>
      <c r="N3347" s="1" t="s">
        <v>21197</v>
      </c>
      <c r="O3347" s="1" t="s">
        <v>16392</v>
      </c>
      <c r="P3347" s="1">
        <v>20260531</v>
      </c>
      <c r="Q3347" s="1" t="s">
        <v>17433</v>
      </c>
      <c r="R3347" s="1" t="s">
        <v>16542</v>
      </c>
      <c r="U3347" s="1" t="s">
        <v>16395</v>
      </c>
      <c r="V3347" s="1">
        <v>20090515</v>
      </c>
      <c r="AA3347" s="1" t="s">
        <v>16396</v>
      </c>
      <c r="AC3347" s="1">
        <v>4987171573051</v>
      </c>
      <c r="AD3347" s="1" t="s">
        <v>21198</v>
      </c>
    </row>
    <row r="3348" spans="1:37" x14ac:dyDescent="0.45">
      <c r="A3348" s="1" t="s">
        <v>16551</v>
      </c>
      <c r="B3348" s="1" t="s">
        <v>21199</v>
      </c>
      <c r="C3348" s="1">
        <v>14987431199141</v>
      </c>
      <c r="D3348" s="1">
        <v>100</v>
      </c>
      <c r="E3348" s="1" t="s">
        <v>16553</v>
      </c>
      <c r="G3348" s="1">
        <v>10</v>
      </c>
      <c r="H3348" s="1" t="s">
        <v>16553</v>
      </c>
      <c r="I3348" s="1" t="s">
        <v>16386</v>
      </c>
      <c r="J3348" s="1" t="s">
        <v>16554</v>
      </c>
      <c r="K3348" s="1" t="s">
        <v>21200</v>
      </c>
      <c r="L3348" s="1" t="s">
        <v>16605</v>
      </c>
      <c r="M3348" s="1" t="s">
        <v>21201</v>
      </c>
      <c r="N3348" s="1" t="s">
        <v>21202</v>
      </c>
      <c r="O3348" s="1" t="s">
        <v>16392</v>
      </c>
      <c r="P3348" s="1">
        <v>20260531</v>
      </c>
      <c r="Q3348" s="1" t="s">
        <v>17331</v>
      </c>
      <c r="R3348" s="1" t="s">
        <v>16542</v>
      </c>
      <c r="U3348" s="1" t="s">
        <v>16395</v>
      </c>
      <c r="V3348" s="1">
        <v>20250401</v>
      </c>
      <c r="AA3348" s="1" t="s">
        <v>16396</v>
      </c>
      <c r="AC3348" s="1">
        <v>4987431100935</v>
      </c>
      <c r="AD3348" s="1" t="s">
        <v>21199</v>
      </c>
      <c r="AF3348" s="1">
        <v>24987431199148</v>
      </c>
    </row>
    <row r="3349" spans="1:37" x14ac:dyDescent="0.45">
      <c r="A3349" s="1" t="s">
        <v>16551</v>
      </c>
      <c r="B3349" s="1" t="s">
        <v>21199</v>
      </c>
      <c r="C3349" s="1">
        <v>14987431199158</v>
      </c>
      <c r="D3349" s="1">
        <v>500</v>
      </c>
      <c r="E3349" s="1" t="s">
        <v>16553</v>
      </c>
      <c r="G3349" s="1">
        <v>10</v>
      </c>
      <c r="H3349" s="1" t="s">
        <v>16553</v>
      </c>
      <c r="I3349" s="1" t="s">
        <v>16386</v>
      </c>
      <c r="J3349" s="1" t="s">
        <v>16554</v>
      </c>
      <c r="K3349" s="1" t="s">
        <v>21200</v>
      </c>
      <c r="L3349" s="1" t="s">
        <v>16605</v>
      </c>
      <c r="M3349" s="1" t="s">
        <v>21201</v>
      </c>
      <c r="N3349" s="1" t="s">
        <v>21202</v>
      </c>
      <c r="O3349" s="1" t="s">
        <v>16392</v>
      </c>
      <c r="P3349" s="1">
        <v>20260531</v>
      </c>
      <c r="Q3349" s="1" t="s">
        <v>17331</v>
      </c>
      <c r="R3349" s="1" t="s">
        <v>16542</v>
      </c>
      <c r="U3349" s="1" t="s">
        <v>16395</v>
      </c>
      <c r="V3349" s="1">
        <v>20250401</v>
      </c>
      <c r="AA3349" s="1" t="s">
        <v>16396</v>
      </c>
      <c r="AC3349" s="1">
        <v>4987431100935</v>
      </c>
      <c r="AD3349" s="1" t="s">
        <v>21199</v>
      </c>
      <c r="AJ3349" s="1">
        <v>20230331</v>
      </c>
    </row>
    <row r="3350" spans="1:37" x14ac:dyDescent="0.45">
      <c r="A3350" s="1" t="s">
        <v>16551</v>
      </c>
      <c r="B3350" s="1" t="s">
        <v>21203</v>
      </c>
      <c r="C3350" s="1">
        <v>14987792311619</v>
      </c>
      <c r="D3350" s="1">
        <v>100</v>
      </c>
      <c r="E3350" s="1" t="s">
        <v>16553</v>
      </c>
      <c r="G3350" s="1">
        <v>10</v>
      </c>
      <c r="H3350" s="1" t="s">
        <v>16553</v>
      </c>
      <c r="I3350" s="1" t="s">
        <v>16386</v>
      </c>
      <c r="J3350" s="1" t="s">
        <v>16554</v>
      </c>
      <c r="K3350" s="1" t="s">
        <v>21204</v>
      </c>
      <c r="L3350" s="1" t="s">
        <v>16605</v>
      </c>
      <c r="M3350" s="1" t="s">
        <v>21205</v>
      </c>
      <c r="N3350" s="1" t="s">
        <v>21206</v>
      </c>
      <c r="O3350" s="1" t="s">
        <v>16392</v>
      </c>
      <c r="P3350" s="1">
        <v>20260531</v>
      </c>
      <c r="Q3350" s="1" t="s">
        <v>17145</v>
      </c>
      <c r="R3350" s="1" t="s">
        <v>16542</v>
      </c>
      <c r="U3350" s="1" t="s">
        <v>16395</v>
      </c>
      <c r="V3350" s="1">
        <v>20131213</v>
      </c>
      <c r="W3350" s="1">
        <v>20260331</v>
      </c>
      <c r="AA3350" s="1" t="s">
        <v>16396</v>
      </c>
      <c r="AC3350" s="1">
        <v>4987792924485</v>
      </c>
      <c r="AD3350" s="1" t="s">
        <v>21203</v>
      </c>
    </row>
    <row r="3351" spans="1:37" x14ac:dyDescent="0.45">
      <c r="A3351" s="1" t="s">
        <v>16551</v>
      </c>
      <c r="B3351" s="1" t="s">
        <v>21207</v>
      </c>
      <c r="C3351" s="1">
        <v>14987376710111</v>
      </c>
      <c r="D3351" s="1">
        <v>100</v>
      </c>
      <c r="E3351" s="1" t="s">
        <v>16553</v>
      </c>
      <c r="G3351" s="1">
        <v>10</v>
      </c>
      <c r="H3351" s="1" t="s">
        <v>16553</v>
      </c>
      <c r="I3351" s="1" t="s">
        <v>16386</v>
      </c>
      <c r="J3351" s="1" t="s">
        <v>16554</v>
      </c>
      <c r="K3351" s="1" t="s">
        <v>21208</v>
      </c>
      <c r="L3351" s="1" t="s">
        <v>16605</v>
      </c>
      <c r="M3351" s="1" t="s">
        <v>21209</v>
      </c>
      <c r="N3351" s="1" t="s">
        <v>21210</v>
      </c>
      <c r="O3351" s="1" t="s">
        <v>16392</v>
      </c>
      <c r="P3351" s="1">
        <v>20260531</v>
      </c>
      <c r="Q3351" s="1" t="s">
        <v>16635</v>
      </c>
      <c r="R3351" s="1" t="s">
        <v>16542</v>
      </c>
      <c r="U3351" s="1" t="s">
        <v>16395</v>
      </c>
      <c r="V3351" s="1">
        <v>20230401</v>
      </c>
      <c r="AA3351" s="1" t="s">
        <v>16396</v>
      </c>
      <c r="AC3351" s="1">
        <v>4987376710121</v>
      </c>
      <c r="AD3351" s="1" t="s">
        <v>21207</v>
      </c>
      <c r="AF3351" s="1">
        <v>24987376710118</v>
      </c>
    </row>
    <row r="3352" spans="1:37" x14ac:dyDescent="0.45">
      <c r="A3352" s="1" t="s">
        <v>16551</v>
      </c>
      <c r="B3352" s="1" t="s">
        <v>21211</v>
      </c>
      <c r="C3352" s="1">
        <v>14987898940119</v>
      </c>
      <c r="D3352" s="1">
        <v>100</v>
      </c>
      <c r="E3352" s="1" t="s">
        <v>16553</v>
      </c>
      <c r="G3352" s="1">
        <v>10</v>
      </c>
      <c r="H3352" s="1" t="s">
        <v>16553</v>
      </c>
      <c r="I3352" s="1" t="s">
        <v>16386</v>
      </c>
      <c r="J3352" s="1" t="s">
        <v>16554</v>
      </c>
      <c r="K3352" s="1" t="s">
        <v>21212</v>
      </c>
      <c r="L3352" s="1" t="s">
        <v>16605</v>
      </c>
      <c r="M3352" s="1" t="s">
        <v>21201</v>
      </c>
      <c r="N3352" s="1" t="s">
        <v>21202</v>
      </c>
      <c r="O3352" s="1" t="s">
        <v>16392</v>
      </c>
      <c r="P3352" s="1">
        <v>20260531</v>
      </c>
      <c r="Q3352" s="1" t="s">
        <v>21164</v>
      </c>
      <c r="R3352" s="1" t="s">
        <v>16542</v>
      </c>
      <c r="U3352" s="1" t="s">
        <v>16395</v>
      </c>
      <c r="V3352" s="1">
        <v>20220401</v>
      </c>
      <c r="AA3352" s="1" t="s">
        <v>16396</v>
      </c>
      <c r="AC3352" s="1">
        <v>4987898940716</v>
      </c>
      <c r="AD3352" s="1" t="s">
        <v>21211</v>
      </c>
    </row>
    <row r="3353" spans="1:37" x14ac:dyDescent="0.45">
      <c r="A3353" s="1" t="s">
        <v>16551</v>
      </c>
      <c r="B3353" s="1" t="s">
        <v>21213</v>
      </c>
      <c r="C3353" s="1">
        <v>14987042394027</v>
      </c>
      <c r="D3353" s="1">
        <v>100</v>
      </c>
      <c r="E3353" s="1" t="s">
        <v>16553</v>
      </c>
      <c r="G3353" s="1">
        <v>10</v>
      </c>
      <c r="H3353" s="1" t="s">
        <v>16553</v>
      </c>
      <c r="I3353" s="1" t="s">
        <v>16386</v>
      </c>
      <c r="J3353" s="1" t="s">
        <v>16554</v>
      </c>
      <c r="K3353" s="1" t="s">
        <v>21214</v>
      </c>
      <c r="L3353" s="1" t="s">
        <v>16605</v>
      </c>
      <c r="M3353" s="1" t="s">
        <v>21215</v>
      </c>
      <c r="N3353" s="1" t="s">
        <v>21216</v>
      </c>
      <c r="O3353" s="1" t="s">
        <v>16392</v>
      </c>
      <c r="P3353" s="1">
        <v>20260531</v>
      </c>
      <c r="Q3353" s="1" t="s">
        <v>18633</v>
      </c>
      <c r="R3353" s="1" t="s">
        <v>16542</v>
      </c>
      <c r="S3353" s="1" t="s">
        <v>16550</v>
      </c>
      <c r="U3353" s="1" t="s">
        <v>16395</v>
      </c>
      <c r="V3353" s="1">
        <v>20090515</v>
      </c>
      <c r="AA3353" s="1" t="s">
        <v>16396</v>
      </c>
      <c r="AC3353" s="1">
        <v>4987042394518</v>
      </c>
      <c r="AD3353" s="1" t="s">
        <v>21213</v>
      </c>
    </row>
    <row r="3354" spans="1:37" x14ac:dyDescent="0.45">
      <c r="A3354" s="1" t="s">
        <v>16551</v>
      </c>
      <c r="B3354" s="1" t="s">
        <v>21217</v>
      </c>
      <c r="C3354" s="1">
        <v>14987124040118</v>
      </c>
      <c r="D3354" s="1">
        <v>100</v>
      </c>
      <c r="E3354" s="1" t="s">
        <v>16553</v>
      </c>
      <c r="G3354" s="1">
        <v>10</v>
      </c>
      <c r="H3354" s="1" t="s">
        <v>16553</v>
      </c>
      <c r="I3354" s="1" t="s">
        <v>16386</v>
      </c>
      <c r="J3354" s="1" t="s">
        <v>16554</v>
      </c>
      <c r="K3354" s="1" t="s">
        <v>21218</v>
      </c>
      <c r="L3354" s="1" t="s">
        <v>16605</v>
      </c>
      <c r="M3354" s="1" t="s">
        <v>21201</v>
      </c>
      <c r="N3354" s="1" t="s">
        <v>21202</v>
      </c>
      <c r="O3354" s="1" t="s">
        <v>16392</v>
      </c>
      <c r="P3354" s="1">
        <v>20260531</v>
      </c>
      <c r="Q3354" s="1" t="s">
        <v>16720</v>
      </c>
      <c r="R3354" s="1" t="s">
        <v>16542</v>
      </c>
      <c r="U3354" s="1" t="s">
        <v>16395</v>
      </c>
      <c r="V3354" s="1">
        <v>20220401</v>
      </c>
      <c r="AA3354" s="1" t="s">
        <v>16396</v>
      </c>
      <c r="AC3354" s="1">
        <v>4987124921113</v>
      </c>
      <c r="AD3354" s="1" t="s">
        <v>21217</v>
      </c>
      <c r="AF3354" s="1">
        <v>24987124040115</v>
      </c>
    </row>
    <row r="3355" spans="1:37" x14ac:dyDescent="0.45">
      <c r="A3355" s="1" t="s">
        <v>16551</v>
      </c>
      <c r="B3355" s="1" t="s">
        <v>21219</v>
      </c>
      <c r="C3355" s="1">
        <v>14987901035702</v>
      </c>
      <c r="D3355" s="1">
        <v>100</v>
      </c>
      <c r="E3355" s="1" t="s">
        <v>16553</v>
      </c>
      <c r="G3355" s="1">
        <v>10</v>
      </c>
      <c r="H3355" s="1" t="s">
        <v>16553</v>
      </c>
      <c r="I3355" s="1" t="s">
        <v>16386</v>
      </c>
      <c r="J3355" s="1" t="s">
        <v>16554</v>
      </c>
      <c r="K3355" s="1" t="s">
        <v>21220</v>
      </c>
      <c r="L3355" s="1" t="s">
        <v>16605</v>
      </c>
      <c r="M3355" s="1" t="s">
        <v>21221</v>
      </c>
      <c r="N3355" s="1" t="s">
        <v>21222</v>
      </c>
      <c r="O3355" s="1" t="s">
        <v>16392</v>
      </c>
      <c r="P3355" s="1">
        <v>20260531</v>
      </c>
      <c r="Q3355" s="1" t="s">
        <v>16899</v>
      </c>
      <c r="R3355" s="1" t="s">
        <v>16542</v>
      </c>
      <c r="U3355" s="1" t="s">
        <v>16395</v>
      </c>
      <c r="V3355" s="1">
        <v>20230401</v>
      </c>
      <c r="AA3355" s="1" t="s">
        <v>16396</v>
      </c>
      <c r="AC3355" s="1">
        <v>4987901035798</v>
      </c>
      <c r="AD3355" s="1" t="s">
        <v>21219</v>
      </c>
      <c r="AF3355" s="1">
        <v>24987901035709</v>
      </c>
    </row>
    <row r="3356" spans="1:37" x14ac:dyDescent="0.45">
      <c r="A3356" s="1" t="s">
        <v>16551</v>
      </c>
      <c r="B3356" s="1" t="s">
        <v>21223</v>
      </c>
      <c r="C3356" s="1">
        <v>14987476151708</v>
      </c>
      <c r="D3356" s="1">
        <v>100</v>
      </c>
      <c r="E3356" s="1" t="s">
        <v>16553</v>
      </c>
      <c r="G3356" s="1">
        <v>10</v>
      </c>
      <c r="H3356" s="1" t="s">
        <v>16553</v>
      </c>
      <c r="I3356" s="1" t="s">
        <v>16386</v>
      </c>
      <c r="J3356" s="1" t="s">
        <v>16554</v>
      </c>
      <c r="K3356" s="1" t="s">
        <v>21224</v>
      </c>
      <c r="L3356" s="1" t="s">
        <v>16605</v>
      </c>
      <c r="M3356" s="1" t="s">
        <v>21201</v>
      </c>
      <c r="N3356" s="1" t="s">
        <v>21202</v>
      </c>
      <c r="O3356" s="1" t="s">
        <v>16392</v>
      </c>
      <c r="P3356" s="1">
        <v>20260531</v>
      </c>
      <c r="Q3356" s="1" t="s">
        <v>18159</v>
      </c>
      <c r="R3356" s="1" t="s">
        <v>16542</v>
      </c>
      <c r="U3356" s="1" t="s">
        <v>16395</v>
      </c>
      <c r="V3356" s="1">
        <v>20250401</v>
      </c>
      <c r="AA3356" s="1" t="s">
        <v>16396</v>
      </c>
      <c r="AC3356" s="1">
        <v>4987476232004</v>
      </c>
      <c r="AD3356" s="1" t="s">
        <v>21223</v>
      </c>
      <c r="AF3356" s="1">
        <v>24987476151705</v>
      </c>
      <c r="AK3356" s="1">
        <v>202801</v>
      </c>
    </row>
    <row r="3357" spans="1:37" x14ac:dyDescent="0.45">
      <c r="A3357" s="1" t="s">
        <v>16551</v>
      </c>
      <c r="B3357" s="1" t="s">
        <v>21225</v>
      </c>
      <c r="C3357" s="1">
        <v>14987080001314</v>
      </c>
      <c r="D3357" s="1">
        <v>100</v>
      </c>
      <c r="E3357" s="1" t="s">
        <v>16553</v>
      </c>
      <c r="G3357" s="1">
        <v>10</v>
      </c>
      <c r="H3357" s="1" t="s">
        <v>16553</v>
      </c>
      <c r="I3357" s="1" t="s">
        <v>16386</v>
      </c>
      <c r="J3357" s="1" t="s">
        <v>16554</v>
      </c>
      <c r="K3357" s="1" t="s">
        <v>21226</v>
      </c>
      <c r="L3357" s="1" t="s">
        <v>16605</v>
      </c>
      <c r="M3357" s="1" t="s">
        <v>21201</v>
      </c>
      <c r="N3357" s="1" t="s">
        <v>21202</v>
      </c>
      <c r="O3357" s="1" t="s">
        <v>16392</v>
      </c>
      <c r="P3357" s="1">
        <v>20260531</v>
      </c>
      <c r="Q3357" s="1" t="s">
        <v>16849</v>
      </c>
      <c r="R3357" s="1" t="s">
        <v>16542</v>
      </c>
      <c r="U3357" s="1" t="s">
        <v>16395</v>
      </c>
      <c r="V3357" s="1">
        <v>20220401</v>
      </c>
      <c r="AA3357" s="1" t="s">
        <v>16396</v>
      </c>
      <c r="AC3357" s="1">
        <v>4987080979852</v>
      </c>
      <c r="AD3357" s="1" t="s">
        <v>21225</v>
      </c>
      <c r="AF3357" s="1">
        <v>24987080001311</v>
      </c>
    </row>
    <row r="3358" spans="1:37" x14ac:dyDescent="0.45">
      <c r="A3358" s="1" t="s">
        <v>16551</v>
      </c>
      <c r="B3358" s="1" t="s">
        <v>21227</v>
      </c>
      <c r="C3358" s="1">
        <v>14987080001376</v>
      </c>
      <c r="D3358" s="1">
        <v>140</v>
      </c>
      <c r="E3358" s="1" t="s">
        <v>16553</v>
      </c>
      <c r="G3358" s="1">
        <v>14</v>
      </c>
      <c r="H3358" s="1" t="s">
        <v>16553</v>
      </c>
      <c r="I3358" s="1" t="s">
        <v>16386</v>
      </c>
      <c r="J3358" s="1" t="s">
        <v>16554</v>
      </c>
      <c r="K3358" s="1" t="s">
        <v>21226</v>
      </c>
      <c r="L3358" s="1" t="s">
        <v>16605</v>
      </c>
      <c r="M3358" s="1" t="s">
        <v>21201</v>
      </c>
      <c r="N3358" s="1" t="s">
        <v>21202</v>
      </c>
      <c r="O3358" s="1" t="s">
        <v>16392</v>
      </c>
      <c r="P3358" s="1">
        <v>20260531</v>
      </c>
      <c r="Q3358" s="1" t="s">
        <v>16849</v>
      </c>
      <c r="R3358" s="1" t="s">
        <v>16542</v>
      </c>
      <c r="U3358" s="1" t="s">
        <v>16395</v>
      </c>
      <c r="V3358" s="1">
        <v>20220401</v>
      </c>
      <c r="AA3358" s="1" t="s">
        <v>16396</v>
      </c>
      <c r="AC3358" s="1">
        <v>4987080979845</v>
      </c>
      <c r="AD3358" s="1" t="s">
        <v>21227</v>
      </c>
      <c r="AF3358" s="1">
        <v>24987080001373</v>
      </c>
      <c r="AJ3358" s="1">
        <v>20190531</v>
      </c>
    </row>
    <row r="3359" spans="1:37" x14ac:dyDescent="0.45">
      <c r="A3359" s="1" t="s">
        <v>16551</v>
      </c>
      <c r="B3359" s="1" t="s">
        <v>21228</v>
      </c>
      <c r="C3359" s="1">
        <v>14987155362012</v>
      </c>
      <c r="D3359" s="1">
        <v>100</v>
      </c>
      <c r="E3359" s="1" t="s">
        <v>16553</v>
      </c>
      <c r="G3359" s="1">
        <v>10</v>
      </c>
      <c r="H3359" s="1" t="s">
        <v>16553</v>
      </c>
      <c r="I3359" s="1" t="s">
        <v>16386</v>
      </c>
      <c r="J3359" s="1" t="s">
        <v>16554</v>
      </c>
      <c r="K3359" s="1" t="s">
        <v>21229</v>
      </c>
      <c r="L3359" s="1" t="s">
        <v>16605</v>
      </c>
      <c r="M3359" s="1" t="s">
        <v>21201</v>
      </c>
      <c r="N3359" s="1" t="s">
        <v>21202</v>
      </c>
      <c r="O3359" s="1" t="s">
        <v>16392</v>
      </c>
      <c r="P3359" s="1">
        <v>20260531</v>
      </c>
      <c r="Q3359" s="1" t="s">
        <v>16844</v>
      </c>
      <c r="R3359" s="1" t="s">
        <v>16542</v>
      </c>
      <c r="U3359" s="1" t="s">
        <v>16395</v>
      </c>
      <c r="V3359" s="1">
        <v>20220401</v>
      </c>
      <c r="AA3359" s="1" t="s">
        <v>16396</v>
      </c>
      <c r="AC3359" s="1">
        <v>4987155362510</v>
      </c>
      <c r="AD3359" s="1" t="s">
        <v>21228</v>
      </c>
    </row>
    <row r="3360" spans="1:37" x14ac:dyDescent="0.45">
      <c r="A3360" s="1" t="s">
        <v>16551</v>
      </c>
      <c r="B3360" s="1" t="s">
        <v>21230</v>
      </c>
      <c r="C3360" s="1">
        <v>14987155362036</v>
      </c>
      <c r="D3360" s="1">
        <v>140</v>
      </c>
      <c r="E3360" s="1" t="s">
        <v>16553</v>
      </c>
      <c r="G3360" s="1">
        <v>14</v>
      </c>
      <c r="H3360" s="1" t="s">
        <v>16553</v>
      </c>
      <c r="I3360" s="1" t="s">
        <v>16386</v>
      </c>
      <c r="J3360" s="1" t="s">
        <v>16554</v>
      </c>
      <c r="K3360" s="1" t="s">
        <v>21229</v>
      </c>
      <c r="L3360" s="1" t="s">
        <v>16605</v>
      </c>
      <c r="M3360" s="1" t="s">
        <v>21201</v>
      </c>
      <c r="N3360" s="1" t="s">
        <v>21202</v>
      </c>
      <c r="O3360" s="1" t="s">
        <v>16392</v>
      </c>
      <c r="P3360" s="1">
        <v>20260531</v>
      </c>
      <c r="Q3360" s="1" t="s">
        <v>16844</v>
      </c>
      <c r="R3360" s="1" t="s">
        <v>16542</v>
      </c>
      <c r="U3360" s="1" t="s">
        <v>16395</v>
      </c>
      <c r="V3360" s="1">
        <v>20220401</v>
      </c>
      <c r="AA3360" s="1" t="s">
        <v>16396</v>
      </c>
      <c r="AC3360" s="1">
        <v>4987155362534</v>
      </c>
      <c r="AD3360" s="1" t="s">
        <v>21230</v>
      </c>
    </row>
    <row r="3361" spans="1:37" x14ac:dyDescent="0.45">
      <c r="A3361" s="1" t="s">
        <v>16383</v>
      </c>
      <c r="B3361" s="1" t="s">
        <v>21231</v>
      </c>
      <c r="C3361" s="1">
        <v>14987155362029</v>
      </c>
      <c r="D3361" s="1">
        <v>100</v>
      </c>
      <c r="E3361" s="1" t="s">
        <v>16553</v>
      </c>
      <c r="G3361" s="1">
        <v>100</v>
      </c>
      <c r="H3361" s="1" t="s">
        <v>16553</v>
      </c>
      <c r="I3361" s="1" t="s">
        <v>16386</v>
      </c>
      <c r="J3361" s="1" t="s">
        <v>16554</v>
      </c>
      <c r="K3361" s="1" t="s">
        <v>21229</v>
      </c>
      <c r="L3361" s="1" t="s">
        <v>16605</v>
      </c>
      <c r="M3361" s="1" t="s">
        <v>21201</v>
      </c>
      <c r="N3361" s="1" t="s">
        <v>21202</v>
      </c>
      <c r="O3361" s="1" t="s">
        <v>16392</v>
      </c>
      <c r="P3361" s="1">
        <v>20260531</v>
      </c>
      <c r="Q3361" s="1" t="s">
        <v>16844</v>
      </c>
      <c r="R3361" s="1" t="s">
        <v>16542</v>
      </c>
      <c r="U3361" s="1" t="s">
        <v>16395</v>
      </c>
      <c r="V3361" s="1">
        <v>20220401</v>
      </c>
      <c r="AA3361" s="1" t="s">
        <v>16396</v>
      </c>
      <c r="AC3361" s="1">
        <v>4987155362527</v>
      </c>
      <c r="AD3361" s="1" t="s">
        <v>21231</v>
      </c>
    </row>
    <row r="3362" spans="1:37" x14ac:dyDescent="0.45">
      <c r="A3362" s="1" t="s">
        <v>16551</v>
      </c>
      <c r="B3362" s="1" t="s">
        <v>21232</v>
      </c>
      <c r="C3362" s="1">
        <v>14987114617504</v>
      </c>
      <c r="D3362" s="1">
        <v>100</v>
      </c>
      <c r="E3362" s="1" t="s">
        <v>16553</v>
      </c>
      <c r="G3362" s="1">
        <v>10</v>
      </c>
      <c r="H3362" s="1" t="s">
        <v>16553</v>
      </c>
      <c r="I3362" s="1" t="s">
        <v>16386</v>
      </c>
      <c r="J3362" s="1" t="s">
        <v>16554</v>
      </c>
      <c r="K3362" s="1" t="s">
        <v>21233</v>
      </c>
      <c r="L3362" s="1" t="s">
        <v>16605</v>
      </c>
      <c r="M3362" s="1" t="s">
        <v>21201</v>
      </c>
      <c r="N3362" s="1" t="s">
        <v>21202</v>
      </c>
      <c r="O3362" s="1" t="s">
        <v>16392</v>
      </c>
      <c r="P3362" s="1">
        <v>20260531</v>
      </c>
      <c r="Q3362" s="1" t="s">
        <v>16898</v>
      </c>
      <c r="R3362" s="1" t="s">
        <v>16542</v>
      </c>
      <c r="U3362" s="1" t="s">
        <v>16395</v>
      </c>
      <c r="V3362" s="1">
        <v>20220401</v>
      </c>
      <c r="AA3362" s="1" t="s">
        <v>16396</v>
      </c>
      <c r="AC3362" s="1">
        <v>4987114617590</v>
      </c>
      <c r="AD3362" s="1" t="s">
        <v>21232</v>
      </c>
      <c r="AF3362" s="1">
        <v>24987114617501</v>
      </c>
      <c r="AJ3362" s="1">
        <v>20220426</v>
      </c>
      <c r="AK3362" s="1">
        <v>202410</v>
      </c>
    </row>
    <row r="3363" spans="1:37" x14ac:dyDescent="0.45">
      <c r="A3363" s="1" t="s">
        <v>16551</v>
      </c>
      <c r="B3363" s="1" t="s">
        <v>21234</v>
      </c>
      <c r="C3363" s="1">
        <v>14987901035702</v>
      </c>
      <c r="D3363" s="1">
        <v>100</v>
      </c>
      <c r="E3363" s="1" t="s">
        <v>16553</v>
      </c>
      <c r="G3363" s="1">
        <v>10</v>
      </c>
      <c r="H3363" s="1" t="s">
        <v>16553</v>
      </c>
      <c r="I3363" s="1" t="s">
        <v>16386</v>
      </c>
      <c r="J3363" s="1" t="s">
        <v>16554</v>
      </c>
      <c r="K3363" s="1" t="s">
        <v>21233</v>
      </c>
      <c r="L3363" s="1" t="s">
        <v>16605</v>
      </c>
      <c r="M3363" s="1" t="s">
        <v>21201</v>
      </c>
      <c r="N3363" s="1" t="s">
        <v>21202</v>
      </c>
      <c r="O3363" s="1" t="s">
        <v>16392</v>
      </c>
      <c r="P3363" s="1">
        <v>20260531</v>
      </c>
      <c r="Q3363" s="1" t="s">
        <v>16899</v>
      </c>
      <c r="R3363" s="1" t="s">
        <v>16542</v>
      </c>
      <c r="U3363" s="1" t="s">
        <v>16395</v>
      </c>
      <c r="V3363" s="1">
        <v>20220401</v>
      </c>
      <c r="AA3363" s="1" t="s">
        <v>16396</v>
      </c>
      <c r="AC3363" s="1">
        <v>4987114617590</v>
      </c>
      <c r="AD3363" s="1" t="s">
        <v>21234</v>
      </c>
      <c r="AE3363" s="1" t="s">
        <v>16902</v>
      </c>
      <c r="AF3363" s="1">
        <v>24987901035709</v>
      </c>
    </row>
    <row r="3364" spans="1:37" x14ac:dyDescent="0.45">
      <c r="A3364" s="1" t="s">
        <v>16551</v>
      </c>
      <c r="B3364" s="1" t="s">
        <v>21235</v>
      </c>
      <c r="C3364" s="1">
        <v>14987376181829</v>
      </c>
      <c r="D3364" s="1">
        <v>100</v>
      </c>
      <c r="E3364" s="1" t="s">
        <v>16553</v>
      </c>
      <c r="G3364" s="1">
        <v>10</v>
      </c>
      <c r="H3364" s="1" t="s">
        <v>16553</v>
      </c>
      <c r="I3364" s="1" t="s">
        <v>16386</v>
      </c>
      <c r="J3364" s="1" t="s">
        <v>16554</v>
      </c>
      <c r="K3364" s="1" t="s">
        <v>21236</v>
      </c>
      <c r="L3364" s="1" t="s">
        <v>16605</v>
      </c>
      <c r="M3364" s="1" t="s">
        <v>21237</v>
      </c>
      <c r="N3364" s="1" t="s">
        <v>21238</v>
      </c>
      <c r="O3364" s="1" t="s">
        <v>16392</v>
      </c>
      <c r="P3364" s="1">
        <v>20260531</v>
      </c>
      <c r="Q3364" s="1" t="s">
        <v>16635</v>
      </c>
      <c r="R3364" s="1" t="s">
        <v>16542</v>
      </c>
      <c r="U3364" s="1" t="s">
        <v>16395</v>
      </c>
      <c r="V3364" s="1">
        <v>20230401</v>
      </c>
      <c r="AA3364" s="1" t="s">
        <v>16396</v>
      </c>
      <c r="AC3364" s="1">
        <v>4987376181860</v>
      </c>
      <c r="AD3364" s="1" t="s">
        <v>21235</v>
      </c>
    </row>
    <row r="3365" spans="1:37" x14ac:dyDescent="0.45">
      <c r="A3365" s="1" t="s">
        <v>16551</v>
      </c>
      <c r="B3365" s="1" t="s">
        <v>21239</v>
      </c>
      <c r="C3365" s="1">
        <v>14987376181812</v>
      </c>
      <c r="D3365" s="1">
        <v>28</v>
      </c>
      <c r="E3365" s="1" t="s">
        <v>16553</v>
      </c>
      <c r="G3365" s="1">
        <v>14</v>
      </c>
      <c r="H3365" s="1" t="s">
        <v>16553</v>
      </c>
      <c r="I3365" s="1" t="s">
        <v>16386</v>
      </c>
      <c r="J3365" s="1" t="s">
        <v>16554</v>
      </c>
      <c r="K3365" s="1" t="s">
        <v>21236</v>
      </c>
      <c r="L3365" s="1" t="s">
        <v>16605</v>
      </c>
      <c r="M3365" s="1" t="s">
        <v>21237</v>
      </c>
      <c r="N3365" s="1" t="s">
        <v>21238</v>
      </c>
      <c r="O3365" s="1" t="s">
        <v>16392</v>
      </c>
      <c r="P3365" s="1">
        <v>20260531</v>
      </c>
      <c r="Q3365" s="1" t="s">
        <v>16635</v>
      </c>
      <c r="R3365" s="1" t="s">
        <v>16542</v>
      </c>
      <c r="U3365" s="1" t="s">
        <v>16395</v>
      </c>
      <c r="V3365" s="1">
        <v>20230401</v>
      </c>
      <c r="AA3365" s="1" t="s">
        <v>16396</v>
      </c>
      <c r="AC3365" s="1">
        <v>4987376181808</v>
      </c>
      <c r="AD3365" s="1" t="s">
        <v>21239</v>
      </c>
    </row>
    <row r="3366" spans="1:37" x14ac:dyDescent="0.45">
      <c r="A3366" s="1" t="s">
        <v>16551</v>
      </c>
      <c r="B3366" s="1" t="s">
        <v>21239</v>
      </c>
      <c r="C3366" s="1">
        <v>14987376181836</v>
      </c>
      <c r="D3366" s="1">
        <v>140</v>
      </c>
      <c r="E3366" s="1" t="s">
        <v>16553</v>
      </c>
      <c r="G3366" s="1">
        <v>14</v>
      </c>
      <c r="H3366" s="1" t="s">
        <v>16553</v>
      </c>
      <c r="I3366" s="1" t="s">
        <v>16386</v>
      </c>
      <c r="J3366" s="1" t="s">
        <v>16554</v>
      </c>
      <c r="K3366" s="1" t="s">
        <v>21236</v>
      </c>
      <c r="L3366" s="1" t="s">
        <v>16605</v>
      </c>
      <c r="M3366" s="1" t="s">
        <v>21237</v>
      </c>
      <c r="N3366" s="1" t="s">
        <v>21238</v>
      </c>
      <c r="O3366" s="1" t="s">
        <v>16392</v>
      </c>
      <c r="P3366" s="1">
        <v>20260531</v>
      </c>
      <c r="Q3366" s="1" t="s">
        <v>16635</v>
      </c>
      <c r="R3366" s="1" t="s">
        <v>16542</v>
      </c>
      <c r="U3366" s="1" t="s">
        <v>16395</v>
      </c>
      <c r="V3366" s="1">
        <v>20230401</v>
      </c>
      <c r="AA3366" s="1" t="s">
        <v>16396</v>
      </c>
      <c r="AC3366" s="1">
        <v>4987376181808</v>
      </c>
      <c r="AD3366" s="1" t="s">
        <v>21239</v>
      </c>
    </row>
    <row r="3367" spans="1:37" x14ac:dyDescent="0.45">
      <c r="A3367" s="1" t="s">
        <v>16383</v>
      </c>
      <c r="B3367" s="1" t="s">
        <v>21240</v>
      </c>
      <c r="C3367" s="1">
        <v>14987047120706</v>
      </c>
      <c r="D3367" s="1">
        <v>100</v>
      </c>
      <c r="E3367" s="1" t="s">
        <v>16385</v>
      </c>
      <c r="G3367" s="1">
        <v>100</v>
      </c>
      <c r="H3367" s="1" t="s">
        <v>16385</v>
      </c>
      <c r="I3367" s="1" t="s">
        <v>16386</v>
      </c>
      <c r="J3367" s="1" t="s">
        <v>16387</v>
      </c>
      <c r="K3367" s="1" t="s">
        <v>21241</v>
      </c>
      <c r="L3367" s="1" t="s">
        <v>16400</v>
      </c>
      <c r="M3367" s="1" t="s">
        <v>21242</v>
      </c>
      <c r="N3367" s="1" t="s">
        <v>21241</v>
      </c>
      <c r="O3367" s="1" t="s">
        <v>16392</v>
      </c>
      <c r="P3367" s="1">
        <v>20260531</v>
      </c>
      <c r="Q3367" s="1" t="s">
        <v>16541</v>
      </c>
      <c r="R3367" s="1" t="s">
        <v>16542</v>
      </c>
      <c r="U3367" s="1" t="s">
        <v>16395</v>
      </c>
      <c r="V3367" s="1">
        <v>20090925</v>
      </c>
      <c r="AA3367" s="1" t="s">
        <v>16396</v>
      </c>
      <c r="AC3367" s="1">
        <v>4987047220706</v>
      </c>
      <c r="AD3367" s="1" t="s">
        <v>21240</v>
      </c>
      <c r="AF3367" s="1">
        <v>24987047120703</v>
      </c>
    </row>
    <row r="3368" spans="1:37" x14ac:dyDescent="0.45">
      <c r="A3368" s="1" t="s">
        <v>16383</v>
      </c>
      <c r="B3368" s="1" t="s">
        <v>21243</v>
      </c>
      <c r="C3368" s="1">
        <v>14987047120713</v>
      </c>
      <c r="D3368" s="1">
        <v>500</v>
      </c>
      <c r="E3368" s="1" t="s">
        <v>16385</v>
      </c>
      <c r="G3368" s="1">
        <v>500</v>
      </c>
      <c r="H3368" s="1" t="s">
        <v>16385</v>
      </c>
      <c r="I3368" s="1" t="s">
        <v>16386</v>
      </c>
      <c r="J3368" s="1" t="s">
        <v>16387</v>
      </c>
      <c r="K3368" s="1" t="s">
        <v>21241</v>
      </c>
      <c r="L3368" s="1" t="s">
        <v>16400</v>
      </c>
      <c r="M3368" s="1" t="s">
        <v>21242</v>
      </c>
      <c r="N3368" s="1" t="s">
        <v>21241</v>
      </c>
      <c r="O3368" s="1" t="s">
        <v>16392</v>
      </c>
      <c r="P3368" s="1">
        <v>20260531</v>
      </c>
      <c r="Q3368" s="1" t="s">
        <v>16541</v>
      </c>
      <c r="R3368" s="1" t="s">
        <v>16542</v>
      </c>
      <c r="U3368" s="1" t="s">
        <v>16395</v>
      </c>
      <c r="V3368" s="1">
        <v>20090925</v>
      </c>
      <c r="AA3368" s="1" t="s">
        <v>16396</v>
      </c>
      <c r="AC3368" s="1">
        <v>4987047220713</v>
      </c>
      <c r="AD3368" s="1" t="s">
        <v>21243</v>
      </c>
      <c r="AF3368" s="1">
        <v>24987047120710</v>
      </c>
    </row>
    <row r="3369" spans="1:37" x14ac:dyDescent="0.45">
      <c r="A3369" s="1" t="s">
        <v>16551</v>
      </c>
      <c r="B3369" s="1" t="s">
        <v>21244</v>
      </c>
      <c r="C3369" s="1">
        <v>14987114067002</v>
      </c>
      <c r="D3369" s="1">
        <v>100</v>
      </c>
      <c r="E3369" s="1" t="s">
        <v>16711</v>
      </c>
      <c r="G3369" s="1">
        <v>10</v>
      </c>
      <c r="H3369" s="1" t="s">
        <v>16711</v>
      </c>
      <c r="I3369" s="1" t="s">
        <v>16386</v>
      </c>
      <c r="J3369" s="1" t="s">
        <v>16711</v>
      </c>
      <c r="K3369" s="1" t="s">
        <v>21245</v>
      </c>
      <c r="L3369" s="1" t="s">
        <v>20726</v>
      </c>
      <c r="M3369" s="1" t="s">
        <v>20727</v>
      </c>
      <c r="N3369" s="1" t="s">
        <v>20728</v>
      </c>
      <c r="O3369" s="1" t="s">
        <v>16392</v>
      </c>
      <c r="P3369" s="1">
        <v>20260531</v>
      </c>
      <c r="Q3369" s="1" t="s">
        <v>16898</v>
      </c>
      <c r="R3369" s="1" t="s">
        <v>16542</v>
      </c>
      <c r="U3369" s="1" t="s">
        <v>16395</v>
      </c>
      <c r="V3369" s="1">
        <v>20140305</v>
      </c>
      <c r="AA3369" s="1" t="s">
        <v>16396</v>
      </c>
      <c r="AC3369" s="1">
        <v>4987883103119</v>
      </c>
      <c r="AD3369" s="1" t="s">
        <v>21244</v>
      </c>
      <c r="AF3369" s="1">
        <v>24987114067009</v>
      </c>
      <c r="AJ3369" s="1">
        <v>20170127</v>
      </c>
      <c r="AK3369" s="1">
        <v>201809</v>
      </c>
    </row>
    <row r="3370" spans="1:37" x14ac:dyDescent="0.45">
      <c r="A3370" s="1" t="s">
        <v>16551</v>
      </c>
      <c r="B3370" s="1" t="s">
        <v>21246</v>
      </c>
      <c r="C3370" s="1">
        <v>14987114046403</v>
      </c>
      <c r="D3370" s="1">
        <v>100</v>
      </c>
      <c r="E3370" s="1" t="s">
        <v>16711</v>
      </c>
      <c r="G3370" s="1">
        <v>10</v>
      </c>
      <c r="H3370" s="1" t="s">
        <v>16711</v>
      </c>
      <c r="I3370" s="1" t="s">
        <v>16386</v>
      </c>
      <c r="J3370" s="1" t="s">
        <v>16711</v>
      </c>
      <c r="K3370" s="1" t="s">
        <v>21247</v>
      </c>
      <c r="L3370" s="1" t="s">
        <v>20732</v>
      </c>
      <c r="M3370" s="1" t="s">
        <v>20733</v>
      </c>
      <c r="N3370" s="1" t="s">
        <v>20734</v>
      </c>
      <c r="O3370" s="1" t="s">
        <v>16392</v>
      </c>
      <c r="P3370" s="1">
        <v>20260531</v>
      </c>
      <c r="Q3370" s="1" t="s">
        <v>16898</v>
      </c>
      <c r="R3370" s="1" t="s">
        <v>16542</v>
      </c>
      <c r="U3370" s="1" t="s">
        <v>16395</v>
      </c>
      <c r="V3370" s="1">
        <v>20140305</v>
      </c>
      <c r="AA3370" s="1" t="s">
        <v>16396</v>
      </c>
      <c r="AC3370" s="1">
        <v>4987883104116</v>
      </c>
      <c r="AD3370" s="1" t="s">
        <v>21246</v>
      </c>
      <c r="AF3370" s="1">
        <v>24987114046400</v>
      </c>
      <c r="AJ3370" s="1">
        <v>20170127</v>
      </c>
      <c r="AK3370" s="1">
        <v>201805</v>
      </c>
    </row>
    <row r="3371" spans="1:37" x14ac:dyDescent="0.45">
      <c r="A3371" s="1" t="s">
        <v>16551</v>
      </c>
      <c r="B3371" s="1" t="s">
        <v>21246</v>
      </c>
      <c r="C3371" s="1">
        <v>14987114046502</v>
      </c>
      <c r="D3371" s="1">
        <v>500</v>
      </c>
      <c r="E3371" s="1" t="s">
        <v>16711</v>
      </c>
      <c r="G3371" s="1">
        <v>10</v>
      </c>
      <c r="H3371" s="1" t="s">
        <v>16711</v>
      </c>
      <c r="I3371" s="1" t="s">
        <v>16386</v>
      </c>
      <c r="J3371" s="1" t="s">
        <v>16711</v>
      </c>
      <c r="K3371" s="1" t="s">
        <v>21247</v>
      </c>
      <c r="L3371" s="1" t="s">
        <v>20732</v>
      </c>
      <c r="M3371" s="1" t="s">
        <v>20733</v>
      </c>
      <c r="N3371" s="1" t="s">
        <v>20734</v>
      </c>
      <c r="O3371" s="1" t="s">
        <v>16392</v>
      </c>
      <c r="P3371" s="1">
        <v>20260531</v>
      </c>
      <c r="Q3371" s="1" t="s">
        <v>16898</v>
      </c>
      <c r="R3371" s="1" t="s">
        <v>16542</v>
      </c>
      <c r="U3371" s="1" t="s">
        <v>16395</v>
      </c>
      <c r="V3371" s="1">
        <v>20140305</v>
      </c>
      <c r="AA3371" s="1" t="s">
        <v>16396</v>
      </c>
      <c r="AC3371" s="1">
        <v>4987883104116</v>
      </c>
      <c r="AD3371" s="1" t="s">
        <v>21246</v>
      </c>
      <c r="AF3371" s="1">
        <v>24987114046509</v>
      </c>
      <c r="AJ3371" s="1">
        <v>20170127</v>
      </c>
      <c r="AK3371" s="1">
        <v>201805</v>
      </c>
    </row>
    <row r="3372" spans="1:37" x14ac:dyDescent="0.45">
      <c r="A3372" s="1" t="s">
        <v>16551</v>
      </c>
      <c r="B3372" s="1" t="s">
        <v>21248</v>
      </c>
      <c r="C3372" s="1">
        <v>14987114046601</v>
      </c>
      <c r="D3372" s="1">
        <v>100</v>
      </c>
      <c r="E3372" s="1" t="s">
        <v>16711</v>
      </c>
      <c r="G3372" s="1">
        <v>10</v>
      </c>
      <c r="H3372" s="1" t="s">
        <v>16711</v>
      </c>
      <c r="I3372" s="1" t="s">
        <v>16386</v>
      </c>
      <c r="J3372" s="1" t="s">
        <v>16711</v>
      </c>
      <c r="K3372" s="1" t="s">
        <v>21249</v>
      </c>
      <c r="L3372" s="1" t="s">
        <v>20737</v>
      </c>
      <c r="M3372" s="1" t="s">
        <v>20738</v>
      </c>
      <c r="N3372" s="1" t="s">
        <v>20739</v>
      </c>
      <c r="O3372" s="1" t="s">
        <v>16392</v>
      </c>
      <c r="P3372" s="1">
        <v>20260531</v>
      </c>
      <c r="Q3372" s="1" t="s">
        <v>16898</v>
      </c>
      <c r="R3372" s="1" t="s">
        <v>16542</v>
      </c>
      <c r="U3372" s="1" t="s">
        <v>16395</v>
      </c>
      <c r="V3372" s="1">
        <v>20140305</v>
      </c>
      <c r="AA3372" s="1" t="s">
        <v>16396</v>
      </c>
      <c r="AC3372" s="1">
        <v>4987883105113</v>
      </c>
      <c r="AD3372" s="1" t="s">
        <v>21248</v>
      </c>
      <c r="AF3372" s="1">
        <v>24987114046608</v>
      </c>
      <c r="AJ3372" s="1">
        <v>20170127</v>
      </c>
      <c r="AK3372" s="1">
        <v>201805</v>
      </c>
    </row>
    <row r="3373" spans="1:37" x14ac:dyDescent="0.45">
      <c r="A3373" s="1" t="s">
        <v>16551</v>
      </c>
      <c r="B3373" s="1" t="s">
        <v>21248</v>
      </c>
      <c r="C3373" s="1">
        <v>14987114046700</v>
      </c>
      <c r="D3373" s="1">
        <v>500</v>
      </c>
      <c r="E3373" s="1" t="s">
        <v>16711</v>
      </c>
      <c r="G3373" s="1">
        <v>10</v>
      </c>
      <c r="H3373" s="1" t="s">
        <v>16711</v>
      </c>
      <c r="I3373" s="1" t="s">
        <v>16386</v>
      </c>
      <c r="J3373" s="1" t="s">
        <v>16711</v>
      </c>
      <c r="K3373" s="1" t="s">
        <v>21249</v>
      </c>
      <c r="L3373" s="1" t="s">
        <v>20737</v>
      </c>
      <c r="M3373" s="1" t="s">
        <v>20738</v>
      </c>
      <c r="N3373" s="1" t="s">
        <v>20739</v>
      </c>
      <c r="O3373" s="1" t="s">
        <v>16392</v>
      </c>
      <c r="P3373" s="1">
        <v>20260531</v>
      </c>
      <c r="Q3373" s="1" t="s">
        <v>16898</v>
      </c>
      <c r="R3373" s="1" t="s">
        <v>16542</v>
      </c>
      <c r="U3373" s="1" t="s">
        <v>16395</v>
      </c>
      <c r="V3373" s="1">
        <v>20140305</v>
      </c>
      <c r="AA3373" s="1" t="s">
        <v>16396</v>
      </c>
      <c r="AC3373" s="1">
        <v>4987883105113</v>
      </c>
      <c r="AD3373" s="1" t="s">
        <v>21248</v>
      </c>
      <c r="AF3373" s="1">
        <v>24987114046707</v>
      </c>
      <c r="AJ3373" s="1">
        <v>20170127</v>
      </c>
      <c r="AK3373" s="1">
        <v>201811</v>
      </c>
    </row>
    <row r="3374" spans="1:37" x14ac:dyDescent="0.45">
      <c r="A3374" s="1" t="s">
        <v>16551</v>
      </c>
      <c r="B3374" s="1" t="s">
        <v>21250</v>
      </c>
      <c r="C3374" s="1">
        <v>14987114096903</v>
      </c>
      <c r="D3374" s="1">
        <v>100</v>
      </c>
      <c r="E3374" s="1" t="s">
        <v>16711</v>
      </c>
      <c r="G3374" s="1">
        <v>10</v>
      </c>
      <c r="H3374" s="1" t="s">
        <v>16711</v>
      </c>
      <c r="I3374" s="1" t="s">
        <v>16386</v>
      </c>
      <c r="J3374" s="1" t="s">
        <v>16711</v>
      </c>
      <c r="K3374" s="1" t="s">
        <v>21251</v>
      </c>
      <c r="L3374" s="1" t="s">
        <v>20742</v>
      </c>
      <c r="M3374" s="1" t="s">
        <v>20743</v>
      </c>
      <c r="N3374" s="1" t="s">
        <v>20744</v>
      </c>
      <c r="O3374" s="1" t="s">
        <v>16392</v>
      </c>
      <c r="P3374" s="1">
        <v>20260531</v>
      </c>
      <c r="Q3374" s="1" t="s">
        <v>16898</v>
      </c>
      <c r="R3374" s="1" t="s">
        <v>16542</v>
      </c>
      <c r="U3374" s="1" t="s">
        <v>16395</v>
      </c>
      <c r="V3374" s="1">
        <v>20140305</v>
      </c>
      <c r="AA3374" s="1" t="s">
        <v>16396</v>
      </c>
      <c r="AC3374" s="1">
        <v>4987883106110</v>
      </c>
      <c r="AD3374" s="1" t="s">
        <v>21250</v>
      </c>
      <c r="AF3374" s="1">
        <v>24987114096900</v>
      </c>
      <c r="AJ3374" s="1">
        <v>20170127</v>
      </c>
      <c r="AK3374" s="1">
        <v>201803</v>
      </c>
    </row>
    <row r="3375" spans="1:37" x14ac:dyDescent="0.45">
      <c r="A3375" s="1" t="s">
        <v>16551</v>
      </c>
      <c r="B3375" s="1" t="s">
        <v>21252</v>
      </c>
      <c r="C3375" s="1">
        <v>14987155096054</v>
      </c>
      <c r="D3375" s="1">
        <v>100</v>
      </c>
      <c r="E3375" s="1" t="s">
        <v>16553</v>
      </c>
      <c r="G3375" s="1">
        <v>10</v>
      </c>
      <c r="H3375" s="1" t="s">
        <v>16553</v>
      </c>
      <c r="I3375" s="1" t="s">
        <v>16386</v>
      </c>
      <c r="J3375" s="1" t="s">
        <v>16554</v>
      </c>
      <c r="K3375" s="1" t="s">
        <v>21253</v>
      </c>
      <c r="L3375" s="1" t="s">
        <v>16619</v>
      </c>
      <c r="M3375" s="1" t="s">
        <v>21254</v>
      </c>
      <c r="N3375" s="1" t="s">
        <v>21253</v>
      </c>
      <c r="O3375" s="1" t="s">
        <v>16392</v>
      </c>
      <c r="P3375" s="1">
        <v>20260531</v>
      </c>
      <c r="Q3375" s="1" t="s">
        <v>16844</v>
      </c>
      <c r="R3375" s="1" t="s">
        <v>16542</v>
      </c>
      <c r="U3375" s="1" t="s">
        <v>16395</v>
      </c>
      <c r="V3375" s="1">
        <v>20061208</v>
      </c>
      <c r="W3375" s="1">
        <v>20180930</v>
      </c>
      <c r="AA3375" s="1" t="s">
        <v>16396</v>
      </c>
      <c r="AC3375" s="1">
        <v>4987155096552</v>
      </c>
      <c r="AD3375" s="1" t="s">
        <v>21252</v>
      </c>
      <c r="AJ3375" s="1">
        <v>20180930</v>
      </c>
    </row>
    <row r="3376" spans="1:37" x14ac:dyDescent="0.45">
      <c r="A3376" s="1" t="s">
        <v>16551</v>
      </c>
      <c r="B3376" s="1" t="s">
        <v>21252</v>
      </c>
      <c r="C3376" s="1">
        <v>14987155096078</v>
      </c>
      <c r="D3376" s="1">
        <v>1000</v>
      </c>
      <c r="E3376" s="1" t="s">
        <v>16553</v>
      </c>
      <c r="G3376" s="1">
        <v>10</v>
      </c>
      <c r="H3376" s="1" t="s">
        <v>16553</v>
      </c>
      <c r="I3376" s="1" t="s">
        <v>16386</v>
      </c>
      <c r="J3376" s="1" t="s">
        <v>16554</v>
      </c>
      <c r="K3376" s="1" t="s">
        <v>21253</v>
      </c>
      <c r="L3376" s="1" t="s">
        <v>16619</v>
      </c>
      <c r="M3376" s="1" t="s">
        <v>21254</v>
      </c>
      <c r="N3376" s="1" t="s">
        <v>21253</v>
      </c>
      <c r="O3376" s="1" t="s">
        <v>16392</v>
      </c>
      <c r="P3376" s="1">
        <v>20260531</v>
      </c>
      <c r="Q3376" s="1" t="s">
        <v>16844</v>
      </c>
      <c r="R3376" s="1" t="s">
        <v>16542</v>
      </c>
      <c r="U3376" s="1" t="s">
        <v>16395</v>
      </c>
      <c r="V3376" s="1">
        <v>20061208</v>
      </c>
      <c r="W3376" s="1">
        <v>20180930</v>
      </c>
      <c r="AA3376" s="1" t="s">
        <v>16396</v>
      </c>
      <c r="AC3376" s="1">
        <v>4987155096552</v>
      </c>
      <c r="AD3376" s="1" t="s">
        <v>21252</v>
      </c>
      <c r="AJ3376" s="1">
        <v>20180930</v>
      </c>
    </row>
    <row r="3377" spans="1:36" x14ac:dyDescent="0.45">
      <c r="A3377" s="1" t="s">
        <v>16383</v>
      </c>
      <c r="B3377" s="1" t="s">
        <v>21255</v>
      </c>
      <c r="C3377" s="1">
        <v>14987155096061</v>
      </c>
      <c r="D3377" s="1">
        <v>1000</v>
      </c>
      <c r="E3377" s="1" t="s">
        <v>16553</v>
      </c>
      <c r="G3377" s="1">
        <v>1000</v>
      </c>
      <c r="H3377" s="1" t="s">
        <v>16553</v>
      </c>
      <c r="I3377" s="1" t="s">
        <v>16386</v>
      </c>
      <c r="J3377" s="1" t="s">
        <v>16554</v>
      </c>
      <c r="K3377" s="1" t="s">
        <v>21253</v>
      </c>
      <c r="L3377" s="1" t="s">
        <v>16619</v>
      </c>
      <c r="M3377" s="1" t="s">
        <v>21254</v>
      </c>
      <c r="N3377" s="1" t="s">
        <v>21253</v>
      </c>
      <c r="O3377" s="1" t="s">
        <v>16392</v>
      </c>
      <c r="P3377" s="1">
        <v>20260531</v>
      </c>
      <c r="Q3377" s="1" t="s">
        <v>16844</v>
      </c>
      <c r="R3377" s="1" t="s">
        <v>16542</v>
      </c>
      <c r="U3377" s="1" t="s">
        <v>16395</v>
      </c>
      <c r="V3377" s="1">
        <v>20061208</v>
      </c>
      <c r="W3377" s="1">
        <v>20180930</v>
      </c>
      <c r="AA3377" s="1" t="s">
        <v>16396</v>
      </c>
      <c r="AC3377" s="1">
        <v>4987155096569</v>
      </c>
      <c r="AD3377" s="1" t="s">
        <v>21255</v>
      </c>
      <c r="AJ3377" s="1">
        <v>20180930</v>
      </c>
    </row>
    <row r="3378" spans="1:36" x14ac:dyDescent="0.45">
      <c r="A3378" s="1" t="s">
        <v>16551</v>
      </c>
      <c r="B3378" s="1" t="s">
        <v>21256</v>
      </c>
      <c r="C3378" s="1">
        <v>14987116140215</v>
      </c>
      <c r="D3378" s="1">
        <v>100</v>
      </c>
      <c r="E3378" s="1" t="s">
        <v>16553</v>
      </c>
      <c r="G3378" s="1">
        <v>10</v>
      </c>
      <c r="H3378" s="1" t="s">
        <v>16553</v>
      </c>
      <c r="I3378" s="1" t="s">
        <v>16386</v>
      </c>
      <c r="J3378" s="1" t="s">
        <v>16554</v>
      </c>
      <c r="K3378" s="1" t="s">
        <v>21257</v>
      </c>
      <c r="L3378" s="1" t="s">
        <v>16556</v>
      </c>
      <c r="M3378" s="1" t="s">
        <v>21258</v>
      </c>
      <c r="N3378" s="1" t="s">
        <v>21257</v>
      </c>
      <c r="O3378" s="1" t="s">
        <v>16392</v>
      </c>
      <c r="P3378" s="1">
        <v>20260531</v>
      </c>
      <c r="Q3378" s="1" t="s">
        <v>17087</v>
      </c>
      <c r="R3378" s="1" t="s">
        <v>16542</v>
      </c>
      <c r="U3378" s="1" t="s">
        <v>16395</v>
      </c>
      <c r="V3378" s="1">
        <v>20120622</v>
      </c>
      <c r="AA3378" s="1" t="s">
        <v>16396</v>
      </c>
      <c r="AC3378" s="1">
        <v>4987116562539</v>
      </c>
      <c r="AD3378" s="1" t="s">
        <v>21256</v>
      </c>
      <c r="AF3378" s="1">
        <v>24987116140212</v>
      </c>
    </row>
    <row r="3379" spans="1:36" x14ac:dyDescent="0.45">
      <c r="A3379" s="1" t="s">
        <v>16551</v>
      </c>
      <c r="B3379" s="1" t="s">
        <v>21256</v>
      </c>
      <c r="C3379" s="1">
        <v>14987116140222</v>
      </c>
      <c r="D3379" s="1">
        <v>500</v>
      </c>
      <c r="E3379" s="1" t="s">
        <v>16553</v>
      </c>
      <c r="G3379" s="1">
        <v>10</v>
      </c>
      <c r="H3379" s="1" t="s">
        <v>16553</v>
      </c>
      <c r="I3379" s="1" t="s">
        <v>16386</v>
      </c>
      <c r="J3379" s="1" t="s">
        <v>16554</v>
      </c>
      <c r="K3379" s="1" t="s">
        <v>21257</v>
      </c>
      <c r="L3379" s="1" t="s">
        <v>16556</v>
      </c>
      <c r="M3379" s="1" t="s">
        <v>21258</v>
      </c>
      <c r="N3379" s="1" t="s">
        <v>21257</v>
      </c>
      <c r="O3379" s="1" t="s">
        <v>16392</v>
      </c>
      <c r="P3379" s="1">
        <v>20260531</v>
      </c>
      <c r="Q3379" s="1" t="s">
        <v>17087</v>
      </c>
      <c r="R3379" s="1" t="s">
        <v>16542</v>
      </c>
      <c r="U3379" s="1" t="s">
        <v>16395</v>
      </c>
      <c r="V3379" s="1">
        <v>20120622</v>
      </c>
      <c r="AA3379" s="1" t="s">
        <v>16396</v>
      </c>
      <c r="AC3379" s="1">
        <v>4987116562539</v>
      </c>
      <c r="AD3379" s="1" t="s">
        <v>21256</v>
      </c>
      <c r="AF3379" s="1">
        <v>24987116140229</v>
      </c>
    </row>
    <row r="3380" spans="1:36" x14ac:dyDescent="0.45">
      <c r="A3380" s="1" t="s">
        <v>16551</v>
      </c>
      <c r="B3380" s="1" t="s">
        <v>21256</v>
      </c>
      <c r="C3380" s="1">
        <v>14987116140239</v>
      </c>
      <c r="D3380" s="1">
        <v>1000</v>
      </c>
      <c r="E3380" s="1" t="s">
        <v>16553</v>
      </c>
      <c r="G3380" s="1">
        <v>10</v>
      </c>
      <c r="H3380" s="1" t="s">
        <v>16553</v>
      </c>
      <c r="I3380" s="1" t="s">
        <v>16386</v>
      </c>
      <c r="J3380" s="1" t="s">
        <v>16554</v>
      </c>
      <c r="K3380" s="1" t="s">
        <v>21257</v>
      </c>
      <c r="L3380" s="1" t="s">
        <v>16556</v>
      </c>
      <c r="M3380" s="1" t="s">
        <v>21258</v>
      </c>
      <c r="N3380" s="1" t="s">
        <v>21257</v>
      </c>
      <c r="O3380" s="1" t="s">
        <v>16392</v>
      </c>
      <c r="P3380" s="1">
        <v>20260531</v>
      </c>
      <c r="Q3380" s="1" t="s">
        <v>17087</v>
      </c>
      <c r="R3380" s="1" t="s">
        <v>16542</v>
      </c>
      <c r="U3380" s="1" t="s">
        <v>16395</v>
      </c>
      <c r="V3380" s="1">
        <v>20120622</v>
      </c>
      <c r="AA3380" s="1" t="s">
        <v>16396</v>
      </c>
      <c r="AC3380" s="1">
        <v>4987116562539</v>
      </c>
      <c r="AD3380" s="1" t="s">
        <v>21256</v>
      </c>
      <c r="AF3380" s="1">
        <v>24987116140236</v>
      </c>
      <c r="AJ3380" s="1">
        <v>20260331</v>
      </c>
    </row>
    <row r="3381" spans="1:36" x14ac:dyDescent="0.45">
      <c r="A3381" s="1" t="s">
        <v>16383</v>
      </c>
      <c r="B3381" s="1" t="s">
        <v>21259</v>
      </c>
      <c r="C3381" s="1">
        <v>14987116140208</v>
      </c>
      <c r="D3381" s="1">
        <v>500</v>
      </c>
      <c r="E3381" s="1" t="s">
        <v>16553</v>
      </c>
      <c r="G3381" s="1">
        <v>500</v>
      </c>
      <c r="H3381" s="1" t="s">
        <v>16553</v>
      </c>
      <c r="I3381" s="1" t="s">
        <v>16386</v>
      </c>
      <c r="J3381" s="1" t="s">
        <v>16554</v>
      </c>
      <c r="K3381" s="1" t="s">
        <v>21257</v>
      </c>
      <c r="L3381" s="1" t="s">
        <v>16556</v>
      </c>
      <c r="M3381" s="1" t="s">
        <v>21258</v>
      </c>
      <c r="N3381" s="1" t="s">
        <v>21257</v>
      </c>
      <c r="O3381" s="1" t="s">
        <v>16392</v>
      </c>
      <c r="P3381" s="1">
        <v>20260531</v>
      </c>
      <c r="Q3381" s="1" t="s">
        <v>17087</v>
      </c>
      <c r="R3381" s="1" t="s">
        <v>16542</v>
      </c>
      <c r="U3381" s="1" t="s">
        <v>16395</v>
      </c>
      <c r="V3381" s="1">
        <v>20120622</v>
      </c>
      <c r="AA3381" s="1" t="s">
        <v>16396</v>
      </c>
      <c r="AC3381" s="1">
        <v>4987116562522</v>
      </c>
      <c r="AD3381" s="1" t="s">
        <v>21259</v>
      </c>
      <c r="AF3381" s="1">
        <v>24987116140205</v>
      </c>
      <c r="AJ3381" s="1">
        <v>20260331</v>
      </c>
    </row>
    <row r="3382" spans="1:36" x14ac:dyDescent="0.45">
      <c r="A3382" s="1" t="s">
        <v>16551</v>
      </c>
      <c r="B3382" s="1" t="s">
        <v>21260</v>
      </c>
      <c r="C3382" s="1">
        <v>14987792216211</v>
      </c>
      <c r="D3382" s="1">
        <v>100</v>
      </c>
      <c r="E3382" s="1" t="s">
        <v>16553</v>
      </c>
      <c r="G3382" s="1">
        <v>10</v>
      </c>
      <c r="H3382" s="1" t="s">
        <v>16553</v>
      </c>
      <c r="I3382" s="1" t="s">
        <v>16386</v>
      </c>
      <c r="J3382" s="1" t="s">
        <v>16554</v>
      </c>
      <c r="K3382" s="1" t="s">
        <v>21261</v>
      </c>
      <c r="L3382" s="1" t="s">
        <v>16556</v>
      </c>
      <c r="M3382" s="1" t="s">
        <v>21262</v>
      </c>
      <c r="N3382" s="1" t="s">
        <v>21263</v>
      </c>
      <c r="O3382" s="1" t="s">
        <v>16392</v>
      </c>
      <c r="P3382" s="1">
        <v>20260531</v>
      </c>
      <c r="Q3382" s="1" t="s">
        <v>17145</v>
      </c>
      <c r="R3382" s="1" t="s">
        <v>16542</v>
      </c>
      <c r="U3382" s="1" t="s">
        <v>16395</v>
      </c>
      <c r="V3382" s="1">
        <v>20200305</v>
      </c>
      <c r="AA3382" s="1" t="s">
        <v>16396</v>
      </c>
      <c r="AC3382" s="1">
        <v>4987792928087</v>
      </c>
      <c r="AD3382" s="1" t="s">
        <v>21260</v>
      </c>
    </row>
    <row r="3383" spans="1:36" x14ac:dyDescent="0.45">
      <c r="A3383" s="1" t="s">
        <v>16551</v>
      </c>
      <c r="B3383" s="1" t="s">
        <v>21260</v>
      </c>
      <c r="C3383" s="1">
        <v>14987792216259</v>
      </c>
      <c r="D3383" s="1">
        <v>500</v>
      </c>
      <c r="E3383" s="1" t="s">
        <v>16553</v>
      </c>
      <c r="G3383" s="1">
        <v>10</v>
      </c>
      <c r="H3383" s="1" t="s">
        <v>16553</v>
      </c>
      <c r="I3383" s="1" t="s">
        <v>16386</v>
      </c>
      <c r="J3383" s="1" t="s">
        <v>16554</v>
      </c>
      <c r="K3383" s="1" t="s">
        <v>21261</v>
      </c>
      <c r="L3383" s="1" t="s">
        <v>16556</v>
      </c>
      <c r="M3383" s="1" t="s">
        <v>21262</v>
      </c>
      <c r="N3383" s="1" t="s">
        <v>21263</v>
      </c>
      <c r="O3383" s="1" t="s">
        <v>16392</v>
      </c>
      <c r="P3383" s="1">
        <v>20260531</v>
      </c>
      <c r="Q3383" s="1" t="s">
        <v>17145</v>
      </c>
      <c r="R3383" s="1" t="s">
        <v>16542</v>
      </c>
      <c r="U3383" s="1" t="s">
        <v>16395</v>
      </c>
      <c r="V3383" s="1">
        <v>20200305</v>
      </c>
      <c r="AA3383" s="1" t="s">
        <v>16396</v>
      </c>
      <c r="AC3383" s="1">
        <v>4987792928087</v>
      </c>
      <c r="AD3383" s="1" t="s">
        <v>21260</v>
      </c>
    </row>
    <row r="3384" spans="1:36" x14ac:dyDescent="0.45">
      <c r="A3384" s="1" t="s">
        <v>16551</v>
      </c>
      <c r="B3384" s="1" t="s">
        <v>21264</v>
      </c>
      <c r="C3384" s="1">
        <v>14987080039119</v>
      </c>
      <c r="D3384" s="1">
        <v>100</v>
      </c>
      <c r="E3384" s="1" t="s">
        <v>16553</v>
      </c>
      <c r="G3384" s="1">
        <v>10</v>
      </c>
      <c r="H3384" s="1" t="s">
        <v>16553</v>
      </c>
      <c r="I3384" s="1" t="s">
        <v>16386</v>
      </c>
      <c r="J3384" s="1" t="s">
        <v>16554</v>
      </c>
      <c r="K3384" s="1" t="s">
        <v>21265</v>
      </c>
      <c r="L3384" s="1" t="s">
        <v>16556</v>
      </c>
      <c r="M3384" s="1" t="s">
        <v>21262</v>
      </c>
      <c r="N3384" s="1" t="s">
        <v>21263</v>
      </c>
      <c r="O3384" s="1" t="s">
        <v>16392</v>
      </c>
      <c r="P3384" s="1">
        <v>20260531</v>
      </c>
      <c r="Q3384" s="1" t="s">
        <v>16849</v>
      </c>
      <c r="R3384" s="1" t="s">
        <v>16542</v>
      </c>
      <c r="U3384" s="1" t="s">
        <v>16395</v>
      </c>
      <c r="V3384" s="1">
        <v>20200305</v>
      </c>
      <c r="AA3384" s="1" t="s">
        <v>16396</v>
      </c>
      <c r="AC3384" s="1">
        <v>4987080991762</v>
      </c>
      <c r="AD3384" s="1" t="s">
        <v>21264</v>
      </c>
      <c r="AF3384" s="1">
        <v>24987080039116</v>
      </c>
    </row>
    <row r="3385" spans="1:36" x14ac:dyDescent="0.45">
      <c r="A3385" s="1" t="s">
        <v>16551</v>
      </c>
      <c r="B3385" s="1" t="s">
        <v>21264</v>
      </c>
      <c r="C3385" s="1">
        <v>14987080039133</v>
      </c>
      <c r="D3385" s="1">
        <v>1000</v>
      </c>
      <c r="E3385" s="1" t="s">
        <v>16553</v>
      </c>
      <c r="G3385" s="1">
        <v>10</v>
      </c>
      <c r="H3385" s="1" t="s">
        <v>16553</v>
      </c>
      <c r="I3385" s="1" t="s">
        <v>16386</v>
      </c>
      <c r="J3385" s="1" t="s">
        <v>16554</v>
      </c>
      <c r="K3385" s="1" t="s">
        <v>21265</v>
      </c>
      <c r="L3385" s="1" t="s">
        <v>16556</v>
      </c>
      <c r="M3385" s="1" t="s">
        <v>21262</v>
      </c>
      <c r="N3385" s="1" t="s">
        <v>21263</v>
      </c>
      <c r="O3385" s="1" t="s">
        <v>16392</v>
      </c>
      <c r="P3385" s="1">
        <v>20260531</v>
      </c>
      <c r="Q3385" s="1" t="s">
        <v>16849</v>
      </c>
      <c r="R3385" s="1" t="s">
        <v>16542</v>
      </c>
      <c r="U3385" s="1" t="s">
        <v>16395</v>
      </c>
      <c r="V3385" s="1">
        <v>20200305</v>
      </c>
      <c r="AA3385" s="1" t="s">
        <v>16396</v>
      </c>
      <c r="AC3385" s="1">
        <v>4987080991762</v>
      </c>
      <c r="AD3385" s="1" t="s">
        <v>21264</v>
      </c>
      <c r="AF3385" s="1">
        <v>24987080039130</v>
      </c>
      <c r="AJ3385" s="1">
        <v>20230531</v>
      </c>
    </row>
    <row r="3386" spans="1:36" x14ac:dyDescent="0.45">
      <c r="A3386" s="1" t="s">
        <v>16551</v>
      </c>
      <c r="B3386" s="1" t="s">
        <v>21264</v>
      </c>
      <c r="C3386" s="1">
        <v>14987123417898</v>
      </c>
      <c r="D3386" s="1">
        <v>100</v>
      </c>
      <c r="E3386" s="1" t="s">
        <v>16553</v>
      </c>
      <c r="G3386" s="1">
        <v>10</v>
      </c>
      <c r="H3386" s="1" t="s">
        <v>16553</v>
      </c>
      <c r="I3386" s="1" t="s">
        <v>16386</v>
      </c>
      <c r="J3386" s="1" t="s">
        <v>16554</v>
      </c>
      <c r="K3386" s="1" t="s">
        <v>21265</v>
      </c>
      <c r="L3386" s="1" t="s">
        <v>16556</v>
      </c>
      <c r="M3386" s="1" t="s">
        <v>21262</v>
      </c>
      <c r="N3386" s="1" t="s">
        <v>21263</v>
      </c>
      <c r="O3386" s="1" t="s">
        <v>16392</v>
      </c>
      <c r="P3386" s="1">
        <v>20260531</v>
      </c>
      <c r="Q3386" s="1" t="s">
        <v>16559</v>
      </c>
      <c r="R3386" s="1" t="s">
        <v>16542</v>
      </c>
      <c r="U3386" s="1" t="s">
        <v>16395</v>
      </c>
      <c r="V3386" s="1">
        <v>20200305</v>
      </c>
      <c r="AA3386" s="1" t="s">
        <v>16396</v>
      </c>
      <c r="AC3386" s="1">
        <v>4987080991762</v>
      </c>
      <c r="AD3386" s="1" t="s">
        <v>21264</v>
      </c>
    </row>
    <row r="3387" spans="1:36" x14ac:dyDescent="0.45">
      <c r="A3387" s="1" t="s">
        <v>16551</v>
      </c>
      <c r="B3387" s="1" t="s">
        <v>21266</v>
      </c>
      <c r="C3387" s="1">
        <v>14987123400715</v>
      </c>
      <c r="D3387" s="1">
        <v>1000</v>
      </c>
      <c r="E3387" s="1" t="s">
        <v>16553</v>
      </c>
      <c r="G3387" s="1">
        <v>10</v>
      </c>
      <c r="H3387" s="1" t="s">
        <v>16553</v>
      </c>
      <c r="I3387" s="1" t="s">
        <v>16386</v>
      </c>
      <c r="J3387" s="1" t="s">
        <v>16554</v>
      </c>
      <c r="K3387" s="1" t="s">
        <v>21267</v>
      </c>
      <c r="L3387" s="1" t="s">
        <v>16556</v>
      </c>
      <c r="M3387" s="1" t="s">
        <v>21262</v>
      </c>
      <c r="N3387" s="1" t="s">
        <v>21263</v>
      </c>
      <c r="O3387" s="1" t="s">
        <v>16392</v>
      </c>
      <c r="P3387" s="1">
        <v>20260531</v>
      </c>
      <c r="Q3387" s="1" t="s">
        <v>16559</v>
      </c>
      <c r="R3387" s="1" t="s">
        <v>16542</v>
      </c>
      <c r="U3387" s="1" t="s">
        <v>16395</v>
      </c>
      <c r="V3387" s="1">
        <v>20200305</v>
      </c>
      <c r="AA3387" s="1" t="s">
        <v>16396</v>
      </c>
      <c r="AC3387" s="1">
        <v>4987123554787</v>
      </c>
      <c r="AD3387" s="1" t="s">
        <v>21266</v>
      </c>
    </row>
    <row r="3388" spans="1:36" x14ac:dyDescent="0.45">
      <c r="A3388" s="1" t="s">
        <v>16551</v>
      </c>
      <c r="B3388" s="1" t="s">
        <v>21266</v>
      </c>
      <c r="C3388" s="1">
        <v>14987123400739</v>
      </c>
      <c r="D3388" s="1">
        <v>100</v>
      </c>
      <c r="E3388" s="1" t="s">
        <v>16553</v>
      </c>
      <c r="G3388" s="1">
        <v>10</v>
      </c>
      <c r="H3388" s="1" t="s">
        <v>16553</v>
      </c>
      <c r="I3388" s="1" t="s">
        <v>16386</v>
      </c>
      <c r="J3388" s="1" t="s">
        <v>16554</v>
      </c>
      <c r="K3388" s="1" t="s">
        <v>21267</v>
      </c>
      <c r="L3388" s="1" t="s">
        <v>16556</v>
      </c>
      <c r="M3388" s="1" t="s">
        <v>21262</v>
      </c>
      <c r="N3388" s="1" t="s">
        <v>21263</v>
      </c>
      <c r="O3388" s="1" t="s">
        <v>16392</v>
      </c>
      <c r="P3388" s="1">
        <v>20260531</v>
      </c>
      <c r="Q3388" s="1" t="s">
        <v>16559</v>
      </c>
      <c r="R3388" s="1" t="s">
        <v>16542</v>
      </c>
      <c r="U3388" s="1" t="s">
        <v>16395</v>
      </c>
      <c r="V3388" s="1">
        <v>20200305</v>
      </c>
      <c r="AA3388" s="1" t="s">
        <v>16396</v>
      </c>
      <c r="AC3388" s="1">
        <v>4987123554787</v>
      </c>
      <c r="AD3388" s="1" t="s">
        <v>21266</v>
      </c>
    </row>
    <row r="3389" spans="1:36" x14ac:dyDescent="0.45">
      <c r="A3389" s="1" t="s">
        <v>16383</v>
      </c>
      <c r="B3389" s="1" t="s">
        <v>21268</v>
      </c>
      <c r="C3389" s="1">
        <v>14987123400722</v>
      </c>
      <c r="D3389" s="1">
        <v>500</v>
      </c>
      <c r="E3389" s="1" t="s">
        <v>16553</v>
      </c>
      <c r="G3389" s="1">
        <v>500</v>
      </c>
      <c r="H3389" s="1" t="s">
        <v>16553</v>
      </c>
      <c r="I3389" s="1" t="s">
        <v>16386</v>
      </c>
      <c r="J3389" s="1" t="s">
        <v>16554</v>
      </c>
      <c r="K3389" s="1" t="s">
        <v>21267</v>
      </c>
      <c r="L3389" s="1" t="s">
        <v>16556</v>
      </c>
      <c r="M3389" s="1" t="s">
        <v>21262</v>
      </c>
      <c r="N3389" s="1" t="s">
        <v>21263</v>
      </c>
      <c r="O3389" s="1" t="s">
        <v>16392</v>
      </c>
      <c r="P3389" s="1">
        <v>20260531</v>
      </c>
      <c r="Q3389" s="1" t="s">
        <v>16559</v>
      </c>
      <c r="R3389" s="1" t="s">
        <v>16542</v>
      </c>
      <c r="U3389" s="1" t="s">
        <v>16395</v>
      </c>
      <c r="V3389" s="1">
        <v>20200305</v>
      </c>
      <c r="AA3389" s="1" t="s">
        <v>16396</v>
      </c>
      <c r="AC3389" s="1">
        <v>4987123554794</v>
      </c>
      <c r="AD3389" s="1" t="s">
        <v>21268</v>
      </c>
    </row>
    <row r="3390" spans="1:36" x14ac:dyDescent="0.45">
      <c r="A3390" s="1" t="s">
        <v>16551</v>
      </c>
      <c r="B3390" s="1" t="s">
        <v>21269</v>
      </c>
      <c r="C3390" s="1">
        <v>14987155015147</v>
      </c>
      <c r="D3390" s="1">
        <v>100</v>
      </c>
      <c r="E3390" s="1" t="s">
        <v>16553</v>
      </c>
      <c r="G3390" s="1">
        <v>10</v>
      </c>
      <c r="H3390" s="1" t="s">
        <v>16553</v>
      </c>
      <c r="I3390" s="1" t="s">
        <v>16386</v>
      </c>
      <c r="J3390" s="1" t="s">
        <v>16554</v>
      </c>
      <c r="K3390" s="1" t="s">
        <v>21270</v>
      </c>
      <c r="L3390" s="1" t="s">
        <v>16556</v>
      </c>
      <c r="M3390" s="1" t="s">
        <v>21262</v>
      </c>
      <c r="N3390" s="1" t="s">
        <v>21263</v>
      </c>
      <c r="O3390" s="1" t="s">
        <v>16392</v>
      </c>
      <c r="P3390" s="1">
        <v>20260531</v>
      </c>
      <c r="Q3390" s="1" t="s">
        <v>16844</v>
      </c>
      <c r="R3390" s="1" t="s">
        <v>16542</v>
      </c>
      <c r="U3390" s="1" t="s">
        <v>16395</v>
      </c>
      <c r="V3390" s="1">
        <v>20200305</v>
      </c>
      <c r="AA3390" s="1" t="s">
        <v>16396</v>
      </c>
      <c r="AC3390" s="1">
        <v>4987155015645</v>
      </c>
      <c r="AD3390" s="1" t="s">
        <v>21269</v>
      </c>
    </row>
    <row r="3391" spans="1:36" x14ac:dyDescent="0.45">
      <c r="A3391" s="1" t="s">
        <v>16551</v>
      </c>
      <c r="B3391" s="1" t="s">
        <v>21269</v>
      </c>
      <c r="C3391" s="1">
        <v>14987155015161</v>
      </c>
      <c r="D3391" s="1">
        <v>1000</v>
      </c>
      <c r="E3391" s="1" t="s">
        <v>16553</v>
      </c>
      <c r="G3391" s="1">
        <v>10</v>
      </c>
      <c r="H3391" s="1" t="s">
        <v>16553</v>
      </c>
      <c r="I3391" s="1" t="s">
        <v>16386</v>
      </c>
      <c r="J3391" s="1" t="s">
        <v>16554</v>
      </c>
      <c r="K3391" s="1" t="s">
        <v>21270</v>
      </c>
      <c r="L3391" s="1" t="s">
        <v>16556</v>
      </c>
      <c r="M3391" s="1" t="s">
        <v>21262</v>
      </c>
      <c r="N3391" s="1" t="s">
        <v>21263</v>
      </c>
      <c r="O3391" s="1" t="s">
        <v>16392</v>
      </c>
      <c r="P3391" s="1">
        <v>20260531</v>
      </c>
      <c r="Q3391" s="1" t="s">
        <v>16844</v>
      </c>
      <c r="R3391" s="1" t="s">
        <v>16542</v>
      </c>
      <c r="U3391" s="1" t="s">
        <v>16395</v>
      </c>
      <c r="V3391" s="1">
        <v>20200305</v>
      </c>
      <c r="AA3391" s="1" t="s">
        <v>16396</v>
      </c>
      <c r="AC3391" s="1">
        <v>4987155015645</v>
      </c>
      <c r="AD3391" s="1" t="s">
        <v>21269</v>
      </c>
    </row>
    <row r="3392" spans="1:36" x14ac:dyDescent="0.45">
      <c r="A3392" s="1" t="s">
        <v>16383</v>
      </c>
      <c r="B3392" s="1" t="s">
        <v>21271</v>
      </c>
      <c r="C3392" s="1">
        <v>14987155015154</v>
      </c>
      <c r="D3392" s="1">
        <v>1000</v>
      </c>
      <c r="E3392" s="1" t="s">
        <v>16553</v>
      </c>
      <c r="G3392" s="1">
        <v>1000</v>
      </c>
      <c r="H3392" s="1" t="s">
        <v>16553</v>
      </c>
      <c r="I3392" s="1" t="s">
        <v>16386</v>
      </c>
      <c r="J3392" s="1" t="s">
        <v>16554</v>
      </c>
      <c r="K3392" s="1" t="s">
        <v>21270</v>
      </c>
      <c r="L3392" s="1" t="s">
        <v>16556</v>
      </c>
      <c r="M3392" s="1" t="s">
        <v>21262</v>
      </c>
      <c r="N3392" s="1" t="s">
        <v>21263</v>
      </c>
      <c r="O3392" s="1" t="s">
        <v>16392</v>
      </c>
      <c r="P3392" s="1">
        <v>20260531</v>
      </c>
      <c r="Q3392" s="1" t="s">
        <v>16844</v>
      </c>
      <c r="R3392" s="1" t="s">
        <v>16542</v>
      </c>
      <c r="U3392" s="1" t="s">
        <v>16395</v>
      </c>
      <c r="V3392" s="1">
        <v>20200305</v>
      </c>
      <c r="AA3392" s="1" t="s">
        <v>16396</v>
      </c>
      <c r="AC3392" s="1">
        <v>4987155015652</v>
      </c>
      <c r="AD3392" s="1" t="s">
        <v>21271</v>
      </c>
    </row>
    <row r="3393" spans="1:36" x14ac:dyDescent="0.45">
      <c r="A3393" s="1" t="s">
        <v>16551</v>
      </c>
      <c r="B3393" s="1" t="s">
        <v>21272</v>
      </c>
      <c r="C3393" s="1">
        <v>14987376313619</v>
      </c>
      <c r="D3393" s="1">
        <v>100</v>
      </c>
      <c r="E3393" s="1" t="s">
        <v>16553</v>
      </c>
      <c r="G3393" s="1">
        <v>10</v>
      </c>
      <c r="H3393" s="1" t="s">
        <v>16553</v>
      </c>
      <c r="I3393" s="1" t="s">
        <v>16386</v>
      </c>
      <c r="J3393" s="1" t="s">
        <v>16554</v>
      </c>
      <c r="K3393" s="1" t="s">
        <v>21273</v>
      </c>
      <c r="L3393" s="1" t="s">
        <v>16556</v>
      </c>
      <c r="M3393" s="1" t="s">
        <v>21262</v>
      </c>
      <c r="N3393" s="1" t="s">
        <v>21263</v>
      </c>
      <c r="O3393" s="1" t="s">
        <v>16392</v>
      </c>
      <c r="P3393" s="1">
        <v>20260531</v>
      </c>
      <c r="Q3393" s="1" t="s">
        <v>16635</v>
      </c>
      <c r="R3393" s="1" t="s">
        <v>16542</v>
      </c>
      <c r="U3393" s="1" t="s">
        <v>16395</v>
      </c>
      <c r="V3393" s="1">
        <v>20200305</v>
      </c>
      <c r="AA3393" s="1" t="s">
        <v>16396</v>
      </c>
      <c r="AC3393" s="1">
        <v>4987376313667</v>
      </c>
      <c r="AD3393" s="1" t="s">
        <v>21272</v>
      </c>
    </row>
    <row r="3394" spans="1:36" x14ac:dyDescent="0.45">
      <c r="A3394" s="1" t="s">
        <v>16551</v>
      </c>
      <c r="B3394" s="1" t="s">
        <v>21272</v>
      </c>
      <c r="C3394" s="1">
        <v>14987376313633</v>
      </c>
      <c r="D3394" s="1">
        <v>1000</v>
      </c>
      <c r="E3394" s="1" t="s">
        <v>16553</v>
      </c>
      <c r="G3394" s="1">
        <v>10</v>
      </c>
      <c r="H3394" s="1" t="s">
        <v>16553</v>
      </c>
      <c r="I3394" s="1" t="s">
        <v>16386</v>
      </c>
      <c r="J3394" s="1" t="s">
        <v>16554</v>
      </c>
      <c r="K3394" s="1" t="s">
        <v>21273</v>
      </c>
      <c r="L3394" s="1" t="s">
        <v>16556</v>
      </c>
      <c r="M3394" s="1" t="s">
        <v>21262</v>
      </c>
      <c r="N3394" s="1" t="s">
        <v>21263</v>
      </c>
      <c r="O3394" s="1" t="s">
        <v>16392</v>
      </c>
      <c r="P3394" s="1">
        <v>20260531</v>
      </c>
      <c r="Q3394" s="1" t="s">
        <v>16635</v>
      </c>
      <c r="R3394" s="1" t="s">
        <v>16542</v>
      </c>
      <c r="U3394" s="1" t="s">
        <v>16395</v>
      </c>
      <c r="V3394" s="1">
        <v>20200305</v>
      </c>
      <c r="AA3394" s="1" t="s">
        <v>16396</v>
      </c>
      <c r="AC3394" s="1">
        <v>4987376313667</v>
      </c>
      <c r="AD3394" s="1" t="s">
        <v>21272</v>
      </c>
    </row>
    <row r="3395" spans="1:36" x14ac:dyDescent="0.45">
      <c r="A3395" s="1" t="s">
        <v>16551</v>
      </c>
      <c r="B3395" s="1" t="s">
        <v>21274</v>
      </c>
      <c r="C3395" s="1">
        <v>14987116140178</v>
      </c>
      <c r="D3395" s="1">
        <v>100</v>
      </c>
      <c r="E3395" s="1" t="s">
        <v>16553</v>
      </c>
      <c r="G3395" s="1">
        <v>10</v>
      </c>
      <c r="H3395" s="1" t="s">
        <v>16553</v>
      </c>
      <c r="I3395" s="1" t="s">
        <v>16386</v>
      </c>
      <c r="J3395" s="1" t="s">
        <v>16554</v>
      </c>
      <c r="K3395" s="1" t="s">
        <v>21275</v>
      </c>
      <c r="L3395" s="1" t="s">
        <v>16605</v>
      </c>
      <c r="M3395" s="1" t="s">
        <v>21276</v>
      </c>
      <c r="N3395" s="1" t="s">
        <v>21275</v>
      </c>
      <c r="O3395" s="1" t="s">
        <v>16392</v>
      </c>
      <c r="P3395" s="1">
        <v>20260531</v>
      </c>
      <c r="Q3395" s="1" t="s">
        <v>17087</v>
      </c>
      <c r="R3395" s="1" t="s">
        <v>16542</v>
      </c>
      <c r="U3395" s="1" t="s">
        <v>16395</v>
      </c>
      <c r="V3395" s="1">
        <v>20120622</v>
      </c>
      <c r="AA3395" s="1" t="s">
        <v>16396</v>
      </c>
      <c r="AC3395" s="1">
        <v>4987116562515</v>
      </c>
      <c r="AD3395" s="1" t="s">
        <v>21274</v>
      </c>
      <c r="AF3395" s="1">
        <v>24987116140175</v>
      </c>
    </row>
    <row r="3396" spans="1:36" x14ac:dyDescent="0.45">
      <c r="A3396" s="1" t="s">
        <v>16551</v>
      </c>
      <c r="B3396" s="1" t="s">
        <v>21274</v>
      </c>
      <c r="C3396" s="1">
        <v>14987116140185</v>
      </c>
      <c r="D3396" s="1">
        <v>500</v>
      </c>
      <c r="E3396" s="1" t="s">
        <v>16553</v>
      </c>
      <c r="G3396" s="1">
        <v>10</v>
      </c>
      <c r="H3396" s="1" t="s">
        <v>16553</v>
      </c>
      <c r="I3396" s="1" t="s">
        <v>16386</v>
      </c>
      <c r="J3396" s="1" t="s">
        <v>16554</v>
      </c>
      <c r="K3396" s="1" t="s">
        <v>21275</v>
      </c>
      <c r="L3396" s="1" t="s">
        <v>16605</v>
      </c>
      <c r="M3396" s="1" t="s">
        <v>21276</v>
      </c>
      <c r="N3396" s="1" t="s">
        <v>21275</v>
      </c>
      <c r="O3396" s="1" t="s">
        <v>16392</v>
      </c>
      <c r="P3396" s="1">
        <v>20260531</v>
      </c>
      <c r="Q3396" s="1" t="s">
        <v>17087</v>
      </c>
      <c r="R3396" s="1" t="s">
        <v>16542</v>
      </c>
      <c r="U3396" s="1" t="s">
        <v>16395</v>
      </c>
      <c r="V3396" s="1">
        <v>20120622</v>
      </c>
      <c r="AA3396" s="1" t="s">
        <v>16396</v>
      </c>
      <c r="AC3396" s="1">
        <v>4987116562515</v>
      </c>
      <c r="AD3396" s="1" t="s">
        <v>21274</v>
      </c>
      <c r="AF3396" s="1">
        <v>24987116140182</v>
      </c>
    </row>
    <row r="3397" spans="1:36" x14ac:dyDescent="0.45">
      <c r="A3397" s="1" t="s">
        <v>16383</v>
      </c>
      <c r="B3397" s="1" t="s">
        <v>21277</v>
      </c>
      <c r="C3397" s="1">
        <v>14987116140161</v>
      </c>
      <c r="D3397" s="1">
        <v>500</v>
      </c>
      <c r="E3397" s="1" t="s">
        <v>16553</v>
      </c>
      <c r="G3397" s="1">
        <v>500</v>
      </c>
      <c r="H3397" s="1" t="s">
        <v>16553</v>
      </c>
      <c r="I3397" s="1" t="s">
        <v>16386</v>
      </c>
      <c r="J3397" s="1" t="s">
        <v>16554</v>
      </c>
      <c r="K3397" s="1" t="s">
        <v>21275</v>
      </c>
      <c r="L3397" s="1" t="s">
        <v>16605</v>
      </c>
      <c r="M3397" s="1" t="s">
        <v>21276</v>
      </c>
      <c r="N3397" s="1" t="s">
        <v>21275</v>
      </c>
      <c r="O3397" s="1" t="s">
        <v>16392</v>
      </c>
      <c r="P3397" s="1">
        <v>20260531</v>
      </c>
      <c r="Q3397" s="1" t="s">
        <v>17087</v>
      </c>
      <c r="R3397" s="1" t="s">
        <v>16542</v>
      </c>
      <c r="U3397" s="1" t="s">
        <v>16395</v>
      </c>
      <c r="V3397" s="1">
        <v>20120622</v>
      </c>
      <c r="AA3397" s="1" t="s">
        <v>16396</v>
      </c>
      <c r="AC3397" s="1">
        <v>4987116562508</v>
      </c>
      <c r="AD3397" s="1" t="s">
        <v>21277</v>
      </c>
      <c r="AF3397" s="1">
        <v>24987116140168</v>
      </c>
      <c r="AJ3397" s="1">
        <v>20260331</v>
      </c>
    </row>
    <row r="3398" spans="1:36" x14ac:dyDescent="0.45">
      <c r="A3398" s="1" t="s">
        <v>16551</v>
      </c>
      <c r="B3398" s="1" t="s">
        <v>21278</v>
      </c>
      <c r="C3398" s="1">
        <v>14987792216112</v>
      </c>
      <c r="D3398" s="1">
        <v>100</v>
      </c>
      <c r="E3398" s="1" t="s">
        <v>16553</v>
      </c>
      <c r="G3398" s="1">
        <v>10</v>
      </c>
      <c r="H3398" s="1" t="s">
        <v>16553</v>
      </c>
      <c r="I3398" s="1" t="s">
        <v>16386</v>
      </c>
      <c r="J3398" s="1" t="s">
        <v>16554</v>
      </c>
      <c r="K3398" s="1" t="s">
        <v>21279</v>
      </c>
      <c r="L3398" s="1" t="s">
        <v>16605</v>
      </c>
      <c r="M3398" s="1" t="s">
        <v>21280</v>
      </c>
      <c r="N3398" s="1" t="s">
        <v>21281</v>
      </c>
      <c r="O3398" s="1" t="s">
        <v>16392</v>
      </c>
      <c r="P3398" s="1">
        <v>20260531</v>
      </c>
      <c r="Q3398" s="1" t="s">
        <v>17145</v>
      </c>
      <c r="R3398" s="1" t="s">
        <v>16542</v>
      </c>
      <c r="U3398" s="1" t="s">
        <v>16395</v>
      </c>
      <c r="V3398" s="1">
        <v>20200305</v>
      </c>
      <c r="AA3398" s="1" t="s">
        <v>16396</v>
      </c>
      <c r="AC3398" s="1">
        <v>4987792927981</v>
      </c>
      <c r="AD3398" s="1" t="s">
        <v>21278</v>
      </c>
    </row>
    <row r="3399" spans="1:36" x14ac:dyDescent="0.45">
      <c r="A3399" s="1" t="s">
        <v>16551</v>
      </c>
      <c r="B3399" s="1" t="s">
        <v>21278</v>
      </c>
      <c r="C3399" s="1">
        <v>14987792216150</v>
      </c>
      <c r="D3399" s="1">
        <v>500</v>
      </c>
      <c r="E3399" s="1" t="s">
        <v>16553</v>
      </c>
      <c r="G3399" s="1">
        <v>10</v>
      </c>
      <c r="H3399" s="1" t="s">
        <v>16553</v>
      </c>
      <c r="I3399" s="1" t="s">
        <v>16386</v>
      </c>
      <c r="J3399" s="1" t="s">
        <v>16554</v>
      </c>
      <c r="K3399" s="1" t="s">
        <v>21279</v>
      </c>
      <c r="L3399" s="1" t="s">
        <v>16605</v>
      </c>
      <c r="M3399" s="1" t="s">
        <v>21280</v>
      </c>
      <c r="N3399" s="1" t="s">
        <v>21281</v>
      </c>
      <c r="O3399" s="1" t="s">
        <v>16392</v>
      </c>
      <c r="P3399" s="1">
        <v>20260531</v>
      </c>
      <c r="Q3399" s="1" t="s">
        <v>17145</v>
      </c>
      <c r="R3399" s="1" t="s">
        <v>16542</v>
      </c>
      <c r="U3399" s="1" t="s">
        <v>16395</v>
      </c>
      <c r="V3399" s="1">
        <v>20200305</v>
      </c>
      <c r="AA3399" s="1" t="s">
        <v>16396</v>
      </c>
      <c r="AC3399" s="1">
        <v>4987792927981</v>
      </c>
      <c r="AD3399" s="1" t="s">
        <v>21278</v>
      </c>
    </row>
    <row r="3400" spans="1:36" x14ac:dyDescent="0.45">
      <c r="A3400" s="1" t="s">
        <v>16551</v>
      </c>
      <c r="B3400" s="1" t="s">
        <v>21282</v>
      </c>
      <c r="C3400" s="1">
        <v>14987792216112</v>
      </c>
      <c r="D3400" s="1">
        <v>100</v>
      </c>
      <c r="E3400" s="1" t="s">
        <v>16553</v>
      </c>
      <c r="G3400" s="1">
        <v>10</v>
      </c>
      <c r="H3400" s="1" t="s">
        <v>16553</v>
      </c>
      <c r="I3400" s="1" t="s">
        <v>16386</v>
      </c>
      <c r="J3400" s="1" t="s">
        <v>16554</v>
      </c>
      <c r="K3400" s="1" t="s">
        <v>21279</v>
      </c>
      <c r="L3400" s="1" t="s">
        <v>16605</v>
      </c>
      <c r="M3400" s="1" t="s">
        <v>21280</v>
      </c>
      <c r="N3400" s="1" t="s">
        <v>21281</v>
      </c>
      <c r="O3400" s="1" t="s">
        <v>16392</v>
      </c>
      <c r="P3400" s="1">
        <v>20260531</v>
      </c>
      <c r="Q3400" s="1" t="s">
        <v>17145</v>
      </c>
      <c r="R3400" s="1" t="s">
        <v>16542</v>
      </c>
      <c r="U3400" s="1" t="s">
        <v>16395</v>
      </c>
      <c r="V3400" s="1">
        <v>20200305</v>
      </c>
      <c r="AA3400" s="1" t="s">
        <v>16396</v>
      </c>
      <c r="AC3400" s="1">
        <v>4987792701567</v>
      </c>
      <c r="AD3400" s="1" t="s">
        <v>21282</v>
      </c>
      <c r="AE3400" s="1" t="s">
        <v>21283</v>
      </c>
    </row>
    <row r="3401" spans="1:36" x14ac:dyDescent="0.45">
      <c r="A3401" s="1" t="s">
        <v>16551</v>
      </c>
      <c r="B3401" s="1" t="s">
        <v>21282</v>
      </c>
      <c r="C3401" s="1">
        <v>14987792216150</v>
      </c>
      <c r="D3401" s="1">
        <v>500</v>
      </c>
      <c r="E3401" s="1" t="s">
        <v>16553</v>
      </c>
      <c r="G3401" s="1">
        <v>10</v>
      </c>
      <c r="H3401" s="1" t="s">
        <v>16553</v>
      </c>
      <c r="I3401" s="1" t="s">
        <v>16386</v>
      </c>
      <c r="J3401" s="1" t="s">
        <v>16554</v>
      </c>
      <c r="K3401" s="1" t="s">
        <v>21279</v>
      </c>
      <c r="L3401" s="1" t="s">
        <v>16605</v>
      </c>
      <c r="M3401" s="1" t="s">
        <v>21280</v>
      </c>
      <c r="N3401" s="1" t="s">
        <v>21281</v>
      </c>
      <c r="O3401" s="1" t="s">
        <v>16392</v>
      </c>
      <c r="P3401" s="1">
        <v>20260531</v>
      </c>
      <c r="Q3401" s="1" t="s">
        <v>17145</v>
      </c>
      <c r="R3401" s="1" t="s">
        <v>16542</v>
      </c>
      <c r="U3401" s="1" t="s">
        <v>16395</v>
      </c>
      <c r="V3401" s="1">
        <v>20200305</v>
      </c>
      <c r="AA3401" s="1" t="s">
        <v>16396</v>
      </c>
      <c r="AC3401" s="1">
        <v>4987792701567</v>
      </c>
      <c r="AD3401" s="1" t="s">
        <v>21282</v>
      </c>
      <c r="AE3401" s="1" t="s">
        <v>21283</v>
      </c>
    </row>
    <row r="3402" spans="1:36" x14ac:dyDescent="0.45">
      <c r="A3402" s="1" t="s">
        <v>16551</v>
      </c>
      <c r="B3402" s="1" t="s">
        <v>21284</v>
      </c>
      <c r="C3402" s="1">
        <v>14987080030215</v>
      </c>
      <c r="D3402" s="1">
        <v>100</v>
      </c>
      <c r="E3402" s="1" t="s">
        <v>16553</v>
      </c>
      <c r="G3402" s="1">
        <v>10</v>
      </c>
      <c r="H3402" s="1" t="s">
        <v>16553</v>
      </c>
      <c r="I3402" s="1" t="s">
        <v>16386</v>
      </c>
      <c r="J3402" s="1" t="s">
        <v>16554</v>
      </c>
      <c r="K3402" s="1" t="s">
        <v>21285</v>
      </c>
      <c r="L3402" s="1" t="s">
        <v>16605</v>
      </c>
      <c r="M3402" s="1" t="s">
        <v>21286</v>
      </c>
      <c r="N3402" s="1" t="s">
        <v>21285</v>
      </c>
      <c r="O3402" s="1" t="s">
        <v>16392</v>
      </c>
      <c r="P3402" s="1">
        <v>20260531</v>
      </c>
      <c r="Q3402" s="1" t="s">
        <v>16849</v>
      </c>
      <c r="R3402" s="1" t="s">
        <v>16542</v>
      </c>
      <c r="U3402" s="1" t="s">
        <v>16395</v>
      </c>
      <c r="V3402" s="1">
        <v>20240401</v>
      </c>
      <c r="AA3402" s="1" t="s">
        <v>16396</v>
      </c>
      <c r="AC3402" s="1">
        <v>4987080991779</v>
      </c>
      <c r="AD3402" s="1" t="s">
        <v>21284</v>
      </c>
      <c r="AF3402" s="1">
        <v>24987080030212</v>
      </c>
    </row>
    <row r="3403" spans="1:36" x14ac:dyDescent="0.45">
      <c r="A3403" s="1" t="s">
        <v>16551</v>
      </c>
      <c r="B3403" s="1" t="s">
        <v>21284</v>
      </c>
      <c r="C3403" s="1">
        <v>14987123417881</v>
      </c>
      <c r="D3403" s="1">
        <v>100</v>
      </c>
      <c r="E3403" s="1" t="s">
        <v>16553</v>
      </c>
      <c r="G3403" s="1">
        <v>10</v>
      </c>
      <c r="H3403" s="1" t="s">
        <v>16553</v>
      </c>
      <c r="I3403" s="1" t="s">
        <v>16386</v>
      </c>
      <c r="J3403" s="1" t="s">
        <v>16554</v>
      </c>
      <c r="K3403" s="1" t="s">
        <v>21285</v>
      </c>
      <c r="L3403" s="1" t="s">
        <v>16605</v>
      </c>
      <c r="M3403" s="1" t="s">
        <v>21286</v>
      </c>
      <c r="N3403" s="1" t="s">
        <v>21285</v>
      </c>
      <c r="O3403" s="1" t="s">
        <v>16392</v>
      </c>
      <c r="P3403" s="1">
        <v>20260531</v>
      </c>
      <c r="Q3403" s="1" t="s">
        <v>16559</v>
      </c>
      <c r="R3403" s="1" t="s">
        <v>16542</v>
      </c>
      <c r="U3403" s="1" t="s">
        <v>16395</v>
      </c>
      <c r="V3403" s="1">
        <v>20240401</v>
      </c>
      <c r="AA3403" s="1" t="s">
        <v>16396</v>
      </c>
      <c r="AC3403" s="1">
        <v>4987080908371</v>
      </c>
      <c r="AD3403" s="1" t="s">
        <v>21284</v>
      </c>
    </row>
    <row r="3404" spans="1:36" x14ac:dyDescent="0.45">
      <c r="A3404" s="1" t="s">
        <v>16551</v>
      </c>
      <c r="B3404" s="1" t="s">
        <v>21287</v>
      </c>
      <c r="C3404" s="1">
        <v>14987080030215</v>
      </c>
      <c r="D3404" s="1">
        <v>100</v>
      </c>
      <c r="E3404" s="1" t="s">
        <v>16553</v>
      </c>
      <c r="G3404" s="1">
        <v>10</v>
      </c>
      <c r="H3404" s="1" t="s">
        <v>16553</v>
      </c>
      <c r="I3404" s="1" t="s">
        <v>16386</v>
      </c>
      <c r="J3404" s="1" t="s">
        <v>16554</v>
      </c>
      <c r="K3404" s="1" t="s">
        <v>21285</v>
      </c>
      <c r="L3404" s="1" t="s">
        <v>16605</v>
      </c>
      <c r="M3404" s="1" t="s">
        <v>21286</v>
      </c>
      <c r="N3404" s="1" t="s">
        <v>21285</v>
      </c>
      <c r="O3404" s="1" t="s">
        <v>16392</v>
      </c>
      <c r="P3404" s="1">
        <v>20260531</v>
      </c>
      <c r="Q3404" s="1" t="s">
        <v>16849</v>
      </c>
      <c r="R3404" s="1" t="s">
        <v>16542</v>
      </c>
      <c r="U3404" s="1" t="s">
        <v>16395</v>
      </c>
      <c r="V3404" s="1">
        <v>20240401</v>
      </c>
      <c r="AA3404" s="1" t="s">
        <v>16396</v>
      </c>
      <c r="AC3404" s="1">
        <v>4987080908371</v>
      </c>
      <c r="AD3404" s="1" t="s">
        <v>21287</v>
      </c>
      <c r="AE3404" s="1" t="s">
        <v>21288</v>
      </c>
      <c r="AF3404" s="1">
        <v>24987080030212</v>
      </c>
    </row>
    <row r="3405" spans="1:36" x14ac:dyDescent="0.45">
      <c r="A3405" s="1" t="s">
        <v>16551</v>
      </c>
      <c r="B3405" s="1" t="s">
        <v>21289</v>
      </c>
      <c r="C3405" s="1">
        <v>14987123400746</v>
      </c>
      <c r="D3405" s="1">
        <v>100</v>
      </c>
      <c r="E3405" s="1" t="s">
        <v>16553</v>
      </c>
      <c r="G3405" s="1">
        <v>10</v>
      </c>
      <c r="H3405" s="1" t="s">
        <v>16553</v>
      </c>
      <c r="I3405" s="1" t="s">
        <v>16386</v>
      </c>
      <c r="J3405" s="1" t="s">
        <v>16554</v>
      </c>
      <c r="K3405" s="1" t="s">
        <v>21290</v>
      </c>
      <c r="L3405" s="1" t="s">
        <v>16605</v>
      </c>
      <c r="M3405" s="1" t="s">
        <v>21280</v>
      </c>
      <c r="N3405" s="1" t="s">
        <v>21281</v>
      </c>
      <c r="O3405" s="1" t="s">
        <v>16392</v>
      </c>
      <c r="P3405" s="1">
        <v>20260531</v>
      </c>
      <c r="Q3405" s="1" t="s">
        <v>16559</v>
      </c>
      <c r="R3405" s="1" t="s">
        <v>16542</v>
      </c>
      <c r="U3405" s="1" t="s">
        <v>16395</v>
      </c>
      <c r="V3405" s="1">
        <v>20200305</v>
      </c>
      <c r="AA3405" s="1" t="s">
        <v>16396</v>
      </c>
      <c r="AC3405" s="1">
        <v>4987123554800</v>
      </c>
      <c r="AD3405" s="1" t="s">
        <v>21289</v>
      </c>
    </row>
    <row r="3406" spans="1:36" x14ac:dyDescent="0.45">
      <c r="A3406" s="1" t="s">
        <v>16551</v>
      </c>
      <c r="B3406" s="1" t="s">
        <v>21291</v>
      </c>
      <c r="C3406" s="1">
        <v>14987155369011</v>
      </c>
      <c r="D3406" s="1">
        <v>100</v>
      </c>
      <c r="E3406" s="1" t="s">
        <v>16553</v>
      </c>
      <c r="G3406" s="1">
        <v>10</v>
      </c>
      <c r="H3406" s="1" t="s">
        <v>16553</v>
      </c>
      <c r="I3406" s="1" t="s">
        <v>16386</v>
      </c>
      <c r="J3406" s="1" t="s">
        <v>16554</v>
      </c>
      <c r="K3406" s="1" t="s">
        <v>21292</v>
      </c>
      <c r="L3406" s="1" t="s">
        <v>16605</v>
      </c>
      <c r="M3406" s="1" t="s">
        <v>21280</v>
      </c>
      <c r="N3406" s="1" t="s">
        <v>21281</v>
      </c>
      <c r="O3406" s="1" t="s">
        <v>16392</v>
      </c>
      <c r="P3406" s="1">
        <v>20260531</v>
      </c>
      <c r="Q3406" s="1" t="s">
        <v>16844</v>
      </c>
      <c r="R3406" s="1" t="s">
        <v>16542</v>
      </c>
      <c r="U3406" s="1" t="s">
        <v>16395</v>
      </c>
      <c r="V3406" s="1">
        <v>20200305</v>
      </c>
      <c r="AA3406" s="1" t="s">
        <v>16396</v>
      </c>
      <c r="AC3406" s="1">
        <v>4987155369519</v>
      </c>
      <c r="AD3406" s="1" t="s">
        <v>21291</v>
      </c>
    </row>
    <row r="3407" spans="1:36" x14ac:dyDescent="0.45">
      <c r="A3407" s="1" t="s">
        <v>16551</v>
      </c>
      <c r="B3407" s="1" t="s">
        <v>21293</v>
      </c>
      <c r="C3407" s="1">
        <v>14987155369011</v>
      </c>
      <c r="D3407" s="1">
        <v>100</v>
      </c>
      <c r="E3407" s="1" t="s">
        <v>16553</v>
      </c>
      <c r="G3407" s="1">
        <v>10</v>
      </c>
      <c r="H3407" s="1" t="s">
        <v>16553</v>
      </c>
      <c r="I3407" s="1" t="s">
        <v>16386</v>
      </c>
      <c r="J3407" s="1" t="s">
        <v>16554</v>
      </c>
      <c r="K3407" s="1" t="s">
        <v>21292</v>
      </c>
      <c r="L3407" s="1" t="s">
        <v>16605</v>
      </c>
      <c r="M3407" s="1" t="s">
        <v>21280</v>
      </c>
      <c r="N3407" s="1" t="s">
        <v>21281</v>
      </c>
      <c r="O3407" s="1" t="s">
        <v>16392</v>
      </c>
      <c r="P3407" s="1">
        <v>20260531</v>
      </c>
      <c r="Q3407" s="1" t="s">
        <v>16844</v>
      </c>
      <c r="R3407" s="1" t="s">
        <v>16542</v>
      </c>
      <c r="U3407" s="1" t="s">
        <v>16395</v>
      </c>
      <c r="V3407" s="1">
        <v>20200305</v>
      </c>
      <c r="AA3407" s="1" t="s">
        <v>16396</v>
      </c>
      <c r="AC3407" s="1">
        <v>4987155369526</v>
      </c>
      <c r="AD3407" s="1" t="s">
        <v>21293</v>
      </c>
      <c r="AE3407" s="1" t="s">
        <v>21294</v>
      </c>
      <c r="AF3407" s="1">
        <v>24987155369018</v>
      </c>
    </row>
    <row r="3408" spans="1:36" x14ac:dyDescent="0.45">
      <c r="A3408" s="1" t="s">
        <v>16551</v>
      </c>
      <c r="B3408" s="1" t="s">
        <v>21295</v>
      </c>
      <c r="C3408" s="1">
        <v>14987376013113</v>
      </c>
      <c r="D3408" s="1">
        <v>100</v>
      </c>
      <c r="E3408" s="1" t="s">
        <v>16553</v>
      </c>
      <c r="G3408" s="1">
        <v>10</v>
      </c>
      <c r="H3408" s="1" t="s">
        <v>16553</v>
      </c>
      <c r="I3408" s="1" t="s">
        <v>16386</v>
      </c>
      <c r="J3408" s="1" t="s">
        <v>16554</v>
      </c>
      <c r="K3408" s="1" t="s">
        <v>21296</v>
      </c>
      <c r="L3408" s="1" t="s">
        <v>16605</v>
      </c>
      <c r="M3408" s="1" t="s">
        <v>21280</v>
      </c>
      <c r="N3408" s="1" t="s">
        <v>21281</v>
      </c>
      <c r="O3408" s="1" t="s">
        <v>16392</v>
      </c>
      <c r="P3408" s="1">
        <v>20260531</v>
      </c>
      <c r="Q3408" s="1" t="s">
        <v>16635</v>
      </c>
      <c r="R3408" s="1" t="s">
        <v>16542</v>
      </c>
      <c r="U3408" s="1" t="s">
        <v>16395</v>
      </c>
      <c r="V3408" s="1">
        <v>20200305</v>
      </c>
      <c r="AA3408" s="1" t="s">
        <v>16396</v>
      </c>
      <c r="AC3408" s="1">
        <v>4987376013192</v>
      </c>
      <c r="AD3408" s="1" t="s">
        <v>21295</v>
      </c>
    </row>
    <row r="3409" spans="1:36" x14ac:dyDescent="0.45">
      <c r="A3409" s="1" t="s">
        <v>16551</v>
      </c>
      <c r="B3409" s="1" t="s">
        <v>21297</v>
      </c>
      <c r="C3409" s="1">
        <v>14987376013113</v>
      </c>
      <c r="D3409" s="1">
        <v>100</v>
      </c>
      <c r="E3409" s="1" t="s">
        <v>16553</v>
      </c>
      <c r="G3409" s="1">
        <v>10</v>
      </c>
      <c r="H3409" s="1" t="s">
        <v>16553</v>
      </c>
      <c r="I3409" s="1" t="s">
        <v>16386</v>
      </c>
      <c r="J3409" s="1" t="s">
        <v>16554</v>
      </c>
      <c r="K3409" s="1" t="s">
        <v>21296</v>
      </c>
      <c r="L3409" s="1" t="s">
        <v>16605</v>
      </c>
      <c r="M3409" s="1" t="s">
        <v>21280</v>
      </c>
      <c r="N3409" s="1" t="s">
        <v>21281</v>
      </c>
      <c r="O3409" s="1" t="s">
        <v>16392</v>
      </c>
      <c r="P3409" s="1">
        <v>20260531</v>
      </c>
      <c r="Q3409" s="1" t="s">
        <v>16635</v>
      </c>
      <c r="R3409" s="1" t="s">
        <v>16542</v>
      </c>
      <c r="U3409" s="1" t="s">
        <v>16395</v>
      </c>
      <c r="V3409" s="1">
        <v>20200305</v>
      </c>
      <c r="AA3409" s="1" t="s">
        <v>16396</v>
      </c>
      <c r="AC3409" s="1">
        <v>4987376013154</v>
      </c>
      <c r="AD3409" s="1" t="s">
        <v>21297</v>
      </c>
      <c r="AE3409" s="1" t="s">
        <v>21298</v>
      </c>
      <c r="AF3409" s="1">
        <v>24987376013110</v>
      </c>
    </row>
    <row r="3410" spans="1:36" x14ac:dyDescent="0.45">
      <c r="A3410" s="1" t="s">
        <v>16551</v>
      </c>
      <c r="B3410" s="1" t="s">
        <v>21299</v>
      </c>
      <c r="C3410" s="1">
        <v>14987813705533</v>
      </c>
      <c r="D3410" s="1">
        <v>100</v>
      </c>
      <c r="E3410" s="1" t="s">
        <v>16553</v>
      </c>
      <c r="G3410" s="1">
        <v>10</v>
      </c>
      <c r="H3410" s="1" t="s">
        <v>16553</v>
      </c>
      <c r="I3410" s="1" t="s">
        <v>16386</v>
      </c>
      <c r="J3410" s="1" t="s">
        <v>16554</v>
      </c>
      <c r="K3410" s="1" t="s">
        <v>21300</v>
      </c>
      <c r="L3410" s="1" t="s">
        <v>16619</v>
      </c>
      <c r="M3410" s="1" t="s">
        <v>21301</v>
      </c>
      <c r="N3410" s="1" t="s">
        <v>21300</v>
      </c>
      <c r="O3410" s="1" t="s">
        <v>16392</v>
      </c>
      <c r="P3410" s="1">
        <v>20260531</v>
      </c>
      <c r="Q3410" s="1" t="s">
        <v>17834</v>
      </c>
      <c r="R3410" s="1" t="s">
        <v>16542</v>
      </c>
      <c r="U3410" s="1" t="s">
        <v>16395</v>
      </c>
      <c r="V3410" s="1">
        <v>20070615</v>
      </c>
      <c r="AA3410" s="1" t="s">
        <v>16396</v>
      </c>
      <c r="AC3410" s="1">
        <v>4987813753797</v>
      </c>
      <c r="AD3410" s="1" t="s">
        <v>21299</v>
      </c>
      <c r="AF3410" s="1">
        <v>24987813705530</v>
      </c>
      <c r="AJ3410" s="1">
        <v>20250401</v>
      </c>
    </row>
    <row r="3411" spans="1:36" x14ac:dyDescent="0.45">
      <c r="A3411" s="1" t="s">
        <v>16551</v>
      </c>
      <c r="B3411" s="1" t="s">
        <v>21299</v>
      </c>
      <c r="C3411" s="1">
        <v>14987813705540</v>
      </c>
      <c r="D3411" s="1">
        <v>1000</v>
      </c>
      <c r="E3411" s="1" t="s">
        <v>16553</v>
      </c>
      <c r="G3411" s="1">
        <v>10</v>
      </c>
      <c r="H3411" s="1" t="s">
        <v>16553</v>
      </c>
      <c r="I3411" s="1" t="s">
        <v>16386</v>
      </c>
      <c r="J3411" s="1" t="s">
        <v>16554</v>
      </c>
      <c r="K3411" s="1" t="s">
        <v>21300</v>
      </c>
      <c r="L3411" s="1" t="s">
        <v>16619</v>
      </c>
      <c r="M3411" s="1" t="s">
        <v>21301</v>
      </c>
      <c r="N3411" s="1" t="s">
        <v>21300</v>
      </c>
      <c r="O3411" s="1" t="s">
        <v>16392</v>
      </c>
      <c r="P3411" s="1">
        <v>20260531</v>
      </c>
      <c r="Q3411" s="1" t="s">
        <v>17834</v>
      </c>
      <c r="R3411" s="1" t="s">
        <v>16542</v>
      </c>
      <c r="U3411" s="1" t="s">
        <v>16395</v>
      </c>
      <c r="V3411" s="1">
        <v>20070615</v>
      </c>
      <c r="AA3411" s="1" t="s">
        <v>16396</v>
      </c>
      <c r="AC3411" s="1">
        <v>4987813753797</v>
      </c>
      <c r="AD3411" s="1" t="s">
        <v>21299</v>
      </c>
      <c r="AF3411" s="1">
        <v>24987813705547</v>
      </c>
      <c r="AJ3411" s="1">
        <v>20240416</v>
      </c>
    </row>
    <row r="3412" spans="1:36" x14ac:dyDescent="0.45">
      <c r="A3412" s="1" t="s">
        <v>16551</v>
      </c>
      <c r="B3412" s="1" t="s">
        <v>21299</v>
      </c>
      <c r="C3412" s="1">
        <v>14987190000283</v>
      </c>
      <c r="D3412" s="1">
        <v>100</v>
      </c>
      <c r="E3412" s="1" t="s">
        <v>16553</v>
      </c>
      <c r="G3412" s="1">
        <v>10</v>
      </c>
      <c r="H3412" s="1" t="s">
        <v>16553</v>
      </c>
      <c r="I3412" s="1" t="s">
        <v>16386</v>
      </c>
      <c r="J3412" s="1" t="s">
        <v>16554</v>
      </c>
      <c r="K3412" s="1" t="s">
        <v>21300</v>
      </c>
      <c r="L3412" s="1" t="s">
        <v>16619</v>
      </c>
      <c r="M3412" s="1" t="s">
        <v>21301</v>
      </c>
      <c r="N3412" s="1" t="s">
        <v>21300</v>
      </c>
      <c r="O3412" s="1" t="s">
        <v>16392</v>
      </c>
      <c r="P3412" s="1">
        <v>20260531</v>
      </c>
      <c r="Q3412" s="1" t="s">
        <v>16626</v>
      </c>
      <c r="R3412" s="1" t="s">
        <v>16542</v>
      </c>
      <c r="U3412" s="1" t="s">
        <v>16395</v>
      </c>
      <c r="V3412" s="1">
        <v>20070615</v>
      </c>
      <c r="AA3412" s="1" t="s">
        <v>16396</v>
      </c>
      <c r="AC3412" s="1">
        <v>4987190850881</v>
      </c>
      <c r="AD3412" s="1" t="s">
        <v>21299</v>
      </c>
      <c r="AF3412" s="1">
        <v>24987190000280</v>
      </c>
    </row>
    <row r="3413" spans="1:36" x14ac:dyDescent="0.45">
      <c r="A3413" s="1" t="s">
        <v>16551</v>
      </c>
      <c r="B3413" s="1" t="s">
        <v>21302</v>
      </c>
      <c r="C3413" s="1">
        <v>14987274136891</v>
      </c>
      <c r="D3413" s="1">
        <v>100</v>
      </c>
      <c r="E3413" s="1" t="s">
        <v>16553</v>
      </c>
      <c r="G3413" s="1">
        <v>10</v>
      </c>
      <c r="H3413" s="1" t="s">
        <v>16553</v>
      </c>
      <c r="I3413" s="1" t="s">
        <v>16386</v>
      </c>
      <c r="J3413" s="1" t="s">
        <v>16554</v>
      </c>
      <c r="K3413" s="1" t="s">
        <v>21303</v>
      </c>
      <c r="L3413" s="1" t="s">
        <v>16592</v>
      </c>
      <c r="M3413" s="1" t="s">
        <v>18865</v>
      </c>
      <c r="N3413" s="1" t="s">
        <v>18866</v>
      </c>
      <c r="O3413" s="1" t="s">
        <v>16392</v>
      </c>
      <c r="P3413" s="1">
        <v>20260531</v>
      </c>
      <c r="Q3413" s="1" t="s">
        <v>16621</v>
      </c>
      <c r="R3413" s="1" t="s">
        <v>16542</v>
      </c>
      <c r="U3413" s="1" t="s">
        <v>16395</v>
      </c>
      <c r="V3413" s="1">
        <v>20200305</v>
      </c>
      <c r="AA3413" s="1" t="s">
        <v>16396</v>
      </c>
      <c r="AC3413" s="1">
        <v>4987274136924</v>
      </c>
      <c r="AD3413" s="1" t="s">
        <v>21302</v>
      </c>
      <c r="AF3413" s="1">
        <v>24987274136898</v>
      </c>
    </row>
    <row r="3414" spans="1:36" x14ac:dyDescent="0.45">
      <c r="A3414" s="1" t="s">
        <v>16551</v>
      </c>
      <c r="B3414" s="1" t="s">
        <v>21302</v>
      </c>
      <c r="C3414" s="1">
        <v>14987274136907</v>
      </c>
      <c r="D3414" s="1">
        <v>1000</v>
      </c>
      <c r="E3414" s="1" t="s">
        <v>16553</v>
      </c>
      <c r="G3414" s="1">
        <v>10</v>
      </c>
      <c r="H3414" s="1" t="s">
        <v>16553</v>
      </c>
      <c r="I3414" s="1" t="s">
        <v>16386</v>
      </c>
      <c r="J3414" s="1" t="s">
        <v>16554</v>
      </c>
      <c r="K3414" s="1" t="s">
        <v>21303</v>
      </c>
      <c r="L3414" s="1" t="s">
        <v>16592</v>
      </c>
      <c r="M3414" s="1" t="s">
        <v>18865</v>
      </c>
      <c r="N3414" s="1" t="s">
        <v>18866</v>
      </c>
      <c r="O3414" s="1" t="s">
        <v>16392</v>
      </c>
      <c r="P3414" s="1">
        <v>20260531</v>
      </c>
      <c r="Q3414" s="1" t="s">
        <v>16621</v>
      </c>
      <c r="R3414" s="1" t="s">
        <v>16542</v>
      </c>
      <c r="U3414" s="1" t="s">
        <v>16395</v>
      </c>
      <c r="V3414" s="1">
        <v>20200305</v>
      </c>
      <c r="AA3414" s="1" t="s">
        <v>16396</v>
      </c>
      <c r="AC3414" s="1">
        <v>4987274136924</v>
      </c>
      <c r="AD3414" s="1" t="s">
        <v>21302</v>
      </c>
      <c r="AF3414" s="1">
        <v>24987274136904</v>
      </c>
    </row>
    <row r="3415" spans="1:36" x14ac:dyDescent="0.45">
      <c r="A3415" s="1" t="s">
        <v>16551</v>
      </c>
      <c r="B3415" s="1" t="s">
        <v>21304</v>
      </c>
      <c r="C3415" s="1">
        <v>14987116530276</v>
      </c>
      <c r="D3415" s="1">
        <v>100</v>
      </c>
      <c r="E3415" s="1" t="s">
        <v>16553</v>
      </c>
      <c r="G3415" s="1">
        <v>10</v>
      </c>
      <c r="H3415" s="1" t="s">
        <v>16553</v>
      </c>
      <c r="I3415" s="1" t="s">
        <v>16386</v>
      </c>
      <c r="J3415" s="1" t="s">
        <v>16554</v>
      </c>
      <c r="K3415" s="1" t="s">
        <v>21305</v>
      </c>
      <c r="L3415" s="1" t="s">
        <v>16592</v>
      </c>
      <c r="M3415" s="1" t="s">
        <v>18865</v>
      </c>
      <c r="N3415" s="1" t="s">
        <v>18866</v>
      </c>
      <c r="O3415" s="1" t="s">
        <v>16392</v>
      </c>
      <c r="P3415" s="1">
        <v>20260531</v>
      </c>
      <c r="Q3415" s="1" t="s">
        <v>17087</v>
      </c>
      <c r="R3415" s="1" t="s">
        <v>16542</v>
      </c>
      <c r="U3415" s="1" t="s">
        <v>16395</v>
      </c>
      <c r="V3415" s="1">
        <v>20260401</v>
      </c>
      <c r="AA3415" s="1" t="s">
        <v>16396</v>
      </c>
      <c r="AC3415" s="1">
        <v>4987116564649</v>
      </c>
      <c r="AD3415" s="1" t="s">
        <v>21304</v>
      </c>
      <c r="AF3415" s="1">
        <v>24987116530273</v>
      </c>
    </row>
    <row r="3416" spans="1:36" x14ac:dyDescent="0.45">
      <c r="A3416" s="1" t="s">
        <v>16551</v>
      </c>
      <c r="B3416" s="1" t="s">
        <v>21304</v>
      </c>
      <c r="C3416" s="1">
        <v>14987116530283</v>
      </c>
      <c r="D3416" s="1">
        <v>1000</v>
      </c>
      <c r="E3416" s="1" t="s">
        <v>16553</v>
      </c>
      <c r="G3416" s="1">
        <v>10</v>
      </c>
      <c r="H3416" s="1" t="s">
        <v>16553</v>
      </c>
      <c r="I3416" s="1" t="s">
        <v>16386</v>
      </c>
      <c r="J3416" s="1" t="s">
        <v>16554</v>
      </c>
      <c r="K3416" s="1" t="s">
        <v>21305</v>
      </c>
      <c r="L3416" s="1" t="s">
        <v>16592</v>
      </c>
      <c r="M3416" s="1" t="s">
        <v>18865</v>
      </c>
      <c r="N3416" s="1" t="s">
        <v>18866</v>
      </c>
      <c r="O3416" s="1" t="s">
        <v>16392</v>
      </c>
      <c r="P3416" s="1">
        <v>20260531</v>
      </c>
      <c r="Q3416" s="1" t="s">
        <v>17087</v>
      </c>
      <c r="R3416" s="1" t="s">
        <v>16542</v>
      </c>
      <c r="U3416" s="1" t="s">
        <v>16395</v>
      </c>
      <c r="V3416" s="1">
        <v>20260401</v>
      </c>
      <c r="AA3416" s="1" t="s">
        <v>16396</v>
      </c>
      <c r="AC3416" s="1">
        <v>4987116564649</v>
      </c>
      <c r="AD3416" s="1" t="s">
        <v>21304</v>
      </c>
      <c r="AF3416" s="1">
        <v>24987116530280</v>
      </c>
    </row>
    <row r="3417" spans="1:36" x14ac:dyDescent="0.45">
      <c r="A3417" s="1" t="s">
        <v>16383</v>
      </c>
      <c r="B3417" s="1" t="s">
        <v>21306</v>
      </c>
      <c r="C3417" s="1">
        <v>14987116530269</v>
      </c>
      <c r="D3417" s="1">
        <v>1000</v>
      </c>
      <c r="E3417" s="1" t="s">
        <v>16553</v>
      </c>
      <c r="G3417" s="1">
        <v>500</v>
      </c>
      <c r="H3417" s="1" t="s">
        <v>16553</v>
      </c>
      <c r="I3417" s="1" t="s">
        <v>16386</v>
      </c>
      <c r="J3417" s="1" t="s">
        <v>16554</v>
      </c>
      <c r="K3417" s="1" t="s">
        <v>21305</v>
      </c>
      <c r="L3417" s="1" t="s">
        <v>16592</v>
      </c>
      <c r="M3417" s="1" t="s">
        <v>18865</v>
      </c>
      <c r="N3417" s="1" t="s">
        <v>18866</v>
      </c>
      <c r="O3417" s="1" t="s">
        <v>16392</v>
      </c>
      <c r="P3417" s="1">
        <v>20260531</v>
      </c>
      <c r="Q3417" s="1" t="s">
        <v>17087</v>
      </c>
      <c r="R3417" s="1" t="s">
        <v>16542</v>
      </c>
      <c r="U3417" s="1" t="s">
        <v>16395</v>
      </c>
      <c r="V3417" s="1">
        <v>20260401</v>
      </c>
      <c r="AA3417" s="1" t="s">
        <v>16396</v>
      </c>
      <c r="AC3417" s="1">
        <v>4987116564632</v>
      </c>
      <c r="AD3417" s="1" t="s">
        <v>21306</v>
      </c>
      <c r="AF3417" s="1">
        <v>24987116530266</v>
      </c>
    </row>
    <row r="3418" spans="1:36" x14ac:dyDescent="0.45">
      <c r="A3418" s="1" t="s">
        <v>16551</v>
      </c>
      <c r="B3418" s="1" t="s">
        <v>21307</v>
      </c>
      <c r="C3418" s="1">
        <v>14987376719152</v>
      </c>
      <c r="D3418" s="1">
        <v>100</v>
      </c>
      <c r="E3418" s="1" t="s">
        <v>16553</v>
      </c>
      <c r="G3418" s="1">
        <v>10</v>
      </c>
      <c r="H3418" s="1" t="s">
        <v>16553</v>
      </c>
      <c r="I3418" s="1" t="s">
        <v>16386</v>
      </c>
      <c r="J3418" s="1" t="s">
        <v>16554</v>
      </c>
      <c r="K3418" s="1" t="s">
        <v>21308</v>
      </c>
      <c r="L3418" s="1" t="s">
        <v>16592</v>
      </c>
      <c r="M3418" s="1" t="s">
        <v>18865</v>
      </c>
      <c r="N3418" s="1" t="s">
        <v>18866</v>
      </c>
      <c r="O3418" s="1" t="s">
        <v>16392</v>
      </c>
      <c r="P3418" s="1">
        <v>20260531</v>
      </c>
      <c r="Q3418" s="1" t="s">
        <v>16635</v>
      </c>
      <c r="R3418" s="1" t="s">
        <v>16542</v>
      </c>
      <c r="U3418" s="1" t="s">
        <v>16395</v>
      </c>
      <c r="V3418" s="1">
        <v>20140305</v>
      </c>
      <c r="AA3418" s="1" t="s">
        <v>16396</v>
      </c>
      <c r="AC3418" s="1">
        <v>4987376719186</v>
      </c>
      <c r="AD3418" s="1" t="s">
        <v>21307</v>
      </c>
      <c r="AF3418" s="1">
        <v>24987376719159</v>
      </c>
    </row>
    <row r="3419" spans="1:36" x14ac:dyDescent="0.45">
      <c r="A3419" s="1" t="s">
        <v>16551</v>
      </c>
      <c r="B3419" s="1" t="s">
        <v>21307</v>
      </c>
      <c r="C3419" s="1">
        <v>14987376719169</v>
      </c>
      <c r="D3419" s="1">
        <v>1000</v>
      </c>
      <c r="E3419" s="1" t="s">
        <v>16553</v>
      </c>
      <c r="G3419" s="1">
        <v>10</v>
      </c>
      <c r="H3419" s="1" t="s">
        <v>16553</v>
      </c>
      <c r="I3419" s="1" t="s">
        <v>16386</v>
      </c>
      <c r="J3419" s="1" t="s">
        <v>16554</v>
      </c>
      <c r="K3419" s="1" t="s">
        <v>21308</v>
      </c>
      <c r="L3419" s="1" t="s">
        <v>16592</v>
      </c>
      <c r="M3419" s="1" t="s">
        <v>18865</v>
      </c>
      <c r="N3419" s="1" t="s">
        <v>18866</v>
      </c>
      <c r="O3419" s="1" t="s">
        <v>16392</v>
      </c>
      <c r="P3419" s="1">
        <v>20260531</v>
      </c>
      <c r="Q3419" s="1" t="s">
        <v>16635</v>
      </c>
      <c r="R3419" s="1" t="s">
        <v>16542</v>
      </c>
      <c r="U3419" s="1" t="s">
        <v>16395</v>
      </c>
      <c r="V3419" s="1">
        <v>20140305</v>
      </c>
      <c r="AA3419" s="1" t="s">
        <v>16396</v>
      </c>
      <c r="AC3419" s="1">
        <v>4987376719186</v>
      </c>
      <c r="AD3419" s="1" t="s">
        <v>21307</v>
      </c>
      <c r="AF3419" s="1">
        <v>24987376719166</v>
      </c>
    </row>
    <row r="3420" spans="1:36" x14ac:dyDescent="0.45">
      <c r="A3420" s="1" t="s">
        <v>16551</v>
      </c>
      <c r="B3420" s="1" t="s">
        <v>21307</v>
      </c>
      <c r="C3420" s="1">
        <v>14987123872789</v>
      </c>
      <c r="D3420" s="1">
        <v>100</v>
      </c>
      <c r="E3420" s="1" t="s">
        <v>16553</v>
      </c>
      <c r="G3420" s="1">
        <v>10</v>
      </c>
      <c r="H3420" s="1" t="s">
        <v>16553</v>
      </c>
      <c r="I3420" s="1" t="s">
        <v>16386</v>
      </c>
      <c r="J3420" s="1" t="s">
        <v>16554</v>
      </c>
      <c r="K3420" s="1" t="s">
        <v>21308</v>
      </c>
      <c r="L3420" s="1" t="s">
        <v>16592</v>
      </c>
      <c r="M3420" s="1" t="s">
        <v>18865</v>
      </c>
      <c r="N3420" s="1" t="s">
        <v>18866</v>
      </c>
      <c r="O3420" s="1" t="s">
        <v>16392</v>
      </c>
      <c r="P3420" s="1">
        <v>20260531</v>
      </c>
      <c r="Q3420" s="1" t="s">
        <v>16559</v>
      </c>
      <c r="R3420" s="1" t="s">
        <v>16542</v>
      </c>
      <c r="U3420" s="1" t="s">
        <v>16395</v>
      </c>
      <c r="V3420" s="1">
        <v>20140305</v>
      </c>
      <c r="AA3420" s="1" t="s">
        <v>16396</v>
      </c>
      <c r="AC3420" s="1">
        <v>4987123568418</v>
      </c>
      <c r="AD3420" s="1" t="s">
        <v>21307</v>
      </c>
      <c r="AF3420" s="1">
        <v>24987123872786</v>
      </c>
    </row>
    <row r="3421" spans="1:36" x14ac:dyDescent="0.45">
      <c r="A3421" s="1" t="s">
        <v>16551</v>
      </c>
      <c r="B3421" s="1" t="s">
        <v>21307</v>
      </c>
      <c r="C3421" s="1">
        <v>14987123875070</v>
      </c>
      <c r="D3421" s="1">
        <v>1000</v>
      </c>
      <c r="E3421" s="1" t="s">
        <v>16553</v>
      </c>
      <c r="G3421" s="1">
        <v>10</v>
      </c>
      <c r="H3421" s="1" t="s">
        <v>16553</v>
      </c>
      <c r="I3421" s="1" t="s">
        <v>16386</v>
      </c>
      <c r="J3421" s="1" t="s">
        <v>16554</v>
      </c>
      <c r="K3421" s="1" t="s">
        <v>21308</v>
      </c>
      <c r="L3421" s="1" t="s">
        <v>16592</v>
      </c>
      <c r="M3421" s="1" t="s">
        <v>18865</v>
      </c>
      <c r="N3421" s="1" t="s">
        <v>18866</v>
      </c>
      <c r="O3421" s="1" t="s">
        <v>16392</v>
      </c>
      <c r="P3421" s="1">
        <v>20260531</v>
      </c>
      <c r="Q3421" s="1" t="s">
        <v>16559</v>
      </c>
      <c r="R3421" s="1" t="s">
        <v>16542</v>
      </c>
      <c r="U3421" s="1" t="s">
        <v>16395</v>
      </c>
      <c r="V3421" s="1">
        <v>20140305</v>
      </c>
      <c r="AA3421" s="1" t="s">
        <v>16396</v>
      </c>
      <c r="AC3421" s="1">
        <v>4987123568418</v>
      </c>
      <c r="AD3421" s="1" t="s">
        <v>21307</v>
      </c>
      <c r="AF3421" s="1">
        <v>24987123875077</v>
      </c>
    </row>
    <row r="3422" spans="1:36" x14ac:dyDescent="0.45">
      <c r="A3422" s="1" t="s">
        <v>16551</v>
      </c>
      <c r="B3422" s="1" t="s">
        <v>21309</v>
      </c>
      <c r="C3422" s="1">
        <v>14987081184092</v>
      </c>
      <c r="D3422" s="1">
        <v>100</v>
      </c>
      <c r="E3422" s="1" t="s">
        <v>16553</v>
      </c>
      <c r="G3422" s="1">
        <v>10</v>
      </c>
      <c r="H3422" s="1" t="s">
        <v>16553</v>
      </c>
      <c r="I3422" s="1" t="s">
        <v>16386</v>
      </c>
      <c r="J3422" s="1" t="s">
        <v>16554</v>
      </c>
      <c r="K3422" s="1" t="s">
        <v>21310</v>
      </c>
      <c r="L3422" s="1" t="s">
        <v>16592</v>
      </c>
      <c r="M3422" s="1" t="s">
        <v>18865</v>
      </c>
      <c r="N3422" s="1" t="s">
        <v>18866</v>
      </c>
      <c r="O3422" s="1" t="s">
        <v>16392</v>
      </c>
      <c r="P3422" s="1">
        <v>20260531</v>
      </c>
      <c r="Q3422" s="1" t="s">
        <v>17000</v>
      </c>
      <c r="R3422" s="1" t="s">
        <v>16542</v>
      </c>
      <c r="U3422" s="1" t="s">
        <v>16395</v>
      </c>
      <c r="V3422" s="1">
        <v>20200305</v>
      </c>
      <c r="AA3422" s="1" t="s">
        <v>16396</v>
      </c>
      <c r="AC3422" s="1">
        <v>4987447349816</v>
      </c>
      <c r="AD3422" s="1" t="s">
        <v>21309</v>
      </c>
      <c r="AF3422" s="1">
        <v>24987081184099</v>
      </c>
    </row>
    <row r="3423" spans="1:36" x14ac:dyDescent="0.45">
      <c r="A3423" s="1" t="s">
        <v>16551</v>
      </c>
      <c r="B3423" s="1" t="s">
        <v>21309</v>
      </c>
      <c r="C3423" s="1">
        <v>14987081184122</v>
      </c>
      <c r="D3423" s="1">
        <v>1000</v>
      </c>
      <c r="E3423" s="1" t="s">
        <v>16553</v>
      </c>
      <c r="G3423" s="1">
        <v>10</v>
      </c>
      <c r="H3423" s="1" t="s">
        <v>16553</v>
      </c>
      <c r="I3423" s="1" t="s">
        <v>16386</v>
      </c>
      <c r="J3423" s="1" t="s">
        <v>16554</v>
      </c>
      <c r="K3423" s="1" t="s">
        <v>21310</v>
      </c>
      <c r="L3423" s="1" t="s">
        <v>16592</v>
      </c>
      <c r="M3423" s="1" t="s">
        <v>18865</v>
      </c>
      <c r="N3423" s="1" t="s">
        <v>18866</v>
      </c>
      <c r="O3423" s="1" t="s">
        <v>16392</v>
      </c>
      <c r="P3423" s="1">
        <v>20260531</v>
      </c>
      <c r="Q3423" s="1" t="s">
        <v>17000</v>
      </c>
      <c r="R3423" s="1" t="s">
        <v>16542</v>
      </c>
      <c r="U3423" s="1" t="s">
        <v>16395</v>
      </c>
      <c r="V3423" s="1">
        <v>20200305</v>
      </c>
      <c r="AA3423" s="1" t="s">
        <v>16396</v>
      </c>
      <c r="AC3423" s="1">
        <v>4987447349816</v>
      </c>
      <c r="AD3423" s="1" t="s">
        <v>21309</v>
      </c>
      <c r="AF3423" s="1">
        <v>24987081184129</v>
      </c>
    </row>
    <row r="3424" spans="1:36" x14ac:dyDescent="0.45">
      <c r="A3424" s="1" t="s">
        <v>16551</v>
      </c>
      <c r="B3424" s="1" t="s">
        <v>21309</v>
      </c>
      <c r="C3424" s="1">
        <v>14987447349318</v>
      </c>
      <c r="D3424" s="1">
        <v>100</v>
      </c>
      <c r="E3424" s="1" t="s">
        <v>16553</v>
      </c>
      <c r="G3424" s="1">
        <v>10</v>
      </c>
      <c r="H3424" s="1" t="s">
        <v>16553</v>
      </c>
      <c r="I3424" s="1" t="s">
        <v>16386</v>
      </c>
      <c r="J3424" s="1" t="s">
        <v>16554</v>
      </c>
      <c r="K3424" s="1" t="s">
        <v>21310</v>
      </c>
      <c r="L3424" s="1" t="s">
        <v>16592</v>
      </c>
      <c r="M3424" s="1" t="s">
        <v>18865</v>
      </c>
      <c r="N3424" s="1" t="s">
        <v>18866</v>
      </c>
      <c r="O3424" s="1" t="s">
        <v>16392</v>
      </c>
      <c r="P3424" s="1">
        <v>20260531</v>
      </c>
      <c r="Q3424" s="1" t="s">
        <v>16914</v>
      </c>
      <c r="R3424" s="1" t="s">
        <v>16542</v>
      </c>
      <c r="U3424" s="1" t="s">
        <v>16395</v>
      </c>
      <c r="V3424" s="1">
        <v>20200305</v>
      </c>
      <c r="AA3424" s="1" t="s">
        <v>16396</v>
      </c>
      <c r="AC3424" s="1">
        <v>4987447349816</v>
      </c>
      <c r="AD3424" s="1" t="s">
        <v>21309</v>
      </c>
      <c r="AF3424" s="1">
        <v>24987447349315</v>
      </c>
    </row>
    <row r="3425" spans="1:32" x14ac:dyDescent="0.45">
      <c r="A3425" s="1" t="s">
        <v>16551</v>
      </c>
      <c r="B3425" s="1" t="s">
        <v>21309</v>
      </c>
      <c r="C3425" s="1">
        <v>14987447349332</v>
      </c>
      <c r="D3425" s="1">
        <v>1000</v>
      </c>
      <c r="E3425" s="1" t="s">
        <v>16553</v>
      </c>
      <c r="G3425" s="1">
        <v>10</v>
      </c>
      <c r="H3425" s="1" t="s">
        <v>16553</v>
      </c>
      <c r="I3425" s="1" t="s">
        <v>16386</v>
      </c>
      <c r="J3425" s="1" t="s">
        <v>16554</v>
      </c>
      <c r="K3425" s="1" t="s">
        <v>21310</v>
      </c>
      <c r="L3425" s="1" t="s">
        <v>16592</v>
      </c>
      <c r="M3425" s="1" t="s">
        <v>18865</v>
      </c>
      <c r="N3425" s="1" t="s">
        <v>18866</v>
      </c>
      <c r="O3425" s="1" t="s">
        <v>16392</v>
      </c>
      <c r="P3425" s="1">
        <v>20260531</v>
      </c>
      <c r="Q3425" s="1" t="s">
        <v>16914</v>
      </c>
      <c r="R3425" s="1" t="s">
        <v>16542</v>
      </c>
      <c r="U3425" s="1" t="s">
        <v>16395</v>
      </c>
      <c r="V3425" s="1">
        <v>20200305</v>
      </c>
      <c r="AA3425" s="1" t="s">
        <v>16396</v>
      </c>
      <c r="AC3425" s="1">
        <v>4987447349816</v>
      </c>
      <c r="AD3425" s="1" t="s">
        <v>21309</v>
      </c>
      <c r="AF3425" s="1">
        <v>24987447349339</v>
      </c>
    </row>
    <row r="3426" spans="1:32" x14ac:dyDescent="0.45">
      <c r="A3426" s="1" t="s">
        <v>16551</v>
      </c>
      <c r="B3426" s="1" t="s">
        <v>21311</v>
      </c>
      <c r="C3426" s="1">
        <v>14987124025429</v>
      </c>
      <c r="D3426" s="1">
        <v>100</v>
      </c>
      <c r="E3426" s="1" t="s">
        <v>16553</v>
      </c>
      <c r="G3426" s="1">
        <v>10</v>
      </c>
      <c r="H3426" s="1" t="s">
        <v>16553</v>
      </c>
      <c r="I3426" s="1" t="s">
        <v>16386</v>
      </c>
      <c r="J3426" s="1" t="s">
        <v>16554</v>
      </c>
      <c r="K3426" s="1" t="s">
        <v>21312</v>
      </c>
      <c r="L3426" s="1" t="s">
        <v>16592</v>
      </c>
      <c r="M3426" s="1" t="s">
        <v>18865</v>
      </c>
      <c r="N3426" s="1" t="s">
        <v>18866</v>
      </c>
      <c r="O3426" s="1" t="s">
        <v>16392</v>
      </c>
      <c r="P3426" s="1">
        <v>20260531</v>
      </c>
      <c r="Q3426" s="1" t="s">
        <v>16720</v>
      </c>
      <c r="R3426" s="1" t="s">
        <v>16542</v>
      </c>
      <c r="U3426" s="1" t="s">
        <v>16395</v>
      </c>
      <c r="V3426" s="1">
        <v>20140305</v>
      </c>
      <c r="AA3426" s="1" t="s">
        <v>16396</v>
      </c>
      <c r="AC3426" s="1">
        <v>4987124901320</v>
      </c>
      <c r="AD3426" s="1" t="s">
        <v>21311</v>
      </c>
      <c r="AF3426" s="1">
        <v>24987124025426</v>
      </c>
    </row>
    <row r="3427" spans="1:32" x14ac:dyDescent="0.45">
      <c r="A3427" s="1" t="s">
        <v>16551</v>
      </c>
      <c r="B3427" s="1" t="s">
        <v>21311</v>
      </c>
      <c r="C3427" s="1">
        <v>14987124025443</v>
      </c>
      <c r="D3427" s="1">
        <v>1200</v>
      </c>
      <c r="E3427" s="1" t="s">
        <v>16553</v>
      </c>
      <c r="G3427" s="1">
        <v>10</v>
      </c>
      <c r="H3427" s="1" t="s">
        <v>16553</v>
      </c>
      <c r="I3427" s="1" t="s">
        <v>16386</v>
      </c>
      <c r="J3427" s="1" t="s">
        <v>16554</v>
      </c>
      <c r="K3427" s="1" t="s">
        <v>21312</v>
      </c>
      <c r="L3427" s="1" t="s">
        <v>16592</v>
      </c>
      <c r="M3427" s="1" t="s">
        <v>18865</v>
      </c>
      <c r="N3427" s="1" t="s">
        <v>18866</v>
      </c>
      <c r="O3427" s="1" t="s">
        <v>16392</v>
      </c>
      <c r="P3427" s="1">
        <v>20260531</v>
      </c>
      <c r="Q3427" s="1" t="s">
        <v>16720</v>
      </c>
      <c r="R3427" s="1" t="s">
        <v>16542</v>
      </c>
      <c r="U3427" s="1" t="s">
        <v>16395</v>
      </c>
      <c r="V3427" s="1">
        <v>20140305</v>
      </c>
      <c r="AA3427" s="1" t="s">
        <v>16396</v>
      </c>
      <c r="AC3427" s="1">
        <v>4987124901320</v>
      </c>
      <c r="AD3427" s="1" t="s">
        <v>21311</v>
      </c>
      <c r="AF3427" s="1">
        <v>24987124025440</v>
      </c>
    </row>
    <row r="3428" spans="1:32" x14ac:dyDescent="0.45">
      <c r="A3428" s="1" t="s">
        <v>16383</v>
      </c>
      <c r="B3428" s="1" t="s">
        <v>21313</v>
      </c>
      <c r="C3428" s="1">
        <v>14987124025474</v>
      </c>
      <c r="D3428" s="1">
        <v>1200</v>
      </c>
      <c r="E3428" s="1" t="s">
        <v>16553</v>
      </c>
      <c r="G3428" s="1">
        <v>1200</v>
      </c>
      <c r="H3428" s="1" t="s">
        <v>16553</v>
      </c>
      <c r="I3428" s="1" t="s">
        <v>16386</v>
      </c>
      <c r="J3428" s="1" t="s">
        <v>16554</v>
      </c>
      <c r="K3428" s="1" t="s">
        <v>21312</v>
      </c>
      <c r="L3428" s="1" t="s">
        <v>16592</v>
      </c>
      <c r="M3428" s="1" t="s">
        <v>18865</v>
      </c>
      <c r="N3428" s="1" t="s">
        <v>18866</v>
      </c>
      <c r="O3428" s="1" t="s">
        <v>16392</v>
      </c>
      <c r="P3428" s="1">
        <v>20260531</v>
      </c>
      <c r="Q3428" s="1" t="s">
        <v>16720</v>
      </c>
      <c r="R3428" s="1" t="s">
        <v>16542</v>
      </c>
      <c r="U3428" s="1" t="s">
        <v>16395</v>
      </c>
      <c r="V3428" s="1">
        <v>20140305</v>
      </c>
      <c r="AA3428" s="1" t="s">
        <v>16396</v>
      </c>
      <c r="AC3428" s="1">
        <v>4987124901368</v>
      </c>
      <c r="AD3428" s="1" t="s">
        <v>21313</v>
      </c>
      <c r="AF3428" s="1">
        <v>24987124025471</v>
      </c>
    </row>
    <row r="3429" spans="1:32" x14ac:dyDescent="0.45">
      <c r="A3429" s="1" t="s">
        <v>16551</v>
      </c>
      <c r="B3429" s="1" t="s">
        <v>21314</v>
      </c>
      <c r="C3429" s="1">
        <v>14987901124901</v>
      </c>
      <c r="D3429" s="1">
        <v>100</v>
      </c>
      <c r="E3429" s="1" t="s">
        <v>16553</v>
      </c>
      <c r="G3429" s="1">
        <v>10</v>
      </c>
      <c r="H3429" s="1" t="s">
        <v>16553</v>
      </c>
      <c r="I3429" s="1" t="s">
        <v>16386</v>
      </c>
      <c r="J3429" s="1" t="s">
        <v>16554</v>
      </c>
      <c r="K3429" s="1" t="s">
        <v>21315</v>
      </c>
      <c r="L3429" s="1" t="s">
        <v>16592</v>
      </c>
      <c r="M3429" s="1" t="s">
        <v>18865</v>
      </c>
      <c r="N3429" s="1" t="s">
        <v>18866</v>
      </c>
      <c r="O3429" s="1" t="s">
        <v>16392</v>
      </c>
      <c r="P3429" s="1">
        <v>20260531</v>
      </c>
      <c r="Q3429" s="1" t="s">
        <v>16899</v>
      </c>
      <c r="R3429" s="1" t="s">
        <v>16542</v>
      </c>
      <c r="U3429" s="1" t="s">
        <v>16395</v>
      </c>
      <c r="V3429" s="1">
        <v>20200305</v>
      </c>
      <c r="AA3429" s="1" t="s">
        <v>16396</v>
      </c>
      <c r="AC3429" s="1">
        <v>4987901036191</v>
      </c>
      <c r="AD3429" s="1" t="s">
        <v>21314</v>
      </c>
      <c r="AF3429" s="1">
        <v>24987901124908</v>
      </c>
    </row>
    <row r="3430" spans="1:32" x14ac:dyDescent="0.45">
      <c r="A3430" s="1" t="s">
        <v>16551</v>
      </c>
      <c r="B3430" s="1" t="s">
        <v>21314</v>
      </c>
      <c r="C3430" s="1">
        <v>14987901125007</v>
      </c>
      <c r="D3430" s="1">
        <v>1000</v>
      </c>
      <c r="E3430" s="1" t="s">
        <v>16553</v>
      </c>
      <c r="G3430" s="1">
        <v>10</v>
      </c>
      <c r="H3430" s="1" t="s">
        <v>16553</v>
      </c>
      <c r="I3430" s="1" t="s">
        <v>16386</v>
      </c>
      <c r="J3430" s="1" t="s">
        <v>16554</v>
      </c>
      <c r="K3430" s="1" t="s">
        <v>21315</v>
      </c>
      <c r="L3430" s="1" t="s">
        <v>16592</v>
      </c>
      <c r="M3430" s="1" t="s">
        <v>18865</v>
      </c>
      <c r="N3430" s="1" t="s">
        <v>18866</v>
      </c>
      <c r="O3430" s="1" t="s">
        <v>16392</v>
      </c>
      <c r="P3430" s="1">
        <v>20260531</v>
      </c>
      <c r="Q3430" s="1" t="s">
        <v>16899</v>
      </c>
      <c r="R3430" s="1" t="s">
        <v>16542</v>
      </c>
      <c r="U3430" s="1" t="s">
        <v>16395</v>
      </c>
      <c r="V3430" s="1">
        <v>20200305</v>
      </c>
      <c r="AA3430" s="1" t="s">
        <v>16396</v>
      </c>
      <c r="AC3430" s="1">
        <v>4987901036191</v>
      </c>
      <c r="AD3430" s="1" t="s">
        <v>21314</v>
      </c>
      <c r="AF3430" s="1">
        <v>24987901125004</v>
      </c>
    </row>
    <row r="3431" spans="1:32" x14ac:dyDescent="0.45">
      <c r="A3431" s="1" t="s">
        <v>16383</v>
      </c>
      <c r="B3431" s="1" t="s">
        <v>21316</v>
      </c>
      <c r="C3431" s="1">
        <v>14987901125106</v>
      </c>
      <c r="D3431" s="1">
        <v>1000</v>
      </c>
      <c r="E3431" s="1" t="s">
        <v>16553</v>
      </c>
      <c r="G3431" s="1">
        <v>1000</v>
      </c>
      <c r="H3431" s="1" t="s">
        <v>16553</v>
      </c>
      <c r="I3431" s="1" t="s">
        <v>16386</v>
      </c>
      <c r="J3431" s="1" t="s">
        <v>16554</v>
      </c>
      <c r="K3431" s="1" t="s">
        <v>21315</v>
      </c>
      <c r="L3431" s="1" t="s">
        <v>16592</v>
      </c>
      <c r="M3431" s="1" t="s">
        <v>18865</v>
      </c>
      <c r="N3431" s="1" t="s">
        <v>18866</v>
      </c>
      <c r="O3431" s="1" t="s">
        <v>16392</v>
      </c>
      <c r="P3431" s="1">
        <v>20260531</v>
      </c>
      <c r="Q3431" s="1" t="s">
        <v>16899</v>
      </c>
      <c r="R3431" s="1" t="s">
        <v>16542</v>
      </c>
      <c r="U3431" s="1" t="s">
        <v>16395</v>
      </c>
      <c r="V3431" s="1">
        <v>20200305</v>
      </c>
      <c r="AA3431" s="1" t="s">
        <v>16396</v>
      </c>
      <c r="AC3431" s="1">
        <v>4987901036399</v>
      </c>
      <c r="AD3431" s="1" t="s">
        <v>21316</v>
      </c>
      <c r="AF3431" s="1">
        <v>24987901125103</v>
      </c>
    </row>
    <row r="3432" spans="1:32" x14ac:dyDescent="0.45">
      <c r="A3432" s="1" t="s">
        <v>16551</v>
      </c>
      <c r="B3432" s="1" t="s">
        <v>21317</v>
      </c>
      <c r="C3432" s="1">
        <v>14987190571318</v>
      </c>
      <c r="D3432" s="1">
        <v>100</v>
      </c>
      <c r="E3432" s="1" t="s">
        <v>16553</v>
      </c>
      <c r="G3432" s="1">
        <v>10</v>
      </c>
      <c r="H3432" s="1" t="s">
        <v>16553</v>
      </c>
      <c r="I3432" s="1" t="s">
        <v>16386</v>
      </c>
      <c r="J3432" s="1" t="s">
        <v>16554</v>
      </c>
      <c r="K3432" s="1" t="s">
        <v>21318</v>
      </c>
      <c r="L3432" s="1" t="s">
        <v>16592</v>
      </c>
      <c r="M3432" s="1" t="s">
        <v>18865</v>
      </c>
      <c r="N3432" s="1" t="s">
        <v>18866</v>
      </c>
      <c r="O3432" s="1" t="s">
        <v>16392</v>
      </c>
      <c r="P3432" s="1">
        <v>20260531</v>
      </c>
      <c r="Q3432" s="1" t="s">
        <v>16626</v>
      </c>
      <c r="R3432" s="1" t="s">
        <v>16542</v>
      </c>
      <c r="U3432" s="1" t="s">
        <v>16395</v>
      </c>
      <c r="V3432" s="1">
        <v>20140305</v>
      </c>
      <c r="AA3432" s="1" t="s">
        <v>16396</v>
      </c>
      <c r="AC3432" s="1">
        <v>4987104562114</v>
      </c>
      <c r="AD3432" s="1" t="s">
        <v>21317</v>
      </c>
    </row>
    <row r="3433" spans="1:32" x14ac:dyDescent="0.45">
      <c r="A3433" s="1" t="s">
        <v>16551</v>
      </c>
      <c r="B3433" s="1" t="s">
        <v>21317</v>
      </c>
      <c r="C3433" s="1">
        <v>14987104062116</v>
      </c>
      <c r="D3433" s="1">
        <v>100</v>
      </c>
      <c r="E3433" s="1" t="s">
        <v>16553</v>
      </c>
      <c r="G3433" s="1">
        <v>10</v>
      </c>
      <c r="H3433" s="1" t="s">
        <v>16553</v>
      </c>
      <c r="I3433" s="1" t="s">
        <v>16386</v>
      </c>
      <c r="J3433" s="1" t="s">
        <v>16554</v>
      </c>
      <c r="K3433" s="1" t="s">
        <v>21318</v>
      </c>
      <c r="L3433" s="1" t="s">
        <v>16592</v>
      </c>
      <c r="M3433" s="1" t="s">
        <v>18865</v>
      </c>
      <c r="N3433" s="1" t="s">
        <v>18866</v>
      </c>
      <c r="O3433" s="1" t="s">
        <v>16392</v>
      </c>
      <c r="P3433" s="1">
        <v>20260531</v>
      </c>
      <c r="Q3433" s="1" t="s">
        <v>17890</v>
      </c>
      <c r="R3433" s="1" t="s">
        <v>16542</v>
      </c>
      <c r="U3433" s="1" t="s">
        <v>16395</v>
      </c>
      <c r="V3433" s="1">
        <v>20140305</v>
      </c>
      <c r="AA3433" s="1" t="s">
        <v>16396</v>
      </c>
      <c r="AC3433" s="1">
        <v>4987104562114</v>
      </c>
      <c r="AD3433" s="1" t="s">
        <v>21317</v>
      </c>
      <c r="AF3433" s="1">
        <v>24987104062113</v>
      </c>
    </row>
    <row r="3434" spans="1:32" x14ac:dyDescent="0.45">
      <c r="A3434" s="1" t="s">
        <v>16551</v>
      </c>
      <c r="B3434" s="1" t="s">
        <v>21317</v>
      </c>
      <c r="C3434" s="1">
        <v>14987104062123</v>
      </c>
      <c r="D3434" s="1">
        <v>1000</v>
      </c>
      <c r="E3434" s="1" t="s">
        <v>16553</v>
      </c>
      <c r="G3434" s="1">
        <v>10</v>
      </c>
      <c r="H3434" s="1" t="s">
        <v>16553</v>
      </c>
      <c r="I3434" s="1" t="s">
        <v>16386</v>
      </c>
      <c r="J3434" s="1" t="s">
        <v>16554</v>
      </c>
      <c r="K3434" s="1" t="s">
        <v>21318</v>
      </c>
      <c r="L3434" s="1" t="s">
        <v>16592</v>
      </c>
      <c r="M3434" s="1" t="s">
        <v>18865</v>
      </c>
      <c r="N3434" s="1" t="s">
        <v>18866</v>
      </c>
      <c r="O3434" s="1" t="s">
        <v>16392</v>
      </c>
      <c r="P3434" s="1">
        <v>20260531</v>
      </c>
      <c r="Q3434" s="1" t="s">
        <v>17890</v>
      </c>
      <c r="R3434" s="1" t="s">
        <v>16542</v>
      </c>
      <c r="U3434" s="1" t="s">
        <v>16395</v>
      </c>
      <c r="V3434" s="1">
        <v>20140305</v>
      </c>
      <c r="AA3434" s="1" t="s">
        <v>16396</v>
      </c>
      <c r="AC3434" s="1">
        <v>4987104562114</v>
      </c>
      <c r="AD3434" s="1" t="s">
        <v>21317</v>
      </c>
      <c r="AF3434" s="1">
        <v>24987104062120</v>
      </c>
    </row>
    <row r="3435" spans="1:32" x14ac:dyDescent="0.45">
      <c r="A3435" s="1" t="s">
        <v>16551</v>
      </c>
      <c r="B3435" s="1" t="s">
        <v>21319</v>
      </c>
      <c r="C3435" s="1">
        <v>14987058028039</v>
      </c>
      <c r="D3435" s="1">
        <v>100</v>
      </c>
      <c r="E3435" s="1" t="s">
        <v>16553</v>
      </c>
      <c r="G3435" s="1">
        <v>10</v>
      </c>
      <c r="H3435" s="1" t="s">
        <v>16553</v>
      </c>
      <c r="I3435" s="1" t="s">
        <v>16386</v>
      </c>
      <c r="J3435" s="1" t="s">
        <v>16554</v>
      </c>
      <c r="K3435" s="1" t="s">
        <v>21320</v>
      </c>
      <c r="L3435" s="1" t="s">
        <v>16592</v>
      </c>
      <c r="M3435" s="1" t="s">
        <v>18865</v>
      </c>
      <c r="N3435" s="1" t="s">
        <v>18866</v>
      </c>
      <c r="O3435" s="1" t="s">
        <v>16392</v>
      </c>
      <c r="P3435" s="1">
        <v>20260531</v>
      </c>
      <c r="Q3435" s="1" t="s">
        <v>16866</v>
      </c>
      <c r="R3435" s="1" t="s">
        <v>16542</v>
      </c>
      <c r="U3435" s="1" t="s">
        <v>16395</v>
      </c>
      <c r="V3435" s="1">
        <v>20200305</v>
      </c>
      <c r="AA3435" s="1" t="s">
        <v>16396</v>
      </c>
      <c r="AC3435" s="1">
        <v>4987058101346</v>
      </c>
      <c r="AD3435" s="1" t="s">
        <v>21319</v>
      </c>
    </row>
    <row r="3436" spans="1:32" x14ac:dyDescent="0.45">
      <c r="A3436" s="1" t="s">
        <v>16551</v>
      </c>
      <c r="B3436" s="1" t="s">
        <v>21319</v>
      </c>
      <c r="C3436" s="1">
        <v>14987058028121</v>
      </c>
      <c r="D3436" s="1">
        <v>1200</v>
      </c>
      <c r="E3436" s="1" t="s">
        <v>16553</v>
      </c>
      <c r="G3436" s="1">
        <v>10</v>
      </c>
      <c r="H3436" s="1" t="s">
        <v>16553</v>
      </c>
      <c r="I3436" s="1" t="s">
        <v>16386</v>
      </c>
      <c r="J3436" s="1" t="s">
        <v>16554</v>
      </c>
      <c r="K3436" s="1" t="s">
        <v>21320</v>
      </c>
      <c r="L3436" s="1" t="s">
        <v>16592</v>
      </c>
      <c r="M3436" s="1" t="s">
        <v>18865</v>
      </c>
      <c r="N3436" s="1" t="s">
        <v>18866</v>
      </c>
      <c r="O3436" s="1" t="s">
        <v>16392</v>
      </c>
      <c r="P3436" s="1">
        <v>20260531</v>
      </c>
      <c r="Q3436" s="1" t="s">
        <v>16866</v>
      </c>
      <c r="R3436" s="1" t="s">
        <v>16542</v>
      </c>
      <c r="U3436" s="1" t="s">
        <v>16395</v>
      </c>
      <c r="V3436" s="1">
        <v>20200305</v>
      </c>
      <c r="AA3436" s="1" t="s">
        <v>16396</v>
      </c>
      <c r="AC3436" s="1">
        <v>4987058101346</v>
      </c>
      <c r="AD3436" s="1" t="s">
        <v>21319</v>
      </c>
    </row>
    <row r="3437" spans="1:32" x14ac:dyDescent="0.45">
      <c r="A3437" s="1" t="s">
        <v>16383</v>
      </c>
      <c r="B3437" s="1" t="s">
        <v>21321</v>
      </c>
      <c r="C3437" s="1">
        <v>14987058028626</v>
      </c>
      <c r="D3437" s="1">
        <v>1200</v>
      </c>
      <c r="E3437" s="1" t="s">
        <v>16553</v>
      </c>
      <c r="G3437" s="1">
        <v>1200</v>
      </c>
      <c r="H3437" s="1" t="s">
        <v>16553</v>
      </c>
      <c r="I3437" s="1" t="s">
        <v>16386</v>
      </c>
      <c r="J3437" s="1" t="s">
        <v>16554</v>
      </c>
      <c r="K3437" s="1" t="s">
        <v>21320</v>
      </c>
      <c r="L3437" s="1" t="s">
        <v>16592</v>
      </c>
      <c r="M3437" s="1" t="s">
        <v>18865</v>
      </c>
      <c r="N3437" s="1" t="s">
        <v>18866</v>
      </c>
      <c r="O3437" s="1" t="s">
        <v>16392</v>
      </c>
      <c r="P3437" s="1">
        <v>20260531</v>
      </c>
      <c r="Q3437" s="1" t="s">
        <v>16866</v>
      </c>
      <c r="R3437" s="1" t="s">
        <v>16542</v>
      </c>
      <c r="U3437" s="1" t="s">
        <v>16395</v>
      </c>
      <c r="V3437" s="1">
        <v>20200305</v>
      </c>
      <c r="AA3437" s="1" t="s">
        <v>16396</v>
      </c>
      <c r="AC3437" s="1">
        <v>4987058101353</v>
      </c>
      <c r="AD3437" s="1" t="s">
        <v>21321</v>
      </c>
    </row>
    <row r="3438" spans="1:32" x14ac:dyDescent="0.45">
      <c r="A3438" s="1" t="s">
        <v>16551</v>
      </c>
      <c r="B3438" s="1" t="s">
        <v>21322</v>
      </c>
      <c r="C3438" s="1">
        <v>14987896810049</v>
      </c>
      <c r="D3438" s="1">
        <v>100</v>
      </c>
      <c r="E3438" s="1" t="s">
        <v>16553</v>
      </c>
      <c r="G3438" s="1">
        <v>10</v>
      </c>
      <c r="H3438" s="1" t="s">
        <v>16553</v>
      </c>
      <c r="I3438" s="1" t="s">
        <v>16386</v>
      </c>
      <c r="J3438" s="1" t="s">
        <v>16554</v>
      </c>
      <c r="K3438" s="1" t="s">
        <v>21323</v>
      </c>
      <c r="L3438" s="1" t="s">
        <v>16592</v>
      </c>
      <c r="M3438" s="1" t="s">
        <v>18865</v>
      </c>
      <c r="N3438" s="1" t="s">
        <v>18866</v>
      </c>
      <c r="O3438" s="1" t="s">
        <v>16392</v>
      </c>
      <c r="P3438" s="1">
        <v>20260531</v>
      </c>
      <c r="Q3438" s="1" t="s">
        <v>17335</v>
      </c>
      <c r="R3438" s="1" t="s">
        <v>16542</v>
      </c>
      <c r="U3438" s="1" t="s">
        <v>16395</v>
      </c>
      <c r="V3438" s="1">
        <v>20200305</v>
      </c>
      <c r="AA3438" s="1" t="s">
        <v>16396</v>
      </c>
      <c r="AC3438" s="1">
        <v>4987896812602</v>
      </c>
      <c r="AD3438" s="1" t="s">
        <v>21322</v>
      </c>
    </row>
    <row r="3439" spans="1:32" x14ac:dyDescent="0.45">
      <c r="A3439" s="1" t="s">
        <v>16551</v>
      </c>
      <c r="B3439" s="1" t="s">
        <v>21322</v>
      </c>
      <c r="C3439" s="1">
        <v>14987896812586</v>
      </c>
      <c r="D3439" s="1">
        <v>600</v>
      </c>
      <c r="E3439" s="1" t="s">
        <v>16553</v>
      </c>
      <c r="G3439" s="1">
        <v>10</v>
      </c>
      <c r="H3439" s="1" t="s">
        <v>16553</v>
      </c>
      <c r="I3439" s="1" t="s">
        <v>16386</v>
      </c>
      <c r="J3439" s="1" t="s">
        <v>16554</v>
      </c>
      <c r="K3439" s="1" t="s">
        <v>21323</v>
      </c>
      <c r="L3439" s="1" t="s">
        <v>16592</v>
      </c>
      <c r="M3439" s="1" t="s">
        <v>18865</v>
      </c>
      <c r="N3439" s="1" t="s">
        <v>18866</v>
      </c>
      <c r="O3439" s="1" t="s">
        <v>16392</v>
      </c>
      <c r="P3439" s="1">
        <v>20260531</v>
      </c>
      <c r="Q3439" s="1" t="s">
        <v>17335</v>
      </c>
      <c r="R3439" s="1" t="s">
        <v>16542</v>
      </c>
      <c r="U3439" s="1" t="s">
        <v>16395</v>
      </c>
      <c r="V3439" s="1">
        <v>20200305</v>
      </c>
      <c r="AA3439" s="1" t="s">
        <v>16396</v>
      </c>
      <c r="AC3439" s="1">
        <v>4987896812602</v>
      </c>
      <c r="AD3439" s="1" t="s">
        <v>21322</v>
      </c>
    </row>
    <row r="3440" spans="1:32" x14ac:dyDescent="0.45">
      <c r="A3440" s="1" t="s">
        <v>16551</v>
      </c>
      <c r="B3440" s="1" t="s">
        <v>21322</v>
      </c>
      <c r="C3440" s="1">
        <v>14987896812593</v>
      </c>
      <c r="D3440" s="1">
        <v>1200</v>
      </c>
      <c r="E3440" s="1" t="s">
        <v>16553</v>
      </c>
      <c r="G3440" s="1">
        <v>10</v>
      </c>
      <c r="H3440" s="1" t="s">
        <v>16553</v>
      </c>
      <c r="I3440" s="1" t="s">
        <v>16386</v>
      </c>
      <c r="J3440" s="1" t="s">
        <v>16554</v>
      </c>
      <c r="K3440" s="1" t="s">
        <v>21323</v>
      </c>
      <c r="L3440" s="1" t="s">
        <v>16592</v>
      </c>
      <c r="M3440" s="1" t="s">
        <v>18865</v>
      </c>
      <c r="N3440" s="1" t="s">
        <v>18866</v>
      </c>
      <c r="O3440" s="1" t="s">
        <v>16392</v>
      </c>
      <c r="P3440" s="1">
        <v>20260531</v>
      </c>
      <c r="Q3440" s="1" t="s">
        <v>17335</v>
      </c>
      <c r="R3440" s="1" t="s">
        <v>16542</v>
      </c>
      <c r="U3440" s="1" t="s">
        <v>16395</v>
      </c>
      <c r="V3440" s="1">
        <v>20200305</v>
      </c>
      <c r="AA3440" s="1" t="s">
        <v>16396</v>
      </c>
      <c r="AC3440" s="1">
        <v>4987896812602</v>
      </c>
      <c r="AD3440" s="1" t="s">
        <v>21322</v>
      </c>
    </row>
    <row r="3441" spans="1:36" x14ac:dyDescent="0.45">
      <c r="A3441" s="1" t="s">
        <v>16551</v>
      </c>
      <c r="B3441" s="1" t="s">
        <v>21324</v>
      </c>
      <c r="C3441" s="1">
        <v>14987171638184</v>
      </c>
      <c r="D3441" s="1">
        <v>100</v>
      </c>
      <c r="E3441" s="1" t="s">
        <v>16553</v>
      </c>
      <c r="G3441" s="1">
        <v>10</v>
      </c>
      <c r="H3441" s="1" t="s">
        <v>16553</v>
      </c>
      <c r="I3441" s="1" t="s">
        <v>16386</v>
      </c>
      <c r="J3441" s="1" t="s">
        <v>16554</v>
      </c>
      <c r="K3441" s="1" t="s">
        <v>21325</v>
      </c>
      <c r="L3441" s="1" t="s">
        <v>16592</v>
      </c>
      <c r="M3441" s="1" t="s">
        <v>18865</v>
      </c>
      <c r="N3441" s="1" t="s">
        <v>18866</v>
      </c>
      <c r="O3441" s="1" t="s">
        <v>16392</v>
      </c>
      <c r="P3441" s="1">
        <v>20260531</v>
      </c>
      <c r="Q3441" s="1" t="s">
        <v>17433</v>
      </c>
      <c r="R3441" s="1" t="s">
        <v>16542</v>
      </c>
      <c r="U3441" s="1" t="s">
        <v>16395</v>
      </c>
      <c r="V3441" s="1">
        <v>20200305</v>
      </c>
      <c r="AA3441" s="1" t="s">
        <v>16396</v>
      </c>
      <c r="AC3441" s="1">
        <v>4987171638019</v>
      </c>
      <c r="AD3441" s="1" t="s">
        <v>21324</v>
      </c>
    </row>
    <row r="3442" spans="1:36" x14ac:dyDescent="0.45">
      <c r="A3442" s="1" t="s">
        <v>16551</v>
      </c>
      <c r="B3442" s="1" t="s">
        <v>21324</v>
      </c>
      <c r="C3442" s="1">
        <v>14987171638474</v>
      </c>
      <c r="D3442" s="1">
        <v>500</v>
      </c>
      <c r="E3442" s="1" t="s">
        <v>16553</v>
      </c>
      <c r="G3442" s="1">
        <v>10</v>
      </c>
      <c r="H3442" s="1" t="s">
        <v>16553</v>
      </c>
      <c r="I3442" s="1" t="s">
        <v>16386</v>
      </c>
      <c r="J3442" s="1" t="s">
        <v>16554</v>
      </c>
      <c r="K3442" s="1" t="s">
        <v>21325</v>
      </c>
      <c r="L3442" s="1" t="s">
        <v>16592</v>
      </c>
      <c r="M3442" s="1" t="s">
        <v>18865</v>
      </c>
      <c r="N3442" s="1" t="s">
        <v>18866</v>
      </c>
      <c r="O3442" s="1" t="s">
        <v>16392</v>
      </c>
      <c r="P3442" s="1">
        <v>20260531</v>
      </c>
      <c r="Q3442" s="1" t="s">
        <v>17433</v>
      </c>
      <c r="R3442" s="1" t="s">
        <v>16542</v>
      </c>
      <c r="U3442" s="1" t="s">
        <v>16395</v>
      </c>
      <c r="V3442" s="1">
        <v>20200305</v>
      </c>
      <c r="AA3442" s="1" t="s">
        <v>16396</v>
      </c>
      <c r="AC3442" s="1">
        <v>4987171638019</v>
      </c>
      <c r="AD3442" s="1" t="s">
        <v>21324</v>
      </c>
    </row>
    <row r="3443" spans="1:36" x14ac:dyDescent="0.45">
      <c r="A3443" s="1" t="s">
        <v>16551</v>
      </c>
      <c r="B3443" s="1" t="s">
        <v>21324</v>
      </c>
      <c r="C3443" s="1">
        <v>14987171638610</v>
      </c>
      <c r="D3443" s="1">
        <v>1000</v>
      </c>
      <c r="E3443" s="1" t="s">
        <v>16553</v>
      </c>
      <c r="G3443" s="1">
        <v>10</v>
      </c>
      <c r="H3443" s="1" t="s">
        <v>16553</v>
      </c>
      <c r="I3443" s="1" t="s">
        <v>16386</v>
      </c>
      <c r="J3443" s="1" t="s">
        <v>16554</v>
      </c>
      <c r="K3443" s="1" t="s">
        <v>21325</v>
      </c>
      <c r="L3443" s="1" t="s">
        <v>16592</v>
      </c>
      <c r="M3443" s="1" t="s">
        <v>18865</v>
      </c>
      <c r="N3443" s="1" t="s">
        <v>18866</v>
      </c>
      <c r="O3443" s="1" t="s">
        <v>16392</v>
      </c>
      <c r="P3443" s="1">
        <v>20260531</v>
      </c>
      <c r="Q3443" s="1" t="s">
        <v>17433</v>
      </c>
      <c r="R3443" s="1" t="s">
        <v>16542</v>
      </c>
      <c r="U3443" s="1" t="s">
        <v>16395</v>
      </c>
      <c r="V3443" s="1">
        <v>20200305</v>
      </c>
      <c r="AA3443" s="1" t="s">
        <v>16396</v>
      </c>
      <c r="AC3443" s="1">
        <v>4987171638019</v>
      </c>
      <c r="AD3443" s="1" t="s">
        <v>21324</v>
      </c>
    </row>
    <row r="3444" spans="1:36" x14ac:dyDescent="0.45">
      <c r="A3444" s="1" t="s">
        <v>16551</v>
      </c>
      <c r="B3444" s="1" t="s">
        <v>21326</v>
      </c>
      <c r="C3444" s="1">
        <v>14987080396014</v>
      </c>
      <c r="D3444" s="1">
        <v>100</v>
      </c>
      <c r="E3444" s="1" t="s">
        <v>16553</v>
      </c>
      <c r="G3444" s="1">
        <v>10</v>
      </c>
      <c r="H3444" s="1" t="s">
        <v>16553</v>
      </c>
      <c r="I3444" s="1" t="s">
        <v>16386</v>
      </c>
      <c r="J3444" s="1" t="s">
        <v>16554</v>
      </c>
      <c r="K3444" s="1" t="s">
        <v>21327</v>
      </c>
      <c r="L3444" s="1" t="s">
        <v>16592</v>
      </c>
      <c r="M3444" s="1" t="s">
        <v>18865</v>
      </c>
      <c r="N3444" s="1" t="s">
        <v>18866</v>
      </c>
      <c r="O3444" s="1" t="s">
        <v>16392</v>
      </c>
      <c r="P3444" s="1">
        <v>20260531</v>
      </c>
      <c r="Q3444" s="1" t="s">
        <v>16849</v>
      </c>
      <c r="R3444" s="1" t="s">
        <v>16542</v>
      </c>
      <c r="U3444" s="1" t="s">
        <v>16395</v>
      </c>
      <c r="V3444" s="1">
        <v>20140305</v>
      </c>
      <c r="AA3444" s="1" t="s">
        <v>16396</v>
      </c>
      <c r="AC3444" s="1">
        <v>4987080989639</v>
      </c>
      <c r="AD3444" s="1" t="s">
        <v>21326</v>
      </c>
      <c r="AF3444" s="1">
        <v>24987080396011</v>
      </c>
    </row>
    <row r="3445" spans="1:36" x14ac:dyDescent="0.45">
      <c r="A3445" s="1" t="s">
        <v>16551</v>
      </c>
      <c r="B3445" s="1" t="s">
        <v>21326</v>
      </c>
      <c r="C3445" s="1">
        <v>14987080396038</v>
      </c>
      <c r="D3445" s="1">
        <v>1000</v>
      </c>
      <c r="E3445" s="1" t="s">
        <v>16553</v>
      </c>
      <c r="G3445" s="1">
        <v>10</v>
      </c>
      <c r="H3445" s="1" t="s">
        <v>16553</v>
      </c>
      <c r="I3445" s="1" t="s">
        <v>16386</v>
      </c>
      <c r="J3445" s="1" t="s">
        <v>16554</v>
      </c>
      <c r="K3445" s="1" t="s">
        <v>21327</v>
      </c>
      <c r="L3445" s="1" t="s">
        <v>16592</v>
      </c>
      <c r="M3445" s="1" t="s">
        <v>18865</v>
      </c>
      <c r="N3445" s="1" t="s">
        <v>18866</v>
      </c>
      <c r="O3445" s="1" t="s">
        <v>16392</v>
      </c>
      <c r="P3445" s="1">
        <v>20260531</v>
      </c>
      <c r="Q3445" s="1" t="s">
        <v>16849</v>
      </c>
      <c r="R3445" s="1" t="s">
        <v>16542</v>
      </c>
      <c r="U3445" s="1" t="s">
        <v>16395</v>
      </c>
      <c r="V3445" s="1">
        <v>20140305</v>
      </c>
      <c r="AA3445" s="1" t="s">
        <v>16396</v>
      </c>
      <c r="AC3445" s="1">
        <v>4987080989639</v>
      </c>
      <c r="AD3445" s="1" t="s">
        <v>21326</v>
      </c>
      <c r="AF3445" s="1">
        <v>24987080396035</v>
      </c>
    </row>
    <row r="3446" spans="1:36" x14ac:dyDescent="0.45">
      <c r="A3446" s="1" t="s">
        <v>16383</v>
      </c>
      <c r="B3446" s="1" t="s">
        <v>21328</v>
      </c>
      <c r="C3446" s="1">
        <v>14987080396069</v>
      </c>
      <c r="D3446" s="1">
        <v>1000</v>
      </c>
      <c r="E3446" s="1" t="s">
        <v>16553</v>
      </c>
      <c r="G3446" s="1">
        <v>1000</v>
      </c>
      <c r="H3446" s="1" t="s">
        <v>16553</v>
      </c>
      <c r="I3446" s="1" t="s">
        <v>16386</v>
      </c>
      <c r="J3446" s="1" t="s">
        <v>16554</v>
      </c>
      <c r="K3446" s="1" t="s">
        <v>21327</v>
      </c>
      <c r="L3446" s="1" t="s">
        <v>16592</v>
      </c>
      <c r="M3446" s="1" t="s">
        <v>18865</v>
      </c>
      <c r="N3446" s="1" t="s">
        <v>18866</v>
      </c>
      <c r="O3446" s="1" t="s">
        <v>16392</v>
      </c>
      <c r="P3446" s="1">
        <v>20260531</v>
      </c>
      <c r="Q3446" s="1" t="s">
        <v>16849</v>
      </c>
      <c r="R3446" s="1" t="s">
        <v>16542</v>
      </c>
      <c r="U3446" s="1" t="s">
        <v>16395</v>
      </c>
      <c r="V3446" s="1">
        <v>20140305</v>
      </c>
      <c r="AA3446" s="1" t="s">
        <v>16396</v>
      </c>
      <c r="AC3446" s="1">
        <v>4987080989622</v>
      </c>
      <c r="AD3446" s="1" t="s">
        <v>21328</v>
      </c>
      <c r="AE3446" s="1" t="s">
        <v>21329</v>
      </c>
      <c r="AF3446" s="1">
        <v>24987080396066</v>
      </c>
    </row>
    <row r="3447" spans="1:36" x14ac:dyDescent="0.45">
      <c r="A3447" s="1" t="s">
        <v>16383</v>
      </c>
      <c r="B3447" s="1" t="s">
        <v>21330</v>
      </c>
      <c r="C3447" s="1">
        <v>14987080396069</v>
      </c>
      <c r="D3447" s="1">
        <v>1000</v>
      </c>
      <c r="E3447" s="1" t="s">
        <v>16553</v>
      </c>
      <c r="G3447" s="1">
        <v>1000</v>
      </c>
      <c r="H3447" s="1" t="s">
        <v>16553</v>
      </c>
      <c r="I3447" s="1" t="s">
        <v>16386</v>
      </c>
      <c r="J3447" s="1" t="s">
        <v>16554</v>
      </c>
      <c r="K3447" s="1" t="s">
        <v>21327</v>
      </c>
      <c r="L3447" s="1" t="s">
        <v>16592</v>
      </c>
      <c r="M3447" s="1" t="s">
        <v>18865</v>
      </c>
      <c r="N3447" s="1" t="s">
        <v>18866</v>
      </c>
      <c r="O3447" s="1" t="s">
        <v>16392</v>
      </c>
      <c r="P3447" s="1">
        <v>20260531</v>
      </c>
      <c r="Q3447" s="1" t="s">
        <v>16849</v>
      </c>
      <c r="R3447" s="1" t="s">
        <v>16542</v>
      </c>
      <c r="U3447" s="1" t="s">
        <v>16395</v>
      </c>
      <c r="V3447" s="1">
        <v>20140305</v>
      </c>
      <c r="AA3447" s="1" t="s">
        <v>16396</v>
      </c>
      <c r="AC3447" s="1">
        <v>4987080904632</v>
      </c>
      <c r="AD3447" s="1" t="s">
        <v>21330</v>
      </c>
      <c r="AE3447" s="1" t="s">
        <v>21331</v>
      </c>
      <c r="AF3447" s="1">
        <v>24987080396066</v>
      </c>
    </row>
    <row r="3448" spans="1:36" x14ac:dyDescent="0.45">
      <c r="A3448" s="1" t="s">
        <v>16551</v>
      </c>
      <c r="B3448" s="1" t="s">
        <v>21332</v>
      </c>
      <c r="C3448" s="1">
        <v>14987120394604</v>
      </c>
      <c r="D3448" s="1">
        <v>100</v>
      </c>
      <c r="E3448" s="1" t="s">
        <v>16553</v>
      </c>
      <c r="G3448" s="1">
        <v>10</v>
      </c>
      <c r="H3448" s="1" t="s">
        <v>16553</v>
      </c>
      <c r="I3448" s="1" t="s">
        <v>16386</v>
      </c>
      <c r="J3448" s="1" t="s">
        <v>16554</v>
      </c>
      <c r="K3448" s="1" t="s">
        <v>21333</v>
      </c>
      <c r="L3448" s="1" t="s">
        <v>16592</v>
      </c>
      <c r="M3448" s="1" t="s">
        <v>18865</v>
      </c>
      <c r="N3448" s="1" t="s">
        <v>18866</v>
      </c>
      <c r="O3448" s="1" t="s">
        <v>16392</v>
      </c>
      <c r="P3448" s="1">
        <v>20260531</v>
      </c>
      <c r="Q3448" s="1" t="s">
        <v>17424</v>
      </c>
      <c r="R3448" s="1" t="s">
        <v>16542</v>
      </c>
      <c r="U3448" s="1" t="s">
        <v>16395</v>
      </c>
      <c r="V3448" s="1">
        <v>20200305</v>
      </c>
      <c r="AA3448" s="1" t="s">
        <v>16396</v>
      </c>
      <c r="AC3448" s="1">
        <v>4987120394676</v>
      </c>
      <c r="AD3448" s="1" t="s">
        <v>21332</v>
      </c>
      <c r="AF3448" s="1">
        <v>24987120394601</v>
      </c>
    </row>
    <row r="3449" spans="1:36" x14ac:dyDescent="0.45">
      <c r="A3449" s="1" t="s">
        <v>16551</v>
      </c>
      <c r="B3449" s="1" t="s">
        <v>21332</v>
      </c>
      <c r="C3449" s="1">
        <v>14987120394611</v>
      </c>
      <c r="D3449" s="1">
        <v>1000</v>
      </c>
      <c r="E3449" s="1" t="s">
        <v>16553</v>
      </c>
      <c r="G3449" s="1">
        <v>10</v>
      </c>
      <c r="H3449" s="1" t="s">
        <v>16553</v>
      </c>
      <c r="I3449" s="1" t="s">
        <v>16386</v>
      </c>
      <c r="J3449" s="1" t="s">
        <v>16554</v>
      </c>
      <c r="K3449" s="1" t="s">
        <v>21333</v>
      </c>
      <c r="L3449" s="1" t="s">
        <v>16592</v>
      </c>
      <c r="M3449" s="1" t="s">
        <v>18865</v>
      </c>
      <c r="N3449" s="1" t="s">
        <v>18866</v>
      </c>
      <c r="O3449" s="1" t="s">
        <v>16392</v>
      </c>
      <c r="P3449" s="1">
        <v>20260531</v>
      </c>
      <c r="Q3449" s="1" t="s">
        <v>17424</v>
      </c>
      <c r="R3449" s="1" t="s">
        <v>16542</v>
      </c>
      <c r="U3449" s="1" t="s">
        <v>16395</v>
      </c>
      <c r="V3449" s="1">
        <v>20200305</v>
      </c>
      <c r="AA3449" s="1" t="s">
        <v>16396</v>
      </c>
      <c r="AC3449" s="1">
        <v>4987120394676</v>
      </c>
      <c r="AD3449" s="1" t="s">
        <v>21332</v>
      </c>
      <c r="AF3449" s="1">
        <v>24987120394618</v>
      </c>
      <c r="AJ3449" s="1">
        <v>20240831</v>
      </c>
    </row>
    <row r="3450" spans="1:36" x14ac:dyDescent="0.45">
      <c r="A3450" s="1" t="s">
        <v>16551</v>
      </c>
      <c r="B3450" s="1" t="s">
        <v>21334</v>
      </c>
      <c r="C3450" s="1">
        <v>14987271006357</v>
      </c>
      <c r="D3450" s="1">
        <v>100</v>
      </c>
      <c r="E3450" s="1" t="s">
        <v>16553</v>
      </c>
      <c r="G3450" s="1">
        <v>10</v>
      </c>
      <c r="H3450" s="1" t="s">
        <v>16553</v>
      </c>
      <c r="I3450" s="1" t="s">
        <v>16386</v>
      </c>
      <c r="J3450" s="1" t="s">
        <v>16554</v>
      </c>
      <c r="K3450" s="1" t="s">
        <v>21335</v>
      </c>
      <c r="L3450" s="1" t="s">
        <v>16592</v>
      </c>
      <c r="M3450" s="1" t="s">
        <v>18865</v>
      </c>
      <c r="N3450" s="1" t="s">
        <v>18866</v>
      </c>
      <c r="O3450" s="1" t="s">
        <v>16392</v>
      </c>
      <c r="P3450" s="1">
        <v>20260531</v>
      </c>
      <c r="Q3450" s="1" t="s">
        <v>16643</v>
      </c>
      <c r="R3450" s="1" t="s">
        <v>16542</v>
      </c>
      <c r="U3450" s="1" t="s">
        <v>16395</v>
      </c>
      <c r="V3450" s="1">
        <v>20200305</v>
      </c>
      <c r="AA3450" s="1" t="s">
        <v>16396</v>
      </c>
      <c r="AC3450" s="1">
        <v>4987271006305</v>
      </c>
      <c r="AD3450" s="1" t="s">
        <v>21334</v>
      </c>
    </row>
    <row r="3451" spans="1:36" x14ac:dyDescent="0.45">
      <c r="A3451" s="1" t="s">
        <v>16551</v>
      </c>
      <c r="B3451" s="1" t="s">
        <v>21334</v>
      </c>
      <c r="C3451" s="1">
        <v>14987271006364</v>
      </c>
      <c r="D3451" s="1">
        <v>1000</v>
      </c>
      <c r="E3451" s="1" t="s">
        <v>16553</v>
      </c>
      <c r="G3451" s="1">
        <v>10</v>
      </c>
      <c r="H3451" s="1" t="s">
        <v>16553</v>
      </c>
      <c r="I3451" s="1" t="s">
        <v>16386</v>
      </c>
      <c r="J3451" s="1" t="s">
        <v>16554</v>
      </c>
      <c r="K3451" s="1" t="s">
        <v>21335</v>
      </c>
      <c r="L3451" s="1" t="s">
        <v>16592</v>
      </c>
      <c r="M3451" s="1" t="s">
        <v>18865</v>
      </c>
      <c r="N3451" s="1" t="s">
        <v>18866</v>
      </c>
      <c r="O3451" s="1" t="s">
        <v>16392</v>
      </c>
      <c r="P3451" s="1">
        <v>20260531</v>
      </c>
      <c r="Q3451" s="1" t="s">
        <v>16643</v>
      </c>
      <c r="R3451" s="1" t="s">
        <v>16542</v>
      </c>
      <c r="U3451" s="1" t="s">
        <v>16395</v>
      </c>
      <c r="V3451" s="1">
        <v>20200305</v>
      </c>
      <c r="AA3451" s="1" t="s">
        <v>16396</v>
      </c>
      <c r="AC3451" s="1">
        <v>4987271006305</v>
      </c>
      <c r="AD3451" s="1" t="s">
        <v>21334</v>
      </c>
    </row>
    <row r="3452" spans="1:36" x14ac:dyDescent="0.45">
      <c r="A3452" s="1" t="s">
        <v>16551</v>
      </c>
      <c r="B3452" s="1" t="s">
        <v>21334</v>
      </c>
      <c r="C3452" s="1">
        <v>14987792363212</v>
      </c>
      <c r="D3452" s="1">
        <v>100</v>
      </c>
      <c r="E3452" s="1" t="s">
        <v>16553</v>
      </c>
      <c r="G3452" s="1">
        <v>10</v>
      </c>
      <c r="H3452" s="1" t="s">
        <v>16553</v>
      </c>
      <c r="I3452" s="1" t="s">
        <v>16386</v>
      </c>
      <c r="J3452" s="1" t="s">
        <v>16554</v>
      </c>
      <c r="K3452" s="1" t="s">
        <v>21335</v>
      </c>
      <c r="L3452" s="1" t="s">
        <v>16592</v>
      </c>
      <c r="M3452" s="1" t="s">
        <v>18865</v>
      </c>
      <c r="N3452" s="1" t="s">
        <v>18866</v>
      </c>
      <c r="O3452" s="1" t="s">
        <v>16392</v>
      </c>
      <c r="P3452" s="1">
        <v>20260531</v>
      </c>
      <c r="Q3452" s="1" t="s">
        <v>17145</v>
      </c>
      <c r="R3452" s="1" t="s">
        <v>16542</v>
      </c>
      <c r="U3452" s="1" t="s">
        <v>16395</v>
      </c>
      <c r="V3452" s="1">
        <v>20200305</v>
      </c>
      <c r="AA3452" s="1" t="s">
        <v>16396</v>
      </c>
      <c r="AC3452" s="1">
        <v>4987792024482</v>
      </c>
      <c r="AD3452" s="1" t="s">
        <v>21334</v>
      </c>
    </row>
    <row r="3453" spans="1:36" x14ac:dyDescent="0.45">
      <c r="A3453" s="1" t="s">
        <v>16551</v>
      </c>
      <c r="B3453" s="1" t="s">
        <v>21334</v>
      </c>
      <c r="C3453" s="1">
        <v>14987792363250</v>
      </c>
      <c r="D3453" s="1">
        <v>500</v>
      </c>
      <c r="E3453" s="1" t="s">
        <v>16553</v>
      </c>
      <c r="G3453" s="1">
        <v>10</v>
      </c>
      <c r="H3453" s="1" t="s">
        <v>16553</v>
      </c>
      <c r="I3453" s="1" t="s">
        <v>16386</v>
      </c>
      <c r="J3453" s="1" t="s">
        <v>16554</v>
      </c>
      <c r="K3453" s="1" t="s">
        <v>21335</v>
      </c>
      <c r="L3453" s="1" t="s">
        <v>16592</v>
      </c>
      <c r="M3453" s="1" t="s">
        <v>18865</v>
      </c>
      <c r="N3453" s="1" t="s">
        <v>18866</v>
      </c>
      <c r="O3453" s="1" t="s">
        <v>16392</v>
      </c>
      <c r="P3453" s="1">
        <v>20260531</v>
      </c>
      <c r="Q3453" s="1" t="s">
        <v>17145</v>
      </c>
      <c r="R3453" s="1" t="s">
        <v>16542</v>
      </c>
      <c r="U3453" s="1" t="s">
        <v>16395</v>
      </c>
      <c r="V3453" s="1">
        <v>20200305</v>
      </c>
      <c r="AA3453" s="1" t="s">
        <v>16396</v>
      </c>
      <c r="AC3453" s="1">
        <v>4987792024482</v>
      </c>
      <c r="AD3453" s="1" t="s">
        <v>21334</v>
      </c>
    </row>
    <row r="3454" spans="1:36" x14ac:dyDescent="0.45">
      <c r="A3454" s="1" t="s">
        <v>16551</v>
      </c>
      <c r="B3454" s="1" t="s">
        <v>21336</v>
      </c>
      <c r="C3454" s="1">
        <v>14987123406953</v>
      </c>
      <c r="D3454" s="1">
        <v>1200</v>
      </c>
      <c r="E3454" s="1" t="s">
        <v>16553</v>
      </c>
      <c r="G3454" s="1">
        <v>10</v>
      </c>
      <c r="H3454" s="1" t="s">
        <v>16553</v>
      </c>
      <c r="I3454" s="1" t="s">
        <v>16386</v>
      </c>
      <c r="J3454" s="1" t="s">
        <v>16554</v>
      </c>
      <c r="K3454" s="1" t="s">
        <v>21337</v>
      </c>
      <c r="L3454" s="1" t="s">
        <v>16592</v>
      </c>
      <c r="M3454" s="1" t="s">
        <v>18865</v>
      </c>
      <c r="N3454" s="1" t="s">
        <v>18866</v>
      </c>
      <c r="O3454" s="1" t="s">
        <v>16392</v>
      </c>
      <c r="P3454" s="1">
        <v>20260531</v>
      </c>
      <c r="Q3454" s="1" t="s">
        <v>16559</v>
      </c>
      <c r="R3454" s="1" t="s">
        <v>16542</v>
      </c>
      <c r="U3454" s="1" t="s">
        <v>16395</v>
      </c>
      <c r="V3454" s="1">
        <v>20140305</v>
      </c>
      <c r="AA3454" s="1" t="s">
        <v>16396</v>
      </c>
      <c r="AC3454" s="1">
        <v>4987123555630</v>
      </c>
      <c r="AD3454" s="1" t="s">
        <v>21336</v>
      </c>
    </row>
    <row r="3455" spans="1:36" x14ac:dyDescent="0.45">
      <c r="A3455" s="1" t="s">
        <v>16551</v>
      </c>
      <c r="B3455" s="1" t="s">
        <v>21336</v>
      </c>
      <c r="C3455" s="1">
        <v>14987123406960</v>
      </c>
      <c r="D3455" s="1">
        <v>100</v>
      </c>
      <c r="E3455" s="1" t="s">
        <v>16553</v>
      </c>
      <c r="G3455" s="1">
        <v>10</v>
      </c>
      <c r="H3455" s="1" t="s">
        <v>16553</v>
      </c>
      <c r="I3455" s="1" t="s">
        <v>16386</v>
      </c>
      <c r="J3455" s="1" t="s">
        <v>16554</v>
      </c>
      <c r="K3455" s="1" t="s">
        <v>21337</v>
      </c>
      <c r="L3455" s="1" t="s">
        <v>16592</v>
      </c>
      <c r="M3455" s="1" t="s">
        <v>18865</v>
      </c>
      <c r="N3455" s="1" t="s">
        <v>18866</v>
      </c>
      <c r="O3455" s="1" t="s">
        <v>16392</v>
      </c>
      <c r="P3455" s="1">
        <v>20260531</v>
      </c>
      <c r="Q3455" s="1" t="s">
        <v>16559</v>
      </c>
      <c r="R3455" s="1" t="s">
        <v>16542</v>
      </c>
      <c r="U3455" s="1" t="s">
        <v>16395</v>
      </c>
      <c r="V3455" s="1">
        <v>20140305</v>
      </c>
      <c r="AA3455" s="1" t="s">
        <v>16396</v>
      </c>
      <c r="AC3455" s="1">
        <v>4987123555630</v>
      </c>
      <c r="AD3455" s="1" t="s">
        <v>21336</v>
      </c>
    </row>
    <row r="3456" spans="1:36" x14ac:dyDescent="0.45">
      <c r="A3456" s="1" t="s">
        <v>16551</v>
      </c>
      <c r="B3456" s="1" t="s">
        <v>21336</v>
      </c>
      <c r="C3456" s="1">
        <v>14987123414422</v>
      </c>
      <c r="D3456" s="1">
        <v>1000</v>
      </c>
      <c r="E3456" s="1" t="s">
        <v>16553</v>
      </c>
      <c r="G3456" s="1">
        <v>10</v>
      </c>
      <c r="H3456" s="1" t="s">
        <v>16553</v>
      </c>
      <c r="I3456" s="1" t="s">
        <v>16386</v>
      </c>
      <c r="J3456" s="1" t="s">
        <v>16554</v>
      </c>
      <c r="K3456" s="1" t="s">
        <v>21337</v>
      </c>
      <c r="L3456" s="1" t="s">
        <v>16592</v>
      </c>
      <c r="M3456" s="1" t="s">
        <v>18865</v>
      </c>
      <c r="N3456" s="1" t="s">
        <v>18866</v>
      </c>
      <c r="O3456" s="1" t="s">
        <v>16392</v>
      </c>
      <c r="P3456" s="1">
        <v>20260531</v>
      </c>
      <c r="Q3456" s="1" t="s">
        <v>16559</v>
      </c>
      <c r="R3456" s="1" t="s">
        <v>16542</v>
      </c>
      <c r="U3456" s="1" t="s">
        <v>16395</v>
      </c>
      <c r="V3456" s="1">
        <v>20140305</v>
      </c>
      <c r="AA3456" s="1" t="s">
        <v>16396</v>
      </c>
      <c r="AC3456" s="1">
        <v>4987123555630</v>
      </c>
      <c r="AD3456" s="1" t="s">
        <v>21336</v>
      </c>
    </row>
    <row r="3457" spans="1:37" x14ac:dyDescent="0.45">
      <c r="A3457" s="1" t="s">
        <v>16551</v>
      </c>
      <c r="B3457" s="1" t="s">
        <v>21338</v>
      </c>
      <c r="C3457" s="1">
        <v>14987155002055</v>
      </c>
      <c r="D3457" s="1">
        <v>100</v>
      </c>
      <c r="E3457" s="1" t="s">
        <v>16553</v>
      </c>
      <c r="G3457" s="1">
        <v>10</v>
      </c>
      <c r="H3457" s="1" t="s">
        <v>16553</v>
      </c>
      <c r="I3457" s="1" t="s">
        <v>16386</v>
      </c>
      <c r="J3457" s="1" t="s">
        <v>16554</v>
      </c>
      <c r="K3457" s="1" t="s">
        <v>21339</v>
      </c>
      <c r="L3457" s="1" t="s">
        <v>16592</v>
      </c>
      <c r="M3457" s="1" t="s">
        <v>18865</v>
      </c>
      <c r="N3457" s="1" t="s">
        <v>18866</v>
      </c>
      <c r="O3457" s="1" t="s">
        <v>16392</v>
      </c>
      <c r="P3457" s="1">
        <v>20260531</v>
      </c>
      <c r="Q3457" s="1" t="s">
        <v>16844</v>
      </c>
      <c r="R3457" s="1" t="s">
        <v>16542</v>
      </c>
      <c r="U3457" s="1" t="s">
        <v>16395</v>
      </c>
      <c r="V3457" s="1">
        <v>20200305</v>
      </c>
      <c r="AA3457" s="1" t="s">
        <v>16396</v>
      </c>
      <c r="AC3457" s="1">
        <v>4987155002553</v>
      </c>
      <c r="AD3457" s="1" t="s">
        <v>21338</v>
      </c>
    </row>
    <row r="3458" spans="1:37" x14ac:dyDescent="0.45">
      <c r="A3458" s="1" t="s">
        <v>16551</v>
      </c>
      <c r="B3458" s="1" t="s">
        <v>21338</v>
      </c>
      <c r="C3458" s="1">
        <v>14987155002062</v>
      </c>
      <c r="D3458" s="1">
        <v>1000</v>
      </c>
      <c r="E3458" s="1" t="s">
        <v>16553</v>
      </c>
      <c r="G3458" s="1">
        <v>10</v>
      </c>
      <c r="H3458" s="1" t="s">
        <v>16553</v>
      </c>
      <c r="I3458" s="1" t="s">
        <v>16386</v>
      </c>
      <c r="J3458" s="1" t="s">
        <v>16554</v>
      </c>
      <c r="K3458" s="1" t="s">
        <v>21339</v>
      </c>
      <c r="L3458" s="1" t="s">
        <v>16592</v>
      </c>
      <c r="M3458" s="1" t="s">
        <v>18865</v>
      </c>
      <c r="N3458" s="1" t="s">
        <v>18866</v>
      </c>
      <c r="O3458" s="1" t="s">
        <v>16392</v>
      </c>
      <c r="P3458" s="1">
        <v>20260531</v>
      </c>
      <c r="Q3458" s="1" t="s">
        <v>16844</v>
      </c>
      <c r="R3458" s="1" t="s">
        <v>16542</v>
      </c>
      <c r="U3458" s="1" t="s">
        <v>16395</v>
      </c>
      <c r="V3458" s="1">
        <v>20200305</v>
      </c>
      <c r="AA3458" s="1" t="s">
        <v>16396</v>
      </c>
      <c r="AC3458" s="1">
        <v>4987155002553</v>
      </c>
      <c r="AD3458" s="1" t="s">
        <v>21338</v>
      </c>
    </row>
    <row r="3459" spans="1:37" x14ac:dyDescent="0.45">
      <c r="A3459" s="1" t="s">
        <v>16551</v>
      </c>
      <c r="B3459" s="1" t="s">
        <v>21340</v>
      </c>
      <c r="C3459" s="1">
        <v>14987813800733</v>
      </c>
      <c r="D3459" s="1">
        <v>100</v>
      </c>
      <c r="E3459" s="1" t="s">
        <v>16553</v>
      </c>
      <c r="G3459" s="1">
        <v>10</v>
      </c>
      <c r="H3459" s="1" t="s">
        <v>16553</v>
      </c>
      <c r="I3459" s="1" t="s">
        <v>16386</v>
      </c>
      <c r="J3459" s="1" t="s">
        <v>16554</v>
      </c>
      <c r="K3459" s="1" t="s">
        <v>21341</v>
      </c>
      <c r="L3459" s="1" t="s">
        <v>16592</v>
      </c>
      <c r="M3459" s="1" t="s">
        <v>18865</v>
      </c>
      <c r="N3459" s="1" t="s">
        <v>18866</v>
      </c>
      <c r="O3459" s="1" t="s">
        <v>16392</v>
      </c>
      <c r="P3459" s="1">
        <v>20260531</v>
      </c>
      <c r="Q3459" s="1" t="s">
        <v>17834</v>
      </c>
      <c r="R3459" s="1" t="s">
        <v>16542</v>
      </c>
      <c r="U3459" s="1" t="s">
        <v>16395</v>
      </c>
      <c r="V3459" s="1">
        <v>20260401</v>
      </c>
      <c r="AA3459" s="1" t="s">
        <v>16396</v>
      </c>
      <c r="AC3459" s="1">
        <v>4987813800774</v>
      </c>
      <c r="AD3459" s="1" t="s">
        <v>21340</v>
      </c>
      <c r="AF3459" s="1">
        <v>24987813800730</v>
      </c>
      <c r="AJ3459" s="1">
        <v>20250401</v>
      </c>
    </row>
    <row r="3460" spans="1:37" x14ac:dyDescent="0.45">
      <c r="A3460" s="1" t="s">
        <v>16551</v>
      </c>
      <c r="B3460" s="1" t="s">
        <v>21340</v>
      </c>
      <c r="C3460" s="1">
        <v>14987813800740</v>
      </c>
      <c r="D3460" s="1">
        <v>1000</v>
      </c>
      <c r="E3460" s="1" t="s">
        <v>16553</v>
      </c>
      <c r="G3460" s="1">
        <v>10</v>
      </c>
      <c r="H3460" s="1" t="s">
        <v>16553</v>
      </c>
      <c r="I3460" s="1" t="s">
        <v>16386</v>
      </c>
      <c r="J3460" s="1" t="s">
        <v>16554</v>
      </c>
      <c r="K3460" s="1" t="s">
        <v>21341</v>
      </c>
      <c r="L3460" s="1" t="s">
        <v>16592</v>
      </c>
      <c r="M3460" s="1" t="s">
        <v>18865</v>
      </c>
      <c r="N3460" s="1" t="s">
        <v>18866</v>
      </c>
      <c r="O3460" s="1" t="s">
        <v>16392</v>
      </c>
      <c r="P3460" s="1">
        <v>20260531</v>
      </c>
      <c r="Q3460" s="1" t="s">
        <v>17834</v>
      </c>
      <c r="R3460" s="1" t="s">
        <v>16542</v>
      </c>
      <c r="U3460" s="1" t="s">
        <v>16395</v>
      </c>
      <c r="V3460" s="1">
        <v>20260401</v>
      </c>
      <c r="AA3460" s="1" t="s">
        <v>16396</v>
      </c>
      <c r="AC3460" s="1">
        <v>4987813800774</v>
      </c>
      <c r="AD3460" s="1" t="s">
        <v>21340</v>
      </c>
      <c r="AF3460" s="1">
        <v>24987813800747</v>
      </c>
      <c r="AJ3460" s="1">
        <v>20250401</v>
      </c>
    </row>
    <row r="3461" spans="1:37" x14ac:dyDescent="0.45">
      <c r="A3461" s="1" t="s">
        <v>16551</v>
      </c>
      <c r="B3461" s="1" t="s">
        <v>21340</v>
      </c>
      <c r="C3461" s="1">
        <v>14987190003161</v>
      </c>
      <c r="D3461" s="1">
        <v>100</v>
      </c>
      <c r="E3461" s="1" t="s">
        <v>16553</v>
      </c>
      <c r="G3461" s="1">
        <v>10</v>
      </c>
      <c r="H3461" s="1" t="s">
        <v>16553</v>
      </c>
      <c r="I3461" s="1" t="s">
        <v>16386</v>
      </c>
      <c r="J3461" s="1" t="s">
        <v>16554</v>
      </c>
      <c r="K3461" s="1" t="s">
        <v>21341</v>
      </c>
      <c r="L3461" s="1" t="s">
        <v>16592</v>
      </c>
      <c r="M3461" s="1" t="s">
        <v>18865</v>
      </c>
      <c r="N3461" s="1" t="s">
        <v>18866</v>
      </c>
      <c r="O3461" s="1" t="s">
        <v>16392</v>
      </c>
      <c r="P3461" s="1">
        <v>20260531</v>
      </c>
      <c r="Q3461" s="1" t="s">
        <v>16626</v>
      </c>
      <c r="R3461" s="1" t="s">
        <v>16542</v>
      </c>
      <c r="U3461" s="1" t="s">
        <v>16395</v>
      </c>
      <c r="V3461" s="1">
        <v>20260401</v>
      </c>
      <c r="AA3461" s="1" t="s">
        <v>16396</v>
      </c>
      <c r="AC3461" s="1">
        <v>4987190850904</v>
      </c>
      <c r="AD3461" s="1" t="s">
        <v>21340</v>
      </c>
      <c r="AF3461" s="1">
        <v>24987190003168</v>
      </c>
    </row>
    <row r="3462" spans="1:37" x14ac:dyDescent="0.45">
      <c r="A3462" s="1" t="s">
        <v>16551</v>
      </c>
      <c r="B3462" s="1" t="s">
        <v>21340</v>
      </c>
      <c r="C3462" s="1">
        <v>14987190003178</v>
      </c>
      <c r="D3462" s="1">
        <v>1000</v>
      </c>
      <c r="E3462" s="1" t="s">
        <v>16553</v>
      </c>
      <c r="G3462" s="1">
        <v>10</v>
      </c>
      <c r="H3462" s="1" t="s">
        <v>16553</v>
      </c>
      <c r="I3462" s="1" t="s">
        <v>16386</v>
      </c>
      <c r="J3462" s="1" t="s">
        <v>16554</v>
      </c>
      <c r="K3462" s="1" t="s">
        <v>21341</v>
      </c>
      <c r="L3462" s="1" t="s">
        <v>16592</v>
      </c>
      <c r="M3462" s="1" t="s">
        <v>18865</v>
      </c>
      <c r="N3462" s="1" t="s">
        <v>18866</v>
      </c>
      <c r="O3462" s="1" t="s">
        <v>16392</v>
      </c>
      <c r="P3462" s="1">
        <v>20260531</v>
      </c>
      <c r="Q3462" s="1" t="s">
        <v>16626</v>
      </c>
      <c r="R3462" s="1" t="s">
        <v>16542</v>
      </c>
      <c r="U3462" s="1" t="s">
        <v>16395</v>
      </c>
      <c r="V3462" s="1">
        <v>20260401</v>
      </c>
      <c r="AA3462" s="1" t="s">
        <v>16396</v>
      </c>
      <c r="AC3462" s="1">
        <v>4987190850904</v>
      </c>
      <c r="AD3462" s="1" t="s">
        <v>21340</v>
      </c>
      <c r="AF3462" s="1">
        <v>24987190003175</v>
      </c>
    </row>
    <row r="3463" spans="1:37" x14ac:dyDescent="0.45">
      <c r="A3463" s="1" t="s">
        <v>16551</v>
      </c>
      <c r="B3463" s="1" t="s">
        <v>21342</v>
      </c>
      <c r="C3463" s="1">
        <v>14987813800757</v>
      </c>
      <c r="D3463" s="1">
        <v>1400</v>
      </c>
      <c r="E3463" s="1" t="s">
        <v>16553</v>
      </c>
      <c r="G3463" s="1">
        <v>14</v>
      </c>
      <c r="H3463" s="1" t="s">
        <v>16553</v>
      </c>
      <c r="I3463" s="1" t="s">
        <v>16386</v>
      </c>
      <c r="J3463" s="1" t="s">
        <v>16554</v>
      </c>
      <c r="K3463" s="1" t="s">
        <v>21341</v>
      </c>
      <c r="L3463" s="1" t="s">
        <v>16592</v>
      </c>
      <c r="M3463" s="1" t="s">
        <v>18865</v>
      </c>
      <c r="N3463" s="1" t="s">
        <v>18866</v>
      </c>
      <c r="O3463" s="1" t="s">
        <v>16392</v>
      </c>
      <c r="P3463" s="1">
        <v>20260531</v>
      </c>
      <c r="Q3463" s="1" t="s">
        <v>17834</v>
      </c>
      <c r="R3463" s="1" t="s">
        <v>16542</v>
      </c>
      <c r="U3463" s="1" t="s">
        <v>16395</v>
      </c>
      <c r="V3463" s="1">
        <v>20260401</v>
      </c>
      <c r="AA3463" s="1" t="s">
        <v>16396</v>
      </c>
      <c r="AC3463" s="1">
        <v>4987813800781</v>
      </c>
      <c r="AD3463" s="1" t="s">
        <v>21342</v>
      </c>
      <c r="AF3463" s="1">
        <v>24987813800754</v>
      </c>
      <c r="AJ3463" s="1">
        <v>20250401</v>
      </c>
    </row>
    <row r="3464" spans="1:37" x14ac:dyDescent="0.45">
      <c r="A3464" s="1" t="s">
        <v>16551</v>
      </c>
      <c r="B3464" s="1" t="s">
        <v>21342</v>
      </c>
      <c r="C3464" s="1">
        <v>14987190003185</v>
      </c>
      <c r="D3464" s="1">
        <v>1400</v>
      </c>
      <c r="E3464" s="1" t="s">
        <v>16553</v>
      </c>
      <c r="G3464" s="1">
        <v>14</v>
      </c>
      <c r="H3464" s="1" t="s">
        <v>16553</v>
      </c>
      <c r="I3464" s="1" t="s">
        <v>16386</v>
      </c>
      <c r="J3464" s="1" t="s">
        <v>16554</v>
      </c>
      <c r="K3464" s="1" t="s">
        <v>21341</v>
      </c>
      <c r="L3464" s="1" t="s">
        <v>16592</v>
      </c>
      <c r="M3464" s="1" t="s">
        <v>18865</v>
      </c>
      <c r="N3464" s="1" t="s">
        <v>18866</v>
      </c>
      <c r="O3464" s="1" t="s">
        <v>16392</v>
      </c>
      <c r="P3464" s="1">
        <v>20260531</v>
      </c>
      <c r="Q3464" s="1" t="s">
        <v>16626</v>
      </c>
      <c r="R3464" s="1" t="s">
        <v>16542</v>
      </c>
      <c r="U3464" s="1" t="s">
        <v>16395</v>
      </c>
      <c r="V3464" s="1">
        <v>20260401</v>
      </c>
      <c r="AA3464" s="1" t="s">
        <v>16396</v>
      </c>
      <c r="AC3464" s="1">
        <v>4987190850911</v>
      </c>
      <c r="AD3464" s="1" t="s">
        <v>21342</v>
      </c>
      <c r="AF3464" s="1">
        <v>24987190003182</v>
      </c>
    </row>
    <row r="3465" spans="1:37" x14ac:dyDescent="0.45">
      <c r="A3465" s="1" t="s">
        <v>16383</v>
      </c>
      <c r="B3465" s="1" t="s">
        <v>21343</v>
      </c>
      <c r="C3465" s="1">
        <v>14987813800764</v>
      </c>
      <c r="D3465" s="1">
        <v>500</v>
      </c>
      <c r="E3465" s="1" t="s">
        <v>16553</v>
      </c>
      <c r="G3465" s="1">
        <v>500</v>
      </c>
      <c r="H3465" s="1" t="s">
        <v>16553</v>
      </c>
      <c r="I3465" s="1" t="s">
        <v>16386</v>
      </c>
      <c r="J3465" s="1" t="s">
        <v>16554</v>
      </c>
      <c r="K3465" s="1" t="s">
        <v>21341</v>
      </c>
      <c r="L3465" s="1" t="s">
        <v>16592</v>
      </c>
      <c r="M3465" s="1" t="s">
        <v>18865</v>
      </c>
      <c r="N3465" s="1" t="s">
        <v>18866</v>
      </c>
      <c r="O3465" s="1" t="s">
        <v>16392</v>
      </c>
      <c r="P3465" s="1">
        <v>20260531</v>
      </c>
      <c r="Q3465" s="1" t="s">
        <v>17834</v>
      </c>
      <c r="R3465" s="1" t="s">
        <v>16542</v>
      </c>
      <c r="U3465" s="1" t="s">
        <v>16395</v>
      </c>
      <c r="V3465" s="1">
        <v>20260401</v>
      </c>
      <c r="AA3465" s="1" t="s">
        <v>16396</v>
      </c>
      <c r="AC3465" s="1">
        <v>4987813800798</v>
      </c>
      <c r="AD3465" s="1" t="s">
        <v>21343</v>
      </c>
      <c r="AF3465" s="1">
        <v>24987813800761</v>
      </c>
      <c r="AJ3465" s="1">
        <v>20250401</v>
      </c>
    </row>
    <row r="3466" spans="1:37" x14ac:dyDescent="0.45">
      <c r="A3466" s="1" t="s">
        <v>16383</v>
      </c>
      <c r="B3466" s="1" t="s">
        <v>21343</v>
      </c>
      <c r="C3466" s="1">
        <v>14987190003192</v>
      </c>
      <c r="D3466" s="1">
        <v>500</v>
      </c>
      <c r="E3466" s="1" t="s">
        <v>16553</v>
      </c>
      <c r="G3466" s="1">
        <v>500</v>
      </c>
      <c r="H3466" s="1" t="s">
        <v>16553</v>
      </c>
      <c r="I3466" s="1" t="s">
        <v>16386</v>
      </c>
      <c r="J3466" s="1" t="s">
        <v>16554</v>
      </c>
      <c r="K3466" s="1" t="s">
        <v>21341</v>
      </c>
      <c r="L3466" s="1" t="s">
        <v>16592</v>
      </c>
      <c r="M3466" s="1" t="s">
        <v>18865</v>
      </c>
      <c r="N3466" s="1" t="s">
        <v>18866</v>
      </c>
      <c r="O3466" s="1" t="s">
        <v>16392</v>
      </c>
      <c r="P3466" s="1">
        <v>20260531</v>
      </c>
      <c r="Q3466" s="1" t="s">
        <v>16626</v>
      </c>
      <c r="R3466" s="1" t="s">
        <v>16542</v>
      </c>
      <c r="U3466" s="1" t="s">
        <v>16395</v>
      </c>
      <c r="V3466" s="1">
        <v>20260401</v>
      </c>
      <c r="AA3466" s="1" t="s">
        <v>16396</v>
      </c>
      <c r="AC3466" s="1">
        <v>4987190850928</v>
      </c>
      <c r="AD3466" s="1" t="s">
        <v>21343</v>
      </c>
      <c r="AF3466" s="1">
        <v>24987190003199</v>
      </c>
    </row>
    <row r="3467" spans="1:37" x14ac:dyDescent="0.45">
      <c r="A3467" s="1" t="s">
        <v>16551</v>
      </c>
      <c r="B3467" s="1" t="s">
        <v>21344</v>
      </c>
      <c r="C3467" s="1">
        <v>14987114197709</v>
      </c>
      <c r="D3467" s="1">
        <v>100</v>
      </c>
      <c r="E3467" s="1" t="s">
        <v>16553</v>
      </c>
      <c r="G3467" s="1">
        <v>10</v>
      </c>
      <c r="H3467" s="1" t="s">
        <v>16553</v>
      </c>
      <c r="I3467" s="1" t="s">
        <v>16386</v>
      </c>
      <c r="J3467" s="1" t="s">
        <v>16554</v>
      </c>
      <c r="K3467" s="1" t="s">
        <v>21345</v>
      </c>
      <c r="L3467" s="1" t="s">
        <v>16592</v>
      </c>
      <c r="M3467" s="1" t="s">
        <v>18865</v>
      </c>
      <c r="N3467" s="1" t="s">
        <v>18866</v>
      </c>
      <c r="O3467" s="1" t="s">
        <v>16392</v>
      </c>
      <c r="P3467" s="1">
        <v>20260531</v>
      </c>
      <c r="Q3467" s="1" t="s">
        <v>16898</v>
      </c>
      <c r="R3467" s="1" t="s">
        <v>16542</v>
      </c>
      <c r="U3467" s="1" t="s">
        <v>16395</v>
      </c>
      <c r="V3467" s="1">
        <v>20200305</v>
      </c>
      <c r="AA3467" s="1" t="s">
        <v>16396</v>
      </c>
      <c r="AC3467" s="1">
        <v>4987114197795</v>
      </c>
      <c r="AD3467" s="1" t="s">
        <v>21344</v>
      </c>
      <c r="AF3467" s="1">
        <v>24987114197706</v>
      </c>
      <c r="AJ3467" s="1">
        <v>20220628</v>
      </c>
      <c r="AK3467" s="1">
        <v>202501</v>
      </c>
    </row>
    <row r="3468" spans="1:37" x14ac:dyDescent="0.45">
      <c r="A3468" s="1" t="s">
        <v>16551</v>
      </c>
      <c r="B3468" s="1" t="s">
        <v>21344</v>
      </c>
      <c r="C3468" s="1">
        <v>14987114197808</v>
      </c>
      <c r="D3468" s="1">
        <v>1000</v>
      </c>
      <c r="E3468" s="1" t="s">
        <v>16553</v>
      </c>
      <c r="G3468" s="1">
        <v>10</v>
      </c>
      <c r="H3468" s="1" t="s">
        <v>16553</v>
      </c>
      <c r="I3468" s="1" t="s">
        <v>16386</v>
      </c>
      <c r="J3468" s="1" t="s">
        <v>16554</v>
      </c>
      <c r="K3468" s="1" t="s">
        <v>21345</v>
      </c>
      <c r="L3468" s="1" t="s">
        <v>16592</v>
      </c>
      <c r="M3468" s="1" t="s">
        <v>18865</v>
      </c>
      <c r="N3468" s="1" t="s">
        <v>18866</v>
      </c>
      <c r="O3468" s="1" t="s">
        <v>16392</v>
      </c>
      <c r="P3468" s="1">
        <v>20260531</v>
      </c>
      <c r="Q3468" s="1" t="s">
        <v>16898</v>
      </c>
      <c r="R3468" s="1" t="s">
        <v>16542</v>
      </c>
      <c r="U3468" s="1" t="s">
        <v>16395</v>
      </c>
      <c r="V3468" s="1">
        <v>20200305</v>
      </c>
      <c r="AA3468" s="1" t="s">
        <v>16396</v>
      </c>
      <c r="AC3468" s="1">
        <v>4987114197795</v>
      </c>
      <c r="AD3468" s="1" t="s">
        <v>21344</v>
      </c>
      <c r="AF3468" s="1">
        <v>24987114197805</v>
      </c>
      <c r="AJ3468" s="1">
        <v>20220628</v>
      </c>
      <c r="AK3468" s="1">
        <v>202408</v>
      </c>
    </row>
    <row r="3469" spans="1:37" x14ac:dyDescent="0.45">
      <c r="A3469" s="1" t="s">
        <v>16551</v>
      </c>
      <c r="B3469" s="1" t="s">
        <v>21346</v>
      </c>
      <c r="C3469" s="1">
        <v>14987901036105</v>
      </c>
      <c r="D3469" s="1">
        <v>100</v>
      </c>
      <c r="E3469" s="1" t="s">
        <v>16553</v>
      </c>
      <c r="G3469" s="1">
        <v>10</v>
      </c>
      <c r="H3469" s="1" t="s">
        <v>16553</v>
      </c>
      <c r="I3469" s="1" t="s">
        <v>16386</v>
      </c>
      <c r="J3469" s="1" t="s">
        <v>16554</v>
      </c>
      <c r="K3469" s="1" t="s">
        <v>21345</v>
      </c>
      <c r="L3469" s="1" t="s">
        <v>16592</v>
      </c>
      <c r="M3469" s="1" t="s">
        <v>18865</v>
      </c>
      <c r="N3469" s="1" t="s">
        <v>18866</v>
      </c>
      <c r="O3469" s="1" t="s">
        <v>16392</v>
      </c>
      <c r="P3469" s="1">
        <v>20260531</v>
      </c>
      <c r="Q3469" s="1" t="s">
        <v>16899</v>
      </c>
      <c r="R3469" s="1" t="s">
        <v>16542</v>
      </c>
      <c r="U3469" s="1" t="s">
        <v>16395</v>
      </c>
      <c r="V3469" s="1">
        <v>20200305</v>
      </c>
      <c r="AA3469" s="1" t="s">
        <v>16396</v>
      </c>
      <c r="AC3469" s="1">
        <v>4987114197795</v>
      </c>
      <c r="AD3469" s="1" t="s">
        <v>21346</v>
      </c>
      <c r="AE3469" s="1" t="s">
        <v>16902</v>
      </c>
      <c r="AF3469" s="1">
        <v>24987901036102</v>
      </c>
    </row>
    <row r="3470" spans="1:37" x14ac:dyDescent="0.45">
      <c r="A3470" s="1" t="s">
        <v>16551</v>
      </c>
      <c r="B3470" s="1" t="s">
        <v>21346</v>
      </c>
      <c r="C3470" s="1">
        <v>14987901036204</v>
      </c>
      <c r="D3470" s="1">
        <v>1000</v>
      </c>
      <c r="E3470" s="1" t="s">
        <v>16553</v>
      </c>
      <c r="G3470" s="1">
        <v>10</v>
      </c>
      <c r="H3470" s="1" t="s">
        <v>16553</v>
      </c>
      <c r="I3470" s="1" t="s">
        <v>16386</v>
      </c>
      <c r="J3470" s="1" t="s">
        <v>16554</v>
      </c>
      <c r="K3470" s="1" t="s">
        <v>21345</v>
      </c>
      <c r="L3470" s="1" t="s">
        <v>16592</v>
      </c>
      <c r="M3470" s="1" t="s">
        <v>18865</v>
      </c>
      <c r="N3470" s="1" t="s">
        <v>18866</v>
      </c>
      <c r="O3470" s="1" t="s">
        <v>16392</v>
      </c>
      <c r="P3470" s="1">
        <v>20260531</v>
      </c>
      <c r="Q3470" s="1" t="s">
        <v>16899</v>
      </c>
      <c r="R3470" s="1" t="s">
        <v>16542</v>
      </c>
      <c r="U3470" s="1" t="s">
        <v>16395</v>
      </c>
      <c r="V3470" s="1">
        <v>20200305</v>
      </c>
      <c r="AA3470" s="1" t="s">
        <v>16396</v>
      </c>
      <c r="AC3470" s="1">
        <v>4987114197795</v>
      </c>
      <c r="AD3470" s="1" t="s">
        <v>21346</v>
      </c>
      <c r="AE3470" s="1" t="s">
        <v>16902</v>
      </c>
      <c r="AF3470" s="1">
        <v>24987901036201</v>
      </c>
    </row>
    <row r="3471" spans="1:37" x14ac:dyDescent="0.45">
      <c r="A3471" s="1" t="s">
        <v>16383</v>
      </c>
      <c r="B3471" s="1" t="s">
        <v>21347</v>
      </c>
      <c r="C3471" s="1">
        <v>14987114197907</v>
      </c>
      <c r="D3471" s="1">
        <v>1000</v>
      </c>
      <c r="E3471" s="1" t="s">
        <v>16553</v>
      </c>
      <c r="G3471" s="1">
        <v>1000</v>
      </c>
      <c r="H3471" s="1" t="s">
        <v>16553</v>
      </c>
      <c r="I3471" s="1" t="s">
        <v>16386</v>
      </c>
      <c r="J3471" s="1" t="s">
        <v>16554</v>
      </c>
      <c r="K3471" s="1" t="s">
        <v>21345</v>
      </c>
      <c r="L3471" s="1" t="s">
        <v>16592</v>
      </c>
      <c r="M3471" s="1" t="s">
        <v>18865</v>
      </c>
      <c r="N3471" s="1" t="s">
        <v>18866</v>
      </c>
      <c r="O3471" s="1" t="s">
        <v>16392</v>
      </c>
      <c r="P3471" s="1">
        <v>20260531</v>
      </c>
      <c r="Q3471" s="1" t="s">
        <v>16898</v>
      </c>
      <c r="R3471" s="1" t="s">
        <v>16542</v>
      </c>
      <c r="U3471" s="1" t="s">
        <v>16395</v>
      </c>
      <c r="V3471" s="1">
        <v>20200305</v>
      </c>
      <c r="AA3471" s="1" t="s">
        <v>16396</v>
      </c>
      <c r="AC3471" s="1">
        <v>4987114197993</v>
      </c>
      <c r="AD3471" s="1" t="s">
        <v>21347</v>
      </c>
      <c r="AF3471" s="1">
        <v>24987114197904</v>
      </c>
      <c r="AJ3471" s="1">
        <v>20220628</v>
      </c>
      <c r="AK3471" s="1">
        <v>202408</v>
      </c>
    </row>
    <row r="3472" spans="1:37" x14ac:dyDescent="0.45">
      <c r="A3472" s="1" t="s">
        <v>16383</v>
      </c>
      <c r="B3472" s="1" t="s">
        <v>21348</v>
      </c>
      <c r="C3472" s="1">
        <v>14987901036303</v>
      </c>
      <c r="D3472" s="1">
        <v>1000</v>
      </c>
      <c r="E3472" s="1" t="s">
        <v>16553</v>
      </c>
      <c r="G3472" s="1">
        <v>1000</v>
      </c>
      <c r="H3472" s="1" t="s">
        <v>16553</v>
      </c>
      <c r="I3472" s="1" t="s">
        <v>16386</v>
      </c>
      <c r="J3472" s="1" t="s">
        <v>16554</v>
      </c>
      <c r="K3472" s="1" t="s">
        <v>21345</v>
      </c>
      <c r="L3472" s="1" t="s">
        <v>16592</v>
      </c>
      <c r="M3472" s="1" t="s">
        <v>18865</v>
      </c>
      <c r="N3472" s="1" t="s">
        <v>18866</v>
      </c>
      <c r="O3472" s="1" t="s">
        <v>16392</v>
      </c>
      <c r="P3472" s="1">
        <v>20260531</v>
      </c>
      <c r="Q3472" s="1" t="s">
        <v>16899</v>
      </c>
      <c r="R3472" s="1" t="s">
        <v>16542</v>
      </c>
      <c r="U3472" s="1" t="s">
        <v>16395</v>
      </c>
      <c r="V3472" s="1">
        <v>20200305</v>
      </c>
      <c r="AA3472" s="1" t="s">
        <v>16396</v>
      </c>
      <c r="AC3472" s="1">
        <v>4987114197993</v>
      </c>
      <c r="AD3472" s="1" t="s">
        <v>21348</v>
      </c>
      <c r="AE3472" s="1" t="s">
        <v>16902</v>
      </c>
      <c r="AF3472" s="1">
        <v>24987901036300</v>
      </c>
    </row>
    <row r="3473" spans="1:36" x14ac:dyDescent="0.45">
      <c r="A3473" s="1" t="s">
        <v>16551</v>
      </c>
      <c r="B3473" s="1" t="s">
        <v>21349</v>
      </c>
      <c r="C3473" s="1">
        <v>14987060305234</v>
      </c>
      <c r="D3473" s="1">
        <v>100</v>
      </c>
      <c r="E3473" s="1" t="s">
        <v>16553</v>
      </c>
      <c r="G3473" s="1">
        <v>10</v>
      </c>
      <c r="H3473" s="1" t="s">
        <v>16553</v>
      </c>
      <c r="I3473" s="1" t="s">
        <v>16386</v>
      </c>
      <c r="J3473" s="1" t="s">
        <v>16554</v>
      </c>
      <c r="K3473" s="1" t="s">
        <v>21350</v>
      </c>
      <c r="L3473" s="1" t="s">
        <v>16592</v>
      </c>
      <c r="M3473" s="1" t="s">
        <v>18865</v>
      </c>
      <c r="N3473" s="1" t="s">
        <v>18866</v>
      </c>
      <c r="O3473" s="1" t="s">
        <v>16392</v>
      </c>
      <c r="P3473" s="1">
        <v>20260531</v>
      </c>
      <c r="Q3473" s="1" t="s">
        <v>16954</v>
      </c>
      <c r="R3473" s="1" t="s">
        <v>16542</v>
      </c>
      <c r="U3473" s="1" t="s">
        <v>16395</v>
      </c>
      <c r="V3473" s="1">
        <v>20200305</v>
      </c>
      <c r="AA3473" s="1" t="s">
        <v>16396</v>
      </c>
      <c r="AC3473" s="1">
        <v>4987060505231</v>
      </c>
      <c r="AD3473" s="1" t="s">
        <v>21349</v>
      </c>
      <c r="AF3473" s="1">
        <v>24987060305231</v>
      </c>
    </row>
    <row r="3474" spans="1:36" x14ac:dyDescent="0.45">
      <c r="A3474" s="1" t="s">
        <v>16551</v>
      </c>
      <c r="B3474" s="1" t="s">
        <v>21349</v>
      </c>
      <c r="C3474" s="1">
        <v>14987060305241</v>
      </c>
      <c r="D3474" s="1">
        <v>1200</v>
      </c>
      <c r="E3474" s="1" t="s">
        <v>16553</v>
      </c>
      <c r="G3474" s="1">
        <v>10</v>
      </c>
      <c r="H3474" s="1" t="s">
        <v>16553</v>
      </c>
      <c r="I3474" s="1" t="s">
        <v>16386</v>
      </c>
      <c r="J3474" s="1" t="s">
        <v>16554</v>
      </c>
      <c r="K3474" s="1" t="s">
        <v>21350</v>
      </c>
      <c r="L3474" s="1" t="s">
        <v>16592</v>
      </c>
      <c r="M3474" s="1" t="s">
        <v>18865</v>
      </c>
      <c r="N3474" s="1" t="s">
        <v>18866</v>
      </c>
      <c r="O3474" s="1" t="s">
        <v>16392</v>
      </c>
      <c r="P3474" s="1">
        <v>20260531</v>
      </c>
      <c r="Q3474" s="1" t="s">
        <v>16954</v>
      </c>
      <c r="R3474" s="1" t="s">
        <v>16542</v>
      </c>
      <c r="U3474" s="1" t="s">
        <v>16395</v>
      </c>
      <c r="V3474" s="1">
        <v>20200305</v>
      </c>
      <c r="AA3474" s="1" t="s">
        <v>16396</v>
      </c>
      <c r="AC3474" s="1">
        <v>4987060505231</v>
      </c>
      <c r="AD3474" s="1" t="s">
        <v>21349</v>
      </c>
      <c r="AF3474" s="1">
        <v>24987060305248</v>
      </c>
    </row>
    <row r="3475" spans="1:36" x14ac:dyDescent="0.45">
      <c r="A3475" s="1" t="s">
        <v>16551</v>
      </c>
      <c r="B3475" s="1" t="s">
        <v>21349</v>
      </c>
      <c r="C3475" s="1">
        <v>14987885016650</v>
      </c>
      <c r="D3475" s="1">
        <v>100</v>
      </c>
      <c r="E3475" s="1" t="s">
        <v>16553</v>
      </c>
      <c r="G3475" s="1">
        <v>10</v>
      </c>
      <c r="H3475" s="1" t="s">
        <v>16553</v>
      </c>
      <c r="I3475" s="1" t="s">
        <v>16386</v>
      </c>
      <c r="J3475" s="1" t="s">
        <v>16554</v>
      </c>
      <c r="K3475" s="1" t="s">
        <v>21350</v>
      </c>
      <c r="L3475" s="1" t="s">
        <v>16592</v>
      </c>
      <c r="M3475" s="1" t="s">
        <v>18865</v>
      </c>
      <c r="N3475" s="1" t="s">
        <v>18866</v>
      </c>
      <c r="O3475" s="1" t="s">
        <v>16392</v>
      </c>
      <c r="P3475" s="1">
        <v>20260531</v>
      </c>
      <c r="Q3475" s="1" t="s">
        <v>17642</v>
      </c>
      <c r="R3475" s="1" t="s">
        <v>16542</v>
      </c>
      <c r="U3475" s="1" t="s">
        <v>16395</v>
      </c>
      <c r="V3475" s="1">
        <v>20200305</v>
      </c>
      <c r="AA3475" s="1" t="s">
        <v>16396</v>
      </c>
      <c r="AC3475" s="1">
        <v>4987060505231</v>
      </c>
      <c r="AD3475" s="1" t="s">
        <v>21349</v>
      </c>
      <c r="AF3475" s="1">
        <v>24987885016657</v>
      </c>
    </row>
    <row r="3476" spans="1:36" x14ac:dyDescent="0.45">
      <c r="A3476" s="1" t="s">
        <v>16551</v>
      </c>
      <c r="B3476" s="1" t="s">
        <v>21349</v>
      </c>
      <c r="C3476" s="1">
        <v>14987885016667</v>
      </c>
      <c r="D3476" s="1">
        <v>1200</v>
      </c>
      <c r="E3476" s="1" t="s">
        <v>16553</v>
      </c>
      <c r="G3476" s="1">
        <v>10</v>
      </c>
      <c r="H3476" s="1" t="s">
        <v>16553</v>
      </c>
      <c r="I3476" s="1" t="s">
        <v>16386</v>
      </c>
      <c r="J3476" s="1" t="s">
        <v>16554</v>
      </c>
      <c r="K3476" s="1" t="s">
        <v>21350</v>
      </c>
      <c r="L3476" s="1" t="s">
        <v>16592</v>
      </c>
      <c r="M3476" s="1" t="s">
        <v>18865</v>
      </c>
      <c r="N3476" s="1" t="s">
        <v>18866</v>
      </c>
      <c r="O3476" s="1" t="s">
        <v>16392</v>
      </c>
      <c r="P3476" s="1">
        <v>20260531</v>
      </c>
      <c r="Q3476" s="1" t="s">
        <v>17642</v>
      </c>
      <c r="R3476" s="1" t="s">
        <v>16542</v>
      </c>
      <c r="U3476" s="1" t="s">
        <v>16395</v>
      </c>
      <c r="V3476" s="1">
        <v>20200305</v>
      </c>
      <c r="AA3476" s="1" t="s">
        <v>16396</v>
      </c>
      <c r="AC3476" s="1">
        <v>4987060505231</v>
      </c>
      <c r="AD3476" s="1" t="s">
        <v>21349</v>
      </c>
      <c r="AF3476" s="1">
        <v>24987885016664</v>
      </c>
    </row>
    <row r="3477" spans="1:36" x14ac:dyDescent="0.45">
      <c r="A3477" s="1" t="s">
        <v>16551</v>
      </c>
      <c r="B3477" s="1" t="s">
        <v>21349</v>
      </c>
      <c r="C3477" s="1">
        <v>14987828101306</v>
      </c>
      <c r="D3477" s="1">
        <v>100</v>
      </c>
      <c r="E3477" s="1" t="s">
        <v>16553</v>
      </c>
      <c r="G3477" s="1">
        <v>10</v>
      </c>
      <c r="H3477" s="1" t="s">
        <v>16553</v>
      </c>
      <c r="I3477" s="1" t="s">
        <v>16386</v>
      </c>
      <c r="J3477" s="1" t="s">
        <v>16554</v>
      </c>
      <c r="K3477" s="1" t="s">
        <v>21350</v>
      </c>
      <c r="L3477" s="1" t="s">
        <v>16592</v>
      </c>
      <c r="M3477" s="1" t="s">
        <v>18865</v>
      </c>
      <c r="N3477" s="1" t="s">
        <v>18866</v>
      </c>
      <c r="O3477" s="1" t="s">
        <v>16392</v>
      </c>
      <c r="P3477" s="1">
        <v>20260531</v>
      </c>
      <c r="Q3477" s="1" t="s">
        <v>18142</v>
      </c>
      <c r="R3477" s="1" t="s">
        <v>16542</v>
      </c>
      <c r="U3477" s="1" t="s">
        <v>16395</v>
      </c>
      <c r="V3477" s="1">
        <v>20200305</v>
      </c>
      <c r="AA3477" s="1" t="s">
        <v>16396</v>
      </c>
      <c r="AC3477" s="1">
        <v>4987060505231</v>
      </c>
      <c r="AD3477" s="1" t="s">
        <v>21349</v>
      </c>
      <c r="AJ3477" s="1">
        <v>20230731</v>
      </c>
    </row>
    <row r="3478" spans="1:36" x14ac:dyDescent="0.45">
      <c r="A3478" s="1" t="s">
        <v>16551</v>
      </c>
      <c r="B3478" s="1" t="s">
        <v>21349</v>
      </c>
      <c r="C3478" s="1">
        <v>14987828101313</v>
      </c>
      <c r="D3478" s="1">
        <v>1200</v>
      </c>
      <c r="E3478" s="1" t="s">
        <v>16553</v>
      </c>
      <c r="G3478" s="1">
        <v>10</v>
      </c>
      <c r="H3478" s="1" t="s">
        <v>16553</v>
      </c>
      <c r="I3478" s="1" t="s">
        <v>16386</v>
      </c>
      <c r="J3478" s="1" t="s">
        <v>16554</v>
      </c>
      <c r="K3478" s="1" t="s">
        <v>21350</v>
      </c>
      <c r="L3478" s="1" t="s">
        <v>16592</v>
      </c>
      <c r="M3478" s="1" t="s">
        <v>18865</v>
      </c>
      <c r="N3478" s="1" t="s">
        <v>18866</v>
      </c>
      <c r="O3478" s="1" t="s">
        <v>16392</v>
      </c>
      <c r="P3478" s="1">
        <v>20260531</v>
      </c>
      <c r="Q3478" s="1" t="s">
        <v>18142</v>
      </c>
      <c r="R3478" s="1" t="s">
        <v>16542</v>
      </c>
      <c r="U3478" s="1" t="s">
        <v>16395</v>
      </c>
      <c r="V3478" s="1">
        <v>20200305</v>
      </c>
      <c r="AA3478" s="1" t="s">
        <v>16396</v>
      </c>
      <c r="AC3478" s="1">
        <v>4987060505231</v>
      </c>
      <c r="AD3478" s="1" t="s">
        <v>21349</v>
      </c>
      <c r="AJ3478" s="1">
        <v>20230731</v>
      </c>
    </row>
    <row r="3479" spans="1:36" x14ac:dyDescent="0.45">
      <c r="A3479" s="1" t="s">
        <v>16383</v>
      </c>
      <c r="B3479" s="1" t="s">
        <v>21351</v>
      </c>
      <c r="C3479" s="1">
        <v>14987060305258</v>
      </c>
      <c r="D3479" s="1">
        <v>1200</v>
      </c>
      <c r="E3479" s="1" t="s">
        <v>16553</v>
      </c>
      <c r="G3479" s="1">
        <v>1200</v>
      </c>
      <c r="H3479" s="1" t="s">
        <v>16553</v>
      </c>
      <c r="I3479" s="1" t="s">
        <v>16386</v>
      </c>
      <c r="J3479" s="1" t="s">
        <v>16554</v>
      </c>
      <c r="K3479" s="1" t="s">
        <v>21350</v>
      </c>
      <c r="L3479" s="1" t="s">
        <v>16592</v>
      </c>
      <c r="M3479" s="1" t="s">
        <v>18865</v>
      </c>
      <c r="N3479" s="1" t="s">
        <v>18866</v>
      </c>
      <c r="O3479" s="1" t="s">
        <v>16392</v>
      </c>
      <c r="P3479" s="1">
        <v>20260531</v>
      </c>
      <c r="Q3479" s="1" t="s">
        <v>16954</v>
      </c>
      <c r="R3479" s="1" t="s">
        <v>16542</v>
      </c>
      <c r="U3479" s="1" t="s">
        <v>16395</v>
      </c>
      <c r="V3479" s="1">
        <v>20200305</v>
      </c>
      <c r="AA3479" s="1" t="s">
        <v>16396</v>
      </c>
      <c r="AC3479" s="1">
        <v>4987060505255</v>
      </c>
      <c r="AD3479" s="1" t="s">
        <v>21351</v>
      </c>
      <c r="AF3479" s="1">
        <v>24987060305255</v>
      </c>
    </row>
    <row r="3480" spans="1:36" x14ac:dyDescent="0.45">
      <c r="A3480" s="1" t="s">
        <v>16551</v>
      </c>
      <c r="B3480" s="1" t="s">
        <v>21352</v>
      </c>
      <c r="C3480" s="1">
        <v>14987376390313</v>
      </c>
      <c r="D3480" s="1">
        <v>1000</v>
      </c>
      <c r="E3480" s="1" t="s">
        <v>16553</v>
      </c>
      <c r="G3480" s="1">
        <v>10</v>
      </c>
      <c r="H3480" s="1" t="s">
        <v>16553</v>
      </c>
      <c r="I3480" s="1" t="s">
        <v>16386</v>
      </c>
      <c r="J3480" s="1" t="s">
        <v>16554</v>
      </c>
      <c r="K3480" s="1" t="s">
        <v>21353</v>
      </c>
      <c r="L3480" s="1" t="s">
        <v>16592</v>
      </c>
      <c r="M3480" s="1" t="s">
        <v>18865</v>
      </c>
      <c r="N3480" s="1" t="s">
        <v>18866</v>
      </c>
      <c r="O3480" s="1" t="s">
        <v>16392</v>
      </c>
      <c r="P3480" s="1">
        <v>20260531</v>
      </c>
      <c r="Q3480" s="1" t="s">
        <v>16635</v>
      </c>
      <c r="R3480" s="1" t="s">
        <v>16542</v>
      </c>
      <c r="U3480" s="1" t="s">
        <v>16395</v>
      </c>
      <c r="V3480" s="1">
        <v>20200305</v>
      </c>
      <c r="AA3480" s="1" t="s">
        <v>16396</v>
      </c>
      <c r="AC3480" s="1">
        <v>4987376390392</v>
      </c>
      <c r="AD3480" s="1" t="s">
        <v>21352</v>
      </c>
      <c r="AF3480" s="1">
        <v>24987376390310</v>
      </c>
    </row>
    <row r="3481" spans="1:36" x14ac:dyDescent="0.45">
      <c r="A3481" s="1" t="s">
        <v>16551</v>
      </c>
      <c r="B3481" s="1" t="s">
        <v>21352</v>
      </c>
      <c r="C3481" s="1">
        <v>14987376390320</v>
      </c>
      <c r="D3481" s="1">
        <v>100</v>
      </c>
      <c r="E3481" s="1" t="s">
        <v>16553</v>
      </c>
      <c r="G3481" s="1">
        <v>10</v>
      </c>
      <c r="H3481" s="1" t="s">
        <v>16553</v>
      </c>
      <c r="I3481" s="1" t="s">
        <v>16386</v>
      </c>
      <c r="J3481" s="1" t="s">
        <v>16554</v>
      </c>
      <c r="K3481" s="1" t="s">
        <v>21353</v>
      </c>
      <c r="L3481" s="1" t="s">
        <v>16592</v>
      </c>
      <c r="M3481" s="1" t="s">
        <v>18865</v>
      </c>
      <c r="N3481" s="1" t="s">
        <v>18866</v>
      </c>
      <c r="O3481" s="1" t="s">
        <v>16392</v>
      </c>
      <c r="P3481" s="1">
        <v>20260531</v>
      </c>
      <c r="Q3481" s="1" t="s">
        <v>16635</v>
      </c>
      <c r="R3481" s="1" t="s">
        <v>16542</v>
      </c>
      <c r="U3481" s="1" t="s">
        <v>16395</v>
      </c>
      <c r="V3481" s="1">
        <v>20200305</v>
      </c>
      <c r="AA3481" s="1" t="s">
        <v>16396</v>
      </c>
      <c r="AC3481" s="1">
        <v>4987376390392</v>
      </c>
      <c r="AD3481" s="1" t="s">
        <v>21352</v>
      </c>
      <c r="AF3481" s="1">
        <v>24987376390327</v>
      </c>
    </row>
    <row r="3482" spans="1:36" x14ac:dyDescent="0.45">
      <c r="A3482" s="1" t="s">
        <v>16551</v>
      </c>
      <c r="B3482" s="1" t="s">
        <v>21354</v>
      </c>
      <c r="C3482" s="1">
        <v>14987081184108</v>
      </c>
      <c r="D3482" s="1">
        <v>100</v>
      </c>
      <c r="E3482" s="1" t="s">
        <v>16553</v>
      </c>
      <c r="G3482" s="1">
        <v>10</v>
      </c>
      <c r="H3482" s="1" t="s">
        <v>16553</v>
      </c>
      <c r="I3482" s="1" t="s">
        <v>16386</v>
      </c>
      <c r="J3482" s="1" t="s">
        <v>16554</v>
      </c>
      <c r="K3482" s="1" t="s">
        <v>21355</v>
      </c>
      <c r="L3482" s="1" t="s">
        <v>16592</v>
      </c>
      <c r="M3482" s="1" t="s">
        <v>18865</v>
      </c>
      <c r="N3482" s="1" t="s">
        <v>18866</v>
      </c>
      <c r="O3482" s="1" t="s">
        <v>16392</v>
      </c>
      <c r="P3482" s="1">
        <v>20260531</v>
      </c>
      <c r="Q3482" s="1" t="s">
        <v>17000</v>
      </c>
      <c r="R3482" s="1" t="s">
        <v>16542</v>
      </c>
      <c r="U3482" s="1" t="s">
        <v>16395</v>
      </c>
      <c r="V3482" s="1">
        <v>20200305</v>
      </c>
      <c r="AA3482" s="1" t="s">
        <v>16396</v>
      </c>
      <c r="AC3482" s="1">
        <v>4987447349915</v>
      </c>
      <c r="AD3482" s="1" t="s">
        <v>21354</v>
      </c>
      <c r="AF3482" s="1">
        <v>24987081184105</v>
      </c>
    </row>
    <row r="3483" spans="1:36" x14ac:dyDescent="0.45">
      <c r="A3483" s="1" t="s">
        <v>16551</v>
      </c>
      <c r="B3483" s="1" t="s">
        <v>21354</v>
      </c>
      <c r="C3483" s="1">
        <v>14987081184115</v>
      </c>
      <c r="D3483" s="1">
        <v>1000</v>
      </c>
      <c r="E3483" s="1" t="s">
        <v>16553</v>
      </c>
      <c r="G3483" s="1">
        <v>10</v>
      </c>
      <c r="H3483" s="1" t="s">
        <v>16553</v>
      </c>
      <c r="I3483" s="1" t="s">
        <v>16386</v>
      </c>
      <c r="J3483" s="1" t="s">
        <v>16554</v>
      </c>
      <c r="K3483" s="1" t="s">
        <v>21355</v>
      </c>
      <c r="L3483" s="1" t="s">
        <v>16592</v>
      </c>
      <c r="M3483" s="1" t="s">
        <v>18865</v>
      </c>
      <c r="N3483" s="1" t="s">
        <v>18866</v>
      </c>
      <c r="O3483" s="1" t="s">
        <v>16392</v>
      </c>
      <c r="P3483" s="1">
        <v>20260531</v>
      </c>
      <c r="Q3483" s="1" t="s">
        <v>17000</v>
      </c>
      <c r="R3483" s="1" t="s">
        <v>16542</v>
      </c>
      <c r="U3483" s="1" t="s">
        <v>16395</v>
      </c>
      <c r="V3483" s="1">
        <v>20200305</v>
      </c>
      <c r="AA3483" s="1" t="s">
        <v>16396</v>
      </c>
      <c r="AC3483" s="1">
        <v>4987447349915</v>
      </c>
      <c r="AD3483" s="1" t="s">
        <v>21354</v>
      </c>
      <c r="AF3483" s="1">
        <v>24987081184112</v>
      </c>
    </row>
    <row r="3484" spans="1:36" x14ac:dyDescent="0.45">
      <c r="A3484" s="1" t="s">
        <v>16551</v>
      </c>
      <c r="B3484" s="1" t="s">
        <v>21354</v>
      </c>
      <c r="C3484" s="1">
        <v>14987447349219</v>
      </c>
      <c r="D3484" s="1">
        <v>100</v>
      </c>
      <c r="E3484" s="1" t="s">
        <v>16553</v>
      </c>
      <c r="G3484" s="1">
        <v>10</v>
      </c>
      <c r="H3484" s="1" t="s">
        <v>16553</v>
      </c>
      <c r="I3484" s="1" t="s">
        <v>16386</v>
      </c>
      <c r="J3484" s="1" t="s">
        <v>16554</v>
      </c>
      <c r="K3484" s="1" t="s">
        <v>21355</v>
      </c>
      <c r="L3484" s="1" t="s">
        <v>16592</v>
      </c>
      <c r="M3484" s="1" t="s">
        <v>18865</v>
      </c>
      <c r="N3484" s="1" t="s">
        <v>18866</v>
      </c>
      <c r="O3484" s="1" t="s">
        <v>16392</v>
      </c>
      <c r="P3484" s="1">
        <v>20260531</v>
      </c>
      <c r="Q3484" s="1" t="s">
        <v>16914</v>
      </c>
      <c r="R3484" s="1" t="s">
        <v>16542</v>
      </c>
      <c r="U3484" s="1" t="s">
        <v>16395</v>
      </c>
      <c r="V3484" s="1">
        <v>20200305</v>
      </c>
      <c r="AA3484" s="1" t="s">
        <v>16396</v>
      </c>
      <c r="AC3484" s="1">
        <v>4987447349915</v>
      </c>
      <c r="AD3484" s="1" t="s">
        <v>21354</v>
      </c>
      <c r="AF3484" s="1">
        <v>24987447349216</v>
      </c>
    </row>
    <row r="3485" spans="1:36" x14ac:dyDescent="0.45">
      <c r="A3485" s="1" t="s">
        <v>16551</v>
      </c>
      <c r="B3485" s="1" t="s">
        <v>21354</v>
      </c>
      <c r="C3485" s="1">
        <v>14987447349233</v>
      </c>
      <c r="D3485" s="1">
        <v>1000</v>
      </c>
      <c r="E3485" s="1" t="s">
        <v>16553</v>
      </c>
      <c r="G3485" s="1">
        <v>10</v>
      </c>
      <c r="H3485" s="1" t="s">
        <v>16553</v>
      </c>
      <c r="I3485" s="1" t="s">
        <v>16386</v>
      </c>
      <c r="J3485" s="1" t="s">
        <v>16554</v>
      </c>
      <c r="K3485" s="1" t="s">
        <v>21355</v>
      </c>
      <c r="L3485" s="1" t="s">
        <v>16592</v>
      </c>
      <c r="M3485" s="1" t="s">
        <v>18865</v>
      </c>
      <c r="N3485" s="1" t="s">
        <v>18866</v>
      </c>
      <c r="O3485" s="1" t="s">
        <v>16392</v>
      </c>
      <c r="P3485" s="1">
        <v>20260531</v>
      </c>
      <c r="Q3485" s="1" t="s">
        <v>16914</v>
      </c>
      <c r="R3485" s="1" t="s">
        <v>16542</v>
      </c>
      <c r="U3485" s="1" t="s">
        <v>16395</v>
      </c>
      <c r="V3485" s="1">
        <v>20200305</v>
      </c>
      <c r="AA3485" s="1" t="s">
        <v>16396</v>
      </c>
      <c r="AC3485" s="1">
        <v>4987447349915</v>
      </c>
      <c r="AD3485" s="1" t="s">
        <v>21354</v>
      </c>
      <c r="AF3485" s="1">
        <v>24987447349230</v>
      </c>
    </row>
    <row r="3486" spans="1:36" x14ac:dyDescent="0.45">
      <c r="A3486" s="1" t="s">
        <v>16551</v>
      </c>
      <c r="B3486" s="1" t="s">
        <v>21356</v>
      </c>
      <c r="C3486" s="1">
        <v>14987116530290</v>
      </c>
      <c r="D3486" s="1">
        <v>100</v>
      </c>
      <c r="E3486" s="1" t="s">
        <v>16553</v>
      </c>
      <c r="G3486" s="1">
        <v>10</v>
      </c>
      <c r="H3486" s="1" t="s">
        <v>16553</v>
      </c>
      <c r="I3486" s="1" t="s">
        <v>16386</v>
      </c>
      <c r="J3486" s="1" t="s">
        <v>16554</v>
      </c>
      <c r="K3486" s="1" t="s">
        <v>21357</v>
      </c>
      <c r="L3486" s="1" t="s">
        <v>16587</v>
      </c>
      <c r="M3486" s="1" t="s">
        <v>21358</v>
      </c>
      <c r="N3486" s="1" t="s">
        <v>21359</v>
      </c>
      <c r="O3486" s="1" t="s">
        <v>16392</v>
      </c>
      <c r="P3486" s="1">
        <v>20260531</v>
      </c>
      <c r="Q3486" s="1" t="s">
        <v>17087</v>
      </c>
      <c r="R3486" s="1" t="s">
        <v>16542</v>
      </c>
      <c r="U3486" s="1" t="s">
        <v>16395</v>
      </c>
      <c r="V3486" s="1">
        <v>20240401</v>
      </c>
      <c r="AA3486" s="1" t="s">
        <v>16396</v>
      </c>
      <c r="AC3486" s="1">
        <v>4987116564656</v>
      </c>
      <c r="AD3486" s="1" t="s">
        <v>21356</v>
      </c>
      <c r="AF3486" s="1">
        <v>24987116530297</v>
      </c>
    </row>
    <row r="3487" spans="1:36" x14ac:dyDescent="0.45">
      <c r="A3487" s="1" t="s">
        <v>16551</v>
      </c>
      <c r="B3487" s="1" t="s">
        <v>21360</v>
      </c>
      <c r="C3487" s="1">
        <v>14987376719022</v>
      </c>
      <c r="D3487" s="1">
        <v>100</v>
      </c>
      <c r="E3487" s="1" t="s">
        <v>16553</v>
      </c>
      <c r="G3487" s="1">
        <v>10</v>
      </c>
      <c r="H3487" s="1" t="s">
        <v>16553</v>
      </c>
      <c r="I3487" s="1" t="s">
        <v>16386</v>
      </c>
      <c r="J3487" s="1" t="s">
        <v>16554</v>
      </c>
      <c r="K3487" s="1" t="s">
        <v>21361</v>
      </c>
      <c r="L3487" s="1" t="s">
        <v>16587</v>
      </c>
      <c r="M3487" s="1" t="s">
        <v>21358</v>
      </c>
      <c r="N3487" s="1" t="s">
        <v>21359</v>
      </c>
      <c r="O3487" s="1" t="s">
        <v>16392</v>
      </c>
      <c r="P3487" s="1">
        <v>20260531</v>
      </c>
      <c r="Q3487" s="1" t="s">
        <v>16635</v>
      </c>
      <c r="R3487" s="1" t="s">
        <v>16542</v>
      </c>
      <c r="U3487" s="1" t="s">
        <v>16395</v>
      </c>
      <c r="V3487" s="1">
        <v>20240401</v>
      </c>
      <c r="AA3487" s="1" t="s">
        <v>16396</v>
      </c>
      <c r="AC3487" s="1">
        <v>4987376719087</v>
      </c>
      <c r="AD3487" s="1" t="s">
        <v>21360</v>
      </c>
      <c r="AF3487" s="1">
        <v>24987376719029</v>
      </c>
    </row>
    <row r="3488" spans="1:36" x14ac:dyDescent="0.45">
      <c r="A3488" s="1" t="s">
        <v>16551</v>
      </c>
      <c r="B3488" s="1" t="s">
        <v>21360</v>
      </c>
      <c r="C3488" s="1">
        <v>14987123871911</v>
      </c>
      <c r="D3488" s="1">
        <v>100</v>
      </c>
      <c r="E3488" s="1" t="s">
        <v>16553</v>
      </c>
      <c r="G3488" s="1">
        <v>10</v>
      </c>
      <c r="H3488" s="1" t="s">
        <v>16553</v>
      </c>
      <c r="I3488" s="1" t="s">
        <v>16386</v>
      </c>
      <c r="J3488" s="1" t="s">
        <v>16554</v>
      </c>
      <c r="K3488" s="1" t="s">
        <v>21361</v>
      </c>
      <c r="L3488" s="1" t="s">
        <v>16587</v>
      </c>
      <c r="M3488" s="1" t="s">
        <v>21358</v>
      </c>
      <c r="N3488" s="1" t="s">
        <v>21359</v>
      </c>
      <c r="O3488" s="1" t="s">
        <v>16392</v>
      </c>
      <c r="P3488" s="1">
        <v>20260531</v>
      </c>
      <c r="Q3488" s="1" t="s">
        <v>16559</v>
      </c>
      <c r="R3488" s="1" t="s">
        <v>16542</v>
      </c>
      <c r="U3488" s="1" t="s">
        <v>16395</v>
      </c>
      <c r="V3488" s="1">
        <v>20240401</v>
      </c>
      <c r="AA3488" s="1" t="s">
        <v>16396</v>
      </c>
      <c r="AC3488" s="1">
        <v>4987123568401</v>
      </c>
      <c r="AD3488" s="1" t="s">
        <v>21360</v>
      </c>
      <c r="AF3488" s="1">
        <v>24987123871918</v>
      </c>
    </row>
    <row r="3489" spans="1:37" x14ac:dyDescent="0.45">
      <c r="A3489" s="1" t="s">
        <v>16551</v>
      </c>
      <c r="B3489" s="1" t="s">
        <v>21362</v>
      </c>
      <c r="C3489" s="1">
        <v>14987081184078</v>
      </c>
      <c r="D3489" s="1">
        <v>100</v>
      </c>
      <c r="E3489" s="1" t="s">
        <v>16553</v>
      </c>
      <c r="G3489" s="1">
        <v>10</v>
      </c>
      <c r="H3489" s="1" t="s">
        <v>16553</v>
      </c>
      <c r="I3489" s="1" t="s">
        <v>16386</v>
      </c>
      <c r="J3489" s="1" t="s">
        <v>16554</v>
      </c>
      <c r="K3489" s="1" t="s">
        <v>21363</v>
      </c>
      <c r="L3489" s="1" t="s">
        <v>16587</v>
      </c>
      <c r="M3489" s="1" t="s">
        <v>21358</v>
      </c>
      <c r="N3489" s="1" t="s">
        <v>21359</v>
      </c>
      <c r="O3489" s="1" t="s">
        <v>16392</v>
      </c>
      <c r="P3489" s="1">
        <v>20260531</v>
      </c>
      <c r="Q3489" s="1" t="s">
        <v>17000</v>
      </c>
      <c r="R3489" s="1" t="s">
        <v>16542</v>
      </c>
      <c r="U3489" s="1" t="s">
        <v>16395</v>
      </c>
      <c r="V3489" s="1">
        <v>20240401</v>
      </c>
      <c r="AA3489" s="1" t="s">
        <v>16396</v>
      </c>
      <c r="AC3489" s="1">
        <v>4987447343814</v>
      </c>
      <c r="AD3489" s="1" t="s">
        <v>21362</v>
      </c>
      <c r="AF3489" s="1">
        <v>24987081184075</v>
      </c>
    </row>
    <row r="3490" spans="1:37" x14ac:dyDescent="0.45">
      <c r="A3490" s="1" t="s">
        <v>16551</v>
      </c>
      <c r="B3490" s="1" t="s">
        <v>21362</v>
      </c>
      <c r="C3490" s="1">
        <v>14987447343217</v>
      </c>
      <c r="D3490" s="1">
        <v>100</v>
      </c>
      <c r="E3490" s="1" t="s">
        <v>16553</v>
      </c>
      <c r="G3490" s="1">
        <v>10</v>
      </c>
      <c r="H3490" s="1" t="s">
        <v>16553</v>
      </c>
      <c r="I3490" s="1" t="s">
        <v>16386</v>
      </c>
      <c r="J3490" s="1" t="s">
        <v>16554</v>
      </c>
      <c r="K3490" s="1" t="s">
        <v>21363</v>
      </c>
      <c r="L3490" s="1" t="s">
        <v>16587</v>
      </c>
      <c r="M3490" s="1" t="s">
        <v>21358</v>
      </c>
      <c r="N3490" s="1" t="s">
        <v>21359</v>
      </c>
      <c r="O3490" s="1" t="s">
        <v>16392</v>
      </c>
      <c r="P3490" s="1">
        <v>20260531</v>
      </c>
      <c r="Q3490" s="1" t="s">
        <v>16914</v>
      </c>
      <c r="R3490" s="1" t="s">
        <v>16542</v>
      </c>
      <c r="U3490" s="1" t="s">
        <v>16395</v>
      </c>
      <c r="V3490" s="1">
        <v>20240401</v>
      </c>
      <c r="AA3490" s="1" t="s">
        <v>16396</v>
      </c>
      <c r="AC3490" s="1">
        <v>4987447343814</v>
      </c>
      <c r="AD3490" s="1" t="s">
        <v>21362</v>
      </c>
      <c r="AF3490" s="1">
        <v>24987447343214</v>
      </c>
    </row>
    <row r="3491" spans="1:37" x14ac:dyDescent="0.45">
      <c r="A3491" s="1" t="s">
        <v>16551</v>
      </c>
      <c r="B3491" s="1" t="s">
        <v>21364</v>
      </c>
      <c r="C3491" s="1">
        <v>14987124035022</v>
      </c>
      <c r="D3491" s="1">
        <v>100</v>
      </c>
      <c r="E3491" s="1" t="s">
        <v>16553</v>
      </c>
      <c r="G3491" s="1">
        <v>10</v>
      </c>
      <c r="H3491" s="1" t="s">
        <v>16553</v>
      </c>
      <c r="I3491" s="1" t="s">
        <v>16386</v>
      </c>
      <c r="J3491" s="1" t="s">
        <v>16554</v>
      </c>
      <c r="K3491" s="1" t="s">
        <v>21365</v>
      </c>
      <c r="L3491" s="1" t="s">
        <v>16587</v>
      </c>
      <c r="M3491" s="1" t="s">
        <v>21358</v>
      </c>
      <c r="N3491" s="1" t="s">
        <v>21359</v>
      </c>
      <c r="O3491" s="1" t="s">
        <v>16392</v>
      </c>
      <c r="P3491" s="1">
        <v>20260531</v>
      </c>
      <c r="Q3491" s="1" t="s">
        <v>16720</v>
      </c>
      <c r="R3491" s="1" t="s">
        <v>16542</v>
      </c>
      <c r="U3491" s="1" t="s">
        <v>16395</v>
      </c>
      <c r="V3491" s="1">
        <v>20200305</v>
      </c>
      <c r="AA3491" s="1" t="s">
        <v>16396</v>
      </c>
      <c r="AC3491" s="1">
        <v>4987124914726</v>
      </c>
      <c r="AD3491" s="1" t="s">
        <v>21364</v>
      </c>
      <c r="AF3491" s="1">
        <v>24987124035029</v>
      </c>
    </row>
    <row r="3492" spans="1:37" x14ac:dyDescent="0.45">
      <c r="A3492" s="1" t="s">
        <v>16551</v>
      </c>
      <c r="B3492" s="1" t="s">
        <v>21366</v>
      </c>
      <c r="C3492" s="1">
        <v>14987901124802</v>
      </c>
      <c r="D3492" s="1">
        <v>100</v>
      </c>
      <c r="E3492" s="1" t="s">
        <v>16553</v>
      </c>
      <c r="G3492" s="1">
        <v>10</v>
      </c>
      <c r="H3492" s="1" t="s">
        <v>16553</v>
      </c>
      <c r="I3492" s="1" t="s">
        <v>16386</v>
      </c>
      <c r="J3492" s="1" t="s">
        <v>16554</v>
      </c>
      <c r="K3492" s="1" t="s">
        <v>21367</v>
      </c>
      <c r="L3492" s="1" t="s">
        <v>16587</v>
      </c>
      <c r="M3492" s="1" t="s">
        <v>21358</v>
      </c>
      <c r="N3492" s="1" t="s">
        <v>21359</v>
      </c>
      <c r="O3492" s="1" t="s">
        <v>16392</v>
      </c>
      <c r="P3492" s="1">
        <v>20260531</v>
      </c>
      <c r="Q3492" s="1" t="s">
        <v>16899</v>
      </c>
      <c r="R3492" s="1" t="s">
        <v>16542</v>
      </c>
      <c r="U3492" s="1" t="s">
        <v>16395</v>
      </c>
      <c r="V3492" s="1">
        <v>20240401</v>
      </c>
      <c r="AA3492" s="1" t="s">
        <v>16396</v>
      </c>
      <c r="AC3492" s="1">
        <v>4987901036092</v>
      </c>
      <c r="AD3492" s="1" t="s">
        <v>21366</v>
      </c>
      <c r="AF3492" s="1">
        <v>24987901124809</v>
      </c>
    </row>
    <row r="3493" spans="1:37" x14ac:dyDescent="0.45">
      <c r="A3493" s="1" t="s">
        <v>16551</v>
      </c>
      <c r="B3493" s="1" t="s">
        <v>21368</v>
      </c>
      <c r="C3493" s="1">
        <v>14987104062017</v>
      </c>
      <c r="D3493" s="1">
        <v>100</v>
      </c>
      <c r="E3493" s="1" t="s">
        <v>16553</v>
      </c>
      <c r="G3493" s="1">
        <v>10</v>
      </c>
      <c r="H3493" s="1" t="s">
        <v>16553</v>
      </c>
      <c r="I3493" s="1" t="s">
        <v>16386</v>
      </c>
      <c r="J3493" s="1" t="s">
        <v>16554</v>
      </c>
      <c r="K3493" s="1" t="s">
        <v>21369</v>
      </c>
      <c r="L3493" s="1" t="s">
        <v>16587</v>
      </c>
      <c r="M3493" s="1" t="s">
        <v>21358</v>
      </c>
      <c r="N3493" s="1" t="s">
        <v>21359</v>
      </c>
      <c r="O3493" s="1" t="s">
        <v>16392</v>
      </c>
      <c r="P3493" s="1">
        <v>20260531</v>
      </c>
      <c r="Q3493" s="1" t="s">
        <v>17890</v>
      </c>
      <c r="R3493" s="1" t="s">
        <v>16542</v>
      </c>
      <c r="U3493" s="1" t="s">
        <v>16395</v>
      </c>
      <c r="V3493" s="1">
        <v>20200305</v>
      </c>
      <c r="AA3493" s="1" t="s">
        <v>16396</v>
      </c>
      <c r="AC3493" s="1">
        <v>4987104562015</v>
      </c>
      <c r="AD3493" s="1" t="s">
        <v>21368</v>
      </c>
      <c r="AF3493" s="1">
        <v>24987104062014</v>
      </c>
    </row>
    <row r="3494" spans="1:37" x14ac:dyDescent="0.45">
      <c r="A3494" s="1" t="s">
        <v>16551</v>
      </c>
      <c r="B3494" s="1" t="s">
        <v>21370</v>
      </c>
      <c r="C3494" s="1">
        <v>14987058023034</v>
      </c>
      <c r="D3494" s="1">
        <v>100</v>
      </c>
      <c r="E3494" s="1" t="s">
        <v>16553</v>
      </c>
      <c r="G3494" s="1">
        <v>10</v>
      </c>
      <c r="H3494" s="1" t="s">
        <v>16553</v>
      </c>
      <c r="I3494" s="1" t="s">
        <v>16386</v>
      </c>
      <c r="J3494" s="1" t="s">
        <v>16554</v>
      </c>
      <c r="K3494" s="1" t="s">
        <v>21371</v>
      </c>
      <c r="L3494" s="1" t="s">
        <v>16587</v>
      </c>
      <c r="M3494" s="1" t="s">
        <v>21358</v>
      </c>
      <c r="N3494" s="1" t="s">
        <v>21359</v>
      </c>
      <c r="O3494" s="1" t="s">
        <v>16392</v>
      </c>
      <c r="P3494" s="1">
        <v>20260531</v>
      </c>
      <c r="Q3494" s="1" t="s">
        <v>16866</v>
      </c>
      <c r="R3494" s="1" t="s">
        <v>16542</v>
      </c>
      <c r="U3494" s="1" t="s">
        <v>16395</v>
      </c>
      <c r="V3494" s="1">
        <v>20240401</v>
      </c>
      <c r="AA3494" s="1" t="s">
        <v>16396</v>
      </c>
      <c r="AC3494" s="1">
        <v>4987058101438</v>
      </c>
      <c r="AD3494" s="1" t="s">
        <v>21370</v>
      </c>
      <c r="AF3494" s="1">
        <v>24987058023031</v>
      </c>
    </row>
    <row r="3495" spans="1:37" x14ac:dyDescent="0.45">
      <c r="A3495" s="1" t="s">
        <v>16551</v>
      </c>
      <c r="B3495" s="1" t="s">
        <v>21372</v>
      </c>
      <c r="C3495" s="1">
        <v>14987896210016</v>
      </c>
      <c r="D3495" s="1">
        <v>100</v>
      </c>
      <c r="E3495" s="1" t="s">
        <v>16553</v>
      </c>
      <c r="G3495" s="1">
        <v>10</v>
      </c>
      <c r="H3495" s="1" t="s">
        <v>16553</v>
      </c>
      <c r="I3495" s="1" t="s">
        <v>16386</v>
      </c>
      <c r="J3495" s="1" t="s">
        <v>16554</v>
      </c>
      <c r="K3495" s="1" t="s">
        <v>21373</v>
      </c>
      <c r="L3495" s="1" t="s">
        <v>16587</v>
      </c>
      <c r="M3495" s="1" t="s">
        <v>21358</v>
      </c>
      <c r="N3495" s="1" t="s">
        <v>21359</v>
      </c>
      <c r="O3495" s="1" t="s">
        <v>16392</v>
      </c>
      <c r="P3495" s="1">
        <v>20260531</v>
      </c>
      <c r="Q3495" s="1" t="s">
        <v>17335</v>
      </c>
      <c r="R3495" s="1" t="s">
        <v>16542</v>
      </c>
      <c r="U3495" s="1" t="s">
        <v>16395</v>
      </c>
      <c r="V3495" s="1">
        <v>20240401</v>
      </c>
      <c r="AA3495" s="1" t="s">
        <v>16396</v>
      </c>
      <c r="AC3495" s="1">
        <v>4987896210026</v>
      </c>
      <c r="AD3495" s="1" t="s">
        <v>21372</v>
      </c>
    </row>
    <row r="3496" spans="1:37" x14ac:dyDescent="0.45">
      <c r="A3496" s="1" t="s">
        <v>16551</v>
      </c>
      <c r="B3496" s="1" t="s">
        <v>21374</v>
      </c>
      <c r="C3496" s="1">
        <v>14987171579104</v>
      </c>
      <c r="D3496" s="1">
        <v>100</v>
      </c>
      <c r="E3496" s="1" t="s">
        <v>16553</v>
      </c>
      <c r="G3496" s="1">
        <v>10</v>
      </c>
      <c r="H3496" s="1" t="s">
        <v>16553</v>
      </c>
      <c r="I3496" s="1" t="s">
        <v>16386</v>
      </c>
      <c r="J3496" s="1" t="s">
        <v>16554</v>
      </c>
      <c r="K3496" s="1" t="s">
        <v>21375</v>
      </c>
      <c r="L3496" s="1" t="s">
        <v>16587</v>
      </c>
      <c r="M3496" s="1" t="s">
        <v>21358</v>
      </c>
      <c r="N3496" s="1" t="s">
        <v>21359</v>
      </c>
      <c r="O3496" s="1" t="s">
        <v>16392</v>
      </c>
      <c r="P3496" s="1">
        <v>20260531</v>
      </c>
      <c r="Q3496" s="1" t="s">
        <v>17433</v>
      </c>
      <c r="R3496" s="1" t="s">
        <v>16542</v>
      </c>
      <c r="U3496" s="1" t="s">
        <v>16395</v>
      </c>
      <c r="V3496" s="1">
        <v>20240401</v>
      </c>
      <c r="AA3496" s="1" t="s">
        <v>16396</v>
      </c>
      <c r="AC3496" s="1">
        <v>4987171579008</v>
      </c>
      <c r="AD3496" s="1" t="s">
        <v>21374</v>
      </c>
    </row>
    <row r="3497" spans="1:37" x14ac:dyDescent="0.45">
      <c r="A3497" s="1" t="s">
        <v>16551</v>
      </c>
      <c r="B3497" s="1" t="s">
        <v>21376</v>
      </c>
      <c r="C3497" s="1">
        <v>14987080395017</v>
      </c>
      <c r="D3497" s="1">
        <v>100</v>
      </c>
      <c r="E3497" s="1" t="s">
        <v>16553</v>
      </c>
      <c r="G3497" s="1">
        <v>10</v>
      </c>
      <c r="H3497" s="1" t="s">
        <v>16553</v>
      </c>
      <c r="I3497" s="1" t="s">
        <v>16386</v>
      </c>
      <c r="J3497" s="1" t="s">
        <v>16554</v>
      </c>
      <c r="K3497" s="1" t="s">
        <v>21377</v>
      </c>
      <c r="L3497" s="1" t="s">
        <v>16587</v>
      </c>
      <c r="M3497" s="1" t="s">
        <v>21358</v>
      </c>
      <c r="N3497" s="1" t="s">
        <v>21359</v>
      </c>
      <c r="O3497" s="1" t="s">
        <v>16392</v>
      </c>
      <c r="P3497" s="1">
        <v>20260531</v>
      </c>
      <c r="Q3497" s="1" t="s">
        <v>16849</v>
      </c>
      <c r="R3497" s="1" t="s">
        <v>16542</v>
      </c>
      <c r="U3497" s="1" t="s">
        <v>16395</v>
      </c>
      <c r="V3497" s="1">
        <v>20200305</v>
      </c>
      <c r="AA3497" s="1" t="s">
        <v>16396</v>
      </c>
      <c r="AC3497" s="1">
        <v>4987080989615</v>
      </c>
      <c r="AD3497" s="1" t="s">
        <v>21376</v>
      </c>
      <c r="AF3497" s="1">
        <v>24987080395014</v>
      </c>
    </row>
    <row r="3498" spans="1:37" x14ac:dyDescent="0.45">
      <c r="A3498" s="1" t="s">
        <v>16551</v>
      </c>
      <c r="B3498" s="1" t="s">
        <v>21378</v>
      </c>
      <c r="C3498" s="1">
        <v>14987120394505</v>
      </c>
      <c r="D3498" s="1">
        <v>100</v>
      </c>
      <c r="E3498" s="1" t="s">
        <v>16553</v>
      </c>
      <c r="G3498" s="1">
        <v>10</v>
      </c>
      <c r="H3498" s="1" t="s">
        <v>16553</v>
      </c>
      <c r="I3498" s="1" t="s">
        <v>16386</v>
      </c>
      <c r="J3498" s="1" t="s">
        <v>16554</v>
      </c>
      <c r="K3498" s="1" t="s">
        <v>21379</v>
      </c>
      <c r="L3498" s="1" t="s">
        <v>16587</v>
      </c>
      <c r="M3498" s="1" t="s">
        <v>21358</v>
      </c>
      <c r="N3498" s="1" t="s">
        <v>21359</v>
      </c>
      <c r="O3498" s="1" t="s">
        <v>16392</v>
      </c>
      <c r="P3498" s="1">
        <v>20260531</v>
      </c>
      <c r="Q3498" s="1" t="s">
        <v>17424</v>
      </c>
      <c r="R3498" s="1" t="s">
        <v>16565</v>
      </c>
      <c r="U3498" s="1" t="s">
        <v>16395</v>
      </c>
      <c r="V3498" s="1">
        <v>20240401</v>
      </c>
      <c r="AA3498" s="1" t="s">
        <v>16396</v>
      </c>
      <c r="AC3498" s="1">
        <v>4987120394577</v>
      </c>
      <c r="AD3498" s="1" t="s">
        <v>21378</v>
      </c>
      <c r="AF3498" s="1">
        <v>24987120394502</v>
      </c>
    </row>
    <row r="3499" spans="1:37" x14ac:dyDescent="0.45">
      <c r="A3499" s="1" t="s">
        <v>16551</v>
      </c>
      <c r="B3499" s="1" t="s">
        <v>21380</v>
      </c>
      <c r="C3499" s="1">
        <v>14987271006456</v>
      </c>
      <c r="D3499" s="1">
        <v>100</v>
      </c>
      <c r="E3499" s="1" t="s">
        <v>16553</v>
      </c>
      <c r="G3499" s="1">
        <v>10</v>
      </c>
      <c r="H3499" s="1" t="s">
        <v>16553</v>
      </c>
      <c r="I3499" s="1" t="s">
        <v>16386</v>
      </c>
      <c r="J3499" s="1" t="s">
        <v>16554</v>
      </c>
      <c r="K3499" s="1" t="s">
        <v>21381</v>
      </c>
      <c r="L3499" s="1" t="s">
        <v>16587</v>
      </c>
      <c r="M3499" s="1" t="s">
        <v>21358</v>
      </c>
      <c r="N3499" s="1" t="s">
        <v>21359</v>
      </c>
      <c r="O3499" s="1" t="s">
        <v>16392</v>
      </c>
      <c r="P3499" s="1">
        <v>20260531</v>
      </c>
      <c r="Q3499" s="1" t="s">
        <v>16643</v>
      </c>
      <c r="R3499" s="1" t="s">
        <v>16542</v>
      </c>
      <c r="U3499" s="1" t="s">
        <v>16395</v>
      </c>
      <c r="V3499" s="1">
        <v>20200305</v>
      </c>
      <c r="AA3499" s="1" t="s">
        <v>16396</v>
      </c>
      <c r="AC3499" s="1">
        <v>4987271006404</v>
      </c>
      <c r="AD3499" s="1" t="s">
        <v>21380</v>
      </c>
    </row>
    <row r="3500" spans="1:37" x14ac:dyDescent="0.45">
      <c r="A3500" s="1" t="s">
        <v>16551</v>
      </c>
      <c r="B3500" s="1" t="s">
        <v>21382</v>
      </c>
      <c r="C3500" s="1">
        <v>14987123404577</v>
      </c>
      <c r="D3500" s="1">
        <v>100</v>
      </c>
      <c r="E3500" s="1" t="s">
        <v>16553</v>
      </c>
      <c r="G3500" s="1">
        <v>10</v>
      </c>
      <c r="H3500" s="1" t="s">
        <v>16553</v>
      </c>
      <c r="I3500" s="1" t="s">
        <v>16386</v>
      </c>
      <c r="J3500" s="1" t="s">
        <v>16554</v>
      </c>
      <c r="K3500" s="1" t="s">
        <v>21383</v>
      </c>
      <c r="L3500" s="1" t="s">
        <v>16587</v>
      </c>
      <c r="M3500" s="1" t="s">
        <v>21358</v>
      </c>
      <c r="N3500" s="1" t="s">
        <v>21359</v>
      </c>
      <c r="O3500" s="1" t="s">
        <v>16392</v>
      </c>
      <c r="P3500" s="1">
        <v>20260531</v>
      </c>
      <c r="Q3500" s="1" t="s">
        <v>16559</v>
      </c>
      <c r="R3500" s="1" t="s">
        <v>16542</v>
      </c>
      <c r="U3500" s="1" t="s">
        <v>16395</v>
      </c>
      <c r="V3500" s="1">
        <v>20240401</v>
      </c>
      <c r="AA3500" s="1" t="s">
        <v>16396</v>
      </c>
      <c r="AC3500" s="1">
        <v>4987123555616</v>
      </c>
      <c r="AD3500" s="1" t="s">
        <v>21382</v>
      </c>
    </row>
    <row r="3501" spans="1:37" x14ac:dyDescent="0.45">
      <c r="A3501" s="1" t="s">
        <v>16551</v>
      </c>
      <c r="B3501" s="1" t="s">
        <v>21384</v>
      </c>
      <c r="C3501" s="1">
        <v>14987155381020</v>
      </c>
      <c r="D3501" s="1">
        <v>100</v>
      </c>
      <c r="E3501" s="1" t="s">
        <v>16553</v>
      </c>
      <c r="G3501" s="1">
        <v>10</v>
      </c>
      <c r="H3501" s="1" t="s">
        <v>16553</v>
      </c>
      <c r="I3501" s="1" t="s">
        <v>16386</v>
      </c>
      <c r="J3501" s="1" t="s">
        <v>16554</v>
      </c>
      <c r="K3501" s="1" t="s">
        <v>21385</v>
      </c>
      <c r="L3501" s="1" t="s">
        <v>16587</v>
      </c>
      <c r="M3501" s="1" t="s">
        <v>21358</v>
      </c>
      <c r="N3501" s="1" t="s">
        <v>21359</v>
      </c>
      <c r="O3501" s="1" t="s">
        <v>16392</v>
      </c>
      <c r="P3501" s="1">
        <v>20260531</v>
      </c>
      <c r="Q3501" s="1" t="s">
        <v>16844</v>
      </c>
      <c r="R3501" s="1" t="s">
        <v>16542</v>
      </c>
      <c r="U3501" s="1" t="s">
        <v>16395</v>
      </c>
      <c r="V3501" s="1">
        <v>20200305</v>
      </c>
      <c r="AA3501" s="1" t="s">
        <v>16396</v>
      </c>
      <c r="AC3501" s="1">
        <v>4987155381528</v>
      </c>
      <c r="AD3501" s="1" t="s">
        <v>21384</v>
      </c>
    </row>
    <row r="3502" spans="1:37" x14ac:dyDescent="0.45">
      <c r="A3502" s="1" t="s">
        <v>16551</v>
      </c>
      <c r="B3502" s="1" t="s">
        <v>21386</v>
      </c>
      <c r="C3502" s="1">
        <v>14987813800719</v>
      </c>
      <c r="D3502" s="1">
        <v>100</v>
      </c>
      <c r="E3502" s="1" t="s">
        <v>16553</v>
      </c>
      <c r="G3502" s="1">
        <v>10</v>
      </c>
      <c r="H3502" s="1" t="s">
        <v>16553</v>
      </c>
      <c r="I3502" s="1" t="s">
        <v>16386</v>
      </c>
      <c r="J3502" s="1" t="s">
        <v>16554</v>
      </c>
      <c r="K3502" s="1" t="s">
        <v>21387</v>
      </c>
      <c r="L3502" s="1" t="s">
        <v>16587</v>
      </c>
      <c r="M3502" s="1" t="s">
        <v>21358</v>
      </c>
      <c r="N3502" s="1" t="s">
        <v>21359</v>
      </c>
      <c r="O3502" s="1" t="s">
        <v>16392</v>
      </c>
      <c r="P3502" s="1">
        <v>20260531</v>
      </c>
      <c r="Q3502" s="1" t="s">
        <v>17834</v>
      </c>
      <c r="R3502" s="1" t="s">
        <v>16542</v>
      </c>
      <c r="U3502" s="1" t="s">
        <v>16395</v>
      </c>
      <c r="V3502" s="1">
        <v>20240401</v>
      </c>
      <c r="AA3502" s="1" t="s">
        <v>16396</v>
      </c>
      <c r="AC3502" s="1">
        <v>4987813800729</v>
      </c>
      <c r="AD3502" s="1" t="s">
        <v>21386</v>
      </c>
      <c r="AF3502" s="1">
        <v>24987813800716</v>
      </c>
      <c r="AJ3502" s="1">
        <v>20250401</v>
      </c>
    </row>
    <row r="3503" spans="1:37" x14ac:dyDescent="0.45">
      <c r="A3503" s="1" t="s">
        <v>16551</v>
      </c>
      <c r="B3503" s="1" t="s">
        <v>21386</v>
      </c>
      <c r="C3503" s="1">
        <v>14987190003154</v>
      </c>
      <c r="D3503" s="1">
        <v>100</v>
      </c>
      <c r="E3503" s="1" t="s">
        <v>16553</v>
      </c>
      <c r="G3503" s="1">
        <v>10</v>
      </c>
      <c r="H3503" s="1" t="s">
        <v>16553</v>
      </c>
      <c r="I3503" s="1" t="s">
        <v>16386</v>
      </c>
      <c r="J3503" s="1" t="s">
        <v>16554</v>
      </c>
      <c r="K3503" s="1" t="s">
        <v>21387</v>
      </c>
      <c r="L3503" s="1" t="s">
        <v>16587</v>
      </c>
      <c r="M3503" s="1" t="s">
        <v>21358</v>
      </c>
      <c r="N3503" s="1" t="s">
        <v>21359</v>
      </c>
      <c r="O3503" s="1" t="s">
        <v>16392</v>
      </c>
      <c r="P3503" s="1">
        <v>20260531</v>
      </c>
      <c r="Q3503" s="1" t="s">
        <v>16626</v>
      </c>
      <c r="R3503" s="1" t="s">
        <v>16542</v>
      </c>
      <c r="U3503" s="1" t="s">
        <v>16395</v>
      </c>
      <c r="V3503" s="1">
        <v>20240401</v>
      </c>
      <c r="AA3503" s="1" t="s">
        <v>16396</v>
      </c>
      <c r="AC3503" s="1">
        <v>4987190850898</v>
      </c>
      <c r="AD3503" s="1" t="s">
        <v>21386</v>
      </c>
      <c r="AF3503" s="1">
        <v>24987190003151</v>
      </c>
    </row>
    <row r="3504" spans="1:37" x14ac:dyDescent="0.45">
      <c r="A3504" s="1" t="s">
        <v>16551</v>
      </c>
      <c r="B3504" s="1" t="s">
        <v>21388</v>
      </c>
      <c r="C3504" s="1">
        <v>14987114197600</v>
      </c>
      <c r="D3504" s="1">
        <v>100</v>
      </c>
      <c r="E3504" s="1" t="s">
        <v>16553</v>
      </c>
      <c r="G3504" s="1">
        <v>10</v>
      </c>
      <c r="H3504" s="1" t="s">
        <v>16553</v>
      </c>
      <c r="I3504" s="1" t="s">
        <v>16386</v>
      </c>
      <c r="J3504" s="1" t="s">
        <v>16554</v>
      </c>
      <c r="K3504" s="1" t="s">
        <v>21389</v>
      </c>
      <c r="L3504" s="1" t="s">
        <v>16587</v>
      </c>
      <c r="M3504" s="1" t="s">
        <v>21390</v>
      </c>
      <c r="N3504" s="1" t="s">
        <v>21391</v>
      </c>
      <c r="O3504" s="1" t="s">
        <v>16392</v>
      </c>
      <c r="P3504" s="1">
        <v>20260531</v>
      </c>
      <c r="Q3504" s="1" t="s">
        <v>16898</v>
      </c>
      <c r="R3504" s="1" t="s">
        <v>16542</v>
      </c>
      <c r="U3504" s="1" t="s">
        <v>16395</v>
      </c>
      <c r="V3504" s="1">
        <v>20190613</v>
      </c>
      <c r="W3504" s="1">
        <v>20230930</v>
      </c>
      <c r="AA3504" s="1" t="s">
        <v>16396</v>
      </c>
      <c r="AC3504" s="1">
        <v>4987114197696</v>
      </c>
      <c r="AD3504" s="1" t="s">
        <v>21388</v>
      </c>
      <c r="AF3504" s="1">
        <v>24987114197607</v>
      </c>
      <c r="AJ3504" s="1">
        <v>20220628</v>
      </c>
      <c r="AK3504" s="1">
        <v>202412</v>
      </c>
    </row>
    <row r="3505" spans="1:36" x14ac:dyDescent="0.45">
      <c r="A3505" s="1" t="s">
        <v>16551</v>
      </c>
      <c r="B3505" s="1" t="s">
        <v>21392</v>
      </c>
      <c r="C3505" s="1">
        <v>14987901036006</v>
      </c>
      <c r="D3505" s="1">
        <v>100</v>
      </c>
      <c r="E3505" s="1" t="s">
        <v>16553</v>
      </c>
      <c r="G3505" s="1">
        <v>10</v>
      </c>
      <c r="H3505" s="1" t="s">
        <v>16553</v>
      </c>
      <c r="I3505" s="1" t="s">
        <v>16386</v>
      </c>
      <c r="J3505" s="1" t="s">
        <v>16554</v>
      </c>
      <c r="K3505" s="1" t="s">
        <v>21389</v>
      </c>
      <c r="L3505" s="1" t="s">
        <v>16587</v>
      </c>
      <c r="M3505" s="1" t="s">
        <v>21390</v>
      </c>
      <c r="N3505" s="1" t="s">
        <v>21391</v>
      </c>
      <c r="O3505" s="1" t="s">
        <v>16392</v>
      </c>
      <c r="P3505" s="1">
        <v>20260531</v>
      </c>
      <c r="Q3505" s="1" t="s">
        <v>16899</v>
      </c>
      <c r="R3505" s="1" t="s">
        <v>16542</v>
      </c>
      <c r="U3505" s="1" t="s">
        <v>16395</v>
      </c>
      <c r="V3505" s="1">
        <v>20190613</v>
      </c>
      <c r="W3505" s="1">
        <v>20230930</v>
      </c>
      <c r="AA3505" s="1" t="s">
        <v>16396</v>
      </c>
      <c r="AC3505" s="1">
        <v>4987114197696</v>
      </c>
      <c r="AD3505" s="1" t="s">
        <v>21392</v>
      </c>
      <c r="AE3505" s="1" t="s">
        <v>16902</v>
      </c>
      <c r="AF3505" s="1">
        <v>24987901036003</v>
      </c>
    </row>
    <row r="3506" spans="1:36" x14ac:dyDescent="0.45">
      <c r="A3506" s="1" t="s">
        <v>16551</v>
      </c>
      <c r="B3506" s="1" t="s">
        <v>21393</v>
      </c>
      <c r="C3506" s="1">
        <v>14987060303827</v>
      </c>
      <c r="D3506" s="1">
        <v>100</v>
      </c>
      <c r="E3506" s="1" t="s">
        <v>16553</v>
      </c>
      <c r="G3506" s="1">
        <v>10</v>
      </c>
      <c r="H3506" s="1" t="s">
        <v>16553</v>
      </c>
      <c r="I3506" s="1" t="s">
        <v>16386</v>
      </c>
      <c r="J3506" s="1" t="s">
        <v>16554</v>
      </c>
      <c r="K3506" s="1" t="s">
        <v>21394</v>
      </c>
      <c r="L3506" s="1" t="s">
        <v>16587</v>
      </c>
      <c r="M3506" s="1" t="s">
        <v>21358</v>
      </c>
      <c r="N3506" s="1" t="s">
        <v>21359</v>
      </c>
      <c r="O3506" s="1" t="s">
        <v>16392</v>
      </c>
      <c r="P3506" s="1">
        <v>20260531</v>
      </c>
      <c r="Q3506" s="1" t="s">
        <v>16954</v>
      </c>
      <c r="R3506" s="1" t="s">
        <v>16542</v>
      </c>
      <c r="U3506" s="1" t="s">
        <v>16395</v>
      </c>
      <c r="V3506" s="1">
        <v>20240401</v>
      </c>
      <c r="AA3506" s="1" t="s">
        <v>16396</v>
      </c>
      <c r="AC3506" s="1">
        <v>4987060503824</v>
      </c>
      <c r="AD3506" s="1" t="s">
        <v>21393</v>
      </c>
      <c r="AF3506" s="1">
        <v>24987060303824</v>
      </c>
    </row>
    <row r="3507" spans="1:36" x14ac:dyDescent="0.45">
      <c r="A3507" s="1" t="s">
        <v>16551</v>
      </c>
      <c r="B3507" s="1" t="s">
        <v>21395</v>
      </c>
      <c r="C3507" s="1">
        <v>14987376390610</v>
      </c>
      <c r="D3507" s="1">
        <v>100</v>
      </c>
      <c r="E3507" s="1" t="s">
        <v>16553</v>
      </c>
      <c r="G3507" s="1">
        <v>10</v>
      </c>
      <c r="H3507" s="1" t="s">
        <v>16553</v>
      </c>
      <c r="I3507" s="1" t="s">
        <v>16386</v>
      </c>
      <c r="J3507" s="1" t="s">
        <v>16554</v>
      </c>
      <c r="K3507" s="1" t="s">
        <v>21396</v>
      </c>
      <c r="L3507" s="1" t="s">
        <v>16587</v>
      </c>
      <c r="M3507" s="1" t="s">
        <v>21358</v>
      </c>
      <c r="N3507" s="1" t="s">
        <v>21359</v>
      </c>
      <c r="O3507" s="1" t="s">
        <v>16392</v>
      </c>
      <c r="P3507" s="1">
        <v>20260531</v>
      </c>
      <c r="Q3507" s="1" t="s">
        <v>16635</v>
      </c>
      <c r="R3507" s="1" t="s">
        <v>16542</v>
      </c>
      <c r="U3507" s="1" t="s">
        <v>16395</v>
      </c>
      <c r="V3507" s="1">
        <v>20200305</v>
      </c>
      <c r="AA3507" s="1" t="s">
        <v>16396</v>
      </c>
      <c r="AC3507" s="1">
        <v>4987376390699</v>
      </c>
      <c r="AD3507" s="1" t="s">
        <v>21395</v>
      </c>
      <c r="AF3507" s="1">
        <v>24987376390617</v>
      </c>
    </row>
    <row r="3508" spans="1:36" x14ac:dyDescent="0.45">
      <c r="A3508" s="1" t="s">
        <v>16551</v>
      </c>
      <c r="B3508" s="1" t="s">
        <v>21397</v>
      </c>
      <c r="C3508" s="1">
        <v>14987447343118</v>
      </c>
      <c r="D3508" s="1">
        <v>100</v>
      </c>
      <c r="E3508" s="1" t="s">
        <v>16553</v>
      </c>
      <c r="G3508" s="1">
        <v>10</v>
      </c>
      <c r="H3508" s="1" t="s">
        <v>16553</v>
      </c>
      <c r="I3508" s="1" t="s">
        <v>16386</v>
      </c>
      <c r="J3508" s="1" t="s">
        <v>16554</v>
      </c>
      <c r="K3508" s="1" t="s">
        <v>21398</v>
      </c>
      <c r="L3508" s="1" t="s">
        <v>16587</v>
      </c>
      <c r="M3508" s="1" t="s">
        <v>21358</v>
      </c>
      <c r="N3508" s="1" t="s">
        <v>21359</v>
      </c>
      <c r="O3508" s="1" t="s">
        <v>16392</v>
      </c>
      <c r="P3508" s="1">
        <v>20260531</v>
      </c>
      <c r="Q3508" s="1" t="s">
        <v>16914</v>
      </c>
      <c r="R3508" s="1" t="s">
        <v>16542</v>
      </c>
      <c r="U3508" s="1" t="s">
        <v>16395</v>
      </c>
      <c r="V3508" s="1">
        <v>20240401</v>
      </c>
      <c r="AA3508" s="1" t="s">
        <v>16396</v>
      </c>
      <c r="AC3508" s="1">
        <v>4987447343913</v>
      </c>
      <c r="AD3508" s="1" t="s">
        <v>21397</v>
      </c>
      <c r="AF3508" s="1">
        <v>24987447343115</v>
      </c>
    </row>
    <row r="3509" spans="1:36" x14ac:dyDescent="0.45">
      <c r="A3509" s="1" t="s">
        <v>16551</v>
      </c>
      <c r="B3509" s="1" t="s">
        <v>21399</v>
      </c>
      <c r="C3509" s="1">
        <v>14987114822007</v>
      </c>
      <c r="D3509" s="1">
        <v>28</v>
      </c>
      <c r="E3509" s="1" t="s">
        <v>16553</v>
      </c>
      <c r="G3509" s="1">
        <v>14</v>
      </c>
      <c r="H3509" s="1" t="s">
        <v>16553</v>
      </c>
      <c r="I3509" s="1" t="s">
        <v>16386</v>
      </c>
      <c r="J3509" s="1" t="s">
        <v>16554</v>
      </c>
      <c r="K3509" s="1" t="s">
        <v>21400</v>
      </c>
      <c r="L3509" s="1" t="s">
        <v>16574</v>
      </c>
      <c r="M3509" s="1" t="s">
        <v>21401</v>
      </c>
      <c r="N3509" s="1" t="s">
        <v>21400</v>
      </c>
      <c r="O3509" s="1" t="s">
        <v>16392</v>
      </c>
      <c r="P3509" s="1">
        <v>20260531</v>
      </c>
      <c r="Q3509" s="1" t="s">
        <v>16898</v>
      </c>
      <c r="R3509" s="1" t="s">
        <v>16542</v>
      </c>
      <c r="U3509" s="1" t="s">
        <v>16395</v>
      </c>
      <c r="V3509" s="1">
        <v>20020830</v>
      </c>
      <c r="AA3509" s="1" t="s">
        <v>16396</v>
      </c>
      <c r="AC3509" s="1">
        <v>4987114822093</v>
      </c>
      <c r="AD3509" s="1" t="s">
        <v>21399</v>
      </c>
      <c r="AF3509" s="1">
        <v>24987114822004</v>
      </c>
    </row>
    <row r="3510" spans="1:36" x14ac:dyDescent="0.45">
      <c r="A3510" s="1" t="s">
        <v>16551</v>
      </c>
      <c r="B3510" s="1" t="s">
        <v>21399</v>
      </c>
      <c r="C3510" s="1">
        <v>14987114824407</v>
      </c>
      <c r="D3510" s="1">
        <v>140</v>
      </c>
      <c r="E3510" s="1" t="s">
        <v>16553</v>
      </c>
      <c r="G3510" s="1">
        <v>14</v>
      </c>
      <c r="H3510" s="1" t="s">
        <v>16553</v>
      </c>
      <c r="I3510" s="1" t="s">
        <v>16386</v>
      </c>
      <c r="J3510" s="1" t="s">
        <v>16554</v>
      </c>
      <c r="K3510" s="1" t="s">
        <v>21400</v>
      </c>
      <c r="L3510" s="1" t="s">
        <v>16574</v>
      </c>
      <c r="M3510" s="1" t="s">
        <v>21401</v>
      </c>
      <c r="N3510" s="1" t="s">
        <v>21400</v>
      </c>
      <c r="O3510" s="1" t="s">
        <v>16392</v>
      </c>
      <c r="P3510" s="1">
        <v>20260531</v>
      </c>
      <c r="Q3510" s="1" t="s">
        <v>16898</v>
      </c>
      <c r="R3510" s="1" t="s">
        <v>16542</v>
      </c>
      <c r="U3510" s="1" t="s">
        <v>16395</v>
      </c>
      <c r="V3510" s="1">
        <v>20020830</v>
      </c>
      <c r="AA3510" s="1" t="s">
        <v>16396</v>
      </c>
      <c r="AC3510" s="1">
        <v>4987114822093</v>
      </c>
      <c r="AD3510" s="1" t="s">
        <v>21399</v>
      </c>
      <c r="AF3510" s="1">
        <v>24987114824404</v>
      </c>
    </row>
    <row r="3511" spans="1:36" x14ac:dyDescent="0.45">
      <c r="A3511" s="1" t="s">
        <v>16551</v>
      </c>
      <c r="B3511" s="1" t="s">
        <v>21402</v>
      </c>
      <c r="C3511" s="1">
        <v>14987306008431</v>
      </c>
      <c r="D3511" s="1">
        <v>100</v>
      </c>
      <c r="E3511" s="1" t="s">
        <v>16553</v>
      </c>
      <c r="G3511" s="1">
        <v>10</v>
      </c>
      <c r="H3511" s="1" t="s">
        <v>16553</v>
      </c>
      <c r="I3511" s="1" t="s">
        <v>16386</v>
      </c>
      <c r="J3511" s="1" t="s">
        <v>16554</v>
      </c>
      <c r="K3511" s="1" t="s">
        <v>21403</v>
      </c>
      <c r="L3511" s="1" t="s">
        <v>16592</v>
      </c>
      <c r="M3511" s="1" t="s">
        <v>21404</v>
      </c>
      <c r="N3511" s="1" t="s">
        <v>21405</v>
      </c>
      <c r="O3511" s="1" t="s">
        <v>16392</v>
      </c>
      <c r="P3511" s="1">
        <v>20260531</v>
      </c>
      <c r="Q3511" s="1" t="s">
        <v>21037</v>
      </c>
      <c r="R3511" s="1" t="s">
        <v>16542</v>
      </c>
      <c r="U3511" s="1" t="s">
        <v>16395</v>
      </c>
      <c r="V3511" s="1">
        <v>19920828</v>
      </c>
      <c r="AA3511" s="1" t="s">
        <v>16396</v>
      </c>
      <c r="AC3511" s="1">
        <v>4987306032187</v>
      </c>
      <c r="AD3511" s="1" t="s">
        <v>21402</v>
      </c>
      <c r="AF3511" s="1">
        <v>24987306008438</v>
      </c>
    </row>
    <row r="3512" spans="1:36" x14ac:dyDescent="0.45">
      <c r="A3512" s="1" t="s">
        <v>16551</v>
      </c>
      <c r="B3512" s="1" t="s">
        <v>21402</v>
      </c>
      <c r="C3512" s="1">
        <v>14987758008430</v>
      </c>
      <c r="D3512" s="1">
        <v>100</v>
      </c>
      <c r="E3512" s="1" t="s">
        <v>16553</v>
      </c>
      <c r="G3512" s="1">
        <v>10</v>
      </c>
      <c r="H3512" s="1" t="s">
        <v>16553</v>
      </c>
      <c r="I3512" s="1" t="s">
        <v>16386</v>
      </c>
      <c r="J3512" s="1" t="s">
        <v>16554</v>
      </c>
      <c r="K3512" s="1" t="s">
        <v>21403</v>
      </c>
      <c r="L3512" s="1" t="s">
        <v>16592</v>
      </c>
      <c r="M3512" s="1" t="s">
        <v>21404</v>
      </c>
      <c r="N3512" s="1" t="s">
        <v>21405</v>
      </c>
      <c r="O3512" s="1" t="s">
        <v>16392</v>
      </c>
      <c r="P3512" s="1">
        <v>20260531</v>
      </c>
      <c r="Q3512" s="1" t="s">
        <v>17734</v>
      </c>
      <c r="R3512" s="1" t="s">
        <v>16542</v>
      </c>
      <c r="U3512" s="1" t="s">
        <v>16395</v>
      </c>
      <c r="V3512" s="1">
        <v>19920828</v>
      </c>
      <c r="AA3512" s="1" t="s">
        <v>16396</v>
      </c>
      <c r="AC3512" s="1">
        <v>4987758032186</v>
      </c>
      <c r="AD3512" s="1" t="s">
        <v>21402</v>
      </c>
    </row>
    <row r="3513" spans="1:36" x14ac:dyDescent="0.45">
      <c r="A3513" s="1" t="s">
        <v>16551</v>
      </c>
      <c r="B3513" s="1" t="s">
        <v>21406</v>
      </c>
      <c r="C3513" s="1">
        <v>14987243335805</v>
      </c>
      <c r="D3513" s="1">
        <v>1000</v>
      </c>
      <c r="E3513" s="1" t="s">
        <v>16553</v>
      </c>
      <c r="G3513" s="1">
        <v>10</v>
      </c>
      <c r="H3513" s="1" t="s">
        <v>16553</v>
      </c>
      <c r="I3513" s="1" t="s">
        <v>16386</v>
      </c>
      <c r="J3513" s="1" t="s">
        <v>16554</v>
      </c>
      <c r="K3513" s="1" t="s">
        <v>21407</v>
      </c>
      <c r="L3513" s="1" t="s">
        <v>16718</v>
      </c>
      <c r="M3513" s="1" t="s">
        <v>21408</v>
      </c>
      <c r="N3513" s="1" t="s">
        <v>21409</v>
      </c>
      <c r="O3513" s="1" t="s">
        <v>16392</v>
      </c>
      <c r="P3513" s="1">
        <v>20260531</v>
      </c>
      <c r="Q3513" s="1" t="s">
        <v>16732</v>
      </c>
      <c r="R3513" s="1" t="s">
        <v>16542</v>
      </c>
      <c r="U3513" s="1" t="s">
        <v>16395</v>
      </c>
      <c r="V3513" s="1">
        <v>20140305</v>
      </c>
      <c r="AA3513" s="1" t="s">
        <v>16396</v>
      </c>
      <c r="AC3513" s="1">
        <v>4987243235818</v>
      </c>
      <c r="AD3513" s="1" t="s">
        <v>21406</v>
      </c>
      <c r="AF3513" s="1">
        <v>24987243335802</v>
      </c>
    </row>
    <row r="3514" spans="1:36" x14ac:dyDescent="0.45">
      <c r="A3514" s="1" t="s">
        <v>16383</v>
      </c>
      <c r="B3514" s="1" t="s">
        <v>21410</v>
      </c>
      <c r="C3514" s="1">
        <v>14987243335812</v>
      </c>
      <c r="D3514" s="1">
        <v>1000</v>
      </c>
      <c r="E3514" s="1" t="s">
        <v>16553</v>
      </c>
      <c r="G3514" s="1">
        <v>1000</v>
      </c>
      <c r="H3514" s="1" t="s">
        <v>16553</v>
      </c>
      <c r="I3514" s="1" t="s">
        <v>16386</v>
      </c>
      <c r="J3514" s="1" t="s">
        <v>16554</v>
      </c>
      <c r="K3514" s="1" t="s">
        <v>21407</v>
      </c>
      <c r="L3514" s="1" t="s">
        <v>16718</v>
      </c>
      <c r="M3514" s="1" t="s">
        <v>21408</v>
      </c>
      <c r="N3514" s="1" t="s">
        <v>21409</v>
      </c>
      <c r="O3514" s="1" t="s">
        <v>16392</v>
      </c>
      <c r="P3514" s="1">
        <v>20260531</v>
      </c>
      <c r="Q3514" s="1" t="s">
        <v>16732</v>
      </c>
      <c r="R3514" s="1" t="s">
        <v>16542</v>
      </c>
      <c r="U3514" s="1" t="s">
        <v>16395</v>
      </c>
      <c r="V3514" s="1">
        <v>20140305</v>
      </c>
      <c r="AA3514" s="1" t="s">
        <v>16396</v>
      </c>
      <c r="AC3514" s="1">
        <v>4987243235801</v>
      </c>
      <c r="AD3514" s="1" t="s">
        <v>21410</v>
      </c>
      <c r="AF3514" s="1">
        <v>24987243335819</v>
      </c>
    </row>
    <row r="3515" spans="1:36" x14ac:dyDescent="0.45">
      <c r="A3515" s="1" t="s">
        <v>16551</v>
      </c>
      <c r="B3515" s="1" t="s">
        <v>21411</v>
      </c>
      <c r="C3515" s="1">
        <v>14987058027285</v>
      </c>
      <c r="D3515" s="1">
        <v>100</v>
      </c>
      <c r="E3515" s="1" t="s">
        <v>16553</v>
      </c>
      <c r="G3515" s="1">
        <v>10</v>
      </c>
      <c r="H3515" s="1" t="s">
        <v>16553</v>
      </c>
      <c r="I3515" s="1" t="s">
        <v>16386</v>
      </c>
      <c r="J3515" s="1" t="s">
        <v>16554</v>
      </c>
      <c r="K3515" s="1" t="s">
        <v>21412</v>
      </c>
      <c r="L3515" s="1" t="s">
        <v>16658</v>
      </c>
      <c r="M3515" s="1" t="s">
        <v>21413</v>
      </c>
      <c r="N3515" s="1" t="s">
        <v>21412</v>
      </c>
      <c r="O3515" s="1" t="s">
        <v>16392</v>
      </c>
      <c r="P3515" s="1">
        <v>20260531</v>
      </c>
      <c r="Q3515" s="1" t="s">
        <v>16866</v>
      </c>
      <c r="R3515" s="1" t="s">
        <v>16542</v>
      </c>
      <c r="U3515" s="1" t="s">
        <v>16395</v>
      </c>
      <c r="V3515" s="1">
        <v>20061208</v>
      </c>
      <c r="AA3515" s="1" t="s">
        <v>16396</v>
      </c>
      <c r="AC3515" s="1">
        <v>4987058142264</v>
      </c>
      <c r="AD3515" s="1" t="s">
        <v>21411</v>
      </c>
    </row>
    <row r="3516" spans="1:36" x14ac:dyDescent="0.45">
      <c r="A3516" s="1" t="s">
        <v>16551</v>
      </c>
      <c r="B3516" s="1" t="s">
        <v>21414</v>
      </c>
      <c r="C3516" s="1">
        <v>14987123143131</v>
      </c>
      <c r="D3516" s="1">
        <v>252</v>
      </c>
      <c r="E3516" s="1" t="s">
        <v>16553</v>
      </c>
      <c r="G3516" s="1">
        <v>21</v>
      </c>
      <c r="H3516" s="1" t="s">
        <v>16553</v>
      </c>
      <c r="I3516" s="1" t="s">
        <v>16386</v>
      </c>
      <c r="J3516" s="1" t="s">
        <v>16554</v>
      </c>
      <c r="K3516" s="1" t="s">
        <v>21415</v>
      </c>
      <c r="L3516" s="1" t="s">
        <v>21416</v>
      </c>
      <c r="N3516" s="1" t="s">
        <v>21417</v>
      </c>
      <c r="O3516" s="1" t="s">
        <v>16392</v>
      </c>
      <c r="P3516" s="1">
        <v>20260531</v>
      </c>
      <c r="Q3516" s="1" t="s">
        <v>16559</v>
      </c>
      <c r="R3516" s="1" t="s">
        <v>16542</v>
      </c>
      <c r="U3516" s="1" t="s">
        <v>21418</v>
      </c>
      <c r="V3516" s="1">
        <v>20000101</v>
      </c>
      <c r="AA3516" s="1" t="s">
        <v>16396</v>
      </c>
      <c r="AD3516" s="1" t="s">
        <v>21414</v>
      </c>
      <c r="AJ3516" s="1">
        <v>20100331</v>
      </c>
    </row>
    <row r="3517" spans="1:36" x14ac:dyDescent="0.45">
      <c r="A3517" s="1" t="s">
        <v>16551</v>
      </c>
      <c r="B3517" s="1" t="s">
        <v>21414</v>
      </c>
      <c r="C3517" s="1">
        <v>14987123143148</v>
      </c>
      <c r="D3517" s="1">
        <v>1260</v>
      </c>
      <c r="E3517" s="1" t="s">
        <v>16553</v>
      </c>
      <c r="G3517" s="1">
        <v>21</v>
      </c>
      <c r="H3517" s="1" t="s">
        <v>16553</v>
      </c>
      <c r="I3517" s="1" t="s">
        <v>16386</v>
      </c>
      <c r="J3517" s="1" t="s">
        <v>16554</v>
      </c>
      <c r="K3517" s="1" t="s">
        <v>21415</v>
      </c>
      <c r="L3517" s="1" t="s">
        <v>21416</v>
      </c>
      <c r="N3517" s="1" t="s">
        <v>21417</v>
      </c>
      <c r="O3517" s="1" t="s">
        <v>16392</v>
      </c>
      <c r="P3517" s="1">
        <v>20260531</v>
      </c>
      <c r="Q3517" s="1" t="s">
        <v>16559</v>
      </c>
      <c r="R3517" s="1" t="s">
        <v>16542</v>
      </c>
      <c r="U3517" s="1" t="s">
        <v>21418</v>
      </c>
      <c r="V3517" s="1">
        <v>20000101</v>
      </c>
      <c r="AA3517" s="1" t="s">
        <v>16396</v>
      </c>
      <c r="AD3517" s="1" t="s">
        <v>21414</v>
      </c>
      <c r="AJ3517" s="1">
        <v>20100331</v>
      </c>
    </row>
    <row r="3518" spans="1:36" x14ac:dyDescent="0.45">
      <c r="A3518" s="1" t="s">
        <v>16551</v>
      </c>
      <c r="B3518" s="1" t="s">
        <v>21419</v>
      </c>
      <c r="C3518" s="1">
        <v>14987123150764</v>
      </c>
      <c r="D3518" s="1">
        <v>252</v>
      </c>
      <c r="E3518" s="1" t="s">
        <v>16553</v>
      </c>
      <c r="G3518" s="1">
        <v>21</v>
      </c>
      <c r="H3518" s="1" t="s">
        <v>16553</v>
      </c>
      <c r="I3518" s="1" t="s">
        <v>16386</v>
      </c>
      <c r="J3518" s="1" t="s">
        <v>16554</v>
      </c>
      <c r="K3518" s="1" t="s">
        <v>21420</v>
      </c>
      <c r="L3518" s="1" t="s">
        <v>21416</v>
      </c>
      <c r="N3518" s="1" t="s">
        <v>21421</v>
      </c>
      <c r="O3518" s="1" t="s">
        <v>16392</v>
      </c>
      <c r="P3518" s="1">
        <v>20260531</v>
      </c>
      <c r="Q3518" s="1" t="s">
        <v>16559</v>
      </c>
      <c r="R3518" s="1" t="s">
        <v>16542</v>
      </c>
      <c r="U3518" s="1" t="s">
        <v>21418</v>
      </c>
      <c r="V3518" s="1">
        <v>20000101</v>
      </c>
      <c r="AA3518" s="1" t="s">
        <v>16396</v>
      </c>
      <c r="AC3518" s="1">
        <v>4987123503143</v>
      </c>
      <c r="AD3518" s="1" t="s">
        <v>21419</v>
      </c>
    </row>
    <row r="3519" spans="1:36" x14ac:dyDescent="0.45">
      <c r="A3519" s="1" t="s">
        <v>16551</v>
      </c>
      <c r="B3519" s="1" t="s">
        <v>21419</v>
      </c>
      <c r="C3519" s="1">
        <v>14987123150771</v>
      </c>
      <c r="D3519" s="1">
        <v>1260</v>
      </c>
      <c r="E3519" s="1" t="s">
        <v>16553</v>
      </c>
      <c r="G3519" s="1">
        <v>21</v>
      </c>
      <c r="H3519" s="1" t="s">
        <v>16553</v>
      </c>
      <c r="I3519" s="1" t="s">
        <v>16386</v>
      </c>
      <c r="J3519" s="1" t="s">
        <v>16554</v>
      </c>
      <c r="K3519" s="1" t="s">
        <v>21420</v>
      </c>
      <c r="L3519" s="1" t="s">
        <v>21416</v>
      </c>
      <c r="N3519" s="1" t="s">
        <v>21421</v>
      </c>
      <c r="O3519" s="1" t="s">
        <v>16392</v>
      </c>
      <c r="P3519" s="1">
        <v>20260531</v>
      </c>
      <c r="Q3519" s="1" t="s">
        <v>16559</v>
      </c>
      <c r="R3519" s="1" t="s">
        <v>16542</v>
      </c>
      <c r="U3519" s="1" t="s">
        <v>21418</v>
      </c>
      <c r="V3519" s="1">
        <v>20000101</v>
      </c>
      <c r="AA3519" s="1" t="s">
        <v>16396</v>
      </c>
      <c r="AC3519" s="1">
        <v>4987123503143</v>
      </c>
      <c r="AD3519" s="1" t="s">
        <v>21419</v>
      </c>
    </row>
    <row r="3520" spans="1:36" x14ac:dyDescent="0.45">
      <c r="A3520" s="1" t="s">
        <v>16551</v>
      </c>
      <c r="B3520" s="1" t="s">
        <v>21422</v>
      </c>
      <c r="C3520" s="1">
        <v>14987123139592</v>
      </c>
      <c r="D3520" s="1">
        <v>84</v>
      </c>
      <c r="E3520" s="1" t="s">
        <v>16553</v>
      </c>
      <c r="G3520" s="1">
        <v>28</v>
      </c>
      <c r="H3520" s="1" t="s">
        <v>16553</v>
      </c>
      <c r="I3520" s="1" t="s">
        <v>16386</v>
      </c>
      <c r="J3520" s="1" t="s">
        <v>16554</v>
      </c>
      <c r="K3520" s="1" t="s">
        <v>21423</v>
      </c>
      <c r="L3520" s="1" t="s">
        <v>21424</v>
      </c>
      <c r="N3520" s="1" t="s">
        <v>21425</v>
      </c>
      <c r="O3520" s="1" t="s">
        <v>16392</v>
      </c>
      <c r="P3520" s="1">
        <v>20260531</v>
      </c>
      <c r="Q3520" s="1" t="s">
        <v>16559</v>
      </c>
      <c r="R3520" s="1" t="s">
        <v>16542</v>
      </c>
      <c r="U3520" s="1" t="s">
        <v>21418</v>
      </c>
      <c r="V3520" s="1">
        <v>20000101</v>
      </c>
      <c r="AA3520" s="1" t="s">
        <v>16396</v>
      </c>
      <c r="AD3520" s="1" t="s">
        <v>21422</v>
      </c>
      <c r="AJ3520" s="1">
        <v>20100331</v>
      </c>
    </row>
    <row r="3521" spans="1:37" x14ac:dyDescent="0.45">
      <c r="A3521" s="1" t="s">
        <v>16551</v>
      </c>
      <c r="B3521" s="1" t="s">
        <v>21422</v>
      </c>
      <c r="C3521" s="1">
        <v>14987123139608</v>
      </c>
      <c r="D3521" s="1">
        <v>336</v>
      </c>
      <c r="E3521" s="1" t="s">
        <v>16553</v>
      </c>
      <c r="G3521" s="1">
        <v>28</v>
      </c>
      <c r="H3521" s="1" t="s">
        <v>16553</v>
      </c>
      <c r="I3521" s="1" t="s">
        <v>16386</v>
      </c>
      <c r="J3521" s="1" t="s">
        <v>16554</v>
      </c>
      <c r="K3521" s="1" t="s">
        <v>21423</v>
      </c>
      <c r="L3521" s="1" t="s">
        <v>21424</v>
      </c>
      <c r="N3521" s="1" t="s">
        <v>21425</v>
      </c>
      <c r="O3521" s="1" t="s">
        <v>16392</v>
      </c>
      <c r="P3521" s="1">
        <v>20260531</v>
      </c>
      <c r="Q3521" s="1" t="s">
        <v>16559</v>
      </c>
      <c r="R3521" s="1" t="s">
        <v>16542</v>
      </c>
      <c r="U3521" s="1" t="s">
        <v>21418</v>
      </c>
      <c r="V3521" s="1">
        <v>20000101</v>
      </c>
      <c r="AA3521" s="1" t="s">
        <v>16396</v>
      </c>
      <c r="AD3521" s="1" t="s">
        <v>21422</v>
      </c>
      <c r="AJ3521" s="1">
        <v>20100331</v>
      </c>
    </row>
    <row r="3522" spans="1:37" x14ac:dyDescent="0.45">
      <c r="A3522" s="1" t="s">
        <v>16551</v>
      </c>
      <c r="B3522" s="1" t="s">
        <v>21422</v>
      </c>
      <c r="C3522" s="1">
        <v>14987123139615</v>
      </c>
      <c r="D3522" s="1">
        <v>1680</v>
      </c>
      <c r="E3522" s="1" t="s">
        <v>16553</v>
      </c>
      <c r="G3522" s="1">
        <v>28</v>
      </c>
      <c r="H3522" s="1" t="s">
        <v>16553</v>
      </c>
      <c r="I3522" s="1" t="s">
        <v>16386</v>
      </c>
      <c r="J3522" s="1" t="s">
        <v>16554</v>
      </c>
      <c r="K3522" s="1" t="s">
        <v>21423</v>
      </c>
      <c r="L3522" s="1" t="s">
        <v>21424</v>
      </c>
      <c r="N3522" s="1" t="s">
        <v>21425</v>
      </c>
      <c r="O3522" s="1" t="s">
        <v>16392</v>
      </c>
      <c r="P3522" s="1">
        <v>20260531</v>
      </c>
      <c r="Q3522" s="1" t="s">
        <v>16559</v>
      </c>
      <c r="R3522" s="1" t="s">
        <v>16542</v>
      </c>
      <c r="U3522" s="1" t="s">
        <v>21418</v>
      </c>
      <c r="V3522" s="1">
        <v>20000101</v>
      </c>
      <c r="AA3522" s="1" t="s">
        <v>16396</v>
      </c>
      <c r="AD3522" s="1" t="s">
        <v>21422</v>
      </c>
      <c r="AJ3522" s="1">
        <v>20100331</v>
      </c>
    </row>
    <row r="3523" spans="1:37" x14ac:dyDescent="0.45">
      <c r="A3523" s="1" t="s">
        <v>16551</v>
      </c>
      <c r="B3523" s="1" t="s">
        <v>21426</v>
      </c>
      <c r="C3523" s="1">
        <v>14987123150788</v>
      </c>
      <c r="D3523" s="1">
        <v>84</v>
      </c>
      <c r="E3523" s="1" t="s">
        <v>16553</v>
      </c>
      <c r="G3523" s="1">
        <v>28</v>
      </c>
      <c r="H3523" s="1" t="s">
        <v>16553</v>
      </c>
      <c r="I3523" s="1" t="s">
        <v>16386</v>
      </c>
      <c r="J3523" s="1" t="s">
        <v>16554</v>
      </c>
      <c r="K3523" s="1" t="s">
        <v>21427</v>
      </c>
      <c r="L3523" s="1" t="s">
        <v>21424</v>
      </c>
      <c r="N3523" s="1" t="s">
        <v>21428</v>
      </c>
      <c r="O3523" s="1" t="s">
        <v>16392</v>
      </c>
      <c r="P3523" s="1">
        <v>20260531</v>
      </c>
      <c r="Q3523" s="1" t="s">
        <v>16559</v>
      </c>
      <c r="R3523" s="1" t="s">
        <v>16542</v>
      </c>
      <c r="U3523" s="1" t="s">
        <v>21418</v>
      </c>
      <c r="V3523" s="1">
        <v>20000101</v>
      </c>
      <c r="AA3523" s="1" t="s">
        <v>16396</v>
      </c>
      <c r="AC3523" s="1">
        <v>4987123503112</v>
      </c>
      <c r="AD3523" s="1" t="s">
        <v>21426</v>
      </c>
    </row>
    <row r="3524" spans="1:37" x14ac:dyDescent="0.45">
      <c r="A3524" s="1" t="s">
        <v>16551</v>
      </c>
      <c r="B3524" s="1" t="s">
        <v>21426</v>
      </c>
      <c r="C3524" s="1">
        <v>14987123150795</v>
      </c>
      <c r="D3524" s="1">
        <v>336</v>
      </c>
      <c r="E3524" s="1" t="s">
        <v>16553</v>
      </c>
      <c r="G3524" s="1">
        <v>28</v>
      </c>
      <c r="H3524" s="1" t="s">
        <v>16553</v>
      </c>
      <c r="I3524" s="1" t="s">
        <v>16386</v>
      </c>
      <c r="J3524" s="1" t="s">
        <v>16554</v>
      </c>
      <c r="K3524" s="1" t="s">
        <v>21427</v>
      </c>
      <c r="L3524" s="1" t="s">
        <v>21424</v>
      </c>
      <c r="N3524" s="1" t="s">
        <v>21428</v>
      </c>
      <c r="O3524" s="1" t="s">
        <v>16392</v>
      </c>
      <c r="P3524" s="1">
        <v>20260531</v>
      </c>
      <c r="Q3524" s="1" t="s">
        <v>16559</v>
      </c>
      <c r="R3524" s="1" t="s">
        <v>16542</v>
      </c>
      <c r="U3524" s="1" t="s">
        <v>21418</v>
      </c>
      <c r="V3524" s="1">
        <v>20000101</v>
      </c>
      <c r="AA3524" s="1" t="s">
        <v>16396</v>
      </c>
      <c r="AC3524" s="1">
        <v>4987123503112</v>
      </c>
      <c r="AD3524" s="1" t="s">
        <v>21426</v>
      </c>
    </row>
    <row r="3525" spans="1:37" x14ac:dyDescent="0.45">
      <c r="A3525" s="1" t="s">
        <v>16551</v>
      </c>
      <c r="B3525" s="1" t="s">
        <v>21426</v>
      </c>
      <c r="C3525" s="1">
        <v>14987123150801</v>
      </c>
      <c r="D3525" s="1">
        <v>1680</v>
      </c>
      <c r="E3525" s="1" t="s">
        <v>16553</v>
      </c>
      <c r="G3525" s="1">
        <v>28</v>
      </c>
      <c r="H3525" s="1" t="s">
        <v>16553</v>
      </c>
      <c r="I3525" s="1" t="s">
        <v>16386</v>
      </c>
      <c r="J3525" s="1" t="s">
        <v>16554</v>
      </c>
      <c r="K3525" s="1" t="s">
        <v>21427</v>
      </c>
      <c r="L3525" s="1" t="s">
        <v>21424</v>
      </c>
      <c r="N3525" s="1" t="s">
        <v>21428</v>
      </c>
      <c r="O3525" s="1" t="s">
        <v>16392</v>
      </c>
      <c r="P3525" s="1">
        <v>20260531</v>
      </c>
      <c r="Q3525" s="1" t="s">
        <v>16559</v>
      </c>
      <c r="R3525" s="1" t="s">
        <v>16542</v>
      </c>
      <c r="U3525" s="1" t="s">
        <v>21418</v>
      </c>
      <c r="V3525" s="1">
        <v>20000101</v>
      </c>
      <c r="AA3525" s="1" t="s">
        <v>16396</v>
      </c>
      <c r="AC3525" s="1">
        <v>4987123503112</v>
      </c>
      <c r="AD3525" s="1" t="s">
        <v>21426</v>
      </c>
    </row>
    <row r="3526" spans="1:37" x14ac:dyDescent="0.45">
      <c r="A3526" s="1" t="s">
        <v>16383</v>
      </c>
      <c r="B3526" s="1" t="s">
        <v>21429</v>
      </c>
      <c r="C3526" s="1">
        <v>14987371141040</v>
      </c>
      <c r="D3526" s="1">
        <v>500</v>
      </c>
      <c r="E3526" s="1" t="s">
        <v>16638</v>
      </c>
      <c r="G3526" s="1">
        <v>500</v>
      </c>
      <c r="H3526" s="1" t="s">
        <v>16638</v>
      </c>
      <c r="I3526" s="1" t="s">
        <v>16398</v>
      </c>
      <c r="J3526" s="1" t="s">
        <v>16697</v>
      </c>
      <c r="K3526" s="1" t="s">
        <v>21430</v>
      </c>
      <c r="L3526" s="1" t="s">
        <v>21431</v>
      </c>
      <c r="M3526" s="1" t="s">
        <v>21432</v>
      </c>
      <c r="N3526" s="1" t="s">
        <v>21433</v>
      </c>
      <c r="O3526" s="1" t="s">
        <v>16392</v>
      </c>
      <c r="P3526" s="1">
        <v>20260531</v>
      </c>
      <c r="Q3526" s="1" t="s">
        <v>16683</v>
      </c>
      <c r="R3526" s="1" t="s">
        <v>16542</v>
      </c>
      <c r="U3526" s="1" t="s">
        <v>16395</v>
      </c>
      <c r="V3526" s="1">
        <v>20000101</v>
      </c>
      <c r="AA3526" s="1" t="s">
        <v>16396</v>
      </c>
      <c r="AC3526" s="1">
        <v>4987371340149</v>
      </c>
      <c r="AD3526" s="1" t="s">
        <v>21429</v>
      </c>
    </row>
    <row r="3527" spans="1:37" x14ac:dyDescent="0.45">
      <c r="A3527" s="1" t="s">
        <v>16551</v>
      </c>
      <c r="B3527" s="1" t="s">
        <v>21434</v>
      </c>
      <c r="C3527" s="1">
        <v>14987190742909</v>
      </c>
      <c r="D3527" s="1">
        <v>100</v>
      </c>
      <c r="E3527" s="1" t="s">
        <v>16711</v>
      </c>
      <c r="G3527" s="1">
        <v>10</v>
      </c>
      <c r="H3527" s="1" t="s">
        <v>16711</v>
      </c>
      <c r="I3527" s="1" t="s">
        <v>16386</v>
      </c>
      <c r="J3527" s="1" t="s">
        <v>16711</v>
      </c>
      <c r="K3527" s="1" t="s">
        <v>21435</v>
      </c>
      <c r="L3527" s="1" t="s">
        <v>17075</v>
      </c>
      <c r="M3527" s="1" t="s">
        <v>21436</v>
      </c>
      <c r="N3527" s="1" t="s">
        <v>21437</v>
      </c>
      <c r="O3527" s="1" t="s">
        <v>16392</v>
      </c>
      <c r="P3527" s="1">
        <v>20260531</v>
      </c>
      <c r="Q3527" s="1" t="s">
        <v>16626</v>
      </c>
      <c r="R3527" s="1" t="s">
        <v>16542</v>
      </c>
      <c r="U3527" s="1" t="s">
        <v>16395</v>
      </c>
      <c r="V3527" s="1">
        <v>20071221</v>
      </c>
      <c r="W3527" s="1">
        <v>20180930</v>
      </c>
      <c r="AA3527" s="1" t="s">
        <v>16396</v>
      </c>
      <c r="AC3527" s="1">
        <v>4987190652409</v>
      </c>
      <c r="AD3527" s="1" t="s">
        <v>21434</v>
      </c>
    </row>
    <row r="3528" spans="1:37" x14ac:dyDescent="0.45">
      <c r="A3528" s="1" t="s">
        <v>16551</v>
      </c>
      <c r="B3528" s="1" t="s">
        <v>21434</v>
      </c>
      <c r="C3528" s="1">
        <v>14987792264502</v>
      </c>
      <c r="D3528" s="1">
        <v>1000</v>
      </c>
      <c r="E3528" s="1" t="s">
        <v>16711</v>
      </c>
      <c r="G3528" s="1">
        <v>10</v>
      </c>
      <c r="H3528" s="1" t="s">
        <v>16711</v>
      </c>
      <c r="I3528" s="1" t="s">
        <v>16386</v>
      </c>
      <c r="J3528" s="1" t="s">
        <v>16711</v>
      </c>
      <c r="K3528" s="1" t="s">
        <v>21435</v>
      </c>
      <c r="L3528" s="1" t="s">
        <v>17075</v>
      </c>
      <c r="M3528" s="1" t="s">
        <v>21436</v>
      </c>
      <c r="N3528" s="1" t="s">
        <v>21437</v>
      </c>
      <c r="O3528" s="1" t="s">
        <v>16392</v>
      </c>
      <c r="P3528" s="1">
        <v>20260531</v>
      </c>
      <c r="Q3528" s="1" t="s">
        <v>17145</v>
      </c>
      <c r="R3528" s="1" t="s">
        <v>16542</v>
      </c>
      <c r="U3528" s="1" t="s">
        <v>16395</v>
      </c>
      <c r="V3528" s="1">
        <v>20071221</v>
      </c>
      <c r="W3528" s="1">
        <v>20180930</v>
      </c>
      <c r="AA3528" s="1" t="s">
        <v>16396</v>
      </c>
      <c r="AC3528" s="1">
        <v>4987792954383</v>
      </c>
      <c r="AD3528" s="1" t="s">
        <v>21434</v>
      </c>
    </row>
    <row r="3529" spans="1:37" x14ac:dyDescent="0.45">
      <c r="A3529" s="1" t="s">
        <v>16551</v>
      </c>
      <c r="B3529" s="1" t="s">
        <v>21434</v>
      </c>
      <c r="C3529" s="1">
        <v>14987792264519</v>
      </c>
      <c r="D3529" s="1">
        <v>100</v>
      </c>
      <c r="E3529" s="1" t="s">
        <v>16711</v>
      </c>
      <c r="G3529" s="1">
        <v>10</v>
      </c>
      <c r="H3529" s="1" t="s">
        <v>16711</v>
      </c>
      <c r="I3529" s="1" t="s">
        <v>16386</v>
      </c>
      <c r="J3529" s="1" t="s">
        <v>16711</v>
      </c>
      <c r="K3529" s="1" t="s">
        <v>21435</v>
      </c>
      <c r="L3529" s="1" t="s">
        <v>17075</v>
      </c>
      <c r="M3529" s="1" t="s">
        <v>21436</v>
      </c>
      <c r="N3529" s="1" t="s">
        <v>21437</v>
      </c>
      <c r="O3529" s="1" t="s">
        <v>16392</v>
      </c>
      <c r="P3529" s="1">
        <v>20260531</v>
      </c>
      <c r="Q3529" s="1" t="s">
        <v>17145</v>
      </c>
      <c r="R3529" s="1" t="s">
        <v>16542</v>
      </c>
      <c r="U3529" s="1" t="s">
        <v>16395</v>
      </c>
      <c r="V3529" s="1">
        <v>20071221</v>
      </c>
      <c r="W3529" s="1">
        <v>20180930</v>
      </c>
      <c r="AA3529" s="1" t="s">
        <v>16396</v>
      </c>
      <c r="AC3529" s="1">
        <v>4987792954383</v>
      </c>
      <c r="AD3529" s="1" t="s">
        <v>21434</v>
      </c>
    </row>
    <row r="3530" spans="1:37" x14ac:dyDescent="0.45">
      <c r="A3530" s="1" t="s">
        <v>16551</v>
      </c>
      <c r="B3530" s="1" t="s">
        <v>21434</v>
      </c>
      <c r="C3530" s="1">
        <v>14987828111206</v>
      </c>
      <c r="D3530" s="1">
        <v>100</v>
      </c>
      <c r="E3530" s="1" t="s">
        <v>16711</v>
      </c>
      <c r="G3530" s="1">
        <v>10</v>
      </c>
      <c r="H3530" s="1" t="s">
        <v>16711</v>
      </c>
      <c r="I3530" s="1" t="s">
        <v>16386</v>
      </c>
      <c r="J3530" s="1" t="s">
        <v>16711</v>
      </c>
      <c r="K3530" s="1" t="s">
        <v>21435</v>
      </c>
      <c r="L3530" s="1" t="s">
        <v>17075</v>
      </c>
      <c r="M3530" s="1" t="s">
        <v>21436</v>
      </c>
      <c r="N3530" s="1" t="s">
        <v>21437</v>
      </c>
      <c r="O3530" s="1" t="s">
        <v>16392</v>
      </c>
      <c r="P3530" s="1">
        <v>20260531</v>
      </c>
      <c r="Q3530" s="1" t="s">
        <v>18142</v>
      </c>
      <c r="R3530" s="1" t="s">
        <v>16542</v>
      </c>
      <c r="U3530" s="1" t="s">
        <v>16395</v>
      </c>
      <c r="V3530" s="1">
        <v>20071221</v>
      </c>
      <c r="W3530" s="1">
        <v>20180930</v>
      </c>
      <c r="AA3530" s="1" t="s">
        <v>16396</v>
      </c>
      <c r="AC3530" s="1">
        <v>4987476218909</v>
      </c>
      <c r="AD3530" s="1" t="s">
        <v>21434</v>
      </c>
      <c r="AJ3530" s="1">
        <v>20200731</v>
      </c>
    </row>
    <row r="3531" spans="1:37" x14ac:dyDescent="0.45">
      <c r="A3531" s="1" t="s">
        <v>16551</v>
      </c>
      <c r="B3531" s="1" t="s">
        <v>21434</v>
      </c>
      <c r="C3531" s="1">
        <v>14987828111527</v>
      </c>
      <c r="D3531" s="1">
        <v>1000</v>
      </c>
      <c r="E3531" s="1" t="s">
        <v>16711</v>
      </c>
      <c r="G3531" s="1">
        <v>10</v>
      </c>
      <c r="H3531" s="1" t="s">
        <v>16711</v>
      </c>
      <c r="I3531" s="1" t="s">
        <v>16386</v>
      </c>
      <c r="J3531" s="1" t="s">
        <v>16711</v>
      </c>
      <c r="K3531" s="1" t="s">
        <v>21435</v>
      </c>
      <c r="L3531" s="1" t="s">
        <v>17075</v>
      </c>
      <c r="M3531" s="1" t="s">
        <v>21436</v>
      </c>
      <c r="N3531" s="1" t="s">
        <v>21437</v>
      </c>
      <c r="O3531" s="1" t="s">
        <v>16392</v>
      </c>
      <c r="P3531" s="1">
        <v>20260531</v>
      </c>
      <c r="Q3531" s="1" t="s">
        <v>18142</v>
      </c>
      <c r="R3531" s="1" t="s">
        <v>16542</v>
      </c>
      <c r="U3531" s="1" t="s">
        <v>16395</v>
      </c>
      <c r="V3531" s="1">
        <v>20071221</v>
      </c>
      <c r="W3531" s="1">
        <v>20180930</v>
      </c>
      <c r="AA3531" s="1" t="s">
        <v>16396</v>
      </c>
      <c r="AC3531" s="1">
        <v>4987476218909</v>
      </c>
      <c r="AD3531" s="1" t="s">
        <v>21434</v>
      </c>
      <c r="AJ3531" s="1">
        <v>20200731</v>
      </c>
    </row>
    <row r="3532" spans="1:37" x14ac:dyDescent="0.45">
      <c r="A3532" s="1" t="s">
        <v>16383</v>
      </c>
      <c r="B3532" s="1" t="s">
        <v>21438</v>
      </c>
      <c r="C3532" s="1">
        <v>14987792256781</v>
      </c>
      <c r="D3532" s="1">
        <v>100</v>
      </c>
      <c r="E3532" s="1" t="s">
        <v>16385</v>
      </c>
      <c r="G3532" s="1">
        <v>100</v>
      </c>
      <c r="H3532" s="1" t="s">
        <v>16385</v>
      </c>
      <c r="I3532" s="1" t="s">
        <v>16386</v>
      </c>
      <c r="J3532" s="1" t="s">
        <v>16387</v>
      </c>
      <c r="K3532" s="1" t="s">
        <v>21439</v>
      </c>
      <c r="L3532" s="1" t="s">
        <v>16538</v>
      </c>
      <c r="M3532" s="1" t="s">
        <v>21440</v>
      </c>
      <c r="N3532" s="1" t="s">
        <v>21439</v>
      </c>
      <c r="O3532" s="1" t="s">
        <v>16392</v>
      </c>
      <c r="P3532" s="1">
        <v>20260531</v>
      </c>
      <c r="Q3532" s="1" t="s">
        <v>17145</v>
      </c>
      <c r="R3532" s="1" t="s">
        <v>16542</v>
      </c>
      <c r="U3532" s="1" t="s">
        <v>16395</v>
      </c>
      <c r="V3532" s="1">
        <v>19970711</v>
      </c>
      <c r="W3532" s="1">
        <v>20180930</v>
      </c>
      <c r="AA3532" s="1" t="s">
        <v>16396</v>
      </c>
      <c r="AC3532" s="1">
        <v>4987792030186</v>
      </c>
      <c r="AD3532" s="1" t="s">
        <v>21438</v>
      </c>
    </row>
    <row r="3533" spans="1:37" x14ac:dyDescent="0.45">
      <c r="A3533" s="1" t="s">
        <v>16383</v>
      </c>
      <c r="B3533" s="1" t="s">
        <v>21441</v>
      </c>
      <c r="C3533" s="1">
        <v>14987114036701</v>
      </c>
      <c r="D3533" s="1">
        <v>500</v>
      </c>
      <c r="E3533" s="1" t="s">
        <v>16385</v>
      </c>
      <c r="G3533" s="1">
        <v>500</v>
      </c>
      <c r="H3533" s="1" t="s">
        <v>16385</v>
      </c>
      <c r="I3533" s="1" t="s">
        <v>16386</v>
      </c>
      <c r="J3533" s="1" t="s">
        <v>16697</v>
      </c>
      <c r="K3533" s="1" t="s">
        <v>21442</v>
      </c>
      <c r="L3533" s="1" t="s">
        <v>16400</v>
      </c>
      <c r="M3533" s="1" t="s">
        <v>21443</v>
      </c>
      <c r="N3533" s="1" t="s">
        <v>21444</v>
      </c>
      <c r="O3533" s="1" t="s">
        <v>16392</v>
      </c>
      <c r="P3533" s="1">
        <v>20260531</v>
      </c>
      <c r="Q3533" s="1" t="s">
        <v>16898</v>
      </c>
      <c r="R3533" s="1" t="s">
        <v>16542</v>
      </c>
      <c r="U3533" s="1" t="s">
        <v>16395</v>
      </c>
      <c r="AA3533" s="1" t="s">
        <v>16396</v>
      </c>
      <c r="AC3533" s="1">
        <v>4987114036797</v>
      </c>
      <c r="AD3533" s="1" t="s">
        <v>21441</v>
      </c>
      <c r="AF3533" s="1">
        <v>24987114036708</v>
      </c>
      <c r="AJ3533" s="1">
        <v>20220628</v>
      </c>
      <c r="AK3533" s="1">
        <v>202507</v>
      </c>
    </row>
    <row r="3534" spans="1:37" x14ac:dyDescent="0.45">
      <c r="A3534" s="1" t="s">
        <v>16383</v>
      </c>
      <c r="B3534" s="1" t="s">
        <v>21441</v>
      </c>
      <c r="C3534" s="1">
        <v>14987901036402</v>
      </c>
      <c r="D3534" s="1">
        <v>500</v>
      </c>
      <c r="E3534" s="1" t="s">
        <v>16385</v>
      </c>
      <c r="G3534" s="1">
        <v>500</v>
      </c>
      <c r="H3534" s="1" t="s">
        <v>16385</v>
      </c>
      <c r="I3534" s="1" t="s">
        <v>16386</v>
      </c>
      <c r="J3534" s="1" t="s">
        <v>16697</v>
      </c>
      <c r="K3534" s="1" t="s">
        <v>21442</v>
      </c>
      <c r="L3534" s="1" t="s">
        <v>16400</v>
      </c>
      <c r="M3534" s="1" t="s">
        <v>21443</v>
      </c>
      <c r="N3534" s="1" t="s">
        <v>21444</v>
      </c>
      <c r="O3534" s="1" t="s">
        <v>16392</v>
      </c>
      <c r="P3534" s="1">
        <v>20260531</v>
      </c>
      <c r="Q3534" s="1" t="s">
        <v>16899</v>
      </c>
      <c r="R3534" s="1" t="s">
        <v>16542</v>
      </c>
      <c r="U3534" s="1" t="s">
        <v>16395</v>
      </c>
      <c r="AA3534" s="1" t="s">
        <v>16396</v>
      </c>
      <c r="AC3534" s="1">
        <v>4987901036498</v>
      </c>
      <c r="AD3534" s="1" t="s">
        <v>21441</v>
      </c>
      <c r="AF3534" s="1">
        <v>24987901036409</v>
      </c>
    </row>
    <row r="3535" spans="1:37" x14ac:dyDescent="0.45">
      <c r="A3535" s="1" t="s">
        <v>16383</v>
      </c>
      <c r="B3535" s="1" t="s">
        <v>21445</v>
      </c>
      <c r="C3535" s="1">
        <v>14987901036402</v>
      </c>
      <c r="D3535" s="1">
        <v>500</v>
      </c>
      <c r="E3535" s="1" t="s">
        <v>16385</v>
      </c>
      <c r="G3535" s="1">
        <v>500</v>
      </c>
      <c r="H3535" s="1" t="s">
        <v>16385</v>
      </c>
      <c r="I3535" s="1" t="s">
        <v>16386</v>
      </c>
      <c r="J3535" s="1" t="s">
        <v>16697</v>
      </c>
      <c r="K3535" s="1" t="s">
        <v>21442</v>
      </c>
      <c r="L3535" s="1" t="s">
        <v>16400</v>
      </c>
      <c r="M3535" s="1" t="s">
        <v>21443</v>
      </c>
      <c r="N3535" s="1" t="s">
        <v>21444</v>
      </c>
      <c r="O3535" s="1" t="s">
        <v>16392</v>
      </c>
      <c r="P3535" s="1">
        <v>20260531</v>
      </c>
      <c r="Q3535" s="1" t="s">
        <v>16899</v>
      </c>
      <c r="R3535" s="1" t="s">
        <v>16542</v>
      </c>
      <c r="U3535" s="1" t="s">
        <v>16395</v>
      </c>
      <c r="AA3535" s="1" t="s">
        <v>16396</v>
      </c>
      <c r="AC3535" s="1">
        <v>4987114036797</v>
      </c>
      <c r="AD3535" s="1" t="s">
        <v>21445</v>
      </c>
      <c r="AE3535" s="1" t="s">
        <v>16902</v>
      </c>
      <c r="AF3535" s="1">
        <v>24987901036409</v>
      </c>
    </row>
    <row r="3536" spans="1:37" x14ac:dyDescent="0.45">
      <c r="A3536" s="1" t="s">
        <v>16383</v>
      </c>
      <c r="B3536" s="1" t="s">
        <v>21446</v>
      </c>
      <c r="C3536" s="1">
        <v>14987288302206</v>
      </c>
      <c r="D3536" s="1">
        <v>100</v>
      </c>
      <c r="E3536" s="1" t="s">
        <v>16385</v>
      </c>
      <c r="G3536" s="1">
        <v>100</v>
      </c>
      <c r="H3536" s="1" t="s">
        <v>16385</v>
      </c>
      <c r="I3536" s="1" t="s">
        <v>16386</v>
      </c>
      <c r="J3536" s="1" t="s">
        <v>16387</v>
      </c>
      <c r="K3536" s="1" t="s">
        <v>21447</v>
      </c>
      <c r="L3536" s="1" t="s">
        <v>16400</v>
      </c>
      <c r="M3536" s="1" t="s">
        <v>21448</v>
      </c>
      <c r="N3536" s="1" t="s">
        <v>21449</v>
      </c>
      <c r="O3536" s="1" t="s">
        <v>16392</v>
      </c>
      <c r="P3536" s="1">
        <v>20260531</v>
      </c>
      <c r="Q3536" s="1" t="s">
        <v>16670</v>
      </c>
      <c r="R3536" s="1" t="s">
        <v>16542</v>
      </c>
      <c r="U3536" s="1" t="s">
        <v>16395</v>
      </c>
      <c r="V3536" s="1">
        <v>20080305</v>
      </c>
      <c r="W3536" s="1">
        <v>20180331</v>
      </c>
      <c r="AA3536" s="1" t="s">
        <v>16396</v>
      </c>
      <c r="AC3536" s="1">
        <v>4987288302018</v>
      </c>
      <c r="AD3536" s="1" t="s">
        <v>21446</v>
      </c>
      <c r="AJ3536" s="1">
        <v>20161001</v>
      </c>
    </row>
    <row r="3537" spans="1:36" x14ac:dyDescent="0.45">
      <c r="A3537" s="1" t="s">
        <v>16383</v>
      </c>
      <c r="B3537" s="1" t="s">
        <v>21450</v>
      </c>
      <c r="C3537" s="1">
        <v>14987288302251</v>
      </c>
      <c r="D3537" s="1">
        <v>500</v>
      </c>
      <c r="E3537" s="1" t="s">
        <v>16385</v>
      </c>
      <c r="G3537" s="1">
        <v>500</v>
      </c>
      <c r="H3537" s="1" t="s">
        <v>16385</v>
      </c>
      <c r="I3537" s="1" t="s">
        <v>16386</v>
      </c>
      <c r="J3537" s="1" t="s">
        <v>16387</v>
      </c>
      <c r="K3537" s="1" t="s">
        <v>21447</v>
      </c>
      <c r="L3537" s="1" t="s">
        <v>16400</v>
      </c>
      <c r="M3537" s="1" t="s">
        <v>21448</v>
      </c>
      <c r="N3537" s="1" t="s">
        <v>21449</v>
      </c>
      <c r="O3537" s="1" t="s">
        <v>16392</v>
      </c>
      <c r="P3537" s="1">
        <v>20260531</v>
      </c>
      <c r="Q3537" s="1" t="s">
        <v>16670</v>
      </c>
      <c r="R3537" s="1" t="s">
        <v>16542</v>
      </c>
      <c r="U3537" s="1" t="s">
        <v>16395</v>
      </c>
      <c r="V3537" s="1">
        <v>20080305</v>
      </c>
      <c r="W3537" s="1">
        <v>20180331</v>
      </c>
      <c r="AA3537" s="1" t="s">
        <v>16396</v>
      </c>
      <c r="AC3537" s="1">
        <v>4987288302025</v>
      </c>
      <c r="AD3537" s="1" t="s">
        <v>21450</v>
      </c>
      <c r="AJ3537" s="1">
        <v>20161001</v>
      </c>
    </row>
    <row r="3538" spans="1:36" x14ac:dyDescent="0.45">
      <c r="A3538" s="1" t="s">
        <v>16551</v>
      </c>
      <c r="B3538" s="1" t="s">
        <v>21451</v>
      </c>
      <c r="C3538" s="1">
        <v>14987155946014</v>
      </c>
      <c r="D3538" s="1">
        <v>100</v>
      </c>
      <c r="E3538" s="1" t="s">
        <v>16711</v>
      </c>
      <c r="G3538" s="1">
        <v>10</v>
      </c>
      <c r="H3538" s="1" t="s">
        <v>16711</v>
      </c>
      <c r="I3538" s="1" t="s">
        <v>16386</v>
      </c>
      <c r="J3538" s="1" t="s">
        <v>16711</v>
      </c>
      <c r="K3538" s="1" t="s">
        <v>21452</v>
      </c>
      <c r="L3538" s="1" t="s">
        <v>21453</v>
      </c>
      <c r="M3538" s="1" t="s">
        <v>21454</v>
      </c>
      <c r="N3538" s="1" t="s">
        <v>21455</v>
      </c>
      <c r="O3538" s="1" t="s">
        <v>16392</v>
      </c>
      <c r="P3538" s="1">
        <v>20260531</v>
      </c>
      <c r="Q3538" s="1" t="s">
        <v>16844</v>
      </c>
      <c r="R3538" s="1" t="s">
        <v>16542</v>
      </c>
      <c r="U3538" s="1" t="s">
        <v>16395</v>
      </c>
      <c r="V3538" s="1">
        <v>20050708</v>
      </c>
      <c r="W3538" s="1">
        <v>20200331</v>
      </c>
      <c r="AA3538" s="1" t="s">
        <v>16396</v>
      </c>
      <c r="AC3538" s="1">
        <v>4987155946512</v>
      </c>
      <c r="AD3538" s="1" t="s">
        <v>21451</v>
      </c>
      <c r="AJ3538" s="1">
        <v>20200331</v>
      </c>
    </row>
    <row r="3539" spans="1:36" x14ac:dyDescent="0.45">
      <c r="A3539" s="1" t="s">
        <v>16551</v>
      </c>
      <c r="B3539" s="1" t="s">
        <v>21451</v>
      </c>
      <c r="C3539" s="1">
        <v>14987155946038</v>
      </c>
      <c r="D3539" s="1">
        <v>500</v>
      </c>
      <c r="E3539" s="1" t="s">
        <v>16711</v>
      </c>
      <c r="G3539" s="1">
        <v>10</v>
      </c>
      <c r="H3539" s="1" t="s">
        <v>16711</v>
      </c>
      <c r="I3539" s="1" t="s">
        <v>16386</v>
      </c>
      <c r="J3539" s="1" t="s">
        <v>16711</v>
      </c>
      <c r="K3539" s="1" t="s">
        <v>21452</v>
      </c>
      <c r="L3539" s="1" t="s">
        <v>21453</v>
      </c>
      <c r="M3539" s="1" t="s">
        <v>21454</v>
      </c>
      <c r="N3539" s="1" t="s">
        <v>21455</v>
      </c>
      <c r="O3539" s="1" t="s">
        <v>16392</v>
      </c>
      <c r="P3539" s="1">
        <v>20260531</v>
      </c>
      <c r="Q3539" s="1" t="s">
        <v>16844</v>
      </c>
      <c r="R3539" s="1" t="s">
        <v>16542</v>
      </c>
      <c r="U3539" s="1" t="s">
        <v>16395</v>
      </c>
      <c r="V3539" s="1">
        <v>20050708</v>
      </c>
      <c r="W3539" s="1">
        <v>20200331</v>
      </c>
      <c r="AA3539" s="1" t="s">
        <v>16396</v>
      </c>
      <c r="AC3539" s="1">
        <v>4987155946512</v>
      </c>
      <c r="AD3539" s="1" t="s">
        <v>21451</v>
      </c>
      <c r="AJ3539" s="1">
        <v>20170809</v>
      </c>
    </row>
    <row r="3540" spans="1:36" x14ac:dyDescent="0.45">
      <c r="A3540" s="1" t="s">
        <v>16551</v>
      </c>
      <c r="B3540" s="1" t="s">
        <v>21456</v>
      </c>
      <c r="C3540" s="1">
        <v>14987155946045</v>
      </c>
      <c r="D3540" s="1">
        <v>700</v>
      </c>
      <c r="E3540" s="1" t="s">
        <v>16711</v>
      </c>
      <c r="G3540" s="1">
        <v>14</v>
      </c>
      <c r="H3540" s="1" t="s">
        <v>16711</v>
      </c>
      <c r="I3540" s="1" t="s">
        <v>16386</v>
      </c>
      <c r="J3540" s="1" t="s">
        <v>16711</v>
      </c>
      <c r="K3540" s="1" t="s">
        <v>21452</v>
      </c>
      <c r="L3540" s="1" t="s">
        <v>21453</v>
      </c>
      <c r="M3540" s="1" t="s">
        <v>21454</v>
      </c>
      <c r="N3540" s="1" t="s">
        <v>21455</v>
      </c>
      <c r="O3540" s="1" t="s">
        <v>16392</v>
      </c>
      <c r="P3540" s="1">
        <v>20260531</v>
      </c>
      <c r="Q3540" s="1" t="s">
        <v>16844</v>
      </c>
      <c r="R3540" s="1" t="s">
        <v>16542</v>
      </c>
      <c r="U3540" s="1" t="s">
        <v>16395</v>
      </c>
      <c r="V3540" s="1">
        <v>20050708</v>
      </c>
      <c r="W3540" s="1">
        <v>20200331</v>
      </c>
      <c r="AA3540" s="1" t="s">
        <v>16396</v>
      </c>
      <c r="AC3540" s="1">
        <v>4987155946543</v>
      </c>
      <c r="AD3540" s="1" t="s">
        <v>21456</v>
      </c>
      <c r="AJ3540" s="1">
        <v>20200331</v>
      </c>
    </row>
    <row r="3541" spans="1:36" x14ac:dyDescent="0.45">
      <c r="A3541" s="1" t="s">
        <v>16383</v>
      </c>
      <c r="B3541" s="1" t="s">
        <v>21457</v>
      </c>
      <c r="C3541" s="1">
        <v>14987155946021</v>
      </c>
      <c r="D3541" s="1">
        <v>500</v>
      </c>
      <c r="E3541" s="1" t="s">
        <v>16711</v>
      </c>
      <c r="G3541" s="1">
        <v>500</v>
      </c>
      <c r="H3541" s="1" t="s">
        <v>16711</v>
      </c>
      <c r="I3541" s="1" t="s">
        <v>16386</v>
      </c>
      <c r="J3541" s="1" t="s">
        <v>16711</v>
      </c>
      <c r="K3541" s="1" t="s">
        <v>21452</v>
      </c>
      <c r="L3541" s="1" t="s">
        <v>21453</v>
      </c>
      <c r="M3541" s="1" t="s">
        <v>21454</v>
      </c>
      <c r="N3541" s="1" t="s">
        <v>21455</v>
      </c>
      <c r="O3541" s="1" t="s">
        <v>16392</v>
      </c>
      <c r="P3541" s="1">
        <v>20260531</v>
      </c>
      <c r="Q3541" s="1" t="s">
        <v>16844</v>
      </c>
      <c r="R3541" s="1" t="s">
        <v>16542</v>
      </c>
      <c r="U3541" s="1" t="s">
        <v>16395</v>
      </c>
      <c r="V3541" s="1">
        <v>20050708</v>
      </c>
      <c r="W3541" s="1">
        <v>20200331</v>
      </c>
      <c r="AA3541" s="1" t="s">
        <v>16396</v>
      </c>
      <c r="AC3541" s="1">
        <v>4987155946529</v>
      </c>
      <c r="AD3541" s="1" t="s">
        <v>21457</v>
      </c>
      <c r="AJ3541" s="1">
        <v>20200331</v>
      </c>
    </row>
    <row r="3542" spans="1:36" x14ac:dyDescent="0.45">
      <c r="A3542" s="1" t="s">
        <v>16551</v>
      </c>
      <c r="B3542" s="1" t="s">
        <v>21458</v>
      </c>
      <c r="C3542" s="1">
        <v>14987155947011</v>
      </c>
      <c r="D3542" s="1">
        <v>100</v>
      </c>
      <c r="E3542" s="1" t="s">
        <v>16711</v>
      </c>
      <c r="G3542" s="1">
        <v>10</v>
      </c>
      <c r="H3542" s="1" t="s">
        <v>16711</v>
      </c>
      <c r="I3542" s="1" t="s">
        <v>16386</v>
      </c>
      <c r="J3542" s="1" t="s">
        <v>16711</v>
      </c>
      <c r="K3542" s="1" t="s">
        <v>21459</v>
      </c>
      <c r="L3542" s="1" t="s">
        <v>21460</v>
      </c>
      <c r="M3542" s="1" t="s">
        <v>21461</v>
      </c>
      <c r="N3542" s="1" t="s">
        <v>21462</v>
      </c>
      <c r="O3542" s="1" t="s">
        <v>16392</v>
      </c>
      <c r="P3542" s="1">
        <v>20260531</v>
      </c>
      <c r="Q3542" s="1" t="s">
        <v>16844</v>
      </c>
      <c r="R3542" s="1" t="s">
        <v>16542</v>
      </c>
      <c r="U3542" s="1" t="s">
        <v>16395</v>
      </c>
      <c r="V3542" s="1">
        <v>20050708</v>
      </c>
      <c r="W3542" s="1">
        <v>20200331</v>
      </c>
      <c r="AA3542" s="1" t="s">
        <v>16396</v>
      </c>
      <c r="AC3542" s="1">
        <v>4987155947519</v>
      </c>
      <c r="AD3542" s="1" t="s">
        <v>21458</v>
      </c>
      <c r="AJ3542" s="1">
        <v>20200331</v>
      </c>
    </row>
    <row r="3543" spans="1:36" x14ac:dyDescent="0.45">
      <c r="A3543" s="1" t="s">
        <v>16551</v>
      </c>
      <c r="B3543" s="1" t="s">
        <v>21458</v>
      </c>
      <c r="C3543" s="1">
        <v>14987155947035</v>
      </c>
      <c r="D3543" s="1">
        <v>500</v>
      </c>
      <c r="E3543" s="1" t="s">
        <v>16711</v>
      </c>
      <c r="G3543" s="1">
        <v>10</v>
      </c>
      <c r="H3543" s="1" t="s">
        <v>16711</v>
      </c>
      <c r="I3543" s="1" t="s">
        <v>16386</v>
      </c>
      <c r="J3543" s="1" t="s">
        <v>16711</v>
      </c>
      <c r="K3543" s="1" t="s">
        <v>21459</v>
      </c>
      <c r="L3543" s="1" t="s">
        <v>21460</v>
      </c>
      <c r="M3543" s="1" t="s">
        <v>21461</v>
      </c>
      <c r="N3543" s="1" t="s">
        <v>21462</v>
      </c>
      <c r="O3543" s="1" t="s">
        <v>16392</v>
      </c>
      <c r="P3543" s="1">
        <v>20260531</v>
      </c>
      <c r="Q3543" s="1" t="s">
        <v>16844</v>
      </c>
      <c r="R3543" s="1" t="s">
        <v>16542</v>
      </c>
      <c r="U3543" s="1" t="s">
        <v>16395</v>
      </c>
      <c r="V3543" s="1">
        <v>20050708</v>
      </c>
      <c r="W3543" s="1">
        <v>20200331</v>
      </c>
      <c r="AA3543" s="1" t="s">
        <v>16396</v>
      </c>
      <c r="AC3543" s="1">
        <v>4987155947519</v>
      </c>
      <c r="AD3543" s="1" t="s">
        <v>21458</v>
      </c>
      <c r="AJ3543" s="1">
        <v>20170809</v>
      </c>
    </row>
    <row r="3544" spans="1:36" x14ac:dyDescent="0.45">
      <c r="A3544" s="1" t="s">
        <v>16551</v>
      </c>
      <c r="B3544" s="1" t="s">
        <v>21463</v>
      </c>
      <c r="C3544" s="1">
        <v>14987155947042</v>
      </c>
      <c r="D3544" s="1">
        <v>700</v>
      </c>
      <c r="E3544" s="1" t="s">
        <v>16711</v>
      </c>
      <c r="G3544" s="1">
        <v>14</v>
      </c>
      <c r="H3544" s="1" t="s">
        <v>16711</v>
      </c>
      <c r="I3544" s="1" t="s">
        <v>16386</v>
      </c>
      <c r="J3544" s="1" t="s">
        <v>16711</v>
      </c>
      <c r="K3544" s="1" t="s">
        <v>21459</v>
      </c>
      <c r="L3544" s="1" t="s">
        <v>21460</v>
      </c>
      <c r="M3544" s="1" t="s">
        <v>21461</v>
      </c>
      <c r="N3544" s="1" t="s">
        <v>21462</v>
      </c>
      <c r="O3544" s="1" t="s">
        <v>16392</v>
      </c>
      <c r="P3544" s="1">
        <v>20260531</v>
      </c>
      <c r="Q3544" s="1" t="s">
        <v>16844</v>
      </c>
      <c r="R3544" s="1" t="s">
        <v>16542</v>
      </c>
      <c r="U3544" s="1" t="s">
        <v>16395</v>
      </c>
      <c r="V3544" s="1">
        <v>20050708</v>
      </c>
      <c r="W3544" s="1">
        <v>20200331</v>
      </c>
      <c r="AA3544" s="1" t="s">
        <v>16396</v>
      </c>
      <c r="AC3544" s="1">
        <v>4987155947540</v>
      </c>
      <c r="AD3544" s="1" t="s">
        <v>21463</v>
      </c>
      <c r="AJ3544" s="1">
        <v>20200331</v>
      </c>
    </row>
    <row r="3545" spans="1:36" x14ac:dyDescent="0.45">
      <c r="A3545" s="1" t="s">
        <v>16383</v>
      </c>
      <c r="B3545" s="1" t="s">
        <v>21464</v>
      </c>
      <c r="C3545" s="1">
        <v>14987155947028</v>
      </c>
      <c r="D3545" s="1">
        <v>500</v>
      </c>
      <c r="E3545" s="1" t="s">
        <v>16711</v>
      </c>
      <c r="G3545" s="1">
        <v>500</v>
      </c>
      <c r="H3545" s="1" t="s">
        <v>16711</v>
      </c>
      <c r="I3545" s="1" t="s">
        <v>16386</v>
      </c>
      <c r="J3545" s="1" t="s">
        <v>16711</v>
      </c>
      <c r="K3545" s="1" t="s">
        <v>21459</v>
      </c>
      <c r="L3545" s="1" t="s">
        <v>21460</v>
      </c>
      <c r="M3545" s="1" t="s">
        <v>21461</v>
      </c>
      <c r="N3545" s="1" t="s">
        <v>21462</v>
      </c>
      <c r="O3545" s="1" t="s">
        <v>16392</v>
      </c>
      <c r="P3545" s="1">
        <v>20260531</v>
      </c>
      <c r="Q3545" s="1" t="s">
        <v>16844</v>
      </c>
      <c r="R3545" s="1" t="s">
        <v>16542</v>
      </c>
      <c r="U3545" s="1" t="s">
        <v>16395</v>
      </c>
      <c r="V3545" s="1">
        <v>20050708</v>
      </c>
      <c r="W3545" s="1">
        <v>20200331</v>
      </c>
      <c r="AA3545" s="1" t="s">
        <v>16396</v>
      </c>
      <c r="AC3545" s="1">
        <v>4987155947526</v>
      </c>
      <c r="AD3545" s="1" t="s">
        <v>21464</v>
      </c>
      <c r="AJ3545" s="1">
        <v>20200331</v>
      </c>
    </row>
    <row r="3546" spans="1:36" x14ac:dyDescent="0.45">
      <c r="A3546" s="1" t="s">
        <v>16551</v>
      </c>
      <c r="B3546" s="1" t="s">
        <v>21465</v>
      </c>
      <c r="C3546" s="1">
        <v>14987128303158</v>
      </c>
      <c r="D3546" s="1">
        <v>100</v>
      </c>
      <c r="E3546" s="1" t="s">
        <v>16553</v>
      </c>
      <c r="G3546" s="1">
        <v>10</v>
      </c>
      <c r="H3546" s="1" t="s">
        <v>16553</v>
      </c>
      <c r="I3546" s="1" t="s">
        <v>16386</v>
      </c>
      <c r="J3546" s="1" t="s">
        <v>16554</v>
      </c>
      <c r="K3546" s="1" t="s">
        <v>21466</v>
      </c>
      <c r="L3546" s="1" t="s">
        <v>16592</v>
      </c>
      <c r="M3546" s="1" t="s">
        <v>21467</v>
      </c>
      <c r="N3546" s="1" t="s">
        <v>21468</v>
      </c>
      <c r="O3546" s="1" t="s">
        <v>16392</v>
      </c>
      <c r="P3546" s="1">
        <v>20260531</v>
      </c>
      <c r="Q3546" s="1" t="s">
        <v>16543</v>
      </c>
      <c r="R3546" s="1" t="s">
        <v>16542</v>
      </c>
      <c r="U3546" s="1" t="s">
        <v>16395</v>
      </c>
      <c r="V3546" s="1">
        <v>19930827</v>
      </c>
      <c r="AA3546" s="1" t="s">
        <v>16396</v>
      </c>
      <c r="AC3546" s="1">
        <v>4987128910243</v>
      </c>
      <c r="AD3546" s="1" t="s">
        <v>21465</v>
      </c>
      <c r="AE3546" s="1" t="s">
        <v>21469</v>
      </c>
      <c r="AF3546" s="1">
        <v>24987128303155</v>
      </c>
    </row>
    <row r="3547" spans="1:36" x14ac:dyDescent="0.45">
      <c r="A3547" s="1" t="s">
        <v>16551</v>
      </c>
      <c r="B3547" s="1" t="s">
        <v>21465</v>
      </c>
      <c r="C3547" s="1">
        <v>14987128303172</v>
      </c>
      <c r="D3547" s="1">
        <v>500</v>
      </c>
      <c r="E3547" s="1" t="s">
        <v>16553</v>
      </c>
      <c r="G3547" s="1">
        <v>10</v>
      </c>
      <c r="H3547" s="1" t="s">
        <v>16553</v>
      </c>
      <c r="I3547" s="1" t="s">
        <v>16386</v>
      </c>
      <c r="J3547" s="1" t="s">
        <v>16554</v>
      </c>
      <c r="K3547" s="1" t="s">
        <v>21466</v>
      </c>
      <c r="L3547" s="1" t="s">
        <v>16592</v>
      </c>
      <c r="M3547" s="1" t="s">
        <v>21467</v>
      </c>
      <c r="N3547" s="1" t="s">
        <v>21468</v>
      </c>
      <c r="O3547" s="1" t="s">
        <v>16392</v>
      </c>
      <c r="P3547" s="1">
        <v>20260531</v>
      </c>
      <c r="Q3547" s="1" t="s">
        <v>16543</v>
      </c>
      <c r="R3547" s="1" t="s">
        <v>16542</v>
      </c>
      <c r="U3547" s="1" t="s">
        <v>16395</v>
      </c>
      <c r="V3547" s="1">
        <v>19930827</v>
      </c>
      <c r="AA3547" s="1" t="s">
        <v>16396</v>
      </c>
      <c r="AC3547" s="1">
        <v>4987128910243</v>
      </c>
      <c r="AD3547" s="1" t="s">
        <v>21465</v>
      </c>
      <c r="AE3547" s="1" t="s">
        <v>21469</v>
      </c>
      <c r="AF3547" s="1">
        <v>24987128303179</v>
      </c>
    </row>
    <row r="3548" spans="1:36" x14ac:dyDescent="0.45">
      <c r="A3548" s="1" t="s">
        <v>16383</v>
      </c>
      <c r="B3548" s="1" t="s">
        <v>21470</v>
      </c>
      <c r="C3548" s="1">
        <v>14987128303165</v>
      </c>
      <c r="D3548" s="1">
        <v>500</v>
      </c>
      <c r="E3548" s="1" t="s">
        <v>16553</v>
      </c>
      <c r="G3548" s="1">
        <v>500</v>
      </c>
      <c r="H3548" s="1" t="s">
        <v>16553</v>
      </c>
      <c r="I3548" s="1" t="s">
        <v>16386</v>
      </c>
      <c r="J3548" s="1" t="s">
        <v>16554</v>
      </c>
      <c r="K3548" s="1" t="s">
        <v>21466</v>
      </c>
      <c r="L3548" s="1" t="s">
        <v>16592</v>
      </c>
      <c r="M3548" s="1" t="s">
        <v>21467</v>
      </c>
      <c r="N3548" s="1" t="s">
        <v>21468</v>
      </c>
      <c r="O3548" s="1" t="s">
        <v>16392</v>
      </c>
      <c r="P3548" s="1">
        <v>20260531</v>
      </c>
      <c r="Q3548" s="1" t="s">
        <v>16543</v>
      </c>
      <c r="R3548" s="1" t="s">
        <v>16542</v>
      </c>
      <c r="U3548" s="1" t="s">
        <v>16395</v>
      </c>
      <c r="V3548" s="1">
        <v>19930827</v>
      </c>
      <c r="AA3548" s="1" t="s">
        <v>16396</v>
      </c>
      <c r="AC3548" s="1">
        <v>4987128910267</v>
      </c>
      <c r="AD3548" s="1" t="s">
        <v>21470</v>
      </c>
      <c r="AE3548" s="1" t="s">
        <v>21469</v>
      </c>
      <c r="AF3548" s="1">
        <v>24987128303162</v>
      </c>
    </row>
    <row r="3549" spans="1:36" x14ac:dyDescent="0.45">
      <c r="A3549" s="1" t="s">
        <v>16551</v>
      </c>
      <c r="B3549" s="1" t="s">
        <v>21471</v>
      </c>
      <c r="C3549" s="1">
        <v>14987128303127</v>
      </c>
      <c r="D3549" s="1">
        <v>100</v>
      </c>
      <c r="E3549" s="1" t="s">
        <v>16553</v>
      </c>
      <c r="G3549" s="1">
        <v>10</v>
      </c>
      <c r="H3549" s="1" t="s">
        <v>16553</v>
      </c>
      <c r="I3549" s="1" t="s">
        <v>16386</v>
      </c>
      <c r="J3549" s="1" t="s">
        <v>16554</v>
      </c>
      <c r="K3549" s="1" t="s">
        <v>21472</v>
      </c>
      <c r="L3549" s="1" t="s">
        <v>16587</v>
      </c>
      <c r="M3549" s="1" t="s">
        <v>21473</v>
      </c>
      <c r="N3549" s="1" t="s">
        <v>21474</v>
      </c>
      <c r="O3549" s="1" t="s">
        <v>16392</v>
      </c>
      <c r="P3549" s="1">
        <v>20260531</v>
      </c>
      <c r="Q3549" s="1" t="s">
        <v>16543</v>
      </c>
      <c r="R3549" s="1" t="s">
        <v>16542</v>
      </c>
      <c r="U3549" s="1" t="s">
        <v>16395</v>
      </c>
      <c r="V3549" s="1">
        <v>19930827</v>
      </c>
      <c r="AA3549" s="1" t="s">
        <v>16396</v>
      </c>
      <c r="AC3549" s="1">
        <v>4987128910229</v>
      </c>
      <c r="AD3549" s="1" t="s">
        <v>21471</v>
      </c>
      <c r="AE3549" s="1" t="s">
        <v>21469</v>
      </c>
      <c r="AF3549" s="1">
        <v>24987128303124</v>
      </c>
    </row>
    <row r="3550" spans="1:36" x14ac:dyDescent="0.45">
      <c r="A3550" s="1" t="s">
        <v>16551</v>
      </c>
      <c r="B3550" s="1" t="s">
        <v>21471</v>
      </c>
      <c r="C3550" s="1">
        <v>14987128303141</v>
      </c>
      <c r="D3550" s="1">
        <v>1000</v>
      </c>
      <c r="E3550" s="1" t="s">
        <v>16553</v>
      </c>
      <c r="G3550" s="1">
        <v>10</v>
      </c>
      <c r="H3550" s="1" t="s">
        <v>16553</v>
      </c>
      <c r="I3550" s="1" t="s">
        <v>16386</v>
      </c>
      <c r="J3550" s="1" t="s">
        <v>16554</v>
      </c>
      <c r="K3550" s="1" t="s">
        <v>21472</v>
      </c>
      <c r="L3550" s="1" t="s">
        <v>16587</v>
      </c>
      <c r="M3550" s="1" t="s">
        <v>21473</v>
      </c>
      <c r="N3550" s="1" t="s">
        <v>21474</v>
      </c>
      <c r="O3550" s="1" t="s">
        <v>16392</v>
      </c>
      <c r="P3550" s="1">
        <v>20260531</v>
      </c>
      <c r="Q3550" s="1" t="s">
        <v>16543</v>
      </c>
      <c r="R3550" s="1" t="s">
        <v>16542</v>
      </c>
      <c r="U3550" s="1" t="s">
        <v>16395</v>
      </c>
      <c r="V3550" s="1">
        <v>19930827</v>
      </c>
      <c r="AA3550" s="1" t="s">
        <v>16396</v>
      </c>
      <c r="AC3550" s="1">
        <v>4987128910229</v>
      </c>
      <c r="AD3550" s="1" t="s">
        <v>21471</v>
      </c>
      <c r="AE3550" s="1" t="s">
        <v>21469</v>
      </c>
      <c r="AF3550" s="1">
        <v>24987128303148</v>
      </c>
    </row>
    <row r="3551" spans="1:36" x14ac:dyDescent="0.45">
      <c r="A3551" s="1" t="s">
        <v>16383</v>
      </c>
      <c r="B3551" s="1" t="s">
        <v>21475</v>
      </c>
      <c r="C3551" s="1">
        <v>14987128303134</v>
      </c>
      <c r="D3551" s="1">
        <v>500</v>
      </c>
      <c r="E3551" s="1" t="s">
        <v>16553</v>
      </c>
      <c r="G3551" s="1">
        <v>500</v>
      </c>
      <c r="H3551" s="1" t="s">
        <v>16553</v>
      </c>
      <c r="I3551" s="1" t="s">
        <v>16386</v>
      </c>
      <c r="J3551" s="1" t="s">
        <v>16554</v>
      </c>
      <c r="K3551" s="1" t="s">
        <v>21472</v>
      </c>
      <c r="L3551" s="1" t="s">
        <v>16587</v>
      </c>
      <c r="M3551" s="1" t="s">
        <v>21473</v>
      </c>
      <c r="N3551" s="1" t="s">
        <v>21474</v>
      </c>
      <c r="O3551" s="1" t="s">
        <v>16392</v>
      </c>
      <c r="P3551" s="1">
        <v>20260531</v>
      </c>
      <c r="Q3551" s="1" t="s">
        <v>16543</v>
      </c>
      <c r="R3551" s="1" t="s">
        <v>16542</v>
      </c>
      <c r="U3551" s="1" t="s">
        <v>16395</v>
      </c>
      <c r="V3551" s="1">
        <v>19930827</v>
      </c>
      <c r="AA3551" s="1" t="s">
        <v>16396</v>
      </c>
      <c r="AC3551" s="1">
        <v>4987128910236</v>
      </c>
      <c r="AD3551" s="1" t="s">
        <v>21475</v>
      </c>
      <c r="AE3551" s="1" t="s">
        <v>21469</v>
      </c>
      <c r="AF3551" s="1">
        <v>24987128303131</v>
      </c>
    </row>
    <row r="3552" spans="1:36" x14ac:dyDescent="0.45">
      <c r="A3552" s="1" t="s">
        <v>16551</v>
      </c>
      <c r="B3552" s="1" t="s">
        <v>21476</v>
      </c>
      <c r="C3552" s="1">
        <v>14987792102965</v>
      </c>
      <c r="D3552" s="1">
        <v>20</v>
      </c>
      <c r="E3552" s="1" t="s">
        <v>16553</v>
      </c>
      <c r="G3552" s="1">
        <v>10</v>
      </c>
      <c r="H3552" s="1" t="s">
        <v>16553</v>
      </c>
      <c r="I3552" s="1" t="s">
        <v>16386</v>
      </c>
      <c r="J3552" s="1" t="s">
        <v>16554</v>
      </c>
      <c r="K3552" s="1" t="s">
        <v>21477</v>
      </c>
      <c r="L3552" s="1" t="s">
        <v>17009</v>
      </c>
      <c r="M3552" s="1" t="s">
        <v>21478</v>
      </c>
      <c r="N3552" s="1" t="s">
        <v>21477</v>
      </c>
      <c r="O3552" s="1" t="s">
        <v>16392</v>
      </c>
      <c r="P3552" s="1">
        <v>20260531</v>
      </c>
      <c r="Q3552" s="1" t="s">
        <v>17145</v>
      </c>
      <c r="R3552" s="1" t="s">
        <v>16542</v>
      </c>
      <c r="U3552" s="1" t="s">
        <v>16395</v>
      </c>
      <c r="V3552" s="1">
        <v>20231207</v>
      </c>
      <c r="AA3552" s="1" t="s">
        <v>16396</v>
      </c>
      <c r="AC3552" s="1">
        <v>4987792702656</v>
      </c>
      <c r="AD3552" s="1" t="s">
        <v>21476</v>
      </c>
      <c r="AF3552" s="1">
        <v>24987792102962</v>
      </c>
    </row>
    <row r="3553" spans="1:37" x14ac:dyDescent="0.45">
      <c r="A3553" s="1" t="s">
        <v>16551</v>
      </c>
      <c r="B3553" s="1" t="s">
        <v>21479</v>
      </c>
      <c r="C3553" s="1">
        <v>14987885024808</v>
      </c>
      <c r="D3553" s="1">
        <v>60</v>
      </c>
      <c r="E3553" s="1" t="s">
        <v>16553</v>
      </c>
      <c r="G3553" s="1">
        <v>10</v>
      </c>
      <c r="H3553" s="1" t="s">
        <v>16553</v>
      </c>
      <c r="I3553" s="1" t="s">
        <v>16386</v>
      </c>
      <c r="J3553" s="1" t="s">
        <v>16554</v>
      </c>
      <c r="K3553" s="1" t="s">
        <v>21480</v>
      </c>
      <c r="L3553" s="1" t="s">
        <v>17009</v>
      </c>
      <c r="M3553" s="1" t="s">
        <v>21481</v>
      </c>
      <c r="N3553" s="1" t="s">
        <v>21480</v>
      </c>
      <c r="O3553" s="1" t="s">
        <v>16392</v>
      </c>
      <c r="P3553" s="1">
        <v>20260531</v>
      </c>
      <c r="Q3553" s="1" t="s">
        <v>17642</v>
      </c>
      <c r="R3553" s="1" t="s">
        <v>16542</v>
      </c>
      <c r="U3553" s="1" t="s">
        <v>16395</v>
      </c>
      <c r="V3553" s="1">
        <v>20211209</v>
      </c>
      <c r="AA3553" s="1" t="s">
        <v>16396</v>
      </c>
      <c r="AC3553" s="1">
        <v>4987885224805</v>
      </c>
      <c r="AD3553" s="1" t="s">
        <v>21479</v>
      </c>
      <c r="AF3553" s="1">
        <v>24987885024805</v>
      </c>
    </row>
    <row r="3554" spans="1:37" x14ac:dyDescent="0.45">
      <c r="A3554" s="1" t="s">
        <v>16551</v>
      </c>
      <c r="B3554" s="1" t="s">
        <v>21479</v>
      </c>
      <c r="C3554" s="1">
        <v>14987086501917</v>
      </c>
      <c r="D3554" s="1">
        <v>60</v>
      </c>
      <c r="E3554" s="1" t="s">
        <v>16553</v>
      </c>
      <c r="G3554" s="1">
        <v>10</v>
      </c>
      <c r="H3554" s="1" t="s">
        <v>16553</v>
      </c>
      <c r="I3554" s="1" t="s">
        <v>16386</v>
      </c>
      <c r="J3554" s="1" t="s">
        <v>16554</v>
      </c>
      <c r="K3554" s="1" t="s">
        <v>21480</v>
      </c>
      <c r="L3554" s="1" t="s">
        <v>17009</v>
      </c>
      <c r="M3554" s="1" t="s">
        <v>21481</v>
      </c>
      <c r="N3554" s="1" t="s">
        <v>21480</v>
      </c>
      <c r="O3554" s="1" t="s">
        <v>16392</v>
      </c>
      <c r="P3554" s="1">
        <v>20260531</v>
      </c>
      <c r="Q3554" s="1" t="s">
        <v>16674</v>
      </c>
      <c r="R3554" s="1" t="s">
        <v>16542</v>
      </c>
      <c r="U3554" s="1" t="s">
        <v>16395</v>
      </c>
      <c r="V3554" s="1">
        <v>20211209</v>
      </c>
      <c r="AA3554" s="1" t="s">
        <v>16396</v>
      </c>
      <c r="AC3554" s="1">
        <v>4987885224805</v>
      </c>
      <c r="AD3554" s="1" t="s">
        <v>21479</v>
      </c>
    </row>
    <row r="3555" spans="1:37" x14ac:dyDescent="0.45">
      <c r="A3555" s="1" t="s">
        <v>16551</v>
      </c>
      <c r="B3555" s="1" t="s">
        <v>21482</v>
      </c>
      <c r="C3555" s="1">
        <v>14987080560415</v>
      </c>
      <c r="D3555" s="1">
        <v>60</v>
      </c>
      <c r="E3555" s="1" t="s">
        <v>16553</v>
      </c>
      <c r="G3555" s="1">
        <v>10</v>
      </c>
      <c r="H3555" s="1" t="s">
        <v>16553</v>
      </c>
      <c r="I3555" s="1" t="s">
        <v>16386</v>
      </c>
      <c r="J3555" s="1" t="s">
        <v>16554</v>
      </c>
      <c r="K3555" s="1" t="s">
        <v>21483</v>
      </c>
      <c r="L3555" s="1" t="s">
        <v>17009</v>
      </c>
      <c r="M3555" s="1" t="s">
        <v>21484</v>
      </c>
      <c r="N3555" s="1" t="s">
        <v>21483</v>
      </c>
      <c r="O3555" s="1" t="s">
        <v>16392</v>
      </c>
      <c r="P3555" s="1">
        <v>20260531</v>
      </c>
      <c r="Q3555" s="1" t="s">
        <v>16849</v>
      </c>
      <c r="R3555" s="1" t="s">
        <v>16542</v>
      </c>
      <c r="U3555" s="1" t="s">
        <v>16395</v>
      </c>
      <c r="V3555" s="1">
        <v>20211209</v>
      </c>
      <c r="AA3555" s="1" t="s">
        <v>16396</v>
      </c>
      <c r="AC3555" s="1">
        <v>4987080909729</v>
      </c>
      <c r="AD3555" s="1" t="s">
        <v>21482</v>
      </c>
      <c r="AF3555" s="1">
        <v>24987080560412</v>
      </c>
    </row>
    <row r="3556" spans="1:37" x14ac:dyDescent="0.45">
      <c r="A3556" s="1" t="s">
        <v>16383</v>
      </c>
      <c r="B3556" s="1" t="s">
        <v>21485</v>
      </c>
      <c r="C3556" s="1">
        <v>14987120120609</v>
      </c>
      <c r="D3556" s="1">
        <v>100</v>
      </c>
      <c r="E3556" s="1" t="s">
        <v>16385</v>
      </c>
      <c r="G3556" s="1">
        <v>100</v>
      </c>
      <c r="H3556" s="1" t="s">
        <v>16385</v>
      </c>
      <c r="I3556" s="1" t="s">
        <v>16386</v>
      </c>
      <c r="J3556" s="1" t="s">
        <v>16639</v>
      </c>
      <c r="K3556" s="1" t="s">
        <v>21486</v>
      </c>
      <c r="L3556" s="1" t="s">
        <v>21487</v>
      </c>
      <c r="M3556" s="1" t="s">
        <v>21488</v>
      </c>
      <c r="N3556" s="1" t="s">
        <v>21486</v>
      </c>
      <c r="O3556" s="1" t="s">
        <v>16392</v>
      </c>
      <c r="P3556" s="1">
        <v>20260531</v>
      </c>
      <c r="Q3556" s="1" t="s">
        <v>17424</v>
      </c>
      <c r="R3556" s="1" t="s">
        <v>16542</v>
      </c>
      <c r="U3556" s="1" t="s">
        <v>16395</v>
      </c>
      <c r="V3556" s="1">
        <v>20220401</v>
      </c>
      <c r="AA3556" s="1" t="s">
        <v>16396</v>
      </c>
      <c r="AC3556" s="1">
        <v>4987120120664</v>
      </c>
      <c r="AD3556" s="1" t="s">
        <v>21485</v>
      </c>
      <c r="AF3556" s="1">
        <v>24987120120606</v>
      </c>
    </row>
    <row r="3557" spans="1:37" x14ac:dyDescent="0.45">
      <c r="A3557" s="1" t="s">
        <v>16383</v>
      </c>
      <c r="B3557" s="1" t="s">
        <v>21489</v>
      </c>
      <c r="C3557" s="1">
        <v>14987120120616</v>
      </c>
      <c r="D3557" s="1">
        <v>500</v>
      </c>
      <c r="E3557" s="1" t="s">
        <v>16385</v>
      </c>
      <c r="G3557" s="1">
        <v>500</v>
      </c>
      <c r="H3557" s="1" t="s">
        <v>16385</v>
      </c>
      <c r="I3557" s="1" t="s">
        <v>16386</v>
      </c>
      <c r="J3557" s="1" t="s">
        <v>16639</v>
      </c>
      <c r="K3557" s="1" t="s">
        <v>21486</v>
      </c>
      <c r="L3557" s="1" t="s">
        <v>21487</v>
      </c>
      <c r="M3557" s="1" t="s">
        <v>21488</v>
      </c>
      <c r="N3557" s="1" t="s">
        <v>21486</v>
      </c>
      <c r="O3557" s="1" t="s">
        <v>16392</v>
      </c>
      <c r="P3557" s="1">
        <v>20260531</v>
      </c>
      <c r="Q3557" s="1" t="s">
        <v>17424</v>
      </c>
      <c r="R3557" s="1" t="s">
        <v>16542</v>
      </c>
      <c r="U3557" s="1" t="s">
        <v>16395</v>
      </c>
      <c r="V3557" s="1">
        <v>20220401</v>
      </c>
      <c r="AA3557" s="1" t="s">
        <v>16396</v>
      </c>
      <c r="AC3557" s="1">
        <v>4987120120671</v>
      </c>
      <c r="AD3557" s="1" t="s">
        <v>21489</v>
      </c>
      <c r="AF3557" s="1">
        <v>24987120120613</v>
      </c>
      <c r="AJ3557" s="1">
        <v>20220800</v>
      </c>
      <c r="AK3557" s="1">
        <v>202412</v>
      </c>
    </row>
    <row r="3558" spans="1:37" x14ac:dyDescent="0.45">
      <c r="A3558" s="1" t="s">
        <v>16383</v>
      </c>
      <c r="B3558" s="1" t="s">
        <v>21490</v>
      </c>
      <c r="C3558" s="1">
        <v>14987120120708</v>
      </c>
      <c r="D3558" s="1">
        <v>100</v>
      </c>
      <c r="E3558" s="1" t="s">
        <v>16385</v>
      </c>
      <c r="G3558" s="1">
        <v>100</v>
      </c>
      <c r="H3558" s="1" t="s">
        <v>16385</v>
      </c>
      <c r="I3558" s="1" t="s">
        <v>16386</v>
      </c>
      <c r="J3558" s="1" t="s">
        <v>16387</v>
      </c>
      <c r="K3558" s="1" t="s">
        <v>21491</v>
      </c>
      <c r="L3558" s="1" t="s">
        <v>21492</v>
      </c>
      <c r="M3558" s="1" t="s">
        <v>21493</v>
      </c>
      <c r="N3558" s="1" t="s">
        <v>21494</v>
      </c>
      <c r="O3558" s="1" t="s">
        <v>16392</v>
      </c>
      <c r="P3558" s="1">
        <v>20260531</v>
      </c>
      <c r="Q3558" s="1" t="s">
        <v>17424</v>
      </c>
      <c r="R3558" s="1" t="s">
        <v>16542</v>
      </c>
      <c r="U3558" s="1" t="s">
        <v>16395</v>
      </c>
      <c r="V3558" s="1">
        <v>20200305</v>
      </c>
      <c r="AA3558" s="1" t="s">
        <v>16396</v>
      </c>
      <c r="AC3558" s="1">
        <v>4987120120756</v>
      </c>
      <c r="AD3558" s="1" t="s">
        <v>21490</v>
      </c>
      <c r="AF3558" s="1">
        <v>24987120120705</v>
      </c>
    </row>
    <row r="3559" spans="1:37" x14ac:dyDescent="0.45">
      <c r="A3559" s="1" t="s">
        <v>16383</v>
      </c>
      <c r="B3559" s="1" t="s">
        <v>21495</v>
      </c>
      <c r="C3559" s="1">
        <v>14987120120715</v>
      </c>
      <c r="D3559" s="1">
        <v>500</v>
      </c>
      <c r="E3559" s="1" t="s">
        <v>16385</v>
      </c>
      <c r="G3559" s="1">
        <v>500</v>
      </c>
      <c r="H3559" s="1" t="s">
        <v>16385</v>
      </c>
      <c r="I3559" s="1" t="s">
        <v>16386</v>
      </c>
      <c r="J3559" s="1" t="s">
        <v>16387</v>
      </c>
      <c r="K3559" s="1" t="s">
        <v>21491</v>
      </c>
      <c r="L3559" s="1" t="s">
        <v>21492</v>
      </c>
      <c r="M3559" s="1" t="s">
        <v>21493</v>
      </c>
      <c r="N3559" s="1" t="s">
        <v>21494</v>
      </c>
      <c r="O3559" s="1" t="s">
        <v>16392</v>
      </c>
      <c r="P3559" s="1">
        <v>20260531</v>
      </c>
      <c r="Q3559" s="1" t="s">
        <v>17424</v>
      </c>
      <c r="R3559" s="1" t="s">
        <v>16542</v>
      </c>
      <c r="U3559" s="1" t="s">
        <v>16395</v>
      </c>
      <c r="V3559" s="1">
        <v>20200305</v>
      </c>
      <c r="AA3559" s="1" t="s">
        <v>16396</v>
      </c>
      <c r="AC3559" s="1">
        <v>4987120120763</v>
      </c>
      <c r="AD3559" s="1" t="s">
        <v>21495</v>
      </c>
      <c r="AF3559" s="1">
        <v>24987120120712</v>
      </c>
    </row>
    <row r="3560" spans="1:37" x14ac:dyDescent="0.45">
      <c r="A3560" s="1" t="s">
        <v>16551</v>
      </c>
      <c r="B3560" s="1" t="s">
        <v>21496</v>
      </c>
      <c r="C3560" s="1">
        <v>14987080557415</v>
      </c>
      <c r="D3560" s="1">
        <v>100</v>
      </c>
      <c r="E3560" s="1" t="s">
        <v>16711</v>
      </c>
      <c r="G3560" s="1">
        <v>10</v>
      </c>
      <c r="H3560" s="1" t="s">
        <v>16711</v>
      </c>
      <c r="I3560" s="1" t="s">
        <v>16386</v>
      </c>
      <c r="J3560" s="1" t="s">
        <v>16711</v>
      </c>
      <c r="K3560" s="1" t="s">
        <v>21497</v>
      </c>
      <c r="L3560" s="1" t="s">
        <v>21498</v>
      </c>
      <c r="M3560" s="1" t="s">
        <v>21499</v>
      </c>
      <c r="N3560" s="1" t="s">
        <v>21497</v>
      </c>
      <c r="O3560" s="1" t="s">
        <v>16392</v>
      </c>
      <c r="P3560" s="1">
        <v>20260531</v>
      </c>
      <c r="Q3560" s="1" t="s">
        <v>16849</v>
      </c>
      <c r="R3560" s="1" t="s">
        <v>16542</v>
      </c>
      <c r="U3560" s="1" t="s">
        <v>16395</v>
      </c>
      <c r="V3560" s="1">
        <v>20240401</v>
      </c>
      <c r="AA3560" s="1" t="s">
        <v>16396</v>
      </c>
      <c r="AC3560" s="1">
        <v>4987080991458</v>
      </c>
      <c r="AD3560" s="1" t="s">
        <v>21496</v>
      </c>
      <c r="AF3560" s="1">
        <v>24987080557412</v>
      </c>
    </row>
    <row r="3561" spans="1:37" x14ac:dyDescent="0.45">
      <c r="A3561" s="1" t="s">
        <v>16551</v>
      </c>
      <c r="B3561" s="1" t="s">
        <v>21496</v>
      </c>
      <c r="C3561" s="1">
        <v>14987080557422</v>
      </c>
      <c r="D3561" s="1">
        <v>500</v>
      </c>
      <c r="E3561" s="1" t="s">
        <v>16711</v>
      </c>
      <c r="G3561" s="1">
        <v>10</v>
      </c>
      <c r="H3561" s="1" t="s">
        <v>16711</v>
      </c>
      <c r="I3561" s="1" t="s">
        <v>16386</v>
      </c>
      <c r="J3561" s="1" t="s">
        <v>16711</v>
      </c>
      <c r="K3561" s="1" t="s">
        <v>21497</v>
      </c>
      <c r="L3561" s="1" t="s">
        <v>21498</v>
      </c>
      <c r="M3561" s="1" t="s">
        <v>21499</v>
      </c>
      <c r="N3561" s="1" t="s">
        <v>21497</v>
      </c>
      <c r="O3561" s="1" t="s">
        <v>16392</v>
      </c>
      <c r="P3561" s="1">
        <v>20260531</v>
      </c>
      <c r="Q3561" s="1" t="s">
        <v>16849</v>
      </c>
      <c r="R3561" s="1" t="s">
        <v>16542</v>
      </c>
      <c r="U3561" s="1" t="s">
        <v>16395</v>
      </c>
      <c r="V3561" s="1">
        <v>20240401</v>
      </c>
      <c r="AA3561" s="1" t="s">
        <v>16396</v>
      </c>
      <c r="AC3561" s="1">
        <v>4987080991458</v>
      </c>
      <c r="AD3561" s="1" t="s">
        <v>21496</v>
      </c>
      <c r="AF3561" s="1">
        <v>24987080557429</v>
      </c>
      <c r="AJ3561" s="1">
        <v>20230531</v>
      </c>
    </row>
    <row r="3562" spans="1:37" x14ac:dyDescent="0.45">
      <c r="A3562" s="1" t="s">
        <v>16551</v>
      </c>
      <c r="B3562" s="1" t="s">
        <v>21496</v>
      </c>
      <c r="C3562" s="1">
        <v>14987123417904</v>
      </c>
      <c r="D3562" s="1">
        <v>100</v>
      </c>
      <c r="E3562" s="1" t="s">
        <v>16711</v>
      </c>
      <c r="G3562" s="1">
        <v>10</v>
      </c>
      <c r="H3562" s="1" t="s">
        <v>16711</v>
      </c>
      <c r="I3562" s="1" t="s">
        <v>16386</v>
      </c>
      <c r="J3562" s="1" t="s">
        <v>16711</v>
      </c>
      <c r="K3562" s="1" t="s">
        <v>21497</v>
      </c>
      <c r="L3562" s="1" t="s">
        <v>21498</v>
      </c>
      <c r="M3562" s="1" t="s">
        <v>21499</v>
      </c>
      <c r="N3562" s="1" t="s">
        <v>21497</v>
      </c>
      <c r="O3562" s="1" t="s">
        <v>16392</v>
      </c>
      <c r="P3562" s="1">
        <v>20260531</v>
      </c>
      <c r="Q3562" s="1" t="s">
        <v>16559</v>
      </c>
      <c r="R3562" s="1" t="s">
        <v>16542</v>
      </c>
      <c r="U3562" s="1" t="s">
        <v>16395</v>
      </c>
      <c r="V3562" s="1">
        <v>20240401</v>
      </c>
      <c r="AA3562" s="1" t="s">
        <v>16396</v>
      </c>
      <c r="AC3562" s="1">
        <v>4987080991458</v>
      </c>
      <c r="AD3562" s="1" t="s">
        <v>21496</v>
      </c>
    </row>
    <row r="3563" spans="1:37" x14ac:dyDescent="0.45">
      <c r="A3563" s="1" t="s">
        <v>16383</v>
      </c>
      <c r="B3563" s="1" t="s">
        <v>21500</v>
      </c>
      <c r="C3563" s="1">
        <v>14987020017245</v>
      </c>
      <c r="D3563" s="1">
        <v>500</v>
      </c>
      <c r="E3563" s="1" t="s">
        <v>16638</v>
      </c>
      <c r="G3563" s="1">
        <v>500</v>
      </c>
      <c r="H3563" s="1" t="s">
        <v>16638</v>
      </c>
      <c r="I3563" s="1" t="s">
        <v>16386</v>
      </c>
      <c r="J3563" s="1" t="s">
        <v>16639</v>
      </c>
      <c r="K3563" s="1" t="s">
        <v>21501</v>
      </c>
      <c r="L3563" s="1" t="s">
        <v>21502</v>
      </c>
      <c r="M3563" s="1" t="s">
        <v>21503</v>
      </c>
      <c r="N3563" s="1" t="s">
        <v>21504</v>
      </c>
      <c r="O3563" s="1" t="s">
        <v>16392</v>
      </c>
      <c r="P3563" s="1">
        <v>20260531</v>
      </c>
      <c r="Q3563" s="1" t="s">
        <v>16888</v>
      </c>
      <c r="R3563" s="1" t="s">
        <v>16542</v>
      </c>
      <c r="U3563" s="1" t="s">
        <v>16395</v>
      </c>
      <c r="V3563" s="1">
        <v>20200305</v>
      </c>
      <c r="AA3563" s="1" t="s">
        <v>16396</v>
      </c>
      <c r="AC3563" s="1">
        <v>4987020017255</v>
      </c>
      <c r="AD3563" s="1" t="s">
        <v>21500</v>
      </c>
      <c r="AF3563" s="1">
        <v>24987020017242</v>
      </c>
    </row>
    <row r="3564" spans="1:37" x14ac:dyDescent="0.45">
      <c r="A3564" s="1" t="s">
        <v>16383</v>
      </c>
      <c r="B3564" s="1" t="s">
        <v>21505</v>
      </c>
      <c r="C3564" s="1">
        <v>14987123410677</v>
      </c>
      <c r="D3564" s="1">
        <v>500</v>
      </c>
      <c r="E3564" s="1" t="s">
        <v>16385</v>
      </c>
      <c r="G3564" s="1">
        <v>500</v>
      </c>
      <c r="H3564" s="1" t="s">
        <v>16385</v>
      </c>
      <c r="I3564" s="1" t="s">
        <v>16386</v>
      </c>
      <c r="J3564" s="1" t="s">
        <v>16387</v>
      </c>
      <c r="K3564" s="1" t="s">
        <v>21506</v>
      </c>
      <c r="L3564" s="1" t="s">
        <v>21492</v>
      </c>
      <c r="M3564" s="1" t="s">
        <v>21507</v>
      </c>
      <c r="N3564" s="1" t="s">
        <v>21506</v>
      </c>
      <c r="O3564" s="1" t="s">
        <v>16392</v>
      </c>
      <c r="P3564" s="1">
        <v>20260531</v>
      </c>
      <c r="Q3564" s="1" t="s">
        <v>16559</v>
      </c>
      <c r="R3564" s="1" t="s">
        <v>16542</v>
      </c>
      <c r="U3564" s="1" t="s">
        <v>16395</v>
      </c>
      <c r="V3564" s="1">
        <v>20090925</v>
      </c>
      <c r="W3564" s="1">
        <v>20190331</v>
      </c>
      <c r="AA3564" s="1" t="s">
        <v>16396</v>
      </c>
      <c r="AC3564" s="1">
        <v>4987123561280</v>
      </c>
      <c r="AD3564" s="1" t="s">
        <v>21505</v>
      </c>
    </row>
    <row r="3565" spans="1:37" x14ac:dyDescent="0.45">
      <c r="A3565" s="1" t="s">
        <v>16551</v>
      </c>
      <c r="B3565" s="1" t="s">
        <v>21508</v>
      </c>
      <c r="C3565" s="1">
        <v>14987086501962</v>
      </c>
      <c r="D3565" s="1">
        <v>100</v>
      </c>
      <c r="E3565" s="1" t="s">
        <v>16553</v>
      </c>
      <c r="G3565" s="1">
        <v>10</v>
      </c>
      <c r="H3565" s="1" t="s">
        <v>16553</v>
      </c>
      <c r="I3565" s="1" t="s">
        <v>16386</v>
      </c>
      <c r="J3565" s="1" t="s">
        <v>16554</v>
      </c>
      <c r="K3565" s="1" t="s">
        <v>21509</v>
      </c>
      <c r="L3565" s="1" t="s">
        <v>21510</v>
      </c>
      <c r="M3565" s="1" t="s">
        <v>21511</v>
      </c>
      <c r="N3565" s="1" t="s">
        <v>21509</v>
      </c>
      <c r="O3565" s="1" t="s">
        <v>16392</v>
      </c>
      <c r="P3565" s="1">
        <v>20260531</v>
      </c>
      <c r="Q3565" s="1" t="s">
        <v>16674</v>
      </c>
      <c r="R3565" s="1" t="s">
        <v>16542</v>
      </c>
      <c r="U3565" s="1" t="s">
        <v>16395</v>
      </c>
      <c r="V3565" s="1">
        <v>20260401</v>
      </c>
      <c r="AA3565" s="1" t="s">
        <v>16396</v>
      </c>
      <c r="AC3565" s="1">
        <v>4987086501934</v>
      </c>
      <c r="AD3565" s="1" t="s">
        <v>21508</v>
      </c>
    </row>
    <row r="3566" spans="1:37" x14ac:dyDescent="0.45">
      <c r="A3566" s="1" t="s">
        <v>16551</v>
      </c>
      <c r="B3566" s="1" t="s">
        <v>21508</v>
      </c>
      <c r="C3566" s="1">
        <v>14987086501979</v>
      </c>
      <c r="D3566" s="1">
        <v>500</v>
      </c>
      <c r="E3566" s="1" t="s">
        <v>16553</v>
      </c>
      <c r="G3566" s="1">
        <v>10</v>
      </c>
      <c r="H3566" s="1" t="s">
        <v>16553</v>
      </c>
      <c r="I3566" s="1" t="s">
        <v>16386</v>
      </c>
      <c r="J3566" s="1" t="s">
        <v>16554</v>
      </c>
      <c r="K3566" s="1" t="s">
        <v>21509</v>
      </c>
      <c r="L3566" s="1" t="s">
        <v>21510</v>
      </c>
      <c r="M3566" s="1" t="s">
        <v>21511</v>
      </c>
      <c r="N3566" s="1" t="s">
        <v>21509</v>
      </c>
      <c r="O3566" s="1" t="s">
        <v>16392</v>
      </c>
      <c r="P3566" s="1">
        <v>20260531</v>
      </c>
      <c r="Q3566" s="1" t="s">
        <v>16674</v>
      </c>
      <c r="R3566" s="1" t="s">
        <v>16542</v>
      </c>
      <c r="U3566" s="1" t="s">
        <v>16395</v>
      </c>
      <c r="V3566" s="1">
        <v>20260401</v>
      </c>
      <c r="AA3566" s="1" t="s">
        <v>16396</v>
      </c>
      <c r="AC3566" s="1">
        <v>4987086501934</v>
      </c>
      <c r="AD3566" s="1" t="s">
        <v>21508</v>
      </c>
    </row>
    <row r="3567" spans="1:37" x14ac:dyDescent="0.45">
      <c r="A3567" s="1" t="s">
        <v>16551</v>
      </c>
      <c r="B3567" s="1" t="s">
        <v>21508</v>
      </c>
      <c r="C3567" s="1">
        <v>14987104065018</v>
      </c>
      <c r="D3567" s="1">
        <v>100</v>
      </c>
      <c r="E3567" s="1" t="s">
        <v>16553</v>
      </c>
      <c r="G3567" s="1">
        <v>10</v>
      </c>
      <c r="H3567" s="1" t="s">
        <v>16553</v>
      </c>
      <c r="I3567" s="1" t="s">
        <v>16386</v>
      </c>
      <c r="J3567" s="1" t="s">
        <v>16554</v>
      </c>
      <c r="K3567" s="1" t="s">
        <v>21509</v>
      </c>
      <c r="L3567" s="1" t="s">
        <v>21510</v>
      </c>
      <c r="M3567" s="1" t="s">
        <v>21511</v>
      </c>
      <c r="N3567" s="1" t="s">
        <v>21509</v>
      </c>
      <c r="O3567" s="1" t="s">
        <v>16392</v>
      </c>
      <c r="P3567" s="1">
        <v>20260531</v>
      </c>
      <c r="Q3567" s="1" t="s">
        <v>17890</v>
      </c>
      <c r="R3567" s="1" t="s">
        <v>16542</v>
      </c>
      <c r="U3567" s="1" t="s">
        <v>16395</v>
      </c>
      <c r="V3567" s="1">
        <v>20260401</v>
      </c>
      <c r="AA3567" s="1" t="s">
        <v>16396</v>
      </c>
      <c r="AC3567" s="1">
        <v>4987104565016</v>
      </c>
      <c r="AD3567" s="1" t="s">
        <v>21508</v>
      </c>
      <c r="AF3567" s="1">
        <v>24987104065015</v>
      </c>
    </row>
    <row r="3568" spans="1:37" x14ac:dyDescent="0.45">
      <c r="A3568" s="1" t="s">
        <v>16551</v>
      </c>
      <c r="B3568" s="1" t="s">
        <v>21508</v>
      </c>
      <c r="C3568" s="1">
        <v>14987104065025</v>
      </c>
      <c r="D3568" s="1">
        <v>500</v>
      </c>
      <c r="E3568" s="1" t="s">
        <v>16553</v>
      </c>
      <c r="G3568" s="1">
        <v>10</v>
      </c>
      <c r="H3568" s="1" t="s">
        <v>16553</v>
      </c>
      <c r="I3568" s="1" t="s">
        <v>16386</v>
      </c>
      <c r="J3568" s="1" t="s">
        <v>16554</v>
      </c>
      <c r="K3568" s="1" t="s">
        <v>21509</v>
      </c>
      <c r="L3568" s="1" t="s">
        <v>21510</v>
      </c>
      <c r="M3568" s="1" t="s">
        <v>21511</v>
      </c>
      <c r="N3568" s="1" t="s">
        <v>21509</v>
      </c>
      <c r="O3568" s="1" t="s">
        <v>16392</v>
      </c>
      <c r="P3568" s="1">
        <v>20260531</v>
      </c>
      <c r="Q3568" s="1" t="s">
        <v>17890</v>
      </c>
      <c r="R3568" s="1" t="s">
        <v>16542</v>
      </c>
      <c r="U3568" s="1" t="s">
        <v>16395</v>
      </c>
      <c r="V3568" s="1">
        <v>20260401</v>
      </c>
      <c r="AA3568" s="1" t="s">
        <v>16396</v>
      </c>
      <c r="AC3568" s="1">
        <v>4987104565016</v>
      </c>
      <c r="AD3568" s="1" t="s">
        <v>21508</v>
      </c>
      <c r="AF3568" s="1">
        <v>24987104065022</v>
      </c>
    </row>
    <row r="3569" spans="1:36" x14ac:dyDescent="0.45">
      <c r="A3569" s="1" t="s">
        <v>16383</v>
      </c>
      <c r="B3569" s="1" t="s">
        <v>21512</v>
      </c>
      <c r="C3569" s="1">
        <v>14987086501986</v>
      </c>
      <c r="D3569" s="1">
        <v>300</v>
      </c>
      <c r="E3569" s="1" t="s">
        <v>16553</v>
      </c>
      <c r="G3569" s="1">
        <v>300</v>
      </c>
      <c r="H3569" s="1" t="s">
        <v>16553</v>
      </c>
      <c r="I3569" s="1" t="s">
        <v>16386</v>
      </c>
      <c r="J3569" s="1" t="s">
        <v>16554</v>
      </c>
      <c r="K3569" s="1" t="s">
        <v>21509</v>
      </c>
      <c r="L3569" s="1" t="s">
        <v>21510</v>
      </c>
      <c r="M3569" s="1" t="s">
        <v>21511</v>
      </c>
      <c r="N3569" s="1" t="s">
        <v>21509</v>
      </c>
      <c r="O3569" s="1" t="s">
        <v>16392</v>
      </c>
      <c r="P3569" s="1">
        <v>20260531</v>
      </c>
      <c r="Q3569" s="1" t="s">
        <v>16674</v>
      </c>
      <c r="R3569" s="1" t="s">
        <v>16542</v>
      </c>
      <c r="U3569" s="1" t="s">
        <v>16395</v>
      </c>
      <c r="V3569" s="1">
        <v>20260401</v>
      </c>
      <c r="AA3569" s="1" t="s">
        <v>16396</v>
      </c>
      <c r="AC3569" s="1">
        <v>4987086501941</v>
      </c>
      <c r="AD3569" s="1" t="s">
        <v>21512</v>
      </c>
    </row>
    <row r="3570" spans="1:36" x14ac:dyDescent="0.45">
      <c r="A3570" s="1" t="s">
        <v>16383</v>
      </c>
      <c r="B3570" s="1" t="s">
        <v>21512</v>
      </c>
      <c r="C3570" s="1">
        <v>14987104065032</v>
      </c>
      <c r="D3570" s="1">
        <v>300</v>
      </c>
      <c r="E3570" s="1" t="s">
        <v>16553</v>
      </c>
      <c r="G3570" s="1">
        <v>300</v>
      </c>
      <c r="H3570" s="1" t="s">
        <v>16553</v>
      </c>
      <c r="I3570" s="1" t="s">
        <v>16386</v>
      </c>
      <c r="J3570" s="1" t="s">
        <v>16554</v>
      </c>
      <c r="K3570" s="1" t="s">
        <v>21509</v>
      </c>
      <c r="L3570" s="1" t="s">
        <v>21510</v>
      </c>
      <c r="M3570" s="1" t="s">
        <v>21511</v>
      </c>
      <c r="N3570" s="1" t="s">
        <v>21509</v>
      </c>
      <c r="O3570" s="1" t="s">
        <v>16392</v>
      </c>
      <c r="P3570" s="1">
        <v>20260531</v>
      </c>
      <c r="Q3570" s="1" t="s">
        <v>17890</v>
      </c>
      <c r="R3570" s="1" t="s">
        <v>16542</v>
      </c>
      <c r="U3570" s="1" t="s">
        <v>16395</v>
      </c>
      <c r="V3570" s="1">
        <v>20260401</v>
      </c>
      <c r="AA3570" s="1" t="s">
        <v>16396</v>
      </c>
      <c r="AC3570" s="1">
        <v>4987104565092</v>
      </c>
      <c r="AD3570" s="1" t="s">
        <v>21512</v>
      </c>
      <c r="AF3570" s="1">
        <v>24987104065039</v>
      </c>
    </row>
    <row r="3571" spans="1:36" x14ac:dyDescent="0.45">
      <c r="A3571" s="1" t="s">
        <v>16551</v>
      </c>
      <c r="B3571" s="1" t="s">
        <v>21513</v>
      </c>
      <c r="C3571" s="1">
        <v>14987080003516</v>
      </c>
      <c r="D3571" s="1">
        <v>100</v>
      </c>
      <c r="E3571" s="1" t="s">
        <v>16553</v>
      </c>
      <c r="G3571" s="1">
        <v>10</v>
      </c>
      <c r="H3571" s="1" t="s">
        <v>16553</v>
      </c>
      <c r="I3571" s="1" t="s">
        <v>16386</v>
      </c>
      <c r="J3571" s="1" t="s">
        <v>16554</v>
      </c>
      <c r="K3571" s="1" t="s">
        <v>21514</v>
      </c>
      <c r="L3571" s="1" t="s">
        <v>21510</v>
      </c>
      <c r="M3571" s="1" t="s">
        <v>21515</v>
      </c>
      <c r="N3571" s="1" t="s">
        <v>21514</v>
      </c>
      <c r="O3571" s="1" t="s">
        <v>16392</v>
      </c>
      <c r="P3571" s="1">
        <v>20260531</v>
      </c>
      <c r="Q3571" s="1" t="s">
        <v>16849</v>
      </c>
      <c r="R3571" s="1" t="s">
        <v>16542</v>
      </c>
      <c r="U3571" s="1" t="s">
        <v>16395</v>
      </c>
      <c r="V3571" s="1">
        <v>20260401</v>
      </c>
      <c r="AA3571" s="1" t="s">
        <v>16396</v>
      </c>
      <c r="AC3571" s="1">
        <v>4987080903963</v>
      </c>
      <c r="AD3571" s="1" t="s">
        <v>21513</v>
      </c>
      <c r="AF3571" s="1">
        <v>24987080003513</v>
      </c>
    </row>
    <row r="3572" spans="1:36" x14ac:dyDescent="0.45">
      <c r="A3572" s="1" t="s">
        <v>16551</v>
      </c>
      <c r="B3572" s="1" t="s">
        <v>21513</v>
      </c>
      <c r="C3572" s="1">
        <v>14987080003523</v>
      </c>
      <c r="D3572" s="1">
        <v>500</v>
      </c>
      <c r="E3572" s="1" t="s">
        <v>16553</v>
      </c>
      <c r="G3572" s="1">
        <v>10</v>
      </c>
      <c r="H3572" s="1" t="s">
        <v>16553</v>
      </c>
      <c r="I3572" s="1" t="s">
        <v>16386</v>
      </c>
      <c r="J3572" s="1" t="s">
        <v>16554</v>
      </c>
      <c r="K3572" s="1" t="s">
        <v>21514</v>
      </c>
      <c r="L3572" s="1" t="s">
        <v>21510</v>
      </c>
      <c r="M3572" s="1" t="s">
        <v>21515</v>
      </c>
      <c r="N3572" s="1" t="s">
        <v>21514</v>
      </c>
      <c r="O3572" s="1" t="s">
        <v>16392</v>
      </c>
      <c r="P3572" s="1">
        <v>20260531</v>
      </c>
      <c r="Q3572" s="1" t="s">
        <v>16849</v>
      </c>
      <c r="R3572" s="1" t="s">
        <v>16542</v>
      </c>
      <c r="U3572" s="1" t="s">
        <v>16395</v>
      </c>
      <c r="V3572" s="1">
        <v>20260401</v>
      </c>
      <c r="AA3572" s="1" t="s">
        <v>16396</v>
      </c>
      <c r="AC3572" s="1">
        <v>4987080903963</v>
      </c>
      <c r="AD3572" s="1" t="s">
        <v>21513</v>
      </c>
      <c r="AF3572" s="1">
        <v>24987080003520</v>
      </c>
    </row>
    <row r="3573" spans="1:36" x14ac:dyDescent="0.45">
      <c r="A3573" s="1" t="s">
        <v>16383</v>
      </c>
      <c r="B3573" s="1" t="s">
        <v>21516</v>
      </c>
      <c r="C3573" s="1">
        <v>14987080003554</v>
      </c>
      <c r="D3573" s="1">
        <v>300</v>
      </c>
      <c r="E3573" s="1" t="s">
        <v>16553</v>
      </c>
      <c r="G3573" s="1">
        <v>300</v>
      </c>
      <c r="H3573" s="1" t="s">
        <v>16553</v>
      </c>
      <c r="I3573" s="1" t="s">
        <v>16386</v>
      </c>
      <c r="J3573" s="1" t="s">
        <v>16554</v>
      </c>
      <c r="K3573" s="1" t="s">
        <v>21514</v>
      </c>
      <c r="L3573" s="1" t="s">
        <v>21510</v>
      </c>
      <c r="M3573" s="1" t="s">
        <v>21515</v>
      </c>
      <c r="N3573" s="1" t="s">
        <v>21514</v>
      </c>
      <c r="O3573" s="1" t="s">
        <v>16392</v>
      </c>
      <c r="P3573" s="1">
        <v>20260531</v>
      </c>
      <c r="Q3573" s="1" t="s">
        <v>16849</v>
      </c>
      <c r="R3573" s="1" t="s">
        <v>16542</v>
      </c>
      <c r="U3573" s="1" t="s">
        <v>16395</v>
      </c>
      <c r="V3573" s="1">
        <v>20260401</v>
      </c>
      <c r="AA3573" s="1" t="s">
        <v>16396</v>
      </c>
      <c r="AC3573" s="1">
        <v>4987080904465</v>
      </c>
      <c r="AD3573" s="1" t="s">
        <v>21516</v>
      </c>
      <c r="AF3573" s="1">
        <v>24987080003551</v>
      </c>
    </row>
    <row r="3574" spans="1:36" x14ac:dyDescent="0.45">
      <c r="A3574" s="1" t="s">
        <v>16551</v>
      </c>
      <c r="B3574" s="1" t="s">
        <v>21517</v>
      </c>
      <c r="C3574" s="1">
        <v>14987190090703</v>
      </c>
      <c r="D3574" s="1">
        <v>100</v>
      </c>
      <c r="E3574" s="1" t="s">
        <v>16553</v>
      </c>
      <c r="G3574" s="1">
        <v>10</v>
      </c>
      <c r="H3574" s="1" t="s">
        <v>16553</v>
      </c>
      <c r="I3574" s="1" t="s">
        <v>16386</v>
      </c>
      <c r="J3574" s="1" t="s">
        <v>16554</v>
      </c>
      <c r="K3574" s="1" t="s">
        <v>21518</v>
      </c>
      <c r="L3574" s="1" t="s">
        <v>21510</v>
      </c>
      <c r="M3574" s="1" t="s">
        <v>21519</v>
      </c>
      <c r="N3574" s="1" t="s">
        <v>21518</v>
      </c>
      <c r="O3574" s="1" t="s">
        <v>16392</v>
      </c>
      <c r="P3574" s="1">
        <v>20260531</v>
      </c>
      <c r="Q3574" s="1" t="s">
        <v>16626</v>
      </c>
      <c r="R3574" s="1" t="s">
        <v>16542</v>
      </c>
      <c r="U3574" s="1" t="s">
        <v>16395</v>
      </c>
      <c r="V3574" s="1">
        <v>20260401</v>
      </c>
      <c r="AA3574" s="1" t="s">
        <v>16396</v>
      </c>
      <c r="AC3574" s="1">
        <v>4987190674500</v>
      </c>
      <c r="AD3574" s="1" t="s">
        <v>21517</v>
      </c>
    </row>
    <row r="3575" spans="1:36" x14ac:dyDescent="0.45">
      <c r="A3575" s="1" t="s">
        <v>16551</v>
      </c>
      <c r="B3575" s="1" t="s">
        <v>21517</v>
      </c>
      <c r="C3575" s="1">
        <v>14987190090734</v>
      </c>
      <c r="D3575" s="1">
        <v>500</v>
      </c>
      <c r="E3575" s="1" t="s">
        <v>16553</v>
      </c>
      <c r="G3575" s="1">
        <v>10</v>
      </c>
      <c r="H3575" s="1" t="s">
        <v>16553</v>
      </c>
      <c r="I3575" s="1" t="s">
        <v>16386</v>
      </c>
      <c r="J3575" s="1" t="s">
        <v>16554</v>
      </c>
      <c r="K3575" s="1" t="s">
        <v>21518</v>
      </c>
      <c r="L3575" s="1" t="s">
        <v>21510</v>
      </c>
      <c r="M3575" s="1" t="s">
        <v>21519</v>
      </c>
      <c r="N3575" s="1" t="s">
        <v>21518</v>
      </c>
      <c r="O3575" s="1" t="s">
        <v>16392</v>
      </c>
      <c r="P3575" s="1">
        <v>20260531</v>
      </c>
      <c r="Q3575" s="1" t="s">
        <v>16626</v>
      </c>
      <c r="R3575" s="1" t="s">
        <v>16542</v>
      </c>
      <c r="U3575" s="1" t="s">
        <v>16395</v>
      </c>
      <c r="V3575" s="1">
        <v>20260401</v>
      </c>
      <c r="AA3575" s="1" t="s">
        <v>16396</v>
      </c>
      <c r="AC3575" s="1">
        <v>4987190674500</v>
      </c>
      <c r="AD3575" s="1" t="s">
        <v>21517</v>
      </c>
    </row>
    <row r="3576" spans="1:36" x14ac:dyDescent="0.45">
      <c r="A3576" s="1" t="s">
        <v>16551</v>
      </c>
      <c r="B3576" s="1" t="s">
        <v>21520</v>
      </c>
      <c r="C3576" s="1">
        <v>14987124247913</v>
      </c>
      <c r="D3576" s="1">
        <v>100</v>
      </c>
      <c r="E3576" s="1" t="s">
        <v>16711</v>
      </c>
      <c r="G3576" s="1">
        <v>10</v>
      </c>
      <c r="H3576" s="1" t="s">
        <v>16711</v>
      </c>
      <c r="I3576" s="1" t="s">
        <v>16386</v>
      </c>
      <c r="J3576" s="1" t="s">
        <v>16711</v>
      </c>
      <c r="K3576" s="1" t="s">
        <v>21521</v>
      </c>
      <c r="L3576" s="1" t="s">
        <v>21498</v>
      </c>
      <c r="M3576" s="1" t="s">
        <v>21522</v>
      </c>
      <c r="N3576" s="1" t="s">
        <v>21523</v>
      </c>
      <c r="O3576" s="1" t="s">
        <v>16392</v>
      </c>
      <c r="P3576" s="1">
        <v>20260531</v>
      </c>
      <c r="Q3576" s="1" t="s">
        <v>16720</v>
      </c>
      <c r="R3576" s="1" t="s">
        <v>16542</v>
      </c>
      <c r="U3576" s="1" t="s">
        <v>16395</v>
      </c>
      <c r="V3576" s="1">
        <v>20200305</v>
      </c>
      <c r="AA3576" s="1" t="s">
        <v>16396</v>
      </c>
      <c r="AC3576" s="1">
        <v>4987124910919</v>
      </c>
      <c r="AD3576" s="1" t="s">
        <v>21520</v>
      </c>
      <c r="AF3576" s="1">
        <v>24987124247910</v>
      </c>
    </row>
    <row r="3577" spans="1:36" x14ac:dyDescent="0.45">
      <c r="A3577" s="1" t="s">
        <v>16551</v>
      </c>
      <c r="B3577" s="1" t="s">
        <v>21520</v>
      </c>
      <c r="C3577" s="1">
        <v>14987124247920</v>
      </c>
      <c r="D3577" s="1">
        <v>500</v>
      </c>
      <c r="E3577" s="1" t="s">
        <v>16711</v>
      </c>
      <c r="G3577" s="1">
        <v>10</v>
      </c>
      <c r="H3577" s="1" t="s">
        <v>16711</v>
      </c>
      <c r="I3577" s="1" t="s">
        <v>16386</v>
      </c>
      <c r="J3577" s="1" t="s">
        <v>16711</v>
      </c>
      <c r="K3577" s="1" t="s">
        <v>21521</v>
      </c>
      <c r="L3577" s="1" t="s">
        <v>21498</v>
      </c>
      <c r="M3577" s="1" t="s">
        <v>21522</v>
      </c>
      <c r="N3577" s="1" t="s">
        <v>21523</v>
      </c>
      <c r="O3577" s="1" t="s">
        <v>16392</v>
      </c>
      <c r="P3577" s="1">
        <v>20260531</v>
      </c>
      <c r="Q3577" s="1" t="s">
        <v>16720</v>
      </c>
      <c r="R3577" s="1" t="s">
        <v>16542</v>
      </c>
      <c r="U3577" s="1" t="s">
        <v>16395</v>
      </c>
      <c r="V3577" s="1">
        <v>20200305</v>
      </c>
      <c r="AA3577" s="1" t="s">
        <v>16396</v>
      </c>
      <c r="AC3577" s="1">
        <v>4987124910919</v>
      </c>
      <c r="AD3577" s="1" t="s">
        <v>21520</v>
      </c>
      <c r="AF3577" s="1">
        <v>24987124247927</v>
      </c>
    </row>
    <row r="3578" spans="1:36" x14ac:dyDescent="0.45">
      <c r="A3578" s="1" t="s">
        <v>16551</v>
      </c>
      <c r="B3578" s="1" t="s">
        <v>21524</v>
      </c>
      <c r="C3578" s="1">
        <v>14987190749809</v>
      </c>
      <c r="D3578" s="1">
        <v>100</v>
      </c>
      <c r="E3578" s="1" t="s">
        <v>16711</v>
      </c>
      <c r="G3578" s="1">
        <v>10</v>
      </c>
      <c r="H3578" s="1" t="s">
        <v>16711</v>
      </c>
      <c r="I3578" s="1" t="s">
        <v>16386</v>
      </c>
      <c r="J3578" s="1" t="s">
        <v>16711</v>
      </c>
      <c r="K3578" s="1" t="s">
        <v>21525</v>
      </c>
      <c r="L3578" s="1" t="s">
        <v>21498</v>
      </c>
      <c r="M3578" s="1" t="s">
        <v>21526</v>
      </c>
      <c r="N3578" s="1" t="s">
        <v>21525</v>
      </c>
      <c r="O3578" s="1" t="s">
        <v>16392</v>
      </c>
      <c r="P3578" s="1">
        <v>20260531</v>
      </c>
      <c r="Q3578" s="1" t="s">
        <v>16626</v>
      </c>
      <c r="R3578" s="1" t="s">
        <v>16542</v>
      </c>
      <c r="U3578" s="1" t="s">
        <v>16395</v>
      </c>
      <c r="V3578" s="1">
        <v>20250401</v>
      </c>
      <c r="AA3578" s="1" t="s">
        <v>16396</v>
      </c>
      <c r="AC3578" s="1">
        <v>4987104567010</v>
      </c>
      <c r="AD3578" s="1" t="s">
        <v>21524</v>
      </c>
    </row>
    <row r="3579" spans="1:36" x14ac:dyDescent="0.45">
      <c r="A3579" s="1" t="s">
        <v>16551</v>
      </c>
      <c r="B3579" s="1" t="s">
        <v>21524</v>
      </c>
      <c r="C3579" s="1">
        <v>14987104067012</v>
      </c>
      <c r="D3579" s="1">
        <v>100</v>
      </c>
      <c r="E3579" s="1" t="s">
        <v>16711</v>
      </c>
      <c r="G3579" s="1">
        <v>10</v>
      </c>
      <c r="H3579" s="1" t="s">
        <v>16711</v>
      </c>
      <c r="I3579" s="1" t="s">
        <v>16386</v>
      </c>
      <c r="J3579" s="1" t="s">
        <v>16711</v>
      </c>
      <c r="K3579" s="1" t="s">
        <v>21525</v>
      </c>
      <c r="L3579" s="1" t="s">
        <v>21498</v>
      </c>
      <c r="M3579" s="1" t="s">
        <v>21526</v>
      </c>
      <c r="N3579" s="1" t="s">
        <v>21525</v>
      </c>
      <c r="O3579" s="1" t="s">
        <v>16392</v>
      </c>
      <c r="P3579" s="1">
        <v>20260531</v>
      </c>
      <c r="Q3579" s="1" t="s">
        <v>17890</v>
      </c>
      <c r="R3579" s="1" t="s">
        <v>16542</v>
      </c>
      <c r="U3579" s="1" t="s">
        <v>16395</v>
      </c>
      <c r="V3579" s="1">
        <v>20250401</v>
      </c>
      <c r="AA3579" s="1" t="s">
        <v>16396</v>
      </c>
      <c r="AC3579" s="1">
        <v>4987104567010</v>
      </c>
      <c r="AD3579" s="1" t="s">
        <v>21524</v>
      </c>
      <c r="AF3579" s="1">
        <v>24987104067019</v>
      </c>
    </row>
    <row r="3580" spans="1:36" x14ac:dyDescent="0.45">
      <c r="A3580" s="1" t="s">
        <v>16551</v>
      </c>
      <c r="B3580" s="1" t="s">
        <v>21524</v>
      </c>
      <c r="C3580" s="1">
        <v>14987104067029</v>
      </c>
      <c r="D3580" s="1">
        <v>500</v>
      </c>
      <c r="E3580" s="1" t="s">
        <v>16711</v>
      </c>
      <c r="G3580" s="1">
        <v>10</v>
      </c>
      <c r="H3580" s="1" t="s">
        <v>16711</v>
      </c>
      <c r="I3580" s="1" t="s">
        <v>16386</v>
      </c>
      <c r="J3580" s="1" t="s">
        <v>16711</v>
      </c>
      <c r="K3580" s="1" t="s">
        <v>21525</v>
      </c>
      <c r="L3580" s="1" t="s">
        <v>21498</v>
      </c>
      <c r="M3580" s="1" t="s">
        <v>21526</v>
      </c>
      <c r="N3580" s="1" t="s">
        <v>21525</v>
      </c>
      <c r="O3580" s="1" t="s">
        <v>16392</v>
      </c>
      <c r="P3580" s="1">
        <v>20260531</v>
      </c>
      <c r="Q3580" s="1" t="s">
        <v>17890</v>
      </c>
      <c r="R3580" s="1" t="s">
        <v>16542</v>
      </c>
      <c r="U3580" s="1" t="s">
        <v>16395</v>
      </c>
      <c r="V3580" s="1">
        <v>20250401</v>
      </c>
      <c r="AA3580" s="1" t="s">
        <v>16396</v>
      </c>
      <c r="AC3580" s="1">
        <v>4987104567010</v>
      </c>
      <c r="AD3580" s="1" t="s">
        <v>21524</v>
      </c>
      <c r="AF3580" s="1">
        <v>24987104067026</v>
      </c>
    </row>
    <row r="3581" spans="1:36" x14ac:dyDescent="0.45">
      <c r="A3581" s="1" t="s">
        <v>16383</v>
      </c>
      <c r="B3581" s="1" t="s">
        <v>21527</v>
      </c>
      <c r="C3581" s="1">
        <v>14987104067036</v>
      </c>
      <c r="D3581" s="1">
        <v>500</v>
      </c>
      <c r="E3581" s="1" t="s">
        <v>16711</v>
      </c>
      <c r="G3581" s="1">
        <v>500</v>
      </c>
      <c r="H3581" s="1" t="s">
        <v>16711</v>
      </c>
      <c r="I3581" s="1" t="s">
        <v>16386</v>
      </c>
      <c r="J3581" s="1" t="s">
        <v>16711</v>
      </c>
      <c r="K3581" s="1" t="s">
        <v>21525</v>
      </c>
      <c r="L3581" s="1" t="s">
        <v>21498</v>
      </c>
      <c r="M3581" s="1" t="s">
        <v>21526</v>
      </c>
      <c r="N3581" s="1" t="s">
        <v>21525</v>
      </c>
      <c r="O3581" s="1" t="s">
        <v>16392</v>
      </c>
      <c r="P3581" s="1">
        <v>20260531</v>
      </c>
      <c r="Q3581" s="1" t="s">
        <v>17890</v>
      </c>
      <c r="R3581" s="1" t="s">
        <v>16542</v>
      </c>
      <c r="U3581" s="1" t="s">
        <v>16395</v>
      </c>
      <c r="V3581" s="1">
        <v>20250401</v>
      </c>
      <c r="AA3581" s="1" t="s">
        <v>16396</v>
      </c>
      <c r="AC3581" s="1">
        <v>4987104567058</v>
      </c>
      <c r="AD3581" s="1" t="s">
        <v>21527</v>
      </c>
      <c r="AF3581" s="1">
        <v>24987104067033</v>
      </c>
    </row>
    <row r="3582" spans="1:36" x14ac:dyDescent="0.45">
      <c r="A3582" s="1" t="s">
        <v>16551</v>
      </c>
      <c r="B3582" s="1" t="s">
        <v>21528</v>
      </c>
      <c r="C3582" s="1">
        <v>14987155061113</v>
      </c>
      <c r="D3582" s="1">
        <v>100</v>
      </c>
      <c r="E3582" s="1" t="s">
        <v>16711</v>
      </c>
      <c r="G3582" s="1">
        <v>10</v>
      </c>
      <c r="H3582" s="1" t="s">
        <v>16711</v>
      </c>
      <c r="I3582" s="1" t="s">
        <v>16386</v>
      </c>
      <c r="J3582" s="1" t="s">
        <v>16711</v>
      </c>
      <c r="K3582" s="1" t="s">
        <v>21529</v>
      </c>
      <c r="L3582" s="1" t="s">
        <v>21498</v>
      </c>
      <c r="M3582" s="1" t="s">
        <v>21530</v>
      </c>
      <c r="N3582" s="1" t="s">
        <v>21529</v>
      </c>
      <c r="O3582" s="1" t="s">
        <v>16392</v>
      </c>
      <c r="P3582" s="1">
        <v>20260531</v>
      </c>
      <c r="Q3582" s="1" t="s">
        <v>16844</v>
      </c>
      <c r="R3582" s="1" t="s">
        <v>16542</v>
      </c>
      <c r="U3582" s="1" t="s">
        <v>16395</v>
      </c>
      <c r="V3582" s="1">
        <v>20260401</v>
      </c>
      <c r="AA3582" s="1" t="s">
        <v>16396</v>
      </c>
      <c r="AC3582" s="1">
        <v>4987155061611</v>
      </c>
      <c r="AD3582" s="1" t="s">
        <v>21528</v>
      </c>
    </row>
    <row r="3583" spans="1:36" x14ac:dyDescent="0.45">
      <c r="A3583" s="1" t="s">
        <v>16551</v>
      </c>
      <c r="B3583" s="1" t="s">
        <v>21528</v>
      </c>
      <c r="C3583" s="1">
        <v>14987155061120</v>
      </c>
      <c r="D3583" s="1">
        <v>500</v>
      </c>
      <c r="E3583" s="1" t="s">
        <v>16711</v>
      </c>
      <c r="G3583" s="1">
        <v>10</v>
      </c>
      <c r="H3583" s="1" t="s">
        <v>16711</v>
      </c>
      <c r="I3583" s="1" t="s">
        <v>16386</v>
      </c>
      <c r="J3583" s="1" t="s">
        <v>16711</v>
      </c>
      <c r="K3583" s="1" t="s">
        <v>21529</v>
      </c>
      <c r="L3583" s="1" t="s">
        <v>21498</v>
      </c>
      <c r="M3583" s="1" t="s">
        <v>21530</v>
      </c>
      <c r="N3583" s="1" t="s">
        <v>21529</v>
      </c>
      <c r="O3583" s="1" t="s">
        <v>16392</v>
      </c>
      <c r="P3583" s="1">
        <v>20260531</v>
      </c>
      <c r="Q3583" s="1" t="s">
        <v>16844</v>
      </c>
      <c r="R3583" s="1" t="s">
        <v>16542</v>
      </c>
      <c r="U3583" s="1" t="s">
        <v>16395</v>
      </c>
      <c r="V3583" s="1">
        <v>20260401</v>
      </c>
      <c r="AA3583" s="1" t="s">
        <v>16396</v>
      </c>
      <c r="AC3583" s="1">
        <v>4987155061611</v>
      </c>
      <c r="AD3583" s="1" t="s">
        <v>21528</v>
      </c>
    </row>
    <row r="3584" spans="1:36" x14ac:dyDescent="0.45">
      <c r="A3584" s="1" t="s">
        <v>16551</v>
      </c>
      <c r="B3584" s="1" t="s">
        <v>21531</v>
      </c>
      <c r="C3584" s="1">
        <v>14987376008102</v>
      </c>
      <c r="D3584" s="1">
        <v>20</v>
      </c>
      <c r="E3584" s="1" t="s">
        <v>16711</v>
      </c>
      <c r="G3584" s="1">
        <v>10</v>
      </c>
      <c r="H3584" s="1" t="s">
        <v>16711</v>
      </c>
      <c r="I3584" s="1" t="s">
        <v>16386</v>
      </c>
      <c r="J3584" s="1" t="s">
        <v>16711</v>
      </c>
      <c r="K3584" s="1" t="s">
        <v>21532</v>
      </c>
      <c r="L3584" s="1" t="s">
        <v>21498</v>
      </c>
      <c r="M3584" s="1" t="s">
        <v>21522</v>
      </c>
      <c r="N3584" s="1" t="s">
        <v>21523</v>
      </c>
      <c r="O3584" s="1" t="s">
        <v>16392</v>
      </c>
      <c r="P3584" s="1">
        <v>20260531</v>
      </c>
      <c r="Q3584" s="1" t="s">
        <v>16635</v>
      </c>
      <c r="R3584" s="1" t="s">
        <v>16542</v>
      </c>
      <c r="U3584" s="1" t="s">
        <v>16395</v>
      </c>
      <c r="V3584" s="1">
        <v>20200305</v>
      </c>
      <c r="AA3584" s="1" t="s">
        <v>16396</v>
      </c>
      <c r="AC3584" s="1">
        <v>4987376008181</v>
      </c>
      <c r="AD3584" s="1" t="s">
        <v>21531</v>
      </c>
      <c r="AJ3584" s="1">
        <v>20151200</v>
      </c>
    </row>
    <row r="3585" spans="1:37" x14ac:dyDescent="0.45">
      <c r="A3585" s="1" t="s">
        <v>16551</v>
      </c>
      <c r="B3585" s="1" t="s">
        <v>21531</v>
      </c>
      <c r="C3585" s="1">
        <v>14987376008119</v>
      </c>
      <c r="D3585" s="1">
        <v>100</v>
      </c>
      <c r="E3585" s="1" t="s">
        <v>16711</v>
      </c>
      <c r="G3585" s="1">
        <v>10</v>
      </c>
      <c r="H3585" s="1" t="s">
        <v>16711</v>
      </c>
      <c r="I3585" s="1" t="s">
        <v>16386</v>
      </c>
      <c r="J3585" s="1" t="s">
        <v>16711</v>
      </c>
      <c r="K3585" s="1" t="s">
        <v>21532</v>
      </c>
      <c r="L3585" s="1" t="s">
        <v>21498</v>
      </c>
      <c r="M3585" s="1" t="s">
        <v>21522</v>
      </c>
      <c r="N3585" s="1" t="s">
        <v>21523</v>
      </c>
      <c r="O3585" s="1" t="s">
        <v>16392</v>
      </c>
      <c r="P3585" s="1">
        <v>20260531</v>
      </c>
      <c r="Q3585" s="1" t="s">
        <v>16635</v>
      </c>
      <c r="R3585" s="1" t="s">
        <v>16542</v>
      </c>
      <c r="U3585" s="1" t="s">
        <v>16395</v>
      </c>
      <c r="V3585" s="1">
        <v>20200305</v>
      </c>
      <c r="AA3585" s="1" t="s">
        <v>16396</v>
      </c>
      <c r="AC3585" s="1">
        <v>4987376008181</v>
      </c>
      <c r="AD3585" s="1" t="s">
        <v>21531</v>
      </c>
    </row>
    <row r="3586" spans="1:37" x14ac:dyDescent="0.45">
      <c r="A3586" s="1" t="s">
        <v>16551</v>
      </c>
      <c r="B3586" s="1" t="s">
        <v>21531</v>
      </c>
      <c r="C3586" s="1">
        <v>14987376008126</v>
      </c>
      <c r="D3586" s="1">
        <v>500</v>
      </c>
      <c r="E3586" s="1" t="s">
        <v>16711</v>
      </c>
      <c r="G3586" s="1">
        <v>10</v>
      </c>
      <c r="H3586" s="1" t="s">
        <v>16711</v>
      </c>
      <c r="I3586" s="1" t="s">
        <v>16386</v>
      </c>
      <c r="J3586" s="1" t="s">
        <v>16711</v>
      </c>
      <c r="K3586" s="1" t="s">
        <v>21532</v>
      </c>
      <c r="L3586" s="1" t="s">
        <v>21498</v>
      </c>
      <c r="M3586" s="1" t="s">
        <v>21522</v>
      </c>
      <c r="N3586" s="1" t="s">
        <v>21523</v>
      </c>
      <c r="O3586" s="1" t="s">
        <v>16392</v>
      </c>
      <c r="P3586" s="1">
        <v>20260531</v>
      </c>
      <c r="Q3586" s="1" t="s">
        <v>16635</v>
      </c>
      <c r="R3586" s="1" t="s">
        <v>16542</v>
      </c>
      <c r="U3586" s="1" t="s">
        <v>16395</v>
      </c>
      <c r="V3586" s="1">
        <v>20200305</v>
      </c>
      <c r="AA3586" s="1" t="s">
        <v>16396</v>
      </c>
      <c r="AC3586" s="1">
        <v>4987376008181</v>
      </c>
      <c r="AD3586" s="1" t="s">
        <v>21531</v>
      </c>
    </row>
    <row r="3587" spans="1:37" x14ac:dyDescent="0.45">
      <c r="A3587" s="1" t="s">
        <v>16551</v>
      </c>
      <c r="B3587" s="1" t="s">
        <v>21531</v>
      </c>
      <c r="C3587" s="1">
        <v>14987440831018</v>
      </c>
      <c r="D3587" s="1">
        <v>100</v>
      </c>
      <c r="E3587" s="1" t="s">
        <v>16711</v>
      </c>
      <c r="G3587" s="1">
        <v>10</v>
      </c>
      <c r="H3587" s="1" t="s">
        <v>16711</v>
      </c>
      <c r="I3587" s="1" t="s">
        <v>16386</v>
      </c>
      <c r="J3587" s="1" t="s">
        <v>16711</v>
      </c>
      <c r="K3587" s="1" t="s">
        <v>21532</v>
      </c>
      <c r="L3587" s="1" t="s">
        <v>21498</v>
      </c>
      <c r="M3587" s="1" t="s">
        <v>21522</v>
      </c>
      <c r="N3587" s="1" t="s">
        <v>21523</v>
      </c>
      <c r="O3587" s="1" t="s">
        <v>16392</v>
      </c>
      <c r="P3587" s="1">
        <v>20260531</v>
      </c>
      <c r="Q3587" s="1" t="s">
        <v>17477</v>
      </c>
      <c r="R3587" s="1" t="s">
        <v>16542</v>
      </c>
      <c r="U3587" s="1" t="s">
        <v>16395</v>
      </c>
      <c r="V3587" s="1">
        <v>20200305</v>
      </c>
      <c r="AA3587" s="1" t="s">
        <v>16396</v>
      </c>
      <c r="AC3587" s="1">
        <v>4987376008181</v>
      </c>
      <c r="AD3587" s="1" t="s">
        <v>21531</v>
      </c>
      <c r="AF3587" s="1">
        <v>24987440831015</v>
      </c>
      <c r="AJ3587" s="1">
        <v>20210531</v>
      </c>
      <c r="AK3587" s="1">
        <v>202212</v>
      </c>
    </row>
    <row r="3588" spans="1:37" x14ac:dyDescent="0.45">
      <c r="A3588" s="1" t="s">
        <v>16551</v>
      </c>
      <c r="B3588" s="1" t="s">
        <v>21531</v>
      </c>
      <c r="C3588" s="1">
        <v>14987440831056</v>
      </c>
      <c r="D3588" s="1">
        <v>500</v>
      </c>
      <c r="E3588" s="1" t="s">
        <v>16711</v>
      </c>
      <c r="G3588" s="1">
        <v>10</v>
      </c>
      <c r="H3588" s="1" t="s">
        <v>16711</v>
      </c>
      <c r="I3588" s="1" t="s">
        <v>16386</v>
      </c>
      <c r="J3588" s="1" t="s">
        <v>16711</v>
      </c>
      <c r="K3588" s="1" t="s">
        <v>21532</v>
      </c>
      <c r="L3588" s="1" t="s">
        <v>21498</v>
      </c>
      <c r="M3588" s="1" t="s">
        <v>21522</v>
      </c>
      <c r="N3588" s="1" t="s">
        <v>21523</v>
      </c>
      <c r="O3588" s="1" t="s">
        <v>16392</v>
      </c>
      <c r="P3588" s="1">
        <v>20260531</v>
      </c>
      <c r="Q3588" s="1" t="s">
        <v>17477</v>
      </c>
      <c r="R3588" s="1" t="s">
        <v>16542</v>
      </c>
      <c r="U3588" s="1" t="s">
        <v>16395</v>
      </c>
      <c r="V3588" s="1">
        <v>20200305</v>
      </c>
      <c r="AA3588" s="1" t="s">
        <v>16396</v>
      </c>
      <c r="AC3588" s="1">
        <v>4987376008181</v>
      </c>
      <c r="AD3588" s="1" t="s">
        <v>21531</v>
      </c>
      <c r="AF3588" s="1">
        <v>24987440831053</v>
      </c>
      <c r="AJ3588" s="1">
        <v>20210930</v>
      </c>
      <c r="AK3588" s="1">
        <v>202212</v>
      </c>
    </row>
    <row r="3589" spans="1:37" x14ac:dyDescent="0.45">
      <c r="A3589" s="1" t="s">
        <v>16383</v>
      </c>
      <c r="B3589" s="1" t="s">
        <v>21533</v>
      </c>
      <c r="C3589" s="1">
        <v>14987376008133</v>
      </c>
      <c r="D3589" s="1">
        <v>500</v>
      </c>
      <c r="E3589" s="1" t="s">
        <v>16711</v>
      </c>
      <c r="G3589" s="1">
        <v>500</v>
      </c>
      <c r="H3589" s="1" t="s">
        <v>16711</v>
      </c>
      <c r="I3589" s="1" t="s">
        <v>16386</v>
      </c>
      <c r="J3589" s="1" t="s">
        <v>16711</v>
      </c>
      <c r="K3589" s="1" t="s">
        <v>21532</v>
      </c>
      <c r="L3589" s="1" t="s">
        <v>21498</v>
      </c>
      <c r="M3589" s="1" t="s">
        <v>21522</v>
      </c>
      <c r="N3589" s="1" t="s">
        <v>21523</v>
      </c>
      <c r="O3589" s="1" t="s">
        <v>16392</v>
      </c>
      <c r="P3589" s="1">
        <v>20260531</v>
      </c>
      <c r="Q3589" s="1" t="s">
        <v>16635</v>
      </c>
      <c r="R3589" s="1" t="s">
        <v>16542</v>
      </c>
      <c r="U3589" s="1" t="s">
        <v>16395</v>
      </c>
      <c r="V3589" s="1">
        <v>20200305</v>
      </c>
      <c r="AA3589" s="1" t="s">
        <v>16396</v>
      </c>
      <c r="AC3589" s="1">
        <v>4987376008198</v>
      </c>
      <c r="AD3589" s="1" t="s">
        <v>21533</v>
      </c>
    </row>
    <row r="3590" spans="1:37" x14ac:dyDescent="0.45">
      <c r="A3590" s="1" t="s">
        <v>16551</v>
      </c>
      <c r="B3590" s="1" t="s">
        <v>21534</v>
      </c>
      <c r="C3590" s="1">
        <v>14987123161562</v>
      </c>
      <c r="D3590" s="1">
        <v>100</v>
      </c>
      <c r="E3590" s="1" t="s">
        <v>16553</v>
      </c>
      <c r="G3590" s="1">
        <v>10</v>
      </c>
      <c r="H3590" s="1" t="s">
        <v>16553</v>
      </c>
      <c r="I3590" s="1" t="s">
        <v>16386</v>
      </c>
      <c r="J3590" s="1" t="s">
        <v>16554</v>
      </c>
      <c r="K3590" s="1" t="s">
        <v>21535</v>
      </c>
      <c r="L3590" s="1" t="s">
        <v>16718</v>
      </c>
      <c r="M3590" s="1" t="s">
        <v>21408</v>
      </c>
      <c r="N3590" s="1" t="s">
        <v>21409</v>
      </c>
      <c r="O3590" s="1" t="s">
        <v>16392</v>
      </c>
      <c r="P3590" s="1">
        <v>20260531</v>
      </c>
      <c r="Q3590" s="1" t="s">
        <v>16559</v>
      </c>
      <c r="R3590" s="1" t="s">
        <v>16542</v>
      </c>
      <c r="U3590" s="1" t="s">
        <v>16395</v>
      </c>
      <c r="V3590" s="1">
        <v>20200305</v>
      </c>
      <c r="AA3590" s="1" t="s">
        <v>16396</v>
      </c>
      <c r="AC3590" s="1">
        <v>4987123514347</v>
      </c>
      <c r="AD3590" s="1" t="s">
        <v>21534</v>
      </c>
      <c r="AF3590" s="1">
        <v>24987123161569</v>
      </c>
    </row>
    <row r="3591" spans="1:37" x14ac:dyDescent="0.45">
      <c r="A3591" s="1" t="s">
        <v>16551</v>
      </c>
      <c r="B3591" s="1" t="s">
        <v>21534</v>
      </c>
      <c r="C3591" s="1">
        <v>14987123161579</v>
      </c>
      <c r="D3591" s="1">
        <v>1000</v>
      </c>
      <c r="E3591" s="1" t="s">
        <v>16553</v>
      </c>
      <c r="G3591" s="1">
        <v>10</v>
      </c>
      <c r="H3591" s="1" t="s">
        <v>16553</v>
      </c>
      <c r="I3591" s="1" t="s">
        <v>16386</v>
      </c>
      <c r="J3591" s="1" t="s">
        <v>16554</v>
      </c>
      <c r="K3591" s="1" t="s">
        <v>21535</v>
      </c>
      <c r="L3591" s="1" t="s">
        <v>16718</v>
      </c>
      <c r="M3591" s="1" t="s">
        <v>21408</v>
      </c>
      <c r="N3591" s="1" t="s">
        <v>21409</v>
      </c>
      <c r="O3591" s="1" t="s">
        <v>16392</v>
      </c>
      <c r="P3591" s="1">
        <v>20260531</v>
      </c>
      <c r="Q3591" s="1" t="s">
        <v>16559</v>
      </c>
      <c r="R3591" s="1" t="s">
        <v>16542</v>
      </c>
      <c r="U3591" s="1" t="s">
        <v>16395</v>
      </c>
      <c r="V3591" s="1">
        <v>20200305</v>
      </c>
      <c r="AA3591" s="1" t="s">
        <v>16396</v>
      </c>
      <c r="AC3591" s="1">
        <v>4987123514347</v>
      </c>
      <c r="AD3591" s="1" t="s">
        <v>21534</v>
      </c>
      <c r="AF3591" s="1">
        <v>24987123161576</v>
      </c>
    </row>
    <row r="3592" spans="1:37" x14ac:dyDescent="0.45">
      <c r="A3592" s="1" t="s">
        <v>16551</v>
      </c>
      <c r="B3592" s="1" t="s">
        <v>21536</v>
      </c>
      <c r="C3592" s="1">
        <v>14987792285002</v>
      </c>
      <c r="D3592" s="1">
        <v>1000</v>
      </c>
      <c r="E3592" s="1" t="s">
        <v>16553</v>
      </c>
      <c r="G3592" s="1">
        <v>10</v>
      </c>
      <c r="H3592" s="1" t="s">
        <v>16553</v>
      </c>
      <c r="I3592" s="1" t="s">
        <v>16386</v>
      </c>
      <c r="J3592" s="1" t="s">
        <v>16554</v>
      </c>
      <c r="K3592" s="1" t="s">
        <v>21537</v>
      </c>
      <c r="L3592" s="1" t="s">
        <v>16718</v>
      </c>
      <c r="M3592" s="1" t="s">
        <v>21408</v>
      </c>
      <c r="N3592" s="1" t="s">
        <v>21409</v>
      </c>
      <c r="O3592" s="1" t="s">
        <v>16392</v>
      </c>
      <c r="P3592" s="1">
        <v>20260531</v>
      </c>
      <c r="Q3592" s="1" t="s">
        <v>17145</v>
      </c>
      <c r="R3592" s="1" t="s">
        <v>16542</v>
      </c>
      <c r="U3592" s="1" t="s">
        <v>16395</v>
      </c>
      <c r="V3592" s="1">
        <v>20250401</v>
      </c>
      <c r="AA3592" s="1" t="s">
        <v>16396</v>
      </c>
      <c r="AC3592" s="1">
        <v>4987792007881</v>
      </c>
      <c r="AD3592" s="1" t="s">
        <v>21536</v>
      </c>
    </row>
    <row r="3593" spans="1:37" x14ac:dyDescent="0.45">
      <c r="A3593" s="1" t="s">
        <v>16551</v>
      </c>
      <c r="B3593" s="1" t="s">
        <v>21536</v>
      </c>
      <c r="C3593" s="1">
        <v>14987792285019</v>
      </c>
      <c r="D3593" s="1">
        <v>100</v>
      </c>
      <c r="E3593" s="1" t="s">
        <v>16553</v>
      </c>
      <c r="G3593" s="1">
        <v>10</v>
      </c>
      <c r="H3593" s="1" t="s">
        <v>16553</v>
      </c>
      <c r="I3593" s="1" t="s">
        <v>16386</v>
      </c>
      <c r="J3593" s="1" t="s">
        <v>16554</v>
      </c>
      <c r="K3593" s="1" t="s">
        <v>21537</v>
      </c>
      <c r="L3593" s="1" t="s">
        <v>16718</v>
      </c>
      <c r="M3593" s="1" t="s">
        <v>21408</v>
      </c>
      <c r="N3593" s="1" t="s">
        <v>21409</v>
      </c>
      <c r="O3593" s="1" t="s">
        <v>16392</v>
      </c>
      <c r="P3593" s="1">
        <v>20260531</v>
      </c>
      <c r="Q3593" s="1" t="s">
        <v>17145</v>
      </c>
      <c r="R3593" s="1" t="s">
        <v>16542</v>
      </c>
      <c r="U3593" s="1" t="s">
        <v>16395</v>
      </c>
      <c r="V3593" s="1">
        <v>20250401</v>
      </c>
      <c r="AA3593" s="1" t="s">
        <v>16396</v>
      </c>
      <c r="AC3593" s="1">
        <v>4987792007881</v>
      </c>
      <c r="AD3593" s="1" t="s">
        <v>21536</v>
      </c>
    </row>
    <row r="3594" spans="1:37" x14ac:dyDescent="0.45">
      <c r="A3594" s="1" t="s">
        <v>16383</v>
      </c>
      <c r="B3594" s="1" t="s">
        <v>21538</v>
      </c>
      <c r="C3594" s="1">
        <v>14987792285088</v>
      </c>
      <c r="D3594" s="1">
        <v>1000</v>
      </c>
      <c r="E3594" s="1" t="s">
        <v>16553</v>
      </c>
      <c r="G3594" s="1">
        <v>1000</v>
      </c>
      <c r="H3594" s="1" t="s">
        <v>16553</v>
      </c>
      <c r="I3594" s="1" t="s">
        <v>16386</v>
      </c>
      <c r="J3594" s="1" t="s">
        <v>16554</v>
      </c>
      <c r="K3594" s="1" t="s">
        <v>21537</v>
      </c>
      <c r="L3594" s="1" t="s">
        <v>16718</v>
      </c>
      <c r="M3594" s="1" t="s">
        <v>21408</v>
      </c>
      <c r="N3594" s="1" t="s">
        <v>21409</v>
      </c>
      <c r="O3594" s="1" t="s">
        <v>16392</v>
      </c>
      <c r="P3594" s="1">
        <v>20260531</v>
      </c>
      <c r="Q3594" s="1" t="s">
        <v>17145</v>
      </c>
      <c r="R3594" s="1" t="s">
        <v>16542</v>
      </c>
      <c r="U3594" s="1" t="s">
        <v>16395</v>
      </c>
      <c r="V3594" s="1">
        <v>20250401</v>
      </c>
      <c r="AA3594" s="1" t="s">
        <v>16396</v>
      </c>
      <c r="AC3594" s="1">
        <v>4987792007980</v>
      </c>
      <c r="AD3594" s="1" t="s">
        <v>21538</v>
      </c>
    </row>
    <row r="3595" spans="1:37" x14ac:dyDescent="0.45">
      <c r="A3595" s="1" t="s">
        <v>16551</v>
      </c>
      <c r="B3595" s="1" t="s">
        <v>21539</v>
      </c>
      <c r="C3595" s="1">
        <v>14987190013900</v>
      </c>
      <c r="D3595" s="1">
        <v>100</v>
      </c>
      <c r="E3595" s="1" t="s">
        <v>16553</v>
      </c>
      <c r="G3595" s="1">
        <v>10</v>
      </c>
      <c r="H3595" s="1" t="s">
        <v>16553</v>
      </c>
      <c r="I3595" s="1" t="s">
        <v>16386</v>
      </c>
      <c r="J3595" s="1" t="s">
        <v>16554</v>
      </c>
      <c r="K3595" s="1" t="s">
        <v>21540</v>
      </c>
      <c r="L3595" s="1" t="s">
        <v>16718</v>
      </c>
      <c r="M3595" s="1" t="s">
        <v>21408</v>
      </c>
      <c r="N3595" s="1" t="s">
        <v>21409</v>
      </c>
      <c r="O3595" s="1" t="s">
        <v>16392</v>
      </c>
      <c r="P3595" s="1">
        <v>20260531</v>
      </c>
      <c r="Q3595" s="1" t="s">
        <v>16626</v>
      </c>
      <c r="R3595" s="1" t="s">
        <v>16542</v>
      </c>
      <c r="U3595" s="1" t="s">
        <v>16395</v>
      </c>
      <c r="V3595" s="1">
        <v>20250401</v>
      </c>
      <c r="AA3595" s="1" t="s">
        <v>16396</v>
      </c>
      <c r="AC3595" s="1">
        <v>4987190643612</v>
      </c>
      <c r="AD3595" s="1" t="s">
        <v>21539</v>
      </c>
      <c r="AF3595" s="1">
        <v>24987190013907</v>
      </c>
    </row>
    <row r="3596" spans="1:37" x14ac:dyDescent="0.45">
      <c r="A3596" s="1" t="s">
        <v>16551</v>
      </c>
      <c r="B3596" s="1" t="s">
        <v>21539</v>
      </c>
      <c r="C3596" s="1">
        <v>14987190013955</v>
      </c>
      <c r="D3596" s="1">
        <v>1000</v>
      </c>
      <c r="E3596" s="1" t="s">
        <v>16553</v>
      </c>
      <c r="G3596" s="1">
        <v>10</v>
      </c>
      <c r="H3596" s="1" t="s">
        <v>16553</v>
      </c>
      <c r="I3596" s="1" t="s">
        <v>16386</v>
      </c>
      <c r="J3596" s="1" t="s">
        <v>16554</v>
      </c>
      <c r="K3596" s="1" t="s">
        <v>21540</v>
      </c>
      <c r="L3596" s="1" t="s">
        <v>16718</v>
      </c>
      <c r="M3596" s="1" t="s">
        <v>21408</v>
      </c>
      <c r="N3596" s="1" t="s">
        <v>21409</v>
      </c>
      <c r="O3596" s="1" t="s">
        <v>16392</v>
      </c>
      <c r="P3596" s="1">
        <v>20260531</v>
      </c>
      <c r="Q3596" s="1" t="s">
        <v>16626</v>
      </c>
      <c r="R3596" s="1" t="s">
        <v>16542</v>
      </c>
      <c r="U3596" s="1" t="s">
        <v>16395</v>
      </c>
      <c r="V3596" s="1">
        <v>20250401</v>
      </c>
      <c r="AA3596" s="1" t="s">
        <v>16396</v>
      </c>
      <c r="AC3596" s="1">
        <v>4987190643612</v>
      </c>
      <c r="AD3596" s="1" t="s">
        <v>21539</v>
      </c>
      <c r="AF3596" s="1">
        <v>24987190013952</v>
      </c>
    </row>
    <row r="3597" spans="1:37" x14ac:dyDescent="0.45">
      <c r="A3597" s="1" t="s">
        <v>16383</v>
      </c>
      <c r="B3597" s="1" t="s">
        <v>21541</v>
      </c>
      <c r="C3597" s="1">
        <v>14987190013962</v>
      </c>
      <c r="D3597" s="1">
        <v>1000</v>
      </c>
      <c r="E3597" s="1" t="s">
        <v>16553</v>
      </c>
      <c r="G3597" s="1">
        <v>1000</v>
      </c>
      <c r="H3597" s="1" t="s">
        <v>16553</v>
      </c>
      <c r="I3597" s="1" t="s">
        <v>16386</v>
      </c>
      <c r="J3597" s="1" t="s">
        <v>16554</v>
      </c>
      <c r="K3597" s="1" t="s">
        <v>21540</v>
      </c>
      <c r="L3597" s="1" t="s">
        <v>16718</v>
      </c>
      <c r="M3597" s="1" t="s">
        <v>21408</v>
      </c>
      <c r="N3597" s="1" t="s">
        <v>21409</v>
      </c>
      <c r="O3597" s="1" t="s">
        <v>16392</v>
      </c>
      <c r="P3597" s="1">
        <v>20260531</v>
      </c>
      <c r="Q3597" s="1" t="s">
        <v>16626</v>
      </c>
      <c r="R3597" s="1" t="s">
        <v>16542</v>
      </c>
      <c r="U3597" s="1" t="s">
        <v>16395</v>
      </c>
      <c r="V3597" s="1">
        <v>20250401</v>
      </c>
      <c r="AA3597" s="1" t="s">
        <v>16396</v>
      </c>
      <c r="AC3597" s="1">
        <v>4987190643667</v>
      </c>
      <c r="AD3597" s="1" t="s">
        <v>21541</v>
      </c>
      <c r="AF3597" s="1">
        <v>24987190013969</v>
      </c>
    </row>
    <row r="3598" spans="1:37" x14ac:dyDescent="0.45">
      <c r="A3598" s="1" t="s">
        <v>16551</v>
      </c>
      <c r="B3598" s="1" t="s">
        <v>21542</v>
      </c>
      <c r="C3598" s="1">
        <v>14987171502102</v>
      </c>
      <c r="D3598" s="1">
        <v>100</v>
      </c>
      <c r="E3598" s="1" t="s">
        <v>16553</v>
      </c>
      <c r="G3598" s="1">
        <v>10</v>
      </c>
      <c r="H3598" s="1" t="s">
        <v>16553</v>
      </c>
      <c r="I3598" s="1" t="s">
        <v>16386</v>
      </c>
      <c r="J3598" s="1" t="s">
        <v>16554</v>
      </c>
      <c r="K3598" s="1" t="s">
        <v>21543</v>
      </c>
      <c r="L3598" s="1" t="s">
        <v>16718</v>
      </c>
      <c r="M3598" s="1" t="s">
        <v>21408</v>
      </c>
      <c r="N3598" s="1" t="s">
        <v>21409</v>
      </c>
      <c r="O3598" s="1" t="s">
        <v>16392</v>
      </c>
      <c r="P3598" s="1">
        <v>20260531</v>
      </c>
      <c r="Q3598" s="1" t="s">
        <v>17433</v>
      </c>
      <c r="R3598" s="1" t="s">
        <v>16542</v>
      </c>
      <c r="U3598" s="1" t="s">
        <v>16395</v>
      </c>
      <c r="V3598" s="1">
        <v>20250401</v>
      </c>
      <c r="AA3598" s="1" t="s">
        <v>16396</v>
      </c>
      <c r="AC3598" s="1">
        <v>4987171502044</v>
      </c>
      <c r="AD3598" s="1" t="s">
        <v>21542</v>
      </c>
      <c r="AF3598" s="1">
        <v>24987171502109</v>
      </c>
    </row>
    <row r="3599" spans="1:37" x14ac:dyDescent="0.45">
      <c r="A3599" s="1" t="s">
        <v>16551</v>
      </c>
      <c r="B3599" s="1" t="s">
        <v>21542</v>
      </c>
      <c r="C3599" s="1">
        <v>14987171502508</v>
      </c>
      <c r="D3599" s="1">
        <v>1000</v>
      </c>
      <c r="E3599" s="1" t="s">
        <v>16553</v>
      </c>
      <c r="G3599" s="1">
        <v>10</v>
      </c>
      <c r="H3599" s="1" t="s">
        <v>16553</v>
      </c>
      <c r="I3599" s="1" t="s">
        <v>16386</v>
      </c>
      <c r="J3599" s="1" t="s">
        <v>16554</v>
      </c>
      <c r="K3599" s="1" t="s">
        <v>21543</v>
      </c>
      <c r="L3599" s="1" t="s">
        <v>16718</v>
      </c>
      <c r="M3599" s="1" t="s">
        <v>21408</v>
      </c>
      <c r="N3599" s="1" t="s">
        <v>21409</v>
      </c>
      <c r="O3599" s="1" t="s">
        <v>16392</v>
      </c>
      <c r="P3599" s="1">
        <v>20260531</v>
      </c>
      <c r="Q3599" s="1" t="s">
        <v>17433</v>
      </c>
      <c r="R3599" s="1" t="s">
        <v>16542</v>
      </c>
      <c r="U3599" s="1" t="s">
        <v>16395</v>
      </c>
      <c r="V3599" s="1">
        <v>20250401</v>
      </c>
      <c r="AA3599" s="1" t="s">
        <v>16396</v>
      </c>
      <c r="AC3599" s="1">
        <v>4987171502044</v>
      </c>
      <c r="AD3599" s="1" t="s">
        <v>21542</v>
      </c>
      <c r="AF3599" s="1">
        <v>24987171502505</v>
      </c>
    </row>
    <row r="3600" spans="1:37" x14ac:dyDescent="0.45">
      <c r="A3600" s="1" t="s">
        <v>16551</v>
      </c>
      <c r="B3600" s="1" t="s">
        <v>21542</v>
      </c>
      <c r="C3600" s="1">
        <v>14987440544017</v>
      </c>
      <c r="D3600" s="1">
        <v>100</v>
      </c>
      <c r="E3600" s="1" t="s">
        <v>16553</v>
      </c>
      <c r="G3600" s="1">
        <v>10</v>
      </c>
      <c r="H3600" s="1" t="s">
        <v>16553</v>
      </c>
      <c r="I3600" s="1" t="s">
        <v>16386</v>
      </c>
      <c r="J3600" s="1" t="s">
        <v>16554</v>
      </c>
      <c r="K3600" s="1" t="s">
        <v>21543</v>
      </c>
      <c r="L3600" s="1" t="s">
        <v>16718</v>
      </c>
      <c r="M3600" s="1" t="s">
        <v>21408</v>
      </c>
      <c r="N3600" s="1" t="s">
        <v>21409</v>
      </c>
      <c r="O3600" s="1" t="s">
        <v>16392</v>
      </c>
      <c r="P3600" s="1">
        <v>20260531</v>
      </c>
      <c r="Q3600" s="1" t="s">
        <v>17477</v>
      </c>
      <c r="R3600" s="1" t="s">
        <v>16542</v>
      </c>
      <c r="U3600" s="1" t="s">
        <v>16395</v>
      </c>
      <c r="V3600" s="1">
        <v>20250401</v>
      </c>
      <c r="AA3600" s="1" t="s">
        <v>16396</v>
      </c>
      <c r="AC3600" s="1">
        <v>4987440544201</v>
      </c>
      <c r="AD3600" s="1" t="s">
        <v>21542</v>
      </c>
      <c r="AF3600" s="1">
        <v>24987440544014</v>
      </c>
    </row>
    <row r="3601" spans="1:36" x14ac:dyDescent="0.45">
      <c r="A3601" s="1" t="s">
        <v>16551</v>
      </c>
      <c r="B3601" s="1" t="s">
        <v>21542</v>
      </c>
      <c r="C3601" s="1">
        <v>14987440544109</v>
      </c>
      <c r="D3601" s="1">
        <v>1000</v>
      </c>
      <c r="E3601" s="1" t="s">
        <v>16553</v>
      </c>
      <c r="G3601" s="1">
        <v>10</v>
      </c>
      <c r="H3601" s="1" t="s">
        <v>16553</v>
      </c>
      <c r="I3601" s="1" t="s">
        <v>16386</v>
      </c>
      <c r="J3601" s="1" t="s">
        <v>16554</v>
      </c>
      <c r="K3601" s="1" t="s">
        <v>21543</v>
      </c>
      <c r="L3601" s="1" t="s">
        <v>16718</v>
      </c>
      <c r="M3601" s="1" t="s">
        <v>21408</v>
      </c>
      <c r="N3601" s="1" t="s">
        <v>21409</v>
      </c>
      <c r="O3601" s="1" t="s">
        <v>16392</v>
      </c>
      <c r="P3601" s="1">
        <v>20260531</v>
      </c>
      <c r="Q3601" s="1" t="s">
        <v>17477</v>
      </c>
      <c r="R3601" s="1" t="s">
        <v>16542</v>
      </c>
      <c r="U3601" s="1" t="s">
        <v>16395</v>
      </c>
      <c r="V3601" s="1">
        <v>20250401</v>
      </c>
      <c r="AA3601" s="1" t="s">
        <v>16396</v>
      </c>
      <c r="AC3601" s="1">
        <v>4987440544201</v>
      </c>
      <c r="AD3601" s="1" t="s">
        <v>21542</v>
      </c>
      <c r="AF3601" s="1">
        <v>24987440544106</v>
      </c>
    </row>
    <row r="3602" spans="1:36" x14ac:dyDescent="0.45">
      <c r="A3602" s="1" t="s">
        <v>16383</v>
      </c>
      <c r="B3602" s="1" t="s">
        <v>21544</v>
      </c>
      <c r="C3602" s="1">
        <v>14987171502522</v>
      </c>
      <c r="D3602" s="1">
        <v>1000</v>
      </c>
      <c r="E3602" s="1" t="s">
        <v>16553</v>
      </c>
      <c r="G3602" s="1">
        <v>1000</v>
      </c>
      <c r="H3602" s="1" t="s">
        <v>16553</v>
      </c>
      <c r="I3602" s="1" t="s">
        <v>16386</v>
      </c>
      <c r="J3602" s="1" t="s">
        <v>16554</v>
      </c>
      <c r="K3602" s="1" t="s">
        <v>21543</v>
      </c>
      <c r="L3602" s="1" t="s">
        <v>16718</v>
      </c>
      <c r="M3602" s="1" t="s">
        <v>21408</v>
      </c>
      <c r="N3602" s="1" t="s">
        <v>21409</v>
      </c>
      <c r="O3602" s="1" t="s">
        <v>16392</v>
      </c>
      <c r="P3602" s="1">
        <v>20260531</v>
      </c>
      <c r="Q3602" s="1" t="s">
        <v>17433</v>
      </c>
      <c r="R3602" s="1" t="s">
        <v>16542</v>
      </c>
      <c r="U3602" s="1" t="s">
        <v>16395</v>
      </c>
      <c r="V3602" s="1">
        <v>20250401</v>
      </c>
      <c r="AA3602" s="1" t="s">
        <v>16396</v>
      </c>
      <c r="AC3602" s="1">
        <v>4987171502068</v>
      </c>
      <c r="AD3602" s="1" t="s">
        <v>21544</v>
      </c>
      <c r="AF3602" s="1">
        <v>24987171502529</v>
      </c>
    </row>
    <row r="3603" spans="1:36" x14ac:dyDescent="0.45">
      <c r="A3603" s="1" t="s">
        <v>16383</v>
      </c>
      <c r="B3603" s="1" t="s">
        <v>21544</v>
      </c>
      <c r="C3603" s="1">
        <v>14987440544116</v>
      </c>
      <c r="D3603" s="1">
        <v>1000</v>
      </c>
      <c r="E3603" s="1" t="s">
        <v>16553</v>
      </c>
      <c r="G3603" s="1">
        <v>1000</v>
      </c>
      <c r="H3603" s="1" t="s">
        <v>16553</v>
      </c>
      <c r="I3603" s="1" t="s">
        <v>16386</v>
      </c>
      <c r="J3603" s="1" t="s">
        <v>16554</v>
      </c>
      <c r="K3603" s="1" t="s">
        <v>21543</v>
      </c>
      <c r="L3603" s="1" t="s">
        <v>16718</v>
      </c>
      <c r="M3603" s="1" t="s">
        <v>21408</v>
      </c>
      <c r="N3603" s="1" t="s">
        <v>21409</v>
      </c>
      <c r="O3603" s="1" t="s">
        <v>16392</v>
      </c>
      <c r="P3603" s="1">
        <v>20260531</v>
      </c>
      <c r="Q3603" s="1" t="s">
        <v>17477</v>
      </c>
      <c r="R3603" s="1" t="s">
        <v>16542</v>
      </c>
      <c r="U3603" s="1" t="s">
        <v>16395</v>
      </c>
      <c r="V3603" s="1">
        <v>20250401</v>
      </c>
      <c r="AA3603" s="1" t="s">
        <v>16396</v>
      </c>
      <c r="AC3603" s="1">
        <v>4987440544140</v>
      </c>
      <c r="AD3603" s="1" t="s">
        <v>21544</v>
      </c>
      <c r="AF3603" s="1">
        <v>24987440544113</v>
      </c>
    </row>
    <row r="3604" spans="1:36" x14ac:dyDescent="0.45">
      <c r="A3604" s="1" t="s">
        <v>16551</v>
      </c>
      <c r="B3604" s="1" t="s">
        <v>21545</v>
      </c>
      <c r="C3604" s="1">
        <v>14987923702606</v>
      </c>
      <c r="D3604" s="1">
        <v>100</v>
      </c>
      <c r="E3604" s="1" t="s">
        <v>16553</v>
      </c>
      <c r="G3604" s="1">
        <v>10</v>
      </c>
      <c r="H3604" s="1" t="s">
        <v>16553</v>
      </c>
      <c r="I3604" s="1" t="s">
        <v>16386</v>
      </c>
      <c r="J3604" s="1" t="s">
        <v>16554</v>
      </c>
      <c r="K3604" s="1" t="s">
        <v>21546</v>
      </c>
      <c r="L3604" s="1" t="s">
        <v>16718</v>
      </c>
      <c r="M3604" s="1" t="s">
        <v>21408</v>
      </c>
      <c r="N3604" s="1" t="s">
        <v>21409</v>
      </c>
      <c r="O3604" s="1" t="s">
        <v>16392</v>
      </c>
      <c r="P3604" s="1">
        <v>20260531</v>
      </c>
      <c r="Q3604" s="1" t="s">
        <v>17563</v>
      </c>
      <c r="R3604" s="1" t="s">
        <v>16542</v>
      </c>
      <c r="U3604" s="1" t="s">
        <v>16395</v>
      </c>
      <c r="V3604" s="1">
        <v>20140305</v>
      </c>
      <c r="AA3604" s="1" t="s">
        <v>16396</v>
      </c>
      <c r="AC3604" s="1">
        <v>4987124910810</v>
      </c>
      <c r="AD3604" s="1" t="s">
        <v>21545</v>
      </c>
      <c r="AF3604" s="1">
        <v>24987923702603</v>
      </c>
    </row>
    <row r="3605" spans="1:36" x14ac:dyDescent="0.45">
      <c r="A3605" s="1" t="s">
        <v>16551</v>
      </c>
      <c r="B3605" s="1" t="s">
        <v>21545</v>
      </c>
      <c r="C3605" s="1">
        <v>14987923702675</v>
      </c>
      <c r="D3605" s="1">
        <v>1000</v>
      </c>
      <c r="E3605" s="1" t="s">
        <v>16553</v>
      </c>
      <c r="G3605" s="1">
        <v>10</v>
      </c>
      <c r="H3605" s="1" t="s">
        <v>16553</v>
      </c>
      <c r="I3605" s="1" t="s">
        <v>16386</v>
      </c>
      <c r="J3605" s="1" t="s">
        <v>16554</v>
      </c>
      <c r="K3605" s="1" t="s">
        <v>21546</v>
      </c>
      <c r="L3605" s="1" t="s">
        <v>16718</v>
      </c>
      <c r="M3605" s="1" t="s">
        <v>21408</v>
      </c>
      <c r="N3605" s="1" t="s">
        <v>21409</v>
      </c>
      <c r="O3605" s="1" t="s">
        <v>16392</v>
      </c>
      <c r="P3605" s="1">
        <v>20260531</v>
      </c>
      <c r="Q3605" s="1" t="s">
        <v>17563</v>
      </c>
      <c r="R3605" s="1" t="s">
        <v>16542</v>
      </c>
      <c r="U3605" s="1" t="s">
        <v>16395</v>
      </c>
      <c r="V3605" s="1">
        <v>20140305</v>
      </c>
      <c r="AA3605" s="1" t="s">
        <v>16396</v>
      </c>
      <c r="AC3605" s="1">
        <v>4987124910810</v>
      </c>
      <c r="AD3605" s="1" t="s">
        <v>21545</v>
      </c>
      <c r="AF3605" s="1">
        <v>24987923702672</v>
      </c>
    </row>
    <row r="3606" spans="1:36" x14ac:dyDescent="0.45">
      <c r="A3606" s="1" t="s">
        <v>16551</v>
      </c>
      <c r="B3606" s="1" t="s">
        <v>21545</v>
      </c>
      <c r="C3606" s="1">
        <v>14987124045717</v>
      </c>
      <c r="D3606" s="1">
        <v>100</v>
      </c>
      <c r="E3606" s="1" t="s">
        <v>16553</v>
      </c>
      <c r="G3606" s="1">
        <v>10</v>
      </c>
      <c r="H3606" s="1" t="s">
        <v>16553</v>
      </c>
      <c r="I3606" s="1" t="s">
        <v>16386</v>
      </c>
      <c r="J3606" s="1" t="s">
        <v>16554</v>
      </c>
      <c r="K3606" s="1" t="s">
        <v>21546</v>
      </c>
      <c r="L3606" s="1" t="s">
        <v>16718</v>
      </c>
      <c r="M3606" s="1" t="s">
        <v>21408</v>
      </c>
      <c r="N3606" s="1" t="s">
        <v>21409</v>
      </c>
      <c r="O3606" s="1" t="s">
        <v>16392</v>
      </c>
      <c r="P3606" s="1">
        <v>20260531</v>
      </c>
      <c r="Q3606" s="1" t="s">
        <v>16720</v>
      </c>
      <c r="R3606" s="1" t="s">
        <v>16542</v>
      </c>
      <c r="U3606" s="1" t="s">
        <v>16395</v>
      </c>
      <c r="V3606" s="1">
        <v>20140305</v>
      </c>
      <c r="AA3606" s="1" t="s">
        <v>16396</v>
      </c>
      <c r="AC3606" s="1">
        <v>4987124910810</v>
      </c>
      <c r="AD3606" s="1" t="s">
        <v>21545</v>
      </c>
    </row>
    <row r="3607" spans="1:36" x14ac:dyDescent="0.45">
      <c r="A3607" s="1" t="s">
        <v>16551</v>
      </c>
      <c r="B3607" s="1" t="s">
        <v>21545</v>
      </c>
      <c r="C3607" s="1">
        <v>14987124045731</v>
      </c>
      <c r="D3607" s="1">
        <v>1200</v>
      </c>
      <c r="E3607" s="1" t="s">
        <v>16553</v>
      </c>
      <c r="G3607" s="1">
        <v>10</v>
      </c>
      <c r="H3607" s="1" t="s">
        <v>16553</v>
      </c>
      <c r="I3607" s="1" t="s">
        <v>16386</v>
      </c>
      <c r="J3607" s="1" t="s">
        <v>16554</v>
      </c>
      <c r="K3607" s="1" t="s">
        <v>21546</v>
      </c>
      <c r="L3607" s="1" t="s">
        <v>16718</v>
      </c>
      <c r="M3607" s="1" t="s">
        <v>21408</v>
      </c>
      <c r="N3607" s="1" t="s">
        <v>21409</v>
      </c>
      <c r="O3607" s="1" t="s">
        <v>16392</v>
      </c>
      <c r="P3607" s="1">
        <v>20260531</v>
      </c>
      <c r="Q3607" s="1" t="s">
        <v>16720</v>
      </c>
      <c r="R3607" s="1" t="s">
        <v>16542</v>
      </c>
      <c r="U3607" s="1" t="s">
        <v>16395</v>
      </c>
      <c r="V3607" s="1">
        <v>20140305</v>
      </c>
      <c r="AA3607" s="1" t="s">
        <v>16396</v>
      </c>
      <c r="AC3607" s="1">
        <v>4987124910810</v>
      </c>
      <c r="AD3607" s="1" t="s">
        <v>21545</v>
      </c>
    </row>
    <row r="3608" spans="1:36" x14ac:dyDescent="0.45">
      <c r="A3608" s="1" t="s">
        <v>16551</v>
      </c>
      <c r="B3608" s="1" t="s">
        <v>21545</v>
      </c>
      <c r="C3608" s="1">
        <v>14987124045748</v>
      </c>
      <c r="D3608" s="1">
        <v>1000</v>
      </c>
      <c r="E3608" s="1" t="s">
        <v>16553</v>
      </c>
      <c r="G3608" s="1">
        <v>10</v>
      </c>
      <c r="H3608" s="1" t="s">
        <v>16553</v>
      </c>
      <c r="I3608" s="1" t="s">
        <v>16386</v>
      </c>
      <c r="J3608" s="1" t="s">
        <v>16554</v>
      </c>
      <c r="K3608" s="1" t="s">
        <v>21546</v>
      </c>
      <c r="L3608" s="1" t="s">
        <v>16718</v>
      </c>
      <c r="M3608" s="1" t="s">
        <v>21408</v>
      </c>
      <c r="N3608" s="1" t="s">
        <v>21409</v>
      </c>
      <c r="O3608" s="1" t="s">
        <v>16392</v>
      </c>
      <c r="P3608" s="1">
        <v>20260531</v>
      </c>
      <c r="Q3608" s="1" t="s">
        <v>16720</v>
      </c>
      <c r="R3608" s="1" t="s">
        <v>16542</v>
      </c>
      <c r="U3608" s="1" t="s">
        <v>16395</v>
      </c>
      <c r="V3608" s="1">
        <v>20140305</v>
      </c>
      <c r="AA3608" s="1" t="s">
        <v>16396</v>
      </c>
      <c r="AC3608" s="1">
        <v>4987124910810</v>
      </c>
      <c r="AD3608" s="1" t="s">
        <v>21545</v>
      </c>
      <c r="AF3608" s="1">
        <v>24987124045745</v>
      </c>
    </row>
    <row r="3609" spans="1:36" x14ac:dyDescent="0.45">
      <c r="A3609" s="1" t="s">
        <v>16551</v>
      </c>
      <c r="B3609" s="1" t="s">
        <v>21545</v>
      </c>
      <c r="C3609" s="1">
        <v>14987828121908</v>
      </c>
      <c r="D3609" s="1">
        <v>100</v>
      </c>
      <c r="E3609" s="1" t="s">
        <v>16553</v>
      </c>
      <c r="G3609" s="1">
        <v>10</v>
      </c>
      <c r="H3609" s="1" t="s">
        <v>16553</v>
      </c>
      <c r="I3609" s="1" t="s">
        <v>16386</v>
      </c>
      <c r="J3609" s="1" t="s">
        <v>16554</v>
      </c>
      <c r="K3609" s="1" t="s">
        <v>21546</v>
      </c>
      <c r="L3609" s="1" t="s">
        <v>16718</v>
      </c>
      <c r="M3609" s="1" t="s">
        <v>21408</v>
      </c>
      <c r="N3609" s="1" t="s">
        <v>21409</v>
      </c>
      <c r="O3609" s="1" t="s">
        <v>16392</v>
      </c>
      <c r="P3609" s="1">
        <v>20260531</v>
      </c>
      <c r="Q3609" s="1" t="s">
        <v>18142</v>
      </c>
      <c r="R3609" s="1" t="s">
        <v>16542</v>
      </c>
      <c r="U3609" s="1" t="s">
        <v>16395</v>
      </c>
      <c r="V3609" s="1">
        <v>20140305</v>
      </c>
      <c r="AA3609" s="1" t="s">
        <v>16396</v>
      </c>
      <c r="AC3609" s="1">
        <v>4987124910810</v>
      </c>
      <c r="AD3609" s="1" t="s">
        <v>21545</v>
      </c>
      <c r="AJ3609" s="1">
        <v>20210531</v>
      </c>
    </row>
    <row r="3610" spans="1:36" x14ac:dyDescent="0.45">
      <c r="A3610" s="1" t="s">
        <v>16551</v>
      </c>
      <c r="B3610" s="1" t="s">
        <v>21545</v>
      </c>
      <c r="C3610" s="1">
        <v>14987828121915</v>
      </c>
      <c r="D3610" s="1">
        <v>1200</v>
      </c>
      <c r="E3610" s="1" t="s">
        <v>16553</v>
      </c>
      <c r="G3610" s="1">
        <v>10</v>
      </c>
      <c r="H3610" s="1" t="s">
        <v>16553</v>
      </c>
      <c r="I3610" s="1" t="s">
        <v>16386</v>
      </c>
      <c r="J3610" s="1" t="s">
        <v>16554</v>
      </c>
      <c r="K3610" s="1" t="s">
        <v>21546</v>
      </c>
      <c r="L3610" s="1" t="s">
        <v>16718</v>
      </c>
      <c r="M3610" s="1" t="s">
        <v>21408</v>
      </c>
      <c r="N3610" s="1" t="s">
        <v>21409</v>
      </c>
      <c r="O3610" s="1" t="s">
        <v>16392</v>
      </c>
      <c r="P3610" s="1">
        <v>20260531</v>
      </c>
      <c r="Q3610" s="1" t="s">
        <v>18142</v>
      </c>
      <c r="R3610" s="1" t="s">
        <v>16542</v>
      </c>
      <c r="U3610" s="1" t="s">
        <v>16395</v>
      </c>
      <c r="V3610" s="1">
        <v>20140305</v>
      </c>
      <c r="AA3610" s="1" t="s">
        <v>16396</v>
      </c>
      <c r="AC3610" s="1">
        <v>4987124910810</v>
      </c>
      <c r="AD3610" s="1" t="s">
        <v>21545</v>
      </c>
      <c r="AJ3610" s="1">
        <v>20190228</v>
      </c>
    </row>
    <row r="3611" spans="1:36" x14ac:dyDescent="0.45">
      <c r="A3611" s="1" t="s">
        <v>16383</v>
      </c>
      <c r="B3611" s="1" t="s">
        <v>21547</v>
      </c>
      <c r="C3611" s="1">
        <v>14987124045762</v>
      </c>
      <c r="D3611" s="1">
        <v>1200</v>
      </c>
      <c r="E3611" s="1" t="s">
        <v>16553</v>
      </c>
      <c r="G3611" s="1">
        <v>1200</v>
      </c>
      <c r="H3611" s="1" t="s">
        <v>16553</v>
      </c>
      <c r="I3611" s="1" t="s">
        <v>16386</v>
      </c>
      <c r="J3611" s="1" t="s">
        <v>16554</v>
      </c>
      <c r="K3611" s="1" t="s">
        <v>21546</v>
      </c>
      <c r="L3611" s="1" t="s">
        <v>16718</v>
      </c>
      <c r="M3611" s="1" t="s">
        <v>21408</v>
      </c>
      <c r="N3611" s="1" t="s">
        <v>21409</v>
      </c>
      <c r="O3611" s="1" t="s">
        <v>16392</v>
      </c>
      <c r="P3611" s="1">
        <v>20260531</v>
      </c>
      <c r="Q3611" s="1" t="s">
        <v>16720</v>
      </c>
      <c r="R3611" s="1" t="s">
        <v>16542</v>
      </c>
      <c r="U3611" s="1" t="s">
        <v>16395</v>
      </c>
      <c r="V3611" s="1">
        <v>20140305</v>
      </c>
      <c r="AA3611" s="1" t="s">
        <v>16396</v>
      </c>
      <c r="AC3611" s="1">
        <v>4987124910858</v>
      </c>
      <c r="AD3611" s="1" t="s">
        <v>21547</v>
      </c>
      <c r="AF3611" s="1">
        <v>24987124045769</v>
      </c>
    </row>
    <row r="3612" spans="1:36" x14ac:dyDescent="0.45">
      <c r="A3612" s="1" t="s">
        <v>16551</v>
      </c>
      <c r="B3612" s="1" t="s">
        <v>21548</v>
      </c>
      <c r="C3612" s="1">
        <v>14987476157106</v>
      </c>
      <c r="D3612" s="1">
        <v>100</v>
      </c>
      <c r="E3612" s="1" t="s">
        <v>16553</v>
      </c>
      <c r="G3612" s="1">
        <v>10</v>
      </c>
      <c r="H3612" s="1" t="s">
        <v>16553</v>
      </c>
      <c r="I3612" s="1" t="s">
        <v>16386</v>
      </c>
      <c r="J3612" s="1" t="s">
        <v>16554</v>
      </c>
      <c r="K3612" s="1" t="s">
        <v>21549</v>
      </c>
      <c r="L3612" s="1" t="s">
        <v>16718</v>
      </c>
      <c r="M3612" s="1" t="s">
        <v>21408</v>
      </c>
      <c r="N3612" s="1" t="s">
        <v>21409</v>
      </c>
      <c r="O3612" s="1" t="s">
        <v>16392</v>
      </c>
      <c r="P3612" s="1">
        <v>20260531</v>
      </c>
      <c r="Q3612" s="1" t="s">
        <v>18159</v>
      </c>
      <c r="R3612" s="1" t="s">
        <v>16542</v>
      </c>
      <c r="U3612" s="1" t="s">
        <v>16395</v>
      </c>
      <c r="V3612" s="1">
        <v>20200305</v>
      </c>
      <c r="AA3612" s="1" t="s">
        <v>16396</v>
      </c>
      <c r="AC3612" s="1">
        <v>4987476236903</v>
      </c>
      <c r="AD3612" s="1" t="s">
        <v>21548</v>
      </c>
      <c r="AF3612" s="1">
        <v>24987476157103</v>
      </c>
    </row>
    <row r="3613" spans="1:36" x14ac:dyDescent="0.45">
      <c r="A3613" s="1" t="s">
        <v>16551</v>
      </c>
      <c r="B3613" s="1" t="s">
        <v>21548</v>
      </c>
      <c r="C3613" s="1">
        <v>14987476157113</v>
      </c>
      <c r="D3613" s="1">
        <v>1000</v>
      </c>
      <c r="E3613" s="1" t="s">
        <v>16553</v>
      </c>
      <c r="G3613" s="1">
        <v>10</v>
      </c>
      <c r="H3613" s="1" t="s">
        <v>16553</v>
      </c>
      <c r="I3613" s="1" t="s">
        <v>16386</v>
      </c>
      <c r="J3613" s="1" t="s">
        <v>16554</v>
      </c>
      <c r="K3613" s="1" t="s">
        <v>21549</v>
      </c>
      <c r="L3613" s="1" t="s">
        <v>16718</v>
      </c>
      <c r="M3613" s="1" t="s">
        <v>21408</v>
      </c>
      <c r="N3613" s="1" t="s">
        <v>21409</v>
      </c>
      <c r="O3613" s="1" t="s">
        <v>16392</v>
      </c>
      <c r="P3613" s="1">
        <v>20260531</v>
      </c>
      <c r="Q3613" s="1" t="s">
        <v>18159</v>
      </c>
      <c r="R3613" s="1" t="s">
        <v>16542</v>
      </c>
      <c r="U3613" s="1" t="s">
        <v>16395</v>
      </c>
      <c r="V3613" s="1">
        <v>20200305</v>
      </c>
      <c r="AA3613" s="1" t="s">
        <v>16396</v>
      </c>
      <c r="AC3613" s="1">
        <v>4987476236903</v>
      </c>
      <c r="AD3613" s="1" t="s">
        <v>21548</v>
      </c>
      <c r="AF3613" s="1">
        <v>24987476157110</v>
      </c>
    </row>
    <row r="3614" spans="1:36" x14ac:dyDescent="0.45">
      <c r="A3614" s="1" t="s">
        <v>16551</v>
      </c>
      <c r="B3614" s="1" t="s">
        <v>21550</v>
      </c>
      <c r="C3614" s="1">
        <v>14987190732801</v>
      </c>
      <c r="D3614" s="1">
        <v>100</v>
      </c>
      <c r="E3614" s="1" t="s">
        <v>16553</v>
      </c>
      <c r="G3614" s="1">
        <v>10</v>
      </c>
      <c r="H3614" s="1" t="s">
        <v>16553</v>
      </c>
      <c r="I3614" s="1" t="s">
        <v>16386</v>
      </c>
      <c r="J3614" s="1" t="s">
        <v>16554</v>
      </c>
      <c r="K3614" s="1" t="s">
        <v>21551</v>
      </c>
      <c r="L3614" s="1" t="s">
        <v>16718</v>
      </c>
      <c r="M3614" s="1" t="s">
        <v>21408</v>
      </c>
      <c r="N3614" s="1" t="s">
        <v>21409</v>
      </c>
      <c r="O3614" s="1" t="s">
        <v>16392</v>
      </c>
      <c r="P3614" s="1">
        <v>20260531</v>
      </c>
      <c r="Q3614" s="1" t="s">
        <v>16626</v>
      </c>
      <c r="R3614" s="1" t="s">
        <v>16542</v>
      </c>
      <c r="U3614" s="1" t="s">
        <v>16395</v>
      </c>
      <c r="V3614" s="1">
        <v>20200305</v>
      </c>
      <c r="AA3614" s="1" t="s">
        <v>16396</v>
      </c>
      <c r="AC3614" s="1">
        <v>4987190648204</v>
      </c>
      <c r="AD3614" s="1" t="s">
        <v>21550</v>
      </c>
    </row>
    <row r="3615" spans="1:36" x14ac:dyDescent="0.45">
      <c r="A3615" s="1" t="s">
        <v>16551</v>
      </c>
      <c r="B3615" s="1" t="s">
        <v>21550</v>
      </c>
      <c r="C3615" s="1">
        <v>14987190732832</v>
      </c>
      <c r="D3615" s="1">
        <v>500</v>
      </c>
      <c r="E3615" s="1" t="s">
        <v>16553</v>
      </c>
      <c r="G3615" s="1">
        <v>10</v>
      </c>
      <c r="H3615" s="1" t="s">
        <v>16553</v>
      </c>
      <c r="I3615" s="1" t="s">
        <v>16386</v>
      </c>
      <c r="J3615" s="1" t="s">
        <v>16554</v>
      </c>
      <c r="K3615" s="1" t="s">
        <v>21551</v>
      </c>
      <c r="L3615" s="1" t="s">
        <v>16718</v>
      </c>
      <c r="M3615" s="1" t="s">
        <v>21408</v>
      </c>
      <c r="N3615" s="1" t="s">
        <v>21409</v>
      </c>
      <c r="O3615" s="1" t="s">
        <v>16392</v>
      </c>
      <c r="P3615" s="1">
        <v>20260531</v>
      </c>
      <c r="Q3615" s="1" t="s">
        <v>16626</v>
      </c>
      <c r="R3615" s="1" t="s">
        <v>16542</v>
      </c>
      <c r="U3615" s="1" t="s">
        <v>16395</v>
      </c>
      <c r="V3615" s="1">
        <v>20200305</v>
      </c>
      <c r="AA3615" s="1" t="s">
        <v>16396</v>
      </c>
      <c r="AC3615" s="1">
        <v>4987190648204</v>
      </c>
      <c r="AD3615" s="1" t="s">
        <v>21550</v>
      </c>
    </row>
    <row r="3616" spans="1:36" x14ac:dyDescent="0.45">
      <c r="A3616" s="1" t="s">
        <v>16551</v>
      </c>
      <c r="B3616" s="1" t="s">
        <v>21550</v>
      </c>
      <c r="C3616" s="1">
        <v>14987104030801</v>
      </c>
      <c r="D3616" s="1">
        <v>100</v>
      </c>
      <c r="E3616" s="1" t="s">
        <v>16553</v>
      </c>
      <c r="G3616" s="1">
        <v>10</v>
      </c>
      <c r="H3616" s="1" t="s">
        <v>16553</v>
      </c>
      <c r="I3616" s="1" t="s">
        <v>16386</v>
      </c>
      <c r="J3616" s="1" t="s">
        <v>16554</v>
      </c>
      <c r="K3616" s="1" t="s">
        <v>21551</v>
      </c>
      <c r="L3616" s="1" t="s">
        <v>16718</v>
      </c>
      <c r="M3616" s="1" t="s">
        <v>21408</v>
      </c>
      <c r="N3616" s="1" t="s">
        <v>21409</v>
      </c>
      <c r="O3616" s="1" t="s">
        <v>16392</v>
      </c>
      <c r="P3616" s="1">
        <v>20260531</v>
      </c>
      <c r="Q3616" s="1" t="s">
        <v>17890</v>
      </c>
      <c r="R3616" s="1" t="s">
        <v>16542</v>
      </c>
      <c r="U3616" s="1" t="s">
        <v>16395</v>
      </c>
      <c r="V3616" s="1">
        <v>20200305</v>
      </c>
      <c r="AA3616" s="1" t="s">
        <v>16396</v>
      </c>
      <c r="AC3616" s="1">
        <v>4987104530816</v>
      </c>
      <c r="AD3616" s="1" t="s">
        <v>21550</v>
      </c>
      <c r="AF3616" s="1">
        <v>24987104030808</v>
      </c>
    </row>
    <row r="3617" spans="1:36" x14ac:dyDescent="0.45">
      <c r="A3617" s="1" t="s">
        <v>16551</v>
      </c>
      <c r="B3617" s="1" t="s">
        <v>21550</v>
      </c>
      <c r="C3617" s="1">
        <v>14987104030818</v>
      </c>
      <c r="D3617" s="1">
        <v>500</v>
      </c>
      <c r="E3617" s="1" t="s">
        <v>16553</v>
      </c>
      <c r="G3617" s="1">
        <v>10</v>
      </c>
      <c r="H3617" s="1" t="s">
        <v>16553</v>
      </c>
      <c r="I3617" s="1" t="s">
        <v>16386</v>
      </c>
      <c r="J3617" s="1" t="s">
        <v>16554</v>
      </c>
      <c r="K3617" s="1" t="s">
        <v>21551</v>
      </c>
      <c r="L3617" s="1" t="s">
        <v>16718</v>
      </c>
      <c r="M3617" s="1" t="s">
        <v>21408</v>
      </c>
      <c r="N3617" s="1" t="s">
        <v>21409</v>
      </c>
      <c r="O3617" s="1" t="s">
        <v>16392</v>
      </c>
      <c r="P3617" s="1">
        <v>20260531</v>
      </c>
      <c r="Q3617" s="1" t="s">
        <v>17890</v>
      </c>
      <c r="R3617" s="1" t="s">
        <v>16542</v>
      </c>
      <c r="U3617" s="1" t="s">
        <v>16395</v>
      </c>
      <c r="V3617" s="1">
        <v>20200305</v>
      </c>
      <c r="AA3617" s="1" t="s">
        <v>16396</v>
      </c>
      <c r="AC3617" s="1">
        <v>4987104530816</v>
      </c>
      <c r="AD3617" s="1" t="s">
        <v>21550</v>
      </c>
      <c r="AF3617" s="1">
        <v>24987104030815</v>
      </c>
    </row>
    <row r="3618" spans="1:36" x14ac:dyDescent="0.45">
      <c r="A3618" s="1" t="s">
        <v>16551</v>
      </c>
      <c r="B3618" s="1" t="s">
        <v>21550</v>
      </c>
      <c r="C3618" s="1">
        <v>14987104030825</v>
      </c>
      <c r="D3618" s="1">
        <v>1000</v>
      </c>
      <c r="E3618" s="1" t="s">
        <v>16553</v>
      </c>
      <c r="G3618" s="1">
        <v>10</v>
      </c>
      <c r="H3618" s="1" t="s">
        <v>16553</v>
      </c>
      <c r="I3618" s="1" t="s">
        <v>16386</v>
      </c>
      <c r="J3618" s="1" t="s">
        <v>16554</v>
      </c>
      <c r="K3618" s="1" t="s">
        <v>21551</v>
      </c>
      <c r="L3618" s="1" t="s">
        <v>16718</v>
      </c>
      <c r="M3618" s="1" t="s">
        <v>21408</v>
      </c>
      <c r="N3618" s="1" t="s">
        <v>21409</v>
      </c>
      <c r="O3618" s="1" t="s">
        <v>16392</v>
      </c>
      <c r="P3618" s="1">
        <v>20260531</v>
      </c>
      <c r="Q3618" s="1" t="s">
        <v>17890</v>
      </c>
      <c r="R3618" s="1" t="s">
        <v>16542</v>
      </c>
      <c r="U3618" s="1" t="s">
        <v>16395</v>
      </c>
      <c r="V3618" s="1">
        <v>20200305</v>
      </c>
      <c r="AA3618" s="1" t="s">
        <v>16396</v>
      </c>
      <c r="AC3618" s="1">
        <v>4987104530816</v>
      </c>
      <c r="AD3618" s="1" t="s">
        <v>21550</v>
      </c>
      <c r="AF3618" s="1">
        <v>24987104030822</v>
      </c>
    </row>
    <row r="3619" spans="1:36" x14ac:dyDescent="0.45">
      <c r="A3619" s="1" t="s">
        <v>16383</v>
      </c>
      <c r="B3619" s="1" t="s">
        <v>21552</v>
      </c>
      <c r="C3619" s="1">
        <v>14987104030856</v>
      </c>
      <c r="D3619" s="1">
        <v>1000</v>
      </c>
      <c r="E3619" s="1" t="s">
        <v>16553</v>
      </c>
      <c r="G3619" s="1">
        <v>1000</v>
      </c>
      <c r="H3619" s="1" t="s">
        <v>16553</v>
      </c>
      <c r="I3619" s="1" t="s">
        <v>16386</v>
      </c>
      <c r="J3619" s="1" t="s">
        <v>16554</v>
      </c>
      <c r="K3619" s="1" t="s">
        <v>21551</v>
      </c>
      <c r="L3619" s="1" t="s">
        <v>16718</v>
      </c>
      <c r="M3619" s="1" t="s">
        <v>21408</v>
      </c>
      <c r="N3619" s="1" t="s">
        <v>21409</v>
      </c>
      <c r="O3619" s="1" t="s">
        <v>16392</v>
      </c>
      <c r="P3619" s="1">
        <v>20260531</v>
      </c>
      <c r="Q3619" s="1" t="s">
        <v>17890</v>
      </c>
      <c r="R3619" s="1" t="s">
        <v>16542</v>
      </c>
      <c r="U3619" s="1" t="s">
        <v>16395</v>
      </c>
      <c r="V3619" s="1">
        <v>20200305</v>
      </c>
      <c r="AA3619" s="1" t="s">
        <v>16396</v>
      </c>
      <c r="AC3619" s="1">
        <v>4987104530861</v>
      </c>
      <c r="AD3619" s="1" t="s">
        <v>21552</v>
      </c>
      <c r="AF3619" s="1">
        <v>24987104030853</v>
      </c>
    </row>
    <row r="3620" spans="1:36" x14ac:dyDescent="0.45">
      <c r="A3620" s="1" t="s">
        <v>16551</v>
      </c>
      <c r="B3620" s="1" t="s">
        <v>21553</v>
      </c>
      <c r="C3620" s="1">
        <v>14987058262389</v>
      </c>
      <c r="D3620" s="1">
        <v>100</v>
      </c>
      <c r="E3620" s="1" t="s">
        <v>16553</v>
      </c>
      <c r="G3620" s="1">
        <v>10</v>
      </c>
      <c r="H3620" s="1" t="s">
        <v>16553</v>
      </c>
      <c r="I3620" s="1" t="s">
        <v>16386</v>
      </c>
      <c r="J3620" s="1" t="s">
        <v>16554</v>
      </c>
      <c r="K3620" s="1" t="s">
        <v>21554</v>
      </c>
      <c r="L3620" s="1" t="s">
        <v>16718</v>
      </c>
      <c r="M3620" s="1" t="s">
        <v>21408</v>
      </c>
      <c r="N3620" s="1" t="s">
        <v>21409</v>
      </c>
      <c r="O3620" s="1" t="s">
        <v>16392</v>
      </c>
      <c r="P3620" s="1">
        <v>20260531</v>
      </c>
      <c r="Q3620" s="1" t="s">
        <v>16866</v>
      </c>
      <c r="R3620" s="1" t="s">
        <v>16542</v>
      </c>
      <c r="U3620" s="1" t="s">
        <v>16395</v>
      </c>
      <c r="V3620" s="1">
        <v>20200305</v>
      </c>
      <c r="AA3620" s="1" t="s">
        <v>16396</v>
      </c>
      <c r="AC3620" s="1">
        <v>4987058145814</v>
      </c>
      <c r="AD3620" s="1" t="s">
        <v>21553</v>
      </c>
      <c r="AF3620" s="1">
        <v>24987058262386</v>
      </c>
    </row>
    <row r="3621" spans="1:36" x14ac:dyDescent="0.45">
      <c r="A3621" s="1" t="s">
        <v>16551</v>
      </c>
      <c r="B3621" s="1" t="s">
        <v>21553</v>
      </c>
      <c r="C3621" s="1">
        <v>14987058262396</v>
      </c>
      <c r="D3621" s="1">
        <v>1000</v>
      </c>
      <c r="E3621" s="1" t="s">
        <v>16553</v>
      </c>
      <c r="G3621" s="1">
        <v>10</v>
      </c>
      <c r="H3621" s="1" t="s">
        <v>16553</v>
      </c>
      <c r="I3621" s="1" t="s">
        <v>16386</v>
      </c>
      <c r="J3621" s="1" t="s">
        <v>16554</v>
      </c>
      <c r="K3621" s="1" t="s">
        <v>21554</v>
      </c>
      <c r="L3621" s="1" t="s">
        <v>16718</v>
      </c>
      <c r="M3621" s="1" t="s">
        <v>21408</v>
      </c>
      <c r="N3621" s="1" t="s">
        <v>21409</v>
      </c>
      <c r="O3621" s="1" t="s">
        <v>16392</v>
      </c>
      <c r="P3621" s="1">
        <v>20260531</v>
      </c>
      <c r="Q3621" s="1" t="s">
        <v>16866</v>
      </c>
      <c r="R3621" s="1" t="s">
        <v>16542</v>
      </c>
      <c r="U3621" s="1" t="s">
        <v>16395</v>
      </c>
      <c r="V3621" s="1">
        <v>20200305</v>
      </c>
      <c r="AA3621" s="1" t="s">
        <v>16396</v>
      </c>
      <c r="AC3621" s="1">
        <v>4987058145814</v>
      </c>
      <c r="AD3621" s="1" t="s">
        <v>21553</v>
      </c>
      <c r="AF3621" s="1">
        <v>24987058262393</v>
      </c>
    </row>
    <row r="3622" spans="1:36" x14ac:dyDescent="0.45">
      <c r="A3622" s="1" t="s">
        <v>16383</v>
      </c>
      <c r="B3622" s="1" t="s">
        <v>21555</v>
      </c>
      <c r="C3622" s="1">
        <v>14987058262372</v>
      </c>
      <c r="D3622" s="1">
        <v>1000</v>
      </c>
      <c r="E3622" s="1" t="s">
        <v>16553</v>
      </c>
      <c r="G3622" s="1">
        <v>1000</v>
      </c>
      <c r="H3622" s="1" t="s">
        <v>16553</v>
      </c>
      <c r="I3622" s="1" t="s">
        <v>16386</v>
      </c>
      <c r="J3622" s="1" t="s">
        <v>16554</v>
      </c>
      <c r="K3622" s="1" t="s">
        <v>21554</v>
      </c>
      <c r="L3622" s="1" t="s">
        <v>16718</v>
      </c>
      <c r="M3622" s="1" t="s">
        <v>21408</v>
      </c>
      <c r="N3622" s="1" t="s">
        <v>21409</v>
      </c>
      <c r="O3622" s="1" t="s">
        <v>16392</v>
      </c>
      <c r="P3622" s="1">
        <v>20260531</v>
      </c>
      <c r="Q3622" s="1" t="s">
        <v>16866</v>
      </c>
      <c r="R3622" s="1" t="s">
        <v>16542</v>
      </c>
      <c r="U3622" s="1" t="s">
        <v>16395</v>
      </c>
      <c r="V3622" s="1">
        <v>20200305</v>
      </c>
      <c r="AA3622" s="1" t="s">
        <v>16396</v>
      </c>
      <c r="AC3622" s="1">
        <v>4987058215548</v>
      </c>
      <c r="AD3622" s="1" t="s">
        <v>21555</v>
      </c>
      <c r="AF3622" s="1">
        <v>24987058262379</v>
      </c>
      <c r="AJ3622" s="1">
        <v>20250124</v>
      </c>
    </row>
    <row r="3623" spans="1:36" x14ac:dyDescent="0.45">
      <c r="A3623" s="1" t="s">
        <v>16551</v>
      </c>
      <c r="B3623" s="1" t="s">
        <v>21556</v>
      </c>
      <c r="C3623" s="1">
        <v>14987343501506</v>
      </c>
      <c r="D3623" s="1">
        <v>100</v>
      </c>
      <c r="E3623" s="1" t="s">
        <v>16553</v>
      </c>
      <c r="G3623" s="1">
        <v>10</v>
      </c>
      <c r="H3623" s="1" t="s">
        <v>16553</v>
      </c>
      <c r="I3623" s="1" t="s">
        <v>16386</v>
      </c>
      <c r="J3623" s="1" t="s">
        <v>16554</v>
      </c>
      <c r="K3623" s="1" t="s">
        <v>21557</v>
      </c>
      <c r="L3623" s="1" t="s">
        <v>16718</v>
      </c>
      <c r="M3623" s="1" t="s">
        <v>21408</v>
      </c>
      <c r="N3623" s="1" t="s">
        <v>21409</v>
      </c>
      <c r="O3623" s="1" t="s">
        <v>16392</v>
      </c>
      <c r="P3623" s="1">
        <v>20260531</v>
      </c>
      <c r="Q3623" s="1" t="s">
        <v>17956</v>
      </c>
      <c r="R3623" s="1" t="s">
        <v>16542</v>
      </c>
      <c r="U3623" s="1" t="s">
        <v>16395</v>
      </c>
      <c r="V3623" s="1">
        <v>20140305</v>
      </c>
      <c r="AA3623" s="1" t="s">
        <v>16396</v>
      </c>
      <c r="AC3623" s="1">
        <v>4987343601506</v>
      </c>
      <c r="AD3623" s="1" t="s">
        <v>21556</v>
      </c>
      <c r="AF3623" s="1">
        <v>24987343501503</v>
      </c>
    </row>
    <row r="3624" spans="1:36" x14ac:dyDescent="0.45">
      <c r="A3624" s="1" t="s">
        <v>16551</v>
      </c>
      <c r="B3624" s="1" t="s">
        <v>21556</v>
      </c>
      <c r="C3624" s="1">
        <v>14987343501520</v>
      </c>
      <c r="D3624" s="1">
        <v>1000</v>
      </c>
      <c r="E3624" s="1" t="s">
        <v>16553</v>
      </c>
      <c r="G3624" s="1">
        <v>10</v>
      </c>
      <c r="H3624" s="1" t="s">
        <v>16553</v>
      </c>
      <c r="I3624" s="1" t="s">
        <v>16386</v>
      </c>
      <c r="J3624" s="1" t="s">
        <v>16554</v>
      </c>
      <c r="K3624" s="1" t="s">
        <v>21557</v>
      </c>
      <c r="L3624" s="1" t="s">
        <v>16718</v>
      </c>
      <c r="M3624" s="1" t="s">
        <v>21408</v>
      </c>
      <c r="N3624" s="1" t="s">
        <v>21409</v>
      </c>
      <c r="O3624" s="1" t="s">
        <v>16392</v>
      </c>
      <c r="P3624" s="1">
        <v>20260531</v>
      </c>
      <c r="Q3624" s="1" t="s">
        <v>17956</v>
      </c>
      <c r="R3624" s="1" t="s">
        <v>16542</v>
      </c>
      <c r="U3624" s="1" t="s">
        <v>16395</v>
      </c>
      <c r="V3624" s="1">
        <v>20140305</v>
      </c>
      <c r="AA3624" s="1" t="s">
        <v>16396</v>
      </c>
      <c r="AC3624" s="1">
        <v>4987343601506</v>
      </c>
      <c r="AD3624" s="1" t="s">
        <v>21556</v>
      </c>
      <c r="AF3624" s="1">
        <v>24987343501527</v>
      </c>
    </row>
    <row r="3625" spans="1:36" x14ac:dyDescent="0.45">
      <c r="A3625" s="1" t="s">
        <v>16383</v>
      </c>
      <c r="B3625" s="1" t="s">
        <v>21558</v>
      </c>
      <c r="C3625" s="1">
        <v>14987343501575</v>
      </c>
      <c r="D3625" s="1">
        <v>1000</v>
      </c>
      <c r="E3625" s="1" t="s">
        <v>16553</v>
      </c>
      <c r="G3625" s="1">
        <v>1000</v>
      </c>
      <c r="H3625" s="1" t="s">
        <v>16553</v>
      </c>
      <c r="I3625" s="1" t="s">
        <v>16386</v>
      </c>
      <c r="J3625" s="1" t="s">
        <v>16554</v>
      </c>
      <c r="K3625" s="1" t="s">
        <v>21557</v>
      </c>
      <c r="L3625" s="1" t="s">
        <v>16718</v>
      </c>
      <c r="M3625" s="1" t="s">
        <v>21408</v>
      </c>
      <c r="N3625" s="1" t="s">
        <v>21409</v>
      </c>
      <c r="O3625" s="1" t="s">
        <v>16392</v>
      </c>
      <c r="P3625" s="1">
        <v>20260531</v>
      </c>
      <c r="Q3625" s="1" t="s">
        <v>17956</v>
      </c>
      <c r="R3625" s="1" t="s">
        <v>16542</v>
      </c>
      <c r="U3625" s="1" t="s">
        <v>16395</v>
      </c>
      <c r="V3625" s="1">
        <v>20140305</v>
      </c>
      <c r="AA3625" s="1" t="s">
        <v>16396</v>
      </c>
      <c r="AC3625" s="1">
        <v>4987343601575</v>
      </c>
      <c r="AD3625" s="1" t="s">
        <v>21558</v>
      </c>
    </row>
    <row r="3626" spans="1:36" x14ac:dyDescent="0.45">
      <c r="A3626" s="1" t="s">
        <v>16551</v>
      </c>
      <c r="B3626" s="1" t="s">
        <v>21559</v>
      </c>
      <c r="C3626" s="1">
        <v>14987080078019</v>
      </c>
      <c r="D3626" s="1">
        <v>100</v>
      </c>
      <c r="E3626" s="1" t="s">
        <v>16553</v>
      </c>
      <c r="G3626" s="1">
        <v>10</v>
      </c>
      <c r="H3626" s="1" t="s">
        <v>16553</v>
      </c>
      <c r="I3626" s="1" t="s">
        <v>16386</v>
      </c>
      <c r="J3626" s="1" t="s">
        <v>16554</v>
      </c>
      <c r="K3626" s="1" t="s">
        <v>21560</v>
      </c>
      <c r="L3626" s="1" t="s">
        <v>16718</v>
      </c>
      <c r="M3626" s="1" t="s">
        <v>21408</v>
      </c>
      <c r="N3626" s="1" t="s">
        <v>21409</v>
      </c>
      <c r="O3626" s="1" t="s">
        <v>16392</v>
      </c>
      <c r="P3626" s="1">
        <v>20260531</v>
      </c>
      <c r="Q3626" s="1" t="s">
        <v>16849</v>
      </c>
      <c r="R3626" s="1" t="s">
        <v>16542</v>
      </c>
      <c r="U3626" s="1" t="s">
        <v>16395</v>
      </c>
      <c r="V3626" s="1">
        <v>20200305</v>
      </c>
      <c r="AA3626" s="1" t="s">
        <v>16396</v>
      </c>
      <c r="AC3626" s="1">
        <v>4987080989974</v>
      </c>
      <c r="AD3626" s="1" t="s">
        <v>21559</v>
      </c>
      <c r="AF3626" s="1">
        <v>24987080078016</v>
      </c>
    </row>
    <row r="3627" spans="1:36" x14ac:dyDescent="0.45">
      <c r="A3627" s="1" t="s">
        <v>16551</v>
      </c>
      <c r="B3627" s="1" t="s">
        <v>21559</v>
      </c>
      <c r="C3627" s="1">
        <v>14987080078026</v>
      </c>
      <c r="D3627" s="1">
        <v>1000</v>
      </c>
      <c r="E3627" s="1" t="s">
        <v>16553</v>
      </c>
      <c r="G3627" s="1">
        <v>10</v>
      </c>
      <c r="H3627" s="1" t="s">
        <v>16553</v>
      </c>
      <c r="I3627" s="1" t="s">
        <v>16386</v>
      </c>
      <c r="J3627" s="1" t="s">
        <v>16554</v>
      </c>
      <c r="K3627" s="1" t="s">
        <v>21560</v>
      </c>
      <c r="L3627" s="1" t="s">
        <v>16718</v>
      </c>
      <c r="M3627" s="1" t="s">
        <v>21408</v>
      </c>
      <c r="N3627" s="1" t="s">
        <v>21409</v>
      </c>
      <c r="O3627" s="1" t="s">
        <v>16392</v>
      </c>
      <c r="P3627" s="1">
        <v>20260531</v>
      </c>
      <c r="Q3627" s="1" t="s">
        <v>16849</v>
      </c>
      <c r="R3627" s="1" t="s">
        <v>16542</v>
      </c>
      <c r="U3627" s="1" t="s">
        <v>16395</v>
      </c>
      <c r="V3627" s="1">
        <v>20200305</v>
      </c>
      <c r="AA3627" s="1" t="s">
        <v>16396</v>
      </c>
      <c r="AC3627" s="1">
        <v>4987080989974</v>
      </c>
      <c r="AD3627" s="1" t="s">
        <v>21559</v>
      </c>
      <c r="AF3627" s="1">
        <v>24987080078023</v>
      </c>
    </row>
    <row r="3628" spans="1:36" x14ac:dyDescent="0.45">
      <c r="A3628" s="1" t="s">
        <v>16383</v>
      </c>
      <c r="B3628" s="1" t="s">
        <v>21561</v>
      </c>
      <c r="C3628" s="1">
        <v>14987080078064</v>
      </c>
      <c r="D3628" s="1">
        <v>1000</v>
      </c>
      <c r="E3628" s="1" t="s">
        <v>16553</v>
      </c>
      <c r="G3628" s="1">
        <v>1000</v>
      </c>
      <c r="H3628" s="1" t="s">
        <v>16553</v>
      </c>
      <c r="I3628" s="1" t="s">
        <v>16386</v>
      </c>
      <c r="J3628" s="1" t="s">
        <v>16554</v>
      </c>
      <c r="K3628" s="1" t="s">
        <v>21560</v>
      </c>
      <c r="L3628" s="1" t="s">
        <v>16718</v>
      </c>
      <c r="M3628" s="1" t="s">
        <v>21408</v>
      </c>
      <c r="N3628" s="1" t="s">
        <v>21409</v>
      </c>
      <c r="O3628" s="1" t="s">
        <v>16392</v>
      </c>
      <c r="P3628" s="1">
        <v>20260531</v>
      </c>
      <c r="Q3628" s="1" t="s">
        <v>16849</v>
      </c>
      <c r="R3628" s="1" t="s">
        <v>16542</v>
      </c>
      <c r="U3628" s="1" t="s">
        <v>16395</v>
      </c>
      <c r="V3628" s="1">
        <v>20200305</v>
      </c>
      <c r="AA3628" s="1" t="s">
        <v>16396</v>
      </c>
      <c r="AC3628" s="1">
        <v>4987080988021</v>
      </c>
      <c r="AD3628" s="1" t="s">
        <v>21561</v>
      </c>
      <c r="AF3628" s="1">
        <v>24987080078061</v>
      </c>
    </row>
    <row r="3629" spans="1:36" x14ac:dyDescent="0.45">
      <c r="A3629" s="1" t="s">
        <v>16551</v>
      </c>
      <c r="B3629" s="1" t="s">
        <v>21562</v>
      </c>
      <c r="C3629" s="1">
        <v>14987086501344</v>
      </c>
      <c r="D3629" s="1">
        <v>100</v>
      </c>
      <c r="E3629" s="1" t="s">
        <v>16553</v>
      </c>
      <c r="G3629" s="1">
        <v>10</v>
      </c>
      <c r="H3629" s="1" t="s">
        <v>16553</v>
      </c>
      <c r="I3629" s="1" t="s">
        <v>16386</v>
      </c>
      <c r="J3629" s="1" t="s">
        <v>16554</v>
      </c>
      <c r="K3629" s="1" t="s">
        <v>21563</v>
      </c>
      <c r="L3629" s="1" t="s">
        <v>16718</v>
      </c>
      <c r="M3629" s="1" t="s">
        <v>21408</v>
      </c>
      <c r="N3629" s="1" t="s">
        <v>21409</v>
      </c>
      <c r="O3629" s="1" t="s">
        <v>16392</v>
      </c>
      <c r="P3629" s="1">
        <v>20260531</v>
      </c>
      <c r="Q3629" s="1" t="s">
        <v>16674</v>
      </c>
      <c r="R3629" s="1" t="s">
        <v>16542</v>
      </c>
      <c r="U3629" s="1" t="s">
        <v>16395</v>
      </c>
      <c r="V3629" s="1">
        <v>20140305</v>
      </c>
      <c r="AA3629" s="1" t="s">
        <v>16396</v>
      </c>
      <c r="AC3629" s="1">
        <v>4987086501330</v>
      </c>
      <c r="AD3629" s="1" t="s">
        <v>21562</v>
      </c>
      <c r="AJ3629" s="1">
        <v>20191031</v>
      </c>
    </row>
    <row r="3630" spans="1:36" x14ac:dyDescent="0.45">
      <c r="A3630" s="1" t="s">
        <v>16551</v>
      </c>
      <c r="B3630" s="1" t="s">
        <v>21562</v>
      </c>
      <c r="C3630" s="1">
        <v>14987086501351</v>
      </c>
      <c r="D3630" s="1">
        <v>1200</v>
      </c>
      <c r="E3630" s="1" t="s">
        <v>16553</v>
      </c>
      <c r="G3630" s="1">
        <v>10</v>
      </c>
      <c r="H3630" s="1" t="s">
        <v>16553</v>
      </c>
      <c r="I3630" s="1" t="s">
        <v>16386</v>
      </c>
      <c r="J3630" s="1" t="s">
        <v>16554</v>
      </c>
      <c r="K3630" s="1" t="s">
        <v>21563</v>
      </c>
      <c r="L3630" s="1" t="s">
        <v>16718</v>
      </c>
      <c r="M3630" s="1" t="s">
        <v>21408</v>
      </c>
      <c r="N3630" s="1" t="s">
        <v>21409</v>
      </c>
      <c r="O3630" s="1" t="s">
        <v>16392</v>
      </c>
      <c r="P3630" s="1">
        <v>20260531</v>
      </c>
      <c r="Q3630" s="1" t="s">
        <v>16674</v>
      </c>
      <c r="R3630" s="1" t="s">
        <v>16542</v>
      </c>
      <c r="U3630" s="1" t="s">
        <v>16395</v>
      </c>
      <c r="V3630" s="1">
        <v>20140305</v>
      </c>
      <c r="AA3630" s="1" t="s">
        <v>16396</v>
      </c>
      <c r="AC3630" s="1">
        <v>4987086501330</v>
      </c>
      <c r="AD3630" s="1" t="s">
        <v>21562</v>
      </c>
      <c r="AJ3630" s="1">
        <v>20191031</v>
      </c>
    </row>
    <row r="3631" spans="1:36" x14ac:dyDescent="0.45">
      <c r="A3631" s="1" t="s">
        <v>16551</v>
      </c>
      <c r="B3631" s="1" t="s">
        <v>21562</v>
      </c>
      <c r="C3631" s="1">
        <v>14987123409244</v>
      </c>
      <c r="D3631" s="1">
        <v>1200</v>
      </c>
      <c r="E3631" s="1" t="s">
        <v>16553</v>
      </c>
      <c r="G3631" s="1">
        <v>10</v>
      </c>
      <c r="H3631" s="1" t="s">
        <v>16553</v>
      </c>
      <c r="I3631" s="1" t="s">
        <v>16386</v>
      </c>
      <c r="J3631" s="1" t="s">
        <v>16554</v>
      </c>
      <c r="K3631" s="1" t="s">
        <v>21563</v>
      </c>
      <c r="L3631" s="1" t="s">
        <v>16718</v>
      </c>
      <c r="M3631" s="1" t="s">
        <v>21408</v>
      </c>
      <c r="N3631" s="1" t="s">
        <v>21409</v>
      </c>
      <c r="O3631" s="1" t="s">
        <v>16392</v>
      </c>
      <c r="P3631" s="1">
        <v>20260531</v>
      </c>
      <c r="Q3631" s="1" t="s">
        <v>16559</v>
      </c>
      <c r="R3631" s="1" t="s">
        <v>16542</v>
      </c>
      <c r="U3631" s="1" t="s">
        <v>16395</v>
      </c>
      <c r="V3631" s="1">
        <v>20140305</v>
      </c>
      <c r="AA3631" s="1" t="s">
        <v>16396</v>
      </c>
      <c r="AC3631" s="1">
        <v>4987123560078</v>
      </c>
      <c r="AD3631" s="1" t="s">
        <v>21562</v>
      </c>
    </row>
    <row r="3632" spans="1:36" x14ac:dyDescent="0.45">
      <c r="A3632" s="1" t="s">
        <v>16551</v>
      </c>
      <c r="B3632" s="1" t="s">
        <v>21562</v>
      </c>
      <c r="C3632" s="1">
        <v>14987123409268</v>
      </c>
      <c r="D3632" s="1">
        <v>100</v>
      </c>
      <c r="E3632" s="1" t="s">
        <v>16553</v>
      </c>
      <c r="G3632" s="1">
        <v>10</v>
      </c>
      <c r="H3632" s="1" t="s">
        <v>16553</v>
      </c>
      <c r="I3632" s="1" t="s">
        <v>16386</v>
      </c>
      <c r="J3632" s="1" t="s">
        <v>16554</v>
      </c>
      <c r="K3632" s="1" t="s">
        <v>21563</v>
      </c>
      <c r="L3632" s="1" t="s">
        <v>16718</v>
      </c>
      <c r="M3632" s="1" t="s">
        <v>21408</v>
      </c>
      <c r="N3632" s="1" t="s">
        <v>21409</v>
      </c>
      <c r="O3632" s="1" t="s">
        <v>16392</v>
      </c>
      <c r="P3632" s="1">
        <v>20260531</v>
      </c>
      <c r="Q3632" s="1" t="s">
        <v>16559</v>
      </c>
      <c r="R3632" s="1" t="s">
        <v>16542</v>
      </c>
      <c r="U3632" s="1" t="s">
        <v>16395</v>
      </c>
      <c r="V3632" s="1">
        <v>20140305</v>
      </c>
      <c r="AA3632" s="1" t="s">
        <v>16396</v>
      </c>
      <c r="AC3632" s="1">
        <v>4987123560078</v>
      </c>
      <c r="AD3632" s="1" t="s">
        <v>21562</v>
      </c>
    </row>
    <row r="3633" spans="1:32" x14ac:dyDescent="0.45">
      <c r="A3633" s="1" t="s">
        <v>16551</v>
      </c>
      <c r="B3633" s="1" t="s">
        <v>21562</v>
      </c>
      <c r="C3633" s="1">
        <v>14987123414187</v>
      </c>
      <c r="D3633" s="1">
        <v>1000</v>
      </c>
      <c r="E3633" s="1" t="s">
        <v>16553</v>
      </c>
      <c r="G3633" s="1">
        <v>10</v>
      </c>
      <c r="H3633" s="1" t="s">
        <v>16553</v>
      </c>
      <c r="I3633" s="1" t="s">
        <v>16386</v>
      </c>
      <c r="J3633" s="1" t="s">
        <v>16554</v>
      </c>
      <c r="K3633" s="1" t="s">
        <v>21563</v>
      </c>
      <c r="L3633" s="1" t="s">
        <v>16718</v>
      </c>
      <c r="M3633" s="1" t="s">
        <v>21408</v>
      </c>
      <c r="N3633" s="1" t="s">
        <v>21409</v>
      </c>
      <c r="O3633" s="1" t="s">
        <v>16392</v>
      </c>
      <c r="P3633" s="1">
        <v>20260531</v>
      </c>
      <c r="Q3633" s="1" t="s">
        <v>16559</v>
      </c>
      <c r="R3633" s="1" t="s">
        <v>16542</v>
      </c>
      <c r="U3633" s="1" t="s">
        <v>16395</v>
      </c>
      <c r="V3633" s="1">
        <v>20140305</v>
      </c>
      <c r="AA3633" s="1" t="s">
        <v>16396</v>
      </c>
      <c r="AC3633" s="1">
        <v>4987123560078</v>
      </c>
      <c r="AD3633" s="1" t="s">
        <v>21562</v>
      </c>
    </row>
    <row r="3634" spans="1:32" x14ac:dyDescent="0.45">
      <c r="A3634" s="1" t="s">
        <v>16383</v>
      </c>
      <c r="B3634" s="1" t="s">
        <v>21564</v>
      </c>
      <c r="C3634" s="1">
        <v>14987123409251</v>
      </c>
      <c r="D3634" s="1">
        <v>1200</v>
      </c>
      <c r="E3634" s="1" t="s">
        <v>16553</v>
      </c>
      <c r="G3634" s="1">
        <v>1200</v>
      </c>
      <c r="H3634" s="1" t="s">
        <v>16553</v>
      </c>
      <c r="I3634" s="1" t="s">
        <v>16386</v>
      </c>
      <c r="J3634" s="1" t="s">
        <v>16554</v>
      </c>
      <c r="K3634" s="1" t="s">
        <v>21563</v>
      </c>
      <c r="L3634" s="1" t="s">
        <v>16718</v>
      </c>
      <c r="M3634" s="1" t="s">
        <v>21408</v>
      </c>
      <c r="N3634" s="1" t="s">
        <v>21409</v>
      </c>
      <c r="O3634" s="1" t="s">
        <v>16392</v>
      </c>
      <c r="P3634" s="1">
        <v>20260531</v>
      </c>
      <c r="Q3634" s="1" t="s">
        <v>16559</v>
      </c>
      <c r="R3634" s="1" t="s">
        <v>16542</v>
      </c>
      <c r="U3634" s="1" t="s">
        <v>16395</v>
      </c>
      <c r="V3634" s="1">
        <v>20140305</v>
      </c>
      <c r="AA3634" s="1" t="s">
        <v>16396</v>
      </c>
      <c r="AC3634" s="1">
        <v>4987123560085</v>
      </c>
      <c r="AD3634" s="1" t="s">
        <v>21564</v>
      </c>
    </row>
    <row r="3635" spans="1:32" x14ac:dyDescent="0.45">
      <c r="A3635" s="1" t="s">
        <v>16551</v>
      </c>
      <c r="B3635" s="1" t="s">
        <v>21565</v>
      </c>
      <c r="C3635" s="1">
        <v>14987120067300</v>
      </c>
      <c r="D3635" s="1">
        <v>100</v>
      </c>
      <c r="E3635" s="1" t="s">
        <v>16553</v>
      </c>
      <c r="G3635" s="1">
        <v>10</v>
      </c>
      <c r="H3635" s="1" t="s">
        <v>16553</v>
      </c>
      <c r="I3635" s="1" t="s">
        <v>16386</v>
      </c>
      <c r="J3635" s="1" t="s">
        <v>16554</v>
      </c>
      <c r="K3635" s="1" t="s">
        <v>21566</v>
      </c>
      <c r="L3635" s="1" t="s">
        <v>16718</v>
      </c>
      <c r="M3635" s="1" t="s">
        <v>21408</v>
      </c>
      <c r="N3635" s="1" t="s">
        <v>21409</v>
      </c>
      <c r="O3635" s="1" t="s">
        <v>16392</v>
      </c>
      <c r="P3635" s="1">
        <v>20260531</v>
      </c>
      <c r="Q3635" s="1" t="s">
        <v>17424</v>
      </c>
      <c r="R3635" s="1" t="s">
        <v>16542</v>
      </c>
      <c r="U3635" s="1" t="s">
        <v>16395</v>
      </c>
      <c r="V3635" s="1">
        <v>20200305</v>
      </c>
      <c r="AA3635" s="1" t="s">
        <v>16396</v>
      </c>
      <c r="AC3635" s="1">
        <v>4987120067365</v>
      </c>
      <c r="AD3635" s="1" t="s">
        <v>21565</v>
      </c>
      <c r="AF3635" s="1">
        <v>24987120067307</v>
      </c>
    </row>
    <row r="3636" spans="1:32" x14ac:dyDescent="0.45">
      <c r="A3636" s="1" t="s">
        <v>16551</v>
      </c>
      <c r="B3636" s="1" t="s">
        <v>21565</v>
      </c>
      <c r="C3636" s="1">
        <v>14987120067317</v>
      </c>
      <c r="D3636" s="1">
        <v>1000</v>
      </c>
      <c r="E3636" s="1" t="s">
        <v>16553</v>
      </c>
      <c r="G3636" s="1">
        <v>10</v>
      </c>
      <c r="H3636" s="1" t="s">
        <v>16553</v>
      </c>
      <c r="I3636" s="1" t="s">
        <v>16386</v>
      </c>
      <c r="J3636" s="1" t="s">
        <v>16554</v>
      </c>
      <c r="K3636" s="1" t="s">
        <v>21566</v>
      </c>
      <c r="L3636" s="1" t="s">
        <v>16718</v>
      </c>
      <c r="M3636" s="1" t="s">
        <v>21408</v>
      </c>
      <c r="N3636" s="1" t="s">
        <v>21409</v>
      </c>
      <c r="O3636" s="1" t="s">
        <v>16392</v>
      </c>
      <c r="P3636" s="1">
        <v>20260531</v>
      </c>
      <c r="Q3636" s="1" t="s">
        <v>17424</v>
      </c>
      <c r="R3636" s="1" t="s">
        <v>16542</v>
      </c>
      <c r="U3636" s="1" t="s">
        <v>16395</v>
      </c>
      <c r="V3636" s="1">
        <v>20200305</v>
      </c>
      <c r="AA3636" s="1" t="s">
        <v>16396</v>
      </c>
      <c r="AC3636" s="1">
        <v>4987120067365</v>
      </c>
      <c r="AD3636" s="1" t="s">
        <v>21565</v>
      </c>
      <c r="AF3636" s="1">
        <v>24987120067314</v>
      </c>
    </row>
    <row r="3637" spans="1:32" x14ac:dyDescent="0.45">
      <c r="A3637" s="1" t="s">
        <v>16551</v>
      </c>
      <c r="B3637" s="1" t="s">
        <v>21567</v>
      </c>
      <c r="C3637" s="1">
        <v>14987271006159</v>
      </c>
      <c r="D3637" s="1">
        <v>100</v>
      </c>
      <c r="E3637" s="1" t="s">
        <v>16553</v>
      </c>
      <c r="G3637" s="1">
        <v>10</v>
      </c>
      <c r="H3637" s="1" t="s">
        <v>16553</v>
      </c>
      <c r="I3637" s="1" t="s">
        <v>16386</v>
      </c>
      <c r="J3637" s="1" t="s">
        <v>16554</v>
      </c>
      <c r="K3637" s="1" t="s">
        <v>21568</v>
      </c>
      <c r="L3637" s="1" t="s">
        <v>16718</v>
      </c>
      <c r="M3637" s="1" t="s">
        <v>21408</v>
      </c>
      <c r="N3637" s="1" t="s">
        <v>21409</v>
      </c>
      <c r="O3637" s="1" t="s">
        <v>16392</v>
      </c>
      <c r="P3637" s="1">
        <v>20260531</v>
      </c>
      <c r="Q3637" s="1" t="s">
        <v>16643</v>
      </c>
      <c r="R3637" s="1" t="s">
        <v>16542</v>
      </c>
      <c r="U3637" s="1" t="s">
        <v>16395</v>
      </c>
      <c r="V3637" s="1">
        <v>20200305</v>
      </c>
      <c r="AA3637" s="1" t="s">
        <v>16396</v>
      </c>
      <c r="AC3637" s="1">
        <v>4987271006107</v>
      </c>
      <c r="AD3637" s="1" t="s">
        <v>21567</v>
      </c>
    </row>
    <row r="3638" spans="1:32" x14ac:dyDescent="0.45">
      <c r="A3638" s="1" t="s">
        <v>16551</v>
      </c>
      <c r="B3638" s="1" t="s">
        <v>21567</v>
      </c>
      <c r="C3638" s="1">
        <v>14987271006166</v>
      </c>
      <c r="D3638" s="1">
        <v>1000</v>
      </c>
      <c r="E3638" s="1" t="s">
        <v>16553</v>
      </c>
      <c r="G3638" s="1">
        <v>10</v>
      </c>
      <c r="H3638" s="1" t="s">
        <v>16553</v>
      </c>
      <c r="I3638" s="1" t="s">
        <v>16386</v>
      </c>
      <c r="J3638" s="1" t="s">
        <v>16554</v>
      </c>
      <c r="K3638" s="1" t="s">
        <v>21568</v>
      </c>
      <c r="L3638" s="1" t="s">
        <v>16718</v>
      </c>
      <c r="M3638" s="1" t="s">
        <v>21408</v>
      </c>
      <c r="N3638" s="1" t="s">
        <v>21409</v>
      </c>
      <c r="O3638" s="1" t="s">
        <v>16392</v>
      </c>
      <c r="P3638" s="1">
        <v>20260531</v>
      </c>
      <c r="Q3638" s="1" t="s">
        <v>16643</v>
      </c>
      <c r="R3638" s="1" t="s">
        <v>16542</v>
      </c>
      <c r="U3638" s="1" t="s">
        <v>16395</v>
      </c>
      <c r="V3638" s="1">
        <v>20200305</v>
      </c>
      <c r="AA3638" s="1" t="s">
        <v>16396</v>
      </c>
      <c r="AC3638" s="1">
        <v>4987271006107</v>
      </c>
      <c r="AD3638" s="1" t="s">
        <v>21567</v>
      </c>
    </row>
    <row r="3639" spans="1:32" x14ac:dyDescent="0.45">
      <c r="A3639" s="1" t="s">
        <v>16383</v>
      </c>
      <c r="B3639" s="1" t="s">
        <v>21569</v>
      </c>
      <c r="C3639" s="1">
        <v>14987271006142</v>
      </c>
      <c r="D3639" s="1">
        <v>1200</v>
      </c>
      <c r="E3639" s="1" t="s">
        <v>16553</v>
      </c>
      <c r="G3639" s="1">
        <v>1200</v>
      </c>
      <c r="H3639" s="1" t="s">
        <v>16553</v>
      </c>
      <c r="I3639" s="1" t="s">
        <v>16386</v>
      </c>
      <c r="J3639" s="1" t="s">
        <v>16554</v>
      </c>
      <c r="K3639" s="1" t="s">
        <v>21568</v>
      </c>
      <c r="L3639" s="1" t="s">
        <v>16718</v>
      </c>
      <c r="M3639" s="1" t="s">
        <v>21408</v>
      </c>
      <c r="N3639" s="1" t="s">
        <v>21409</v>
      </c>
      <c r="O3639" s="1" t="s">
        <v>16392</v>
      </c>
      <c r="P3639" s="1">
        <v>20260531</v>
      </c>
      <c r="Q3639" s="1" t="s">
        <v>16643</v>
      </c>
      <c r="R3639" s="1" t="s">
        <v>16542</v>
      </c>
      <c r="U3639" s="1" t="s">
        <v>16395</v>
      </c>
      <c r="V3639" s="1">
        <v>20200305</v>
      </c>
      <c r="AA3639" s="1" t="s">
        <v>16396</v>
      </c>
      <c r="AC3639" s="1">
        <v>4987271006114</v>
      </c>
      <c r="AD3639" s="1" t="s">
        <v>21569</v>
      </c>
    </row>
    <row r="3640" spans="1:32" x14ac:dyDescent="0.45">
      <c r="A3640" s="1" t="s">
        <v>16551</v>
      </c>
      <c r="B3640" s="1" t="s">
        <v>21570</v>
      </c>
      <c r="C3640" s="1">
        <v>14987155034100</v>
      </c>
      <c r="D3640" s="1">
        <v>100</v>
      </c>
      <c r="E3640" s="1" t="s">
        <v>16553</v>
      </c>
      <c r="G3640" s="1">
        <v>10</v>
      </c>
      <c r="H3640" s="1" t="s">
        <v>16553</v>
      </c>
      <c r="I3640" s="1" t="s">
        <v>16386</v>
      </c>
      <c r="J3640" s="1" t="s">
        <v>16554</v>
      </c>
      <c r="K3640" s="1" t="s">
        <v>21571</v>
      </c>
      <c r="L3640" s="1" t="s">
        <v>16718</v>
      </c>
      <c r="M3640" s="1" t="s">
        <v>21408</v>
      </c>
      <c r="N3640" s="1" t="s">
        <v>21409</v>
      </c>
      <c r="O3640" s="1" t="s">
        <v>16392</v>
      </c>
      <c r="P3640" s="1">
        <v>20260531</v>
      </c>
      <c r="Q3640" s="1" t="s">
        <v>16844</v>
      </c>
      <c r="R3640" s="1" t="s">
        <v>16542</v>
      </c>
      <c r="U3640" s="1" t="s">
        <v>16395</v>
      </c>
      <c r="V3640" s="1">
        <v>20200305</v>
      </c>
      <c r="AA3640" s="1" t="s">
        <v>16396</v>
      </c>
      <c r="AC3640" s="1">
        <v>4987155034608</v>
      </c>
      <c r="AD3640" s="1" t="s">
        <v>21570</v>
      </c>
    </row>
    <row r="3641" spans="1:32" x14ac:dyDescent="0.45">
      <c r="A3641" s="1" t="s">
        <v>16551</v>
      </c>
      <c r="B3641" s="1" t="s">
        <v>21570</v>
      </c>
      <c r="C3641" s="1">
        <v>14987155034124</v>
      </c>
      <c r="D3641" s="1">
        <v>1000</v>
      </c>
      <c r="E3641" s="1" t="s">
        <v>16553</v>
      </c>
      <c r="G3641" s="1">
        <v>10</v>
      </c>
      <c r="H3641" s="1" t="s">
        <v>16553</v>
      </c>
      <c r="I3641" s="1" t="s">
        <v>16386</v>
      </c>
      <c r="J3641" s="1" t="s">
        <v>16554</v>
      </c>
      <c r="K3641" s="1" t="s">
        <v>21571</v>
      </c>
      <c r="L3641" s="1" t="s">
        <v>16718</v>
      </c>
      <c r="M3641" s="1" t="s">
        <v>21408</v>
      </c>
      <c r="N3641" s="1" t="s">
        <v>21409</v>
      </c>
      <c r="O3641" s="1" t="s">
        <v>16392</v>
      </c>
      <c r="P3641" s="1">
        <v>20260531</v>
      </c>
      <c r="Q3641" s="1" t="s">
        <v>16844</v>
      </c>
      <c r="R3641" s="1" t="s">
        <v>16542</v>
      </c>
      <c r="U3641" s="1" t="s">
        <v>16395</v>
      </c>
      <c r="V3641" s="1">
        <v>20200305</v>
      </c>
      <c r="AA3641" s="1" t="s">
        <v>16396</v>
      </c>
      <c r="AC3641" s="1">
        <v>4987155034608</v>
      </c>
      <c r="AD3641" s="1" t="s">
        <v>21570</v>
      </c>
    </row>
    <row r="3642" spans="1:32" x14ac:dyDescent="0.45">
      <c r="A3642" s="1" t="s">
        <v>16383</v>
      </c>
      <c r="B3642" s="1" t="s">
        <v>21572</v>
      </c>
      <c r="C3642" s="1">
        <v>14987155034117</v>
      </c>
      <c r="D3642" s="1">
        <v>1000</v>
      </c>
      <c r="E3642" s="1" t="s">
        <v>16553</v>
      </c>
      <c r="G3642" s="1">
        <v>1000</v>
      </c>
      <c r="H3642" s="1" t="s">
        <v>16553</v>
      </c>
      <c r="I3642" s="1" t="s">
        <v>16386</v>
      </c>
      <c r="J3642" s="1" t="s">
        <v>16554</v>
      </c>
      <c r="K3642" s="1" t="s">
        <v>21571</v>
      </c>
      <c r="L3642" s="1" t="s">
        <v>16718</v>
      </c>
      <c r="M3642" s="1" t="s">
        <v>21408</v>
      </c>
      <c r="N3642" s="1" t="s">
        <v>21409</v>
      </c>
      <c r="O3642" s="1" t="s">
        <v>16392</v>
      </c>
      <c r="P3642" s="1">
        <v>20260531</v>
      </c>
      <c r="Q3642" s="1" t="s">
        <v>16844</v>
      </c>
      <c r="R3642" s="1" t="s">
        <v>16542</v>
      </c>
      <c r="U3642" s="1" t="s">
        <v>16395</v>
      </c>
      <c r="V3642" s="1">
        <v>20200305</v>
      </c>
      <c r="AA3642" s="1" t="s">
        <v>16396</v>
      </c>
      <c r="AC3642" s="1">
        <v>4987155034615</v>
      </c>
      <c r="AD3642" s="1" t="s">
        <v>21572</v>
      </c>
    </row>
    <row r="3643" spans="1:32" x14ac:dyDescent="0.45">
      <c r="A3643" s="1" t="s">
        <v>16551</v>
      </c>
      <c r="B3643" s="1" t="s">
        <v>21573</v>
      </c>
      <c r="C3643" s="1">
        <v>14987243335843</v>
      </c>
      <c r="D3643" s="1">
        <v>1000</v>
      </c>
      <c r="E3643" s="1" t="s">
        <v>16553</v>
      </c>
      <c r="G3643" s="1">
        <v>10</v>
      </c>
      <c r="H3643" s="1" t="s">
        <v>16553</v>
      </c>
      <c r="I3643" s="1" t="s">
        <v>16386</v>
      </c>
      <c r="J3643" s="1" t="s">
        <v>16554</v>
      </c>
      <c r="K3643" s="1" t="s">
        <v>21574</v>
      </c>
      <c r="L3643" s="1" t="s">
        <v>16718</v>
      </c>
      <c r="M3643" s="1" t="s">
        <v>21408</v>
      </c>
      <c r="N3643" s="1" t="s">
        <v>21409</v>
      </c>
      <c r="O3643" s="1" t="s">
        <v>16392</v>
      </c>
      <c r="P3643" s="1">
        <v>20260531</v>
      </c>
      <c r="Q3643" s="1" t="s">
        <v>16732</v>
      </c>
      <c r="R3643" s="1" t="s">
        <v>16542</v>
      </c>
      <c r="U3643" s="1" t="s">
        <v>16395</v>
      </c>
      <c r="V3643" s="1">
        <v>20140305</v>
      </c>
      <c r="AA3643" s="1" t="s">
        <v>16396</v>
      </c>
      <c r="AC3643" s="1">
        <v>4987243235825</v>
      </c>
      <c r="AD3643" s="1" t="s">
        <v>21573</v>
      </c>
    </row>
    <row r="3644" spans="1:32" x14ac:dyDescent="0.45">
      <c r="A3644" s="1" t="s">
        <v>16383</v>
      </c>
      <c r="B3644" s="1" t="s">
        <v>21575</v>
      </c>
      <c r="C3644" s="1">
        <v>14987243335850</v>
      </c>
      <c r="D3644" s="1">
        <v>1000</v>
      </c>
      <c r="E3644" s="1" t="s">
        <v>16553</v>
      </c>
      <c r="G3644" s="1">
        <v>1000</v>
      </c>
      <c r="H3644" s="1" t="s">
        <v>16553</v>
      </c>
      <c r="I3644" s="1" t="s">
        <v>16386</v>
      </c>
      <c r="J3644" s="1" t="s">
        <v>16554</v>
      </c>
      <c r="K3644" s="1" t="s">
        <v>21574</v>
      </c>
      <c r="L3644" s="1" t="s">
        <v>16718</v>
      </c>
      <c r="M3644" s="1" t="s">
        <v>21408</v>
      </c>
      <c r="N3644" s="1" t="s">
        <v>21409</v>
      </c>
      <c r="O3644" s="1" t="s">
        <v>16392</v>
      </c>
      <c r="P3644" s="1">
        <v>20260531</v>
      </c>
      <c r="Q3644" s="1" t="s">
        <v>16732</v>
      </c>
      <c r="R3644" s="1" t="s">
        <v>16542</v>
      </c>
      <c r="U3644" s="1" t="s">
        <v>16395</v>
      </c>
      <c r="V3644" s="1">
        <v>20140305</v>
      </c>
      <c r="AA3644" s="1" t="s">
        <v>16396</v>
      </c>
      <c r="AC3644" s="1">
        <v>4987243235832</v>
      </c>
      <c r="AD3644" s="1" t="s">
        <v>21575</v>
      </c>
      <c r="AF3644" s="1">
        <v>24987243335857</v>
      </c>
    </row>
    <row r="3645" spans="1:32" x14ac:dyDescent="0.45">
      <c r="A3645" s="1" t="s">
        <v>16551</v>
      </c>
      <c r="B3645" s="1" t="s">
        <v>21576</v>
      </c>
      <c r="C3645" s="1">
        <v>14987060308976</v>
      </c>
      <c r="D3645" s="1">
        <v>100</v>
      </c>
      <c r="E3645" s="1" t="s">
        <v>16553</v>
      </c>
      <c r="G3645" s="1">
        <v>10</v>
      </c>
      <c r="H3645" s="1" t="s">
        <v>16553</v>
      </c>
      <c r="I3645" s="1" t="s">
        <v>16386</v>
      </c>
      <c r="J3645" s="1" t="s">
        <v>16554</v>
      </c>
      <c r="K3645" s="1" t="s">
        <v>21577</v>
      </c>
      <c r="L3645" s="1" t="s">
        <v>16718</v>
      </c>
      <c r="M3645" s="1" t="s">
        <v>21408</v>
      </c>
      <c r="N3645" s="1" t="s">
        <v>21409</v>
      </c>
      <c r="O3645" s="1" t="s">
        <v>16392</v>
      </c>
      <c r="P3645" s="1">
        <v>20260531</v>
      </c>
      <c r="Q3645" s="1" t="s">
        <v>16954</v>
      </c>
      <c r="R3645" s="1" t="s">
        <v>16542</v>
      </c>
      <c r="U3645" s="1" t="s">
        <v>16395</v>
      </c>
      <c r="V3645" s="1">
        <v>20200305</v>
      </c>
      <c r="AA3645" s="1" t="s">
        <v>16396</v>
      </c>
      <c r="AC3645" s="1">
        <v>4987060508973</v>
      </c>
      <c r="AD3645" s="1" t="s">
        <v>21576</v>
      </c>
      <c r="AF3645" s="1">
        <v>24987060308973</v>
      </c>
    </row>
    <row r="3646" spans="1:32" x14ac:dyDescent="0.45">
      <c r="A3646" s="1" t="s">
        <v>16551</v>
      </c>
      <c r="B3646" s="1" t="s">
        <v>21576</v>
      </c>
      <c r="C3646" s="1">
        <v>14987060308983</v>
      </c>
      <c r="D3646" s="1">
        <v>1200</v>
      </c>
      <c r="E3646" s="1" t="s">
        <v>16553</v>
      </c>
      <c r="G3646" s="1">
        <v>10</v>
      </c>
      <c r="H3646" s="1" t="s">
        <v>16553</v>
      </c>
      <c r="I3646" s="1" t="s">
        <v>16386</v>
      </c>
      <c r="J3646" s="1" t="s">
        <v>16554</v>
      </c>
      <c r="K3646" s="1" t="s">
        <v>21577</v>
      </c>
      <c r="L3646" s="1" t="s">
        <v>16718</v>
      </c>
      <c r="M3646" s="1" t="s">
        <v>21408</v>
      </c>
      <c r="N3646" s="1" t="s">
        <v>21409</v>
      </c>
      <c r="O3646" s="1" t="s">
        <v>16392</v>
      </c>
      <c r="P3646" s="1">
        <v>20260531</v>
      </c>
      <c r="Q3646" s="1" t="s">
        <v>16954</v>
      </c>
      <c r="R3646" s="1" t="s">
        <v>16542</v>
      </c>
      <c r="U3646" s="1" t="s">
        <v>16395</v>
      </c>
      <c r="V3646" s="1">
        <v>20200305</v>
      </c>
      <c r="AA3646" s="1" t="s">
        <v>16396</v>
      </c>
      <c r="AC3646" s="1">
        <v>4987060508973</v>
      </c>
      <c r="AD3646" s="1" t="s">
        <v>21576</v>
      </c>
      <c r="AF3646" s="1">
        <v>24987060308980</v>
      </c>
    </row>
    <row r="3647" spans="1:32" x14ac:dyDescent="0.45">
      <c r="A3647" s="1" t="s">
        <v>16383</v>
      </c>
      <c r="B3647" s="1" t="s">
        <v>21578</v>
      </c>
      <c r="C3647" s="1">
        <v>14987060308990</v>
      </c>
      <c r="D3647" s="1">
        <v>1200</v>
      </c>
      <c r="E3647" s="1" t="s">
        <v>16553</v>
      </c>
      <c r="G3647" s="1">
        <v>1200</v>
      </c>
      <c r="H3647" s="1" t="s">
        <v>16553</v>
      </c>
      <c r="I3647" s="1" t="s">
        <v>16386</v>
      </c>
      <c r="J3647" s="1" t="s">
        <v>16554</v>
      </c>
      <c r="K3647" s="1" t="s">
        <v>21577</v>
      </c>
      <c r="L3647" s="1" t="s">
        <v>16718</v>
      </c>
      <c r="M3647" s="1" t="s">
        <v>21408</v>
      </c>
      <c r="N3647" s="1" t="s">
        <v>21409</v>
      </c>
      <c r="O3647" s="1" t="s">
        <v>16392</v>
      </c>
      <c r="P3647" s="1">
        <v>20260531</v>
      </c>
      <c r="Q3647" s="1" t="s">
        <v>16954</v>
      </c>
      <c r="R3647" s="1" t="s">
        <v>16542</v>
      </c>
      <c r="U3647" s="1" t="s">
        <v>16395</v>
      </c>
      <c r="V3647" s="1">
        <v>20200305</v>
      </c>
      <c r="AA3647" s="1" t="s">
        <v>16396</v>
      </c>
      <c r="AC3647" s="1">
        <v>4987060508997</v>
      </c>
      <c r="AD3647" s="1" t="s">
        <v>21578</v>
      </c>
      <c r="AF3647" s="1">
        <v>24987060308997</v>
      </c>
    </row>
    <row r="3648" spans="1:32" x14ac:dyDescent="0.45">
      <c r="A3648" s="1" t="s">
        <v>16551</v>
      </c>
      <c r="B3648" s="1" t="s">
        <v>21579</v>
      </c>
      <c r="C3648" s="1">
        <v>14987376329719</v>
      </c>
      <c r="D3648" s="1">
        <v>100</v>
      </c>
      <c r="E3648" s="1" t="s">
        <v>16553</v>
      </c>
      <c r="G3648" s="1">
        <v>10</v>
      </c>
      <c r="H3648" s="1" t="s">
        <v>16553</v>
      </c>
      <c r="I3648" s="1" t="s">
        <v>16386</v>
      </c>
      <c r="J3648" s="1" t="s">
        <v>16554</v>
      </c>
      <c r="K3648" s="1" t="s">
        <v>21580</v>
      </c>
      <c r="L3648" s="1" t="s">
        <v>16718</v>
      </c>
      <c r="M3648" s="1" t="s">
        <v>21408</v>
      </c>
      <c r="N3648" s="1" t="s">
        <v>21409</v>
      </c>
      <c r="O3648" s="1" t="s">
        <v>16392</v>
      </c>
      <c r="P3648" s="1">
        <v>20260531</v>
      </c>
      <c r="Q3648" s="1" t="s">
        <v>16635</v>
      </c>
      <c r="R3648" s="1" t="s">
        <v>16542</v>
      </c>
      <c r="U3648" s="1" t="s">
        <v>16395</v>
      </c>
      <c r="V3648" s="1">
        <v>20200305</v>
      </c>
      <c r="AA3648" s="1" t="s">
        <v>16396</v>
      </c>
      <c r="AC3648" s="1">
        <v>4987376329781</v>
      </c>
      <c r="AD3648" s="1" t="s">
        <v>21579</v>
      </c>
      <c r="AF3648" s="1">
        <v>24987376329716</v>
      </c>
    </row>
    <row r="3649" spans="1:36" x14ac:dyDescent="0.45">
      <c r="A3649" s="1" t="s">
        <v>16551</v>
      </c>
      <c r="B3649" s="1" t="s">
        <v>21579</v>
      </c>
      <c r="C3649" s="1">
        <v>14987376329733</v>
      </c>
      <c r="D3649" s="1">
        <v>1000</v>
      </c>
      <c r="E3649" s="1" t="s">
        <v>16553</v>
      </c>
      <c r="G3649" s="1">
        <v>10</v>
      </c>
      <c r="H3649" s="1" t="s">
        <v>16553</v>
      </c>
      <c r="I3649" s="1" t="s">
        <v>16386</v>
      </c>
      <c r="J3649" s="1" t="s">
        <v>16554</v>
      </c>
      <c r="K3649" s="1" t="s">
        <v>21580</v>
      </c>
      <c r="L3649" s="1" t="s">
        <v>16718</v>
      </c>
      <c r="M3649" s="1" t="s">
        <v>21408</v>
      </c>
      <c r="N3649" s="1" t="s">
        <v>21409</v>
      </c>
      <c r="O3649" s="1" t="s">
        <v>16392</v>
      </c>
      <c r="P3649" s="1">
        <v>20260531</v>
      </c>
      <c r="Q3649" s="1" t="s">
        <v>16635</v>
      </c>
      <c r="R3649" s="1" t="s">
        <v>16542</v>
      </c>
      <c r="U3649" s="1" t="s">
        <v>16395</v>
      </c>
      <c r="V3649" s="1">
        <v>20200305</v>
      </c>
      <c r="AA3649" s="1" t="s">
        <v>16396</v>
      </c>
      <c r="AC3649" s="1">
        <v>4987376329781</v>
      </c>
      <c r="AD3649" s="1" t="s">
        <v>21579</v>
      </c>
      <c r="AF3649" s="1">
        <v>24987376329730</v>
      </c>
    </row>
    <row r="3650" spans="1:36" x14ac:dyDescent="0.45">
      <c r="A3650" s="1" t="s">
        <v>16383</v>
      </c>
      <c r="B3650" s="1" t="s">
        <v>21581</v>
      </c>
      <c r="C3650" s="1">
        <v>14987376329740</v>
      </c>
      <c r="D3650" s="1">
        <v>1000</v>
      </c>
      <c r="E3650" s="1" t="s">
        <v>16553</v>
      </c>
      <c r="G3650" s="1">
        <v>1000</v>
      </c>
      <c r="H3650" s="1" t="s">
        <v>16553</v>
      </c>
      <c r="I3650" s="1" t="s">
        <v>16386</v>
      </c>
      <c r="J3650" s="1" t="s">
        <v>16554</v>
      </c>
      <c r="K3650" s="1" t="s">
        <v>21580</v>
      </c>
      <c r="L3650" s="1" t="s">
        <v>16718</v>
      </c>
      <c r="M3650" s="1" t="s">
        <v>21408</v>
      </c>
      <c r="N3650" s="1" t="s">
        <v>21409</v>
      </c>
      <c r="O3650" s="1" t="s">
        <v>16392</v>
      </c>
      <c r="P3650" s="1">
        <v>20260531</v>
      </c>
      <c r="Q3650" s="1" t="s">
        <v>16635</v>
      </c>
      <c r="R3650" s="1" t="s">
        <v>16542</v>
      </c>
      <c r="U3650" s="1" t="s">
        <v>16395</v>
      </c>
      <c r="V3650" s="1">
        <v>20200305</v>
      </c>
      <c r="AA3650" s="1" t="s">
        <v>16396</v>
      </c>
      <c r="AC3650" s="1">
        <v>4987376329798</v>
      </c>
      <c r="AD3650" s="1" t="s">
        <v>21581</v>
      </c>
      <c r="AF3650" s="1">
        <v>24987376329747</v>
      </c>
    </row>
    <row r="3651" spans="1:36" x14ac:dyDescent="0.45">
      <c r="A3651" s="1" t="s">
        <v>16551</v>
      </c>
      <c r="B3651" s="1" t="s">
        <v>21582</v>
      </c>
      <c r="C3651" s="1">
        <v>14987081181732</v>
      </c>
      <c r="D3651" s="1">
        <v>100</v>
      </c>
      <c r="E3651" s="1" t="s">
        <v>16553</v>
      </c>
      <c r="G3651" s="1">
        <v>10</v>
      </c>
      <c r="H3651" s="1" t="s">
        <v>16553</v>
      </c>
      <c r="I3651" s="1" t="s">
        <v>16386</v>
      </c>
      <c r="J3651" s="1" t="s">
        <v>16554</v>
      </c>
      <c r="K3651" s="1" t="s">
        <v>21583</v>
      </c>
      <c r="L3651" s="1" t="s">
        <v>16718</v>
      </c>
      <c r="M3651" s="1" t="s">
        <v>21408</v>
      </c>
      <c r="N3651" s="1" t="s">
        <v>21409</v>
      </c>
      <c r="O3651" s="1" t="s">
        <v>16392</v>
      </c>
      <c r="P3651" s="1">
        <v>20260531</v>
      </c>
      <c r="Q3651" s="1" t="s">
        <v>17000</v>
      </c>
      <c r="R3651" s="1" t="s">
        <v>16542</v>
      </c>
      <c r="U3651" s="1" t="s">
        <v>16395</v>
      </c>
      <c r="V3651" s="1">
        <v>20200305</v>
      </c>
      <c r="AA3651" s="1" t="s">
        <v>16396</v>
      </c>
      <c r="AC3651" s="1">
        <v>4987447283912</v>
      </c>
      <c r="AD3651" s="1" t="s">
        <v>21582</v>
      </c>
      <c r="AF3651" s="1">
        <v>24987081181739</v>
      </c>
    </row>
    <row r="3652" spans="1:36" x14ac:dyDescent="0.45">
      <c r="A3652" s="1" t="s">
        <v>16551</v>
      </c>
      <c r="B3652" s="1" t="s">
        <v>21582</v>
      </c>
      <c r="C3652" s="1">
        <v>14987081181749</v>
      </c>
      <c r="D3652" s="1">
        <v>1000</v>
      </c>
      <c r="E3652" s="1" t="s">
        <v>16553</v>
      </c>
      <c r="G3652" s="1">
        <v>10</v>
      </c>
      <c r="H3652" s="1" t="s">
        <v>16553</v>
      </c>
      <c r="I3652" s="1" t="s">
        <v>16386</v>
      </c>
      <c r="J3652" s="1" t="s">
        <v>16554</v>
      </c>
      <c r="K3652" s="1" t="s">
        <v>21583</v>
      </c>
      <c r="L3652" s="1" t="s">
        <v>16718</v>
      </c>
      <c r="M3652" s="1" t="s">
        <v>21408</v>
      </c>
      <c r="N3652" s="1" t="s">
        <v>21409</v>
      </c>
      <c r="O3652" s="1" t="s">
        <v>16392</v>
      </c>
      <c r="P3652" s="1">
        <v>20260531</v>
      </c>
      <c r="Q3652" s="1" t="s">
        <v>17000</v>
      </c>
      <c r="R3652" s="1" t="s">
        <v>16542</v>
      </c>
      <c r="U3652" s="1" t="s">
        <v>16395</v>
      </c>
      <c r="V3652" s="1">
        <v>20200305</v>
      </c>
      <c r="AA3652" s="1" t="s">
        <v>16396</v>
      </c>
      <c r="AC3652" s="1">
        <v>4987447283912</v>
      </c>
      <c r="AD3652" s="1" t="s">
        <v>21582</v>
      </c>
      <c r="AF3652" s="1">
        <v>24987081181746</v>
      </c>
    </row>
    <row r="3653" spans="1:36" x14ac:dyDescent="0.45">
      <c r="A3653" s="1" t="s">
        <v>16551</v>
      </c>
      <c r="B3653" s="1" t="s">
        <v>21582</v>
      </c>
      <c r="C3653" s="1">
        <v>14987447283216</v>
      </c>
      <c r="D3653" s="1">
        <v>100</v>
      </c>
      <c r="E3653" s="1" t="s">
        <v>16553</v>
      </c>
      <c r="G3653" s="1">
        <v>10</v>
      </c>
      <c r="H3653" s="1" t="s">
        <v>16553</v>
      </c>
      <c r="I3653" s="1" t="s">
        <v>16386</v>
      </c>
      <c r="J3653" s="1" t="s">
        <v>16554</v>
      </c>
      <c r="K3653" s="1" t="s">
        <v>21583</v>
      </c>
      <c r="L3653" s="1" t="s">
        <v>16718</v>
      </c>
      <c r="M3653" s="1" t="s">
        <v>21408</v>
      </c>
      <c r="N3653" s="1" t="s">
        <v>21409</v>
      </c>
      <c r="O3653" s="1" t="s">
        <v>16392</v>
      </c>
      <c r="P3653" s="1">
        <v>20260531</v>
      </c>
      <c r="Q3653" s="1" t="s">
        <v>16914</v>
      </c>
      <c r="R3653" s="1" t="s">
        <v>16542</v>
      </c>
      <c r="U3653" s="1" t="s">
        <v>16395</v>
      </c>
      <c r="V3653" s="1">
        <v>20200305</v>
      </c>
      <c r="AA3653" s="1" t="s">
        <v>16396</v>
      </c>
      <c r="AC3653" s="1">
        <v>4987447283912</v>
      </c>
      <c r="AD3653" s="1" t="s">
        <v>21582</v>
      </c>
      <c r="AF3653" s="1">
        <v>24987447283213</v>
      </c>
    </row>
    <row r="3654" spans="1:36" x14ac:dyDescent="0.45">
      <c r="A3654" s="1" t="s">
        <v>16551</v>
      </c>
      <c r="B3654" s="1" t="s">
        <v>21582</v>
      </c>
      <c r="C3654" s="1">
        <v>14987447283230</v>
      </c>
      <c r="D3654" s="1">
        <v>1000</v>
      </c>
      <c r="E3654" s="1" t="s">
        <v>16553</v>
      </c>
      <c r="G3654" s="1">
        <v>10</v>
      </c>
      <c r="H3654" s="1" t="s">
        <v>16553</v>
      </c>
      <c r="I3654" s="1" t="s">
        <v>16386</v>
      </c>
      <c r="J3654" s="1" t="s">
        <v>16554</v>
      </c>
      <c r="K3654" s="1" t="s">
        <v>21583</v>
      </c>
      <c r="L3654" s="1" t="s">
        <v>16718</v>
      </c>
      <c r="M3654" s="1" t="s">
        <v>21408</v>
      </c>
      <c r="N3654" s="1" t="s">
        <v>21409</v>
      </c>
      <c r="O3654" s="1" t="s">
        <v>16392</v>
      </c>
      <c r="P3654" s="1">
        <v>20260531</v>
      </c>
      <c r="Q3654" s="1" t="s">
        <v>16914</v>
      </c>
      <c r="R3654" s="1" t="s">
        <v>16542</v>
      </c>
      <c r="U3654" s="1" t="s">
        <v>16395</v>
      </c>
      <c r="V3654" s="1">
        <v>20200305</v>
      </c>
      <c r="AA3654" s="1" t="s">
        <v>16396</v>
      </c>
      <c r="AC3654" s="1">
        <v>4987447283912</v>
      </c>
      <c r="AD3654" s="1" t="s">
        <v>21582</v>
      </c>
      <c r="AF3654" s="1">
        <v>24987447283237</v>
      </c>
    </row>
    <row r="3655" spans="1:36" x14ac:dyDescent="0.45">
      <c r="A3655" s="1" t="s">
        <v>16383</v>
      </c>
      <c r="B3655" s="1" t="s">
        <v>21584</v>
      </c>
      <c r="C3655" s="1">
        <v>14987447283261</v>
      </c>
      <c r="D3655" s="1">
        <v>1000</v>
      </c>
      <c r="E3655" s="1" t="s">
        <v>16553</v>
      </c>
      <c r="G3655" s="1">
        <v>1000</v>
      </c>
      <c r="H3655" s="1" t="s">
        <v>16553</v>
      </c>
      <c r="I3655" s="1" t="s">
        <v>16386</v>
      </c>
      <c r="J3655" s="1" t="s">
        <v>16554</v>
      </c>
      <c r="K3655" s="1" t="s">
        <v>21583</v>
      </c>
      <c r="L3655" s="1" t="s">
        <v>16718</v>
      </c>
      <c r="M3655" s="1" t="s">
        <v>21408</v>
      </c>
      <c r="N3655" s="1" t="s">
        <v>21409</v>
      </c>
      <c r="O3655" s="1" t="s">
        <v>16392</v>
      </c>
      <c r="P3655" s="1">
        <v>20260531</v>
      </c>
      <c r="Q3655" s="1" t="s">
        <v>16914</v>
      </c>
      <c r="R3655" s="1" t="s">
        <v>16542</v>
      </c>
      <c r="U3655" s="1" t="s">
        <v>16395</v>
      </c>
      <c r="V3655" s="1">
        <v>20200305</v>
      </c>
      <c r="AA3655" s="1" t="s">
        <v>16396</v>
      </c>
      <c r="AC3655" s="1">
        <v>4987447283974</v>
      </c>
      <c r="AD3655" s="1" t="s">
        <v>21584</v>
      </c>
      <c r="AF3655" s="1">
        <v>24987447283268</v>
      </c>
    </row>
    <row r="3656" spans="1:36" x14ac:dyDescent="0.45">
      <c r="A3656" s="1" t="s">
        <v>16383</v>
      </c>
      <c r="B3656" s="1" t="s">
        <v>21585</v>
      </c>
      <c r="C3656" s="1">
        <v>14987700000086</v>
      </c>
      <c r="D3656" s="1">
        <v>100</v>
      </c>
      <c r="E3656" s="1" t="s">
        <v>16385</v>
      </c>
      <c r="G3656" s="1">
        <v>100</v>
      </c>
      <c r="H3656" s="1" t="s">
        <v>16385</v>
      </c>
      <c r="I3656" s="1" t="s">
        <v>16386</v>
      </c>
      <c r="J3656" s="1" t="s">
        <v>16387</v>
      </c>
      <c r="K3656" s="1" t="s">
        <v>21586</v>
      </c>
      <c r="L3656" s="1" t="s">
        <v>16646</v>
      </c>
      <c r="M3656" s="1" t="s">
        <v>21587</v>
      </c>
      <c r="N3656" s="1" t="s">
        <v>21586</v>
      </c>
      <c r="O3656" s="1" t="s">
        <v>16392</v>
      </c>
      <c r="P3656" s="1">
        <v>20260531</v>
      </c>
      <c r="Q3656" s="1" t="s">
        <v>21588</v>
      </c>
      <c r="R3656" s="1" t="s">
        <v>16542</v>
      </c>
      <c r="U3656" s="1" t="s">
        <v>16395</v>
      </c>
      <c r="V3656" s="1">
        <v>20130827</v>
      </c>
      <c r="AA3656" s="1" t="s">
        <v>16396</v>
      </c>
      <c r="AC3656" s="1">
        <v>4987700000157</v>
      </c>
      <c r="AD3656" s="1" t="s">
        <v>21585</v>
      </c>
      <c r="AF3656" s="1">
        <v>24987700000083</v>
      </c>
    </row>
    <row r="3657" spans="1:36" x14ac:dyDescent="0.45">
      <c r="A3657" s="1" t="s">
        <v>16383</v>
      </c>
      <c r="B3657" s="1" t="s">
        <v>21585</v>
      </c>
      <c r="C3657" s="1">
        <v>14987035540615</v>
      </c>
      <c r="D3657" s="1">
        <v>100</v>
      </c>
      <c r="E3657" s="1" t="s">
        <v>16385</v>
      </c>
      <c r="G3657" s="1">
        <v>100</v>
      </c>
      <c r="H3657" s="1" t="s">
        <v>16385</v>
      </c>
      <c r="I3657" s="1" t="s">
        <v>16386</v>
      </c>
      <c r="J3657" s="1" t="s">
        <v>16387</v>
      </c>
      <c r="K3657" s="1" t="s">
        <v>21586</v>
      </c>
      <c r="L3657" s="1" t="s">
        <v>16646</v>
      </c>
      <c r="M3657" s="1" t="s">
        <v>21587</v>
      </c>
      <c r="N3657" s="1" t="s">
        <v>21586</v>
      </c>
      <c r="O3657" s="1" t="s">
        <v>16392</v>
      </c>
      <c r="P3657" s="1">
        <v>20260531</v>
      </c>
      <c r="Q3657" s="1" t="s">
        <v>17043</v>
      </c>
      <c r="R3657" s="1" t="s">
        <v>16542</v>
      </c>
      <c r="U3657" s="1" t="s">
        <v>16395</v>
      </c>
      <c r="V3657" s="1">
        <v>20130827</v>
      </c>
      <c r="AA3657" s="1" t="s">
        <v>16396</v>
      </c>
      <c r="AC3657" s="1">
        <v>4987035540656</v>
      </c>
      <c r="AD3657" s="1" t="s">
        <v>21585</v>
      </c>
      <c r="AF3657" s="1">
        <v>24987035540612</v>
      </c>
      <c r="AJ3657" s="1">
        <v>20200930</v>
      </c>
    </row>
    <row r="3658" spans="1:36" x14ac:dyDescent="0.45">
      <c r="A3658" s="1" t="s">
        <v>16383</v>
      </c>
      <c r="B3658" s="1" t="s">
        <v>21589</v>
      </c>
      <c r="C3658" s="1">
        <v>14987700000093</v>
      </c>
      <c r="D3658" s="1">
        <v>500</v>
      </c>
      <c r="E3658" s="1" t="s">
        <v>16385</v>
      </c>
      <c r="G3658" s="1">
        <v>500</v>
      </c>
      <c r="H3658" s="1" t="s">
        <v>16385</v>
      </c>
      <c r="I3658" s="1" t="s">
        <v>16386</v>
      </c>
      <c r="J3658" s="1" t="s">
        <v>16387</v>
      </c>
      <c r="K3658" s="1" t="s">
        <v>21586</v>
      </c>
      <c r="L3658" s="1" t="s">
        <v>16646</v>
      </c>
      <c r="M3658" s="1" t="s">
        <v>21587</v>
      </c>
      <c r="N3658" s="1" t="s">
        <v>21586</v>
      </c>
      <c r="O3658" s="1" t="s">
        <v>16392</v>
      </c>
      <c r="P3658" s="1">
        <v>20260531</v>
      </c>
      <c r="Q3658" s="1" t="s">
        <v>21588</v>
      </c>
      <c r="R3658" s="1" t="s">
        <v>16542</v>
      </c>
      <c r="U3658" s="1" t="s">
        <v>16395</v>
      </c>
      <c r="V3658" s="1">
        <v>20130827</v>
      </c>
      <c r="AA3658" s="1" t="s">
        <v>16396</v>
      </c>
      <c r="AC3658" s="1">
        <v>4987700000164</v>
      </c>
      <c r="AD3658" s="1" t="s">
        <v>21589</v>
      </c>
      <c r="AF3658" s="1">
        <v>24987700000090</v>
      </c>
    </row>
    <row r="3659" spans="1:36" x14ac:dyDescent="0.45">
      <c r="A3659" s="1" t="s">
        <v>16383</v>
      </c>
      <c r="B3659" s="1" t="s">
        <v>21589</v>
      </c>
      <c r="C3659" s="1">
        <v>14987035540516</v>
      </c>
      <c r="D3659" s="1">
        <v>500</v>
      </c>
      <c r="E3659" s="1" t="s">
        <v>16385</v>
      </c>
      <c r="G3659" s="1">
        <v>500</v>
      </c>
      <c r="H3659" s="1" t="s">
        <v>16385</v>
      </c>
      <c r="I3659" s="1" t="s">
        <v>16386</v>
      </c>
      <c r="J3659" s="1" t="s">
        <v>16387</v>
      </c>
      <c r="K3659" s="1" t="s">
        <v>21586</v>
      </c>
      <c r="L3659" s="1" t="s">
        <v>16646</v>
      </c>
      <c r="M3659" s="1" t="s">
        <v>21587</v>
      </c>
      <c r="N3659" s="1" t="s">
        <v>21586</v>
      </c>
      <c r="O3659" s="1" t="s">
        <v>16392</v>
      </c>
      <c r="P3659" s="1">
        <v>20260531</v>
      </c>
      <c r="Q3659" s="1" t="s">
        <v>17043</v>
      </c>
      <c r="R3659" s="1" t="s">
        <v>16542</v>
      </c>
      <c r="U3659" s="1" t="s">
        <v>16395</v>
      </c>
      <c r="V3659" s="1">
        <v>20130827</v>
      </c>
      <c r="AA3659" s="1" t="s">
        <v>16396</v>
      </c>
      <c r="AC3659" s="1">
        <v>4987035540557</v>
      </c>
      <c r="AD3659" s="1" t="s">
        <v>21589</v>
      </c>
      <c r="AF3659" s="1">
        <v>24987035540513</v>
      </c>
      <c r="AJ3659" s="1">
        <v>20200930</v>
      </c>
    </row>
    <row r="3660" spans="1:36" x14ac:dyDescent="0.45">
      <c r="A3660" s="1" t="s">
        <v>16551</v>
      </c>
      <c r="B3660" s="1" t="s">
        <v>21590</v>
      </c>
      <c r="C3660" s="1">
        <v>14987700000055</v>
      </c>
      <c r="D3660" s="1">
        <v>100</v>
      </c>
      <c r="E3660" s="1" t="s">
        <v>16553</v>
      </c>
      <c r="G3660" s="1">
        <v>10</v>
      </c>
      <c r="H3660" s="1" t="s">
        <v>16553</v>
      </c>
      <c r="I3660" s="1" t="s">
        <v>16386</v>
      </c>
      <c r="J3660" s="1" t="s">
        <v>16554</v>
      </c>
      <c r="K3660" s="1" t="s">
        <v>21591</v>
      </c>
      <c r="L3660" s="1" t="s">
        <v>16652</v>
      </c>
      <c r="M3660" s="1" t="s">
        <v>21592</v>
      </c>
      <c r="N3660" s="1" t="s">
        <v>21591</v>
      </c>
      <c r="O3660" s="1" t="s">
        <v>16392</v>
      </c>
      <c r="P3660" s="1">
        <v>20260531</v>
      </c>
      <c r="Q3660" s="1" t="s">
        <v>21588</v>
      </c>
      <c r="R3660" s="1" t="s">
        <v>16542</v>
      </c>
      <c r="U3660" s="1" t="s">
        <v>16395</v>
      </c>
      <c r="V3660" s="1">
        <v>20100917</v>
      </c>
      <c r="AA3660" s="1" t="s">
        <v>16396</v>
      </c>
      <c r="AC3660" s="1">
        <v>4987700000133</v>
      </c>
      <c r="AD3660" s="1" t="s">
        <v>21590</v>
      </c>
      <c r="AF3660" s="1">
        <v>24987700000052</v>
      </c>
    </row>
    <row r="3661" spans="1:36" x14ac:dyDescent="0.45">
      <c r="A3661" s="1" t="s">
        <v>16551</v>
      </c>
      <c r="B3661" s="1" t="s">
        <v>21590</v>
      </c>
      <c r="C3661" s="1">
        <v>14987700000062</v>
      </c>
      <c r="D3661" s="1">
        <v>500</v>
      </c>
      <c r="E3661" s="1" t="s">
        <v>16553</v>
      </c>
      <c r="G3661" s="1">
        <v>10</v>
      </c>
      <c r="H3661" s="1" t="s">
        <v>16553</v>
      </c>
      <c r="I3661" s="1" t="s">
        <v>16386</v>
      </c>
      <c r="J3661" s="1" t="s">
        <v>16554</v>
      </c>
      <c r="K3661" s="1" t="s">
        <v>21591</v>
      </c>
      <c r="L3661" s="1" t="s">
        <v>16652</v>
      </c>
      <c r="M3661" s="1" t="s">
        <v>21592</v>
      </c>
      <c r="N3661" s="1" t="s">
        <v>21591</v>
      </c>
      <c r="O3661" s="1" t="s">
        <v>16392</v>
      </c>
      <c r="P3661" s="1">
        <v>20260531</v>
      </c>
      <c r="Q3661" s="1" t="s">
        <v>21588</v>
      </c>
      <c r="R3661" s="1" t="s">
        <v>16542</v>
      </c>
      <c r="U3661" s="1" t="s">
        <v>16395</v>
      </c>
      <c r="V3661" s="1">
        <v>20100917</v>
      </c>
      <c r="AA3661" s="1" t="s">
        <v>16396</v>
      </c>
      <c r="AC3661" s="1">
        <v>4987700000133</v>
      </c>
      <c r="AD3661" s="1" t="s">
        <v>21590</v>
      </c>
      <c r="AF3661" s="1">
        <v>24987700000069</v>
      </c>
    </row>
    <row r="3662" spans="1:36" x14ac:dyDescent="0.45">
      <c r="A3662" s="1" t="s">
        <v>16551</v>
      </c>
      <c r="B3662" s="1" t="s">
        <v>21590</v>
      </c>
      <c r="C3662" s="1">
        <v>14987035501111</v>
      </c>
      <c r="D3662" s="1">
        <v>500</v>
      </c>
      <c r="E3662" s="1" t="s">
        <v>16553</v>
      </c>
      <c r="G3662" s="1">
        <v>10</v>
      </c>
      <c r="H3662" s="1" t="s">
        <v>16553</v>
      </c>
      <c r="I3662" s="1" t="s">
        <v>16386</v>
      </c>
      <c r="J3662" s="1" t="s">
        <v>16554</v>
      </c>
      <c r="K3662" s="1" t="s">
        <v>21591</v>
      </c>
      <c r="L3662" s="1" t="s">
        <v>16652</v>
      </c>
      <c r="M3662" s="1" t="s">
        <v>21592</v>
      </c>
      <c r="N3662" s="1" t="s">
        <v>21591</v>
      </c>
      <c r="O3662" s="1" t="s">
        <v>16392</v>
      </c>
      <c r="P3662" s="1">
        <v>20260531</v>
      </c>
      <c r="Q3662" s="1" t="s">
        <v>17043</v>
      </c>
      <c r="R3662" s="1" t="s">
        <v>16542</v>
      </c>
      <c r="U3662" s="1" t="s">
        <v>16395</v>
      </c>
      <c r="V3662" s="1">
        <v>20100917</v>
      </c>
      <c r="AA3662" s="1" t="s">
        <v>16396</v>
      </c>
      <c r="AC3662" s="1">
        <v>4987035501251</v>
      </c>
      <c r="AD3662" s="1" t="s">
        <v>21590</v>
      </c>
      <c r="AF3662" s="1">
        <v>24987035501118</v>
      </c>
      <c r="AJ3662" s="1">
        <v>20200930</v>
      </c>
    </row>
    <row r="3663" spans="1:36" x14ac:dyDescent="0.45">
      <c r="A3663" s="1" t="s">
        <v>16551</v>
      </c>
      <c r="B3663" s="1" t="s">
        <v>21590</v>
      </c>
      <c r="C3663" s="1">
        <v>14987035501210</v>
      </c>
      <c r="D3663" s="1">
        <v>100</v>
      </c>
      <c r="E3663" s="1" t="s">
        <v>16553</v>
      </c>
      <c r="G3663" s="1">
        <v>10</v>
      </c>
      <c r="H3663" s="1" t="s">
        <v>16553</v>
      </c>
      <c r="I3663" s="1" t="s">
        <v>16386</v>
      </c>
      <c r="J3663" s="1" t="s">
        <v>16554</v>
      </c>
      <c r="K3663" s="1" t="s">
        <v>21591</v>
      </c>
      <c r="L3663" s="1" t="s">
        <v>16652</v>
      </c>
      <c r="M3663" s="1" t="s">
        <v>21592</v>
      </c>
      <c r="N3663" s="1" t="s">
        <v>21591</v>
      </c>
      <c r="O3663" s="1" t="s">
        <v>16392</v>
      </c>
      <c r="P3663" s="1">
        <v>20260531</v>
      </c>
      <c r="Q3663" s="1" t="s">
        <v>17043</v>
      </c>
      <c r="R3663" s="1" t="s">
        <v>16542</v>
      </c>
      <c r="U3663" s="1" t="s">
        <v>16395</v>
      </c>
      <c r="V3663" s="1">
        <v>20100917</v>
      </c>
      <c r="AA3663" s="1" t="s">
        <v>16396</v>
      </c>
      <c r="AC3663" s="1">
        <v>4987035501251</v>
      </c>
      <c r="AD3663" s="1" t="s">
        <v>21590</v>
      </c>
      <c r="AF3663" s="1">
        <v>24987035501217</v>
      </c>
      <c r="AJ3663" s="1">
        <v>20200930</v>
      </c>
    </row>
    <row r="3664" spans="1:36" x14ac:dyDescent="0.45">
      <c r="A3664" s="1" t="s">
        <v>16383</v>
      </c>
      <c r="B3664" s="1" t="s">
        <v>21593</v>
      </c>
      <c r="C3664" s="1">
        <v>14987700000079</v>
      </c>
      <c r="D3664" s="1">
        <v>500</v>
      </c>
      <c r="E3664" s="1" t="s">
        <v>16553</v>
      </c>
      <c r="G3664" s="1">
        <v>500</v>
      </c>
      <c r="H3664" s="1" t="s">
        <v>16553</v>
      </c>
      <c r="I3664" s="1" t="s">
        <v>16386</v>
      </c>
      <c r="J3664" s="1" t="s">
        <v>16554</v>
      </c>
      <c r="K3664" s="1" t="s">
        <v>21591</v>
      </c>
      <c r="L3664" s="1" t="s">
        <v>16652</v>
      </c>
      <c r="M3664" s="1" t="s">
        <v>21592</v>
      </c>
      <c r="N3664" s="1" t="s">
        <v>21591</v>
      </c>
      <c r="O3664" s="1" t="s">
        <v>16392</v>
      </c>
      <c r="P3664" s="1">
        <v>20260531</v>
      </c>
      <c r="Q3664" s="1" t="s">
        <v>21588</v>
      </c>
      <c r="R3664" s="1" t="s">
        <v>16542</v>
      </c>
      <c r="U3664" s="1" t="s">
        <v>16395</v>
      </c>
      <c r="V3664" s="1">
        <v>20100917</v>
      </c>
      <c r="AA3664" s="1" t="s">
        <v>16396</v>
      </c>
      <c r="AC3664" s="1">
        <v>4987700000140</v>
      </c>
      <c r="AD3664" s="1" t="s">
        <v>21593</v>
      </c>
      <c r="AF3664" s="1">
        <v>24987700000076</v>
      </c>
    </row>
    <row r="3665" spans="1:36" x14ac:dyDescent="0.45">
      <c r="A3665" s="1" t="s">
        <v>16383</v>
      </c>
      <c r="B3665" s="1" t="s">
        <v>21593</v>
      </c>
      <c r="C3665" s="1">
        <v>14987035501012</v>
      </c>
      <c r="D3665" s="1">
        <v>500</v>
      </c>
      <c r="E3665" s="1" t="s">
        <v>16553</v>
      </c>
      <c r="G3665" s="1">
        <v>500</v>
      </c>
      <c r="H3665" s="1" t="s">
        <v>16553</v>
      </c>
      <c r="I3665" s="1" t="s">
        <v>16386</v>
      </c>
      <c r="J3665" s="1" t="s">
        <v>16554</v>
      </c>
      <c r="K3665" s="1" t="s">
        <v>21591</v>
      </c>
      <c r="L3665" s="1" t="s">
        <v>16652</v>
      </c>
      <c r="M3665" s="1" t="s">
        <v>21592</v>
      </c>
      <c r="N3665" s="1" t="s">
        <v>21591</v>
      </c>
      <c r="O3665" s="1" t="s">
        <v>16392</v>
      </c>
      <c r="P3665" s="1">
        <v>20260531</v>
      </c>
      <c r="Q3665" s="1" t="s">
        <v>17043</v>
      </c>
      <c r="R3665" s="1" t="s">
        <v>16542</v>
      </c>
      <c r="U3665" s="1" t="s">
        <v>16395</v>
      </c>
      <c r="V3665" s="1">
        <v>20100917</v>
      </c>
      <c r="AA3665" s="1" t="s">
        <v>16396</v>
      </c>
      <c r="AC3665" s="1">
        <v>4987035501053</v>
      </c>
      <c r="AD3665" s="1" t="s">
        <v>21593</v>
      </c>
      <c r="AF3665" s="1">
        <v>24987035501019</v>
      </c>
      <c r="AJ3665" s="1">
        <v>20200930</v>
      </c>
    </row>
    <row r="3666" spans="1:36" x14ac:dyDescent="0.45">
      <c r="A3666" s="1" t="s">
        <v>16551</v>
      </c>
      <c r="B3666" s="1" t="s">
        <v>21594</v>
      </c>
      <c r="C3666" s="1">
        <v>14987700000024</v>
      </c>
      <c r="D3666" s="1">
        <v>100</v>
      </c>
      <c r="E3666" s="1" t="s">
        <v>16553</v>
      </c>
      <c r="G3666" s="1">
        <v>10</v>
      </c>
      <c r="H3666" s="1" t="s">
        <v>16553</v>
      </c>
      <c r="I3666" s="1" t="s">
        <v>16386</v>
      </c>
      <c r="J3666" s="1" t="s">
        <v>16554</v>
      </c>
      <c r="K3666" s="1" t="s">
        <v>21595</v>
      </c>
      <c r="L3666" s="1" t="s">
        <v>16658</v>
      </c>
      <c r="M3666" s="1" t="s">
        <v>21596</v>
      </c>
      <c r="N3666" s="1" t="s">
        <v>21595</v>
      </c>
      <c r="O3666" s="1" t="s">
        <v>16392</v>
      </c>
      <c r="P3666" s="1">
        <v>20260531</v>
      </c>
      <c r="Q3666" s="1" t="s">
        <v>21588</v>
      </c>
      <c r="R3666" s="1" t="s">
        <v>16542</v>
      </c>
      <c r="U3666" s="1" t="s">
        <v>16395</v>
      </c>
      <c r="V3666" s="1">
        <v>20100917</v>
      </c>
      <c r="AA3666" s="1" t="s">
        <v>16396</v>
      </c>
      <c r="AC3666" s="1">
        <v>4987700000119</v>
      </c>
      <c r="AD3666" s="1" t="s">
        <v>21594</v>
      </c>
      <c r="AF3666" s="1">
        <v>24987700000021</v>
      </c>
    </row>
    <row r="3667" spans="1:36" x14ac:dyDescent="0.45">
      <c r="A3667" s="1" t="s">
        <v>16551</v>
      </c>
      <c r="B3667" s="1" t="s">
        <v>21594</v>
      </c>
      <c r="C3667" s="1">
        <v>14987700000031</v>
      </c>
      <c r="D3667" s="1">
        <v>500</v>
      </c>
      <c r="E3667" s="1" t="s">
        <v>16553</v>
      </c>
      <c r="G3667" s="1">
        <v>10</v>
      </c>
      <c r="H3667" s="1" t="s">
        <v>16553</v>
      </c>
      <c r="I3667" s="1" t="s">
        <v>16386</v>
      </c>
      <c r="J3667" s="1" t="s">
        <v>16554</v>
      </c>
      <c r="K3667" s="1" t="s">
        <v>21595</v>
      </c>
      <c r="L3667" s="1" t="s">
        <v>16658</v>
      </c>
      <c r="M3667" s="1" t="s">
        <v>21596</v>
      </c>
      <c r="N3667" s="1" t="s">
        <v>21595</v>
      </c>
      <c r="O3667" s="1" t="s">
        <v>16392</v>
      </c>
      <c r="P3667" s="1">
        <v>20260531</v>
      </c>
      <c r="Q3667" s="1" t="s">
        <v>21588</v>
      </c>
      <c r="R3667" s="1" t="s">
        <v>16542</v>
      </c>
      <c r="U3667" s="1" t="s">
        <v>16395</v>
      </c>
      <c r="V3667" s="1">
        <v>20100917</v>
      </c>
      <c r="AA3667" s="1" t="s">
        <v>16396</v>
      </c>
      <c r="AC3667" s="1">
        <v>4987700000119</v>
      </c>
      <c r="AD3667" s="1" t="s">
        <v>21594</v>
      </c>
      <c r="AF3667" s="1">
        <v>24987700000038</v>
      </c>
    </row>
    <row r="3668" spans="1:36" x14ac:dyDescent="0.45">
      <c r="A3668" s="1" t="s">
        <v>16551</v>
      </c>
      <c r="B3668" s="1" t="s">
        <v>21594</v>
      </c>
      <c r="C3668" s="1">
        <v>14987035501418</v>
      </c>
      <c r="D3668" s="1">
        <v>500</v>
      </c>
      <c r="E3668" s="1" t="s">
        <v>16553</v>
      </c>
      <c r="G3668" s="1">
        <v>10</v>
      </c>
      <c r="H3668" s="1" t="s">
        <v>16553</v>
      </c>
      <c r="I3668" s="1" t="s">
        <v>16386</v>
      </c>
      <c r="J3668" s="1" t="s">
        <v>16554</v>
      </c>
      <c r="K3668" s="1" t="s">
        <v>21595</v>
      </c>
      <c r="L3668" s="1" t="s">
        <v>16658</v>
      </c>
      <c r="M3668" s="1" t="s">
        <v>21596</v>
      </c>
      <c r="N3668" s="1" t="s">
        <v>21595</v>
      </c>
      <c r="O3668" s="1" t="s">
        <v>16392</v>
      </c>
      <c r="P3668" s="1">
        <v>20260531</v>
      </c>
      <c r="Q3668" s="1" t="s">
        <v>17043</v>
      </c>
      <c r="R3668" s="1" t="s">
        <v>16542</v>
      </c>
      <c r="U3668" s="1" t="s">
        <v>16395</v>
      </c>
      <c r="V3668" s="1">
        <v>20100917</v>
      </c>
      <c r="AA3668" s="1" t="s">
        <v>16396</v>
      </c>
      <c r="AC3668" s="1">
        <v>4987035501558</v>
      </c>
      <c r="AD3668" s="1" t="s">
        <v>21594</v>
      </c>
      <c r="AF3668" s="1">
        <v>24987035501415</v>
      </c>
      <c r="AJ3668" s="1">
        <v>20200930</v>
      </c>
    </row>
    <row r="3669" spans="1:36" x14ac:dyDescent="0.45">
      <c r="A3669" s="1" t="s">
        <v>16551</v>
      </c>
      <c r="B3669" s="1" t="s">
        <v>21594</v>
      </c>
      <c r="C3669" s="1">
        <v>14987035501517</v>
      </c>
      <c r="D3669" s="1">
        <v>100</v>
      </c>
      <c r="E3669" s="1" t="s">
        <v>16553</v>
      </c>
      <c r="G3669" s="1">
        <v>10</v>
      </c>
      <c r="H3669" s="1" t="s">
        <v>16553</v>
      </c>
      <c r="I3669" s="1" t="s">
        <v>16386</v>
      </c>
      <c r="J3669" s="1" t="s">
        <v>16554</v>
      </c>
      <c r="K3669" s="1" t="s">
        <v>21595</v>
      </c>
      <c r="L3669" s="1" t="s">
        <v>16658</v>
      </c>
      <c r="M3669" s="1" t="s">
        <v>21596</v>
      </c>
      <c r="N3669" s="1" t="s">
        <v>21595</v>
      </c>
      <c r="O3669" s="1" t="s">
        <v>16392</v>
      </c>
      <c r="P3669" s="1">
        <v>20260531</v>
      </c>
      <c r="Q3669" s="1" t="s">
        <v>17043</v>
      </c>
      <c r="R3669" s="1" t="s">
        <v>16542</v>
      </c>
      <c r="U3669" s="1" t="s">
        <v>16395</v>
      </c>
      <c r="V3669" s="1">
        <v>20100917</v>
      </c>
      <c r="AA3669" s="1" t="s">
        <v>16396</v>
      </c>
      <c r="AC3669" s="1">
        <v>4987035501558</v>
      </c>
      <c r="AD3669" s="1" t="s">
        <v>21594</v>
      </c>
      <c r="AF3669" s="1">
        <v>24987035501514</v>
      </c>
      <c r="AJ3669" s="1">
        <v>20200930</v>
      </c>
    </row>
    <row r="3670" spans="1:36" x14ac:dyDescent="0.45">
      <c r="A3670" s="1" t="s">
        <v>16383</v>
      </c>
      <c r="B3670" s="1" t="s">
        <v>21597</v>
      </c>
      <c r="C3670" s="1">
        <v>14987700000048</v>
      </c>
      <c r="D3670" s="1">
        <v>500</v>
      </c>
      <c r="E3670" s="1" t="s">
        <v>16553</v>
      </c>
      <c r="G3670" s="1">
        <v>500</v>
      </c>
      <c r="H3670" s="1" t="s">
        <v>16553</v>
      </c>
      <c r="I3670" s="1" t="s">
        <v>16386</v>
      </c>
      <c r="J3670" s="1" t="s">
        <v>16554</v>
      </c>
      <c r="K3670" s="1" t="s">
        <v>21595</v>
      </c>
      <c r="L3670" s="1" t="s">
        <v>16658</v>
      </c>
      <c r="M3670" s="1" t="s">
        <v>21596</v>
      </c>
      <c r="N3670" s="1" t="s">
        <v>21595</v>
      </c>
      <c r="O3670" s="1" t="s">
        <v>16392</v>
      </c>
      <c r="P3670" s="1">
        <v>20260531</v>
      </c>
      <c r="Q3670" s="1" t="s">
        <v>21588</v>
      </c>
      <c r="R3670" s="1" t="s">
        <v>16542</v>
      </c>
      <c r="U3670" s="1" t="s">
        <v>16395</v>
      </c>
      <c r="V3670" s="1">
        <v>20100917</v>
      </c>
      <c r="AA3670" s="1" t="s">
        <v>16396</v>
      </c>
      <c r="AC3670" s="1">
        <v>4987700000126</v>
      </c>
      <c r="AD3670" s="1" t="s">
        <v>21597</v>
      </c>
      <c r="AF3670" s="1">
        <v>24987700000045</v>
      </c>
    </row>
    <row r="3671" spans="1:36" x14ac:dyDescent="0.45">
      <c r="A3671" s="1" t="s">
        <v>16383</v>
      </c>
      <c r="B3671" s="1" t="s">
        <v>21597</v>
      </c>
      <c r="C3671" s="1">
        <v>14987035501319</v>
      </c>
      <c r="D3671" s="1">
        <v>500</v>
      </c>
      <c r="E3671" s="1" t="s">
        <v>16553</v>
      </c>
      <c r="G3671" s="1">
        <v>500</v>
      </c>
      <c r="H3671" s="1" t="s">
        <v>16553</v>
      </c>
      <c r="I3671" s="1" t="s">
        <v>16386</v>
      </c>
      <c r="J3671" s="1" t="s">
        <v>16554</v>
      </c>
      <c r="K3671" s="1" t="s">
        <v>21595</v>
      </c>
      <c r="L3671" s="1" t="s">
        <v>16658</v>
      </c>
      <c r="M3671" s="1" t="s">
        <v>21596</v>
      </c>
      <c r="N3671" s="1" t="s">
        <v>21595</v>
      </c>
      <c r="O3671" s="1" t="s">
        <v>16392</v>
      </c>
      <c r="P3671" s="1">
        <v>20260531</v>
      </c>
      <c r="Q3671" s="1" t="s">
        <v>17043</v>
      </c>
      <c r="R3671" s="1" t="s">
        <v>16542</v>
      </c>
      <c r="U3671" s="1" t="s">
        <v>16395</v>
      </c>
      <c r="V3671" s="1">
        <v>20100917</v>
      </c>
      <c r="AA3671" s="1" t="s">
        <v>16396</v>
      </c>
      <c r="AC3671" s="1">
        <v>4987035501350</v>
      </c>
      <c r="AD3671" s="1" t="s">
        <v>21597</v>
      </c>
      <c r="AF3671" s="1">
        <v>24987035501316</v>
      </c>
      <c r="AJ3671" s="1">
        <v>20200930</v>
      </c>
    </row>
    <row r="3672" spans="1:36" x14ac:dyDescent="0.45">
      <c r="A3672" s="1" t="s">
        <v>16551</v>
      </c>
      <c r="B3672" s="1" t="s">
        <v>21598</v>
      </c>
      <c r="C3672" s="1">
        <v>14987057570041</v>
      </c>
      <c r="D3672" s="1">
        <v>100</v>
      </c>
      <c r="E3672" s="1" t="s">
        <v>16553</v>
      </c>
      <c r="G3672" s="1">
        <v>10</v>
      </c>
      <c r="H3672" s="1" t="s">
        <v>16553</v>
      </c>
      <c r="I3672" s="1" t="s">
        <v>16386</v>
      </c>
      <c r="J3672" s="1" t="s">
        <v>16554</v>
      </c>
      <c r="K3672" s="1" t="s">
        <v>21599</v>
      </c>
      <c r="L3672" s="1" t="s">
        <v>17084</v>
      </c>
      <c r="M3672" s="1" t="s">
        <v>21600</v>
      </c>
      <c r="N3672" s="1" t="s">
        <v>21599</v>
      </c>
      <c r="O3672" s="1" t="s">
        <v>16392</v>
      </c>
      <c r="P3672" s="1">
        <v>20260531</v>
      </c>
      <c r="Q3672" s="1" t="s">
        <v>16594</v>
      </c>
      <c r="R3672" s="1" t="s">
        <v>16542</v>
      </c>
      <c r="U3672" s="1" t="s">
        <v>16395</v>
      </c>
      <c r="V3672" s="1">
        <v>20090925</v>
      </c>
      <c r="AA3672" s="1" t="s">
        <v>16396</v>
      </c>
      <c r="AC3672" s="1">
        <v>4987057596525</v>
      </c>
      <c r="AD3672" s="1" t="s">
        <v>21598</v>
      </c>
      <c r="AF3672" s="1">
        <v>24987057570048</v>
      </c>
    </row>
    <row r="3673" spans="1:36" x14ac:dyDescent="0.45">
      <c r="A3673" s="1" t="s">
        <v>16551</v>
      </c>
      <c r="B3673" s="1" t="s">
        <v>21598</v>
      </c>
      <c r="C3673" s="1">
        <v>14987057570058</v>
      </c>
      <c r="D3673" s="1">
        <v>500</v>
      </c>
      <c r="E3673" s="1" t="s">
        <v>16553</v>
      </c>
      <c r="G3673" s="1">
        <v>10</v>
      </c>
      <c r="H3673" s="1" t="s">
        <v>16553</v>
      </c>
      <c r="I3673" s="1" t="s">
        <v>16386</v>
      </c>
      <c r="J3673" s="1" t="s">
        <v>16554</v>
      </c>
      <c r="K3673" s="1" t="s">
        <v>21599</v>
      </c>
      <c r="L3673" s="1" t="s">
        <v>17084</v>
      </c>
      <c r="M3673" s="1" t="s">
        <v>21600</v>
      </c>
      <c r="N3673" s="1" t="s">
        <v>21599</v>
      </c>
      <c r="O3673" s="1" t="s">
        <v>16392</v>
      </c>
      <c r="P3673" s="1">
        <v>20260531</v>
      </c>
      <c r="Q3673" s="1" t="s">
        <v>16594</v>
      </c>
      <c r="R3673" s="1" t="s">
        <v>16542</v>
      </c>
      <c r="U3673" s="1" t="s">
        <v>16395</v>
      </c>
      <c r="V3673" s="1">
        <v>20090925</v>
      </c>
      <c r="AA3673" s="1" t="s">
        <v>16396</v>
      </c>
      <c r="AC3673" s="1">
        <v>4987057596525</v>
      </c>
      <c r="AD3673" s="1" t="s">
        <v>21598</v>
      </c>
      <c r="AF3673" s="1">
        <v>24987057570055</v>
      </c>
    </row>
    <row r="3674" spans="1:36" x14ac:dyDescent="0.45">
      <c r="A3674" s="1" t="s">
        <v>16551</v>
      </c>
      <c r="B3674" s="1" t="s">
        <v>21598</v>
      </c>
      <c r="C3674" s="1">
        <v>14987407302018</v>
      </c>
      <c r="D3674" s="1">
        <v>100</v>
      </c>
      <c r="E3674" s="1" t="s">
        <v>16553</v>
      </c>
      <c r="G3674" s="1">
        <v>10</v>
      </c>
      <c r="H3674" s="1" t="s">
        <v>16553</v>
      </c>
      <c r="I3674" s="1" t="s">
        <v>16386</v>
      </c>
      <c r="J3674" s="1" t="s">
        <v>16554</v>
      </c>
      <c r="K3674" s="1" t="s">
        <v>21599</v>
      </c>
      <c r="L3674" s="1" t="s">
        <v>17084</v>
      </c>
      <c r="M3674" s="1" t="s">
        <v>21600</v>
      </c>
      <c r="N3674" s="1" t="s">
        <v>21599</v>
      </c>
      <c r="O3674" s="1" t="s">
        <v>16392</v>
      </c>
      <c r="P3674" s="1">
        <v>20260531</v>
      </c>
      <c r="Q3674" s="1" t="s">
        <v>17022</v>
      </c>
      <c r="R3674" s="1" t="s">
        <v>16542</v>
      </c>
      <c r="U3674" s="1" t="s">
        <v>16395</v>
      </c>
      <c r="V3674" s="1">
        <v>20090925</v>
      </c>
      <c r="AA3674" s="1" t="s">
        <v>16396</v>
      </c>
      <c r="AC3674" s="1">
        <v>4987407002010</v>
      </c>
      <c r="AD3674" s="1" t="s">
        <v>21598</v>
      </c>
      <c r="AF3674" s="1">
        <v>24987407302015</v>
      </c>
    </row>
    <row r="3675" spans="1:36" x14ac:dyDescent="0.45">
      <c r="A3675" s="1" t="s">
        <v>16551</v>
      </c>
      <c r="B3675" s="1" t="s">
        <v>21598</v>
      </c>
      <c r="C3675" s="1">
        <v>14987407302025</v>
      </c>
      <c r="D3675" s="1">
        <v>500</v>
      </c>
      <c r="E3675" s="1" t="s">
        <v>16553</v>
      </c>
      <c r="G3675" s="1">
        <v>10</v>
      </c>
      <c r="H3675" s="1" t="s">
        <v>16553</v>
      </c>
      <c r="I3675" s="1" t="s">
        <v>16386</v>
      </c>
      <c r="J3675" s="1" t="s">
        <v>16554</v>
      </c>
      <c r="K3675" s="1" t="s">
        <v>21599</v>
      </c>
      <c r="L3675" s="1" t="s">
        <v>17084</v>
      </c>
      <c r="M3675" s="1" t="s">
        <v>21600</v>
      </c>
      <c r="N3675" s="1" t="s">
        <v>21599</v>
      </c>
      <c r="O3675" s="1" t="s">
        <v>16392</v>
      </c>
      <c r="P3675" s="1">
        <v>20260531</v>
      </c>
      <c r="Q3675" s="1" t="s">
        <v>17022</v>
      </c>
      <c r="R3675" s="1" t="s">
        <v>16542</v>
      </c>
      <c r="U3675" s="1" t="s">
        <v>16395</v>
      </c>
      <c r="V3675" s="1">
        <v>20090925</v>
      </c>
      <c r="AA3675" s="1" t="s">
        <v>16396</v>
      </c>
      <c r="AC3675" s="1">
        <v>4987407002010</v>
      </c>
      <c r="AD3675" s="1" t="s">
        <v>21598</v>
      </c>
      <c r="AF3675" s="1">
        <v>24987407302022</v>
      </c>
    </row>
    <row r="3676" spans="1:36" x14ac:dyDescent="0.45">
      <c r="A3676" s="1" t="s">
        <v>21601</v>
      </c>
      <c r="B3676" s="1" t="s">
        <v>21602</v>
      </c>
      <c r="C3676" s="1">
        <v>14987117131052</v>
      </c>
      <c r="D3676" s="1">
        <v>20</v>
      </c>
      <c r="E3676" s="1" t="s">
        <v>16553</v>
      </c>
      <c r="G3676" s="1">
        <v>4</v>
      </c>
      <c r="H3676" s="1" t="s">
        <v>16553</v>
      </c>
      <c r="I3676" s="1" t="s">
        <v>16386</v>
      </c>
      <c r="J3676" s="1" t="s">
        <v>16554</v>
      </c>
      <c r="K3676" s="1" t="s">
        <v>21603</v>
      </c>
      <c r="L3676" s="1" t="s">
        <v>18951</v>
      </c>
      <c r="M3676" s="1" t="s">
        <v>21604</v>
      </c>
      <c r="N3676" s="1" t="s">
        <v>21605</v>
      </c>
      <c r="O3676" s="1" t="s">
        <v>16392</v>
      </c>
      <c r="P3676" s="1">
        <v>20260531</v>
      </c>
      <c r="Q3676" s="1" t="s">
        <v>17071</v>
      </c>
      <c r="R3676" s="1" t="s">
        <v>16542</v>
      </c>
      <c r="U3676" s="1" t="s">
        <v>16395</v>
      </c>
      <c r="V3676" s="1">
        <v>20130827</v>
      </c>
      <c r="AA3676" s="1" t="s">
        <v>16396</v>
      </c>
      <c r="AC3676" s="1">
        <v>4987641071971</v>
      </c>
      <c r="AD3676" s="1" t="s">
        <v>21602</v>
      </c>
    </row>
    <row r="3677" spans="1:36" x14ac:dyDescent="0.45">
      <c r="A3677" s="1" t="s">
        <v>21601</v>
      </c>
      <c r="B3677" s="1" t="s">
        <v>21606</v>
      </c>
      <c r="C3677" s="1">
        <v>14987117131106</v>
      </c>
      <c r="D3677" s="1">
        <v>20</v>
      </c>
      <c r="E3677" s="1" t="s">
        <v>16553</v>
      </c>
      <c r="G3677" s="1">
        <v>4</v>
      </c>
      <c r="H3677" s="1" t="s">
        <v>16553</v>
      </c>
      <c r="I3677" s="1" t="s">
        <v>16386</v>
      </c>
      <c r="J3677" s="1" t="s">
        <v>16554</v>
      </c>
      <c r="K3677" s="1" t="s">
        <v>21607</v>
      </c>
      <c r="L3677" s="1" t="s">
        <v>18957</v>
      </c>
      <c r="M3677" s="1" t="s">
        <v>21608</v>
      </c>
      <c r="N3677" s="1" t="s">
        <v>21609</v>
      </c>
      <c r="O3677" s="1" t="s">
        <v>16392</v>
      </c>
      <c r="P3677" s="1">
        <v>20260531</v>
      </c>
      <c r="Q3677" s="1" t="s">
        <v>17071</v>
      </c>
      <c r="R3677" s="1" t="s">
        <v>16542</v>
      </c>
      <c r="U3677" s="1" t="s">
        <v>16395</v>
      </c>
      <c r="V3677" s="1">
        <v>20130827</v>
      </c>
      <c r="AA3677" s="1" t="s">
        <v>16396</v>
      </c>
      <c r="AC3677" s="1">
        <v>4987641071988</v>
      </c>
      <c r="AD3677" s="1" t="s">
        <v>21606</v>
      </c>
    </row>
    <row r="3678" spans="1:36" x14ac:dyDescent="0.45">
      <c r="A3678" s="1" t="s">
        <v>21601</v>
      </c>
      <c r="B3678" s="1" t="s">
        <v>21610</v>
      </c>
      <c r="C3678" s="1">
        <v>14987117131151</v>
      </c>
      <c r="D3678" s="1">
        <v>20</v>
      </c>
      <c r="E3678" s="1" t="s">
        <v>16553</v>
      </c>
      <c r="G3678" s="1">
        <v>4</v>
      </c>
      <c r="H3678" s="1" t="s">
        <v>16553</v>
      </c>
      <c r="I3678" s="1" t="s">
        <v>16386</v>
      </c>
      <c r="J3678" s="1" t="s">
        <v>16554</v>
      </c>
      <c r="K3678" s="1" t="s">
        <v>21611</v>
      </c>
      <c r="L3678" s="1" t="s">
        <v>18962</v>
      </c>
      <c r="M3678" s="1" t="s">
        <v>21612</v>
      </c>
      <c r="N3678" s="1" t="s">
        <v>21613</v>
      </c>
      <c r="O3678" s="1" t="s">
        <v>16392</v>
      </c>
      <c r="P3678" s="1">
        <v>20260531</v>
      </c>
      <c r="Q3678" s="1" t="s">
        <v>17071</v>
      </c>
      <c r="R3678" s="1" t="s">
        <v>16542</v>
      </c>
      <c r="U3678" s="1" t="s">
        <v>16395</v>
      </c>
      <c r="V3678" s="1">
        <v>20130827</v>
      </c>
      <c r="AA3678" s="1" t="s">
        <v>16396</v>
      </c>
      <c r="AC3678" s="1">
        <v>4987641071995</v>
      </c>
      <c r="AD3678" s="1" t="s">
        <v>21610</v>
      </c>
    </row>
    <row r="3679" spans="1:36" x14ac:dyDescent="0.45">
      <c r="A3679" s="1" t="s">
        <v>21601</v>
      </c>
      <c r="B3679" s="1" t="s">
        <v>21614</v>
      </c>
      <c r="C3679" s="1">
        <v>14987117131014</v>
      </c>
      <c r="D3679" s="1">
        <v>20</v>
      </c>
      <c r="E3679" s="1" t="s">
        <v>16553</v>
      </c>
      <c r="G3679" s="1">
        <v>4</v>
      </c>
      <c r="H3679" s="1" t="s">
        <v>16553</v>
      </c>
      <c r="I3679" s="1" t="s">
        <v>16386</v>
      </c>
      <c r="J3679" s="1" t="s">
        <v>16554</v>
      </c>
      <c r="K3679" s="1" t="s">
        <v>21615</v>
      </c>
      <c r="L3679" s="1" t="s">
        <v>21616</v>
      </c>
      <c r="M3679" s="1" t="s">
        <v>21617</v>
      </c>
      <c r="N3679" s="1" t="s">
        <v>21618</v>
      </c>
      <c r="O3679" s="1" t="s">
        <v>16392</v>
      </c>
      <c r="P3679" s="1">
        <v>20260531</v>
      </c>
      <c r="Q3679" s="1" t="s">
        <v>17071</v>
      </c>
      <c r="R3679" s="1" t="s">
        <v>16542</v>
      </c>
      <c r="U3679" s="1" t="s">
        <v>16395</v>
      </c>
      <c r="V3679" s="1">
        <v>20130827</v>
      </c>
      <c r="AA3679" s="1" t="s">
        <v>16396</v>
      </c>
      <c r="AC3679" s="1">
        <v>4987641071964</v>
      </c>
      <c r="AD3679" s="1" t="s">
        <v>21614</v>
      </c>
    </row>
    <row r="3680" spans="1:36" x14ac:dyDescent="0.45">
      <c r="A3680" s="1" t="s">
        <v>21601</v>
      </c>
      <c r="B3680" s="1" t="s">
        <v>21619</v>
      </c>
      <c r="C3680" s="1">
        <v>14987117131205</v>
      </c>
      <c r="D3680" s="1">
        <v>20</v>
      </c>
      <c r="E3680" s="1" t="s">
        <v>16553</v>
      </c>
      <c r="G3680" s="1">
        <v>4</v>
      </c>
      <c r="H3680" s="1" t="s">
        <v>16553</v>
      </c>
      <c r="I3680" s="1" t="s">
        <v>16386</v>
      </c>
      <c r="J3680" s="1" t="s">
        <v>16554</v>
      </c>
      <c r="K3680" s="1" t="s">
        <v>21620</v>
      </c>
      <c r="L3680" s="1" t="s">
        <v>21621</v>
      </c>
      <c r="M3680" s="1" t="s">
        <v>21622</v>
      </c>
      <c r="N3680" s="1" t="s">
        <v>21623</v>
      </c>
      <c r="O3680" s="1" t="s">
        <v>16392</v>
      </c>
      <c r="P3680" s="1">
        <v>20260531</v>
      </c>
      <c r="Q3680" s="1" t="s">
        <v>17071</v>
      </c>
      <c r="R3680" s="1" t="s">
        <v>16542</v>
      </c>
      <c r="U3680" s="1" t="s">
        <v>16395</v>
      </c>
      <c r="V3680" s="1">
        <v>20130827</v>
      </c>
      <c r="AA3680" s="1" t="s">
        <v>16396</v>
      </c>
      <c r="AC3680" s="1">
        <v>4987641072008</v>
      </c>
      <c r="AD3680" s="1" t="s">
        <v>21619</v>
      </c>
    </row>
    <row r="3681" spans="1:32" x14ac:dyDescent="0.45">
      <c r="A3681" s="1" t="s">
        <v>21601</v>
      </c>
      <c r="B3681" s="1" t="s">
        <v>21624</v>
      </c>
      <c r="C3681" s="1">
        <v>14987117131250</v>
      </c>
      <c r="D3681" s="1">
        <v>20</v>
      </c>
      <c r="E3681" s="1" t="s">
        <v>16553</v>
      </c>
      <c r="G3681" s="1">
        <v>4</v>
      </c>
      <c r="H3681" s="1" t="s">
        <v>16553</v>
      </c>
      <c r="I3681" s="1" t="s">
        <v>16386</v>
      </c>
      <c r="J3681" s="1" t="s">
        <v>16554</v>
      </c>
      <c r="K3681" s="1" t="s">
        <v>21625</v>
      </c>
      <c r="L3681" s="1" t="s">
        <v>21626</v>
      </c>
      <c r="M3681" s="1" t="s">
        <v>21627</v>
      </c>
      <c r="N3681" s="1" t="s">
        <v>21628</v>
      </c>
      <c r="O3681" s="1" t="s">
        <v>16392</v>
      </c>
      <c r="P3681" s="1">
        <v>20260531</v>
      </c>
      <c r="Q3681" s="1" t="s">
        <v>17071</v>
      </c>
      <c r="R3681" s="1" t="s">
        <v>16542</v>
      </c>
      <c r="U3681" s="1" t="s">
        <v>16395</v>
      </c>
      <c r="V3681" s="1">
        <v>20130827</v>
      </c>
      <c r="AA3681" s="1" t="s">
        <v>16396</v>
      </c>
      <c r="AC3681" s="1">
        <v>4987641072015</v>
      </c>
      <c r="AD3681" s="1" t="s">
        <v>21624</v>
      </c>
    </row>
    <row r="3682" spans="1:32" x14ac:dyDescent="0.45">
      <c r="A3682" s="1" t="s">
        <v>16383</v>
      </c>
      <c r="B3682" s="1" t="s">
        <v>21629</v>
      </c>
      <c r="C3682" s="1">
        <v>14987371220608</v>
      </c>
      <c r="D3682" s="1">
        <v>500</v>
      </c>
      <c r="E3682" s="1" t="s">
        <v>16385</v>
      </c>
      <c r="G3682" s="1">
        <v>500</v>
      </c>
      <c r="H3682" s="1" t="s">
        <v>16385</v>
      </c>
      <c r="I3682" s="1" t="s">
        <v>16398</v>
      </c>
      <c r="J3682" s="1" t="s">
        <v>16387</v>
      </c>
      <c r="K3682" s="1" t="s">
        <v>21630</v>
      </c>
      <c r="L3682" s="1" t="s">
        <v>16389</v>
      </c>
      <c r="M3682" s="1" t="s">
        <v>21631</v>
      </c>
      <c r="N3682" s="1" t="s">
        <v>21632</v>
      </c>
      <c r="O3682" s="1" t="s">
        <v>16392</v>
      </c>
      <c r="P3682" s="1">
        <v>20260531</v>
      </c>
      <c r="Q3682" s="1" t="s">
        <v>16683</v>
      </c>
      <c r="R3682" s="1" t="s">
        <v>16542</v>
      </c>
      <c r="U3682" s="1" t="s">
        <v>16395</v>
      </c>
      <c r="AA3682" s="1" t="s">
        <v>16396</v>
      </c>
      <c r="AC3682" s="1">
        <v>4987371106028</v>
      </c>
      <c r="AD3682" s="1" t="s">
        <v>21629</v>
      </c>
    </row>
    <row r="3683" spans="1:32" x14ac:dyDescent="0.45">
      <c r="A3683" s="1" t="s">
        <v>16551</v>
      </c>
      <c r="B3683" s="1" t="s">
        <v>21633</v>
      </c>
      <c r="C3683" s="1">
        <v>14987341113350</v>
      </c>
      <c r="D3683" s="1">
        <v>100</v>
      </c>
      <c r="E3683" s="1" t="s">
        <v>16553</v>
      </c>
      <c r="G3683" s="1">
        <v>10</v>
      </c>
      <c r="H3683" s="1" t="s">
        <v>16553</v>
      </c>
      <c r="I3683" s="1" t="s">
        <v>16386</v>
      </c>
      <c r="J3683" s="1" t="s">
        <v>16554</v>
      </c>
      <c r="K3683" s="1" t="s">
        <v>21634</v>
      </c>
      <c r="L3683" s="1" t="s">
        <v>16556</v>
      </c>
      <c r="M3683" s="1" t="s">
        <v>21635</v>
      </c>
      <c r="N3683" s="1" t="s">
        <v>21634</v>
      </c>
      <c r="O3683" s="1" t="s">
        <v>16392</v>
      </c>
      <c r="P3683" s="1">
        <v>20260531</v>
      </c>
      <c r="Q3683" s="1" t="s">
        <v>17855</v>
      </c>
      <c r="R3683" s="1" t="s">
        <v>16542</v>
      </c>
      <c r="U3683" s="1" t="s">
        <v>16395</v>
      </c>
      <c r="V3683" s="1">
        <v>20201210</v>
      </c>
      <c r="AA3683" s="1" t="s">
        <v>16396</v>
      </c>
      <c r="AC3683" s="1">
        <v>4987341313357</v>
      </c>
      <c r="AD3683" s="1" t="s">
        <v>21633</v>
      </c>
      <c r="AF3683" s="1">
        <v>24987341113357</v>
      </c>
    </row>
    <row r="3684" spans="1:32" x14ac:dyDescent="0.45">
      <c r="A3684" s="1" t="s">
        <v>16551</v>
      </c>
      <c r="B3684" s="1" t="s">
        <v>21633</v>
      </c>
      <c r="C3684" s="1">
        <v>14987341113374</v>
      </c>
      <c r="D3684" s="1">
        <v>500</v>
      </c>
      <c r="E3684" s="1" t="s">
        <v>16553</v>
      </c>
      <c r="G3684" s="1">
        <v>10</v>
      </c>
      <c r="H3684" s="1" t="s">
        <v>16553</v>
      </c>
      <c r="I3684" s="1" t="s">
        <v>16386</v>
      </c>
      <c r="J3684" s="1" t="s">
        <v>16554</v>
      </c>
      <c r="K3684" s="1" t="s">
        <v>21634</v>
      </c>
      <c r="L3684" s="1" t="s">
        <v>16556</v>
      </c>
      <c r="M3684" s="1" t="s">
        <v>21635</v>
      </c>
      <c r="N3684" s="1" t="s">
        <v>21634</v>
      </c>
      <c r="O3684" s="1" t="s">
        <v>16392</v>
      </c>
      <c r="P3684" s="1">
        <v>20260531</v>
      </c>
      <c r="Q3684" s="1" t="s">
        <v>17855</v>
      </c>
      <c r="R3684" s="1" t="s">
        <v>16542</v>
      </c>
      <c r="U3684" s="1" t="s">
        <v>16395</v>
      </c>
      <c r="V3684" s="1">
        <v>20201210</v>
      </c>
      <c r="AA3684" s="1" t="s">
        <v>16396</v>
      </c>
      <c r="AC3684" s="1">
        <v>4987341313357</v>
      </c>
      <c r="AD3684" s="1" t="s">
        <v>21633</v>
      </c>
    </row>
    <row r="3685" spans="1:32" x14ac:dyDescent="0.45">
      <c r="A3685" s="1" t="s">
        <v>16551</v>
      </c>
      <c r="B3685" s="1" t="s">
        <v>21636</v>
      </c>
      <c r="C3685" s="1">
        <v>14987341113367</v>
      </c>
      <c r="D3685" s="1">
        <v>140</v>
      </c>
      <c r="E3685" s="1" t="s">
        <v>16553</v>
      </c>
      <c r="G3685" s="1">
        <v>14</v>
      </c>
      <c r="H3685" s="1" t="s">
        <v>16553</v>
      </c>
      <c r="I3685" s="1" t="s">
        <v>16386</v>
      </c>
      <c r="J3685" s="1" t="s">
        <v>16554</v>
      </c>
      <c r="K3685" s="1" t="s">
        <v>21634</v>
      </c>
      <c r="L3685" s="1" t="s">
        <v>16556</v>
      </c>
      <c r="M3685" s="1" t="s">
        <v>21635</v>
      </c>
      <c r="N3685" s="1" t="s">
        <v>21634</v>
      </c>
      <c r="O3685" s="1" t="s">
        <v>16392</v>
      </c>
      <c r="P3685" s="1">
        <v>20260531</v>
      </c>
      <c r="Q3685" s="1" t="s">
        <v>17855</v>
      </c>
      <c r="R3685" s="1" t="s">
        <v>16542</v>
      </c>
      <c r="U3685" s="1" t="s">
        <v>16395</v>
      </c>
      <c r="V3685" s="1">
        <v>20201210</v>
      </c>
      <c r="AA3685" s="1" t="s">
        <v>16396</v>
      </c>
      <c r="AC3685" s="1">
        <v>4987341313364</v>
      </c>
      <c r="AD3685" s="1" t="s">
        <v>21636</v>
      </c>
      <c r="AF3685" s="1">
        <v>24987341113364</v>
      </c>
    </row>
    <row r="3686" spans="1:32" x14ac:dyDescent="0.45">
      <c r="A3686" s="1" t="s">
        <v>16551</v>
      </c>
      <c r="B3686" s="1" t="s">
        <v>21637</v>
      </c>
      <c r="C3686" s="1">
        <v>14987341113381</v>
      </c>
      <c r="D3686" s="1">
        <v>100</v>
      </c>
      <c r="E3686" s="1" t="s">
        <v>16553</v>
      </c>
      <c r="G3686" s="1">
        <v>10</v>
      </c>
      <c r="H3686" s="1" t="s">
        <v>16553</v>
      </c>
      <c r="I3686" s="1" t="s">
        <v>16386</v>
      </c>
      <c r="J3686" s="1" t="s">
        <v>16554</v>
      </c>
      <c r="K3686" s="1" t="s">
        <v>21638</v>
      </c>
      <c r="L3686" s="1" t="s">
        <v>16718</v>
      </c>
      <c r="M3686" s="1" t="s">
        <v>21639</v>
      </c>
      <c r="N3686" s="1" t="s">
        <v>21638</v>
      </c>
      <c r="O3686" s="1" t="s">
        <v>16392</v>
      </c>
      <c r="P3686" s="1">
        <v>20260531</v>
      </c>
      <c r="Q3686" s="1" t="s">
        <v>17855</v>
      </c>
      <c r="R3686" s="1" t="s">
        <v>16542</v>
      </c>
      <c r="U3686" s="1" t="s">
        <v>16395</v>
      </c>
      <c r="V3686" s="1">
        <v>20201210</v>
      </c>
      <c r="AA3686" s="1" t="s">
        <v>16396</v>
      </c>
      <c r="AC3686" s="1">
        <v>4987341313388</v>
      </c>
      <c r="AD3686" s="1" t="s">
        <v>21637</v>
      </c>
      <c r="AF3686" s="1">
        <v>24987341113388</v>
      </c>
    </row>
    <row r="3687" spans="1:32" x14ac:dyDescent="0.45">
      <c r="A3687" s="1" t="s">
        <v>16551</v>
      </c>
      <c r="B3687" s="1" t="s">
        <v>21637</v>
      </c>
      <c r="C3687" s="1">
        <v>14987341113404</v>
      </c>
      <c r="D3687" s="1">
        <v>500</v>
      </c>
      <c r="E3687" s="1" t="s">
        <v>16553</v>
      </c>
      <c r="G3687" s="1">
        <v>10</v>
      </c>
      <c r="H3687" s="1" t="s">
        <v>16553</v>
      </c>
      <c r="I3687" s="1" t="s">
        <v>16386</v>
      </c>
      <c r="J3687" s="1" t="s">
        <v>16554</v>
      </c>
      <c r="K3687" s="1" t="s">
        <v>21638</v>
      </c>
      <c r="L3687" s="1" t="s">
        <v>16718</v>
      </c>
      <c r="M3687" s="1" t="s">
        <v>21639</v>
      </c>
      <c r="N3687" s="1" t="s">
        <v>21638</v>
      </c>
      <c r="O3687" s="1" t="s">
        <v>16392</v>
      </c>
      <c r="P3687" s="1">
        <v>20260531</v>
      </c>
      <c r="Q3687" s="1" t="s">
        <v>17855</v>
      </c>
      <c r="R3687" s="1" t="s">
        <v>16542</v>
      </c>
      <c r="U3687" s="1" t="s">
        <v>16395</v>
      </c>
      <c r="V3687" s="1">
        <v>20201210</v>
      </c>
      <c r="AA3687" s="1" t="s">
        <v>16396</v>
      </c>
      <c r="AC3687" s="1">
        <v>4987341313388</v>
      </c>
      <c r="AD3687" s="1" t="s">
        <v>21637</v>
      </c>
      <c r="AF3687" s="1">
        <v>24987341113401</v>
      </c>
    </row>
    <row r="3688" spans="1:32" x14ac:dyDescent="0.45">
      <c r="A3688" s="1" t="s">
        <v>16551</v>
      </c>
      <c r="B3688" s="1" t="s">
        <v>21640</v>
      </c>
      <c r="C3688" s="1">
        <v>14987341113398</v>
      </c>
      <c r="D3688" s="1">
        <v>140</v>
      </c>
      <c r="E3688" s="1" t="s">
        <v>16553</v>
      </c>
      <c r="G3688" s="1">
        <v>14</v>
      </c>
      <c r="H3688" s="1" t="s">
        <v>16553</v>
      </c>
      <c r="I3688" s="1" t="s">
        <v>16386</v>
      </c>
      <c r="J3688" s="1" t="s">
        <v>16554</v>
      </c>
      <c r="K3688" s="1" t="s">
        <v>21638</v>
      </c>
      <c r="L3688" s="1" t="s">
        <v>16718</v>
      </c>
      <c r="M3688" s="1" t="s">
        <v>21639</v>
      </c>
      <c r="N3688" s="1" t="s">
        <v>21638</v>
      </c>
      <c r="O3688" s="1" t="s">
        <v>16392</v>
      </c>
      <c r="P3688" s="1">
        <v>20260531</v>
      </c>
      <c r="Q3688" s="1" t="s">
        <v>17855</v>
      </c>
      <c r="R3688" s="1" t="s">
        <v>16542</v>
      </c>
      <c r="U3688" s="1" t="s">
        <v>16395</v>
      </c>
      <c r="V3688" s="1">
        <v>20201210</v>
      </c>
      <c r="AA3688" s="1" t="s">
        <v>16396</v>
      </c>
      <c r="AC3688" s="1">
        <v>4987341313395</v>
      </c>
      <c r="AD3688" s="1" t="s">
        <v>21640</v>
      </c>
      <c r="AF3688" s="1">
        <v>24987341113395</v>
      </c>
    </row>
    <row r="3689" spans="1:32" x14ac:dyDescent="0.45">
      <c r="A3689" s="1" t="s">
        <v>16551</v>
      </c>
      <c r="B3689" s="1" t="s">
        <v>21641</v>
      </c>
      <c r="C3689" s="1">
        <v>14987341109681</v>
      </c>
      <c r="D3689" s="1">
        <v>100</v>
      </c>
      <c r="E3689" s="1" t="s">
        <v>16553</v>
      </c>
      <c r="G3689" s="1">
        <v>10</v>
      </c>
      <c r="H3689" s="1" t="s">
        <v>16553</v>
      </c>
      <c r="I3689" s="1" t="s">
        <v>16386</v>
      </c>
      <c r="J3689" s="1" t="s">
        <v>16554</v>
      </c>
      <c r="K3689" s="1" t="s">
        <v>21642</v>
      </c>
      <c r="L3689" s="1" t="s">
        <v>16556</v>
      </c>
      <c r="M3689" s="1" t="s">
        <v>21643</v>
      </c>
      <c r="N3689" s="1" t="s">
        <v>21642</v>
      </c>
      <c r="O3689" s="1" t="s">
        <v>16392</v>
      </c>
      <c r="P3689" s="1">
        <v>20260531</v>
      </c>
      <c r="Q3689" s="1" t="s">
        <v>17855</v>
      </c>
      <c r="R3689" s="1" t="s">
        <v>16542</v>
      </c>
      <c r="U3689" s="1" t="s">
        <v>16395</v>
      </c>
      <c r="V3689" s="1">
        <v>20120417</v>
      </c>
      <c r="AA3689" s="1" t="s">
        <v>16396</v>
      </c>
      <c r="AC3689" s="1">
        <v>4987341309688</v>
      </c>
      <c r="AD3689" s="1" t="s">
        <v>21641</v>
      </c>
      <c r="AF3689" s="1">
        <v>24987341109688</v>
      </c>
    </row>
    <row r="3690" spans="1:32" x14ac:dyDescent="0.45">
      <c r="A3690" s="1" t="s">
        <v>16551</v>
      </c>
      <c r="B3690" s="1" t="s">
        <v>21641</v>
      </c>
      <c r="C3690" s="1">
        <v>14987341109698</v>
      </c>
      <c r="D3690" s="1">
        <v>500</v>
      </c>
      <c r="E3690" s="1" t="s">
        <v>16553</v>
      </c>
      <c r="G3690" s="1">
        <v>10</v>
      </c>
      <c r="H3690" s="1" t="s">
        <v>16553</v>
      </c>
      <c r="I3690" s="1" t="s">
        <v>16386</v>
      </c>
      <c r="J3690" s="1" t="s">
        <v>16554</v>
      </c>
      <c r="K3690" s="1" t="s">
        <v>21642</v>
      </c>
      <c r="L3690" s="1" t="s">
        <v>16556</v>
      </c>
      <c r="M3690" s="1" t="s">
        <v>21643</v>
      </c>
      <c r="N3690" s="1" t="s">
        <v>21642</v>
      </c>
      <c r="O3690" s="1" t="s">
        <v>16392</v>
      </c>
      <c r="P3690" s="1">
        <v>20260531</v>
      </c>
      <c r="Q3690" s="1" t="s">
        <v>17855</v>
      </c>
      <c r="R3690" s="1" t="s">
        <v>16542</v>
      </c>
      <c r="U3690" s="1" t="s">
        <v>16395</v>
      </c>
      <c r="V3690" s="1">
        <v>20120417</v>
      </c>
      <c r="AA3690" s="1" t="s">
        <v>16396</v>
      </c>
      <c r="AC3690" s="1">
        <v>4987341309688</v>
      </c>
      <c r="AD3690" s="1" t="s">
        <v>21641</v>
      </c>
      <c r="AF3690" s="1">
        <v>24987341109695</v>
      </c>
    </row>
    <row r="3691" spans="1:32" x14ac:dyDescent="0.45">
      <c r="A3691" s="1" t="s">
        <v>16551</v>
      </c>
      <c r="B3691" s="1" t="s">
        <v>21644</v>
      </c>
      <c r="C3691" s="1">
        <v>14987341109728</v>
      </c>
      <c r="D3691" s="1">
        <v>140</v>
      </c>
      <c r="E3691" s="1" t="s">
        <v>16553</v>
      </c>
      <c r="G3691" s="1">
        <v>14</v>
      </c>
      <c r="H3691" s="1" t="s">
        <v>16553</v>
      </c>
      <c r="I3691" s="1" t="s">
        <v>16386</v>
      </c>
      <c r="J3691" s="1" t="s">
        <v>16554</v>
      </c>
      <c r="K3691" s="1" t="s">
        <v>21642</v>
      </c>
      <c r="L3691" s="1" t="s">
        <v>16556</v>
      </c>
      <c r="M3691" s="1" t="s">
        <v>21643</v>
      </c>
      <c r="N3691" s="1" t="s">
        <v>21642</v>
      </c>
      <c r="O3691" s="1" t="s">
        <v>16392</v>
      </c>
      <c r="P3691" s="1">
        <v>20260531</v>
      </c>
      <c r="Q3691" s="1" t="s">
        <v>17855</v>
      </c>
      <c r="R3691" s="1" t="s">
        <v>16542</v>
      </c>
      <c r="U3691" s="1" t="s">
        <v>16395</v>
      </c>
      <c r="V3691" s="1">
        <v>20120417</v>
      </c>
      <c r="AA3691" s="1" t="s">
        <v>16396</v>
      </c>
      <c r="AC3691" s="1">
        <v>4987341309725</v>
      </c>
      <c r="AD3691" s="1" t="s">
        <v>21644</v>
      </c>
      <c r="AF3691" s="1">
        <v>24987341109725</v>
      </c>
    </row>
    <row r="3692" spans="1:32" x14ac:dyDescent="0.45">
      <c r="A3692" s="1" t="s">
        <v>16383</v>
      </c>
      <c r="B3692" s="1" t="s">
        <v>21645</v>
      </c>
      <c r="C3692" s="1">
        <v>14987341110038</v>
      </c>
      <c r="D3692" s="1">
        <v>500</v>
      </c>
      <c r="E3692" s="1" t="s">
        <v>16553</v>
      </c>
      <c r="G3692" s="1">
        <v>500</v>
      </c>
      <c r="H3692" s="1" t="s">
        <v>16553</v>
      </c>
      <c r="I3692" s="1" t="s">
        <v>16386</v>
      </c>
      <c r="J3692" s="1" t="s">
        <v>16554</v>
      </c>
      <c r="K3692" s="1" t="s">
        <v>21642</v>
      </c>
      <c r="L3692" s="1" t="s">
        <v>16556</v>
      </c>
      <c r="M3692" s="1" t="s">
        <v>21643</v>
      </c>
      <c r="N3692" s="1" t="s">
        <v>21642</v>
      </c>
      <c r="O3692" s="1" t="s">
        <v>16392</v>
      </c>
      <c r="P3692" s="1">
        <v>20260531</v>
      </c>
      <c r="Q3692" s="1" t="s">
        <v>17855</v>
      </c>
      <c r="R3692" s="1" t="s">
        <v>16542</v>
      </c>
      <c r="U3692" s="1" t="s">
        <v>16395</v>
      </c>
      <c r="V3692" s="1">
        <v>20120417</v>
      </c>
      <c r="AA3692" s="1" t="s">
        <v>16396</v>
      </c>
      <c r="AC3692" s="1">
        <v>4987341310035</v>
      </c>
      <c r="AD3692" s="1" t="s">
        <v>21645</v>
      </c>
      <c r="AF3692" s="1">
        <v>24987341110035</v>
      </c>
    </row>
    <row r="3693" spans="1:32" x14ac:dyDescent="0.45">
      <c r="A3693" s="1" t="s">
        <v>16551</v>
      </c>
      <c r="B3693" s="1" t="s">
        <v>21646</v>
      </c>
      <c r="C3693" s="1">
        <v>14987341109636</v>
      </c>
      <c r="D3693" s="1">
        <v>100</v>
      </c>
      <c r="E3693" s="1" t="s">
        <v>16553</v>
      </c>
      <c r="G3693" s="1">
        <v>10</v>
      </c>
      <c r="H3693" s="1" t="s">
        <v>16553</v>
      </c>
      <c r="I3693" s="1" t="s">
        <v>16386</v>
      </c>
      <c r="J3693" s="1" t="s">
        <v>16554</v>
      </c>
      <c r="K3693" s="1" t="s">
        <v>21647</v>
      </c>
      <c r="L3693" s="1" t="s">
        <v>16718</v>
      </c>
      <c r="M3693" s="1" t="s">
        <v>21648</v>
      </c>
      <c r="N3693" s="1" t="s">
        <v>21647</v>
      </c>
      <c r="O3693" s="1" t="s">
        <v>16392</v>
      </c>
      <c r="P3693" s="1">
        <v>20260531</v>
      </c>
      <c r="Q3693" s="1" t="s">
        <v>17855</v>
      </c>
      <c r="R3693" s="1" t="s">
        <v>16542</v>
      </c>
      <c r="U3693" s="1" t="s">
        <v>16395</v>
      </c>
      <c r="V3693" s="1">
        <v>20120417</v>
      </c>
      <c r="AA3693" s="1" t="s">
        <v>16396</v>
      </c>
      <c r="AC3693" s="1">
        <v>4987341309633</v>
      </c>
      <c r="AD3693" s="1" t="s">
        <v>21646</v>
      </c>
      <c r="AF3693" s="1">
        <v>24987341109633</v>
      </c>
    </row>
    <row r="3694" spans="1:32" x14ac:dyDescent="0.45">
      <c r="A3694" s="1" t="s">
        <v>16551</v>
      </c>
      <c r="B3694" s="1" t="s">
        <v>21646</v>
      </c>
      <c r="C3694" s="1">
        <v>14987341109643</v>
      </c>
      <c r="D3694" s="1">
        <v>500</v>
      </c>
      <c r="E3694" s="1" t="s">
        <v>16553</v>
      </c>
      <c r="G3694" s="1">
        <v>10</v>
      </c>
      <c r="H3694" s="1" t="s">
        <v>16553</v>
      </c>
      <c r="I3694" s="1" t="s">
        <v>16386</v>
      </c>
      <c r="J3694" s="1" t="s">
        <v>16554</v>
      </c>
      <c r="K3694" s="1" t="s">
        <v>21647</v>
      </c>
      <c r="L3694" s="1" t="s">
        <v>16718</v>
      </c>
      <c r="M3694" s="1" t="s">
        <v>21648</v>
      </c>
      <c r="N3694" s="1" t="s">
        <v>21647</v>
      </c>
      <c r="O3694" s="1" t="s">
        <v>16392</v>
      </c>
      <c r="P3694" s="1">
        <v>20260531</v>
      </c>
      <c r="Q3694" s="1" t="s">
        <v>17855</v>
      </c>
      <c r="R3694" s="1" t="s">
        <v>16542</v>
      </c>
      <c r="U3694" s="1" t="s">
        <v>16395</v>
      </c>
      <c r="V3694" s="1">
        <v>20120417</v>
      </c>
      <c r="AA3694" s="1" t="s">
        <v>16396</v>
      </c>
      <c r="AC3694" s="1">
        <v>4987341309633</v>
      </c>
      <c r="AD3694" s="1" t="s">
        <v>21646</v>
      </c>
      <c r="AF3694" s="1">
        <v>24987341109640</v>
      </c>
    </row>
    <row r="3695" spans="1:32" x14ac:dyDescent="0.45">
      <c r="A3695" s="1" t="s">
        <v>16551</v>
      </c>
      <c r="B3695" s="1" t="s">
        <v>21649</v>
      </c>
      <c r="C3695" s="1">
        <v>14987341109674</v>
      </c>
      <c r="D3695" s="1">
        <v>140</v>
      </c>
      <c r="E3695" s="1" t="s">
        <v>16553</v>
      </c>
      <c r="G3695" s="1">
        <v>14</v>
      </c>
      <c r="H3695" s="1" t="s">
        <v>16553</v>
      </c>
      <c r="I3695" s="1" t="s">
        <v>16386</v>
      </c>
      <c r="J3695" s="1" t="s">
        <v>16554</v>
      </c>
      <c r="K3695" s="1" t="s">
        <v>21647</v>
      </c>
      <c r="L3695" s="1" t="s">
        <v>16718</v>
      </c>
      <c r="M3695" s="1" t="s">
        <v>21648</v>
      </c>
      <c r="N3695" s="1" t="s">
        <v>21647</v>
      </c>
      <c r="O3695" s="1" t="s">
        <v>16392</v>
      </c>
      <c r="P3695" s="1">
        <v>20260531</v>
      </c>
      <c r="Q3695" s="1" t="s">
        <v>17855</v>
      </c>
      <c r="R3695" s="1" t="s">
        <v>16542</v>
      </c>
      <c r="U3695" s="1" t="s">
        <v>16395</v>
      </c>
      <c r="V3695" s="1">
        <v>20120417</v>
      </c>
      <c r="AA3695" s="1" t="s">
        <v>16396</v>
      </c>
      <c r="AC3695" s="1">
        <v>4987341309671</v>
      </c>
      <c r="AD3695" s="1" t="s">
        <v>21649</v>
      </c>
      <c r="AF3695" s="1">
        <v>24987341109671</v>
      </c>
    </row>
    <row r="3696" spans="1:32" x14ac:dyDescent="0.45">
      <c r="A3696" s="1" t="s">
        <v>16383</v>
      </c>
      <c r="B3696" s="1" t="s">
        <v>21650</v>
      </c>
      <c r="C3696" s="1">
        <v>14987341110045</v>
      </c>
      <c r="D3696" s="1">
        <v>500</v>
      </c>
      <c r="E3696" s="1" t="s">
        <v>16553</v>
      </c>
      <c r="G3696" s="1">
        <v>500</v>
      </c>
      <c r="H3696" s="1" t="s">
        <v>16553</v>
      </c>
      <c r="I3696" s="1" t="s">
        <v>16386</v>
      </c>
      <c r="J3696" s="1" t="s">
        <v>16554</v>
      </c>
      <c r="K3696" s="1" t="s">
        <v>21647</v>
      </c>
      <c r="L3696" s="1" t="s">
        <v>16718</v>
      </c>
      <c r="M3696" s="1" t="s">
        <v>21648</v>
      </c>
      <c r="N3696" s="1" t="s">
        <v>21647</v>
      </c>
      <c r="O3696" s="1" t="s">
        <v>16392</v>
      </c>
      <c r="P3696" s="1">
        <v>20260531</v>
      </c>
      <c r="Q3696" s="1" t="s">
        <v>17855</v>
      </c>
      <c r="R3696" s="1" t="s">
        <v>16542</v>
      </c>
      <c r="U3696" s="1" t="s">
        <v>16395</v>
      </c>
      <c r="V3696" s="1">
        <v>20120417</v>
      </c>
      <c r="AA3696" s="1" t="s">
        <v>16396</v>
      </c>
      <c r="AC3696" s="1">
        <v>4987341310042</v>
      </c>
      <c r="AD3696" s="1" t="s">
        <v>21650</v>
      </c>
      <c r="AF3696" s="1">
        <v>24987341110042</v>
      </c>
    </row>
    <row r="3697" spans="1:36" x14ac:dyDescent="0.45">
      <c r="A3697" s="1" t="s">
        <v>16551</v>
      </c>
      <c r="B3697" s="1" t="s">
        <v>21651</v>
      </c>
      <c r="C3697" s="1">
        <v>14987341114012</v>
      </c>
      <c r="D3697" s="1">
        <v>100</v>
      </c>
      <c r="E3697" s="1" t="s">
        <v>16553</v>
      </c>
      <c r="G3697" s="1">
        <v>10</v>
      </c>
      <c r="H3697" s="1" t="s">
        <v>16553</v>
      </c>
      <c r="I3697" s="1" t="s">
        <v>16386</v>
      </c>
      <c r="J3697" s="1" t="s">
        <v>16554</v>
      </c>
      <c r="K3697" s="1" t="s">
        <v>21652</v>
      </c>
      <c r="L3697" s="1" t="s">
        <v>17009</v>
      </c>
      <c r="M3697" s="1" t="s">
        <v>21653</v>
      </c>
      <c r="N3697" s="1" t="s">
        <v>21652</v>
      </c>
      <c r="O3697" s="1" t="s">
        <v>16392</v>
      </c>
      <c r="P3697" s="1">
        <v>20260531</v>
      </c>
      <c r="Q3697" s="1" t="s">
        <v>17855</v>
      </c>
      <c r="R3697" s="1" t="s">
        <v>16542</v>
      </c>
      <c r="U3697" s="1" t="s">
        <v>16395</v>
      </c>
      <c r="V3697" s="1">
        <v>20220817</v>
      </c>
      <c r="AA3697" s="1" t="s">
        <v>16396</v>
      </c>
      <c r="AC3697" s="1">
        <v>4987341314019</v>
      </c>
      <c r="AD3697" s="1" t="s">
        <v>21651</v>
      </c>
      <c r="AF3697" s="1">
        <v>24987341114019</v>
      </c>
    </row>
    <row r="3698" spans="1:36" x14ac:dyDescent="0.45">
      <c r="A3698" s="1" t="s">
        <v>16551</v>
      </c>
      <c r="B3698" s="1" t="s">
        <v>21654</v>
      </c>
      <c r="C3698" s="1">
        <v>14987233103322</v>
      </c>
      <c r="D3698" s="1">
        <v>56</v>
      </c>
      <c r="E3698" s="1" t="s">
        <v>16711</v>
      </c>
      <c r="G3698" s="1">
        <v>14</v>
      </c>
      <c r="H3698" s="1" t="s">
        <v>16711</v>
      </c>
      <c r="I3698" s="1" t="s">
        <v>16386</v>
      </c>
      <c r="J3698" s="1" t="s">
        <v>16711</v>
      </c>
      <c r="K3698" s="1" t="s">
        <v>21655</v>
      </c>
      <c r="L3698" s="1" t="s">
        <v>18497</v>
      </c>
      <c r="M3698" s="1" t="s">
        <v>21656</v>
      </c>
      <c r="N3698" s="1" t="s">
        <v>21655</v>
      </c>
      <c r="O3698" s="1" t="s">
        <v>16392</v>
      </c>
      <c r="P3698" s="1">
        <v>20260531</v>
      </c>
      <c r="Q3698" s="1" t="s">
        <v>17058</v>
      </c>
      <c r="R3698" s="1" t="s">
        <v>16542</v>
      </c>
      <c r="U3698" s="1" t="s">
        <v>16395</v>
      </c>
      <c r="V3698" s="1">
        <v>20140523</v>
      </c>
      <c r="W3698" s="1">
        <v>20200331</v>
      </c>
      <c r="AA3698" s="1" t="s">
        <v>16396</v>
      </c>
      <c r="AC3698" s="1">
        <v>4987233745457</v>
      </c>
      <c r="AD3698" s="1" t="s">
        <v>21654</v>
      </c>
      <c r="AF3698" s="1">
        <v>24987233103329</v>
      </c>
      <c r="AJ3698" s="1">
        <v>20191200</v>
      </c>
    </row>
    <row r="3699" spans="1:36" x14ac:dyDescent="0.45">
      <c r="A3699" s="1" t="s">
        <v>16551</v>
      </c>
      <c r="B3699" s="1" t="s">
        <v>21657</v>
      </c>
      <c r="C3699" s="1">
        <v>14987233105180</v>
      </c>
      <c r="D3699" s="1">
        <v>56</v>
      </c>
      <c r="E3699" s="1" t="s">
        <v>16553</v>
      </c>
      <c r="G3699" s="1">
        <v>14</v>
      </c>
      <c r="H3699" s="1" t="s">
        <v>16553</v>
      </c>
      <c r="I3699" s="1" t="s">
        <v>16386</v>
      </c>
      <c r="J3699" s="1" t="s">
        <v>16554</v>
      </c>
      <c r="K3699" s="1" t="s">
        <v>21658</v>
      </c>
      <c r="L3699" s="1" t="s">
        <v>17548</v>
      </c>
      <c r="M3699" s="1" t="s">
        <v>21659</v>
      </c>
      <c r="N3699" s="1" t="s">
        <v>21658</v>
      </c>
      <c r="O3699" s="1" t="s">
        <v>16392</v>
      </c>
      <c r="P3699" s="1">
        <v>20260531</v>
      </c>
      <c r="Q3699" s="1" t="s">
        <v>17058</v>
      </c>
      <c r="R3699" s="1" t="s">
        <v>16542</v>
      </c>
      <c r="U3699" s="1" t="s">
        <v>16395</v>
      </c>
      <c r="V3699" s="1">
        <v>20180529</v>
      </c>
      <c r="AA3699" s="1" t="s">
        <v>16396</v>
      </c>
      <c r="AC3699" s="1">
        <v>4987233745877</v>
      </c>
      <c r="AD3699" s="1" t="s">
        <v>21657</v>
      </c>
      <c r="AF3699" s="1">
        <v>24987233105187</v>
      </c>
    </row>
    <row r="3700" spans="1:36" x14ac:dyDescent="0.45">
      <c r="A3700" s="1" t="s">
        <v>16551</v>
      </c>
      <c r="B3700" s="1" t="s">
        <v>21660</v>
      </c>
      <c r="C3700" s="1">
        <v>14987233105197</v>
      </c>
      <c r="D3700" s="1">
        <v>28</v>
      </c>
      <c r="E3700" s="1" t="s">
        <v>16553</v>
      </c>
      <c r="G3700" s="1">
        <v>14</v>
      </c>
      <c r="H3700" s="1" t="s">
        <v>16553</v>
      </c>
      <c r="I3700" s="1" t="s">
        <v>16386</v>
      </c>
      <c r="J3700" s="1" t="s">
        <v>16554</v>
      </c>
      <c r="K3700" s="1" t="s">
        <v>21661</v>
      </c>
      <c r="L3700" s="1" t="s">
        <v>21662</v>
      </c>
      <c r="M3700" s="1" t="s">
        <v>21663</v>
      </c>
      <c r="N3700" s="1" t="s">
        <v>21661</v>
      </c>
      <c r="O3700" s="1" t="s">
        <v>16392</v>
      </c>
      <c r="P3700" s="1">
        <v>20260531</v>
      </c>
      <c r="Q3700" s="1" t="s">
        <v>17058</v>
      </c>
      <c r="R3700" s="1" t="s">
        <v>16542</v>
      </c>
      <c r="U3700" s="1" t="s">
        <v>16395</v>
      </c>
      <c r="V3700" s="1">
        <v>20180529</v>
      </c>
      <c r="AA3700" s="1" t="s">
        <v>16396</v>
      </c>
      <c r="AC3700" s="1">
        <v>4987233745884</v>
      </c>
      <c r="AD3700" s="1" t="s">
        <v>21660</v>
      </c>
      <c r="AF3700" s="1">
        <v>24987233105194</v>
      </c>
    </row>
    <row r="3701" spans="1:36" x14ac:dyDescent="0.45">
      <c r="A3701" s="1" t="s">
        <v>16551</v>
      </c>
      <c r="B3701" s="1" t="s">
        <v>21664</v>
      </c>
      <c r="C3701" s="1">
        <v>14987896040965</v>
      </c>
      <c r="D3701" s="1">
        <v>100</v>
      </c>
      <c r="E3701" s="1" t="s">
        <v>16553</v>
      </c>
      <c r="G3701" s="1">
        <v>10</v>
      </c>
      <c r="H3701" s="1" t="s">
        <v>16553</v>
      </c>
      <c r="I3701" s="1" t="s">
        <v>16386</v>
      </c>
      <c r="J3701" s="1" t="s">
        <v>16554</v>
      </c>
      <c r="K3701" s="1" t="s">
        <v>21665</v>
      </c>
      <c r="L3701" s="1" t="s">
        <v>16574</v>
      </c>
      <c r="M3701" s="1" t="s">
        <v>21666</v>
      </c>
      <c r="N3701" s="1" t="s">
        <v>21665</v>
      </c>
      <c r="O3701" s="1" t="s">
        <v>16392</v>
      </c>
      <c r="P3701" s="1">
        <v>20260531</v>
      </c>
      <c r="Q3701" s="1" t="s">
        <v>17335</v>
      </c>
      <c r="R3701" s="1" t="s">
        <v>16542</v>
      </c>
      <c r="U3701" s="1" t="s">
        <v>16395</v>
      </c>
      <c r="V3701" s="1">
        <v>20221208</v>
      </c>
      <c r="AA3701" s="1" t="s">
        <v>16396</v>
      </c>
      <c r="AC3701" s="1">
        <v>4987896040975</v>
      </c>
      <c r="AD3701" s="1" t="s">
        <v>21664</v>
      </c>
      <c r="AF3701" s="1">
        <v>24987896040962</v>
      </c>
    </row>
    <row r="3702" spans="1:36" x14ac:dyDescent="0.45">
      <c r="A3702" s="1" t="s">
        <v>16551</v>
      </c>
      <c r="B3702" s="1" t="s">
        <v>21667</v>
      </c>
      <c r="C3702" s="1">
        <v>14987171351106</v>
      </c>
      <c r="D3702" s="1">
        <v>100</v>
      </c>
      <c r="E3702" s="1" t="s">
        <v>16553</v>
      </c>
      <c r="G3702" s="1">
        <v>10</v>
      </c>
      <c r="H3702" s="1" t="s">
        <v>16553</v>
      </c>
      <c r="I3702" s="1" t="s">
        <v>16386</v>
      </c>
      <c r="J3702" s="1" t="s">
        <v>16554</v>
      </c>
      <c r="K3702" s="1" t="s">
        <v>21668</v>
      </c>
      <c r="L3702" s="1" t="s">
        <v>16574</v>
      </c>
      <c r="M3702" s="1" t="s">
        <v>21669</v>
      </c>
      <c r="N3702" s="1" t="s">
        <v>21668</v>
      </c>
      <c r="O3702" s="1" t="s">
        <v>16392</v>
      </c>
      <c r="P3702" s="1">
        <v>20260531</v>
      </c>
      <c r="Q3702" s="1" t="s">
        <v>17433</v>
      </c>
      <c r="R3702" s="1" t="s">
        <v>16542</v>
      </c>
      <c r="U3702" s="1" t="s">
        <v>16395</v>
      </c>
      <c r="V3702" s="1">
        <v>20221208</v>
      </c>
      <c r="AA3702" s="1" t="s">
        <v>16396</v>
      </c>
      <c r="AC3702" s="1">
        <v>4987171351017</v>
      </c>
      <c r="AD3702" s="1" t="s">
        <v>21667</v>
      </c>
      <c r="AF3702" s="1">
        <v>24987171351103</v>
      </c>
    </row>
    <row r="3703" spans="1:36" x14ac:dyDescent="0.45">
      <c r="A3703" s="1" t="s">
        <v>16551</v>
      </c>
      <c r="B3703" s="1" t="s">
        <v>21667</v>
      </c>
      <c r="C3703" s="1">
        <v>14987440738010</v>
      </c>
      <c r="D3703" s="1">
        <v>100</v>
      </c>
      <c r="E3703" s="1" t="s">
        <v>16553</v>
      </c>
      <c r="G3703" s="1">
        <v>10</v>
      </c>
      <c r="H3703" s="1" t="s">
        <v>16553</v>
      </c>
      <c r="I3703" s="1" t="s">
        <v>16386</v>
      </c>
      <c r="J3703" s="1" t="s">
        <v>16554</v>
      </c>
      <c r="K3703" s="1" t="s">
        <v>21668</v>
      </c>
      <c r="L3703" s="1" t="s">
        <v>16574</v>
      </c>
      <c r="M3703" s="1" t="s">
        <v>21669</v>
      </c>
      <c r="N3703" s="1" t="s">
        <v>21668</v>
      </c>
      <c r="O3703" s="1" t="s">
        <v>16392</v>
      </c>
      <c r="P3703" s="1">
        <v>20260531</v>
      </c>
      <c r="Q3703" s="1" t="s">
        <v>17477</v>
      </c>
      <c r="R3703" s="1" t="s">
        <v>16542</v>
      </c>
      <c r="U3703" s="1" t="s">
        <v>16395</v>
      </c>
      <c r="V3703" s="1">
        <v>20221208</v>
      </c>
      <c r="AA3703" s="1" t="s">
        <v>16396</v>
      </c>
      <c r="AC3703" s="1">
        <v>4987171351017</v>
      </c>
      <c r="AD3703" s="1" t="s">
        <v>21667</v>
      </c>
      <c r="AF3703" s="1">
        <v>24987440738017</v>
      </c>
    </row>
    <row r="3704" spans="1:36" x14ac:dyDescent="0.45">
      <c r="A3704" s="1" t="s">
        <v>16551</v>
      </c>
      <c r="B3704" s="1" t="s">
        <v>21670</v>
      </c>
      <c r="C3704" s="1">
        <v>14987080561412</v>
      </c>
      <c r="D3704" s="1">
        <v>100</v>
      </c>
      <c r="E3704" s="1" t="s">
        <v>16553</v>
      </c>
      <c r="G3704" s="1">
        <v>10</v>
      </c>
      <c r="H3704" s="1" t="s">
        <v>16553</v>
      </c>
      <c r="I3704" s="1" t="s">
        <v>16386</v>
      </c>
      <c r="J3704" s="1" t="s">
        <v>16554</v>
      </c>
      <c r="K3704" s="1" t="s">
        <v>21671</v>
      </c>
      <c r="L3704" s="1" t="s">
        <v>16574</v>
      </c>
      <c r="M3704" s="1" t="s">
        <v>21672</v>
      </c>
      <c r="N3704" s="1" t="s">
        <v>21671</v>
      </c>
      <c r="O3704" s="1" t="s">
        <v>16392</v>
      </c>
      <c r="P3704" s="1">
        <v>20260531</v>
      </c>
      <c r="Q3704" s="1" t="s">
        <v>16849</v>
      </c>
      <c r="R3704" s="1" t="s">
        <v>16542</v>
      </c>
      <c r="U3704" s="1" t="s">
        <v>16395</v>
      </c>
      <c r="V3704" s="1">
        <v>20211209</v>
      </c>
      <c r="AA3704" s="1" t="s">
        <v>16396</v>
      </c>
      <c r="AC3704" s="1">
        <v>4987080909736</v>
      </c>
      <c r="AD3704" s="1" t="s">
        <v>21670</v>
      </c>
      <c r="AF3704" s="1">
        <v>24987080561419</v>
      </c>
    </row>
    <row r="3705" spans="1:36" x14ac:dyDescent="0.45">
      <c r="A3705" s="1" t="s">
        <v>16551</v>
      </c>
      <c r="B3705" s="1" t="s">
        <v>21673</v>
      </c>
      <c r="C3705" s="1">
        <v>14987809169110</v>
      </c>
      <c r="D3705" s="1">
        <v>100</v>
      </c>
      <c r="E3705" s="1" t="s">
        <v>16711</v>
      </c>
      <c r="G3705" s="1">
        <v>10</v>
      </c>
      <c r="H3705" s="1" t="s">
        <v>16711</v>
      </c>
      <c r="I3705" s="1" t="s">
        <v>16386</v>
      </c>
      <c r="J3705" s="1" t="s">
        <v>16711</v>
      </c>
      <c r="K3705" s="1" t="s">
        <v>21674</v>
      </c>
      <c r="L3705" s="1" t="s">
        <v>18427</v>
      </c>
      <c r="M3705" s="1" t="s">
        <v>21675</v>
      </c>
      <c r="N3705" s="1" t="s">
        <v>21676</v>
      </c>
      <c r="O3705" s="1" t="s">
        <v>16392</v>
      </c>
      <c r="P3705" s="1">
        <v>20260531</v>
      </c>
      <c r="Q3705" s="1" t="s">
        <v>17140</v>
      </c>
      <c r="R3705" s="1" t="s">
        <v>16542</v>
      </c>
      <c r="U3705" s="1" t="s">
        <v>16395</v>
      </c>
      <c r="V3705" s="1">
        <v>20200305</v>
      </c>
      <c r="AA3705" s="1" t="s">
        <v>16396</v>
      </c>
      <c r="AC3705" s="1">
        <v>4987809369100</v>
      </c>
      <c r="AD3705" s="1" t="s">
        <v>21673</v>
      </c>
      <c r="AF3705" s="1">
        <v>24987809169117</v>
      </c>
    </row>
    <row r="3706" spans="1:36" x14ac:dyDescent="0.45">
      <c r="A3706" s="1" t="s">
        <v>16551</v>
      </c>
      <c r="B3706" s="1" t="s">
        <v>21677</v>
      </c>
      <c r="C3706" s="1">
        <v>14987792362802</v>
      </c>
      <c r="D3706" s="1">
        <v>1000</v>
      </c>
      <c r="E3706" s="1" t="s">
        <v>16711</v>
      </c>
      <c r="G3706" s="1">
        <v>10</v>
      </c>
      <c r="H3706" s="1" t="s">
        <v>16711</v>
      </c>
      <c r="I3706" s="1" t="s">
        <v>16386</v>
      </c>
      <c r="J3706" s="1" t="s">
        <v>16711</v>
      </c>
      <c r="K3706" s="1" t="s">
        <v>21678</v>
      </c>
      <c r="L3706" s="1" t="s">
        <v>18427</v>
      </c>
      <c r="M3706" s="1" t="s">
        <v>21679</v>
      </c>
      <c r="N3706" s="1" t="s">
        <v>21680</v>
      </c>
      <c r="O3706" s="1" t="s">
        <v>16392</v>
      </c>
      <c r="P3706" s="1">
        <v>20260531</v>
      </c>
      <c r="Q3706" s="1" t="s">
        <v>17145</v>
      </c>
      <c r="R3706" s="1" t="s">
        <v>16542</v>
      </c>
      <c r="U3706" s="1" t="s">
        <v>16395</v>
      </c>
      <c r="V3706" s="1">
        <v>20140620</v>
      </c>
      <c r="W3706" s="1">
        <v>20200331</v>
      </c>
      <c r="AA3706" s="1" t="s">
        <v>16396</v>
      </c>
      <c r="AC3706" s="1">
        <v>4987792015589</v>
      </c>
      <c r="AD3706" s="1" t="s">
        <v>21677</v>
      </c>
    </row>
    <row r="3707" spans="1:36" x14ac:dyDescent="0.45">
      <c r="A3707" s="1" t="s">
        <v>16551</v>
      </c>
      <c r="B3707" s="1" t="s">
        <v>21677</v>
      </c>
      <c r="C3707" s="1">
        <v>14987792362819</v>
      </c>
      <c r="D3707" s="1">
        <v>100</v>
      </c>
      <c r="E3707" s="1" t="s">
        <v>16711</v>
      </c>
      <c r="G3707" s="1">
        <v>10</v>
      </c>
      <c r="H3707" s="1" t="s">
        <v>16711</v>
      </c>
      <c r="I3707" s="1" t="s">
        <v>16386</v>
      </c>
      <c r="J3707" s="1" t="s">
        <v>16711</v>
      </c>
      <c r="K3707" s="1" t="s">
        <v>21678</v>
      </c>
      <c r="L3707" s="1" t="s">
        <v>18427</v>
      </c>
      <c r="M3707" s="1" t="s">
        <v>21679</v>
      </c>
      <c r="N3707" s="1" t="s">
        <v>21680</v>
      </c>
      <c r="O3707" s="1" t="s">
        <v>16392</v>
      </c>
      <c r="P3707" s="1">
        <v>20260531</v>
      </c>
      <c r="Q3707" s="1" t="s">
        <v>17145</v>
      </c>
      <c r="R3707" s="1" t="s">
        <v>16542</v>
      </c>
      <c r="U3707" s="1" t="s">
        <v>16395</v>
      </c>
      <c r="V3707" s="1">
        <v>20140620</v>
      </c>
      <c r="W3707" s="1">
        <v>20200331</v>
      </c>
      <c r="AA3707" s="1" t="s">
        <v>16396</v>
      </c>
      <c r="AC3707" s="1">
        <v>4987792015589</v>
      </c>
      <c r="AD3707" s="1" t="s">
        <v>21677</v>
      </c>
    </row>
    <row r="3708" spans="1:36" x14ac:dyDescent="0.45">
      <c r="A3708" s="1" t="s">
        <v>16551</v>
      </c>
      <c r="B3708" s="1" t="s">
        <v>21681</v>
      </c>
      <c r="C3708" s="1">
        <v>14987792311916</v>
      </c>
      <c r="D3708" s="1">
        <v>100</v>
      </c>
      <c r="E3708" s="1" t="s">
        <v>16711</v>
      </c>
      <c r="G3708" s="1">
        <v>10</v>
      </c>
      <c r="H3708" s="1" t="s">
        <v>16711</v>
      </c>
      <c r="I3708" s="1" t="s">
        <v>16386</v>
      </c>
      <c r="J3708" s="1" t="s">
        <v>16711</v>
      </c>
      <c r="K3708" s="1" t="s">
        <v>21682</v>
      </c>
      <c r="L3708" s="1" t="s">
        <v>18427</v>
      </c>
      <c r="M3708" s="1" t="s">
        <v>21675</v>
      </c>
      <c r="N3708" s="1" t="s">
        <v>21676</v>
      </c>
      <c r="O3708" s="1" t="s">
        <v>16392</v>
      </c>
      <c r="P3708" s="1">
        <v>20260531</v>
      </c>
      <c r="Q3708" s="1" t="s">
        <v>17145</v>
      </c>
      <c r="R3708" s="1" t="s">
        <v>16542</v>
      </c>
      <c r="U3708" s="1" t="s">
        <v>16395</v>
      </c>
      <c r="V3708" s="1">
        <v>20200305</v>
      </c>
      <c r="AA3708" s="1" t="s">
        <v>16396</v>
      </c>
      <c r="AC3708" s="1">
        <v>4987792928582</v>
      </c>
      <c r="AD3708" s="1" t="s">
        <v>21681</v>
      </c>
    </row>
    <row r="3709" spans="1:36" x14ac:dyDescent="0.45">
      <c r="A3709" s="1" t="s">
        <v>16551</v>
      </c>
      <c r="B3709" s="1" t="s">
        <v>21681</v>
      </c>
      <c r="C3709" s="1">
        <v>14987792311954</v>
      </c>
      <c r="D3709" s="1">
        <v>500</v>
      </c>
      <c r="E3709" s="1" t="s">
        <v>16711</v>
      </c>
      <c r="G3709" s="1">
        <v>10</v>
      </c>
      <c r="H3709" s="1" t="s">
        <v>16711</v>
      </c>
      <c r="I3709" s="1" t="s">
        <v>16386</v>
      </c>
      <c r="J3709" s="1" t="s">
        <v>16711</v>
      </c>
      <c r="K3709" s="1" t="s">
        <v>21682</v>
      </c>
      <c r="L3709" s="1" t="s">
        <v>18427</v>
      </c>
      <c r="M3709" s="1" t="s">
        <v>21675</v>
      </c>
      <c r="N3709" s="1" t="s">
        <v>21676</v>
      </c>
      <c r="O3709" s="1" t="s">
        <v>16392</v>
      </c>
      <c r="P3709" s="1">
        <v>20260531</v>
      </c>
      <c r="Q3709" s="1" t="s">
        <v>17145</v>
      </c>
      <c r="R3709" s="1" t="s">
        <v>16542</v>
      </c>
      <c r="U3709" s="1" t="s">
        <v>16395</v>
      </c>
      <c r="V3709" s="1">
        <v>20200305</v>
      </c>
      <c r="AA3709" s="1" t="s">
        <v>16396</v>
      </c>
      <c r="AC3709" s="1">
        <v>4987792928582</v>
      </c>
      <c r="AD3709" s="1" t="s">
        <v>21681</v>
      </c>
    </row>
    <row r="3710" spans="1:36" x14ac:dyDescent="0.45">
      <c r="A3710" s="1" t="s">
        <v>16551</v>
      </c>
      <c r="B3710" s="1" t="s">
        <v>21683</v>
      </c>
      <c r="C3710" s="1">
        <v>14987080647017</v>
      </c>
      <c r="D3710" s="1">
        <v>100</v>
      </c>
      <c r="E3710" s="1" t="s">
        <v>16711</v>
      </c>
      <c r="G3710" s="1">
        <v>10</v>
      </c>
      <c r="H3710" s="1" t="s">
        <v>16711</v>
      </c>
      <c r="I3710" s="1" t="s">
        <v>16386</v>
      </c>
      <c r="J3710" s="1" t="s">
        <v>16711</v>
      </c>
      <c r="K3710" s="1" t="s">
        <v>21684</v>
      </c>
      <c r="L3710" s="1" t="s">
        <v>18427</v>
      </c>
      <c r="M3710" s="1" t="s">
        <v>21685</v>
      </c>
      <c r="N3710" s="1" t="s">
        <v>21686</v>
      </c>
      <c r="O3710" s="1" t="s">
        <v>16392</v>
      </c>
      <c r="P3710" s="1">
        <v>20260531</v>
      </c>
      <c r="Q3710" s="1" t="s">
        <v>16849</v>
      </c>
      <c r="R3710" s="1" t="s">
        <v>16542</v>
      </c>
      <c r="U3710" s="1" t="s">
        <v>16395</v>
      </c>
      <c r="V3710" s="1">
        <v>20240401</v>
      </c>
      <c r="AA3710" s="1" t="s">
        <v>16396</v>
      </c>
      <c r="AC3710" s="1">
        <v>4987080991373</v>
      </c>
      <c r="AD3710" s="1" t="s">
        <v>21683</v>
      </c>
      <c r="AF3710" s="1">
        <v>24987080647014</v>
      </c>
    </row>
    <row r="3711" spans="1:36" x14ac:dyDescent="0.45">
      <c r="A3711" s="1" t="s">
        <v>16551</v>
      </c>
      <c r="B3711" s="1" t="s">
        <v>21683</v>
      </c>
      <c r="C3711" s="1">
        <v>14987080647024</v>
      </c>
      <c r="D3711" s="1">
        <v>500</v>
      </c>
      <c r="E3711" s="1" t="s">
        <v>16711</v>
      </c>
      <c r="G3711" s="1">
        <v>10</v>
      </c>
      <c r="H3711" s="1" t="s">
        <v>16711</v>
      </c>
      <c r="I3711" s="1" t="s">
        <v>16386</v>
      </c>
      <c r="J3711" s="1" t="s">
        <v>16711</v>
      </c>
      <c r="K3711" s="1" t="s">
        <v>21684</v>
      </c>
      <c r="L3711" s="1" t="s">
        <v>18427</v>
      </c>
      <c r="M3711" s="1" t="s">
        <v>21685</v>
      </c>
      <c r="N3711" s="1" t="s">
        <v>21686</v>
      </c>
      <c r="O3711" s="1" t="s">
        <v>16392</v>
      </c>
      <c r="P3711" s="1">
        <v>20260531</v>
      </c>
      <c r="Q3711" s="1" t="s">
        <v>16849</v>
      </c>
      <c r="R3711" s="1" t="s">
        <v>16542</v>
      </c>
      <c r="U3711" s="1" t="s">
        <v>16395</v>
      </c>
      <c r="V3711" s="1">
        <v>20240401</v>
      </c>
      <c r="AA3711" s="1" t="s">
        <v>16396</v>
      </c>
      <c r="AC3711" s="1">
        <v>4987080991373</v>
      </c>
      <c r="AD3711" s="1" t="s">
        <v>21683</v>
      </c>
      <c r="AF3711" s="1">
        <v>24987080647021</v>
      </c>
      <c r="AJ3711" s="1">
        <v>20230531</v>
      </c>
    </row>
    <row r="3712" spans="1:36" x14ac:dyDescent="0.45">
      <c r="A3712" s="1" t="s">
        <v>16551</v>
      </c>
      <c r="B3712" s="1" t="s">
        <v>21687</v>
      </c>
      <c r="C3712" s="1">
        <v>14987155147114</v>
      </c>
      <c r="D3712" s="1">
        <v>100</v>
      </c>
      <c r="E3712" s="1" t="s">
        <v>16711</v>
      </c>
      <c r="G3712" s="1">
        <v>10</v>
      </c>
      <c r="H3712" s="1" t="s">
        <v>16711</v>
      </c>
      <c r="I3712" s="1" t="s">
        <v>16386</v>
      </c>
      <c r="J3712" s="1" t="s">
        <v>16711</v>
      </c>
      <c r="K3712" s="1" t="s">
        <v>21688</v>
      </c>
      <c r="L3712" s="1" t="s">
        <v>18427</v>
      </c>
      <c r="M3712" s="1" t="s">
        <v>21675</v>
      </c>
      <c r="N3712" s="1" t="s">
        <v>21676</v>
      </c>
      <c r="O3712" s="1" t="s">
        <v>16392</v>
      </c>
      <c r="P3712" s="1">
        <v>20260531</v>
      </c>
      <c r="Q3712" s="1" t="s">
        <v>16844</v>
      </c>
      <c r="R3712" s="1" t="s">
        <v>16542</v>
      </c>
      <c r="U3712" s="1" t="s">
        <v>16395</v>
      </c>
      <c r="V3712" s="1">
        <v>20200305</v>
      </c>
      <c r="AA3712" s="1" t="s">
        <v>16396</v>
      </c>
      <c r="AC3712" s="1">
        <v>4987155147612</v>
      </c>
      <c r="AD3712" s="1" t="s">
        <v>21687</v>
      </c>
    </row>
    <row r="3713" spans="1:32" x14ac:dyDescent="0.45">
      <c r="A3713" s="1" t="s">
        <v>16551</v>
      </c>
      <c r="B3713" s="1" t="s">
        <v>21687</v>
      </c>
      <c r="C3713" s="1">
        <v>14987155147121</v>
      </c>
      <c r="D3713" s="1">
        <v>800</v>
      </c>
      <c r="E3713" s="1" t="s">
        <v>16711</v>
      </c>
      <c r="G3713" s="1">
        <v>10</v>
      </c>
      <c r="H3713" s="1" t="s">
        <v>16711</v>
      </c>
      <c r="I3713" s="1" t="s">
        <v>16386</v>
      </c>
      <c r="J3713" s="1" t="s">
        <v>16711</v>
      </c>
      <c r="K3713" s="1" t="s">
        <v>21688</v>
      </c>
      <c r="L3713" s="1" t="s">
        <v>18427</v>
      </c>
      <c r="M3713" s="1" t="s">
        <v>21675</v>
      </c>
      <c r="N3713" s="1" t="s">
        <v>21676</v>
      </c>
      <c r="O3713" s="1" t="s">
        <v>16392</v>
      </c>
      <c r="P3713" s="1">
        <v>20260531</v>
      </c>
      <c r="Q3713" s="1" t="s">
        <v>16844</v>
      </c>
      <c r="R3713" s="1" t="s">
        <v>16542</v>
      </c>
      <c r="U3713" s="1" t="s">
        <v>16395</v>
      </c>
      <c r="V3713" s="1">
        <v>20200305</v>
      </c>
      <c r="AA3713" s="1" t="s">
        <v>16396</v>
      </c>
      <c r="AC3713" s="1">
        <v>4987155147612</v>
      </c>
      <c r="AD3713" s="1" t="s">
        <v>21687</v>
      </c>
    </row>
    <row r="3714" spans="1:32" x14ac:dyDescent="0.45">
      <c r="A3714" s="1" t="s">
        <v>16551</v>
      </c>
      <c r="B3714" s="1" t="s">
        <v>21689</v>
      </c>
      <c r="C3714" s="1">
        <v>14987197172129</v>
      </c>
      <c r="D3714" s="1">
        <v>100</v>
      </c>
      <c r="E3714" s="1" t="s">
        <v>16711</v>
      </c>
      <c r="G3714" s="1">
        <v>10</v>
      </c>
      <c r="H3714" s="1" t="s">
        <v>16711</v>
      </c>
      <c r="I3714" s="1" t="s">
        <v>16386</v>
      </c>
      <c r="J3714" s="1" t="s">
        <v>16711</v>
      </c>
      <c r="K3714" s="1" t="s">
        <v>21690</v>
      </c>
      <c r="L3714" s="1" t="s">
        <v>18427</v>
      </c>
      <c r="M3714" s="1" t="s">
        <v>21675</v>
      </c>
      <c r="N3714" s="1" t="s">
        <v>21676</v>
      </c>
      <c r="O3714" s="1" t="s">
        <v>16392</v>
      </c>
      <c r="P3714" s="1">
        <v>20260531</v>
      </c>
      <c r="Q3714" s="1" t="s">
        <v>16745</v>
      </c>
      <c r="R3714" s="1" t="s">
        <v>16542</v>
      </c>
      <c r="U3714" s="1" t="s">
        <v>16395</v>
      </c>
      <c r="V3714" s="1">
        <v>20210305</v>
      </c>
      <c r="AA3714" s="1" t="s">
        <v>16396</v>
      </c>
      <c r="AC3714" s="1">
        <v>4987197172016</v>
      </c>
      <c r="AD3714" s="1" t="s">
        <v>21689</v>
      </c>
    </row>
    <row r="3715" spans="1:32" x14ac:dyDescent="0.45">
      <c r="A3715" s="1" t="s">
        <v>16551</v>
      </c>
      <c r="B3715" s="1" t="s">
        <v>21689</v>
      </c>
      <c r="C3715" s="1">
        <v>14987197172136</v>
      </c>
      <c r="D3715" s="1">
        <v>500</v>
      </c>
      <c r="E3715" s="1" t="s">
        <v>16711</v>
      </c>
      <c r="G3715" s="1">
        <v>10</v>
      </c>
      <c r="H3715" s="1" t="s">
        <v>16711</v>
      </c>
      <c r="I3715" s="1" t="s">
        <v>16386</v>
      </c>
      <c r="J3715" s="1" t="s">
        <v>16711</v>
      </c>
      <c r="K3715" s="1" t="s">
        <v>21690</v>
      </c>
      <c r="L3715" s="1" t="s">
        <v>18427</v>
      </c>
      <c r="M3715" s="1" t="s">
        <v>21675</v>
      </c>
      <c r="N3715" s="1" t="s">
        <v>21676</v>
      </c>
      <c r="O3715" s="1" t="s">
        <v>16392</v>
      </c>
      <c r="P3715" s="1">
        <v>20260531</v>
      </c>
      <c r="Q3715" s="1" t="s">
        <v>16745</v>
      </c>
      <c r="R3715" s="1" t="s">
        <v>16542</v>
      </c>
      <c r="U3715" s="1" t="s">
        <v>16395</v>
      </c>
      <c r="V3715" s="1">
        <v>20210305</v>
      </c>
      <c r="AA3715" s="1" t="s">
        <v>16396</v>
      </c>
      <c r="AC3715" s="1">
        <v>4987197172016</v>
      </c>
      <c r="AD3715" s="1" t="s">
        <v>21689</v>
      </c>
    </row>
    <row r="3716" spans="1:32" x14ac:dyDescent="0.45">
      <c r="A3716" s="1" t="s">
        <v>16551</v>
      </c>
      <c r="B3716" s="1" t="s">
        <v>21691</v>
      </c>
      <c r="C3716" s="1">
        <v>14987060309065</v>
      </c>
      <c r="D3716" s="1">
        <v>100</v>
      </c>
      <c r="E3716" s="1" t="s">
        <v>16711</v>
      </c>
      <c r="G3716" s="1">
        <v>10</v>
      </c>
      <c r="H3716" s="1" t="s">
        <v>16711</v>
      </c>
      <c r="I3716" s="1" t="s">
        <v>16386</v>
      </c>
      <c r="J3716" s="1" t="s">
        <v>16711</v>
      </c>
      <c r="K3716" s="1" t="s">
        <v>21692</v>
      </c>
      <c r="L3716" s="1" t="s">
        <v>18427</v>
      </c>
      <c r="M3716" s="1" t="s">
        <v>21693</v>
      </c>
      <c r="N3716" s="1" t="s">
        <v>21694</v>
      </c>
      <c r="O3716" s="1" t="s">
        <v>16392</v>
      </c>
      <c r="P3716" s="1">
        <v>20260531</v>
      </c>
      <c r="Q3716" s="1" t="s">
        <v>16954</v>
      </c>
      <c r="R3716" s="1" t="s">
        <v>16542</v>
      </c>
      <c r="U3716" s="1" t="s">
        <v>16395</v>
      </c>
      <c r="V3716" s="1">
        <v>20240401</v>
      </c>
      <c r="AA3716" s="1" t="s">
        <v>16396</v>
      </c>
      <c r="AC3716" s="1">
        <v>4987060509062</v>
      </c>
      <c r="AD3716" s="1" t="s">
        <v>21691</v>
      </c>
      <c r="AF3716" s="1">
        <v>24987060309062</v>
      </c>
    </row>
    <row r="3717" spans="1:32" x14ac:dyDescent="0.45">
      <c r="A3717" s="1" t="s">
        <v>16551</v>
      </c>
      <c r="B3717" s="1" t="s">
        <v>21691</v>
      </c>
      <c r="C3717" s="1">
        <v>14987060309072</v>
      </c>
      <c r="D3717" s="1">
        <v>1000</v>
      </c>
      <c r="E3717" s="1" t="s">
        <v>16711</v>
      </c>
      <c r="G3717" s="1">
        <v>10</v>
      </c>
      <c r="H3717" s="1" t="s">
        <v>16711</v>
      </c>
      <c r="I3717" s="1" t="s">
        <v>16386</v>
      </c>
      <c r="J3717" s="1" t="s">
        <v>16711</v>
      </c>
      <c r="K3717" s="1" t="s">
        <v>21692</v>
      </c>
      <c r="L3717" s="1" t="s">
        <v>18427</v>
      </c>
      <c r="M3717" s="1" t="s">
        <v>21693</v>
      </c>
      <c r="N3717" s="1" t="s">
        <v>21694</v>
      </c>
      <c r="O3717" s="1" t="s">
        <v>16392</v>
      </c>
      <c r="P3717" s="1">
        <v>20260531</v>
      </c>
      <c r="Q3717" s="1" t="s">
        <v>16954</v>
      </c>
      <c r="R3717" s="1" t="s">
        <v>16542</v>
      </c>
      <c r="U3717" s="1" t="s">
        <v>16395</v>
      </c>
      <c r="V3717" s="1">
        <v>20240401</v>
      </c>
      <c r="AA3717" s="1" t="s">
        <v>16396</v>
      </c>
      <c r="AC3717" s="1">
        <v>4987060509062</v>
      </c>
      <c r="AD3717" s="1" t="s">
        <v>21691</v>
      </c>
      <c r="AF3717" s="1">
        <v>24987060309079</v>
      </c>
    </row>
    <row r="3718" spans="1:32" x14ac:dyDescent="0.45">
      <c r="A3718" s="1" t="s">
        <v>16551</v>
      </c>
      <c r="B3718" s="1" t="s">
        <v>21695</v>
      </c>
      <c r="C3718" s="1">
        <v>14987376013519</v>
      </c>
      <c r="D3718" s="1">
        <v>100</v>
      </c>
      <c r="E3718" s="1" t="s">
        <v>16711</v>
      </c>
      <c r="G3718" s="1">
        <v>10</v>
      </c>
      <c r="H3718" s="1" t="s">
        <v>16711</v>
      </c>
      <c r="I3718" s="1" t="s">
        <v>16386</v>
      </c>
      <c r="J3718" s="1" t="s">
        <v>16711</v>
      </c>
      <c r="K3718" s="1" t="s">
        <v>21696</v>
      </c>
      <c r="L3718" s="1" t="s">
        <v>18427</v>
      </c>
      <c r="M3718" s="1" t="s">
        <v>21675</v>
      </c>
      <c r="N3718" s="1" t="s">
        <v>21676</v>
      </c>
      <c r="O3718" s="1" t="s">
        <v>16392</v>
      </c>
      <c r="P3718" s="1">
        <v>20260531</v>
      </c>
      <c r="Q3718" s="1" t="s">
        <v>16635</v>
      </c>
      <c r="R3718" s="1" t="s">
        <v>16542</v>
      </c>
      <c r="U3718" s="1" t="s">
        <v>16395</v>
      </c>
      <c r="V3718" s="1">
        <v>20200305</v>
      </c>
      <c r="AA3718" s="1" t="s">
        <v>16396</v>
      </c>
      <c r="AC3718" s="1">
        <v>4987376013598</v>
      </c>
      <c r="AD3718" s="1" t="s">
        <v>21695</v>
      </c>
    </row>
    <row r="3719" spans="1:32" x14ac:dyDescent="0.45">
      <c r="A3719" s="1" t="s">
        <v>16551</v>
      </c>
      <c r="B3719" s="1" t="s">
        <v>21695</v>
      </c>
      <c r="C3719" s="1">
        <v>14987376013533</v>
      </c>
      <c r="D3719" s="1">
        <v>1000</v>
      </c>
      <c r="E3719" s="1" t="s">
        <v>16711</v>
      </c>
      <c r="G3719" s="1">
        <v>10</v>
      </c>
      <c r="H3719" s="1" t="s">
        <v>16711</v>
      </c>
      <c r="I3719" s="1" t="s">
        <v>16386</v>
      </c>
      <c r="J3719" s="1" t="s">
        <v>16711</v>
      </c>
      <c r="K3719" s="1" t="s">
        <v>21696</v>
      </c>
      <c r="L3719" s="1" t="s">
        <v>18427</v>
      </c>
      <c r="M3719" s="1" t="s">
        <v>21675</v>
      </c>
      <c r="N3719" s="1" t="s">
        <v>21676</v>
      </c>
      <c r="O3719" s="1" t="s">
        <v>16392</v>
      </c>
      <c r="P3719" s="1">
        <v>20260531</v>
      </c>
      <c r="Q3719" s="1" t="s">
        <v>16635</v>
      </c>
      <c r="R3719" s="1" t="s">
        <v>16542</v>
      </c>
      <c r="U3719" s="1" t="s">
        <v>16395</v>
      </c>
      <c r="V3719" s="1">
        <v>20200305</v>
      </c>
      <c r="AA3719" s="1" t="s">
        <v>16396</v>
      </c>
      <c r="AC3719" s="1">
        <v>4987376013598</v>
      </c>
      <c r="AD3719" s="1" t="s">
        <v>21695</v>
      </c>
    </row>
    <row r="3720" spans="1:32" x14ac:dyDescent="0.45">
      <c r="A3720" s="1" t="s">
        <v>16551</v>
      </c>
      <c r="B3720" s="1" t="s">
        <v>21697</v>
      </c>
      <c r="C3720" s="1">
        <v>14987174270039</v>
      </c>
      <c r="D3720" s="1">
        <v>100</v>
      </c>
      <c r="E3720" s="1" t="s">
        <v>16711</v>
      </c>
      <c r="G3720" s="1">
        <v>10</v>
      </c>
      <c r="H3720" s="1" t="s">
        <v>16711</v>
      </c>
      <c r="I3720" s="1" t="s">
        <v>16386</v>
      </c>
      <c r="J3720" s="1" t="s">
        <v>16711</v>
      </c>
      <c r="K3720" s="1" t="s">
        <v>21698</v>
      </c>
      <c r="L3720" s="1" t="s">
        <v>18427</v>
      </c>
      <c r="M3720" s="1" t="s">
        <v>21675</v>
      </c>
      <c r="N3720" s="1" t="s">
        <v>21676</v>
      </c>
      <c r="O3720" s="1" t="s">
        <v>16392</v>
      </c>
      <c r="P3720" s="1">
        <v>20260531</v>
      </c>
      <c r="Q3720" s="1" t="s">
        <v>21699</v>
      </c>
      <c r="R3720" s="1" t="s">
        <v>16542</v>
      </c>
      <c r="U3720" s="1" t="s">
        <v>16395</v>
      </c>
      <c r="V3720" s="1">
        <v>20220401</v>
      </c>
      <c r="AA3720" s="1" t="s">
        <v>16396</v>
      </c>
      <c r="AC3720" s="1">
        <v>4987174270902</v>
      </c>
      <c r="AD3720" s="1" t="s">
        <v>21697</v>
      </c>
      <c r="AF3720" s="1">
        <v>24987174270036</v>
      </c>
    </row>
    <row r="3721" spans="1:32" x14ac:dyDescent="0.45">
      <c r="A3721" s="1" t="s">
        <v>16551</v>
      </c>
      <c r="B3721" s="1" t="s">
        <v>21697</v>
      </c>
      <c r="C3721" s="1">
        <v>14987174270046</v>
      </c>
      <c r="D3721" s="1">
        <v>1000</v>
      </c>
      <c r="E3721" s="1" t="s">
        <v>16711</v>
      </c>
      <c r="G3721" s="1">
        <v>10</v>
      </c>
      <c r="H3721" s="1" t="s">
        <v>16711</v>
      </c>
      <c r="I3721" s="1" t="s">
        <v>16386</v>
      </c>
      <c r="J3721" s="1" t="s">
        <v>16711</v>
      </c>
      <c r="K3721" s="1" t="s">
        <v>21698</v>
      </c>
      <c r="L3721" s="1" t="s">
        <v>18427</v>
      </c>
      <c r="M3721" s="1" t="s">
        <v>21675</v>
      </c>
      <c r="N3721" s="1" t="s">
        <v>21676</v>
      </c>
      <c r="O3721" s="1" t="s">
        <v>16392</v>
      </c>
      <c r="P3721" s="1">
        <v>20260531</v>
      </c>
      <c r="Q3721" s="1" t="s">
        <v>21699</v>
      </c>
      <c r="R3721" s="1" t="s">
        <v>16542</v>
      </c>
      <c r="U3721" s="1" t="s">
        <v>16395</v>
      </c>
      <c r="V3721" s="1">
        <v>20220401</v>
      </c>
      <c r="AA3721" s="1" t="s">
        <v>16396</v>
      </c>
      <c r="AC3721" s="1">
        <v>4987174270902</v>
      </c>
      <c r="AD3721" s="1" t="s">
        <v>21697</v>
      </c>
      <c r="AF3721" s="1">
        <v>24987174270043</v>
      </c>
    </row>
    <row r="3722" spans="1:32" x14ac:dyDescent="0.45">
      <c r="A3722" s="1" t="s">
        <v>16551</v>
      </c>
      <c r="B3722" s="1" t="s">
        <v>21700</v>
      </c>
      <c r="C3722" s="1">
        <v>14987123149645</v>
      </c>
      <c r="D3722" s="1">
        <v>100</v>
      </c>
      <c r="E3722" s="1" t="s">
        <v>16553</v>
      </c>
      <c r="G3722" s="1">
        <v>10</v>
      </c>
      <c r="H3722" s="1" t="s">
        <v>16553</v>
      </c>
      <c r="I3722" s="1" t="s">
        <v>16386</v>
      </c>
      <c r="J3722" s="1" t="s">
        <v>16554</v>
      </c>
      <c r="K3722" s="1" t="s">
        <v>21701</v>
      </c>
      <c r="L3722" s="1" t="s">
        <v>16592</v>
      </c>
      <c r="M3722" s="1" t="s">
        <v>21702</v>
      </c>
      <c r="N3722" s="1" t="s">
        <v>21703</v>
      </c>
      <c r="O3722" s="1" t="s">
        <v>16392</v>
      </c>
      <c r="P3722" s="1">
        <v>20260531</v>
      </c>
      <c r="Q3722" s="1" t="s">
        <v>16559</v>
      </c>
      <c r="R3722" s="1" t="s">
        <v>16542</v>
      </c>
      <c r="U3722" s="1" t="s">
        <v>16395</v>
      </c>
      <c r="V3722" s="1">
        <v>20081219</v>
      </c>
      <c r="W3722" s="1">
        <v>20190331</v>
      </c>
      <c r="AA3722" s="1" t="s">
        <v>16396</v>
      </c>
      <c r="AC3722" s="1">
        <v>4987123503150</v>
      </c>
      <c r="AD3722" s="1" t="s">
        <v>21700</v>
      </c>
    </row>
    <row r="3723" spans="1:32" x14ac:dyDescent="0.45">
      <c r="A3723" s="1" t="s">
        <v>16551</v>
      </c>
      <c r="B3723" s="1" t="s">
        <v>21700</v>
      </c>
      <c r="C3723" s="1">
        <v>14987123149652</v>
      </c>
      <c r="D3723" s="1">
        <v>500</v>
      </c>
      <c r="E3723" s="1" t="s">
        <v>16553</v>
      </c>
      <c r="G3723" s="1">
        <v>10</v>
      </c>
      <c r="H3723" s="1" t="s">
        <v>16553</v>
      </c>
      <c r="I3723" s="1" t="s">
        <v>16386</v>
      </c>
      <c r="J3723" s="1" t="s">
        <v>16554</v>
      </c>
      <c r="K3723" s="1" t="s">
        <v>21701</v>
      </c>
      <c r="L3723" s="1" t="s">
        <v>16592</v>
      </c>
      <c r="M3723" s="1" t="s">
        <v>21702</v>
      </c>
      <c r="N3723" s="1" t="s">
        <v>21703</v>
      </c>
      <c r="O3723" s="1" t="s">
        <v>16392</v>
      </c>
      <c r="P3723" s="1">
        <v>20260531</v>
      </c>
      <c r="Q3723" s="1" t="s">
        <v>16559</v>
      </c>
      <c r="R3723" s="1" t="s">
        <v>16542</v>
      </c>
      <c r="U3723" s="1" t="s">
        <v>16395</v>
      </c>
      <c r="V3723" s="1">
        <v>20081219</v>
      </c>
      <c r="W3723" s="1">
        <v>20190331</v>
      </c>
      <c r="AA3723" s="1" t="s">
        <v>16396</v>
      </c>
      <c r="AC3723" s="1">
        <v>4987123503150</v>
      </c>
      <c r="AD3723" s="1" t="s">
        <v>21700</v>
      </c>
    </row>
    <row r="3724" spans="1:32" x14ac:dyDescent="0.45">
      <c r="A3724" s="1" t="s">
        <v>16551</v>
      </c>
      <c r="B3724" s="1" t="s">
        <v>21700</v>
      </c>
      <c r="C3724" s="1">
        <v>14987123149669</v>
      </c>
      <c r="D3724" s="1">
        <v>1000</v>
      </c>
      <c r="E3724" s="1" t="s">
        <v>16553</v>
      </c>
      <c r="G3724" s="1">
        <v>10</v>
      </c>
      <c r="H3724" s="1" t="s">
        <v>16553</v>
      </c>
      <c r="I3724" s="1" t="s">
        <v>16386</v>
      </c>
      <c r="J3724" s="1" t="s">
        <v>16554</v>
      </c>
      <c r="K3724" s="1" t="s">
        <v>21701</v>
      </c>
      <c r="L3724" s="1" t="s">
        <v>16592</v>
      </c>
      <c r="M3724" s="1" t="s">
        <v>21702</v>
      </c>
      <c r="N3724" s="1" t="s">
        <v>21703</v>
      </c>
      <c r="O3724" s="1" t="s">
        <v>16392</v>
      </c>
      <c r="P3724" s="1">
        <v>20260531</v>
      </c>
      <c r="Q3724" s="1" t="s">
        <v>16559</v>
      </c>
      <c r="R3724" s="1" t="s">
        <v>16542</v>
      </c>
      <c r="U3724" s="1" t="s">
        <v>16395</v>
      </c>
      <c r="V3724" s="1">
        <v>20081219</v>
      </c>
      <c r="W3724" s="1">
        <v>20190331</v>
      </c>
      <c r="AA3724" s="1" t="s">
        <v>16396</v>
      </c>
      <c r="AC3724" s="1">
        <v>4987123503150</v>
      </c>
      <c r="AD3724" s="1" t="s">
        <v>21700</v>
      </c>
    </row>
    <row r="3725" spans="1:32" x14ac:dyDescent="0.45">
      <c r="A3725" s="1" t="s">
        <v>16551</v>
      </c>
      <c r="B3725" s="1" t="s">
        <v>21700</v>
      </c>
      <c r="C3725" s="1">
        <v>14987123149690</v>
      </c>
      <c r="D3725" s="1">
        <v>5000</v>
      </c>
      <c r="E3725" s="1" t="s">
        <v>16553</v>
      </c>
      <c r="G3725" s="1">
        <v>10</v>
      </c>
      <c r="H3725" s="1" t="s">
        <v>16553</v>
      </c>
      <c r="I3725" s="1" t="s">
        <v>16386</v>
      </c>
      <c r="J3725" s="1" t="s">
        <v>16554</v>
      </c>
      <c r="K3725" s="1" t="s">
        <v>21701</v>
      </c>
      <c r="L3725" s="1" t="s">
        <v>16592</v>
      </c>
      <c r="M3725" s="1" t="s">
        <v>21702</v>
      </c>
      <c r="N3725" s="1" t="s">
        <v>21703</v>
      </c>
      <c r="O3725" s="1" t="s">
        <v>16392</v>
      </c>
      <c r="P3725" s="1">
        <v>20260531</v>
      </c>
      <c r="Q3725" s="1" t="s">
        <v>16559</v>
      </c>
      <c r="R3725" s="1" t="s">
        <v>16542</v>
      </c>
      <c r="U3725" s="1" t="s">
        <v>16395</v>
      </c>
      <c r="V3725" s="1">
        <v>20081219</v>
      </c>
      <c r="W3725" s="1">
        <v>20190331</v>
      </c>
      <c r="AA3725" s="1" t="s">
        <v>16396</v>
      </c>
      <c r="AC3725" s="1">
        <v>4987123503150</v>
      </c>
      <c r="AD3725" s="1" t="s">
        <v>21700</v>
      </c>
    </row>
    <row r="3726" spans="1:32" x14ac:dyDescent="0.45">
      <c r="A3726" s="1" t="s">
        <v>16551</v>
      </c>
      <c r="B3726" s="1" t="s">
        <v>21704</v>
      </c>
      <c r="C3726" s="1">
        <v>14987123149683</v>
      </c>
      <c r="D3726" s="1">
        <v>2800</v>
      </c>
      <c r="E3726" s="1" t="s">
        <v>16553</v>
      </c>
      <c r="G3726" s="1">
        <v>28</v>
      </c>
      <c r="H3726" s="1" t="s">
        <v>16553</v>
      </c>
      <c r="I3726" s="1" t="s">
        <v>16386</v>
      </c>
      <c r="J3726" s="1" t="s">
        <v>16554</v>
      </c>
      <c r="K3726" s="1" t="s">
        <v>21701</v>
      </c>
      <c r="L3726" s="1" t="s">
        <v>16592</v>
      </c>
      <c r="M3726" s="1" t="s">
        <v>21702</v>
      </c>
      <c r="N3726" s="1" t="s">
        <v>21703</v>
      </c>
      <c r="O3726" s="1" t="s">
        <v>16392</v>
      </c>
      <c r="P3726" s="1">
        <v>20260531</v>
      </c>
      <c r="Q3726" s="1" t="s">
        <v>16559</v>
      </c>
      <c r="R3726" s="1" t="s">
        <v>16542</v>
      </c>
      <c r="U3726" s="1" t="s">
        <v>16395</v>
      </c>
      <c r="V3726" s="1">
        <v>20081219</v>
      </c>
      <c r="W3726" s="1">
        <v>20190331</v>
      </c>
      <c r="AA3726" s="1" t="s">
        <v>16396</v>
      </c>
      <c r="AC3726" s="1">
        <v>4987123503181</v>
      </c>
      <c r="AD3726" s="1" t="s">
        <v>21704</v>
      </c>
    </row>
    <row r="3727" spans="1:32" x14ac:dyDescent="0.45">
      <c r="A3727" s="1" t="s">
        <v>16383</v>
      </c>
      <c r="B3727" s="1" t="s">
        <v>21705</v>
      </c>
      <c r="C3727" s="1">
        <v>14987123149676</v>
      </c>
      <c r="D3727" s="1">
        <v>1000</v>
      </c>
      <c r="E3727" s="1" t="s">
        <v>16553</v>
      </c>
      <c r="G3727" s="1">
        <v>1000</v>
      </c>
      <c r="H3727" s="1" t="s">
        <v>16553</v>
      </c>
      <c r="I3727" s="1" t="s">
        <v>16386</v>
      </c>
      <c r="J3727" s="1" t="s">
        <v>16554</v>
      </c>
      <c r="K3727" s="1" t="s">
        <v>21701</v>
      </c>
      <c r="L3727" s="1" t="s">
        <v>16592</v>
      </c>
      <c r="M3727" s="1" t="s">
        <v>21702</v>
      </c>
      <c r="N3727" s="1" t="s">
        <v>21703</v>
      </c>
      <c r="O3727" s="1" t="s">
        <v>16392</v>
      </c>
      <c r="P3727" s="1">
        <v>20260531</v>
      </c>
      <c r="Q3727" s="1" t="s">
        <v>16559</v>
      </c>
      <c r="R3727" s="1" t="s">
        <v>16542</v>
      </c>
      <c r="U3727" s="1" t="s">
        <v>16395</v>
      </c>
      <c r="V3727" s="1">
        <v>20081219</v>
      </c>
      <c r="W3727" s="1">
        <v>20190331</v>
      </c>
      <c r="AA3727" s="1" t="s">
        <v>16396</v>
      </c>
      <c r="AC3727" s="1">
        <v>4987123503174</v>
      </c>
      <c r="AD3727" s="1" t="s">
        <v>21705</v>
      </c>
    </row>
    <row r="3728" spans="1:32" x14ac:dyDescent="0.45">
      <c r="A3728" s="1" t="s">
        <v>16383</v>
      </c>
      <c r="B3728" s="1" t="s">
        <v>21706</v>
      </c>
      <c r="C3728" s="1">
        <v>14987123122860</v>
      </c>
      <c r="D3728" s="1">
        <v>500</v>
      </c>
      <c r="E3728" s="1" t="s">
        <v>16385</v>
      </c>
      <c r="G3728" s="1">
        <v>500</v>
      </c>
      <c r="H3728" s="1" t="s">
        <v>16385</v>
      </c>
      <c r="I3728" s="1" t="s">
        <v>16386</v>
      </c>
      <c r="J3728" s="1" t="s">
        <v>16387</v>
      </c>
      <c r="K3728" s="1" t="s">
        <v>21707</v>
      </c>
      <c r="L3728" s="1" t="s">
        <v>17768</v>
      </c>
      <c r="M3728" s="1" t="s">
        <v>21708</v>
      </c>
      <c r="N3728" s="1" t="s">
        <v>21709</v>
      </c>
      <c r="O3728" s="1" t="s">
        <v>16392</v>
      </c>
      <c r="P3728" s="1">
        <v>20260531</v>
      </c>
      <c r="Q3728" s="1" t="s">
        <v>16559</v>
      </c>
      <c r="R3728" s="1" t="s">
        <v>16542</v>
      </c>
      <c r="U3728" s="1" t="s">
        <v>16395</v>
      </c>
      <c r="W3728" s="1">
        <v>20190331</v>
      </c>
      <c r="AA3728" s="1" t="s">
        <v>16396</v>
      </c>
      <c r="AC3728" s="1">
        <v>4987123503204</v>
      </c>
      <c r="AD3728" s="1" t="s">
        <v>21706</v>
      </c>
    </row>
    <row r="3729" spans="1:36" x14ac:dyDescent="0.45">
      <c r="A3729" s="1" t="s">
        <v>16383</v>
      </c>
      <c r="B3729" s="1" t="s">
        <v>21710</v>
      </c>
      <c r="C3729" s="1">
        <v>14987123064962</v>
      </c>
      <c r="D3729" s="1">
        <v>1000</v>
      </c>
      <c r="E3729" s="1" t="s">
        <v>16385</v>
      </c>
      <c r="G3729" s="1">
        <v>1000</v>
      </c>
      <c r="H3729" s="1" t="s">
        <v>16385</v>
      </c>
      <c r="I3729" s="1" t="s">
        <v>16386</v>
      </c>
      <c r="J3729" s="1" t="s">
        <v>16387</v>
      </c>
      <c r="K3729" s="1" t="s">
        <v>21711</v>
      </c>
      <c r="L3729" s="1" t="s">
        <v>16646</v>
      </c>
      <c r="M3729" s="1" t="s">
        <v>21712</v>
      </c>
      <c r="N3729" s="1" t="s">
        <v>21713</v>
      </c>
      <c r="O3729" s="1" t="s">
        <v>16392</v>
      </c>
      <c r="P3729" s="1">
        <v>20260531</v>
      </c>
      <c r="Q3729" s="1" t="s">
        <v>16559</v>
      </c>
      <c r="R3729" s="1" t="s">
        <v>16542</v>
      </c>
      <c r="U3729" s="1" t="s">
        <v>16395</v>
      </c>
      <c r="V3729" s="1">
        <v>20010907</v>
      </c>
      <c r="W3729" s="1">
        <v>20190331</v>
      </c>
      <c r="AA3729" s="1" t="s">
        <v>16396</v>
      </c>
      <c r="AC3729" s="1">
        <v>4987123503242</v>
      </c>
      <c r="AD3729" s="1" t="s">
        <v>21710</v>
      </c>
    </row>
    <row r="3730" spans="1:36" x14ac:dyDescent="0.45">
      <c r="A3730" s="1" t="s">
        <v>16383</v>
      </c>
      <c r="B3730" s="1" t="s">
        <v>21714</v>
      </c>
      <c r="C3730" s="1">
        <v>14987123127025</v>
      </c>
      <c r="D3730" s="1">
        <v>100</v>
      </c>
      <c r="E3730" s="1" t="s">
        <v>16385</v>
      </c>
      <c r="G3730" s="1">
        <v>100</v>
      </c>
      <c r="H3730" s="1" t="s">
        <v>16385</v>
      </c>
      <c r="I3730" s="1" t="s">
        <v>16386</v>
      </c>
      <c r="J3730" s="1" t="s">
        <v>16387</v>
      </c>
      <c r="K3730" s="1" t="s">
        <v>21711</v>
      </c>
      <c r="L3730" s="1" t="s">
        <v>16646</v>
      </c>
      <c r="M3730" s="1" t="s">
        <v>21712</v>
      </c>
      <c r="N3730" s="1" t="s">
        <v>21713</v>
      </c>
      <c r="O3730" s="1" t="s">
        <v>16392</v>
      </c>
      <c r="P3730" s="1">
        <v>20260531</v>
      </c>
      <c r="Q3730" s="1" t="s">
        <v>16559</v>
      </c>
      <c r="R3730" s="1" t="s">
        <v>16542</v>
      </c>
      <c r="U3730" s="1" t="s">
        <v>16395</v>
      </c>
      <c r="V3730" s="1">
        <v>20010907</v>
      </c>
      <c r="W3730" s="1">
        <v>20190331</v>
      </c>
      <c r="AA3730" s="1" t="s">
        <v>16396</v>
      </c>
      <c r="AC3730" s="1">
        <v>4987123503228</v>
      </c>
      <c r="AD3730" s="1" t="s">
        <v>21714</v>
      </c>
    </row>
    <row r="3731" spans="1:36" x14ac:dyDescent="0.45">
      <c r="A3731" s="1" t="s">
        <v>16383</v>
      </c>
      <c r="B3731" s="1" t="s">
        <v>21715</v>
      </c>
      <c r="C3731" s="1">
        <v>14987123088968</v>
      </c>
      <c r="D3731" s="1">
        <v>5000</v>
      </c>
      <c r="E3731" s="1" t="s">
        <v>16385</v>
      </c>
      <c r="G3731" s="1">
        <v>5000</v>
      </c>
      <c r="H3731" s="1" t="s">
        <v>16385</v>
      </c>
      <c r="I3731" s="1" t="s">
        <v>16386</v>
      </c>
      <c r="J3731" s="1" t="s">
        <v>16387</v>
      </c>
      <c r="K3731" s="1" t="s">
        <v>21711</v>
      </c>
      <c r="L3731" s="1" t="s">
        <v>16646</v>
      </c>
      <c r="M3731" s="1" t="s">
        <v>21712</v>
      </c>
      <c r="N3731" s="1" t="s">
        <v>21713</v>
      </c>
      <c r="O3731" s="1" t="s">
        <v>16392</v>
      </c>
      <c r="P3731" s="1">
        <v>20260531</v>
      </c>
      <c r="Q3731" s="1" t="s">
        <v>16559</v>
      </c>
      <c r="R3731" s="1" t="s">
        <v>16542</v>
      </c>
      <c r="U3731" s="1" t="s">
        <v>16395</v>
      </c>
      <c r="V3731" s="1">
        <v>20010907</v>
      </c>
      <c r="W3731" s="1">
        <v>20190331</v>
      </c>
      <c r="AA3731" s="1" t="s">
        <v>16396</v>
      </c>
      <c r="AD3731" s="1" t="s">
        <v>21715</v>
      </c>
      <c r="AJ3731" s="1">
        <v>20080331</v>
      </c>
    </row>
    <row r="3732" spans="1:36" x14ac:dyDescent="0.45">
      <c r="A3732" s="1" t="s">
        <v>16383</v>
      </c>
      <c r="B3732" s="1" t="s">
        <v>21716</v>
      </c>
      <c r="C3732" s="1">
        <v>14987123064955</v>
      </c>
      <c r="D3732" s="1">
        <v>500</v>
      </c>
      <c r="E3732" s="1" t="s">
        <v>16385</v>
      </c>
      <c r="G3732" s="1">
        <v>500</v>
      </c>
      <c r="H3732" s="1" t="s">
        <v>16385</v>
      </c>
      <c r="I3732" s="1" t="s">
        <v>16386</v>
      </c>
      <c r="J3732" s="1" t="s">
        <v>16387</v>
      </c>
      <c r="K3732" s="1" t="s">
        <v>21711</v>
      </c>
      <c r="L3732" s="1" t="s">
        <v>16646</v>
      </c>
      <c r="M3732" s="1" t="s">
        <v>21712</v>
      </c>
      <c r="N3732" s="1" t="s">
        <v>21713</v>
      </c>
      <c r="O3732" s="1" t="s">
        <v>16392</v>
      </c>
      <c r="P3732" s="1">
        <v>20260531</v>
      </c>
      <c r="Q3732" s="1" t="s">
        <v>16559</v>
      </c>
      <c r="R3732" s="1" t="s">
        <v>16542</v>
      </c>
      <c r="U3732" s="1" t="s">
        <v>16395</v>
      </c>
      <c r="V3732" s="1">
        <v>20010907</v>
      </c>
      <c r="W3732" s="1">
        <v>20190331</v>
      </c>
      <c r="AA3732" s="1" t="s">
        <v>16396</v>
      </c>
      <c r="AC3732" s="1">
        <v>4987123503235</v>
      </c>
      <c r="AD3732" s="1" t="s">
        <v>21716</v>
      </c>
    </row>
    <row r="3733" spans="1:36" x14ac:dyDescent="0.45">
      <c r="A3733" s="1" t="s">
        <v>16383</v>
      </c>
      <c r="B3733" s="1" t="s">
        <v>21717</v>
      </c>
      <c r="C3733" s="1">
        <v>14987274130097</v>
      </c>
      <c r="D3733" s="1">
        <v>100</v>
      </c>
      <c r="E3733" s="1" t="s">
        <v>16385</v>
      </c>
      <c r="G3733" s="1">
        <v>100</v>
      </c>
      <c r="H3733" s="1" t="s">
        <v>16385</v>
      </c>
      <c r="I3733" s="1" t="s">
        <v>16386</v>
      </c>
      <c r="J3733" s="1" t="s">
        <v>16387</v>
      </c>
      <c r="K3733" s="1" t="s">
        <v>21718</v>
      </c>
      <c r="L3733" s="1" t="s">
        <v>16400</v>
      </c>
      <c r="M3733" s="1" t="s">
        <v>21719</v>
      </c>
      <c r="N3733" s="1" t="s">
        <v>21720</v>
      </c>
      <c r="O3733" s="1" t="s">
        <v>16392</v>
      </c>
      <c r="P3733" s="1">
        <v>20260531</v>
      </c>
      <c r="Q3733" s="1" t="s">
        <v>16621</v>
      </c>
      <c r="R3733" s="1" t="s">
        <v>16542</v>
      </c>
      <c r="U3733" s="1" t="s">
        <v>16395</v>
      </c>
      <c r="AA3733" s="1" t="s">
        <v>16396</v>
      </c>
      <c r="AC3733" s="1">
        <v>4987274130106</v>
      </c>
      <c r="AD3733" s="1" t="s">
        <v>21717</v>
      </c>
      <c r="AF3733" s="1">
        <v>24987274130094</v>
      </c>
    </row>
    <row r="3734" spans="1:36" x14ac:dyDescent="0.45">
      <c r="A3734" s="1" t="s">
        <v>16551</v>
      </c>
      <c r="B3734" s="1" t="s">
        <v>21721</v>
      </c>
      <c r="C3734" s="1">
        <v>14987274130059</v>
      </c>
      <c r="D3734" s="1">
        <v>100</v>
      </c>
      <c r="E3734" s="1" t="s">
        <v>16553</v>
      </c>
      <c r="G3734" s="1">
        <v>10</v>
      </c>
      <c r="H3734" s="1" t="s">
        <v>16553</v>
      </c>
      <c r="I3734" s="1" t="s">
        <v>16386</v>
      </c>
      <c r="J3734" s="1" t="s">
        <v>16554</v>
      </c>
      <c r="K3734" s="1" t="s">
        <v>21722</v>
      </c>
      <c r="L3734" s="1" t="s">
        <v>16592</v>
      </c>
      <c r="M3734" s="1" t="s">
        <v>21723</v>
      </c>
      <c r="N3734" s="1" t="s">
        <v>21724</v>
      </c>
      <c r="O3734" s="1" t="s">
        <v>16392</v>
      </c>
      <c r="P3734" s="1">
        <v>20260531</v>
      </c>
      <c r="Q3734" s="1" t="s">
        <v>16621</v>
      </c>
      <c r="R3734" s="1" t="s">
        <v>16542</v>
      </c>
      <c r="U3734" s="1" t="s">
        <v>16395</v>
      </c>
      <c r="AA3734" s="1" t="s">
        <v>16396</v>
      </c>
      <c r="AC3734" s="1">
        <v>4987274130069</v>
      </c>
      <c r="AD3734" s="1" t="s">
        <v>21721</v>
      </c>
      <c r="AF3734" s="1">
        <v>24987274130056</v>
      </c>
    </row>
    <row r="3735" spans="1:36" x14ac:dyDescent="0.45">
      <c r="A3735" s="1" t="s">
        <v>16383</v>
      </c>
      <c r="B3735" s="1" t="s">
        <v>21725</v>
      </c>
      <c r="C3735" s="1">
        <v>14987274130073</v>
      </c>
      <c r="D3735" s="1">
        <v>500</v>
      </c>
      <c r="E3735" s="1" t="s">
        <v>16553</v>
      </c>
      <c r="G3735" s="1">
        <v>500</v>
      </c>
      <c r="H3735" s="1" t="s">
        <v>16553</v>
      </c>
      <c r="I3735" s="1" t="s">
        <v>16386</v>
      </c>
      <c r="J3735" s="1" t="s">
        <v>16554</v>
      </c>
      <c r="K3735" s="1" t="s">
        <v>21722</v>
      </c>
      <c r="L3735" s="1" t="s">
        <v>16592</v>
      </c>
      <c r="M3735" s="1" t="s">
        <v>21723</v>
      </c>
      <c r="N3735" s="1" t="s">
        <v>21724</v>
      </c>
      <c r="O3735" s="1" t="s">
        <v>16392</v>
      </c>
      <c r="P3735" s="1">
        <v>20260531</v>
      </c>
      <c r="Q3735" s="1" t="s">
        <v>16621</v>
      </c>
      <c r="R3735" s="1" t="s">
        <v>16542</v>
      </c>
      <c r="U3735" s="1" t="s">
        <v>16395</v>
      </c>
      <c r="AA3735" s="1" t="s">
        <v>16396</v>
      </c>
      <c r="AC3735" s="1">
        <v>4987274130083</v>
      </c>
      <c r="AD3735" s="1" t="s">
        <v>21725</v>
      </c>
      <c r="AF3735" s="1">
        <v>24987274130070</v>
      </c>
    </row>
    <row r="3736" spans="1:36" x14ac:dyDescent="0.45">
      <c r="A3736" s="1" t="s">
        <v>16551</v>
      </c>
      <c r="B3736" s="1" t="s">
        <v>21726</v>
      </c>
      <c r="C3736" s="1">
        <v>14987930110012</v>
      </c>
      <c r="D3736" s="1">
        <v>30</v>
      </c>
      <c r="E3736" s="1" t="s">
        <v>16553</v>
      </c>
      <c r="G3736" s="1">
        <v>10</v>
      </c>
      <c r="H3736" s="1" t="s">
        <v>16553</v>
      </c>
      <c r="I3736" s="1" t="s">
        <v>16386</v>
      </c>
      <c r="J3736" s="1" t="s">
        <v>16554</v>
      </c>
      <c r="K3736" s="1" t="s">
        <v>21727</v>
      </c>
      <c r="L3736" s="1" t="s">
        <v>17209</v>
      </c>
      <c r="M3736" s="1" t="s">
        <v>21728</v>
      </c>
      <c r="N3736" s="1" t="s">
        <v>21727</v>
      </c>
      <c r="O3736" s="1" t="s">
        <v>16392</v>
      </c>
      <c r="P3736" s="1">
        <v>20260531</v>
      </c>
      <c r="Q3736" s="1" t="s">
        <v>21729</v>
      </c>
      <c r="R3736" s="1" t="s">
        <v>16542</v>
      </c>
      <c r="U3736" s="1" t="s">
        <v>16395</v>
      </c>
      <c r="V3736" s="1">
        <v>20210518</v>
      </c>
      <c r="AA3736" s="1" t="s">
        <v>16396</v>
      </c>
      <c r="AC3736" s="1">
        <v>4987930110022</v>
      </c>
      <c r="AD3736" s="1" t="s">
        <v>21726</v>
      </c>
      <c r="AF3736" s="1">
        <v>24987930110019</v>
      </c>
    </row>
    <row r="3737" spans="1:36" x14ac:dyDescent="0.45">
      <c r="A3737" s="1" t="s">
        <v>16551</v>
      </c>
      <c r="B3737" s="1" t="s">
        <v>21730</v>
      </c>
      <c r="C3737" s="1">
        <v>14987930111019</v>
      </c>
      <c r="D3737" s="1">
        <v>30</v>
      </c>
      <c r="E3737" s="1" t="s">
        <v>16553</v>
      </c>
      <c r="G3737" s="1">
        <v>10</v>
      </c>
      <c r="H3737" s="1" t="s">
        <v>16553</v>
      </c>
      <c r="I3737" s="1" t="s">
        <v>16386</v>
      </c>
      <c r="J3737" s="1" t="s">
        <v>16554</v>
      </c>
      <c r="K3737" s="1" t="s">
        <v>21731</v>
      </c>
      <c r="L3737" s="1" t="s">
        <v>16605</v>
      </c>
      <c r="M3737" s="1" t="s">
        <v>21732</v>
      </c>
      <c r="N3737" s="1" t="s">
        <v>21731</v>
      </c>
      <c r="O3737" s="1" t="s">
        <v>16392</v>
      </c>
      <c r="P3737" s="1">
        <v>20260531</v>
      </c>
      <c r="Q3737" s="1" t="s">
        <v>21729</v>
      </c>
      <c r="R3737" s="1" t="s">
        <v>16542</v>
      </c>
      <c r="U3737" s="1" t="s">
        <v>16395</v>
      </c>
      <c r="V3737" s="1">
        <v>20210518</v>
      </c>
      <c r="AA3737" s="1" t="s">
        <v>16396</v>
      </c>
      <c r="AC3737" s="1">
        <v>4987930111029</v>
      </c>
      <c r="AD3737" s="1" t="s">
        <v>21730</v>
      </c>
      <c r="AF3737" s="1">
        <v>24987930111016</v>
      </c>
    </row>
    <row r="3738" spans="1:36" x14ac:dyDescent="0.45">
      <c r="A3738" s="1" t="s">
        <v>16551</v>
      </c>
      <c r="B3738" s="1" t="s">
        <v>21733</v>
      </c>
      <c r="C3738" s="1">
        <v>14987051041127</v>
      </c>
      <c r="D3738" s="1">
        <v>100</v>
      </c>
      <c r="E3738" s="1" t="s">
        <v>16553</v>
      </c>
      <c r="G3738" s="1">
        <v>10</v>
      </c>
      <c r="H3738" s="1" t="s">
        <v>16553</v>
      </c>
      <c r="I3738" s="1" t="s">
        <v>16386</v>
      </c>
      <c r="J3738" s="1" t="s">
        <v>16554</v>
      </c>
      <c r="K3738" s="1" t="s">
        <v>21734</v>
      </c>
      <c r="L3738" s="1" t="s">
        <v>16592</v>
      </c>
      <c r="M3738" s="1" t="s">
        <v>21735</v>
      </c>
      <c r="N3738" s="1" t="s">
        <v>21734</v>
      </c>
      <c r="O3738" s="1" t="s">
        <v>16392</v>
      </c>
      <c r="P3738" s="1">
        <v>20260531</v>
      </c>
      <c r="Q3738" s="1" t="s">
        <v>20366</v>
      </c>
      <c r="R3738" s="1" t="s">
        <v>16542</v>
      </c>
      <c r="U3738" s="1" t="s">
        <v>16395</v>
      </c>
      <c r="V3738" s="1">
        <v>20260317</v>
      </c>
      <c r="AA3738" s="1" t="s">
        <v>16396</v>
      </c>
      <c r="AC3738" s="1">
        <v>4987051041106</v>
      </c>
      <c r="AD3738" s="1" t="s">
        <v>21733</v>
      </c>
      <c r="AF3738" s="1">
        <v>24987051041124</v>
      </c>
    </row>
    <row r="3739" spans="1:36" x14ac:dyDescent="0.45">
      <c r="A3739" s="1" t="s">
        <v>16551</v>
      </c>
      <c r="B3739" s="1" t="s">
        <v>21736</v>
      </c>
      <c r="C3739" s="1">
        <v>14987376014516</v>
      </c>
      <c r="D3739" s="1">
        <v>100</v>
      </c>
      <c r="E3739" s="1" t="s">
        <v>16711</v>
      </c>
      <c r="G3739" s="1">
        <v>10</v>
      </c>
      <c r="H3739" s="1" t="s">
        <v>16711</v>
      </c>
      <c r="I3739" s="1" t="s">
        <v>16386</v>
      </c>
      <c r="J3739" s="1" t="s">
        <v>16711</v>
      </c>
      <c r="K3739" s="1" t="s">
        <v>21737</v>
      </c>
      <c r="L3739" s="1" t="s">
        <v>17916</v>
      </c>
      <c r="M3739" s="1" t="s">
        <v>21738</v>
      </c>
      <c r="N3739" s="1" t="s">
        <v>21739</v>
      </c>
      <c r="O3739" s="1" t="s">
        <v>16392</v>
      </c>
      <c r="P3739" s="1">
        <v>20260531</v>
      </c>
      <c r="Q3739" s="1" t="s">
        <v>16635</v>
      </c>
      <c r="R3739" s="1" t="s">
        <v>16542</v>
      </c>
      <c r="U3739" s="1" t="s">
        <v>16395</v>
      </c>
      <c r="V3739" s="1">
        <v>20200305</v>
      </c>
      <c r="AA3739" s="1" t="s">
        <v>16396</v>
      </c>
      <c r="AC3739" s="1">
        <v>4987376014588</v>
      </c>
      <c r="AD3739" s="1" t="s">
        <v>21736</v>
      </c>
    </row>
    <row r="3740" spans="1:36" x14ac:dyDescent="0.45">
      <c r="A3740" s="1" t="s">
        <v>16551</v>
      </c>
      <c r="B3740" s="1" t="s">
        <v>21736</v>
      </c>
      <c r="C3740" s="1">
        <v>14987376014530</v>
      </c>
      <c r="D3740" s="1">
        <v>1000</v>
      </c>
      <c r="E3740" s="1" t="s">
        <v>16711</v>
      </c>
      <c r="G3740" s="1">
        <v>10</v>
      </c>
      <c r="H3740" s="1" t="s">
        <v>16711</v>
      </c>
      <c r="I3740" s="1" t="s">
        <v>16386</v>
      </c>
      <c r="J3740" s="1" t="s">
        <v>16711</v>
      </c>
      <c r="K3740" s="1" t="s">
        <v>21737</v>
      </c>
      <c r="L3740" s="1" t="s">
        <v>17916</v>
      </c>
      <c r="M3740" s="1" t="s">
        <v>21738</v>
      </c>
      <c r="N3740" s="1" t="s">
        <v>21739</v>
      </c>
      <c r="O3740" s="1" t="s">
        <v>16392</v>
      </c>
      <c r="P3740" s="1">
        <v>20260531</v>
      </c>
      <c r="Q3740" s="1" t="s">
        <v>16635</v>
      </c>
      <c r="R3740" s="1" t="s">
        <v>16542</v>
      </c>
      <c r="U3740" s="1" t="s">
        <v>16395</v>
      </c>
      <c r="V3740" s="1">
        <v>20200305</v>
      </c>
      <c r="AA3740" s="1" t="s">
        <v>16396</v>
      </c>
      <c r="AC3740" s="1">
        <v>4987376014588</v>
      </c>
      <c r="AD3740" s="1" t="s">
        <v>21736</v>
      </c>
    </row>
    <row r="3741" spans="1:36" x14ac:dyDescent="0.45">
      <c r="A3741" s="1" t="s">
        <v>16383</v>
      </c>
      <c r="B3741" s="1" t="s">
        <v>21740</v>
      </c>
      <c r="C3741" s="1">
        <v>14987376014547</v>
      </c>
      <c r="D3741" s="1">
        <v>1000</v>
      </c>
      <c r="E3741" s="1" t="s">
        <v>16711</v>
      </c>
      <c r="G3741" s="1">
        <v>1000</v>
      </c>
      <c r="H3741" s="1" t="s">
        <v>16711</v>
      </c>
      <c r="I3741" s="1" t="s">
        <v>16386</v>
      </c>
      <c r="J3741" s="1" t="s">
        <v>16711</v>
      </c>
      <c r="K3741" s="1" t="s">
        <v>21737</v>
      </c>
      <c r="L3741" s="1" t="s">
        <v>17916</v>
      </c>
      <c r="M3741" s="1" t="s">
        <v>21738</v>
      </c>
      <c r="N3741" s="1" t="s">
        <v>21739</v>
      </c>
      <c r="O3741" s="1" t="s">
        <v>16392</v>
      </c>
      <c r="P3741" s="1">
        <v>20260531</v>
      </c>
      <c r="Q3741" s="1" t="s">
        <v>16635</v>
      </c>
      <c r="R3741" s="1" t="s">
        <v>16542</v>
      </c>
      <c r="U3741" s="1" t="s">
        <v>16395</v>
      </c>
      <c r="V3741" s="1">
        <v>20200305</v>
      </c>
      <c r="AA3741" s="1" t="s">
        <v>16396</v>
      </c>
      <c r="AC3741" s="1">
        <v>4987376014595</v>
      </c>
      <c r="AD3741" s="1" t="s">
        <v>21740</v>
      </c>
    </row>
    <row r="3742" spans="1:36" x14ac:dyDescent="0.45">
      <c r="A3742" s="1" t="s">
        <v>16859</v>
      </c>
      <c r="B3742" s="1" t="s">
        <v>21741</v>
      </c>
      <c r="C3742" s="1">
        <v>14987224004652</v>
      </c>
      <c r="D3742" s="1">
        <v>100</v>
      </c>
      <c r="E3742" s="1" t="s">
        <v>16553</v>
      </c>
      <c r="G3742" s="1">
        <v>10</v>
      </c>
      <c r="H3742" s="1" t="s">
        <v>16553</v>
      </c>
      <c r="I3742" s="1" t="s">
        <v>16386</v>
      </c>
      <c r="J3742" s="1" t="s">
        <v>16554</v>
      </c>
      <c r="K3742" s="1" t="s">
        <v>21742</v>
      </c>
      <c r="L3742" s="1" t="s">
        <v>17047</v>
      </c>
      <c r="M3742" s="1" t="s">
        <v>21743</v>
      </c>
      <c r="N3742" s="1" t="s">
        <v>21742</v>
      </c>
      <c r="O3742" s="1" t="s">
        <v>16392</v>
      </c>
      <c r="P3742" s="1">
        <v>20260531</v>
      </c>
      <c r="Q3742" s="1" t="s">
        <v>18299</v>
      </c>
      <c r="R3742" s="1" t="s">
        <v>16542</v>
      </c>
      <c r="U3742" s="1" t="s">
        <v>16395</v>
      </c>
      <c r="V3742" s="1">
        <v>20080620</v>
      </c>
      <c r="AA3742" s="1" t="s">
        <v>16396</v>
      </c>
      <c r="AC3742" s="1">
        <v>4987224701905</v>
      </c>
      <c r="AD3742" s="1" t="s">
        <v>21741</v>
      </c>
      <c r="AF3742" s="1">
        <v>24987224004659</v>
      </c>
    </row>
    <row r="3743" spans="1:36" x14ac:dyDescent="0.45">
      <c r="A3743" s="1" t="s">
        <v>16383</v>
      </c>
      <c r="B3743" s="1" t="s">
        <v>21744</v>
      </c>
      <c r="C3743" s="1">
        <v>14987173017376</v>
      </c>
      <c r="D3743" s="1">
        <v>100</v>
      </c>
      <c r="E3743" s="1" t="s">
        <v>16385</v>
      </c>
      <c r="G3743" s="1">
        <v>100</v>
      </c>
      <c r="H3743" s="1" t="s">
        <v>16385</v>
      </c>
      <c r="I3743" s="1" t="s">
        <v>16386</v>
      </c>
      <c r="J3743" s="1" t="s">
        <v>16387</v>
      </c>
      <c r="K3743" s="1" t="s">
        <v>21745</v>
      </c>
      <c r="L3743" s="1" t="s">
        <v>16400</v>
      </c>
      <c r="M3743" s="1" t="s">
        <v>21746</v>
      </c>
      <c r="N3743" s="1" t="s">
        <v>21747</v>
      </c>
      <c r="O3743" s="1" t="s">
        <v>16392</v>
      </c>
      <c r="P3743" s="1">
        <v>20260531</v>
      </c>
      <c r="Q3743" s="1" t="s">
        <v>17039</v>
      </c>
      <c r="R3743" s="1" t="s">
        <v>16542</v>
      </c>
      <c r="U3743" s="1" t="s">
        <v>16395</v>
      </c>
      <c r="AA3743" s="1" t="s">
        <v>16396</v>
      </c>
      <c r="AC3743" s="1">
        <v>4987173072330</v>
      </c>
      <c r="AD3743" s="1" t="s">
        <v>21744</v>
      </c>
      <c r="AF3743" s="1">
        <v>24987173017373</v>
      </c>
      <c r="AJ3743" s="1">
        <v>20231000</v>
      </c>
    </row>
    <row r="3744" spans="1:36" x14ac:dyDescent="0.45">
      <c r="A3744" s="1" t="s">
        <v>16383</v>
      </c>
      <c r="B3744" s="1" t="s">
        <v>21748</v>
      </c>
      <c r="C3744" s="1">
        <v>14987173017369</v>
      </c>
      <c r="D3744" s="1">
        <v>25</v>
      </c>
      <c r="E3744" s="1" t="s">
        <v>16385</v>
      </c>
      <c r="G3744" s="1">
        <v>25</v>
      </c>
      <c r="H3744" s="1" t="s">
        <v>16385</v>
      </c>
      <c r="I3744" s="1" t="s">
        <v>16386</v>
      </c>
      <c r="J3744" s="1" t="s">
        <v>16387</v>
      </c>
      <c r="K3744" s="1" t="s">
        <v>21745</v>
      </c>
      <c r="L3744" s="1" t="s">
        <v>16400</v>
      </c>
      <c r="M3744" s="1" t="s">
        <v>21746</v>
      </c>
      <c r="N3744" s="1" t="s">
        <v>21747</v>
      </c>
      <c r="O3744" s="1" t="s">
        <v>16392</v>
      </c>
      <c r="P3744" s="1">
        <v>20260531</v>
      </c>
      <c r="Q3744" s="1" t="s">
        <v>17039</v>
      </c>
      <c r="R3744" s="1" t="s">
        <v>16542</v>
      </c>
      <c r="U3744" s="1" t="s">
        <v>16395</v>
      </c>
      <c r="AA3744" s="1" t="s">
        <v>16396</v>
      </c>
      <c r="AC3744" s="1">
        <v>4987173072323</v>
      </c>
      <c r="AD3744" s="1" t="s">
        <v>21748</v>
      </c>
      <c r="AF3744" s="1">
        <v>24987173017366</v>
      </c>
      <c r="AJ3744" s="1">
        <v>20231000</v>
      </c>
    </row>
    <row r="3745" spans="1:36" x14ac:dyDescent="0.45">
      <c r="A3745" s="1" t="s">
        <v>16383</v>
      </c>
      <c r="B3745" s="1" t="s">
        <v>21749</v>
      </c>
      <c r="C3745" s="1">
        <v>14987173017383</v>
      </c>
      <c r="D3745" s="1">
        <v>500</v>
      </c>
      <c r="E3745" s="1" t="s">
        <v>16385</v>
      </c>
      <c r="G3745" s="1">
        <v>500</v>
      </c>
      <c r="H3745" s="1" t="s">
        <v>16385</v>
      </c>
      <c r="I3745" s="1" t="s">
        <v>16386</v>
      </c>
      <c r="J3745" s="1" t="s">
        <v>16387</v>
      </c>
      <c r="K3745" s="1" t="s">
        <v>21745</v>
      </c>
      <c r="L3745" s="1" t="s">
        <v>16400</v>
      </c>
      <c r="M3745" s="1" t="s">
        <v>21746</v>
      </c>
      <c r="N3745" s="1" t="s">
        <v>21747</v>
      </c>
      <c r="O3745" s="1" t="s">
        <v>16392</v>
      </c>
      <c r="P3745" s="1">
        <v>20260531</v>
      </c>
      <c r="Q3745" s="1" t="s">
        <v>17039</v>
      </c>
      <c r="R3745" s="1" t="s">
        <v>16542</v>
      </c>
      <c r="U3745" s="1" t="s">
        <v>16395</v>
      </c>
      <c r="AA3745" s="1" t="s">
        <v>16396</v>
      </c>
      <c r="AD3745" s="1" t="s">
        <v>21749</v>
      </c>
      <c r="AJ3745" s="1">
        <v>20151230</v>
      </c>
    </row>
    <row r="3746" spans="1:36" x14ac:dyDescent="0.45">
      <c r="A3746" s="1" t="s">
        <v>16551</v>
      </c>
      <c r="B3746" s="1" t="s">
        <v>21750</v>
      </c>
      <c r="C3746" s="1">
        <v>14987042210259</v>
      </c>
      <c r="D3746" s="1">
        <v>100</v>
      </c>
      <c r="E3746" s="1" t="s">
        <v>16711</v>
      </c>
      <c r="G3746" s="1">
        <v>10</v>
      </c>
      <c r="H3746" s="1" t="s">
        <v>16711</v>
      </c>
      <c r="I3746" s="1" t="s">
        <v>16386</v>
      </c>
      <c r="J3746" s="1" t="s">
        <v>16711</v>
      </c>
      <c r="K3746" s="1" t="s">
        <v>21751</v>
      </c>
      <c r="L3746" s="1" t="s">
        <v>21752</v>
      </c>
      <c r="M3746" s="1" t="s">
        <v>21753</v>
      </c>
      <c r="N3746" s="1" t="s">
        <v>21751</v>
      </c>
      <c r="O3746" s="1" t="s">
        <v>16392</v>
      </c>
      <c r="P3746" s="1">
        <v>20260531</v>
      </c>
      <c r="Q3746" s="1" t="s">
        <v>18633</v>
      </c>
      <c r="R3746" s="1" t="s">
        <v>16542</v>
      </c>
      <c r="S3746" s="1" t="s">
        <v>16550</v>
      </c>
      <c r="U3746" s="1" t="s">
        <v>16395</v>
      </c>
      <c r="V3746" s="1">
        <v>20071221</v>
      </c>
      <c r="AA3746" s="1" t="s">
        <v>16396</v>
      </c>
      <c r="AC3746" s="1">
        <v>4987042210511</v>
      </c>
      <c r="AD3746" s="1" t="s">
        <v>21750</v>
      </c>
      <c r="AF3746" s="1">
        <v>24987042210256</v>
      </c>
    </row>
    <row r="3747" spans="1:36" x14ac:dyDescent="0.45">
      <c r="A3747" s="1" t="s">
        <v>16551</v>
      </c>
      <c r="B3747" s="1" t="s">
        <v>21750</v>
      </c>
      <c r="C3747" s="1">
        <v>14987042210273</v>
      </c>
      <c r="D3747" s="1">
        <v>500</v>
      </c>
      <c r="E3747" s="1" t="s">
        <v>16711</v>
      </c>
      <c r="G3747" s="1">
        <v>10</v>
      </c>
      <c r="H3747" s="1" t="s">
        <v>16711</v>
      </c>
      <c r="I3747" s="1" t="s">
        <v>16386</v>
      </c>
      <c r="J3747" s="1" t="s">
        <v>16711</v>
      </c>
      <c r="K3747" s="1" t="s">
        <v>21751</v>
      </c>
      <c r="L3747" s="1" t="s">
        <v>21752</v>
      </c>
      <c r="M3747" s="1" t="s">
        <v>21753</v>
      </c>
      <c r="N3747" s="1" t="s">
        <v>21751</v>
      </c>
      <c r="O3747" s="1" t="s">
        <v>16392</v>
      </c>
      <c r="P3747" s="1">
        <v>20260531</v>
      </c>
      <c r="Q3747" s="1" t="s">
        <v>18633</v>
      </c>
      <c r="R3747" s="1" t="s">
        <v>16542</v>
      </c>
      <c r="S3747" s="1" t="s">
        <v>16550</v>
      </c>
      <c r="U3747" s="1" t="s">
        <v>16395</v>
      </c>
      <c r="V3747" s="1">
        <v>20071221</v>
      </c>
      <c r="AA3747" s="1" t="s">
        <v>16396</v>
      </c>
      <c r="AC3747" s="1">
        <v>4987042210511</v>
      </c>
      <c r="AD3747" s="1" t="s">
        <v>21750</v>
      </c>
      <c r="AF3747" s="1">
        <v>24987042210270</v>
      </c>
    </row>
    <row r="3748" spans="1:36" x14ac:dyDescent="0.45">
      <c r="A3748" s="1" t="s">
        <v>16551</v>
      </c>
      <c r="B3748" s="1" t="s">
        <v>21750</v>
      </c>
      <c r="C3748" s="1">
        <v>14987042210297</v>
      </c>
      <c r="D3748" s="1">
        <v>1000</v>
      </c>
      <c r="E3748" s="1" t="s">
        <v>16711</v>
      </c>
      <c r="G3748" s="1">
        <v>10</v>
      </c>
      <c r="H3748" s="1" t="s">
        <v>16711</v>
      </c>
      <c r="I3748" s="1" t="s">
        <v>16386</v>
      </c>
      <c r="J3748" s="1" t="s">
        <v>16711</v>
      </c>
      <c r="K3748" s="1" t="s">
        <v>21751</v>
      </c>
      <c r="L3748" s="1" t="s">
        <v>21752</v>
      </c>
      <c r="M3748" s="1" t="s">
        <v>21753</v>
      </c>
      <c r="N3748" s="1" t="s">
        <v>21751</v>
      </c>
      <c r="O3748" s="1" t="s">
        <v>16392</v>
      </c>
      <c r="P3748" s="1">
        <v>20260531</v>
      </c>
      <c r="Q3748" s="1" t="s">
        <v>18633</v>
      </c>
      <c r="R3748" s="1" t="s">
        <v>16542</v>
      </c>
      <c r="S3748" s="1" t="s">
        <v>16550</v>
      </c>
      <c r="U3748" s="1" t="s">
        <v>16395</v>
      </c>
      <c r="V3748" s="1">
        <v>20071221</v>
      </c>
      <c r="AA3748" s="1" t="s">
        <v>16396</v>
      </c>
      <c r="AC3748" s="1">
        <v>4987042210511</v>
      </c>
      <c r="AD3748" s="1" t="s">
        <v>21750</v>
      </c>
      <c r="AF3748" s="1">
        <v>24987042210294</v>
      </c>
    </row>
    <row r="3749" spans="1:36" x14ac:dyDescent="0.45">
      <c r="A3749" s="1" t="s">
        <v>16383</v>
      </c>
      <c r="B3749" s="1" t="s">
        <v>21754</v>
      </c>
      <c r="C3749" s="1">
        <v>14987185811023</v>
      </c>
      <c r="D3749" s="1">
        <v>30</v>
      </c>
      <c r="E3749" s="1" t="s">
        <v>16553</v>
      </c>
      <c r="G3749" s="1">
        <v>30</v>
      </c>
      <c r="H3749" s="1" t="s">
        <v>16553</v>
      </c>
      <c r="I3749" s="1" t="s">
        <v>16386</v>
      </c>
      <c r="J3749" s="1" t="s">
        <v>16554</v>
      </c>
      <c r="K3749" s="1" t="s">
        <v>21755</v>
      </c>
      <c r="L3749" s="1" t="s">
        <v>17084</v>
      </c>
      <c r="M3749" s="1" t="s">
        <v>21756</v>
      </c>
      <c r="N3749" s="1" t="s">
        <v>21755</v>
      </c>
      <c r="O3749" s="1" t="s">
        <v>16392</v>
      </c>
      <c r="P3749" s="1">
        <v>20260531</v>
      </c>
      <c r="Q3749" s="1" t="s">
        <v>17049</v>
      </c>
      <c r="R3749" s="1" t="s">
        <v>16542</v>
      </c>
      <c r="U3749" s="1" t="s">
        <v>16395</v>
      </c>
      <c r="V3749" s="1">
        <v>20260414</v>
      </c>
      <c r="AA3749" s="1" t="s">
        <v>16396</v>
      </c>
      <c r="AC3749" s="1">
        <v>4987185502344</v>
      </c>
      <c r="AD3749" s="1" t="s">
        <v>21754</v>
      </c>
      <c r="AF3749" s="1">
        <v>24987185811020</v>
      </c>
    </row>
    <row r="3750" spans="1:36" x14ac:dyDescent="0.45">
      <c r="A3750" s="1" t="s">
        <v>16551</v>
      </c>
      <c r="B3750" s="1" t="s">
        <v>21757</v>
      </c>
      <c r="C3750" s="1">
        <v>14987792292215</v>
      </c>
      <c r="D3750" s="1">
        <v>100</v>
      </c>
      <c r="E3750" s="1" t="s">
        <v>16553</v>
      </c>
      <c r="G3750" s="1">
        <v>10</v>
      </c>
      <c r="H3750" s="1" t="s">
        <v>16553</v>
      </c>
      <c r="I3750" s="1" t="s">
        <v>16386</v>
      </c>
      <c r="J3750" s="1" t="s">
        <v>16554</v>
      </c>
      <c r="K3750" s="1" t="s">
        <v>21758</v>
      </c>
      <c r="L3750" s="1" t="s">
        <v>16587</v>
      </c>
      <c r="M3750" s="1" t="s">
        <v>21759</v>
      </c>
      <c r="N3750" s="1" t="s">
        <v>21760</v>
      </c>
      <c r="O3750" s="1" t="s">
        <v>16392</v>
      </c>
      <c r="P3750" s="1">
        <v>20260531</v>
      </c>
      <c r="Q3750" s="1" t="s">
        <v>17145</v>
      </c>
      <c r="R3750" s="1" t="s">
        <v>16542</v>
      </c>
      <c r="U3750" s="1" t="s">
        <v>16395</v>
      </c>
      <c r="V3750" s="1">
        <v>20220401</v>
      </c>
      <c r="AA3750" s="1" t="s">
        <v>16396</v>
      </c>
      <c r="AC3750" s="1">
        <v>4987792023881</v>
      </c>
      <c r="AD3750" s="1" t="s">
        <v>21757</v>
      </c>
    </row>
    <row r="3751" spans="1:36" x14ac:dyDescent="0.45">
      <c r="A3751" s="1" t="s">
        <v>16551</v>
      </c>
      <c r="B3751" s="1" t="s">
        <v>21757</v>
      </c>
      <c r="C3751" s="1">
        <v>14987792292253</v>
      </c>
      <c r="D3751" s="1">
        <v>500</v>
      </c>
      <c r="E3751" s="1" t="s">
        <v>16553</v>
      </c>
      <c r="G3751" s="1">
        <v>10</v>
      </c>
      <c r="H3751" s="1" t="s">
        <v>16553</v>
      </c>
      <c r="I3751" s="1" t="s">
        <v>16386</v>
      </c>
      <c r="J3751" s="1" t="s">
        <v>16554</v>
      </c>
      <c r="K3751" s="1" t="s">
        <v>21758</v>
      </c>
      <c r="L3751" s="1" t="s">
        <v>16587</v>
      </c>
      <c r="M3751" s="1" t="s">
        <v>21759</v>
      </c>
      <c r="N3751" s="1" t="s">
        <v>21760</v>
      </c>
      <c r="O3751" s="1" t="s">
        <v>16392</v>
      </c>
      <c r="P3751" s="1">
        <v>20260531</v>
      </c>
      <c r="Q3751" s="1" t="s">
        <v>17145</v>
      </c>
      <c r="R3751" s="1" t="s">
        <v>16542</v>
      </c>
      <c r="U3751" s="1" t="s">
        <v>16395</v>
      </c>
      <c r="V3751" s="1">
        <v>20220401</v>
      </c>
      <c r="AA3751" s="1" t="s">
        <v>16396</v>
      </c>
      <c r="AC3751" s="1">
        <v>4987792023881</v>
      </c>
      <c r="AD3751" s="1" t="s">
        <v>21757</v>
      </c>
    </row>
    <row r="3752" spans="1:36" x14ac:dyDescent="0.45">
      <c r="A3752" s="1" t="s">
        <v>16383</v>
      </c>
      <c r="B3752" s="1" t="s">
        <v>21761</v>
      </c>
      <c r="C3752" s="1">
        <v>14987792292284</v>
      </c>
      <c r="D3752" s="1">
        <v>500</v>
      </c>
      <c r="E3752" s="1" t="s">
        <v>16553</v>
      </c>
      <c r="G3752" s="1">
        <v>500</v>
      </c>
      <c r="H3752" s="1" t="s">
        <v>16553</v>
      </c>
      <c r="I3752" s="1" t="s">
        <v>16386</v>
      </c>
      <c r="J3752" s="1" t="s">
        <v>16554</v>
      </c>
      <c r="K3752" s="1" t="s">
        <v>21758</v>
      </c>
      <c r="L3752" s="1" t="s">
        <v>16587</v>
      </c>
      <c r="M3752" s="1" t="s">
        <v>21759</v>
      </c>
      <c r="N3752" s="1" t="s">
        <v>21760</v>
      </c>
      <c r="O3752" s="1" t="s">
        <v>16392</v>
      </c>
      <c r="P3752" s="1">
        <v>20260531</v>
      </c>
      <c r="Q3752" s="1" t="s">
        <v>17145</v>
      </c>
      <c r="R3752" s="1" t="s">
        <v>16542</v>
      </c>
      <c r="U3752" s="1" t="s">
        <v>16395</v>
      </c>
      <c r="V3752" s="1">
        <v>20220401</v>
      </c>
      <c r="AA3752" s="1" t="s">
        <v>16396</v>
      </c>
      <c r="AC3752" s="1">
        <v>4987792023980</v>
      </c>
      <c r="AD3752" s="1" t="s">
        <v>21761</v>
      </c>
    </row>
    <row r="3753" spans="1:36" x14ac:dyDescent="0.45">
      <c r="A3753" s="1" t="s">
        <v>16551</v>
      </c>
      <c r="B3753" s="1" t="s">
        <v>21762</v>
      </c>
      <c r="C3753" s="1">
        <v>14987792211414</v>
      </c>
      <c r="D3753" s="1">
        <v>100</v>
      </c>
      <c r="E3753" s="1" t="s">
        <v>16553</v>
      </c>
      <c r="G3753" s="1">
        <v>10</v>
      </c>
      <c r="H3753" s="1" t="s">
        <v>16553</v>
      </c>
      <c r="I3753" s="1" t="s">
        <v>16386</v>
      </c>
      <c r="J3753" s="1" t="s">
        <v>16554</v>
      </c>
      <c r="K3753" s="1" t="s">
        <v>21763</v>
      </c>
      <c r="L3753" s="1" t="s">
        <v>16587</v>
      </c>
      <c r="M3753" s="1" t="s">
        <v>21764</v>
      </c>
      <c r="N3753" s="1" t="s">
        <v>21763</v>
      </c>
      <c r="O3753" s="1" t="s">
        <v>16392</v>
      </c>
      <c r="P3753" s="1">
        <v>20260531</v>
      </c>
      <c r="Q3753" s="1" t="s">
        <v>17145</v>
      </c>
      <c r="R3753" s="1" t="s">
        <v>16542</v>
      </c>
      <c r="U3753" s="1" t="s">
        <v>16395</v>
      </c>
      <c r="V3753" s="1">
        <v>20080704</v>
      </c>
      <c r="W3753" s="1">
        <v>20170331</v>
      </c>
      <c r="AA3753" s="1" t="s">
        <v>16396</v>
      </c>
      <c r="AC3753" s="1">
        <v>4987792938284</v>
      </c>
      <c r="AD3753" s="1" t="s">
        <v>21762</v>
      </c>
      <c r="AJ3753" s="1">
        <v>20170331</v>
      </c>
    </row>
    <row r="3754" spans="1:36" x14ac:dyDescent="0.45">
      <c r="A3754" s="1" t="s">
        <v>16551</v>
      </c>
      <c r="B3754" s="1" t="s">
        <v>21762</v>
      </c>
      <c r="C3754" s="1">
        <v>14987792211452</v>
      </c>
      <c r="D3754" s="1">
        <v>500</v>
      </c>
      <c r="E3754" s="1" t="s">
        <v>16553</v>
      </c>
      <c r="G3754" s="1">
        <v>10</v>
      </c>
      <c r="H3754" s="1" t="s">
        <v>16553</v>
      </c>
      <c r="I3754" s="1" t="s">
        <v>16386</v>
      </c>
      <c r="J3754" s="1" t="s">
        <v>16554</v>
      </c>
      <c r="K3754" s="1" t="s">
        <v>21763</v>
      </c>
      <c r="L3754" s="1" t="s">
        <v>16587</v>
      </c>
      <c r="M3754" s="1" t="s">
        <v>21764</v>
      </c>
      <c r="N3754" s="1" t="s">
        <v>21763</v>
      </c>
      <c r="O3754" s="1" t="s">
        <v>16392</v>
      </c>
      <c r="P3754" s="1">
        <v>20260531</v>
      </c>
      <c r="Q3754" s="1" t="s">
        <v>17145</v>
      </c>
      <c r="R3754" s="1" t="s">
        <v>16542</v>
      </c>
      <c r="U3754" s="1" t="s">
        <v>16395</v>
      </c>
      <c r="V3754" s="1">
        <v>20080704</v>
      </c>
      <c r="W3754" s="1">
        <v>20170331</v>
      </c>
      <c r="AA3754" s="1" t="s">
        <v>16396</v>
      </c>
      <c r="AC3754" s="1">
        <v>4987792938284</v>
      </c>
      <c r="AD3754" s="1" t="s">
        <v>21762</v>
      </c>
      <c r="AJ3754" s="1">
        <v>20170331</v>
      </c>
    </row>
    <row r="3755" spans="1:36" x14ac:dyDescent="0.45">
      <c r="A3755" s="1" t="s">
        <v>16383</v>
      </c>
      <c r="B3755" s="1" t="s">
        <v>21765</v>
      </c>
      <c r="C3755" s="1">
        <v>14987792211483</v>
      </c>
      <c r="D3755" s="1">
        <v>500</v>
      </c>
      <c r="E3755" s="1" t="s">
        <v>16553</v>
      </c>
      <c r="G3755" s="1">
        <v>500</v>
      </c>
      <c r="H3755" s="1" t="s">
        <v>16553</v>
      </c>
      <c r="I3755" s="1" t="s">
        <v>16386</v>
      </c>
      <c r="J3755" s="1" t="s">
        <v>16554</v>
      </c>
      <c r="K3755" s="1" t="s">
        <v>21763</v>
      </c>
      <c r="L3755" s="1" t="s">
        <v>16587</v>
      </c>
      <c r="M3755" s="1" t="s">
        <v>21764</v>
      </c>
      <c r="N3755" s="1" t="s">
        <v>21763</v>
      </c>
      <c r="O3755" s="1" t="s">
        <v>16392</v>
      </c>
      <c r="P3755" s="1">
        <v>20260531</v>
      </c>
      <c r="Q3755" s="1" t="s">
        <v>17145</v>
      </c>
      <c r="R3755" s="1" t="s">
        <v>16542</v>
      </c>
      <c r="U3755" s="1" t="s">
        <v>16395</v>
      </c>
      <c r="V3755" s="1">
        <v>20080704</v>
      </c>
      <c r="W3755" s="1">
        <v>20170331</v>
      </c>
      <c r="AA3755" s="1" t="s">
        <v>16396</v>
      </c>
      <c r="AC3755" s="1">
        <v>4987792911188</v>
      </c>
      <c r="AD3755" s="1" t="s">
        <v>21765</v>
      </c>
      <c r="AJ3755" s="1">
        <v>20170331</v>
      </c>
    </row>
    <row r="3756" spans="1:36" x14ac:dyDescent="0.45">
      <c r="A3756" s="1" t="s">
        <v>16551</v>
      </c>
      <c r="B3756" s="1" t="s">
        <v>21766</v>
      </c>
      <c r="C3756" s="1">
        <v>14987190001006</v>
      </c>
      <c r="D3756" s="1">
        <v>100</v>
      </c>
      <c r="E3756" s="1" t="s">
        <v>16553</v>
      </c>
      <c r="G3756" s="1">
        <v>10</v>
      </c>
      <c r="H3756" s="1" t="s">
        <v>16553</v>
      </c>
      <c r="I3756" s="1" t="s">
        <v>16386</v>
      </c>
      <c r="J3756" s="1" t="s">
        <v>16554</v>
      </c>
      <c r="K3756" s="1" t="s">
        <v>21767</v>
      </c>
      <c r="L3756" s="1" t="s">
        <v>16587</v>
      </c>
      <c r="M3756" s="1" t="s">
        <v>21759</v>
      </c>
      <c r="N3756" s="1" t="s">
        <v>21760</v>
      </c>
      <c r="O3756" s="1" t="s">
        <v>16392</v>
      </c>
      <c r="P3756" s="1">
        <v>20260531</v>
      </c>
      <c r="Q3756" s="1" t="s">
        <v>16626</v>
      </c>
      <c r="R3756" s="1" t="s">
        <v>16542</v>
      </c>
      <c r="U3756" s="1" t="s">
        <v>16395</v>
      </c>
      <c r="V3756" s="1">
        <v>20220401</v>
      </c>
      <c r="AA3756" s="1" t="s">
        <v>16396</v>
      </c>
      <c r="AC3756" s="1">
        <v>4987190631305</v>
      </c>
      <c r="AD3756" s="1" t="s">
        <v>21766</v>
      </c>
    </row>
    <row r="3757" spans="1:36" x14ac:dyDescent="0.45">
      <c r="A3757" s="1" t="s">
        <v>16551</v>
      </c>
      <c r="B3757" s="1" t="s">
        <v>21766</v>
      </c>
      <c r="C3757" s="1">
        <v>14987190001020</v>
      </c>
      <c r="D3757" s="1">
        <v>500</v>
      </c>
      <c r="E3757" s="1" t="s">
        <v>16553</v>
      </c>
      <c r="G3757" s="1">
        <v>10</v>
      </c>
      <c r="H3757" s="1" t="s">
        <v>16553</v>
      </c>
      <c r="I3757" s="1" t="s">
        <v>16386</v>
      </c>
      <c r="J3757" s="1" t="s">
        <v>16554</v>
      </c>
      <c r="K3757" s="1" t="s">
        <v>21767</v>
      </c>
      <c r="L3757" s="1" t="s">
        <v>16587</v>
      </c>
      <c r="M3757" s="1" t="s">
        <v>21759</v>
      </c>
      <c r="N3757" s="1" t="s">
        <v>21760</v>
      </c>
      <c r="O3757" s="1" t="s">
        <v>16392</v>
      </c>
      <c r="P3757" s="1">
        <v>20260531</v>
      </c>
      <c r="Q3757" s="1" t="s">
        <v>16626</v>
      </c>
      <c r="R3757" s="1" t="s">
        <v>16542</v>
      </c>
      <c r="U3757" s="1" t="s">
        <v>16395</v>
      </c>
      <c r="V3757" s="1">
        <v>20220401</v>
      </c>
      <c r="AA3757" s="1" t="s">
        <v>16396</v>
      </c>
      <c r="AC3757" s="1">
        <v>4987190631305</v>
      </c>
      <c r="AD3757" s="1" t="s">
        <v>21766</v>
      </c>
    </row>
    <row r="3758" spans="1:36" x14ac:dyDescent="0.45">
      <c r="A3758" s="1" t="s">
        <v>16383</v>
      </c>
      <c r="B3758" s="1" t="s">
        <v>21768</v>
      </c>
      <c r="C3758" s="1">
        <v>14987190001044</v>
      </c>
      <c r="D3758" s="1">
        <v>500</v>
      </c>
      <c r="E3758" s="1" t="s">
        <v>16553</v>
      </c>
      <c r="G3758" s="1">
        <v>500</v>
      </c>
      <c r="H3758" s="1" t="s">
        <v>16553</v>
      </c>
      <c r="I3758" s="1" t="s">
        <v>16386</v>
      </c>
      <c r="J3758" s="1" t="s">
        <v>16554</v>
      </c>
      <c r="K3758" s="1" t="s">
        <v>21767</v>
      </c>
      <c r="L3758" s="1" t="s">
        <v>16587</v>
      </c>
      <c r="M3758" s="1" t="s">
        <v>21759</v>
      </c>
      <c r="N3758" s="1" t="s">
        <v>21760</v>
      </c>
      <c r="O3758" s="1" t="s">
        <v>16392</v>
      </c>
      <c r="P3758" s="1">
        <v>20260531</v>
      </c>
      <c r="Q3758" s="1" t="s">
        <v>16626</v>
      </c>
      <c r="R3758" s="1" t="s">
        <v>16542</v>
      </c>
      <c r="U3758" s="1" t="s">
        <v>16395</v>
      </c>
      <c r="V3758" s="1">
        <v>20220401</v>
      </c>
      <c r="AA3758" s="1" t="s">
        <v>16396</v>
      </c>
      <c r="AC3758" s="1">
        <v>4987190631312</v>
      </c>
      <c r="AD3758" s="1" t="s">
        <v>21768</v>
      </c>
    </row>
    <row r="3759" spans="1:36" x14ac:dyDescent="0.45">
      <c r="A3759" s="1" t="s">
        <v>16551</v>
      </c>
      <c r="B3759" s="1" t="s">
        <v>21769</v>
      </c>
      <c r="C3759" s="1">
        <v>14987447530013</v>
      </c>
      <c r="D3759" s="1">
        <v>100</v>
      </c>
      <c r="E3759" s="1" t="s">
        <v>16553</v>
      </c>
      <c r="G3759" s="1">
        <v>10</v>
      </c>
      <c r="H3759" s="1" t="s">
        <v>16553</v>
      </c>
      <c r="I3759" s="1" t="s">
        <v>16386</v>
      </c>
      <c r="J3759" s="1" t="s">
        <v>16554</v>
      </c>
      <c r="K3759" s="1" t="s">
        <v>21770</v>
      </c>
      <c r="L3759" s="1" t="s">
        <v>16587</v>
      </c>
      <c r="M3759" s="1" t="s">
        <v>21771</v>
      </c>
      <c r="N3759" s="1" t="s">
        <v>21770</v>
      </c>
      <c r="O3759" s="1" t="s">
        <v>16392</v>
      </c>
      <c r="P3759" s="1">
        <v>20260531</v>
      </c>
      <c r="Q3759" s="1" t="s">
        <v>16914</v>
      </c>
      <c r="R3759" s="1" t="s">
        <v>16542</v>
      </c>
      <c r="U3759" s="1" t="s">
        <v>16395</v>
      </c>
      <c r="V3759" s="1">
        <v>20080704</v>
      </c>
      <c r="W3759" s="1">
        <v>20220331</v>
      </c>
      <c r="AA3759" s="1" t="s">
        <v>16396</v>
      </c>
      <c r="AC3759" s="1">
        <v>4987447530917</v>
      </c>
      <c r="AD3759" s="1" t="s">
        <v>21769</v>
      </c>
      <c r="AF3759" s="1">
        <v>24987447530010</v>
      </c>
    </row>
    <row r="3760" spans="1:36" x14ac:dyDescent="0.45">
      <c r="A3760" s="1" t="s">
        <v>16551</v>
      </c>
      <c r="B3760" s="1" t="s">
        <v>21769</v>
      </c>
      <c r="C3760" s="1">
        <v>14987447530020</v>
      </c>
      <c r="D3760" s="1">
        <v>500</v>
      </c>
      <c r="E3760" s="1" t="s">
        <v>16553</v>
      </c>
      <c r="G3760" s="1">
        <v>10</v>
      </c>
      <c r="H3760" s="1" t="s">
        <v>16553</v>
      </c>
      <c r="I3760" s="1" t="s">
        <v>16386</v>
      </c>
      <c r="J3760" s="1" t="s">
        <v>16554</v>
      </c>
      <c r="K3760" s="1" t="s">
        <v>21770</v>
      </c>
      <c r="L3760" s="1" t="s">
        <v>16587</v>
      </c>
      <c r="M3760" s="1" t="s">
        <v>21771</v>
      </c>
      <c r="N3760" s="1" t="s">
        <v>21770</v>
      </c>
      <c r="O3760" s="1" t="s">
        <v>16392</v>
      </c>
      <c r="P3760" s="1">
        <v>20260531</v>
      </c>
      <c r="Q3760" s="1" t="s">
        <v>16914</v>
      </c>
      <c r="R3760" s="1" t="s">
        <v>16542</v>
      </c>
      <c r="U3760" s="1" t="s">
        <v>16395</v>
      </c>
      <c r="V3760" s="1">
        <v>20080704</v>
      </c>
      <c r="W3760" s="1">
        <v>20220331</v>
      </c>
      <c r="AA3760" s="1" t="s">
        <v>16396</v>
      </c>
      <c r="AC3760" s="1">
        <v>4987447530917</v>
      </c>
      <c r="AD3760" s="1" t="s">
        <v>21769</v>
      </c>
      <c r="AF3760" s="1">
        <v>24987447530027</v>
      </c>
    </row>
    <row r="3761" spans="1:36" x14ac:dyDescent="0.45">
      <c r="A3761" s="1" t="s">
        <v>16551</v>
      </c>
      <c r="B3761" s="1" t="s">
        <v>21772</v>
      </c>
      <c r="C3761" s="1">
        <v>14987060301724</v>
      </c>
      <c r="D3761" s="1">
        <v>100</v>
      </c>
      <c r="E3761" s="1" t="s">
        <v>16553</v>
      </c>
      <c r="G3761" s="1">
        <v>10</v>
      </c>
      <c r="H3761" s="1" t="s">
        <v>16553</v>
      </c>
      <c r="I3761" s="1" t="s">
        <v>16386</v>
      </c>
      <c r="J3761" s="1" t="s">
        <v>16554</v>
      </c>
      <c r="K3761" s="1" t="s">
        <v>21773</v>
      </c>
      <c r="L3761" s="1" t="s">
        <v>16587</v>
      </c>
      <c r="M3761" s="1" t="s">
        <v>21759</v>
      </c>
      <c r="N3761" s="1" t="s">
        <v>21760</v>
      </c>
      <c r="O3761" s="1" t="s">
        <v>16392</v>
      </c>
      <c r="P3761" s="1">
        <v>20260531</v>
      </c>
      <c r="Q3761" s="1" t="s">
        <v>16954</v>
      </c>
      <c r="R3761" s="1" t="s">
        <v>16542</v>
      </c>
      <c r="U3761" s="1" t="s">
        <v>16395</v>
      </c>
      <c r="V3761" s="1">
        <v>20220401</v>
      </c>
      <c r="AA3761" s="1" t="s">
        <v>16396</v>
      </c>
      <c r="AC3761" s="1">
        <v>4987060501721</v>
      </c>
      <c r="AD3761" s="1" t="s">
        <v>21772</v>
      </c>
      <c r="AF3761" s="1">
        <v>24987060301721</v>
      </c>
    </row>
    <row r="3762" spans="1:36" x14ac:dyDescent="0.45">
      <c r="A3762" s="1" t="s">
        <v>16551</v>
      </c>
      <c r="B3762" s="1" t="s">
        <v>21772</v>
      </c>
      <c r="C3762" s="1">
        <v>14987060301731</v>
      </c>
      <c r="D3762" s="1">
        <v>1000</v>
      </c>
      <c r="E3762" s="1" t="s">
        <v>16553</v>
      </c>
      <c r="G3762" s="1">
        <v>10</v>
      </c>
      <c r="H3762" s="1" t="s">
        <v>16553</v>
      </c>
      <c r="I3762" s="1" t="s">
        <v>16386</v>
      </c>
      <c r="J3762" s="1" t="s">
        <v>16554</v>
      </c>
      <c r="K3762" s="1" t="s">
        <v>21773</v>
      </c>
      <c r="L3762" s="1" t="s">
        <v>16587</v>
      </c>
      <c r="M3762" s="1" t="s">
        <v>21759</v>
      </c>
      <c r="N3762" s="1" t="s">
        <v>21760</v>
      </c>
      <c r="O3762" s="1" t="s">
        <v>16392</v>
      </c>
      <c r="P3762" s="1">
        <v>20260531</v>
      </c>
      <c r="Q3762" s="1" t="s">
        <v>16954</v>
      </c>
      <c r="R3762" s="1" t="s">
        <v>16542</v>
      </c>
      <c r="U3762" s="1" t="s">
        <v>16395</v>
      </c>
      <c r="V3762" s="1">
        <v>20220401</v>
      </c>
      <c r="AA3762" s="1" t="s">
        <v>16396</v>
      </c>
      <c r="AC3762" s="1">
        <v>4987060501721</v>
      </c>
      <c r="AD3762" s="1" t="s">
        <v>21772</v>
      </c>
      <c r="AF3762" s="1">
        <v>24987060301738</v>
      </c>
    </row>
    <row r="3763" spans="1:36" x14ac:dyDescent="0.45">
      <c r="A3763" s="1" t="s">
        <v>16383</v>
      </c>
      <c r="B3763" s="1" t="s">
        <v>21774</v>
      </c>
      <c r="C3763" s="1">
        <v>14987060301748</v>
      </c>
      <c r="D3763" s="1">
        <v>1000</v>
      </c>
      <c r="E3763" s="1" t="s">
        <v>16553</v>
      </c>
      <c r="G3763" s="1">
        <v>1000</v>
      </c>
      <c r="H3763" s="1" t="s">
        <v>16553</v>
      </c>
      <c r="I3763" s="1" t="s">
        <v>16386</v>
      </c>
      <c r="J3763" s="1" t="s">
        <v>16554</v>
      </c>
      <c r="K3763" s="1" t="s">
        <v>21773</v>
      </c>
      <c r="L3763" s="1" t="s">
        <v>16587</v>
      </c>
      <c r="M3763" s="1" t="s">
        <v>21759</v>
      </c>
      <c r="N3763" s="1" t="s">
        <v>21760</v>
      </c>
      <c r="O3763" s="1" t="s">
        <v>16392</v>
      </c>
      <c r="P3763" s="1">
        <v>20260531</v>
      </c>
      <c r="Q3763" s="1" t="s">
        <v>16954</v>
      </c>
      <c r="R3763" s="1" t="s">
        <v>16542</v>
      </c>
      <c r="U3763" s="1" t="s">
        <v>16395</v>
      </c>
      <c r="V3763" s="1">
        <v>20220401</v>
      </c>
      <c r="AA3763" s="1" t="s">
        <v>16396</v>
      </c>
      <c r="AC3763" s="1">
        <v>4987060501745</v>
      </c>
      <c r="AD3763" s="1" t="s">
        <v>21774</v>
      </c>
      <c r="AF3763" s="1">
        <v>24987060301745</v>
      </c>
    </row>
    <row r="3764" spans="1:36" x14ac:dyDescent="0.45">
      <c r="A3764" s="1" t="s">
        <v>16551</v>
      </c>
      <c r="B3764" s="1" t="s">
        <v>21775</v>
      </c>
      <c r="C3764" s="1">
        <v>14987124130512</v>
      </c>
      <c r="D3764" s="1">
        <v>100</v>
      </c>
      <c r="E3764" s="1" t="s">
        <v>16553</v>
      </c>
      <c r="G3764" s="1">
        <v>10</v>
      </c>
      <c r="H3764" s="1" t="s">
        <v>16553</v>
      </c>
      <c r="I3764" s="1" t="s">
        <v>16386</v>
      </c>
      <c r="J3764" s="1" t="s">
        <v>16554</v>
      </c>
      <c r="K3764" s="1" t="s">
        <v>21776</v>
      </c>
      <c r="L3764" s="1" t="s">
        <v>16587</v>
      </c>
      <c r="M3764" s="1" t="s">
        <v>21759</v>
      </c>
      <c r="N3764" s="1" t="s">
        <v>21760</v>
      </c>
      <c r="O3764" s="1" t="s">
        <v>16392</v>
      </c>
      <c r="P3764" s="1">
        <v>20260531</v>
      </c>
      <c r="Q3764" s="1" t="s">
        <v>16720</v>
      </c>
      <c r="R3764" s="1" t="s">
        <v>16542</v>
      </c>
      <c r="U3764" s="1" t="s">
        <v>16395</v>
      </c>
      <c r="V3764" s="1">
        <v>20220401</v>
      </c>
      <c r="AA3764" s="1" t="s">
        <v>16396</v>
      </c>
      <c r="AC3764" s="1">
        <v>4987124901719</v>
      </c>
      <c r="AD3764" s="1" t="s">
        <v>21775</v>
      </c>
      <c r="AF3764" s="1">
        <v>24987124130519</v>
      </c>
    </row>
    <row r="3765" spans="1:36" x14ac:dyDescent="0.45">
      <c r="A3765" s="1" t="s">
        <v>16551</v>
      </c>
      <c r="B3765" s="1" t="s">
        <v>21775</v>
      </c>
      <c r="C3765" s="1">
        <v>14987124130536</v>
      </c>
      <c r="D3765" s="1">
        <v>1000</v>
      </c>
      <c r="E3765" s="1" t="s">
        <v>16553</v>
      </c>
      <c r="G3765" s="1">
        <v>10</v>
      </c>
      <c r="H3765" s="1" t="s">
        <v>16553</v>
      </c>
      <c r="I3765" s="1" t="s">
        <v>16386</v>
      </c>
      <c r="J3765" s="1" t="s">
        <v>16554</v>
      </c>
      <c r="K3765" s="1" t="s">
        <v>21776</v>
      </c>
      <c r="L3765" s="1" t="s">
        <v>16587</v>
      </c>
      <c r="M3765" s="1" t="s">
        <v>21759</v>
      </c>
      <c r="N3765" s="1" t="s">
        <v>21760</v>
      </c>
      <c r="O3765" s="1" t="s">
        <v>16392</v>
      </c>
      <c r="P3765" s="1">
        <v>20260531</v>
      </c>
      <c r="Q3765" s="1" t="s">
        <v>16720</v>
      </c>
      <c r="R3765" s="1" t="s">
        <v>16542</v>
      </c>
      <c r="U3765" s="1" t="s">
        <v>16395</v>
      </c>
      <c r="V3765" s="1">
        <v>20220401</v>
      </c>
      <c r="AA3765" s="1" t="s">
        <v>16396</v>
      </c>
      <c r="AC3765" s="1">
        <v>4987124901719</v>
      </c>
      <c r="AD3765" s="1" t="s">
        <v>21775</v>
      </c>
      <c r="AF3765" s="1">
        <v>24987124130533</v>
      </c>
    </row>
    <row r="3766" spans="1:36" x14ac:dyDescent="0.45">
      <c r="A3766" s="1" t="s">
        <v>16383</v>
      </c>
      <c r="B3766" s="1" t="s">
        <v>21777</v>
      </c>
      <c r="C3766" s="1">
        <v>14987124130567</v>
      </c>
      <c r="D3766" s="1">
        <v>1000</v>
      </c>
      <c r="E3766" s="1" t="s">
        <v>16553</v>
      </c>
      <c r="G3766" s="1">
        <v>1000</v>
      </c>
      <c r="H3766" s="1" t="s">
        <v>16553</v>
      </c>
      <c r="I3766" s="1" t="s">
        <v>16386</v>
      </c>
      <c r="J3766" s="1" t="s">
        <v>16554</v>
      </c>
      <c r="K3766" s="1" t="s">
        <v>21776</v>
      </c>
      <c r="L3766" s="1" t="s">
        <v>16587</v>
      </c>
      <c r="M3766" s="1" t="s">
        <v>21759</v>
      </c>
      <c r="N3766" s="1" t="s">
        <v>21760</v>
      </c>
      <c r="O3766" s="1" t="s">
        <v>16392</v>
      </c>
      <c r="P3766" s="1">
        <v>20260531</v>
      </c>
      <c r="Q3766" s="1" t="s">
        <v>16720</v>
      </c>
      <c r="R3766" s="1" t="s">
        <v>16542</v>
      </c>
      <c r="U3766" s="1" t="s">
        <v>16395</v>
      </c>
      <c r="V3766" s="1">
        <v>20220401</v>
      </c>
      <c r="AA3766" s="1" t="s">
        <v>16396</v>
      </c>
      <c r="AD3766" s="1" t="s">
        <v>21777</v>
      </c>
      <c r="AF3766" s="1">
        <v>24987124130564</v>
      </c>
    </row>
    <row r="3767" spans="1:36" x14ac:dyDescent="0.45">
      <c r="A3767" s="1" t="s">
        <v>16551</v>
      </c>
      <c r="B3767" s="1" t="s">
        <v>21778</v>
      </c>
      <c r="C3767" s="1">
        <v>14987821008107</v>
      </c>
      <c r="D3767" s="1">
        <v>100</v>
      </c>
      <c r="E3767" s="1" t="s">
        <v>16553</v>
      </c>
      <c r="G3767" s="1">
        <v>10</v>
      </c>
      <c r="H3767" s="1" t="s">
        <v>16553</v>
      </c>
      <c r="I3767" s="1" t="s">
        <v>16386</v>
      </c>
      <c r="J3767" s="1" t="s">
        <v>16554</v>
      </c>
      <c r="K3767" s="1" t="s">
        <v>21779</v>
      </c>
      <c r="L3767" s="1" t="s">
        <v>16587</v>
      </c>
      <c r="M3767" s="1" t="s">
        <v>21780</v>
      </c>
      <c r="N3767" s="1" t="s">
        <v>21779</v>
      </c>
      <c r="O3767" s="1" t="s">
        <v>16392</v>
      </c>
      <c r="P3767" s="1">
        <v>20260531</v>
      </c>
      <c r="Q3767" s="1" t="s">
        <v>16955</v>
      </c>
      <c r="R3767" s="1" t="s">
        <v>16542</v>
      </c>
      <c r="S3767" s="1" t="s">
        <v>16403</v>
      </c>
      <c r="U3767" s="1" t="s">
        <v>16395</v>
      </c>
      <c r="V3767" s="1">
        <v>20080704</v>
      </c>
      <c r="W3767" s="1">
        <v>20220331</v>
      </c>
      <c r="AA3767" s="1" t="s">
        <v>16396</v>
      </c>
      <c r="AD3767" s="1" t="s">
        <v>21778</v>
      </c>
    </row>
    <row r="3768" spans="1:36" x14ac:dyDescent="0.45">
      <c r="A3768" s="1" t="s">
        <v>16551</v>
      </c>
      <c r="B3768" s="1" t="s">
        <v>21778</v>
      </c>
      <c r="C3768" s="1">
        <v>14987821008114</v>
      </c>
      <c r="D3768" s="1">
        <v>1000</v>
      </c>
      <c r="E3768" s="1" t="s">
        <v>16553</v>
      </c>
      <c r="G3768" s="1">
        <v>10</v>
      </c>
      <c r="H3768" s="1" t="s">
        <v>16553</v>
      </c>
      <c r="I3768" s="1" t="s">
        <v>16386</v>
      </c>
      <c r="J3768" s="1" t="s">
        <v>16554</v>
      </c>
      <c r="K3768" s="1" t="s">
        <v>21779</v>
      </c>
      <c r="L3768" s="1" t="s">
        <v>16587</v>
      </c>
      <c r="M3768" s="1" t="s">
        <v>21780</v>
      </c>
      <c r="N3768" s="1" t="s">
        <v>21779</v>
      </c>
      <c r="O3768" s="1" t="s">
        <v>16392</v>
      </c>
      <c r="P3768" s="1">
        <v>20260531</v>
      </c>
      <c r="Q3768" s="1" t="s">
        <v>16955</v>
      </c>
      <c r="R3768" s="1" t="s">
        <v>16542</v>
      </c>
      <c r="S3768" s="1" t="s">
        <v>16403</v>
      </c>
      <c r="U3768" s="1" t="s">
        <v>16395</v>
      </c>
      <c r="V3768" s="1">
        <v>20080704</v>
      </c>
      <c r="W3768" s="1">
        <v>20220331</v>
      </c>
      <c r="AA3768" s="1" t="s">
        <v>16396</v>
      </c>
      <c r="AD3768" s="1" t="s">
        <v>21778</v>
      </c>
    </row>
    <row r="3769" spans="1:36" x14ac:dyDescent="0.45">
      <c r="A3769" s="1" t="s">
        <v>16551</v>
      </c>
      <c r="B3769" s="1" t="s">
        <v>21778</v>
      </c>
      <c r="C3769" s="1">
        <v>14987123400753</v>
      </c>
      <c r="D3769" s="1">
        <v>1000</v>
      </c>
      <c r="E3769" s="1" t="s">
        <v>16553</v>
      </c>
      <c r="G3769" s="1">
        <v>10</v>
      </c>
      <c r="H3769" s="1" t="s">
        <v>16553</v>
      </c>
      <c r="I3769" s="1" t="s">
        <v>16386</v>
      </c>
      <c r="J3769" s="1" t="s">
        <v>16554</v>
      </c>
      <c r="K3769" s="1" t="s">
        <v>21779</v>
      </c>
      <c r="L3769" s="1" t="s">
        <v>16587</v>
      </c>
      <c r="M3769" s="1" t="s">
        <v>21780</v>
      </c>
      <c r="N3769" s="1" t="s">
        <v>21779</v>
      </c>
      <c r="O3769" s="1" t="s">
        <v>16392</v>
      </c>
      <c r="P3769" s="1">
        <v>20260531</v>
      </c>
      <c r="Q3769" s="1" t="s">
        <v>16559</v>
      </c>
      <c r="R3769" s="1" t="s">
        <v>16542</v>
      </c>
      <c r="U3769" s="1" t="s">
        <v>16395</v>
      </c>
      <c r="V3769" s="1">
        <v>20080704</v>
      </c>
      <c r="W3769" s="1">
        <v>20220331</v>
      </c>
      <c r="AA3769" s="1" t="s">
        <v>16396</v>
      </c>
      <c r="AC3769" s="1">
        <v>4987123550376</v>
      </c>
      <c r="AD3769" s="1" t="s">
        <v>21778</v>
      </c>
    </row>
    <row r="3770" spans="1:36" x14ac:dyDescent="0.45">
      <c r="A3770" s="1" t="s">
        <v>16551</v>
      </c>
      <c r="B3770" s="1" t="s">
        <v>21778</v>
      </c>
      <c r="C3770" s="1">
        <v>14987123400777</v>
      </c>
      <c r="D3770" s="1">
        <v>100</v>
      </c>
      <c r="E3770" s="1" t="s">
        <v>16553</v>
      </c>
      <c r="G3770" s="1">
        <v>10</v>
      </c>
      <c r="H3770" s="1" t="s">
        <v>16553</v>
      </c>
      <c r="I3770" s="1" t="s">
        <v>16386</v>
      </c>
      <c r="J3770" s="1" t="s">
        <v>16554</v>
      </c>
      <c r="K3770" s="1" t="s">
        <v>21779</v>
      </c>
      <c r="L3770" s="1" t="s">
        <v>16587</v>
      </c>
      <c r="M3770" s="1" t="s">
        <v>21780</v>
      </c>
      <c r="N3770" s="1" t="s">
        <v>21779</v>
      </c>
      <c r="O3770" s="1" t="s">
        <v>16392</v>
      </c>
      <c r="P3770" s="1">
        <v>20260531</v>
      </c>
      <c r="Q3770" s="1" t="s">
        <v>16559</v>
      </c>
      <c r="R3770" s="1" t="s">
        <v>16542</v>
      </c>
      <c r="U3770" s="1" t="s">
        <v>16395</v>
      </c>
      <c r="V3770" s="1">
        <v>20080704</v>
      </c>
      <c r="W3770" s="1">
        <v>20220331</v>
      </c>
      <c r="AA3770" s="1" t="s">
        <v>16396</v>
      </c>
      <c r="AC3770" s="1">
        <v>4987123550376</v>
      </c>
      <c r="AD3770" s="1" t="s">
        <v>21778</v>
      </c>
    </row>
    <row r="3771" spans="1:36" x14ac:dyDescent="0.45">
      <c r="A3771" s="1" t="s">
        <v>16383</v>
      </c>
      <c r="B3771" s="1" t="s">
        <v>21781</v>
      </c>
      <c r="C3771" s="1">
        <v>14987821008121</v>
      </c>
      <c r="D3771" s="1">
        <v>1000</v>
      </c>
      <c r="E3771" s="1" t="s">
        <v>16553</v>
      </c>
      <c r="G3771" s="1">
        <v>1000</v>
      </c>
      <c r="H3771" s="1" t="s">
        <v>16553</v>
      </c>
      <c r="I3771" s="1" t="s">
        <v>16386</v>
      </c>
      <c r="J3771" s="1" t="s">
        <v>16554</v>
      </c>
      <c r="K3771" s="1" t="s">
        <v>21779</v>
      </c>
      <c r="L3771" s="1" t="s">
        <v>16587</v>
      </c>
      <c r="M3771" s="1" t="s">
        <v>21780</v>
      </c>
      <c r="N3771" s="1" t="s">
        <v>21779</v>
      </c>
      <c r="O3771" s="1" t="s">
        <v>16392</v>
      </c>
      <c r="P3771" s="1">
        <v>20260531</v>
      </c>
      <c r="Q3771" s="1" t="s">
        <v>16955</v>
      </c>
      <c r="R3771" s="1" t="s">
        <v>16542</v>
      </c>
      <c r="S3771" s="1" t="s">
        <v>16403</v>
      </c>
      <c r="U3771" s="1" t="s">
        <v>16395</v>
      </c>
      <c r="V3771" s="1">
        <v>20080704</v>
      </c>
      <c r="W3771" s="1">
        <v>20220331</v>
      </c>
      <c r="AA3771" s="1" t="s">
        <v>16396</v>
      </c>
      <c r="AD3771" s="1" t="s">
        <v>21781</v>
      </c>
    </row>
    <row r="3772" spans="1:36" x14ac:dyDescent="0.45">
      <c r="A3772" s="1" t="s">
        <v>16383</v>
      </c>
      <c r="B3772" s="1" t="s">
        <v>21781</v>
      </c>
      <c r="C3772" s="1">
        <v>14987123400760</v>
      </c>
      <c r="D3772" s="1">
        <v>1000</v>
      </c>
      <c r="E3772" s="1" t="s">
        <v>16553</v>
      </c>
      <c r="G3772" s="1">
        <v>1000</v>
      </c>
      <c r="H3772" s="1" t="s">
        <v>16553</v>
      </c>
      <c r="I3772" s="1" t="s">
        <v>16386</v>
      </c>
      <c r="J3772" s="1" t="s">
        <v>16554</v>
      </c>
      <c r="K3772" s="1" t="s">
        <v>21779</v>
      </c>
      <c r="L3772" s="1" t="s">
        <v>16587</v>
      </c>
      <c r="M3772" s="1" t="s">
        <v>21780</v>
      </c>
      <c r="N3772" s="1" t="s">
        <v>21779</v>
      </c>
      <c r="O3772" s="1" t="s">
        <v>16392</v>
      </c>
      <c r="P3772" s="1">
        <v>20260531</v>
      </c>
      <c r="Q3772" s="1" t="s">
        <v>16559</v>
      </c>
      <c r="R3772" s="1" t="s">
        <v>16542</v>
      </c>
      <c r="U3772" s="1" t="s">
        <v>16395</v>
      </c>
      <c r="V3772" s="1">
        <v>20080704</v>
      </c>
      <c r="W3772" s="1">
        <v>20220331</v>
      </c>
      <c r="AA3772" s="1" t="s">
        <v>16396</v>
      </c>
      <c r="AC3772" s="1">
        <v>4987123550383</v>
      </c>
      <c r="AD3772" s="1" t="s">
        <v>21781</v>
      </c>
    </row>
    <row r="3773" spans="1:36" x14ac:dyDescent="0.45">
      <c r="A3773" s="1" t="s">
        <v>16551</v>
      </c>
      <c r="B3773" s="1" t="s">
        <v>21782</v>
      </c>
      <c r="C3773" s="1">
        <v>14987080128011</v>
      </c>
      <c r="D3773" s="1">
        <v>100</v>
      </c>
      <c r="E3773" s="1" t="s">
        <v>16553</v>
      </c>
      <c r="G3773" s="1">
        <v>10</v>
      </c>
      <c r="H3773" s="1" t="s">
        <v>16553</v>
      </c>
      <c r="I3773" s="1" t="s">
        <v>16386</v>
      </c>
      <c r="J3773" s="1" t="s">
        <v>16554</v>
      </c>
      <c r="K3773" s="1" t="s">
        <v>21783</v>
      </c>
      <c r="L3773" s="1" t="s">
        <v>16587</v>
      </c>
      <c r="M3773" s="1" t="s">
        <v>21784</v>
      </c>
      <c r="N3773" s="1" t="s">
        <v>21783</v>
      </c>
      <c r="O3773" s="1" t="s">
        <v>16392</v>
      </c>
      <c r="P3773" s="1">
        <v>20260531</v>
      </c>
      <c r="Q3773" s="1" t="s">
        <v>16849</v>
      </c>
      <c r="R3773" s="1" t="s">
        <v>16542</v>
      </c>
      <c r="U3773" s="1" t="s">
        <v>16395</v>
      </c>
      <c r="V3773" s="1">
        <v>20260401</v>
      </c>
      <c r="AA3773" s="1" t="s">
        <v>16396</v>
      </c>
      <c r="AC3773" s="1">
        <v>4987080996187</v>
      </c>
      <c r="AD3773" s="1" t="s">
        <v>21782</v>
      </c>
      <c r="AF3773" s="1">
        <v>24987080128018</v>
      </c>
    </row>
    <row r="3774" spans="1:36" x14ac:dyDescent="0.45">
      <c r="A3774" s="1" t="s">
        <v>16551</v>
      </c>
      <c r="B3774" s="1" t="s">
        <v>21782</v>
      </c>
      <c r="C3774" s="1">
        <v>14987080128028</v>
      </c>
      <c r="D3774" s="1">
        <v>500</v>
      </c>
      <c r="E3774" s="1" t="s">
        <v>16553</v>
      </c>
      <c r="G3774" s="1">
        <v>10</v>
      </c>
      <c r="H3774" s="1" t="s">
        <v>16553</v>
      </c>
      <c r="I3774" s="1" t="s">
        <v>16386</v>
      </c>
      <c r="J3774" s="1" t="s">
        <v>16554</v>
      </c>
      <c r="K3774" s="1" t="s">
        <v>21783</v>
      </c>
      <c r="L3774" s="1" t="s">
        <v>16587</v>
      </c>
      <c r="M3774" s="1" t="s">
        <v>21784</v>
      </c>
      <c r="N3774" s="1" t="s">
        <v>21783</v>
      </c>
      <c r="O3774" s="1" t="s">
        <v>16392</v>
      </c>
      <c r="P3774" s="1">
        <v>20260531</v>
      </c>
      <c r="Q3774" s="1" t="s">
        <v>16849</v>
      </c>
      <c r="R3774" s="1" t="s">
        <v>16542</v>
      </c>
      <c r="U3774" s="1" t="s">
        <v>16395</v>
      </c>
      <c r="V3774" s="1">
        <v>20260401</v>
      </c>
      <c r="AA3774" s="1" t="s">
        <v>16396</v>
      </c>
      <c r="AC3774" s="1">
        <v>4987080996187</v>
      </c>
      <c r="AD3774" s="1" t="s">
        <v>21782</v>
      </c>
      <c r="AF3774" s="1">
        <v>24987080128025</v>
      </c>
    </row>
    <row r="3775" spans="1:36" x14ac:dyDescent="0.45">
      <c r="A3775" s="1" t="s">
        <v>16551</v>
      </c>
      <c r="B3775" s="1" t="s">
        <v>21782</v>
      </c>
      <c r="C3775" s="1">
        <v>14987080128035</v>
      </c>
      <c r="D3775" s="1">
        <v>1000</v>
      </c>
      <c r="E3775" s="1" t="s">
        <v>16553</v>
      </c>
      <c r="G3775" s="1">
        <v>10</v>
      </c>
      <c r="H3775" s="1" t="s">
        <v>16553</v>
      </c>
      <c r="I3775" s="1" t="s">
        <v>16386</v>
      </c>
      <c r="J3775" s="1" t="s">
        <v>16554</v>
      </c>
      <c r="K3775" s="1" t="s">
        <v>21783</v>
      </c>
      <c r="L3775" s="1" t="s">
        <v>16587</v>
      </c>
      <c r="M3775" s="1" t="s">
        <v>21784</v>
      </c>
      <c r="N3775" s="1" t="s">
        <v>21783</v>
      </c>
      <c r="O3775" s="1" t="s">
        <v>16392</v>
      </c>
      <c r="P3775" s="1">
        <v>20260531</v>
      </c>
      <c r="Q3775" s="1" t="s">
        <v>16849</v>
      </c>
      <c r="R3775" s="1" t="s">
        <v>16542</v>
      </c>
      <c r="U3775" s="1" t="s">
        <v>16395</v>
      </c>
      <c r="V3775" s="1">
        <v>20260401</v>
      </c>
      <c r="AA3775" s="1" t="s">
        <v>16396</v>
      </c>
      <c r="AC3775" s="1">
        <v>4987080996187</v>
      </c>
      <c r="AD3775" s="1" t="s">
        <v>21782</v>
      </c>
      <c r="AF3775" s="1">
        <v>24987080128032</v>
      </c>
      <c r="AJ3775" s="1">
        <v>20230531</v>
      </c>
    </row>
    <row r="3776" spans="1:36" x14ac:dyDescent="0.45">
      <c r="A3776" s="1" t="s">
        <v>16551</v>
      </c>
      <c r="B3776" s="1" t="s">
        <v>21782</v>
      </c>
      <c r="C3776" s="1">
        <v>14987123417911</v>
      </c>
      <c r="D3776" s="1">
        <v>100</v>
      </c>
      <c r="E3776" s="1" t="s">
        <v>16553</v>
      </c>
      <c r="G3776" s="1">
        <v>10</v>
      </c>
      <c r="H3776" s="1" t="s">
        <v>16553</v>
      </c>
      <c r="I3776" s="1" t="s">
        <v>16386</v>
      </c>
      <c r="J3776" s="1" t="s">
        <v>16554</v>
      </c>
      <c r="K3776" s="1" t="s">
        <v>21783</v>
      </c>
      <c r="L3776" s="1" t="s">
        <v>16587</v>
      </c>
      <c r="M3776" s="1" t="s">
        <v>21784</v>
      </c>
      <c r="N3776" s="1" t="s">
        <v>21783</v>
      </c>
      <c r="O3776" s="1" t="s">
        <v>16392</v>
      </c>
      <c r="P3776" s="1">
        <v>20260531</v>
      </c>
      <c r="Q3776" s="1" t="s">
        <v>16559</v>
      </c>
      <c r="R3776" s="1" t="s">
        <v>16542</v>
      </c>
      <c r="U3776" s="1" t="s">
        <v>16395</v>
      </c>
      <c r="V3776" s="1">
        <v>20260401</v>
      </c>
      <c r="AA3776" s="1" t="s">
        <v>16396</v>
      </c>
      <c r="AC3776" s="1">
        <v>4987080996187</v>
      </c>
      <c r="AD3776" s="1" t="s">
        <v>21782</v>
      </c>
    </row>
    <row r="3777" spans="1:36" x14ac:dyDescent="0.45">
      <c r="A3777" s="1" t="s">
        <v>16551</v>
      </c>
      <c r="B3777" s="1" t="s">
        <v>21782</v>
      </c>
      <c r="C3777" s="1">
        <v>14987123417928</v>
      </c>
      <c r="D3777" s="1">
        <v>1000</v>
      </c>
      <c r="E3777" s="1" t="s">
        <v>16553</v>
      </c>
      <c r="G3777" s="1">
        <v>10</v>
      </c>
      <c r="H3777" s="1" t="s">
        <v>16553</v>
      </c>
      <c r="I3777" s="1" t="s">
        <v>16386</v>
      </c>
      <c r="J3777" s="1" t="s">
        <v>16554</v>
      </c>
      <c r="K3777" s="1" t="s">
        <v>21783</v>
      </c>
      <c r="L3777" s="1" t="s">
        <v>16587</v>
      </c>
      <c r="M3777" s="1" t="s">
        <v>21784</v>
      </c>
      <c r="N3777" s="1" t="s">
        <v>21783</v>
      </c>
      <c r="O3777" s="1" t="s">
        <v>16392</v>
      </c>
      <c r="P3777" s="1">
        <v>20260531</v>
      </c>
      <c r="Q3777" s="1" t="s">
        <v>16559</v>
      </c>
      <c r="R3777" s="1" t="s">
        <v>16542</v>
      </c>
      <c r="U3777" s="1" t="s">
        <v>16395</v>
      </c>
      <c r="V3777" s="1">
        <v>20260401</v>
      </c>
      <c r="AA3777" s="1" t="s">
        <v>16396</v>
      </c>
      <c r="AC3777" s="1">
        <v>4987080996187</v>
      </c>
      <c r="AD3777" s="1" t="s">
        <v>21782</v>
      </c>
    </row>
    <row r="3778" spans="1:36" x14ac:dyDescent="0.45">
      <c r="A3778" s="1" t="s">
        <v>16551</v>
      </c>
      <c r="B3778" s="1" t="s">
        <v>21785</v>
      </c>
      <c r="C3778" s="1">
        <v>14987080128073</v>
      </c>
      <c r="D3778" s="1">
        <v>420</v>
      </c>
      <c r="E3778" s="1" t="s">
        <v>16553</v>
      </c>
      <c r="G3778" s="1">
        <v>21</v>
      </c>
      <c r="H3778" s="1" t="s">
        <v>16553</v>
      </c>
      <c r="I3778" s="1" t="s">
        <v>16386</v>
      </c>
      <c r="J3778" s="1" t="s">
        <v>16554</v>
      </c>
      <c r="K3778" s="1" t="s">
        <v>21783</v>
      </c>
      <c r="L3778" s="1" t="s">
        <v>16587</v>
      </c>
      <c r="M3778" s="1" t="s">
        <v>21784</v>
      </c>
      <c r="N3778" s="1" t="s">
        <v>21783</v>
      </c>
      <c r="O3778" s="1" t="s">
        <v>16392</v>
      </c>
      <c r="P3778" s="1">
        <v>20260531</v>
      </c>
      <c r="Q3778" s="1" t="s">
        <v>16849</v>
      </c>
      <c r="R3778" s="1" t="s">
        <v>16542</v>
      </c>
      <c r="U3778" s="1" t="s">
        <v>16395</v>
      </c>
      <c r="V3778" s="1">
        <v>20260401</v>
      </c>
      <c r="AA3778" s="1" t="s">
        <v>16396</v>
      </c>
      <c r="AC3778" s="1">
        <v>4987080996163</v>
      </c>
      <c r="AD3778" s="1" t="s">
        <v>21785</v>
      </c>
      <c r="AF3778" s="1">
        <v>24987080128070</v>
      </c>
      <c r="AJ3778" s="1">
        <v>20230531</v>
      </c>
    </row>
    <row r="3779" spans="1:36" x14ac:dyDescent="0.45">
      <c r="A3779" s="1" t="s">
        <v>16383</v>
      </c>
      <c r="B3779" s="1" t="s">
        <v>21786</v>
      </c>
      <c r="C3779" s="1">
        <v>14987080128059</v>
      </c>
      <c r="D3779" s="1">
        <v>500</v>
      </c>
      <c r="E3779" s="1" t="s">
        <v>16553</v>
      </c>
      <c r="G3779" s="1">
        <v>500</v>
      </c>
      <c r="H3779" s="1" t="s">
        <v>16553</v>
      </c>
      <c r="I3779" s="1" t="s">
        <v>16386</v>
      </c>
      <c r="J3779" s="1" t="s">
        <v>16554</v>
      </c>
      <c r="K3779" s="1" t="s">
        <v>21783</v>
      </c>
      <c r="L3779" s="1" t="s">
        <v>16587</v>
      </c>
      <c r="M3779" s="1" t="s">
        <v>21784</v>
      </c>
      <c r="N3779" s="1" t="s">
        <v>21783</v>
      </c>
      <c r="O3779" s="1" t="s">
        <v>16392</v>
      </c>
      <c r="P3779" s="1">
        <v>20260531</v>
      </c>
      <c r="Q3779" s="1" t="s">
        <v>16849</v>
      </c>
      <c r="R3779" s="1" t="s">
        <v>16542</v>
      </c>
      <c r="U3779" s="1" t="s">
        <v>16395</v>
      </c>
      <c r="V3779" s="1">
        <v>20260401</v>
      </c>
      <c r="AA3779" s="1" t="s">
        <v>16396</v>
      </c>
      <c r="AC3779" s="1">
        <v>4987080996170</v>
      </c>
      <c r="AD3779" s="1" t="s">
        <v>21786</v>
      </c>
      <c r="AF3779" s="1">
        <v>24987080128056</v>
      </c>
    </row>
    <row r="3780" spans="1:36" x14ac:dyDescent="0.45">
      <c r="A3780" s="1" t="s">
        <v>16551</v>
      </c>
      <c r="B3780" s="1" t="s">
        <v>21787</v>
      </c>
      <c r="C3780" s="1">
        <v>14987155280033</v>
      </c>
      <c r="D3780" s="1">
        <v>100</v>
      </c>
      <c r="E3780" s="1" t="s">
        <v>16553</v>
      </c>
      <c r="G3780" s="1">
        <v>10</v>
      </c>
      <c r="H3780" s="1" t="s">
        <v>16553</v>
      </c>
      <c r="I3780" s="1" t="s">
        <v>16386</v>
      </c>
      <c r="J3780" s="1" t="s">
        <v>16554</v>
      </c>
      <c r="K3780" s="1" t="s">
        <v>21788</v>
      </c>
      <c r="L3780" s="1" t="s">
        <v>16587</v>
      </c>
      <c r="M3780" s="1" t="s">
        <v>21759</v>
      </c>
      <c r="N3780" s="1" t="s">
        <v>21760</v>
      </c>
      <c r="O3780" s="1" t="s">
        <v>16392</v>
      </c>
      <c r="P3780" s="1">
        <v>20260531</v>
      </c>
      <c r="Q3780" s="1" t="s">
        <v>16844</v>
      </c>
      <c r="R3780" s="1" t="s">
        <v>16542</v>
      </c>
      <c r="U3780" s="1" t="s">
        <v>16395</v>
      </c>
      <c r="V3780" s="1">
        <v>20220401</v>
      </c>
      <c r="AA3780" s="1" t="s">
        <v>16396</v>
      </c>
      <c r="AC3780" s="1">
        <v>4987155280531</v>
      </c>
      <c r="AD3780" s="1" t="s">
        <v>21787</v>
      </c>
    </row>
    <row r="3781" spans="1:36" x14ac:dyDescent="0.45">
      <c r="A3781" s="1" t="s">
        <v>16551</v>
      </c>
      <c r="B3781" s="1" t="s">
        <v>21787</v>
      </c>
      <c r="C3781" s="1">
        <v>14987155280064</v>
      </c>
      <c r="D3781" s="1">
        <v>1000</v>
      </c>
      <c r="E3781" s="1" t="s">
        <v>16553</v>
      </c>
      <c r="G3781" s="1">
        <v>10</v>
      </c>
      <c r="H3781" s="1" t="s">
        <v>16553</v>
      </c>
      <c r="I3781" s="1" t="s">
        <v>16386</v>
      </c>
      <c r="J3781" s="1" t="s">
        <v>16554</v>
      </c>
      <c r="K3781" s="1" t="s">
        <v>21788</v>
      </c>
      <c r="L3781" s="1" t="s">
        <v>16587</v>
      </c>
      <c r="M3781" s="1" t="s">
        <v>21759</v>
      </c>
      <c r="N3781" s="1" t="s">
        <v>21760</v>
      </c>
      <c r="O3781" s="1" t="s">
        <v>16392</v>
      </c>
      <c r="P3781" s="1">
        <v>20260531</v>
      </c>
      <c r="Q3781" s="1" t="s">
        <v>16844</v>
      </c>
      <c r="R3781" s="1" t="s">
        <v>16542</v>
      </c>
      <c r="U3781" s="1" t="s">
        <v>16395</v>
      </c>
      <c r="V3781" s="1">
        <v>20220401</v>
      </c>
      <c r="AA3781" s="1" t="s">
        <v>16396</v>
      </c>
      <c r="AC3781" s="1">
        <v>4987155280531</v>
      </c>
      <c r="AD3781" s="1" t="s">
        <v>21787</v>
      </c>
    </row>
    <row r="3782" spans="1:36" x14ac:dyDescent="0.45">
      <c r="A3782" s="1" t="s">
        <v>16551</v>
      </c>
      <c r="B3782" s="1" t="s">
        <v>21789</v>
      </c>
      <c r="C3782" s="1">
        <v>14987155280040</v>
      </c>
      <c r="D3782" s="1">
        <v>210</v>
      </c>
      <c r="E3782" s="1" t="s">
        <v>16553</v>
      </c>
      <c r="G3782" s="1">
        <v>21</v>
      </c>
      <c r="H3782" s="1" t="s">
        <v>16553</v>
      </c>
      <c r="I3782" s="1" t="s">
        <v>16386</v>
      </c>
      <c r="J3782" s="1" t="s">
        <v>16554</v>
      </c>
      <c r="K3782" s="1" t="s">
        <v>21788</v>
      </c>
      <c r="L3782" s="1" t="s">
        <v>16587</v>
      </c>
      <c r="M3782" s="1" t="s">
        <v>21759</v>
      </c>
      <c r="N3782" s="1" t="s">
        <v>21760</v>
      </c>
      <c r="O3782" s="1" t="s">
        <v>16392</v>
      </c>
      <c r="P3782" s="1">
        <v>20260531</v>
      </c>
      <c r="Q3782" s="1" t="s">
        <v>16844</v>
      </c>
      <c r="R3782" s="1" t="s">
        <v>16542</v>
      </c>
      <c r="U3782" s="1" t="s">
        <v>16395</v>
      </c>
      <c r="V3782" s="1">
        <v>20220401</v>
      </c>
      <c r="AA3782" s="1" t="s">
        <v>16396</v>
      </c>
      <c r="AC3782" s="1">
        <v>4987155280548</v>
      </c>
      <c r="AD3782" s="1" t="s">
        <v>21789</v>
      </c>
    </row>
    <row r="3783" spans="1:36" x14ac:dyDescent="0.45">
      <c r="A3783" s="1" t="s">
        <v>16551</v>
      </c>
      <c r="B3783" s="1" t="s">
        <v>21789</v>
      </c>
      <c r="C3783" s="1">
        <v>14987155280071</v>
      </c>
      <c r="D3783" s="1">
        <v>1050</v>
      </c>
      <c r="E3783" s="1" t="s">
        <v>16553</v>
      </c>
      <c r="G3783" s="1">
        <v>21</v>
      </c>
      <c r="H3783" s="1" t="s">
        <v>16553</v>
      </c>
      <c r="I3783" s="1" t="s">
        <v>16386</v>
      </c>
      <c r="J3783" s="1" t="s">
        <v>16554</v>
      </c>
      <c r="K3783" s="1" t="s">
        <v>21788</v>
      </c>
      <c r="L3783" s="1" t="s">
        <v>16587</v>
      </c>
      <c r="M3783" s="1" t="s">
        <v>21759</v>
      </c>
      <c r="N3783" s="1" t="s">
        <v>21760</v>
      </c>
      <c r="O3783" s="1" t="s">
        <v>16392</v>
      </c>
      <c r="P3783" s="1">
        <v>20260531</v>
      </c>
      <c r="Q3783" s="1" t="s">
        <v>16844</v>
      </c>
      <c r="R3783" s="1" t="s">
        <v>16542</v>
      </c>
      <c r="U3783" s="1" t="s">
        <v>16395</v>
      </c>
      <c r="V3783" s="1">
        <v>20220401</v>
      </c>
      <c r="AA3783" s="1" t="s">
        <v>16396</v>
      </c>
      <c r="AC3783" s="1">
        <v>4987155280548</v>
      </c>
      <c r="AD3783" s="1" t="s">
        <v>21789</v>
      </c>
    </row>
    <row r="3784" spans="1:36" x14ac:dyDescent="0.45">
      <c r="A3784" s="1" t="s">
        <v>16383</v>
      </c>
      <c r="B3784" s="1" t="s">
        <v>21790</v>
      </c>
      <c r="C3784" s="1">
        <v>14987155280057</v>
      </c>
      <c r="D3784" s="1">
        <v>1000</v>
      </c>
      <c r="E3784" s="1" t="s">
        <v>16553</v>
      </c>
      <c r="G3784" s="1">
        <v>1000</v>
      </c>
      <c r="H3784" s="1" t="s">
        <v>16553</v>
      </c>
      <c r="I3784" s="1" t="s">
        <v>16386</v>
      </c>
      <c r="J3784" s="1" t="s">
        <v>16554</v>
      </c>
      <c r="K3784" s="1" t="s">
        <v>21788</v>
      </c>
      <c r="L3784" s="1" t="s">
        <v>16587</v>
      </c>
      <c r="M3784" s="1" t="s">
        <v>21759</v>
      </c>
      <c r="N3784" s="1" t="s">
        <v>21760</v>
      </c>
      <c r="O3784" s="1" t="s">
        <v>16392</v>
      </c>
      <c r="P3784" s="1">
        <v>20260531</v>
      </c>
      <c r="Q3784" s="1" t="s">
        <v>16844</v>
      </c>
      <c r="R3784" s="1" t="s">
        <v>16542</v>
      </c>
      <c r="U3784" s="1" t="s">
        <v>16395</v>
      </c>
      <c r="V3784" s="1">
        <v>20220401</v>
      </c>
      <c r="AA3784" s="1" t="s">
        <v>16396</v>
      </c>
      <c r="AC3784" s="1">
        <v>4987155280555</v>
      </c>
      <c r="AD3784" s="1" t="s">
        <v>21790</v>
      </c>
    </row>
    <row r="3785" spans="1:36" x14ac:dyDescent="0.45">
      <c r="A3785" s="1" t="s">
        <v>16551</v>
      </c>
      <c r="B3785" s="1" t="s">
        <v>21791</v>
      </c>
      <c r="C3785" s="1">
        <v>14987376100417</v>
      </c>
      <c r="D3785" s="1">
        <v>100</v>
      </c>
      <c r="E3785" s="1" t="s">
        <v>16553</v>
      </c>
      <c r="G3785" s="1">
        <v>10</v>
      </c>
      <c r="H3785" s="1" t="s">
        <v>16553</v>
      </c>
      <c r="I3785" s="1" t="s">
        <v>16386</v>
      </c>
      <c r="J3785" s="1" t="s">
        <v>16554</v>
      </c>
      <c r="K3785" s="1" t="s">
        <v>21792</v>
      </c>
      <c r="L3785" s="1" t="s">
        <v>16587</v>
      </c>
      <c r="M3785" s="1" t="s">
        <v>21759</v>
      </c>
      <c r="N3785" s="1" t="s">
        <v>21760</v>
      </c>
      <c r="O3785" s="1" t="s">
        <v>16392</v>
      </c>
      <c r="P3785" s="1">
        <v>20260531</v>
      </c>
      <c r="Q3785" s="1" t="s">
        <v>16635</v>
      </c>
      <c r="R3785" s="1" t="s">
        <v>16542</v>
      </c>
      <c r="U3785" s="1" t="s">
        <v>16395</v>
      </c>
      <c r="V3785" s="1">
        <v>20220401</v>
      </c>
      <c r="AA3785" s="1" t="s">
        <v>16396</v>
      </c>
      <c r="AC3785" s="1">
        <v>4987376100458</v>
      </c>
      <c r="AD3785" s="1" t="s">
        <v>21791</v>
      </c>
    </row>
    <row r="3786" spans="1:36" x14ac:dyDescent="0.45">
      <c r="A3786" s="1" t="s">
        <v>16551</v>
      </c>
      <c r="B3786" s="1" t="s">
        <v>21791</v>
      </c>
      <c r="C3786" s="1">
        <v>14987376100431</v>
      </c>
      <c r="D3786" s="1">
        <v>500</v>
      </c>
      <c r="E3786" s="1" t="s">
        <v>16553</v>
      </c>
      <c r="G3786" s="1">
        <v>10</v>
      </c>
      <c r="H3786" s="1" t="s">
        <v>16553</v>
      </c>
      <c r="I3786" s="1" t="s">
        <v>16386</v>
      </c>
      <c r="J3786" s="1" t="s">
        <v>16554</v>
      </c>
      <c r="K3786" s="1" t="s">
        <v>21792</v>
      </c>
      <c r="L3786" s="1" t="s">
        <v>16587</v>
      </c>
      <c r="M3786" s="1" t="s">
        <v>21759</v>
      </c>
      <c r="N3786" s="1" t="s">
        <v>21760</v>
      </c>
      <c r="O3786" s="1" t="s">
        <v>16392</v>
      </c>
      <c r="P3786" s="1">
        <v>20260531</v>
      </c>
      <c r="Q3786" s="1" t="s">
        <v>16635</v>
      </c>
      <c r="R3786" s="1" t="s">
        <v>16542</v>
      </c>
      <c r="U3786" s="1" t="s">
        <v>16395</v>
      </c>
      <c r="V3786" s="1">
        <v>20220401</v>
      </c>
      <c r="AA3786" s="1" t="s">
        <v>16396</v>
      </c>
      <c r="AC3786" s="1">
        <v>4987376100458</v>
      </c>
      <c r="AD3786" s="1" t="s">
        <v>21791</v>
      </c>
    </row>
    <row r="3787" spans="1:36" x14ac:dyDescent="0.45">
      <c r="A3787" s="1" t="s">
        <v>16383</v>
      </c>
      <c r="B3787" s="1" t="s">
        <v>21793</v>
      </c>
      <c r="C3787" s="1">
        <v>14987376100448</v>
      </c>
      <c r="D3787" s="1">
        <v>500</v>
      </c>
      <c r="E3787" s="1" t="s">
        <v>16553</v>
      </c>
      <c r="G3787" s="1">
        <v>500</v>
      </c>
      <c r="H3787" s="1" t="s">
        <v>16553</v>
      </c>
      <c r="I3787" s="1" t="s">
        <v>16386</v>
      </c>
      <c r="J3787" s="1" t="s">
        <v>16554</v>
      </c>
      <c r="K3787" s="1" t="s">
        <v>21792</v>
      </c>
      <c r="L3787" s="1" t="s">
        <v>16587</v>
      </c>
      <c r="M3787" s="1" t="s">
        <v>21759</v>
      </c>
      <c r="N3787" s="1" t="s">
        <v>21760</v>
      </c>
      <c r="O3787" s="1" t="s">
        <v>16392</v>
      </c>
      <c r="P3787" s="1">
        <v>20260531</v>
      </c>
      <c r="Q3787" s="1" t="s">
        <v>16635</v>
      </c>
      <c r="R3787" s="1" t="s">
        <v>16542</v>
      </c>
      <c r="U3787" s="1" t="s">
        <v>16395</v>
      </c>
      <c r="V3787" s="1">
        <v>20220401</v>
      </c>
      <c r="AA3787" s="1" t="s">
        <v>16396</v>
      </c>
      <c r="AC3787" s="1">
        <v>4987376100465</v>
      </c>
      <c r="AD3787" s="1" t="s">
        <v>21793</v>
      </c>
    </row>
    <row r="3788" spans="1:36" x14ac:dyDescent="0.45">
      <c r="A3788" s="1" t="s">
        <v>16551</v>
      </c>
      <c r="B3788" s="1" t="s">
        <v>21794</v>
      </c>
      <c r="C3788" s="1">
        <v>14987080002922</v>
      </c>
      <c r="D3788" s="1">
        <v>100</v>
      </c>
      <c r="E3788" s="1" t="s">
        <v>16711</v>
      </c>
      <c r="G3788" s="1">
        <v>10</v>
      </c>
      <c r="H3788" s="1" t="s">
        <v>16711</v>
      </c>
      <c r="I3788" s="1" t="s">
        <v>16386</v>
      </c>
      <c r="J3788" s="1" t="s">
        <v>16711</v>
      </c>
      <c r="K3788" s="1" t="s">
        <v>21795</v>
      </c>
      <c r="L3788" s="1" t="s">
        <v>17075</v>
      </c>
      <c r="M3788" s="1" t="s">
        <v>21796</v>
      </c>
      <c r="N3788" s="1" t="s">
        <v>21795</v>
      </c>
      <c r="O3788" s="1" t="s">
        <v>16392</v>
      </c>
      <c r="P3788" s="1">
        <v>20260531</v>
      </c>
      <c r="Q3788" s="1" t="s">
        <v>16849</v>
      </c>
      <c r="R3788" s="1" t="s">
        <v>16542</v>
      </c>
      <c r="U3788" s="1" t="s">
        <v>16395</v>
      </c>
      <c r="V3788" s="1">
        <v>20260401</v>
      </c>
      <c r="AA3788" s="1" t="s">
        <v>16396</v>
      </c>
      <c r="AC3788" s="1">
        <v>4987080904861</v>
      </c>
      <c r="AD3788" s="1" t="s">
        <v>21794</v>
      </c>
      <c r="AF3788" s="1">
        <v>24987080002929</v>
      </c>
    </row>
    <row r="3789" spans="1:36" x14ac:dyDescent="0.45">
      <c r="A3789" s="1" t="s">
        <v>16551</v>
      </c>
      <c r="B3789" s="1" t="s">
        <v>21794</v>
      </c>
      <c r="C3789" s="1">
        <v>14987171839215</v>
      </c>
      <c r="D3789" s="1">
        <v>100</v>
      </c>
      <c r="E3789" s="1" t="s">
        <v>16711</v>
      </c>
      <c r="G3789" s="1">
        <v>10</v>
      </c>
      <c r="H3789" s="1" t="s">
        <v>16711</v>
      </c>
      <c r="I3789" s="1" t="s">
        <v>16386</v>
      </c>
      <c r="J3789" s="1" t="s">
        <v>16711</v>
      </c>
      <c r="K3789" s="1" t="s">
        <v>21795</v>
      </c>
      <c r="L3789" s="1" t="s">
        <v>17075</v>
      </c>
      <c r="M3789" s="1" t="s">
        <v>21796</v>
      </c>
      <c r="N3789" s="1" t="s">
        <v>21795</v>
      </c>
      <c r="O3789" s="1" t="s">
        <v>16392</v>
      </c>
      <c r="P3789" s="1">
        <v>20260531</v>
      </c>
      <c r="Q3789" s="1" t="s">
        <v>17433</v>
      </c>
      <c r="R3789" s="1" t="s">
        <v>16542</v>
      </c>
      <c r="U3789" s="1" t="s">
        <v>16395</v>
      </c>
      <c r="V3789" s="1">
        <v>20260401</v>
      </c>
      <c r="AA3789" s="1" t="s">
        <v>16396</v>
      </c>
      <c r="AC3789" s="1">
        <v>4987171839034</v>
      </c>
      <c r="AD3789" s="1" t="s">
        <v>21794</v>
      </c>
      <c r="AF3789" s="1">
        <v>24987171839212</v>
      </c>
    </row>
    <row r="3790" spans="1:36" x14ac:dyDescent="0.45">
      <c r="A3790" s="1" t="s">
        <v>16551</v>
      </c>
      <c r="B3790" s="1" t="s">
        <v>21797</v>
      </c>
      <c r="C3790" s="1">
        <v>14987080002915</v>
      </c>
      <c r="D3790" s="1">
        <v>56</v>
      </c>
      <c r="E3790" s="1" t="s">
        <v>16711</v>
      </c>
      <c r="G3790" s="1">
        <v>8</v>
      </c>
      <c r="H3790" s="1" t="s">
        <v>16711</v>
      </c>
      <c r="I3790" s="1" t="s">
        <v>16386</v>
      </c>
      <c r="J3790" s="1" t="s">
        <v>16711</v>
      </c>
      <c r="K3790" s="1" t="s">
        <v>21795</v>
      </c>
      <c r="L3790" s="1" t="s">
        <v>17075</v>
      </c>
      <c r="M3790" s="1" t="s">
        <v>21796</v>
      </c>
      <c r="N3790" s="1" t="s">
        <v>21795</v>
      </c>
      <c r="O3790" s="1" t="s">
        <v>16392</v>
      </c>
      <c r="P3790" s="1">
        <v>20260531</v>
      </c>
      <c r="Q3790" s="1" t="s">
        <v>16849</v>
      </c>
      <c r="R3790" s="1" t="s">
        <v>16542</v>
      </c>
      <c r="U3790" s="1" t="s">
        <v>16395</v>
      </c>
      <c r="V3790" s="1">
        <v>20260401</v>
      </c>
      <c r="AA3790" s="1" t="s">
        <v>16396</v>
      </c>
      <c r="AC3790" s="1">
        <v>4987080904854</v>
      </c>
      <c r="AD3790" s="1" t="s">
        <v>21797</v>
      </c>
      <c r="AF3790" s="1">
        <v>24987080002912</v>
      </c>
    </row>
    <row r="3791" spans="1:36" x14ac:dyDescent="0.45">
      <c r="A3791" s="1" t="s">
        <v>16551</v>
      </c>
      <c r="B3791" s="1" t="s">
        <v>21797</v>
      </c>
      <c r="C3791" s="1">
        <v>14987171839109</v>
      </c>
      <c r="D3791" s="1">
        <v>56</v>
      </c>
      <c r="E3791" s="1" t="s">
        <v>16711</v>
      </c>
      <c r="G3791" s="1">
        <v>8</v>
      </c>
      <c r="H3791" s="1" t="s">
        <v>16711</v>
      </c>
      <c r="I3791" s="1" t="s">
        <v>16386</v>
      </c>
      <c r="J3791" s="1" t="s">
        <v>16711</v>
      </c>
      <c r="K3791" s="1" t="s">
        <v>21795</v>
      </c>
      <c r="L3791" s="1" t="s">
        <v>17075</v>
      </c>
      <c r="M3791" s="1" t="s">
        <v>21796</v>
      </c>
      <c r="N3791" s="1" t="s">
        <v>21795</v>
      </c>
      <c r="O3791" s="1" t="s">
        <v>16392</v>
      </c>
      <c r="P3791" s="1">
        <v>20260531</v>
      </c>
      <c r="Q3791" s="1" t="s">
        <v>17433</v>
      </c>
      <c r="R3791" s="1" t="s">
        <v>16542</v>
      </c>
      <c r="U3791" s="1" t="s">
        <v>16395</v>
      </c>
      <c r="V3791" s="1">
        <v>20260401</v>
      </c>
      <c r="AA3791" s="1" t="s">
        <v>16396</v>
      </c>
      <c r="AC3791" s="1">
        <v>4987171839027</v>
      </c>
      <c r="AD3791" s="1" t="s">
        <v>21797</v>
      </c>
      <c r="AF3791" s="1">
        <v>24987171839106</v>
      </c>
    </row>
    <row r="3792" spans="1:36" x14ac:dyDescent="0.45">
      <c r="A3792" s="1" t="s">
        <v>16551</v>
      </c>
      <c r="B3792" s="1" t="s">
        <v>21798</v>
      </c>
      <c r="C3792" s="1">
        <v>14987222653661</v>
      </c>
      <c r="D3792" s="1">
        <v>100</v>
      </c>
      <c r="E3792" s="1" t="s">
        <v>16553</v>
      </c>
      <c r="G3792" s="1">
        <v>10</v>
      </c>
      <c r="H3792" s="1" t="s">
        <v>16553</v>
      </c>
      <c r="I3792" s="1" t="s">
        <v>16386</v>
      </c>
      <c r="J3792" s="1" t="s">
        <v>16554</v>
      </c>
      <c r="K3792" s="1" t="s">
        <v>21799</v>
      </c>
      <c r="L3792" s="1" t="s">
        <v>16592</v>
      </c>
      <c r="M3792" s="1" t="s">
        <v>21800</v>
      </c>
      <c r="N3792" s="1" t="s">
        <v>21801</v>
      </c>
      <c r="O3792" s="1" t="s">
        <v>16392</v>
      </c>
      <c r="P3792" s="1">
        <v>20260531</v>
      </c>
      <c r="Q3792" s="1" t="s">
        <v>16978</v>
      </c>
      <c r="R3792" s="1" t="s">
        <v>16542</v>
      </c>
      <c r="U3792" s="1" t="s">
        <v>16395</v>
      </c>
      <c r="V3792" s="1">
        <v>20200305</v>
      </c>
      <c r="AA3792" s="1" t="s">
        <v>16396</v>
      </c>
      <c r="AC3792" s="1">
        <v>4987222743464</v>
      </c>
      <c r="AD3792" s="1" t="s">
        <v>21798</v>
      </c>
      <c r="AF3792" s="1">
        <v>24987222653668</v>
      </c>
    </row>
    <row r="3793" spans="1:32" x14ac:dyDescent="0.45">
      <c r="A3793" s="1" t="s">
        <v>16551</v>
      </c>
      <c r="B3793" s="1" t="s">
        <v>21802</v>
      </c>
      <c r="C3793" s="1">
        <v>14987222663660</v>
      </c>
      <c r="D3793" s="1">
        <v>28</v>
      </c>
      <c r="E3793" s="1" t="s">
        <v>16553</v>
      </c>
      <c r="G3793" s="1">
        <v>4</v>
      </c>
      <c r="H3793" s="1" t="s">
        <v>16553</v>
      </c>
      <c r="I3793" s="1" t="s">
        <v>16386</v>
      </c>
      <c r="J3793" s="1" t="s">
        <v>16554</v>
      </c>
      <c r="K3793" s="1" t="s">
        <v>21799</v>
      </c>
      <c r="L3793" s="1" t="s">
        <v>16592</v>
      </c>
      <c r="M3793" s="1" t="s">
        <v>21800</v>
      </c>
      <c r="N3793" s="1" t="s">
        <v>21801</v>
      </c>
      <c r="O3793" s="1" t="s">
        <v>16392</v>
      </c>
      <c r="P3793" s="1">
        <v>20260531</v>
      </c>
      <c r="Q3793" s="1" t="s">
        <v>16978</v>
      </c>
      <c r="R3793" s="1" t="s">
        <v>16542</v>
      </c>
      <c r="U3793" s="1" t="s">
        <v>16395</v>
      </c>
      <c r="V3793" s="1">
        <v>20200305</v>
      </c>
      <c r="AA3793" s="1" t="s">
        <v>16396</v>
      </c>
      <c r="AC3793" s="1">
        <v>4987222743532</v>
      </c>
      <c r="AD3793" s="1" t="s">
        <v>21802</v>
      </c>
      <c r="AF3793" s="1">
        <v>24987222663667</v>
      </c>
    </row>
    <row r="3794" spans="1:32" x14ac:dyDescent="0.45">
      <c r="A3794" s="1" t="s">
        <v>16383</v>
      </c>
      <c r="B3794" s="1" t="s">
        <v>21803</v>
      </c>
      <c r="C3794" s="1">
        <v>14987222653760</v>
      </c>
      <c r="D3794" s="1">
        <v>100</v>
      </c>
      <c r="E3794" s="1" t="s">
        <v>16553</v>
      </c>
      <c r="G3794" s="1">
        <v>100</v>
      </c>
      <c r="H3794" s="1" t="s">
        <v>16553</v>
      </c>
      <c r="I3794" s="1" t="s">
        <v>16386</v>
      </c>
      <c r="J3794" s="1" t="s">
        <v>16554</v>
      </c>
      <c r="K3794" s="1" t="s">
        <v>21799</v>
      </c>
      <c r="L3794" s="1" t="s">
        <v>16592</v>
      </c>
      <c r="M3794" s="1" t="s">
        <v>21800</v>
      </c>
      <c r="N3794" s="1" t="s">
        <v>21801</v>
      </c>
      <c r="O3794" s="1" t="s">
        <v>16392</v>
      </c>
      <c r="P3794" s="1">
        <v>20260531</v>
      </c>
      <c r="Q3794" s="1" t="s">
        <v>16978</v>
      </c>
      <c r="R3794" s="1" t="s">
        <v>16542</v>
      </c>
      <c r="U3794" s="1" t="s">
        <v>16395</v>
      </c>
      <c r="V3794" s="1">
        <v>20200305</v>
      </c>
      <c r="AA3794" s="1" t="s">
        <v>16396</v>
      </c>
      <c r="AC3794" s="1">
        <v>4987222743341</v>
      </c>
      <c r="AD3794" s="1" t="s">
        <v>21803</v>
      </c>
      <c r="AF3794" s="1">
        <v>24987222653767</v>
      </c>
    </row>
    <row r="3795" spans="1:32" x14ac:dyDescent="0.45">
      <c r="A3795" s="1" t="s">
        <v>16551</v>
      </c>
      <c r="B3795" s="1" t="s">
        <v>21804</v>
      </c>
      <c r="C3795" s="1">
        <v>14987376507711</v>
      </c>
      <c r="D3795" s="1">
        <v>100</v>
      </c>
      <c r="E3795" s="1" t="s">
        <v>16553</v>
      </c>
      <c r="G3795" s="1">
        <v>10</v>
      </c>
      <c r="H3795" s="1" t="s">
        <v>16553</v>
      </c>
      <c r="I3795" s="1" t="s">
        <v>16386</v>
      </c>
      <c r="J3795" s="1" t="s">
        <v>16554</v>
      </c>
      <c r="K3795" s="1" t="s">
        <v>21805</v>
      </c>
      <c r="L3795" s="1" t="s">
        <v>16592</v>
      </c>
      <c r="M3795" s="1" t="s">
        <v>21806</v>
      </c>
      <c r="N3795" s="1" t="s">
        <v>21805</v>
      </c>
      <c r="O3795" s="1" t="s">
        <v>16392</v>
      </c>
      <c r="P3795" s="1">
        <v>20260531</v>
      </c>
      <c r="Q3795" s="1" t="s">
        <v>16635</v>
      </c>
      <c r="R3795" s="1" t="s">
        <v>16542</v>
      </c>
      <c r="U3795" s="1" t="s">
        <v>16395</v>
      </c>
      <c r="V3795" s="1">
        <v>20240401</v>
      </c>
      <c r="AA3795" s="1" t="s">
        <v>16396</v>
      </c>
      <c r="AC3795" s="1">
        <v>4987376507783</v>
      </c>
      <c r="AD3795" s="1" t="s">
        <v>21804</v>
      </c>
    </row>
    <row r="3796" spans="1:32" x14ac:dyDescent="0.45">
      <c r="A3796" s="1" t="s">
        <v>16551</v>
      </c>
      <c r="B3796" s="1" t="s">
        <v>21807</v>
      </c>
      <c r="C3796" s="1">
        <v>14987376507728</v>
      </c>
      <c r="D3796" s="1">
        <v>28</v>
      </c>
      <c r="E3796" s="1" t="s">
        <v>16553</v>
      </c>
      <c r="G3796" s="1">
        <v>4</v>
      </c>
      <c r="H3796" s="1" t="s">
        <v>16553</v>
      </c>
      <c r="I3796" s="1" t="s">
        <v>16386</v>
      </c>
      <c r="J3796" s="1" t="s">
        <v>16554</v>
      </c>
      <c r="K3796" s="1" t="s">
        <v>21805</v>
      </c>
      <c r="L3796" s="1" t="s">
        <v>16592</v>
      </c>
      <c r="M3796" s="1" t="s">
        <v>21806</v>
      </c>
      <c r="N3796" s="1" t="s">
        <v>21805</v>
      </c>
      <c r="O3796" s="1" t="s">
        <v>16392</v>
      </c>
      <c r="P3796" s="1">
        <v>20260531</v>
      </c>
      <c r="Q3796" s="1" t="s">
        <v>16635</v>
      </c>
      <c r="R3796" s="1" t="s">
        <v>16542</v>
      </c>
      <c r="U3796" s="1" t="s">
        <v>16395</v>
      </c>
      <c r="V3796" s="1">
        <v>20240401</v>
      </c>
      <c r="AA3796" s="1" t="s">
        <v>16396</v>
      </c>
      <c r="AC3796" s="1">
        <v>4987376507790</v>
      </c>
      <c r="AD3796" s="1" t="s">
        <v>21807</v>
      </c>
    </row>
    <row r="3797" spans="1:32" x14ac:dyDescent="0.45">
      <c r="A3797" s="1" t="s">
        <v>16551</v>
      </c>
      <c r="B3797" s="1" t="s">
        <v>21808</v>
      </c>
      <c r="C3797" s="1">
        <v>14987222688342</v>
      </c>
      <c r="D3797" s="1">
        <v>50</v>
      </c>
      <c r="E3797" s="1" t="s">
        <v>16553</v>
      </c>
      <c r="G3797" s="1">
        <v>10</v>
      </c>
      <c r="H3797" s="1" t="s">
        <v>16553</v>
      </c>
      <c r="I3797" s="1" t="s">
        <v>16386</v>
      </c>
      <c r="J3797" s="1" t="s">
        <v>16554</v>
      </c>
      <c r="K3797" s="1" t="s">
        <v>21809</v>
      </c>
      <c r="L3797" s="1" t="s">
        <v>16847</v>
      </c>
      <c r="M3797" s="1" t="s">
        <v>21810</v>
      </c>
      <c r="N3797" s="1" t="s">
        <v>21811</v>
      </c>
      <c r="O3797" s="1" t="s">
        <v>16392</v>
      </c>
      <c r="P3797" s="1">
        <v>20260531</v>
      </c>
      <c r="Q3797" s="1" t="s">
        <v>16978</v>
      </c>
      <c r="R3797" s="1" t="s">
        <v>16542</v>
      </c>
      <c r="U3797" s="1" t="s">
        <v>16395</v>
      </c>
      <c r="V3797" s="1">
        <v>20200305</v>
      </c>
      <c r="W3797" s="1">
        <v>20220331</v>
      </c>
      <c r="AA3797" s="1" t="s">
        <v>16396</v>
      </c>
      <c r="AC3797" s="1">
        <v>4987222608169</v>
      </c>
      <c r="AD3797" s="1" t="s">
        <v>21808</v>
      </c>
      <c r="AF3797" s="1">
        <v>24987222688349</v>
      </c>
    </row>
    <row r="3798" spans="1:32" x14ac:dyDescent="0.45">
      <c r="A3798" s="1" t="s">
        <v>16551</v>
      </c>
      <c r="B3798" s="1" t="s">
        <v>21812</v>
      </c>
      <c r="C3798" s="1">
        <v>14987222700365</v>
      </c>
      <c r="D3798" s="1">
        <v>14</v>
      </c>
      <c r="E3798" s="1" t="s">
        <v>16553</v>
      </c>
      <c r="G3798" s="1">
        <v>14</v>
      </c>
      <c r="H3798" s="1" t="s">
        <v>16553</v>
      </c>
      <c r="I3798" s="1" t="s">
        <v>16386</v>
      </c>
      <c r="J3798" s="1" t="s">
        <v>16554</v>
      </c>
      <c r="K3798" s="1" t="s">
        <v>21809</v>
      </c>
      <c r="L3798" s="1" t="s">
        <v>16847</v>
      </c>
      <c r="M3798" s="1" t="s">
        <v>21810</v>
      </c>
      <c r="N3798" s="1" t="s">
        <v>21811</v>
      </c>
      <c r="O3798" s="1" t="s">
        <v>16392</v>
      </c>
      <c r="P3798" s="1">
        <v>20260531</v>
      </c>
      <c r="Q3798" s="1" t="s">
        <v>16978</v>
      </c>
      <c r="R3798" s="1" t="s">
        <v>16542</v>
      </c>
      <c r="U3798" s="1" t="s">
        <v>16395</v>
      </c>
      <c r="V3798" s="1">
        <v>20200305</v>
      </c>
      <c r="W3798" s="1">
        <v>20220331</v>
      </c>
      <c r="AA3798" s="1" t="s">
        <v>16396</v>
      </c>
      <c r="AC3798" s="1">
        <v>4987222607964</v>
      </c>
      <c r="AD3798" s="1" t="s">
        <v>21812</v>
      </c>
      <c r="AF3798" s="1">
        <v>24987222700362</v>
      </c>
    </row>
    <row r="3799" spans="1:32" x14ac:dyDescent="0.45">
      <c r="A3799" s="1" t="s">
        <v>16551</v>
      </c>
      <c r="B3799" s="1" t="s">
        <v>21813</v>
      </c>
      <c r="C3799" s="1">
        <v>14987222688267</v>
      </c>
      <c r="D3799" s="1">
        <v>28</v>
      </c>
      <c r="E3799" s="1" t="s">
        <v>16553</v>
      </c>
      <c r="G3799" s="1">
        <v>4</v>
      </c>
      <c r="H3799" s="1" t="s">
        <v>16553</v>
      </c>
      <c r="I3799" s="1" t="s">
        <v>16386</v>
      </c>
      <c r="J3799" s="1" t="s">
        <v>16554</v>
      </c>
      <c r="K3799" s="1" t="s">
        <v>21809</v>
      </c>
      <c r="L3799" s="1" t="s">
        <v>16847</v>
      </c>
      <c r="M3799" s="1" t="s">
        <v>21810</v>
      </c>
      <c r="N3799" s="1" t="s">
        <v>21811</v>
      </c>
      <c r="O3799" s="1" t="s">
        <v>16392</v>
      </c>
      <c r="P3799" s="1">
        <v>20260531</v>
      </c>
      <c r="Q3799" s="1" t="s">
        <v>16978</v>
      </c>
      <c r="R3799" s="1" t="s">
        <v>16542</v>
      </c>
      <c r="U3799" s="1" t="s">
        <v>16395</v>
      </c>
      <c r="V3799" s="1">
        <v>20200305</v>
      </c>
      <c r="W3799" s="1">
        <v>20220331</v>
      </c>
      <c r="AA3799" s="1" t="s">
        <v>16396</v>
      </c>
      <c r="AC3799" s="1">
        <v>4987222608046</v>
      </c>
      <c r="AD3799" s="1" t="s">
        <v>21813</v>
      </c>
      <c r="AF3799" s="1">
        <v>24987222688264</v>
      </c>
    </row>
    <row r="3800" spans="1:32" x14ac:dyDescent="0.45">
      <c r="A3800" s="1" t="s">
        <v>16551</v>
      </c>
      <c r="B3800" s="1" t="s">
        <v>21814</v>
      </c>
      <c r="C3800" s="1">
        <v>14987222653432</v>
      </c>
      <c r="D3800" s="1">
        <v>100</v>
      </c>
      <c r="E3800" s="1" t="s">
        <v>16553</v>
      </c>
      <c r="G3800" s="1">
        <v>10</v>
      </c>
      <c r="H3800" s="1" t="s">
        <v>16553</v>
      </c>
      <c r="I3800" s="1" t="s">
        <v>16386</v>
      </c>
      <c r="J3800" s="1" t="s">
        <v>16554</v>
      </c>
      <c r="K3800" s="1" t="s">
        <v>21815</v>
      </c>
      <c r="L3800" s="1" t="s">
        <v>16587</v>
      </c>
      <c r="M3800" s="1" t="s">
        <v>21816</v>
      </c>
      <c r="N3800" s="1" t="s">
        <v>21817</v>
      </c>
      <c r="O3800" s="1" t="s">
        <v>16392</v>
      </c>
      <c r="P3800" s="1">
        <v>20260531</v>
      </c>
      <c r="Q3800" s="1" t="s">
        <v>16978</v>
      </c>
      <c r="R3800" s="1" t="s">
        <v>16542</v>
      </c>
      <c r="U3800" s="1" t="s">
        <v>16395</v>
      </c>
      <c r="V3800" s="1">
        <v>20200305</v>
      </c>
      <c r="AA3800" s="1" t="s">
        <v>16396</v>
      </c>
      <c r="AC3800" s="1">
        <v>4987222743754</v>
      </c>
      <c r="AD3800" s="1" t="s">
        <v>21814</v>
      </c>
      <c r="AF3800" s="1">
        <v>24987222653439</v>
      </c>
    </row>
    <row r="3801" spans="1:32" x14ac:dyDescent="0.45">
      <c r="A3801" s="1" t="s">
        <v>16383</v>
      </c>
      <c r="B3801" s="1" t="s">
        <v>21818</v>
      </c>
      <c r="C3801" s="1">
        <v>14987222653586</v>
      </c>
      <c r="D3801" s="1">
        <v>100</v>
      </c>
      <c r="E3801" s="1" t="s">
        <v>16553</v>
      </c>
      <c r="G3801" s="1">
        <v>100</v>
      </c>
      <c r="H3801" s="1" t="s">
        <v>16553</v>
      </c>
      <c r="I3801" s="1" t="s">
        <v>16386</v>
      </c>
      <c r="J3801" s="1" t="s">
        <v>16554</v>
      </c>
      <c r="K3801" s="1" t="s">
        <v>21815</v>
      </c>
      <c r="L3801" s="1" t="s">
        <v>16587</v>
      </c>
      <c r="M3801" s="1" t="s">
        <v>21816</v>
      </c>
      <c r="N3801" s="1" t="s">
        <v>21817</v>
      </c>
      <c r="O3801" s="1" t="s">
        <v>16392</v>
      </c>
      <c r="P3801" s="1">
        <v>20260531</v>
      </c>
      <c r="Q3801" s="1" t="s">
        <v>16978</v>
      </c>
      <c r="R3801" s="1" t="s">
        <v>16542</v>
      </c>
      <c r="U3801" s="1" t="s">
        <v>16395</v>
      </c>
      <c r="V3801" s="1">
        <v>20200305</v>
      </c>
      <c r="AA3801" s="1" t="s">
        <v>16396</v>
      </c>
      <c r="AC3801" s="1">
        <v>4987222743679</v>
      </c>
      <c r="AD3801" s="1" t="s">
        <v>21818</v>
      </c>
      <c r="AF3801" s="1">
        <v>24987222653583</v>
      </c>
    </row>
    <row r="3802" spans="1:32" x14ac:dyDescent="0.45">
      <c r="A3802" s="1" t="s">
        <v>16551</v>
      </c>
      <c r="B3802" s="1" t="s">
        <v>21819</v>
      </c>
      <c r="C3802" s="1">
        <v>14987042372056</v>
      </c>
      <c r="D3802" s="1">
        <v>100</v>
      </c>
      <c r="E3802" s="1" t="s">
        <v>16553</v>
      </c>
      <c r="G3802" s="1">
        <v>10</v>
      </c>
      <c r="H3802" s="1" t="s">
        <v>16553</v>
      </c>
      <c r="I3802" s="1" t="s">
        <v>16386</v>
      </c>
      <c r="J3802" s="1" t="s">
        <v>16554</v>
      </c>
      <c r="K3802" s="1" t="s">
        <v>21820</v>
      </c>
      <c r="L3802" s="1" t="s">
        <v>16587</v>
      </c>
      <c r="M3802" s="1" t="s">
        <v>21821</v>
      </c>
      <c r="N3802" s="1" t="s">
        <v>21820</v>
      </c>
      <c r="O3802" s="1" t="s">
        <v>16392</v>
      </c>
      <c r="P3802" s="1">
        <v>20260531</v>
      </c>
      <c r="Q3802" s="1" t="s">
        <v>18633</v>
      </c>
      <c r="R3802" s="1" t="s">
        <v>16542</v>
      </c>
      <c r="S3802" s="1" t="s">
        <v>16550</v>
      </c>
      <c r="U3802" s="1" t="s">
        <v>16395</v>
      </c>
      <c r="V3802" s="1">
        <v>20260401</v>
      </c>
      <c r="AA3802" s="1" t="s">
        <v>16396</v>
      </c>
      <c r="AC3802" s="1">
        <v>4987042372523</v>
      </c>
      <c r="AD3802" s="1" t="s">
        <v>21819</v>
      </c>
      <c r="AF3802" s="1">
        <v>24987042372053</v>
      </c>
    </row>
    <row r="3803" spans="1:32" x14ac:dyDescent="0.45">
      <c r="A3803" s="1" t="s">
        <v>16551</v>
      </c>
      <c r="B3803" s="1" t="s">
        <v>21822</v>
      </c>
      <c r="C3803" s="1">
        <v>14987042372025</v>
      </c>
      <c r="D3803" s="1">
        <v>56</v>
      </c>
      <c r="E3803" s="1" t="s">
        <v>16553</v>
      </c>
      <c r="G3803" s="1">
        <v>8</v>
      </c>
      <c r="H3803" s="1" t="s">
        <v>16553</v>
      </c>
      <c r="I3803" s="1" t="s">
        <v>16386</v>
      </c>
      <c r="J3803" s="1" t="s">
        <v>16554</v>
      </c>
      <c r="K3803" s="1" t="s">
        <v>21820</v>
      </c>
      <c r="L3803" s="1" t="s">
        <v>16587</v>
      </c>
      <c r="M3803" s="1" t="s">
        <v>21821</v>
      </c>
      <c r="N3803" s="1" t="s">
        <v>21820</v>
      </c>
      <c r="O3803" s="1" t="s">
        <v>16392</v>
      </c>
      <c r="P3803" s="1">
        <v>20260531</v>
      </c>
      <c r="Q3803" s="1" t="s">
        <v>18633</v>
      </c>
      <c r="R3803" s="1" t="s">
        <v>16542</v>
      </c>
      <c r="S3803" s="1" t="s">
        <v>16550</v>
      </c>
      <c r="U3803" s="1" t="s">
        <v>16395</v>
      </c>
      <c r="V3803" s="1">
        <v>20260401</v>
      </c>
      <c r="AA3803" s="1" t="s">
        <v>16396</v>
      </c>
      <c r="AC3803" s="1">
        <v>4987042372516</v>
      </c>
      <c r="AD3803" s="1" t="s">
        <v>21822</v>
      </c>
      <c r="AF3803" s="1">
        <v>24987042372022</v>
      </c>
    </row>
    <row r="3804" spans="1:32" x14ac:dyDescent="0.45">
      <c r="A3804" s="1" t="s">
        <v>16551</v>
      </c>
      <c r="B3804" s="1" t="s">
        <v>21823</v>
      </c>
      <c r="C3804" s="1">
        <v>14987376507612</v>
      </c>
      <c r="D3804" s="1">
        <v>100</v>
      </c>
      <c r="E3804" s="1" t="s">
        <v>16553</v>
      </c>
      <c r="G3804" s="1">
        <v>10</v>
      </c>
      <c r="H3804" s="1" t="s">
        <v>16553</v>
      </c>
      <c r="I3804" s="1" t="s">
        <v>16386</v>
      </c>
      <c r="J3804" s="1" t="s">
        <v>16554</v>
      </c>
      <c r="K3804" s="1" t="s">
        <v>21824</v>
      </c>
      <c r="L3804" s="1" t="s">
        <v>16587</v>
      </c>
      <c r="M3804" s="1" t="s">
        <v>21825</v>
      </c>
      <c r="N3804" s="1" t="s">
        <v>21824</v>
      </c>
      <c r="O3804" s="1" t="s">
        <v>16392</v>
      </c>
      <c r="P3804" s="1">
        <v>20260531</v>
      </c>
      <c r="Q3804" s="1" t="s">
        <v>16635</v>
      </c>
      <c r="R3804" s="1" t="s">
        <v>16542</v>
      </c>
      <c r="U3804" s="1" t="s">
        <v>16395</v>
      </c>
      <c r="V3804" s="1">
        <v>20230401</v>
      </c>
      <c r="AA3804" s="1" t="s">
        <v>16396</v>
      </c>
      <c r="AC3804" s="1">
        <v>4987376507684</v>
      </c>
      <c r="AD3804" s="1" t="s">
        <v>21823</v>
      </c>
    </row>
    <row r="3805" spans="1:32" x14ac:dyDescent="0.45">
      <c r="A3805" s="1" t="s">
        <v>16551</v>
      </c>
      <c r="B3805" s="1" t="s">
        <v>21823</v>
      </c>
      <c r="C3805" s="1">
        <v>14987376507629</v>
      </c>
      <c r="D3805" s="1">
        <v>500</v>
      </c>
      <c r="E3805" s="1" t="s">
        <v>16553</v>
      </c>
      <c r="G3805" s="1">
        <v>10</v>
      </c>
      <c r="H3805" s="1" t="s">
        <v>16553</v>
      </c>
      <c r="I3805" s="1" t="s">
        <v>16386</v>
      </c>
      <c r="J3805" s="1" t="s">
        <v>16554</v>
      </c>
      <c r="K3805" s="1" t="s">
        <v>21824</v>
      </c>
      <c r="L3805" s="1" t="s">
        <v>16587</v>
      </c>
      <c r="M3805" s="1" t="s">
        <v>21825</v>
      </c>
      <c r="N3805" s="1" t="s">
        <v>21824</v>
      </c>
      <c r="O3805" s="1" t="s">
        <v>16392</v>
      </c>
      <c r="P3805" s="1">
        <v>20260531</v>
      </c>
      <c r="Q3805" s="1" t="s">
        <v>16635</v>
      </c>
      <c r="R3805" s="1" t="s">
        <v>16542</v>
      </c>
      <c r="U3805" s="1" t="s">
        <v>16395</v>
      </c>
      <c r="V3805" s="1">
        <v>20230401</v>
      </c>
      <c r="AA3805" s="1" t="s">
        <v>16396</v>
      </c>
      <c r="AC3805" s="1">
        <v>4987376507684</v>
      </c>
      <c r="AD3805" s="1" t="s">
        <v>21823</v>
      </c>
    </row>
    <row r="3806" spans="1:32" x14ac:dyDescent="0.45">
      <c r="A3806" s="1" t="s">
        <v>16551</v>
      </c>
      <c r="B3806" s="1" t="s">
        <v>21826</v>
      </c>
      <c r="C3806" s="1">
        <v>14987376507650</v>
      </c>
      <c r="D3806" s="1">
        <v>56</v>
      </c>
      <c r="E3806" s="1" t="s">
        <v>16553</v>
      </c>
      <c r="G3806" s="1">
        <v>8</v>
      </c>
      <c r="H3806" s="1" t="s">
        <v>16553</v>
      </c>
      <c r="I3806" s="1" t="s">
        <v>16386</v>
      </c>
      <c r="J3806" s="1" t="s">
        <v>16554</v>
      </c>
      <c r="K3806" s="1" t="s">
        <v>21824</v>
      </c>
      <c r="L3806" s="1" t="s">
        <v>16587</v>
      </c>
      <c r="M3806" s="1" t="s">
        <v>21825</v>
      </c>
      <c r="N3806" s="1" t="s">
        <v>21824</v>
      </c>
      <c r="O3806" s="1" t="s">
        <v>16392</v>
      </c>
      <c r="P3806" s="1">
        <v>20260531</v>
      </c>
      <c r="Q3806" s="1" t="s">
        <v>16635</v>
      </c>
      <c r="R3806" s="1" t="s">
        <v>16542</v>
      </c>
      <c r="U3806" s="1" t="s">
        <v>16395</v>
      </c>
      <c r="V3806" s="1">
        <v>20230401</v>
      </c>
      <c r="AA3806" s="1" t="s">
        <v>16396</v>
      </c>
      <c r="AC3806" s="1">
        <v>4987376507691</v>
      </c>
      <c r="AD3806" s="1" t="s">
        <v>21826</v>
      </c>
    </row>
    <row r="3807" spans="1:32" x14ac:dyDescent="0.45">
      <c r="A3807" s="1" t="s">
        <v>16551</v>
      </c>
      <c r="B3807" s="1" t="s">
        <v>21827</v>
      </c>
      <c r="C3807" s="1">
        <v>14987672835549</v>
      </c>
      <c r="D3807" s="1">
        <v>100</v>
      </c>
      <c r="E3807" s="1" t="s">
        <v>16711</v>
      </c>
      <c r="G3807" s="1">
        <v>10</v>
      </c>
      <c r="H3807" s="1" t="s">
        <v>16711</v>
      </c>
      <c r="I3807" s="1" t="s">
        <v>16386</v>
      </c>
      <c r="J3807" s="1" t="s">
        <v>16711</v>
      </c>
      <c r="K3807" s="1" t="s">
        <v>21828</v>
      </c>
      <c r="L3807" s="1" t="s">
        <v>17075</v>
      </c>
      <c r="M3807" s="1" t="s">
        <v>21829</v>
      </c>
      <c r="N3807" s="1" t="s">
        <v>21828</v>
      </c>
      <c r="O3807" s="1" t="s">
        <v>16392</v>
      </c>
      <c r="P3807" s="1">
        <v>20260531</v>
      </c>
      <c r="Q3807" s="1" t="s">
        <v>17037</v>
      </c>
      <c r="R3807" s="1" t="s">
        <v>16542</v>
      </c>
      <c r="U3807" s="1" t="s">
        <v>16395</v>
      </c>
      <c r="V3807" s="1">
        <v>19930827</v>
      </c>
      <c r="AA3807" s="1" t="s">
        <v>16396</v>
      </c>
      <c r="AC3807" s="1">
        <v>4987672554016</v>
      </c>
      <c r="AD3807" s="1" t="s">
        <v>21827</v>
      </c>
      <c r="AF3807" s="1">
        <v>24987672835546</v>
      </c>
    </row>
    <row r="3808" spans="1:32" x14ac:dyDescent="0.45">
      <c r="A3808" s="1" t="s">
        <v>16551</v>
      </c>
      <c r="B3808" s="1" t="s">
        <v>21827</v>
      </c>
      <c r="C3808" s="1">
        <v>14987672835556</v>
      </c>
      <c r="D3808" s="1">
        <v>500</v>
      </c>
      <c r="E3808" s="1" t="s">
        <v>16711</v>
      </c>
      <c r="G3808" s="1">
        <v>10</v>
      </c>
      <c r="H3808" s="1" t="s">
        <v>16711</v>
      </c>
      <c r="I3808" s="1" t="s">
        <v>16386</v>
      </c>
      <c r="J3808" s="1" t="s">
        <v>16711</v>
      </c>
      <c r="K3808" s="1" t="s">
        <v>21828</v>
      </c>
      <c r="L3808" s="1" t="s">
        <v>17075</v>
      </c>
      <c r="M3808" s="1" t="s">
        <v>21829</v>
      </c>
      <c r="N3808" s="1" t="s">
        <v>21828</v>
      </c>
      <c r="O3808" s="1" t="s">
        <v>16392</v>
      </c>
      <c r="P3808" s="1">
        <v>20260531</v>
      </c>
      <c r="Q3808" s="1" t="s">
        <v>17037</v>
      </c>
      <c r="R3808" s="1" t="s">
        <v>16542</v>
      </c>
      <c r="U3808" s="1" t="s">
        <v>16395</v>
      </c>
      <c r="V3808" s="1">
        <v>19930827</v>
      </c>
      <c r="AA3808" s="1" t="s">
        <v>16396</v>
      </c>
      <c r="AC3808" s="1">
        <v>4987672554016</v>
      </c>
      <c r="AD3808" s="1" t="s">
        <v>21827</v>
      </c>
      <c r="AF3808" s="1">
        <v>24987672835553</v>
      </c>
    </row>
    <row r="3809" spans="1:37" x14ac:dyDescent="0.45">
      <c r="A3809" s="1" t="s">
        <v>16551</v>
      </c>
      <c r="B3809" s="1" t="s">
        <v>21830</v>
      </c>
      <c r="C3809" s="1">
        <v>14987672835563</v>
      </c>
      <c r="D3809" s="1">
        <v>56</v>
      </c>
      <c r="E3809" s="1" t="s">
        <v>16711</v>
      </c>
      <c r="G3809" s="1">
        <v>8</v>
      </c>
      <c r="H3809" s="1" t="s">
        <v>16711</v>
      </c>
      <c r="I3809" s="1" t="s">
        <v>16386</v>
      </c>
      <c r="J3809" s="1" t="s">
        <v>16711</v>
      </c>
      <c r="K3809" s="1" t="s">
        <v>21828</v>
      </c>
      <c r="L3809" s="1" t="s">
        <v>17075</v>
      </c>
      <c r="M3809" s="1" t="s">
        <v>21829</v>
      </c>
      <c r="N3809" s="1" t="s">
        <v>21828</v>
      </c>
      <c r="O3809" s="1" t="s">
        <v>16392</v>
      </c>
      <c r="P3809" s="1">
        <v>20260531</v>
      </c>
      <c r="Q3809" s="1" t="s">
        <v>17037</v>
      </c>
      <c r="R3809" s="1" t="s">
        <v>16542</v>
      </c>
      <c r="U3809" s="1" t="s">
        <v>16395</v>
      </c>
      <c r="V3809" s="1">
        <v>19930827</v>
      </c>
      <c r="AA3809" s="1" t="s">
        <v>16396</v>
      </c>
      <c r="AC3809" s="1">
        <v>4987672556027</v>
      </c>
      <c r="AD3809" s="1" t="s">
        <v>21830</v>
      </c>
      <c r="AF3809" s="1">
        <v>24987672835560</v>
      </c>
    </row>
    <row r="3810" spans="1:37" x14ac:dyDescent="0.45">
      <c r="A3810" s="1" t="s">
        <v>16383</v>
      </c>
      <c r="B3810" s="1" t="s">
        <v>21831</v>
      </c>
      <c r="C3810" s="1">
        <v>14987672835532</v>
      </c>
      <c r="D3810" s="1">
        <v>100</v>
      </c>
      <c r="E3810" s="1" t="s">
        <v>16711</v>
      </c>
      <c r="G3810" s="1">
        <v>100</v>
      </c>
      <c r="H3810" s="1" t="s">
        <v>16711</v>
      </c>
      <c r="I3810" s="1" t="s">
        <v>16386</v>
      </c>
      <c r="J3810" s="1" t="s">
        <v>16711</v>
      </c>
      <c r="K3810" s="1" t="s">
        <v>21828</v>
      </c>
      <c r="L3810" s="1" t="s">
        <v>17075</v>
      </c>
      <c r="M3810" s="1" t="s">
        <v>21829</v>
      </c>
      <c r="N3810" s="1" t="s">
        <v>21828</v>
      </c>
      <c r="O3810" s="1" t="s">
        <v>16392</v>
      </c>
      <c r="P3810" s="1">
        <v>20260531</v>
      </c>
      <c r="Q3810" s="1" t="s">
        <v>17037</v>
      </c>
      <c r="R3810" s="1" t="s">
        <v>16542</v>
      </c>
      <c r="U3810" s="1" t="s">
        <v>16395</v>
      </c>
      <c r="V3810" s="1">
        <v>19930827</v>
      </c>
      <c r="AA3810" s="1" t="s">
        <v>16396</v>
      </c>
      <c r="AC3810" s="1">
        <v>4987672553040</v>
      </c>
      <c r="AD3810" s="1" t="s">
        <v>21831</v>
      </c>
      <c r="AF3810" s="1">
        <v>24987672835539</v>
      </c>
    </row>
    <row r="3811" spans="1:37" x14ac:dyDescent="0.45">
      <c r="A3811" s="1" t="s">
        <v>16551</v>
      </c>
      <c r="B3811" s="1" t="s">
        <v>21832</v>
      </c>
      <c r="C3811" s="1">
        <v>14987123158364</v>
      </c>
      <c r="D3811" s="1">
        <v>100</v>
      </c>
      <c r="E3811" s="1" t="s">
        <v>16553</v>
      </c>
      <c r="G3811" s="1">
        <v>10</v>
      </c>
      <c r="H3811" s="1" t="s">
        <v>16553</v>
      </c>
      <c r="I3811" s="1" t="s">
        <v>16386</v>
      </c>
      <c r="J3811" s="1" t="s">
        <v>16554</v>
      </c>
      <c r="K3811" s="1" t="s">
        <v>21833</v>
      </c>
      <c r="L3811" s="1" t="s">
        <v>17084</v>
      </c>
      <c r="M3811" s="1" t="s">
        <v>21834</v>
      </c>
      <c r="N3811" s="1" t="s">
        <v>21833</v>
      </c>
      <c r="O3811" s="1" t="s">
        <v>16392</v>
      </c>
      <c r="P3811" s="1">
        <v>20260531</v>
      </c>
      <c r="Q3811" s="1" t="s">
        <v>16559</v>
      </c>
      <c r="R3811" s="1" t="s">
        <v>16542</v>
      </c>
      <c r="U3811" s="1" t="s">
        <v>16395</v>
      </c>
      <c r="V3811" s="1">
        <v>20161117</v>
      </c>
      <c r="AA3811" s="1" t="s">
        <v>16396</v>
      </c>
      <c r="AC3811" s="1">
        <v>4987123512855</v>
      </c>
      <c r="AD3811" s="1" t="s">
        <v>21832</v>
      </c>
      <c r="AF3811" s="1">
        <v>24987123158361</v>
      </c>
    </row>
    <row r="3812" spans="1:37" x14ac:dyDescent="0.45">
      <c r="A3812" s="1" t="s">
        <v>16551</v>
      </c>
      <c r="B3812" s="1" t="s">
        <v>21835</v>
      </c>
      <c r="C3812" s="1">
        <v>14987028201561</v>
      </c>
      <c r="D3812" s="1">
        <v>100</v>
      </c>
      <c r="E3812" s="1" t="s">
        <v>16553</v>
      </c>
      <c r="G3812" s="1">
        <v>10</v>
      </c>
      <c r="H3812" s="1" t="s">
        <v>16553</v>
      </c>
      <c r="I3812" s="1" t="s">
        <v>16386</v>
      </c>
      <c r="J3812" s="1" t="s">
        <v>16554</v>
      </c>
      <c r="K3812" s="1" t="s">
        <v>21836</v>
      </c>
      <c r="L3812" s="1" t="s">
        <v>16592</v>
      </c>
      <c r="M3812" s="1" t="s">
        <v>21837</v>
      </c>
      <c r="N3812" s="1" t="s">
        <v>21836</v>
      </c>
      <c r="O3812" s="1" t="s">
        <v>16392</v>
      </c>
      <c r="P3812" s="1">
        <v>20260531</v>
      </c>
      <c r="Q3812" s="1" t="s">
        <v>17268</v>
      </c>
      <c r="R3812" s="1" t="s">
        <v>16542</v>
      </c>
      <c r="U3812" s="1" t="s">
        <v>16395</v>
      </c>
      <c r="V3812" s="1">
        <v>20130524</v>
      </c>
      <c r="AA3812" s="1" t="s">
        <v>16396</v>
      </c>
      <c r="AC3812" s="1">
        <v>4987028564577</v>
      </c>
      <c r="AD3812" s="1" t="s">
        <v>21835</v>
      </c>
      <c r="AF3812" s="1">
        <v>24987028201568</v>
      </c>
    </row>
    <row r="3813" spans="1:37" x14ac:dyDescent="0.45">
      <c r="A3813" s="1" t="s">
        <v>16551</v>
      </c>
      <c r="B3813" s="1" t="s">
        <v>21838</v>
      </c>
      <c r="C3813" s="1">
        <v>14987028201578</v>
      </c>
      <c r="D3813" s="1">
        <v>100</v>
      </c>
      <c r="E3813" s="1" t="s">
        <v>16553</v>
      </c>
      <c r="G3813" s="1">
        <v>10</v>
      </c>
      <c r="H3813" s="1" t="s">
        <v>16553</v>
      </c>
      <c r="I3813" s="1" t="s">
        <v>16386</v>
      </c>
      <c r="J3813" s="1" t="s">
        <v>16554</v>
      </c>
      <c r="K3813" s="1" t="s">
        <v>21839</v>
      </c>
      <c r="L3813" s="1" t="s">
        <v>16847</v>
      </c>
      <c r="M3813" s="1" t="s">
        <v>21840</v>
      </c>
      <c r="N3813" s="1" t="s">
        <v>21839</v>
      </c>
      <c r="O3813" s="1" t="s">
        <v>16392</v>
      </c>
      <c r="P3813" s="1">
        <v>20260531</v>
      </c>
      <c r="Q3813" s="1" t="s">
        <v>17268</v>
      </c>
      <c r="R3813" s="1" t="s">
        <v>16542</v>
      </c>
      <c r="U3813" s="1" t="s">
        <v>16395</v>
      </c>
      <c r="V3813" s="1">
        <v>20130524</v>
      </c>
      <c r="AA3813" s="1" t="s">
        <v>16396</v>
      </c>
      <c r="AC3813" s="1">
        <v>4987028564621</v>
      </c>
      <c r="AD3813" s="1" t="s">
        <v>21838</v>
      </c>
      <c r="AF3813" s="1">
        <v>24987028201575</v>
      </c>
    </row>
    <row r="3814" spans="1:37" x14ac:dyDescent="0.45">
      <c r="A3814" s="1" t="s">
        <v>16551</v>
      </c>
      <c r="B3814" s="1" t="s">
        <v>21841</v>
      </c>
      <c r="C3814" s="1">
        <v>14987080336119</v>
      </c>
      <c r="D3814" s="1">
        <v>100</v>
      </c>
      <c r="E3814" s="1" t="s">
        <v>16553</v>
      </c>
      <c r="G3814" s="1">
        <v>10</v>
      </c>
      <c r="H3814" s="1" t="s">
        <v>16553</v>
      </c>
      <c r="I3814" s="1" t="s">
        <v>16386</v>
      </c>
      <c r="J3814" s="1" t="s">
        <v>16554</v>
      </c>
      <c r="K3814" s="1" t="s">
        <v>21842</v>
      </c>
      <c r="L3814" s="1" t="s">
        <v>16580</v>
      </c>
      <c r="M3814" s="1" t="s">
        <v>21843</v>
      </c>
      <c r="N3814" s="1" t="s">
        <v>21844</v>
      </c>
      <c r="O3814" s="1" t="s">
        <v>16392</v>
      </c>
      <c r="P3814" s="1">
        <v>20260531</v>
      </c>
      <c r="Q3814" s="1" t="s">
        <v>16849</v>
      </c>
      <c r="R3814" s="1" t="s">
        <v>16542</v>
      </c>
      <c r="U3814" s="1" t="s">
        <v>16395</v>
      </c>
      <c r="V3814" s="1">
        <v>20140305</v>
      </c>
      <c r="AA3814" s="1" t="s">
        <v>16396</v>
      </c>
      <c r="AD3814" s="1" t="s">
        <v>21841</v>
      </c>
      <c r="AF3814" s="1">
        <v>24987080336116</v>
      </c>
      <c r="AJ3814" s="1">
        <v>20170930</v>
      </c>
    </row>
    <row r="3815" spans="1:37" x14ac:dyDescent="0.45">
      <c r="A3815" s="1" t="s">
        <v>16551</v>
      </c>
      <c r="B3815" s="1" t="s">
        <v>21841</v>
      </c>
      <c r="C3815" s="1">
        <v>14987080336133</v>
      </c>
      <c r="D3815" s="1">
        <v>1000</v>
      </c>
      <c r="E3815" s="1" t="s">
        <v>16553</v>
      </c>
      <c r="G3815" s="1">
        <v>10</v>
      </c>
      <c r="H3815" s="1" t="s">
        <v>16553</v>
      </c>
      <c r="I3815" s="1" t="s">
        <v>16386</v>
      </c>
      <c r="J3815" s="1" t="s">
        <v>16554</v>
      </c>
      <c r="K3815" s="1" t="s">
        <v>21842</v>
      </c>
      <c r="L3815" s="1" t="s">
        <v>16580</v>
      </c>
      <c r="M3815" s="1" t="s">
        <v>21843</v>
      </c>
      <c r="N3815" s="1" t="s">
        <v>21844</v>
      </c>
      <c r="O3815" s="1" t="s">
        <v>16392</v>
      </c>
      <c r="P3815" s="1">
        <v>20260531</v>
      </c>
      <c r="Q3815" s="1" t="s">
        <v>16849</v>
      </c>
      <c r="R3815" s="1" t="s">
        <v>16542</v>
      </c>
      <c r="U3815" s="1" t="s">
        <v>16395</v>
      </c>
      <c r="V3815" s="1">
        <v>20140305</v>
      </c>
      <c r="AA3815" s="1" t="s">
        <v>16396</v>
      </c>
      <c r="AD3815" s="1" t="s">
        <v>21841</v>
      </c>
      <c r="AF3815" s="1">
        <v>24987080336130</v>
      </c>
      <c r="AJ3815" s="1">
        <v>20170930</v>
      </c>
    </row>
    <row r="3816" spans="1:37" x14ac:dyDescent="0.45">
      <c r="A3816" s="1" t="s">
        <v>16383</v>
      </c>
      <c r="B3816" s="1" t="s">
        <v>21845</v>
      </c>
      <c r="C3816" s="1">
        <v>14987080336164</v>
      </c>
      <c r="D3816" s="1">
        <v>1000</v>
      </c>
      <c r="E3816" s="1" t="s">
        <v>16553</v>
      </c>
      <c r="G3816" s="1">
        <v>1000</v>
      </c>
      <c r="H3816" s="1" t="s">
        <v>16553</v>
      </c>
      <c r="I3816" s="1" t="s">
        <v>16386</v>
      </c>
      <c r="J3816" s="1" t="s">
        <v>16554</v>
      </c>
      <c r="K3816" s="1" t="s">
        <v>21842</v>
      </c>
      <c r="L3816" s="1" t="s">
        <v>16580</v>
      </c>
      <c r="M3816" s="1" t="s">
        <v>21843</v>
      </c>
      <c r="N3816" s="1" t="s">
        <v>21844</v>
      </c>
      <c r="O3816" s="1" t="s">
        <v>16392</v>
      </c>
      <c r="P3816" s="1">
        <v>20260531</v>
      </c>
      <c r="Q3816" s="1" t="s">
        <v>16849</v>
      </c>
      <c r="R3816" s="1" t="s">
        <v>16542</v>
      </c>
      <c r="U3816" s="1" t="s">
        <v>16395</v>
      </c>
      <c r="V3816" s="1">
        <v>20140305</v>
      </c>
      <c r="AA3816" s="1" t="s">
        <v>16396</v>
      </c>
      <c r="AD3816" s="1" t="s">
        <v>21845</v>
      </c>
      <c r="AF3816" s="1">
        <v>24987080336161</v>
      </c>
      <c r="AJ3816" s="1">
        <v>20170930</v>
      </c>
    </row>
    <row r="3817" spans="1:37" x14ac:dyDescent="0.45">
      <c r="A3817" s="1" t="s">
        <v>16383</v>
      </c>
      <c r="B3817" s="1" t="s">
        <v>21846</v>
      </c>
      <c r="C3817" s="1">
        <v>14987813705571</v>
      </c>
      <c r="D3817" s="1">
        <v>100</v>
      </c>
      <c r="E3817" s="1" t="s">
        <v>16385</v>
      </c>
      <c r="G3817" s="1">
        <v>100</v>
      </c>
      <c r="H3817" s="1" t="s">
        <v>16385</v>
      </c>
      <c r="I3817" s="1" t="s">
        <v>16386</v>
      </c>
      <c r="J3817" s="1" t="s">
        <v>16387</v>
      </c>
      <c r="K3817" s="1" t="s">
        <v>21847</v>
      </c>
      <c r="L3817" s="1" t="s">
        <v>17025</v>
      </c>
      <c r="M3817" s="1" t="s">
        <v>21848</v>
      </c>
      <c r="N3817" s="1" t="s">
        <v>21847</v>
      </c>
      <c r="O3817" s="1" t="s">
        <v>16392</v>
      </c>
      <c r="P3817" s="1">
        <v>20260531</v>
      </c>
      <c r="Q3817" s="1" t="s">
        <v>17834</v>
      </c>
      <c r="R3817" s="1" t="s">
        <v>16542</v>
      </c>
      <c r="U3817" s="1" t="s">
        <v>16395</v>
      </c>
      <c r="V3817" s="1">
        <v>20070615</v>
      </c>
      <c r="AA3817" s="1" t="s">
        <v>16396</v>
      </c>
      <c r="AC3817" s="1">
        <v>4987813750536</v>
      </c>
      <c r="AD3817" s="1" t="s">
        <v>21846</v>
      </c>
      <c r="AF3817" s="1">
        <v>24987813705578</v>
      </c>
      <c r="AJ3817" s="1">
        <v>20250401</v>
      </c>
    </row>
    <row r="3818" spans="1:37" x14ac:dyDescent="0.45">
      <c r="A3818" s="1" t="s">
        <v>16383</v>
      </c>
      <c r="B3818" s="1" t="s">
        <v>21846</v>
      </c>
      <c r="C3818" s="1">
        <v>14987190003079</v>
      </c>
      <c r="D3818" s="1">
        <v>100</v>
      </c>
      <c r="E3818" s="1" t="s">
        <v>16385</v>
      </c>
      <c r="G3818" s="1">
        <v>100</v>
      </c>
      <c r="H3818" s="1" t="s">
        <v>16385</v>
      </c>
      <c r="I3818" s="1" t="s">
        <v>16386</v>
      </c>
      <c r="J3818" s="1" t="s">
        <v>16387</v>
      </c>
      <c r="K3818" s="1" t="s">
        <v>21847</v>
      </c>
      <c r="L3818" s="1" t="s">
        <v>17025</v>
      </c>
      <c r="M3818" s="1" t="s">
        <v>21848</v>
      </c>
      <c r="N3818" s="1" t="s">
        <v>21847</v>
      </c>
      <c r="O3818" s="1" t="s">
        <v>16392</v>
      </c>
      <c r="P3818" s="1">
        <v>20260531</v>
      </c>
      <c r="Q3818" s="1" t="s">
        <v>16626</v>
      </c>
      <c r="R3818" s="1" t="s">
        <v>16542</v>
      </c>
      <c r="U3818" s="1" t="s">
        <v>16395</v>
      </c>
      <c r="V3818" s="1">
        <v>20070615</v>
      </c>
      <c r="AA3818" s="1" t="s">
        <v>16396</v>
      </c>
      <c r="AC3818" s="1">
        <v>4987190850935</v>
      </c>
      <c r="AD3818" s="1" t="s">
        <v>21846</v>
      </c>
      <c r="AF3818" s="1">
        <v>24987190003076</v>
      </c>
    </row>
    <row r="3819" spans="1:37" x14ac:dyDescent="0.45">
      <c r="A3819" s="1" t="s">
        <v>16551</v>
      </c>
      <c r="B3819" s="1" t="s">
        <v>21849</v>
      </c>
      <c r="C3819" s="1">
        <v>14987086501108</v>
      </c>
      <c r="D3819" s="1">
        <v>100</v>
      </c>
      <c r="E3819" s="1" t="s">
        <v>16553</v>
      </c>
      <c r="G3819" s="1">
        <v>10</v>
      </c>
      <c r="H3819" s="1" t="s">
        <v>16553</v>
      </c>
      <c r="I3819" s="1" t="s">
        <v>16386</v>
      </c>
      <c r="J3819" s="1" t="s">
        <v>16554</v>
      </c>
      <c r="K3819" s="1" t="s">
        <v>21850</v>
      </c>
      <c r="L3819" s="1" t="s">
        <v>16556</v>
      </c>
      <c r="M3819" s="1" t="s">
        <v>21851</v>
      </c>
      <c r="N3819" s="1" t="s">
        <v>21850</v>
      </c>
      <c r="O3819" s="1" t="s">
        <v>16392</v>
      </c>
      <c r="P3819" s="1">
        <v>20260531</v>
      </c>
      <c r="Q3819" s="1" t="s">
        <v>16674</v>
      </c>
      <c r="R3819" s="1" t="s">
        <v>16542</v>
      </c>
      <c r="U3819" s="1" t="s">
        <v>16395</v>
      </c>
      <c r="V3819" s="1">
        <v>19990709</v>
      </c>
      <c r="W3819" s="1">
        <v>20180331</v>
      </c>
      <c r="AA3819" s="1" t="s">
        <v>16396</v>
      </c>
      <c r="AC3819" s="1">
        <v>4987086501125</v>
      </c>
      <c r="AD3819" s="1" t="s">
        <v>21849</v>
      </c>
    </row>
    <row r="3820" spans="1:37" x14ac:dyDescent="0.45">
      <c r="A3820" s="1" t="s">
        <v>16551</v>
      </c>
      <c r="B3820" s="1" t="s">
        <v>21849</v>
      </c>
      <c r="C3820" s="1">
        <v>14987086501115</v>
      </c>
      <c r="D3820" s="1">
        <v>500</v>
      </c>
      <c r="E3820" s="1" t="s">
        <v>16553</v>
      </c>
      <c r="G3820" s="1">
        <v>10</v>
      </c>
      <c r="H3820" s="1" t="s">
        <v>16553</v>
      </c>
      <c r="I3820" s="1" t="s">
        <v>16386</v>
      </c>
      <c r="J3820" s="1" t="s">
        <v>16554</v>
      </c>
      <c r="K3820" s="1" t="s">
        <v>21850</v>
      </c>
      <c r="L3820" s="1" t="s">
        <v>16556</v>
      </c>
      <c r="M3820" s="1" t="s">
        <v>21851</v>
      </c>
      <c r="N3820" s="1" t="s">
        <v>21850</v>
      </c>
      <c r="O3820" s="1" t="s">
        <v>16392</v>
      </c>
      <c r="P3820" s="1">
        <v>20260531</v>
      </c>
      <c r="Q3820" s="1" t="s">
        <v>16674</v>
      </c>
      <c r="R3820" s="1" t="s">
        <v>16542</v>
      </c>
      <c r="U3820" s="1" t="s">
        <v>16395</v>
      </c>
      <c r="V3820" s="1">
        <v>19990709</v>
      </c>
      <c r="W3820" s="1">
        <v>20180331</v>
      </c>
      <c r="AA3820" s="1" t="s">
        <v>16396</v>
      </c>
      <c r="AC3820" s="1">
        <v>4987086501125</v>
      </c>
      <c r="AD3820" s="1" t="s">
        <v>21849</v>
      </c>
    </row>
    <row r="3821" spans="1:37" x14ac:dyDescent="0.45">
      <c r="A3821" s="1" t="s">
        <v>16551</v>
      </c>
      <c r="B3821" s="1" t="s">
        <v>21852</v>
      </c>
      <c r="C3821" s="1">
        <v>14987114104905</v>
      </c>
      <c r="D3821" s="1">
        <v>100</v>
      </c>
      <c r="E3821" s="1" t="s">
        <v>16711</v>
      </c>
      <c r="G3821" s="1">
        <v>10</v>
      </c>
      <c r="H3821" s="1" t="s">
        <v>16711</v>
      </c>
      <c r="I3821" s="1" t="s">
        <v>16386</v>
      </c>
      <c r="J3821" s="1" t="s">
        <v>16711</v>
      </c>
      <c r="K3821" s="1" t="s">
        <v>21853</v>
      </c>
      <c r="L3821" s="1" t="s">
        <v>20845</v>
      </c>
      <c r="M3821" s="1" t="s">
        <v>21854</v>
      </c>
      <c r="N3821" s="1" t="s">
        <v>21853</v>
      </c>
      <c r="O3821" s="1" t="s">
        <v>16392</v>
      </c>
      <c r="P3821" s="1">
        <v>20260531</v>
      </c>
      <c r="Q3821" s="1" t="s">
        <v>16898</v>
      </c>
      <c r="R3821" s="1" t="s">
        <v>16542</v>
      </c>
      <c r="U3821" s="1" t="s">
        <v>16395</v>
      </c>
      <c r="V3821" s="1">
        <v>20151125</v>
      </c>
      <c r="AA3821" s="1" t="s">
        <v>16396</v>
      </c>
      <c r="AC3821" s="1">
        <v>4987114104991</v>
      </c>
      <c r="AD3821" s="1" t="s">
        <v>21852</v>
      </c>
      <c r="AF3821" s="1">
        <v>24987114104902</v>
      </c>
      <c r="AJ3821" s="1">
        <v>20210826</v>
      </c>
      <c r="AK3821" s="1">
        <v>202302</v>
      </c>
    </row>
    <row r="3822" spans="1:37" x14ac:dyDescent="0.45">
      <c r="A3822" s="1" t="s">
        <v>16551</v>
      </c>
      <c r="B3822" s="1" t="s">
        <v>21852</v>
      </c>
      <c r="C3822" s="1">
        <v>14987114105001</v>
      </c>
      <c r="D3822" s="1">
        <v>500</v>
      </c>
      <c r="E3822" s="1" t="s">
        <v>16711</v>
      </c>
      <c r="G3822" s="1">
        <v>10</v>
      </c>
      <c r="H3822" s="1" t="s">
        <v>16711</v>
      </c>
      <c r="I3822" s="1" t="s">
        <v>16386</v>
      </c>
      <c r="J3822" s="1" t="s">
        <v>16711</v>
      </c>
      <c r="K3822" s="1" t="s">
        <v>21853</v>
      </c>
      <c r="L3822" s="1" t="s">
        <v>20845</v>
      </c>
      <c r="M3822" s="1" t="s">
        <v>21854</v>
      </c>
      <c r="N3822" s="1" t="s">
        <v>21853</v>
      </c>
      <c r="O3822" s="1" t="s">
        <v>16392</v>
      </c>
      <c r="P3822" s="1">
        <v>20260531</v>
      </c>
      <c r="Q3822" s="1" t="s">
        <v>16898</v>
      </c>
      <c r="R3822" s="1" t="s">
        <v>16542</v>
      </c>
      <c r="U3822" s="1" t="s">
        <v>16395</v>
      </c>
      <c r="V3822" s="1">
        <v>20151125</v>
      </c>
      <c r="AA3822" s="1" t="s">
        <v>16396</v>
      </c>
      <c r="AC3822" s="1">
        <v>4987114104991</v>
      </c>
      <c r="AD3822" s="1" t="s">
        <v>21852</v>
      </c>
      <c r="AF3822" s="1">
        <v>24987114105008</v>
      </c>
      <c r="AJ3822" s="1">
        <v>20210826</v>
      </c>
      <c r="AK3822" s="1">
        <v>202302</v>
      </c>
    </row>
    <row r="3823" spans="1:37" x14ac:dyDescent="0.45">
      <c r="A3823" s="1" t="s">
        <v>16551</v>
      </c>
      <c r="B3823" s="1" t="s">
        <v>21852</v>
      </c>
      <c r="C3823" s="1">
        <v>14987901000106</v>
      </c>
      <c r="D3823" s="1">
        <v>100</v>
      </c>
      <c r="E3823" s="1" t="s">
        <v>16711</v>
      </c>
      <c r="G3823" s="1">
        <v>10</v>
      </c>
      <c r="H3823" s="1" t="s">
        <v>16711</v>
      </c>
      <c r="I3823" s="1" t="s">
        <v>16386</v>
      </c>
      <c r="J3823" s="1" t="s">
        <v>16711</v>
      </c>
      <c r="K3823" s="1" t="s">
        <v>21853</v>
      </c>
      <c r="L3823" s="1" t="s">
        <v>20845</v>
      </c>
      <c r="M3823" s="1" t="s">
        <v>21854</v>
      </c>
      <c r="N3823" s="1" t="s">
        <v>21853</v>
      </c>
      <c r="O3823" s="1" t="s">
        <v>16392</v>
      </c>
      <c r="P3823" s="1">
        <v>20260531</v>
      </c>
      <c r="Q3823" s="1" t="s">
        <v>16899</v>
      </c>
      <c r="R3823" s="1" t="s">
        <v>16542</v>
      </c>
      <c r="U3823" s="1" t="s">
        <v>16395</v>
      </c>
      <c r="V3823" s="1">
        <v>20151125</v>
      </c>
      <c r="AA3823" s="1" t="s">
        <v>16396</v>
      </c>
      <c r="AC3823" s="1">
        <v>4987901000192</v>
      </c>
      <c r="AD3823" s="1" t="s">
        <v>21852</v>
      </c>
      <c r="AF3823" s="1">
        <v>24987901000103</v>
      </c>
    </row>
    <row r="3824" spans="1:37" x14ac:dyDescent="0.45">
      <c r="A3824" s="1" t="s">
        <v>16551</v>
      </c>
      <c r="B3824" s="1" t="s">
        <v>21852</v>
      </c>
      <c r="C3824" s="1">
        <v>14987901000205</v>
      </c>
      <c r="D3824" s="1">
        <v>500</v>
      </c>
      <c r="E3824" s="1" t="s">
        <v>16711</v>
      </c>
      <c r="G3824" s="1">
        <v>10</v>
      </c>
      <c r="H3824" s="1" t="s">
        <v>16711</v>
      </c>
      <c r="I3824" s="1" t="s">
        <v>16386</v>
      </c>
      <c r="J3824" s="1" t="s">
        <v>16711</v>
      </c>
      <c r="K3824" s="1" t="s">
        <v>21853</v>
      </c>
      <c r="L3824" s="1" t="s">
        <v>20845</v>
      </c>
      <c r="M3824" s="1" t="s">
        <v>21854</v>
      </c>
      <c r="N3824" s="1" t="s">
        <v>21853</v>
      </c>
      <c r="O3824" s="1" t="s">
        <v>16392</v>
      </c>
      <c r="P3824" s="1">
        <v>20260531</v>
      </c>
      <c r="Q3824" s="1" t="s">
        <v>16899</v>
      </c>
      <c r="R3824" s="1" t="s">
        <v>16542</v>
      </c>
      <c r="U3824" s="1" t="s">
        <v>16395</v>
      </c>
      <c r="V3824" s="1">
        <v>20151125</v>
      </c>
      <c r="AA3824" s="1" t="s">
        <v>16396</v>
      </c>
      <c r="AC3824" s="1">
        <v>4987901000192</v>
      </c>
      <c r="AD3824" s="1" t="s">
        <v>21852</v>
      </c>
      <c r="AF3824" s="1">
        <v>24987901000202</v>
      </c>
    </row>
    <row r="3825" spans="1:37" x14ac:dyDescent="0.45">
      <c r="A3825" s="1" t="s">
        <v>16551</v>
      </c>
      <c r="B3825" s="1" t="s">
        <v>21855</v>
      </c>
      <c r="C3825" s="1">
        <v>14987901000106</v>
      </c>
      <c r="D3825" s="1">
        <v>100</v>
      </c>
      <c r="E3825" s="1" t="s">
        <v>16711</v>
      </c>
      <c r="G3825" s="1">
        <v>10</v>
      </c>
      <c r="H3825" s="1" t="s">
        <v>16711</v>
      </c>
      <c r="I3825" s="1" t="s">
        <v>16386</v>
      </c>
      <c r="J3825" s="1" t="s">
        <v>16711</v>
      </c>
      <c r="K3825" s="1" t="s">
        <v>21853</v>
      </c>
      <c r="L3825" s="1" t="s">
        <v>20845</v>
      </c>
      <c r="M3825" s="1" t="s">
        <v>21854</v>
      </c>
      <c r="N3825" s="1" t="s">
        <v>21853</v>
      </c>
      <c r="O3825" s="1" t="s">
        <v>16392</v>
      </c>
      <c r="P3825" s="1">
        <v>20260531</v>
      </c>
      <c r="Q3825" s="1" t="s">
        <v>16899</v>
      </c>
      <c r="R3825" s="1" t="s">
        <v>16542</v>
      </c>
      <c r="U3825" s="1" t="s">
        <v>16395</v>
      </c>
      <c r="V3825" s="1">
        <v>20151125</v>
      </c>
      <c r="AA3825" s="1" t="s">
        <v>16396</v>
      </c>
      <c r="AC3825" s="1">
        <v>4987114104991</v>
      </c>
      <c r="AD3825" s="1" t="s">
        <v>21855</v>
      </c>
      <c r="AE3825" s="1" t="s">
        <v>19504</v>
      </c>
      <c r="AF3825" s="1">
        <v>24987901000103</v>
      </c>
    </row>
    <row r="3826" spans="1:37" x14ac:dyDescent="0.45">
      <c r="A3826" s="1" t="s">
        <v>16551</v>
      </c>
      <c r="B3826" s="1" t="s">
        <v>21855</v>
      </c>
      <c r="C3826" s="1">
        <v>14987901000205</v>
      </c>
      <c r="D3826" s="1">
        <v>500</v>
      </c>
      <c r="E3826" s="1" t="s">
        <v>16711</v>
      </c>
      <c r="G3826" s="1">
        <v>10</v>
      </c>
      <c r="H3826" s="1" t="s">
        <v>16711</v>
      </c>
      <c r="I3826" s="1" t="s">
        <v>16386</v>
      </c>
      <c r="J3826" s="1" t="s">
        <v>16711</v>
      </c>
      <c r="K3826" s="1" t="s">
        <v>21853</v>
      </c>
      <c r="L3826" s="1" t="s">
        <v>20845</v>
      </c>
      <c r="M3826" s="1" t="s">
        <v>21854</v>
      </c>
      <c r="N3826" s="1" t="s">
        <v>21853</v>
      </c>
      <c r="O3826" s="1" t="s">
        <v>16392</v>
      </c>
      <c r="P3826" s="1">
        <v>20260531</v>
      </c>
      <c r="Q3826" s="1" t="s">
        <v>16899</v>
      </c>
      <c r="R3826" s="1" t="s">
        <v>16542</v>
      </c>
      <c r="U3826" s="1" t="s">
        <v>16395</v>
      </c>
      <c r="V3826" s="1">
        <v>20151125</v>
      </c>
      <c r="AA3826" s="1" t="s">
        <v>16396</v>
      </c>
      <c r="AC3826" s="1">
        <v>4987114104991</v>
      </c>
      <c r="AD3826" s="1" t="s">
        <v>21855</v>
      </c>
      <c r="AE3826" s="1" t="s">
        <v>19504</v>
      </c>
      <c r="AF3826" s="1">
        <v>24987901000202</v>
      </c>
    </row>
    <row r="3827" spans="1:37" x14ac:dyDescent="0.45">
      <c r="A3827" s="1" t="s">
        <v>16551</v>
      </c>
      <c r="B3827" s="1" t="s">
        <v>21856</v>
      </c>
      <c r="C3827" s="1">
        <v>14987114125306</v>
      </c>
      <c r="D3827" s="1">
        <v>70</v>
      </c>
      <c r="E3827" s="1" t="s">
        <v>16711</v>
      </c>
      <c r="G3827" s="1">
        <v>14</v>
      </c>
      <c r="H3827" s="1" t="s">
        <v>16711</v>
      </c>
      <c r="I3827" s="1" t="s">
        <v>16386</v>
      </c>
      <c r="J3827" s="1" t="s">
        <v>16711</v>
      </c>
      <c r="K3827" s="1" t="s">
        <v>21853</v>
      </c>
      <c r="L3827" s="1" t="s">
        <v>20845</v>
      </c>
      <c r="M3827" s="1" t="s">
        <v>21854</v>
      </c>
      <c r="N3827" s="1" t="s">
        <v>21853</v>
      </c>
      <c r="O3827" s="1" t="s">
        <v>16392</v>
      </c>
      <c r="P3827" s="1">
        <v>20260531</v>
      </c>
      <c r="Q3827" s="1" t="s">
        <v>16898</v>
      </c>
      <c r="R3827" s="1" t="s">
        <v>16542</v>
      </c>
      <c r="U3827" s="1" t="s">
        <v>16395</v>
      </c>
      <c r="V3827" s="1">
        <v>20151125</v>
      </c>
      <c r="AA3827" s="1" t="s">
        <v>16396</v>
      </c>
      <c r="AC3827" s="1">
        <v>4987114125392</v>
      </c>
      <c r="AD3827" s="1" t="s">
        <v>21856</v>
      </c>
      <c r="AJ3827" s="1">
        <v>20210826</v>
      </c>
      <c r="AK3827" s="1">
        <v>202303</v>
      </c>
    </row>
    <row r="3828" spans="1:37" x14ac:dyDescent="0.45">
      <c r="A3828" s="1" t="s">
        <v>16551</v>
      </c>
      <c r="B3828" s="1" t="s">
        <v>21856</v>
      </c>
      <c r="C3828" s="1">
        <v>14987901000304</v>
      </c>
      <c r="D3828" s="1">
        <v>70</v>
      </c>
      <c r="E3828" s="1" t="s">
        <v>16711</v>
      </c>
      <c r="G3828" s="1">
        <v>14</v>
      </c>
      <c r="H3828" s="1" t="s">
        <v>16711</v>
      </c>
      <c r="I3828" s="1" t="s">
        <v>16386</v>
      </c>
      <c r="J3828" s="1" t="s">
        <v>16711</v>
      </c>
      <c r="K3828" s="1" t="s">
        <v>21853</v>
      </c>
      <c r="L3828" s="1" t="s">
        <v>20845</v>
      </c>
      <c r="M3828" s="1" t="s">
        <v>21854</v>
      </c>
      <c r="N3828" s="1" t="s">
        <v>21853</v>
      </c>
      <c r="O3828" s="1" t="s">
        <v>16392</v>
      </c>
      <c r="P3828" s="1">
        <v>20260531</v>
      </c>
      <c r="Q3828" s="1" t="s">
        <v>16899</v>
      </c>
      <c r="R3828" s="1" t="s">
        <v>16542</v>
      </c>
      <c r="U3828" s="1" t="s">
        <v>16395</v>
      </c>
      <c r="V3828" s="1">
        <v>20151125</v>
      </c>
      <c r="AA3828" s="1" t="s">
        <v>16396</v>
      </c>
      <c r="AC3828" s="1">
        <v>4987901000390</v>
      </c>
      <c r="AD3828" s="1" t="s">
        <v>21856</v>
      </c>
      <c r="AF3828" s="1">
        <v>24987901000301</v>
      </c>
    </row>
    <row r="3829" spans="1:37" x14ac:dyDescent="0.45">
      <c r="A3829" s="1" t="s">
        <v>16551</v>
      </c>
      <c r="B3829" s="1" t="s">
        <v>21857</v>
      </c>
      <c r="C3829" s="1">
        <v>14987901000304</v>
      </c>
      <c r="D3829" s="1">
        <v>70</v>
      </c>
      <c r="E3829" s="1" t="s">
        <v>16711</v>
      </c>
      <c r="G3829" s="1">
        <v>14</v>
      </c>
      <c r="H3829" s="1" t="s">
        <v>16711</v>
      </c>
      <c r="I3829" s="1" t="s">
        <v>16386</v>
      </c>
      <c r="J3829" s="1" t="s">
        <v>16711</v>
      </c>
      <c r="K3829" s="1" t="s">
        <v>21853</v>
      </c>
      <c r="L3829" s="1" t="s">
        <v>20845</v>
      </c>
      <c r="M3829" s="1" t="s">
        <v>21854</v>
      </c>
      <c r="N3829" s="1" t="s">
        <v>21853</v>
      </c>
      <c r="O3829" s="1" t="s">
        <v>16392</v>
      </c>
      <c r="P3829" s="1">
        <v>20260531</v>
      </c>
      <c r="Q3829" s="1" t="s">
        <v>16899</v>
      </c>
      <c r="R3829" s="1" t="s">
        <v>16542</v>
      </c>
      <c r="U3829" s="1" t="s">
        <v>16395</v>
      </c>
      <c r="V3829" s="1">
        <v>20151125</v>
      </c>
      <c r="AA3829" s="1" t="s">
        <v>16396</v>
      </c>
      <c r="AC3829" s="1">
        <v>4987114125392</v>
      </c>
      <c r="AD3829" s="1" t="s">
        <v>21857</v>
      </c>
      <c r="AE3829" s="1" t="s">
        <v>19504</v>
      </c>
      <c r="AF3829" s="1">
        <v>24987901000301</v>
      </c>
    </row>
    <row r="3830" spans="1:37" x14ac:dyDescent="0.45">
      <c r="A3830" s="1" t="s">
        <v>16383</v>
      </c>
      <c r="B3830" s="1" t="s">
        <v>21858</v>
      </c>
      <c r="C3830" s="1">
        <v>14987114105100</v>
      </c>
      <c r="D3830" s="1">
        <v>100</v>
      </c>
      <c r="E3830" s="1" t="s">
        <v>16711</v>
      </c>
      <c r="G3830" s="1">
        <v>100</v>
      </c>
      <c r="H3830" s="1" t="s">
        <v>16711</v>
      </c>
      <c r="I3830" s="1" t="s">
        <v>16386</v>
      </c>
      <c r="J3830" s="1" t="s">
        <v>16711</v>
      </c>
      <c r="K3830" s="1" t="s">
        <v>21853</v>
      </c>
      <c r="L3830" s="1" t="s">
        <v>20845</v>
      </c>
      <c r="M3830" s="1" t="s">
        <v>21854</v>
      </c>
      <c r="N3830" s="1" t="s">
        <v>21853</v>
      </c>
      <c r="O3830" s="1" t="s">
        <v>16392</v>
      </c>
      <c r="P3830" s="1">
        <v>20260531</v>
      </c>
      <c r="Q3830" s="1" t="s">
        <v>16898</v>
      </c>
      <c r="R3830" s="1" t="s">
        <v>16542</v>
      </c>
      <c r="U3830" s="1" t="s">
        <v>16395</v>
      </c>
      <c r="V3830" s="1">
        <v>20151125</v>
      </c>
      <c r="AA3830" s="1" t="s">
        <v>16396</v>
      </c>
      <c r="AC3830" s="1">
        <v>4987114105196</v>
      </c>
      <c r="AD3830" s="1" t="s">
        <v>21858</v>
      </c>
      <c r="AF3830" s="1">
        <v>24987114105107</v>
      </c>
      <c r="AJ3830" s="1">
        <v>20210826</v>
      </c>
      <c r="AK3830" s="1">
        <v>202302</v>
      </c>
    </row>
    <row r="3831" spans="1:37" x14ac:dyDescent="0.45">
      <c r="A3831" s="1" t="s">
        <v>16383</v>
      </c>
      <c r="B3831" s="1" t="s">
        <v>21858</v>
      </c>
      <c r="C3831" s="1">
        <v>14987901000403</v>
      </c>
      <c r="D3831" s="1">
        <v>100</v>
      </c>
      <c r="E3831" s="1" t="s">
        <v>16711</v>
      </c>
      <c r="G3831" s="1">
        <v>100</v>
      </c>
      <c r="H3831" s="1" t="s">
        <v>16711</v>
      </c>
      <c r="I3831" s="1" t="s">
        <v>16386</v>
      </c>
      <c r="J3831" s="1" t="s">
        <v>16711</v>
      </c>
      <c r="K3831" s="1" t="s">
        <v>21853</v>
      </c>
      <c r="L3831" s="1" t="s">
        <v>20845</v>
      </c>
      <c r="M3831" s="1" t="s">
        <v>21854</v>
      </c>
      <c r="N3831" s="1" t="s">
        <v>21853</v>
      </c>
      <c r="O3831" s="1" t="s">
        <v>16392</v>
      </c>
      <c r="P3831" s="1">
        <v>20260531</v>
      </c>
      <c r="Q3831" s="1" t="s">
        <v>16899</v>
      </c>
      <c r="R3831" s="1" t="s">
        <v>16542</v>
      </c>
      <c r="U3831" s="1" t="s">
        <v>16395</v>
      </c>
      <c r="V3831" s="1">
        <v>20151125</v>
      </c>
      <c r="AA3831" s="1" t="s">
        <v>16396</v>
      </c>
      <c r="AC3831" s="1">
        <v>4987901000499</v>
      </c>
      <c r="AD3831" s="1" t="s">
        <v>21858</v>
      </c>
      <c r="AF3831" s="1">
        <v>24987901000400</v>
      </c>
    </row>
    <row r="3832" spans="1:37" x14ac:dyDescent="0.45">
      <c r="A3832" s="1" t="s">
        <v>16383</v>
      </c>
      <c r="B3832" s="1" t="s">
        <v>21859</v>
      </c>
      <c r="C3832" s="1">
        <v>14987901000403</v>
      </c>
      <c r="D3832" s="1">
        <v>100</v>
      </c>
      <c r="E3832" s="1" t="s">
        <v>16711</v>
      </c>
      <c r="G3832" s="1">
        <v>100</v>
      </c>
      <c r="H3832" s="1" t="s">
        <v>16711</v>
      </c>
      <c r="I3832" s="1" t="s">
        <v>16386</v>
      </c>
      <c r="J3832" s="1" t="s">
        <v>16711</v>
      </c>
      <c r="K3832" s="1" t="s">
        <v>21853</v>
      </c>
      <c r="L3832" s="1" t="s">
        <v>20845</v>
      </c>
      <c r="M3832" s="1" t="s">
        <v>21854</v>
      </c>
      <c r="N3832" s="1" t="s">
        <v>21853</v>
      </c>
      <c r="O3832" s="1" t="s">
        <v>16392</v>
      </c>
      <c r="P3832" s="1">
        <v>20260531</v>
      </c>
      <c r="Q3832" s="1" t="s">
        <v>16899</v>
      </c>
      <c r="R3832" s="1" t="s">
        <v>16542</v>
      </c>
      <c r="U3832" s="1" t="s">
        <v>16395</v>
      </c>
      <c r="V3832" s="1">
        <v>20151125</v>
      </c>
      <c r="AA3832" s="1" t="s">
        <v>16396</v>
      </c>
      <c r="AC3832" s="1">
        <v>4987114105196</v>
      </c>
      <c r="AD3832" s="1" t="s">
        <v>21859</v>
      </c>
      <c r="AE3832" s="1" t="s">
        <v>19504</v>
      </c>
      <c r="AF3832" s="1">
        <v>24987901000400</v>
      </c>
    </row>
    <row r="3833" spans="1:37" x14ac:dyDescent="0.45">
      <c r="A3833" s="1" t="s">
        <v>16551</v>
      </c>
      <c r="B3833" s="1" t="s">
        <v>21860</v>
      </c>
      <c r="C3833" s="1">
        <v>14987114105605</v>
      </c>
      <c r="D3833" s="1">
        <v>100</v>
      </c>
      <c r="E3833" s="1" t="s">
        <v>16711</v>
      </c>
      <c r="G3833" s="1">
        <v>10</v>
      </c>
      <c r="H3833" s="1" t="s">
        <v>16711</v>
      </c>
      <c r="I3833" s="1" t="s">
        <v>16386</v>
      </c>
      <c r="J3833" s="1" t="s">
        <v>16711</v>
      </c>
      <c r="K3833" s="1" t="s">
        <v>21861</v>
      </c>
      <c r="L3833" s="1" t="s">
        <v>20852</v>
      </c>
      <c r="M3833" s="1" t="s">
        <v>21862</v>
      </c>
      <c r="N3833" s="1" t="s">
        <v>21861</v>
      </c>
      <c r="O3833" s="1" t="s">
        <v>16392</v>
      </c>
      <c r="P3833" s="1">
        <v>20260531</v>
      </c>
      <c r="Q3833" s="1" t="s">
        <v>16898</v>
      </c>
      <c r="R3833" s="1" t="s">
        <v>16542</v>
      </c>
      <c r="U3833" s="1" t="s">
        <v>16395</v>
      </c>
      <c r="V3833" s="1">
        <v>20151125</v>
      </c>
      <c r="AA3833" s="1" t="s">
        <v>16396</v>
      </c>
      <c r="AC3833" s="1">
        <v>4987114105691</v>
      </c>
      <c r="AD3833" s="1" t="s">
        <v>21860</v>
      </c>
      <c r="AF3833" s="1">
        <v>24987114105602</v>
      </c>
      <c r="AJ3833" s="1">
        <v>20210826</v>
      </c>
      <c r="AK3833" s="1">
        <v>202309</v>
      </c>
    </row>
    <row r="3834" spans="1:37" x14ac:dyDescent="0.45">
      <c r="A3834" s="1" t="s">
        <v>16551</v>
      </c>
      <c r="B3834" s="1" t="s">
        <v>21860</v>
      </c>
      <c r="C3834" s="1">
        <v>14987114105704</v>
      </c>
      <c r="D3834" s="1">
        <v>500</v>
      </c>
      <c r="E3834" s="1" t="s">
        <v>16711</v>
      </c>
      <c r="G3834" s="1">
        <v>10</v>
      </c>
      <c r="H3834" s="1" t="s">
        <v>16711</v>
      </c>
      <c r="I3834" s="1" t="s">
        <v>16386</v>
      </c>
      <c r="J3834" s="1" t="s">
        <v>16711</v>
      </c>
      <c r="K3834" s="1" t="s">
        <v>21861</v>
      </c>
      <c r="L3834" s="1" t="s">
        <v>20852</v>
      </c>
      <c r="M3834" s="1" t="s">
        <v>21862</v>
      </c>
      <c r="N3834" s="1" t="s">
        <v>21861</v>
      </c>
      <c r="O3834" s="1" t="s">
        <v>16392</v>
      </c>
      <c r="P3834" s="1">
        <v>20260531</v>
      </c>
      <c r="Q3834" s="1" t="s">
        <v>16898</v>
      </c>
      <c r="R3834" s="1" t="s">
        <v>16542</v>
      </c>
      <c r="U3834" s="1" t="s">
        <v>16395</v>
      </c>
      <c r="V3834" s="1">
        <v>20151125</v>
      </c>
      <c r="AA3834" s="1" t="s">
        <v>16396</v>
      </c>
      <c r="AC3834" s="1">
        <v>4987114105691</v>
      </c>
      <c r="AD3834" s="1" t="s">
        <v>21860</v>
      </c>
      <c r="AF3834" s="1">
        <v>24987114105701</v>
      </c>
      <c r="AJ3834" s="1">
        <v>20210826</v>
      </c>
      <c r="AK3834" s="1">
        <v>202306</v>
      </c>
    </row>
    <row r="3835" spans="1:37" x14ac:dyDescent="0.45">
      <c r="A3835" s="1" t="s">
        <v>16551</v>
      </c>
      <c r="B3835" s="1" t="s">
        <v>21860</v>
      </c>
      <c r="C3835" s="1">
        <v>14987901000502</v>
      </c>
      <c r="D3835" s="1">
        <v>100</v>
      </c>
      <c r="E3835" s="1" t="s">
        <v>16711</v>
      </c>
      <c r="G3835" s="1">
        <v>10</v>
      </c>
      <c r="H3835" s="1" t="s">
        <v>16711</v>
      </c>
      <c r="I3835" s="1" t="s">
        <v>16386</v>
      </c>
      <c r="J3835" s="1" t="s">
        <v>16711</v>
      </c>
      <c r="K3835" s="1" t="s">
        <v>21861</v>
      </c>
      <c r="L3835" s="1" t="s">
        <v>20852</v>
      </c>
      <c r="M3835" s="1" t="s">
        <v>21862</v>
      </c>
      <c r="N3835" s="1" t="s">
        <v>21861</v>
      </c>
      <c r="O3835" s="1" t="s">
        <v>16392</v>
      </c>
      <c r="P3835" s="1">
        <v>20260531</v>
      </c>
      <c r="Q3835" s="1" t="s">
        <v>16899</v>
      </c>
      <c r="R3835" s="1" t="s">
        <v>16542</v>
      </c>
      <c r="U3835" s="1" t="s">
        <v>16395</v>
      </c>
      <c r="V3835" s="1">
        <v>20151125</v>
      </c>
      <c r="AA3835" s="1" t="s">
        <v>16396</v>
      </c>
      <c r="AC3835" s="1">
        <v>4987901000598</v>
      </c>
      <c r="AD3835" s="1" t="s">
        <v>21860</v>
      </c>
      <c r="AF3835" s="1">
        <v>24987901000509</v>
      </c>
    </row>
    <row r="3836" spans="1:37" x14ac:dyDescent="0.45">
      <c r="A3836" s="1" t="s">
        <v>16551</v>
      </c>
      <c r="B3836" s="1" t="s">
        <v>21860</v>
      </c>
      <c r="C3836" s="1">
        <v>14987901000601</v>
      </c>
      <c r="D3836" s="1">
        <v>500</v>
      </c>
      <c r="E3836" s="1" t="s">
        <v>16711</v>
      </c>
      <c r="G3836" s="1">
        <v>10</v>
      </c>
      <c r="H3836" s="1" t="s">
        <v>16711</v>
      </c>
      <c r="I3836" s="1" t="s">
        <v>16386</v>
      </c>
      <c r="J3836" s="1" t="s">
        <v>16711</v>
      </c>
      <c r="K3836" s="1" t="s">
        <v>21861</v>
      </c>
      <c r="L3836" s="1" t="s">
        <v>20852</v>
      </c>
      <c r="M3836" s="1" t="s">
        <v>21862</v>
      </c>
      <c r="N3836" s="1" t="s">
        <v>21861</v>
      </c>
      <c r="O3836" s="1" t="s">
        <v>16392</v>
      </c>
      <c r="P3836" s="1">
        <v>20260531</v>
      </c>
      <c r="Q3836" s="1" t="s">
        <v>16899</v>
      </c>
      <c r="R3836" s="1" t="s">
        <v>16542</v>
      </c>
      <c r="U3836" s="1" t="s">
        <v>16395</v>
      </c>
      <c r="V3836" s="1">
        <v>20151125</v>
      </c>
      <c r="AA3836" s="1" t="s">
        <v>16396</v>
      </c>
      <c r="AC3836" s="1">
        <v>4987901000598</v>
      </c>
      <c r="AD3836" s="1" t="s">
        <v>21860</v>
      </c>
      <c r="AF3836" s="1">
        <v>24987901000608</v>
      </c>
    </row>
    <row r="3837" spans="1:37" x14ac:dyDescent="0.45">
      <c r="A3837" s="1" t="s">
        <v>16551</v>
      </c>
      <c r="B3837" s="1" t="s">
        <v>21863</v>
      </c>
      <c r="C3837" s="1">
        <v>14987901000502</v>
      </c>
      <c r="D3837" s="1">
        <v>100</v>
      </c>
      <c r="E3837" s="1" t="s">
        <v>16711</v>
      </c>
      <c r="G3837" s="1">
        <v>10</v>
      </c>
      <c r="H3837" s="1" t="s">
        <v>16711</v>
      </c>
      <c r="I3837" s="1" t="s">
        <v>16386</v>
      </c>
      <c r="J3837" s="1" t="s">
        <v>16711</v>
      </c>
      <c r="K3837" s="1" t="s">
        <v>21861</v>
      </c>
      <c r="L3837" s="1" t="s">
        <v>20852</v>
      </c>
      <c r="M3837" s="1" t="s">
        <v>21862</v>
      </c>
      <c r="N3837" s="1" t="s">
        <v>21861</v>
      </c>
      <c r="O3837" s="1" t="s">
        <v>16392</v>
      </c>
      <c r="P3837" s="1">
        <v>20260531</v>
      </c>
      <c r="Q3837" s="1" t="s">
        <v>16899</v>
      </c>
      <c r="R3837" s="1" t="s">
        <v>16542</v>
      </c>
      <c r="U3837" s="1" t="s">
        <v>16395</v>
      </c>
      <c r="V3837" s="1">
        <v>20151125</v>
      </c>
      <c r="AA3837" s="1" t="s">
        <v>16396</v>
      </c>
      <c r="AC3837" s="1">
        <v>4987114105691</v>
      </c>
      <c r="AD3837" s="1" t="s">
        <v>21863</v>
      </c>
      <c r="AE3837" s="1" t="s">
        <v>19504</v>
      </c>
      <c r="AF3837" s="1">
        <v>24987901000509</v>
      </c>
    </row>
    <row r="3838" spans="1:37" x14ac:dyDescent="0.45">
      <c r="A3838" s="1" t="s">
        <v>16551</v>
      </c>
      <c r="B3838" s="1" t="s">
        <v>21863</v>
      </c>
      <c r="C3838" s="1">
        <v>14987901000601</v>
      </c>
      <c r="D3838" s="1">
        <v>500</v>
      </c>
      <c r="E3838" s="1" t="s">
        <v>16711</v>
      </c>
      <c r="G3838" s="1">
        <v>10</v>
      </c>
      <c r="H3838" s="1" t="s">
        <v>16711</v>
      </c>
      <c r="I3838" s="1" t="s">
        <v>16386</v>
      </c>
      <c r="J3838" s="1" t="s">
        <v>16711</v>
      </c>
      <c r="K3838" s="1" t="s">
        <v>21861</v>
      </c>
      <c r="L3838" s="1" t="s">
        <v>20852</v>
      </c>
      <c r="M3838" s="1" t="s">
        <v>21862</v>
      </c>
      <c r="N3838" s="1" t="s">
        <v>21861</v>
      </c>
      <c r="O3838" s="1" t="s">
        <v>16392</v>
      </c>
      <c r="P3838" s="1">
        <v>20260531</v>
      </c>
      <c r="Q3838" s="1" t="s">
        <v>16899</v>
      </c>
      <c r="R3838" s="1" t="s">
        <v>16542</v>
      </c>
      <c r="U3838" s="1" t="s">
        <v>16395</v>
      </c>
      <c r="V3838" s="1">
        <v>20151125</v>
      </c>
      <c r="AA3838" s="1" t="s">
        <v>16396</v>
      </c>
      <c r="AC3838" s="1">
        <v>4987114105691</v>
      </c>
      <c r="AD3838" s="1" t="s">
        <v>21863</v>
      </c>
      <c r="AE3838" s="1" t="s">
        <v>19504</v>
      </c>
      <c r="AF3838" s="1">
        <v>24987901000608</v>
      </c>
    </row>
    <row r="3839" spans="1:37" x14ac:dyDescent="0.45">
      <c r="A3839" s="1" t="s">
        <v>16383</v>
      </c>
      <c r="B3839" s="1" t="s">
        <v>21864</v>
      </c>
      <c r="C3839" s="1">
        <v>14987114105803</v>
      </c>
      <c r="D3839" s="1">
        <v>100</v>
      </c>
      <c r="E3839" s="1" t="s">
        <v>16711</v>
      </c>
      <c r="G3839" s="1">
        <v>100</v>
      </c>
      <c r="H3839" s="1" t="s">
        <v>16711</v>
      </c>
      <c r="I3839" s="1" t="s">
        <v>16386</v>
      </c>
      <c r="J3839" s="1" t="s">
        <v>16711</v>
      </c>
      <c r="K3839" s="1" t="s">
        <v>21861</v>
      </c>
      <c r="L3839" s="1" t="s">
        <v>20852</v>
      </c>
      <c r="M3839" s="1" t="s">
        <v>21862</v>
      </c>
      <c r="N3839" s="1" t="s">
        <v>21861</v>
      </c>
      <c r="O3839" s="1" t="s">
        <v>16392</v>
      </c>
      <c r="P3839" s="1">
        <v>20260531</v>
      </c>
      <c r="Q3839" s="1" t="s">
        <v>16898</v>
      </c>
      <c r="R3839" s="1" t="s">
        <v>16542</v>
      </c>
      <c r="U3839" s="1" t="s">
        <v>16395</v>
      </c>
      <c r="V3839" s="1">
        <v>20151125</v>
      </c>
      <c r="AA3839" s="1" t="s">
        <v>16396</v>
      </c>
      <c r="AC3839" s="1">
        <v>4987114105899</v>
      </c>
      <c r="AD3839" s="1" t="s">
        <v>21864</v>
      </c>
      <c r="AF3839" s="1">
        <v>24987114105800</v>
      </c>
      <c r="AJ3839" s="1">
        <v>20210826</v>
      </c>
      <c r="AK3839" s="1">
        <v>202306</v>
      </c>
    </row>
    <row r="3840" spans="1:37" x14ac:dyDescent="0.45">
      <c r="A3840" s="1" t="s">
        <v>16383</v>
      </c>
      <c r="B3840" s="1" t="s">
        <v>21864</v>
      </c>
      <c r="C3840" s="1">
        <v>14987901000700</v>
      </c>
      <c r="D3840" s="1">
        <v>100</v>
      </c>
      <c r="E3840" s="1" t="s">
        <v>16711</v>
      </c>
      <c r="G3840" s="1">
        <v>100</v>
      </c>
      <c r="H3840" s="1" t="s">
        <v>16711</v>
      </c>
      <c r="I3840" s="1" t="s">
        <v>16386</v>
      </c>
      <c r="J3840" s="1" t="s">
        <v>16711</v>
      </c>
      <c r="K3840" s="1" t="s">
        <v>21861</v>
      </c>
      <c r="L3840" s="1" t="s">
        <v>20852</v>
      </c>
      <c r="M3840" s="1" t="s">
        <v>21862</v>
      </c>
      <c r="N3840" s="1" t="s">
        <v>21861</v>
      </c>
      <c r="O3840" s="1" t="s">
        <v>16392</v>
      </c>
      <c r="P3840" s="1">
        <v>20260531</v>
      </c>
      <c r="Q3840" s="1" t="s">
        <v>16899</v>
      </c>
      <c r="R3840" s="1" t="s">
        <v>16542</v>
      </c>
      <c r="U3840" s="1" t="s">
        <v>16395</v>
      </c>
      <c r="V3840" s="1">
        <v>20151125</v>
      </c>
      <c r="AA3840" s="1" t="s">
        <v>16396</v>
      </c>
      <c r="AC3840" s="1">
        <v>4987901000796</v>
      </c>
      <c r="AD3840" s="1" t="s">
        <v>21864</v>
      </c>
      <c r="AF3840" s="1">
        <v>24987901000707</v>
      </c>
    </row>
    <row r="3841" spans="1:32" x14ac:dyDescent="0.45">
      <c r="A3841" s="1" t="s">
        <v>16383</v>
      </c>
      <c r="B3841" s="1" t="s">
        <v>21865</v>
      </c>
      <c r="C3841" s="1">
        <v>14987901000700</v>
      </c>
      <c r="D3841" s="1">
        <v>100</v>
      </c>
      <c r="E3841" s="1" t="s">
        <v>16711</v>
      </c>
      <c r="G3841" s="1">
        <v>100</v>
      </c>
      <c r="H3841" s="1" t="s">
        <v>16711</v>
      </c>
      <c r="I3841" s="1" t="s">
        <v>16386</v>
      </c>
      <c r="J3841" s="1" t="s">
        <v>16711</v>
      </c>
      <c r="K3841" s="1" t="s">
        <v>21861</v>
      </c>
      <c r="L3841" s="1" t="s">
        <v>20852</v>
      </c>
      <c r="M3841" s="1" t="s">
        <v>21862</v>
      </c>
      <c r="N3841" s="1" t="s">
        <v>21861</v>
      </c>
      <c r="O3841" s="1" t="s">
        <v>16392</v>
      </c>
      <c r="P3841" s="1">
        <v>20260531</v>
      </c>
      <c r="Q3841" s="1" t="s">
        <v>16899</v>
      </c>
      <c r="R3841" s="1" t="s">
        <v>16542</v>
      </c>
      <c r="U3841" s="1" t="s">
        <v>16395</v>
      </c>
      <c r="V3841" s="1">
        <v>20151125</v>
      </c>
      <c r="AA3841" s="1" t="s">
        <v>16396</v>
      </c>
      <c r="AC3841" s="1">
        <v>4987114105899</v>
      </c>
      <c r="AD3841" s="1" t="s">
        <v>21865</v>
      </c>
      <c r="AE3841" s="1" t="s">
        <v>19504</v>
      </c>
      <c r="AF3841" s="1">
        <v>24987901000707</v>
      </c>
    </row>
    <row r="3842" spans="1:32" x14ac:dyDescent="0.45">
      <c r="A3842" s="1" t="s">
        <v>16383</v>
      </c>
      <c r="B3842" s="1" t="s">
        <v>21866</v>
      </c>
      <c r="C3842" s="1">
        <v>14987124337621</v>
      </c>
      <c r="D3842" s="1">
        <v>500</v>
      </c>
      <c r="E3842" s="1" t="s">
        <v>16385</v>
      </c>
      <c r="G3842" s="1">
        <v>500</v>
      </c>
      <c r="H3842" s="1" t="s">
        <v>16385</v>
      </c>
      <c r="I3842" s="1" t="s">
        <v>16386</v>
      </c>
      <c r="J3842" s="1" t="s">
        <v>16387</v>
      </c>
      <c r="K3842" s="1" t="s">
        <v>21867</v>
      </c>
      <c r="L3842" s="1" t="s">
        <v>21868</v>
      </c>
      <c r="M3842" s="1" t="s">
        <v>21869</v>
      </c>
      <c r="N3842" s="1" t="s">
        <v>21870</v>
      </c>
      <c r="O3842" s="1" t="s">
        <v>16392</v>
      </c>
      <c r="P3842" s="1">
        <v>20260531</v>
      </c>
      <c r="Q3842" s="1" t="s">
        <v>16720</v>
      </c>
      <c r="R3842" s="1" t="s">
        <v>16542</v>
      </c>
      <c r="U3842" s="1" t="s">
        <v>16395</v>
      </c>
      <c r="V3842" s="1">
        <v>20120622</v>
      </c>
      <c r="W3842" s="1">
        <v>20200331</v>
      </c>
      <c r="AA3842" s="1" t="s">
        <v>16396</v>
      </c>
      <c r="AC3842" s="1">
        <v>4987124961669</v>
      </c>
      <c r="AD3842" s="1" t="s">
        <v>21866</v>
      </c>
      <c r="AF3842" s="1">
        <v>24987124337628</v>
      </c>
    </row>
    <row r="3843" spans="1:32" x14ac:dyDescent="0.45">
      <c r="A3843" s="1" t="s">
        <v>16551</v>
      </c>
      <c r="B3843" s="1" t="s">
        <v>21871</v>
      </c>
      <c r="C3843" s="1">
        <v>14987124139614</v>
      </c>
      <c r="D3843" s="1">
        <v>100</v>
      </c>
      <c r="E3843" s="1" t="s">
        <v>16553</v>
      </c>
      <c r="G3843" s="1">
        <v>10</v>
      </c>
      <c r="H3843" s="1" t="s">
        <v>16553</v>
      </c>
      <c r="I3843" s="1" t="s">
        <v>16386</v>
      </c>
      <c r="J3843" s="1" t="s">
        <v>16554</v>
      </c>
      <c r="K3843" s="1" t="s">
        <v>21872</v>
      </c>
      <c r="L3843" s="1" t="s">
        <v>16556</v>
      </c>
      <c r="M3843" s="1" t="s">
        <v>21873</v>
      </c>
      <c r="N3843" s="1" t="s">
        <v>21874</v>
      </c>
      <c r="O3843" s="1" t="s">
        <v>16392</v>
      </c>
      <c r="P3843" s="1">
        <v>20260531</v>
      </c>
      <c r="Q3843" s="1" t="s">
        <v>16720</v>
      </c>
      <c r="R3843" s="1" t="s">
        <v>16542</v>
      </c>
      <c r="U3843" s="1" t="s">
        <v>16395</v>
      </c>
      <c r="V3843" s="1">
        <v>20120622</v>
      </c>
      <c r="W3843" s="1">
        <v>20200331</v>
      </c>
      <c r="AA3843" s="1" t="s">
        <v>16396</v>
      </c>
      <c r="AC3843" s="1">
        <v>4987124919912</v>
      </c>
      <c r="AD3843" s="1" t="s">
        <v>21871</v>
      </c>
      <c r="AF3843" s="1">
        <v>24987124139611</v>
      </c>
    </row>
    <row r="3844" spans="1:32" x14ac:dyDescent="0.45">
      <c r="A3844" s="1" t="s">
        <v>16551</v>
      </c>
      <c r="B3844" s="1" t="s">
        <v>21875</v>
      </c>
      <c r="C3844" s="1">
        <v>14987792288218</v>
      </c>
      <c r="D3844" s="1">
        <v>100</v>
      </c>
      <c r="E3844" s="1" t="s">
        <v>16553</v>
      </c>
      <c r="G3844" s="1">
        <v>10</v>
      </c>
      <c r="H3844" s="1" t="s">
        <v>16553</v>
      </c>
      <c r="I3844" s="1" t="s">
        <v>16386</v>
      </c>
      <c r="J3844" s="1" t="s">
        <v>16554</v>
      </c>
      <c r="K3844" s="1" t="s">
        <v>21876</v>
      </c>
      <c r="L3844" s="1" t="s">
        <v>16556</v>
      </c>
      <c r="M3844" s="1" t="s">
        <v>21877</v>
      </c>
      <c r="N3844" s="1" t="s">
        <v>21878</v>
      </c>
      <c r="O3844" s="1" t="s">
        <v>16392</v>
      </c>
      <c r="P3844" s="1">
        <v>20260531</v>
      </c>
      <c r="Q3844" s="1" t="s">
        <v>17145</v>
      </c>
      <c r="R3844" s="1" t="s">
        <v>16542</v>
      </c>
      <c r="U3844" s="1" t="s">
        <v>16395</v>
      </c>
      <c r="V3844" s="1">
        <v>20200305</v>
      </c>
      <c r="AA3844" s="1" t="s">
        <v>16396</v>
      </c>
      <c r="AC3844" s="1">
        <v>4987476222227</v>
      </c>
      <c r="AD3844" s="1" t="s">
        <v>21875</v>
      </c>
    </row>
    <row r="3845" spans="1:32" x14ac:dyDescent="0.45">
      <c r="A3845" s="1" t="s">
        <v>16551</v>
      </c>
      <c r="B3845" s="1" t="s">
        <v>21875</v>
      </c>
      <c r="C3845" s="1">
        <v>14987476128045</v>
      </c>
      <c r="D3845" s="1">
        <v>100</v>
      </c>
      <c r="E3845" s="1" t="s">
        <v>16553</v>
      </c>
      <c r="G3845" s="1">
        <v>10</v>
      </c>
      <c r="H3845" s="1" t="s">
        <v>16553</v>
      </c>
      <c r="I3845" s="1" t="s">
        <v>16386</v>
      </c>
      <c r="J3845" s="1" t="s">
        <v>16554</v>
      </c>
      <c r="K3845" s="1" t="s">
        <v>21876</v>
      </c>
      <c r="L3845" s="1" t="s">
        <v>16556</v>
      </c>
      <c r="M3845" s="1" t="s">
        <v>21877</v>
      </c>
      <c r="N3845" s="1" t="s">
        <v>21878</v>
      </c>
      <c r="O3845" s="1" t="s">
        <v>16392</v>
      </c>
      <c r="P3845" s="1">
        <v>20260531</v>
      </c>
      <c r="Q3845" s="1" t="s">
        <v>18159</v>
      </c>
      <c r="R3845" s="1" t="s">
        <v>16542</v>
      </c>
      <c r="U3845" s="1" t="s">
        <v>16395</v>
      </c>
      <c r="V3845" s="1">
        <v>20200305</v>
      </c>
      <c r="AA3845" s="1" t="s">
        <v>16396</v>
      </c>
      <c r="AC3845" s="1">
        <v>4987476222227</v>
      </c>
      <c r="AD3845" s="1" t="s">
        <v>21875</v>
      </c>
      <c r="AF3845" s="1">
        <v>24987476128042</v>
      </c>
    </row>
    <row r="3846" spans="1:32" x14ac:dyDescent="0.45">
      <c r="A3846" s="1" t="s">
        <v>16551</v>
      </c>
      <c r="B3846" s="1" t="s">
        <v>21875</v>
      </c>
      <c r="C3846" s="1">
        <v>14987476128052</v>
      </c>
      <c r="D3846" s="1">
        <v>1000</v>
      </c>
      <c r="E3846" s="1" t="s">
        <v>16553</v>
      </c>
      <c r="G3846" s="1">
        <v>10</v>
      </c>
      <c r="H3846" s="1" t="s">
        <v>16553</v>
      </c>
      <c r="I3846" s="1" t="s">
        <v>16386</v>
      </c>
      <c r="J3846" s="1" t="s">
        <v>16554</v>
      </c>
      <c r="K3846" s="1" t="s">
        <v>21876</v>
      </c>
      <c r="L3846" s="1" t="s">
        <v>16556</v>
      </c>
      <c r="M3846" s="1" t="s">
        <v>21877</v>
      </c>
      <c r="N3846" s="1" t="s">
        <v>21878</v>
      </c>
      <c r="O3846" s="1" t="s">
        <v>16392</v>
      </c>
      <c r="P3846" s="1">
        <v>20260531</v>
      </c>
      <c r="Q3846" s="1" t="s">
        <v>18159</v>
      </c>
      <c r="R3846" s="1" t="s">
        <v>16542</v>
      </c>
      <c r="U3846" s="1" t="s">
        <v>16395</v>
      </c>
      <c r="V3846" s="1">
        <v>20200305</v>
      </c>
      <c r="AA3846" s="1" t="s">
        <v>16396</v>
      </c>
      <c r="AC3846" s="1">
        <v>4987476222227</v>
      </c>
      <c r="AD3846" s="1" t="s">
        <v>21875</v>
      </c>
      <c r="AF3846" s="1">
        <v>24987476128059</v>
      </c>
    </row>
    <row r="3847" spans="1:32" x14ac:dyDescent="0.45">
      <c r="A3847" s="1" t="s">
        <v>16551</v>
      </c>
      <c r="B3847" s="1" t="s">
        <v>21879</v>
      </c>
      <c r="C3847" s="1">
        <v>14987123160541</v>
      </c>
      <c r="D3847" s="1">
        <v>100</v>
      </c>
      <c r="E3847" s="1" t="s">
        <v>16553</v>
      </c>
      <c r="G3847" s="1">
        <v>10</v>
      </c>
      <c r="H3847" s="1" t="s">
        <v>16553</v>
      </c>
      <c r="I3847" s="1" t="s">
        <v>16386</v>
      </c>
      <c r="J3847" s="1" t="s">
        <v>16554</v>
      </c>
      <c r="K3847" s="1" t="s">
        <v>21880</v>
      </c>
      <c r="L3847" s="1" t="s">
        <v>16556</v>
      </c>
      <c r="M3847" s="1" t="s">
        <v>21877</v>
      </c>
      <c r="N3847" s="1" t="s">
        <v>21878</v>
      </c>
      <c r="O3847" s="1" t="s">
        <v>16392</v>
      </c>
      <c r="P3847" s="1">
        <v>20260531</v>
      </c>
      <c r="Q3847" s="1" t="s">
        <v>16559</v>
      </c>
      <c r="R3847" s="1" t="s">
        <v>16542</v>
      </c>
      <c r="U3847" s="1" t="s">
        <v>16395</v>
      </c>
      <c r="V3847" s="1">
        <v>20200305</v>
      </c>
      <c r="AA3847" s="1" t="s">
        <v>16396</v>
      </c>
      <c r="AC3847" s="1">
        <v>4987123513265</v>
      </c>
      <c r="AD3847" s="1" t="s">
        <v>21879</v>
      </c>
    </row>
    <row r="3848" spans="1:32" x14ac:dyDescent="0.45">
      <c r="A3848" s="1" t="s">
        <v>16551</v>
      </c>
      <c r="B3848" s="1" t="s">
        <v>21881</v>
      </c>
      <c r="C3848" s="1">
        <v>14987080103711</v>
      </c>
      <c r="D3848" s="1">
        <v>100</v>
      </c>
      <c r="E3848" s="1" t="s">
        <v>16553</v>
      </c>
      <c r="G3848" s="1">
        <v>10</v>
      </c>
      <c r="H3848" s="1" t="s">
        <v>16553</v>
      </c>
      <c r="I3848" s="1" t="s">
        <v>16386</v>
      </c>
      <c r="J3848" s="1" t="s">
        <v>16554</v>
      </c>
      <c r="K3848" s="1" t="s">
        <v>21882</v>
      </c>
      <c r="L3848" s="1" t="s">
        <v>16556</v>
      </c>
      <c r="M3848" s="1" t="s">
        <v>21877</v>
      </c>
      <c r="N3848" s="1" t="s">
        <v>21878</v>
      </c>
      <c r="O3848" s="1" t="s">
        <v>16392</v>
      </c>
      <c r="P3848" s="1">
        <v>20260531</v>
      </c>
      <c r="Q3848" s="1" t="s">
        <v>16849</v>
      </c>
      <c r="R3848" s="1" t="s">
        <v>16542</v>
      </c>
      <c r="U3848" s="1" t="s">
        <v>16395</v>
      </c>
      <c r="V3848" s="1">
        <v>20200305</v>
      </c>
      <c r="AA3848" s="1" t="s">
        <v>16396</v>
      </c>
      <c r="AC3848" s="1">
        <v>4987080903123</v>
      </c>
      <c r="AD3848" s="1" t="s">
        <v>21881</v>
      </c>
      <c r="AF3848" s="1">
        <v>24987080103718</v>
      </c>
    </row>
    <row r="3849" spans="1:32" x14ac:dyDescent="0.45">
      <c r="A3849" s="1" t="s">
        <v>16551</v>
      </c>
      <c r="B3849" s="1" t="s">
        <v>21883</v>
      </c>
      <c r="C3849" s="1">
        <v>14987271004650</v>
      </c>
      <c r="D3849" s="1">
        <v>100</v>
      </c>
      <c r="E3849" s="1" t="s">
        <v>16553</v>
      </c>
      <c r="G3849" s="1">
        <v>10</v>
      </c>
      <c r="H3849" s="1" t="s">
        <v>16553</v>
      </c>
      <c r="I3849" s="1" t="s">
        <v>16386</v>
      </c>
      <c r="J3849" s="1" t="s">
        <v>16554</v>
      </c>
      <c r="K3849" s="1" t="s">
        <v>21884</v>
      </c>
      <c r="L3849" s="1" t="s">
        <v>16556</v>
      </c>
      <c r="M3849" s="1" t="s">
        <v>21877</v>
      </c>
      <c r="N3849" s="1" t="s">
        <v>21878</v>
      </c>
      <c r="O3849" s="1" t="s">
        <v>16392</v>
      </c>
      <c r="P3849" s="1">
        <v>20260531</v>
      </c>
      <c r="Q3849" s="1" t="s">
        <v>16643</v>
      </c>
      <c r="R3849" s="1" t="s">
        <v>16542</v>
      </c>
      <c r="U3849" s="1" t="s">
        <v>16395</v>
      </c>
      <c r="V3849" s="1">
        <v>20200305</v>
      </c>
      <c r="AA3849" s="1" t="s">
        <v>16396</v>
      </c>
      <c r="AC3849" s="1">
        <v>4987271004608</v>
      </c>
      <c r="AD3849" s="1" t="s">
        <v>21883</v>
      </c>
    </row>
    <row r="3850" spans="1:32" x14ac:dyDescent="0.45">
      <c r="A3850" s="1" t="s">
        <v>16551</v>
      </c>
      <c r="B3850" s="1" t="s">
        <v>21885</v>
      </c>
      <c r="C3850" s="1">
        <v>14987155190073</v>
      </c>
      <c r="D3850" s="1">
        <v>100</v>
      </c>
      <c r="E3850" s="1" t="s">
        <v>16553</v>
      </c>
      <c r="G3850" s="1">
        <v>10</v>
      </c>
      <c r="H3850" s="1" t="s">
        <v>16553</v>
      </c>
      <c r="I3850" s="1" t="s">
        <v>16386</v>
      </c>
      <c r="J3850" s="1" t="s">
        <v>16554</v>
      </c>
      <c r="K3850" s="1" t="s">
        <v>21886</v>
      </c>
      <c r="L3850" s="1" t="s">
        <v>16556</v>
      </c>
      <c r="M3850" s="1" t="s">
        <v>21877</v>
      </c>
      <c r="N3850" s="1" t="s">
        <v>21878</v>
      </c>
      <c r="O3850" s="1" t="s">
        <v>16392</v>
      </c>
      <c r="P3850" s="1">
        <v>20260531</v>
      </c>
      <c r="Q3850" s="1" t="s">
        <v>16844</v>
      </c>
      <c r="R3850" s="1" t="s">
        <v>16542</v>
      </c>
      <c r="U3850" s="1" t="s">
        <v>16395</v>
      </c>
      <c r="V3850" s="1">
        <v>20200305</v>
      </c>
      <c r="AA3850" s="1" t="s">
        <v>16396</v>
      </c>
      <c r="AC3850" s="1">
        <v>4987155190571</v>
      </c>
      <c r="AD3850" s="1" t="s">
        <v>21885</v>
      </c>
    </row>
    <row r="3851" spans="1:32" x14ac:dyDescent="0.45">
      <c r="A3851" s="1" t="s">
        <v>16551</v>
      </c>
      <c r="B3851" s="1" t="s">
        <v>21885</v>
      </c>
      <c r="C3851" s="1">
        <v>14987155190097</v>
      </c>
      <c r="D3851" s="1">
        <v>1000</v>
      </c>
      <c r="E3851" s="1" t="s">
        <v>16553</v>
      </c>
      <c r="G3851" s="1">
        <v>10</v>
      </c>
      <c r="H3851" s="1" t="s">
        <v>16553</v>
      </c>
      <c r="I3851" s="1" t="s">
        <v>16386</v>
      </c>
      <c r="J3851" s="1" t="s">
        <v>16554</v>
      </c>
      <c r="K3851" s="1" t="s">
        <v>21886</v>
      </c>
      <c r="L3851" s="1" t="s">
        <v>16556</v>
      </c>
      <c r="M3851" s="1" t="s">
        <v>21877</v>
      </c>
      <c r="N3851" s="1" t="s">
        <v>21878</v>
      </c>
      <c r="O3851" s="1" t="s">
        <v>16392</v>
      </c>
      <c r="P3851" s="1">
        <v>20260531</v>
      </c>
      <c r="Q3851" s="1" t="s">
        <v>16844</v>
      </c>
      <c r="R3851" s="1" t="s">
        <v>16542</v>
      </c>
      <c r="U3851" s="1" t="s">
        <v>16395</v>
      </c>
      <c r="V3851" s="1">
        <v>20200305</v>
      </c>
      <c r="AA3851" s="1" t="s">
        <v>16396</v>
      </c>
      <c r="AC3851" s="1">
        <v>4987155190571</v>
      </c>
      <c r="AD3851" s="1" t="s">
        <v>21885</v>
      </c>
    </row>
    <row r="3852" spans="1:32" x14ac:dyDescent="0.45">
      <c r="A3852" s="1" t="s">
        <v>16383</v>
      </c>
      <c r="B3852" s="1" t="s">
        <v>21887</v>
      </c>
      <c r="C3852" s="1">
        <v>14987155190080</v>
      </c>
      <c r="D3852" s="1">
        <v>1000</v>
      </c>
      <c r="E3852" s="1" t="s">
        <v>16553</v>
      </c>
      <c r="G3852" s="1">
        <v>1000</v>
      </c>
      <c r="H3852" s="1" t="s">
        <v>16553</v>
      </c>
      <c r="I3852" s="1" t="s">
        <v>16386</v>
      </c>
      <c r="J3852" s="1" t="s">
        <v>16554</v>
      </c>
      <c r="K3852" s="1" t="s">
        <v>21886</v>
      </c>
      <c r="L3852" s="1" t="s">
        <v>16556</v>
      </c>
      <c r="M3852" s="1" t="s">
        <v>21877</v>
      </c>
      <c r="N3852" s="1" t="s">
        <v>21878</v>
      </c>
      <c r="O3852" s="1" t="s">
        <v>16392</v>
      </c>
      <c r="P3852" s="1">
        <v>20260531</v>
      </c>
      <c r="Q3852" s="1" t="s">
        <v>16844</v>
      </c>
      <c r="R3852" s="1" t="s">
        <v>16542</v>
      </c>
      <c r="U3852" s="1" t="s">
        <v>16395</v>
      </c>
      <c r="V3852" s="1">
        <v>20200305</v>
      </c>
      <c r="AA3852" s="1" t="s">
        <v>16396</v>
      </c>
      <c r="AC3852" s="1">
        <v>4987155190588</v>
      </c>
      <c r="AD3852" s="1" t="s">
        <v>21887</v>
      </c>
    </row>
    <row r="3853" spans="1:32" x14ac:dyDescent="0.45">
      <c r="A3853" s="1" t="s">
        <v>16551</v>
      </c>
      <c r="B3853" s="1" t="s">
        <v>21888</v>
      </c>
      <c r="C3853" s="1">
        <v>14987376315811</v>
      </c>
      <c r="D3853" s="1">
        <v>100</v>
      </c>
      <c r="E3853" s="1" t="s">
        <v>16553</v>
      </c>
      <c r="G3853" s="1">
        <v>10</v>
      </c>
      <c r="H3853" s="1" t="s">
        <v>16553</v>
      </c>
      <c r="I3853" s="1" t="s">
        <v>16386</v>
      </c>
      <c r="J3853" s="1" t="s">
        <v>16554</v>
      </c>
      <c r="K3853" s="1" t="s">
        <v>21889</v>
      </c>
      <c r="L3853" s="1" t="s">
        <v>16556</v>
      </c>
      <c r="M3853" s="1" t="s">
        <v>21877</v>
      </c>
      <c r="N3853" s="1" t="s">
        <v>21878</v>
      </c>
      <c r="O3853" s="1" t="s">
        <v>16392</v>
      </c>
      <c r="P3853" s="1">
        <v>20260531</v>
      </c>
      <c r="Q3853" s="1" t="s">
        <v>16635</v>
      </c>
      <c r="R3853" s="1" t="s">
        <v>16542</v>
      </c>
      <c r="U3853" s="1" t="s">
        <v>16395</v>
      </c>
      <c r="V3853" s="1">
        <v>20200305</v>
      </c>
      <c r="AA3853" s="1" t="s">
        <v>16396</v>
      </c>
      <c r="AC3853" s="1">
        <v>4987376315883</v>
      </c>
      <c r="AD3853" s="1" t="s">
        <v>21888</v>
      </c>
    </row>
    <row r="3854" spans="1:32" x14ac:dyDescent="0.45">
      <c r="A3854" s="1" t="s">
        <v>16551</v>
      </c>
      <c r="B3854" s="1" t="s">
        <v>21888</v>
      </c>
      <c r="C3854" s="1">
        <v>14987376315835</v>
      </c>
      <c r="D3854" s="1">
        <v>1000</v>
      </c>
      <c r="E3854" s="1" t="s">
        <v>16553</v>
      </c>
      <c r="G3854" s="1">
        <v>10</v>
      </c>
      <c r="H3854" s="1" t="s">
        <v>16553</v>
      </c>
      <c r="I3854" s="1" t="s">
        <v>16386</v>
      </c>
      <c r="J3854" s="1" t="s">
        <v>16554</v>
      </c>
      <c r="K3854" s="1" t="s">
        <v>21889</v>
      </c>
      <c r="L3854" s="1" t="s">
        <v>16556</v>
      </c>
      <c r="M3854" s="1" t="s">
        <v>21877</v>
      </c>
      <c r="N3854" s="1" t="s">
        <v>21878</v>
      </c>
      <c r="O3854" s="1" t="s">
        <v>16392</v>
      </c>
      <c r="P3854" s="1">
        <v>20260531</v>
      </c>
      <c r="Q3854" s="1" t="s">
        <v>16635</v>
      </c>
      <c r="R3854" s="1" t="s">
        <v>16542</v>
      </c>
      <c r="U3854" s="1" t="s">
        <v>16395</v>
      </c>
      <c r="V3854" s="1">
        <v>20200305</v>
      </c>
      <c r="AA3854" s="1" t="s">
        <v>16396</v>
      </c>
      <c r="AC3854" s="1">
        <v>4987376315883</v>
      </c>
      <c r="AD3854" s="1" t="s">
        <v>21888</v>
      </c>
    </row>
    <row r="3855" spans="1:32" x14ac:dyDescent="0.45">
      <c r="A3855" s="1" t="s">
        <v>16383</v>
      </c>
      <c r="B3855" s="1" t="s">
        <v>21890</v>
      </c>
      <c r="C3855" s="1">
        <v>14987376315842</v>
      </c>
      <c r="D3855" s="1">
        <v>1000</v>
      </c>
      <c r="E3855" s="1" t="s">
        <v>16553</v>
      </c>
      <c r="G3855" s="1">
        <v>1000</v>
      </c>
      <c r="H3855" s="1" t="s">
        <v>16553</v>
      </c>
      <c r="I3855" s="1" t="s">
        <v>16386</v>
      </c>
      <c r="J3855" s="1" t="s">
        <v>16554</v>
      </c>
      <c r="K3855" s="1" t="s">
        <v>21889</v>
      </c>
      <c r="L3855" s="1" t="s">
        <v>16556</v>
      </c>
      <c r="M3855" s="1" t="s">
        <v>21877</v>
      </c>
      <c r="N3855" s="1" t="s">
        <v>21878</v>
      </c>
      <c r="O3855" s="1" t="s">
        <v>16392</v>
      </c>
      <c r="P3855" s="1">
        <v>20260531</v>
      </c>
      <c r="Q3855" s="1" t="s">
        <v>16635</v>
      </c>
      <c r="R3855" s="1" t="s">
        <v>16542</v>
      </c>
      <c r="U3855" s="1" t="s">
        <v>16395</v>
      </c>
      <c r="V3855" s="1">
        <v>20200305</v>
      </c>
      <c r="AA3855" s="1" t="s">
        <v>16396</v>
      </c>
      <c r="AC3855" s="1">
        <v>4987376315890</v>
      </c>
      <c r="AD3855" s="1" t="s">
        <v>21890</v>
      </c>
    </row>
    <row r="3856" spans="1:32" x14ac:dyDescent="0.45">
      <c r="A3856" s="1" t="s">
        <v>16551</v>
      </c>
      <c r="B3856" s="1" t="s">
        <v>21891</v>
      </c>
      <c r="C3856" s="1">
        <v>14987124139713</v>
      </c>
      <c r="D3856" s="1">
        <v>100</v>
      </c>
      <c r="E3856" s="1" t="s">
        <v>16553</v>
      </c>
      <c r="G3856" s="1">
        <v>10</v>
      </c>
      <c r="H3856" s="1" t="s">
        <v>16553</v>
      </c>
      <c r="I3856" s="1" t="s">
        <v>16386</v>
      </c>
      <c r="J3856" s="1" t="s">
        <v>16554</v>
      </c>
      <c r="K3856" s="1" t="s">
        <v>21892</v>
      </c>
      <c r="L3856" s="1" t="s">
        <v>16619</v>
      </c>
      <c r="M3856" s="1" t="s">
        <v>21893</v>
      </c>
      <c r="N3856" s="1" t="s">
        <v>21894</v>
      </c>
      <c r="O3856" s="1" t="s">
        <v>16392</v>
      </c>
      <c r="P3856" s="1">
        <v>20260531</v>
      </c>
      <c r="Q3856" s="1" t="s">
        <v>16720</v>
      </c>
      <c r="R3856" s="1" t="s">
        <v>16542</v>
      </c>
      <c r="U3856" s="1" t="s">
        <v>16395</v>
      </c>
      <c r="V3856" s="1">
        <v>20120622</v>
      </c>
      <c r="W3856" s="1">
        <v>20200331</v>
      </c>
      <c r="AA3856" s="1" t="s">
        <v>16396</v>
      </c>
      <c r="AC3856" s="1">
        <v>4987124913910</v>
      </c>
      <c r="AD3856" s="1" t="s">
        <v>21891</v>
      </c>
      <c r="AF3856" s="1">
        <v>24987124139710</v>
      </c>
    </row>
    <row r="3857" spans="1:32" x14ac:dyDescent="0.45">
      <c r="A3857" s="1" t="s">
        <v>16551</v>
      </c>
      <c r="B3857" s="1" t="s">
        <v>21891</v>
      </c>
      <c r="C3857" s="1">
        <v>14987124139737</v>
      </c>
      <c r="D3857" s="1">
        <v>1200</v>
      </c>
      <c r="E3857" s="1" t="s">
        <v>16553</v>
      </c>
      <c r="G3857" s="1">
        <v>10</v>
      </c>
      <c r="H3857" s="1" t="s">
        <v>16553</v>
      </c>
      <c r="I3857" s="1" t="s">
        <v>16386</v>
      </c>
      <c r="J3857" s="1" t="s">
        <v>16554</v>
      </c>
      <c r="K3857" s="1" t="s">
        <v>21892</v>
      </c>
      <c r="L3857" s="1" t="s">
        <v>16619</v>
      </c>
      <c r="M3857" s="1" t="s">
        <v>21893</v>
      </c>
      <c r="N3857" s="1" t="s">
        <v>21894</v>
      </c>
      <c r="O3857" s="1" t="s">
        <v>16392</v>
      </c>
      <c r="P3857" s="1">
        <v>20260531</v>
      </c>
      <c r="Q3857" s="1" t="s">
        <v>16720</v>
      </c>
      <c r="R3857" s="1" t="s">
        <v>16542</v>
      </c>
      <c r="U3857" s="1" t="s">
        <v>16395</v>
      </c>
      <c r="V3857" s="1">
        <v>20120622</v>
      </c>
      <c r="W3857" s="1">
        <v>20200331</v>
      </c>
      <c r="AA3857" s="1" t="s">
        <v>16396</v>
      </c>
      <c r="AC3857" s="1">
        <v>4987124913910</v>
      </c>
      <c r="AD3857" s="1" t="s">
        <v>21891</v>
      </c>
      <c r="AF3857" s="1">
        <v>24987124139734</v>
      </c>
    </row>
    <row r="3858" spans="1:32" x14ac:dyDescent="0.45">
      <c r="A3858" s="1" t="s">
        <v>16383</v>
      </c>
      <c r="B3858" s="1" t="s">
        <v>21895</v>
      </c>
      <c r="C3858" s="1">
        <v>14987124139768</v>
      </c>
      <c r="D3858" s="1">
        <v>1200</v>
      </c>
      <c r="E3858" s="1" t="s">
        <v>16553</v>
      </c>
      <c r="G3858" s="1">
        <v>1200</v>
      </c>
      <c r="H3858" s="1" t="s">
        <v>16553</v>
      </c>
      <c r="I3858" s="1" t="s">
        <v>16386</v>
      </c>
      <c r="J3858" s="1" t="s">
        <v>16554</v>
      </c>
      <c r="K3858" s="1" t="s">
        <v>21892</v>
      </c>
      <c r="L3858" s="1" t="s">
        <v>16619</v>
      </c>
      <c r="M3858" s="1" t="s">
        <v>21893</v>
      </c>
      <c r="N3858" s="1" t="s">
        <v>21894</v>
      </c>
      <c r="O3858" s="1" t="s">
        <v>16392</v>
      </c>
      <c r="P3858" s="1">
        <v>20260531</v>
      </c>
      <c r="Q3858" s="1" t="s">
        <v>16720</v>
      </c>
      <c r="R3858" s="1" t="s">
        <v>16542</v>
      </c>
      <c r="U3858" s="1" t="s">
        <v>16395</v>
      </c>
      <c r="V3858" s="1">
        <v>20120622</v>
      </c>
      <c r="W3858" s="1">
        <v>20200331</v>
      </c>
      <c r="AA3858" s="1" t="s">
        <v>16396</v>
      </c>
      <c r="AC3858" s="1">
        <v>4987124913958</v>
      </c>
      <c r="AD3858" s="1" t="s">
        <v>21895</v>
      </c>
      <c r="AF3858" s="1">
        <v>24987124139765</v>
      </c>
    </row>
    <row r="3859" spans="1:32" x14ac:dyDescent="0.45">
      <c r="A3859" s="1" t="s">
        <v>16551</v>
      </c>
      <c r="B3859" s="1" t="s">
        <v>21896</v>
      </c>
      <c r="C3859" s="1">
        <v>14987476139737</v>
      </c>
      <c r="D3859" s="1">
        <v>100</v>
      </c>
      <c r="E3859" s="1" t="s">
        <v>16553</v>
      </c>
      <c r="G3859" s="1">
        <v>10</v>
      </c>
      <c r="H3859" s="1" t="s">
        <v>16553</v>
      </c>
      <c r="I3859" s="1" t="s">
        <v>16386</v>
      </c>
      <c r="J3859" s="1" t="s">
        <v>16554</v>
      </c>
      <c r="K3859" s="1" t="s">
        <v>21897</v>
      </c>
      <c r="L3859" s="1" t="s">
        <v>16619</v>
      </c>
      <c r="M3859" s="1" t="s">
        <v>21898</v>
      </c>
      <c r="N3859" s="1" t="s">
        <v>21899</v>
      </c>
      <c r="O3859" s="1" t="s">
        <v>16392</v>
      </c>
      <c r="P3859" s="1">
        <v>20260531</v>
      </c>
      <c r="Q3859" s="1" t="s">
        <v>18159</v>
      </c>
      <c r="R3859" s="1" t="s">
        <v>16542</v>
      </c>
      <c r="U3859" s="1" t="s">
        <v>16395</v>
      </c>
      <c r="V3859" s="1">
        <v>20200305</v>
      </c>
      <c r="AA3859" s="1" t="s">
        <v>16396</v>
      </c>
      <c r="AC3859" s="1">
        <v>4987476230123</v>
      </c>
      <c r="AD3859" s="1" t="s">
        <v>21896</v>
      </c>
      <c r="AF3859" s="1">
        <v>24987476139734</v>
      </c>
    </row>
    <row r="3860" spans="1:32" x14ac:dyDescent="0.45">
      <c r="A3860" s="1" t="s">
        <v>16551</v>
      </c>
      <c r="B3860" s="1" t="s">
        <v>21900</v>
      </c>
      <c r="C3860" s="1">
        <v>14987123160558</v>
      </c>
      <c r="D3860" s="1">
        <v>100</v>
      </c>
      <c r="E3860" s="1" t="s">
        <v>16553</v>
      </c>
      <c r="G3860" s="1">
        <v>10</v>
      </c>
      <c r="H3860" s="1" t="s">
        <v>16553</v>
      </c>
      <c r="I3860" s="1" t="s">
        <v>16386</v>
      </c>
      <c r="J3860" s="1" t="s">
        <v>16554</v>
      </c>
      <c r="K3860" s="1" t="s">
        <v>21901</v>
      </c>
      <c r="L3860" s="1" t="s">
        <v>16619</v>
      </c>
      <c r="M3860" s="1" t="s">
        <v>21898</v>
      </c>
      <c r="N3860" s="1" t="s">
        <v>21899</v>
      </c>
      <c r="O3860" s="1" t="s">
        <v>16392</v>
      </c>
      <c r="P3860" s="1">
        <v>20260531</v>
      </c>
      <c r="Q3860" s="1" t="s">
        <v>16559</v>
      </c>
      <c r="R3860" s="1" t="s">
        <v>16542</v>
      </c>
      <c r="U3860" s="1" t="s">
        <v>16395</v>
      </c>
      <c r="V3860" s="1">
        <v>20200305</v>
      </c>
      <c r="AA3860" s="1" t="s">
        <v>16396</v>
      </c>
      <c r="AC3860" s="1">
        <v>4987123513272</v>
      </c>
      <c r="AD3860" s="1" t="s">
        <v>21900</v>
      </c>
    </row>
    <row r="3861" spans="1:32" x14ac:dyDescent="0.45">
      <c r="A3861" s="1" t="s">
        <v>16551</v>
      </c>
      <c r="B3861" s="1" t="s">
        <v>21900</v>
      </c>
      <c r="C3861" s="1">
        <v>14987123160565</v>
      </c>
      <c r="D3861" s="1">
        <v>500</v>
      </c>
      <c r="E3861" s="1" t="s">
        <v>16553</v>
      </c>
      <c r="G3861" s="1">
        <v>10</v>
      </c>
      <c r="H3861" s="1" t="s">
        <v>16553</v>
      </c>
      <c r="I3861" s="1" t="s">
        <v>16386</v>
      </c>
      <c r="J3861" s="1" t="s">
        <v>16554</v>
      </c>
      <c r="K3861" s="1" t="s">
        <v>21901</v>
      </c>
      <c r="L3861" s="1" t="s">
        <v>16619</v>
      </c>
      <c r="M3861" s="1" t="s">
        <v>21898</v>
      </c>
      <c r="N3861" s="1" t="s">
        <v>21899</v>
      </c>
      <c r="O3861" s="1" t="s">
        <v>16392</v>
      </c>
      <c r="P3861" s="1">
        <v>20260531</v>
      </c>
      <c r="Q3861" s="1" t="s">
        <v>16559</v>
      </c>
      <c r="R3861" s="1" t="s">
        <v>16542</v>
      </c>
      <c r="U3861" s="1" t="s">
        <v>16395</v>
      </c>
      <c r="V3861" s="1">
        <v>20200305</v>
      </c>
      <c r="AA3861" s="1" t="s">
        <v>16396</v>
      </c>
      <c r="AC3861" s="1">
        <v>4987123513272</v>
      </c>
      <c r="AD3861" s="1" t="s">
        <v>21900</v>
      </c>
    </row>
    <row r="3862" spans="1:32" x14ac:dyDescent="0.45">
      <c r="A3862" s="1" t="s">
        <v>16551</v>
      </c>
      <c r="B3862" s="1" t="s">
        <v>21902</v>
      </c>
      <c r="C3862" s="1">
        <v>14987080103810</v>
      </c>
      <c r="D3862" s="1">
        <v>100</v>
      </c>
      <c r="E3862" s="1" t="s">
        <v>16553</v>
      </c>
      <c r="G3862" s="1">
        <v>10</v>
      </c>
      <c r="H3862" s="1" t="s">
        <v>16553</v>
      </c>
      <c r="I3862" s="1" t="s">
        <v>16386</v>
      </c>
      <c r="J3862" s="1" t="s">
        <v>16554</v>
      </c>
      <c r="K3862" s="1" t="s">
        <v>21903</v>
      </c>
      <c r="L3862" s="1" t="s">
        <v>16619</v>
      </c>
      <c r="M3862" s="1" t="s">
        <v>21898</v>
      </c>
      <c r="N3862" s="1" t="s">
        <v>21899</v>
      </c>
      <c r="O3862" s="1" t="s">
        <v>16392</v>
      </c>
      <c r="P3862" s="1">
        <v>20260531</v>
      </c>
      <c r="Q3862" s="1" t="s">
        <v>16849</v>
      </c>
      <c r="R3862" s="1" t="s">
        <v>16542</v>
      </c>
      <c r="U3862" s="1" t="s">
        <v>16395</v>
      </c>
      <c r="V3862" s="1">
        <v>20200305</v>
      </c>
      <c r="AA3862" s="1" t="s">
        <v>16396</v>
      </c>
      <c r="AC3862" s="1">
        <v>4987080903130</v>
      </c>
      <c r="AD3862" s="1" t="s">
        <v>21902</v>
      </c>
      <c r="AF3862" s="1">
        <v>24987080103817</v>
      </c>
    </row>
    <row r="3863" spans="1:32" x14ac:dyDescent="0.45">
      <c r="A3863" s="1" t="s">
        <v>16551</v>
      </c>
      <c r="B3863" s="1" t="s">
        <v>21902</v>
      </c>
      <c r="C3863" s="1">
        <v>14987080103834</v>
      </c>
      <c r="D3863" s="1">
        <v>1000</v>
      </c>
      <c r="E3863" s="1" t="s">
        <v>16553</v>
      </c>
      <c r="G3863" s="1">
        <v>10</v>
      </c>
      <c r="H3863" s="1" t="s">
        <v>16553</v>
      </c>
      <c r="I3863" s="1" t="s">
        <v>16386</v>
      </c>
      <c r="J3863" s="1" t="s">
        <v>16554</v>
      </c>
      <c r="K3863" s="1" t="s">
        <v>21903</v>
      </c>
      <c r="L3863" s="1" t="s">
        <v>16619</v>
      </c>
      <c r="M3863" s="1" t="s">
        <v>21898</v>
      </c>
      <c r="N3863" s="1" t="s">
        <v>21899</v>
      </c>
      <c r="O3863" s="1" t="s">
        <v>16392</v>
      </c>
      <c r="P3863" s="1">
        <v>20260531</v>
      </c>
      <c r="Q3863" s="1" t="s">
        <v>16849</v>
      </c>
      <c r="R3863" s="1" t="s">
        <v>16542</v>
      </c>
      <c r="U3863" s="1" t="s">
        <v>16395</v>
      </c>
      <c r="V3863" s="1">
        <v>20200305</v>
      </c>
      <c r="AA3863" s="1" t="s">
        <v>16396</v>
      </c>
      <c r="AC3863" s="1">
        <v>4987080903130</v>
      </c>
      <c r="AD3863" s="1" t="s">
        <v>21902</v>
      </c>
      <c r="AF3863" s="1">
        <v>24987080103831</v>
      </c>
    </row>
    <row r="3864" spans="1:32" x14ac:dyDescent="0.45">
      <c r="A3864" s="1" t="s">
        <v>16383</v>
      </c>
      <c r="B3864" s="1" t="s">
        <v>21904</v>
      </c>
      <c r="C3864" s="1">
        <v>14987080103865</v>
      </c>
      <c r="D3864" s="1">
        <v>1000</v>
      </c>
      <c r="E3864" s="1" t="s">
        <v>16553</v>
      </c>
      <c r="G3864" s="1">
        <v>1000</v>
      </c>
      <c r="H3864" s="1" t="s">
        <v>16553</v>
      </c>
      <c r="I3864" s="1" t="s">
        <v>16386</v>
      </c>
      <c r="J3864" s="1" t="s">
        <v>16554</v>
      </c>
      <c r="K3864" s="1" t="s">
        <v>21903</v>
      </c>
      <c r="L3864" s="1" t="s">
        <v>16619</v>
      </c>
      <c r="M3864" s="1" t="s">
        <v>21898</v>
      </c>
      <c r="N3864" s="1" t="s">
        <v>21899</v>
      </c>
      <c r="O3864" s="1" t="s">
        <v>16392</v>
      </c>
      <c r="P3864" s="1">
        <v>20260531</v>
      </c>
      <c r="Q3864" s="1" t="s">
        <v>16849</v>
      </c>
      <c r="R3864" s="1" t="s">
        <v>16542</v>
      </c>
      <c r="U3864" s="1" t="s">
        <v>16395</v>
      </c>
      <c r="V3864" s="1">
        <v>20200305</v>
      </c>
      <c r="AA3864" s="1" t="s">
        <v>16396</v>
      </c>
      <c r="AC3864" s="1">
        <v>4987080903147</v>
      </c>
      <c r="AD3864" s="1" t="s">
        <v>21904</v>
      </c>
      <c r="AF3864" s="1">
        <v>24987080103862</v>
      </c>
    </row>
    <row r="3865" spans="1:32" x14ac:dyDescent="0.45">
      <c r="A3865" s="1" t="s">
        <v>16383</v>
      </c>
      <c r="B3865" s="1" t="s">
        <v>21905</v>
      </c>
      <c r="C3865" s="1">
        <v>14987080103865</v>
      </c>
      <c r="D3865" s="1">
        <v>1000</v>
      </c>
      <c r="E3865" s="1" t="s">
        <v>16553</v>
      </c>
      <c r="G3865" s="1">
        <v>1000</v>
      </c>
      <c r="H3865" s="1" t="s">
        <v>16553</v>
      </c>
      <c r="I3865" s="1" t="s">
        <v>16386</v>
      </c>
      <c r="J3865" s="1" t="s">
        <v>16554</v>
      </c>
      <c r="K3865" s="1" t="s">
        <v>21903</v>
      </c>
      <c r="L3865" s="1" t="s">
        <v>16619</v>
      </c>
      <c r="M3865" s="1" t="s">
        <v>21898</v>
      </c>
      <c r="N3865" s="1" t="s">
        <v>21899</v>
      </c>
      <c r="O3865" s="1" t="s">
        <v>16392</v>
      </c>
      <c r="P3865" s="1">
        <v>20260531</v>
      </c>
      <c r="Q3865" s="1" t="s">
        <v>16849</v>
      </c>
      <c r="R3865" s="1" t="s">
        <v>16542</v>
      </c>
      <c r="U3865" s="1" t="s">
        <v>16395</v>
      </c>
      <c r="V3865" s="1">
        <v>20200305</v>
      </c>
      <c r="AA3865" s="1" t="s">
        <v>16396</v>
      </c>
      <c r="AC3865" s="1">
        <v>4987080905653</v>
      </c>
      <c r="AD3865" s="1" t="s">
        <v>21905</v>
      </c>
      <c r="AE3865" s="1" t="s">
        <v>21020</v>
      </c>
      <c r="AF3865" s="1">
        <v>24987080103862</v>
      </c>
    </row>
    <row r="3866" spans="1:32" x14ac:dyDescent="0.45">
      <c r="A3866" s="1" t="s">
        <v>16551</v>
      </c>
      <c r="B3866" s="1" t="s">
        <v>21906</v>
      </c>
      <c r="C3866" s="1">
        <v>14987243335331</v>
      </c>
      <c r="D3866" s="1">
        <v>1000</v>
      </c>
      <c r="E3866" s="1" t="s">
        <v>16553</v>
      </c>
      <c r="G3866" s="1">
        <v>10</v>
      </c>
      <c r="H3866" s="1" t="s">
        <v>16553</v>
      </c>
      <c r="I3866" s="1" t="s">
        <v>16386</v>
      </c>
      <c r="J3866" s="1" t="s">
        <v>16554</v>
      </c>
      <c r="K3866" s="1" t="s">
        <v>21907</v>
      </c>
      <c r="L3866" s="1" t="s">
        <v>16619</v>
      </c>
      <c r="M3866" s="1" t="s">
        <v>21898</v>
      </c>
      <c r="N3866" s="1" t="s">
        <v>21899</v>
      </c>
      <c r="O3866" s="1" t="s">
        <v>16392</v>
      </c>
      <c r="P3866" s="1">
        <v>20260531</v>
      </c>
      <c r="Q3866" s="1" t="s">
        <v>16732</v>
      </c>
      <c r="R3866" s="1" t="s">
        <v>16542</v>
      </c>
      <c r="U3866" s="1" t="s">
        <v>16395</v>
      </c>
      <c r="V3866" s="1">
        <v>20200305</v>
      </c>
      <c r="AA3866" s="1" t="s">
        <v>16396</v>
      </c>
      <c r="AC3866" s="1">
        <v>4987271004707</v>
      </c>
      <c r="AD3866" s="1" t="s">
        <v>21906</v>
      </c>
      <c r="AF3866" s="1">
        <v>24987243335338</v>
      </c>
    </row>
    <row r="3867" spans="1:32" x14ac:dyDescent="0.45">
      <c r="A3867" s="1" t="s">
        <v>16551</v>
      </c>
      <c r="B3867" s="1" t="s">
        <v>21906</v>
      </c>
      <c r="C3867" s="1">
        <v>14987271004759</v>
      </c>
      <c r="D3867" s="1">
        <v>100</v>
      </c>
      <c r="E3867" s="1" t="s">
        <v>16553</v>
      </c>
      <c r="G3867" s="1">
        <v>10</v>
      </c>
      <c r="H3867" s="1" t="s">
        <v>16553</v>
      </c>
      <c r="I3867" s="1" t="s">
        <v>16386</v>
      </c>
      <c r="J3867" s="1" t="s">
        <v>16554</v>
      </c>
      <c r="K3867" s="1" t="s">
        <v>21907</v>
      </c>
      <c r="L3867" s="1" t="s">
        <v>16619</v>
      </c>
      <c r="M3867" s="1" t="s">
        <v>21898</v>
      </c>
      <c r="N3867" s="1" t="s">
        <v>21899</v>
      </c>
      <c r="O3867" s="1" t="s">
        <v>16392</v>
      </c>
      <c r="P3867" s="1">
        <v>20260531</v>
      </c>
      <c r="Q3867" s="1" t="s">
        <v>16643</v>
      </c>
      <c r="R3867" s="1" t="s">
        <v>16542</v>
      </c>
      <c r="U3867" s="1" t="s">
        <v>16395</v>
      </c>
      <c r="V3867" s="1">
        <v>20200305</v>
      </c>
      <c r="AA3867" s="1" t="s">
        <v>16396</v>
      </c>
      <c r="AC3867" s="1">
        <v>4987271004707</v>
      </c>
      <c r="AD3867" s="1" t="s">
        <v>21906</v>
      </c>
    </row>
    <row r="3868" spans="1:32" x14ac:dyDescent="0.45">
      <c r="A3868" s="1" t="s">
        <v>16551</v>
      </c>
      <c r="B3868" s="1" t="s">
        <v>21906</v>
      </c>
      <c r="C3868" s="1">
        <v>14987271004766</v>
      </c>
      <c r="D3868" s="1">
        <v>1000</v>
      </c>
      <c r="E3868" s="1" t="s">
        <v>16553</v>
      </c>
      <c r="G3868" s="1">
        <v>10</v>
      </c>
      <c r="H3868" s="1" t="s">
        <v>16553</v>
      </c>
      <c r="I3868" s="1" t="s">
        <v>16386</v>
      </c>
      <c r="J3868" s="1" t="s">
        <v>16554</v>
      </c>
      <c r="K3868" s="1" t="s">
        <v>21907</v>
      </c>
      <c r="L3868" s="1" t="s">
        <v>16619</v>
      </c>
      <c r="M3868" s="1" t="s">
        <v>21898</v>
      </c>
      <c r="N3868" s="1" t="s">
        <v>21899</v>
      </c>
      <c r="O3868" s="1" t="s">
        <v>16392</v>
      </c>
      <c r="P3868" s="1">
        <v>20260531</v>
      </c>
      <c r="Q3868" s="1" t="s">
        <v>16643</v>
      </c>
      <c r="R3868" s="1" t="s">
        <v>16542</v>
      </c>
      <c r="U3868" s="1" t="s">
        <v>16395</v>
      </c>
      <c r="V3868" s="1">
        <v>20200305</v>
      </c>
      <c r="AA3868" s="1" t="s">
        <v>16396</v>
      </c>
      <c r="AC3868" s="1">
        <v>4987271004707</v>
      </c>
      <c r="AD3868" s="1" t="s">
        <v>21906</v>
      </c>
    </row>
    <row r="3869" spans="1:32" x14ac:dyDescent="0.45">
      <c r="A3869" s="1" t="s">
        <v>16383</v>
      </c>
      <c r="B3869" s="1" t="s">
        <v>21908</v>
      </c>
      <c r="C3869" s="1">
        <v>14987271004742</v>
      </c>
      <c r="D3869" s="1">
        <v>1200</v>
      </c>
      <c r="E3869" s="1" t="s">
        <v>16553</v>
      </c>
      <c r="G3869" s="1">
        <v>1200</v>
      </c>
      <c r="H3869" s="1" t="s">
        <v>16553</v>
      </c>
      <c r="I3869" s="1" t="s">
        <v>16386</v>
      </c>
      <c r="J3869" s="1" t="s">
        <v>16554</v>
      </c>
      <c r="K3869" s="1" t="s">
        <v>21907</v>
      </c>
      <c r="L3869" s="1" t="s">
        <v>16619</v>
      </c>
      <c r="M3869" s="1" t="s">
        <v>21898</v>
      </c>
      <c r="N3869" s="1" t="s">
        <v>21899</v>
      </c>
      <c r="O3869" s="1" t="s">
        <v>16392</v>
      </c>
      <c r="P3869" s="1">
        <v>20260531</v>
      </c>
      <c r="Q3869" s="1" t="s">
        <v>16643</v>
      </c>
      <c r="R3869" s="1" t="s">
        <v>16542</v>
      </c>
      <c r="U3869" s="1" t="s">
        <v>16395</v>
      </c>
      <c r="V3869" s="1">
        <v>20200305</v>
      </c>
      <c r="AA3869" s="1" t="s">
        <v>16396</v>
      </c>
      <c r="AC3869" s="1">
        <v>4987271004714</v>
      </c>
      <c r="AD3869" s="1" t="s">
        <v>21908</v>
      </c>
    </row>
    <row r="3870" spans="1:32" x14ac:dyDescent="0.45">
      <c r="A3870" s="1" t="s">
        <v>16551</v>
      </c>
      <c r="B3870" s="1" t="s">
        <v>21909</v>
      </c>
      <c r="C3870" s="1">
        <v>14987155229070</v>
      </c>
      <c r="D3870" s="1">
        <v>100</v>
      </c>
      <c r="E3870" s="1" t="s">
        <v>16553</v>
      </c>
      <c r="G3870" s="1">
        <v>10</v>
      </c>
      <c r="H3870" s="1" t="s">
        <v>16553</v>
      </c>
      <c r="I3870" s="1" t="s">
        <v>16386</v>
      </c>
      <c r="J3870" s="1" t="s">
        <v>16554</v>
      </c>
      <c r="K3870" s="1" t="s">
        <v>21910</v>
      </c>
      <c r="L3870" s="1" t="s">
        <v>16619</v>
      </c>
      <c r="M3870" s="1" t="s">
        <v>21898</v>
      </c>
      <c r="N3870" s="1" t="s">
        <v>21899</v>
      </c>
      <c r="O3870" s="1" t="s">
        <v>16392</v>
      </c>
      <c r="P3870" s="1">
        <v>20260531</v>
      </c>
      <c r="Q3870" s="1" t="s">
        <v>16844</v>
      </c>
      <c r="R3870" s="1" t="s">
        <v>16542</v>
      </c>
      <c r="U3870" s="1" t="s">
        <v>16395</v>
      </c>
      <c r="V3870" s="1">
        <v>20200305</v>
      </c>
      <c r="AA3870" s="1" t="s">
        <v>16396</v>
      </c>
      <c r="AC3870" s="1">
        <v>4987155229578</v>
      </c>
      <c r="AD3870" s="1" t="s">
        <v>21909</v>
      </c>
    </row>
    <row r="3871" spans="1:32" x14ac:dyDescent="0.45">
      <c r="A3871" s="1" t="s">
        <v>16551</v>
      </c>
      <c r="B3871" s="1" t="s">
        <v>21909</v>
      </c>
      <c r="C3871" s="1">
        <v>14987155229094</v>
      </c>
      <c r="D3871" s="1">
        <v>1000</v>
      </c>
      <c r="E3871" s="1" t="s">
        <v>16553</v>
      </c>
      <c r="G3871" s="1">
        <v>10</v>
      </c>
      <c r="H3871" s="1" t="s">
        <v>16553</v>
      </c>
      <c r="I3871" s="1" t="s">
        <v>16386</v>
      </c>
      <c r="J3871" s="1" t="s">
        <v>16554</v>
      </c>
      <c r="K3871" s="1" t="s">
        <v>21910</v>
      </c>
      <c r="L3871" s="1" t="s">
        <v>16619</v>
      </c>
      <c r="M3871" s="1" t="s">
        <v>21898</v>
      </c>
      <c r="N3871" s="1" t="s">
        <v>21899</v>
      </c>
      <c r="O3871" s="1" t="s">
        <v>16392</v>
      </c>
      <c r="P3871" s="1">
        <v>20260531</v>
      </c>
      <c r="Q3871" s="1" t="s">
        <v>16844</v>
      </c>
      <c r="R3871" s="1" t="s">
        <v>16542</v>
      </c>
      <c r="U3871" s="1" t="s">
        <v>16395</v>
      </c>
      <c r="V3871" s="1">
        <v>20200305</v>
      </c>
      <c r="AA3871" s="1" t="s">
        <v>16396</v>
      </c>
      <c r="AC3871" s="1">
        <v>4987155229578</v>
      </c>
      <c r="AD3871" s="1" t="s">
        <v>21909</v>
      </c>
    </row>
    <row r="3872" spans="1:32" x14ac:dyDescent="0.45">
      <c r="A3872" s="1" t="s">
        <v>16383</v>
      </c>
      <c r="B3872" s="1" t="s">
        <v>21911</v>
      </c>
      <c r="C3872" s="1">
        <v>14987155229087</v>
      </c>
      <c r="D3872" s="1">
        <v>1000</v>
      </c>
      <c r="E3872" s="1" t="s">
        <v>16553</v>
      </c>
      <c r="G3872" s="1">
        <v>1000</v>
      </c>
      <c r="H3872" s="1" t="s">
        <v>16553</v>
      </c>
      <c r="I3872" s="1" t="s">
        <v>16386</v>
      </c>
      <c r="J3872" s="1" t="s">
        <v>16554</v>
      </c>
      <c r="K3872" s="1" t="s">
        <v>21910</v>
      </c>
      <c r="L3872" s="1" t="s">
        <v>16619</v>
      </c>
      <c r="M3872" s="1" t="s">
        <v>21898</v>
      </c>
      <c r="N3872" s="1" t="s">
        <v>21899</v>
      </c>
      <c r="O3872" s="1" t="s">
        <v>16392</v>
      </c>
      <c r="P3872" s="1">
        <v>20260531</v>
      </c>
      <c r="Q3872" s="1" t="s">
        <v>16844</v>
      </c>
      <c r="R3872" s="1" t="s">
        <v>16542</v>
      </c>
      <c r="U3872" s="1" t="s">
        <v>16395</v>
      </c>
      <c r="V3872" s="1">
        <v>20200305</v>
      </c>
      <c r="AA3872" s="1" t="s">
        <v>16396</v>
      </c>
      <c r="AC3872" s="1">
        <v>4987155229585</v>
      </c>
      <c r="AD3872" s="1" t="s">
        <v>21911</v>
      </c>
    </row>
    <row r="3873" spans="1:32" x14ac:dyDescent="0.45">
      <c r="A3873" s="1" t="s">
        <v>16551</v>
      </c>
      <c r="B3873" s="1" t="s">
        <v>21912</v>
      </c>
      <c r="C3873" s="1">
        <v>14987376316115</v>
      </c>
      <c r="D3873" s="1">
        <v>100</v>
      </c>
      <c r="E3873" s="1" t="s">
        <v>16553</v>
      </c>
      <c r="G3873" s="1">
        <v>10</v>
      </c>
      <c r="H3873" s="1" t="s">
        <v>16553</v>
      </c>
      <c r="I3873" s="1" t="s">
        <v>16386</v>
      </c>
      <c r="J3873" s="1" t="s">
        <v>16554</v>
      </c>
      <c r="K3873" s="1" t="s">
        <v>21913</v>
      </c>
      <c r="L3873" s="1" t="s">
        <v>16619</v>
      </c>
      <c r="M3873" s="1" t="s">
        <v>21898</v>
      </c>
      <c r="N3873" s="1" t="s">
        <v>21899</v>
      </c>
      <c r="O3873" s="1" t="s">
        <v>16392</v>
      </c>
      <c r="P3873" s="1">
        <v>20260531</v>
      </c>
      <c r="Q3873" s="1" t="s">
        <v>16635</v>
      </c>
      <c r="R3873" s="1" t="s">
        <v>16542</v>
      </c>
      <c r="U3873" s="1" t="s">
        <v>16395</v>
      </c>
      <c r="V3873" s="1">
        <v>20200305</v>
      </c>
      <c r="AA3873" s="1" t="s">
        <v>16396</v>
      </c>
      <c r="AC3873" s="1">
        <v>4987376316187</v>
      </c>
      <c r="AD3873" s="1" t="s">
        <v>21912</v>
      </c>
    </row>
    <row r="3874" spans="1:32" x14ac:dyDescent="0.45">
      <c r="A3874" s="1" t="s">
        <v>16551</v>
      </c>
      <c r="B3874" s="1" t="s">
        <v>21912</v>
      </c>
      <c r="C3874" s="1">
        <v>14987376316139</v>
      </c>
      <c r="D3874" s="1">
        <v>1000</v>
      </c>
      <c r="E3874" s="1" t="s">
        <v>16553</v>
      </c>
      <c r="G3874" s="1">
        <v>10</v>
      </c>
      <c r="H3874" s="1" t="s">
        <v>16553</v>
      </c>
      <c r="I3874" s="1" t="s">
        <v>16386</v>
      </c>
      <c r="J3874" s="1" t="s">
        <v>16554</v>
      </c>
      <c r="K3874" s="1" t="s">
        <v>21913</v>
      </c>
      <c r="L3874" s="1" t="s">
        <v>16619</v>
      </c>
      <c r="M3874" s="1" t="s">
        <v>21898</v>
      </c>
      <c r="N3874" s="1" t="s">
        <v>21899</v>
      </c>
      <c r="O3874" s="1" t="s">
        <v>16392</v>
      </c>
      <c r="P3874" s="1">
        <v>20260531</v>
      </c>
      <c r="Q3874" s="1" t="s">
        <v>16635</v>
      </c>
      <c r="R3874" s="1" t="s">
        <v>16542</v>
      </c>
      <c r="U3874" s="1" t="s">
        <v>16395</v>
      </c>
      <c r="V3874" s="1">
        <v>20200305</v>
      </c>
      <c r="AA3874" s="1" t="s">
        <v>16396</v>
      </c>
      <c r="AC3874" s="1">
        <v>4987376316187</v>
      </c>
      <c r="AD3874" s="1" t="s">
        <v>21912</v>
      </c>
    </row>
    <row r="3875" spans="1:32" x14ac:dyDescent="0.45">
      <c r="A3875" s="1" t="s">
        <v>16383</v>
      </c>
      <c r="B3875" s="1" t="s">
        <v>21914</v>
      </c>
      <c r="C3875" s="1">
        <v>14987376316146</v>
      </c>
      <c r="D3875" s="1">
        <v>1000</v>
      </c>
      <c r="E3875" s="1" t="s">
        <v>16553</v>
      </c>
      <c r="G3875" s="1">
        <v>1000</v>
      </c>
      <c r="H3875" s="1" t="s">
        <v>16553</v>
      </c>
      <c r="I3875" s="1" t="s">
        <v>16386</v>
      </c>
      <c r="J3875" s="1" t="s">
        <v>16554</v>
      </c>
      <c r="K3875" s="1" t="s">
        <v>21913</v>
      </c>
      <c r="L3875" s="1" t="s">
        <v>16619</v>
      </c>
      <c r="M3875" s="1" t="s">
        <v>21898</v>
      </c>
      <c r="N3875" s="1" t="s">
        <v>21899</v>
      </c>
      <c r="O3875" s="1" t="s">
        <v>16392</v>
      </c>
      <c r="P3875" s="1">
        <v>20260531</v>
      </c>
      <c r="Q3875" s="1" t="s">
        <v>16635</v>
      </c>
      <c r="R3875" s="1" t="s">
        <v>16542</v>
      </c>
      <c r="U3875" s="1" t="s">
        <v>16395</v>
      </c>
      <c r="V3875" s="1">
        <v>20200305</v>
      </c>
      <c r="AA3875" s="1" t="s">
        <v>16396</v>
      </c>
      <c r="AC3875" s="1">
        <v>4987376316194</v>
      </c>
      <c r="AD3875" s="1" t="s">
        <v>21914</v>
      </c>
    </row>
    <row r="3876" spans="1:32" x14ac:dyDescent="0.45">
      <c r="A3876" s="1" t="s">
        <v>16383</v>
      </c>
      <c r="B3876" s="1" t="s">
        <v>21915</v>
      </c>
      <c r="C3876" s="1">
        <v>14987170021246</v>
      </c>
      <c r="D3876" s="1">
        <v>33</v>
      </c>
      <c r="E3876" s="1" t="s">
        <v>16711</v>
      </c>
      <c r="G3876" s="1">
        <v>33</v>
      </c>
      <c r="H3876" s="1" t="s">
        <v>16711</v>
      </c>
      <c r="I3876" s="1" t="s">
        <v>16386</v>
      </c>
      <c r="J3876" s="1" t="s">
        <v>16711</v>
      </c>
      <c r="K3876" s="1" t="s">
        <v>21916</v>
      </c>
      <c r="L3876" s="1" t="s">
        <v>16952</v>
      </c>
      <c r="M3876" s="1" t="s">
        <v>21917</v>
      </c>
      <c r="N3876" s="1" t="s">
        <v>21916</v>
      </c>
      <c r="O3876" s="1" t="s">
        <v>16392</v>
      </c>
      <c r="P3876" s="1">
        <v>20260531</v>
      </c>
      <c r="Q3876" s="1" t="s">
        <v>17345</v>
      </c>
      <c r="R3876" s="1" t="s">
        <v>16542</v>
      </c>
      <c r="U3876" s="1" t="s">
        <v>16395</v>
      </c>
      <c r="V3876" s="1">
        <v>20251111</v>
      </c>
      <c r="AA3876" s="1" t="s">
        <v>16396</v>
      </c>
      <c r="AC3876" s="1">
        <v>4987170013442</v>
      </c>
      <c r="AD3876" s="1" t="s">
        <v>21915</v>
      </c>
      <c r="AF3876" s="1">
        <v>24987170021243</v>
      </c>
    </row>
    <row r="3877" spans="1:32" x14ac:dyDescent="0.45">
      <c r="A3877" s="1" t="s">
        <v>16551</v>
      </c>
      <c r="B3877" s="1" t="s">
        <v>21918</v>
      </c>
      <c r="C3877" s="1">
        <v>14987376723654</v>
      </c>
      <c r="D3877" s="1">
        <v>100</v>
      </c>
      <c r="E3877" s="1" t="s">
        <v>16553</v>
      </c>
      <c r="G3877" s="1">
        <v>10</v>
      </c>
      <c r="H3877" s="1" t="s">
        <v>16553</v>
      </c>
      <c r="I3877" s="1" t="s">
        <v>16386</v>
      </c>
      <c r="J3877" s="1" t="s">
        <v>16554</v>
      </c>
      <c r="K3877" s="1" t="s">
        <v>21919</v>
      </c>
      <c r="L3877" s="1" t="s">
        <v>16592</v>
      </c>
      <c r="M3877" s="1" t="s">
        <v>21920</v>
      </c>
      <c r="N3877" s="1" t="s">
        <v>21921</v>
      </c>
      <c r="O3877" s="1" t="s">
        <v>16392</v>
      </c>
      <c r="P3877" s="1">
        <v>20260531</v>
      </c>
      <c r="Q3877" s="1" t="s">
        <v>16635</v>
      </c>
      <c r="R3877" s="1" t="s">
        <v>16542</v>
      </c>
      <c r="U3877" s="1" t="s">
        <v>16395</v>
      </c>
      <c r="V3877" s="1">
        <v>20260401</v>
      </c>
      <c r="AA3877" s="1" t="s">
        <v>16396</v>
      </c>
      <c r="AC3877" s="1">
        <v>4987376723688</v>
      </c>
      <c r="AD3877" s="1" t="s">
        <v>21918</v>
      </c>
      <c r="AF3877" s="1">
        <v>24987376723651</v>
      </c>
    </row>
    <row r="3878" spans="1:32" x14ac:dyDescent="0.45">
      <c r="A3878" s="1" t="s">
        <v>16551</v>
      </c>
      <c r="B3878" s="1" t="s">
        <v>21918</v>
      </c>
      <c r="C3878" s="1">
        <v>14987376723661</v>
      </c>
      <c r="D3878" s="1">
        <v>1000</v>
      </c>
      <c r="E3878" s="1" t="s">
        <v>16553</v>
      </c>
      <c r="G3878" s="1">
        <v>10</v>
      </c>
      <c r="H3878" s="1" t="s">
        <v>16553</v>
      </c>
      <c r="I3878" s="1" t="s">
        <v>16386</v>
      </c>
      <c r="J3878" s="1" t="s">
        <v>16554</v>
      </c>
      <c r="K3878" s="1" t="s">
        <v>21919</v>
      </c>
      <c r="L3878" s="1" t="s">
        <v>16592</v>
      </c>
      <c r="M3878" s="1" t="s">
        <v>21920</v>
      </c>
      <c r="N3878" s="1" t="s">
        <v>21921</v>
      </c>
      <c r="O3878" s="1" t="s">
        <v>16392</v>
      </c>
      <c r="P3878" s="1">
        <v>20260531</v>
      </c>
      <c r="Q3878" s="1" t="s">
        <v>16635</v>
      </c>
      <c r="R3878" s="1" t="s">
        <v>16542</v>
      </c>
      <c r="U3878" s="1" t="s">
        <v>16395</v>
      </c>
      <c r="V3878" s="1">
        <v>20260401</v>
      </c>
      <c r="AA3878" s="1" t="s">
        <v>16396</v>
      </c>
      <c r="AC3878" s="1">
        <v>4987376723688</v>
      </c>
      <c r="AD3878" s="1" t="s">
        <v>21918</v>
      </c>
      <c r="AF3878" s="1">
        <v>24987376723668</v>
      </c>
    </row>
    <row r="3879" spans="1:32" x14ac:dyDescent="0.45">
      <c r="A3879" s="1" t="s">
        <v>16551</v>
      </c>
      <c r="B3879" s="1" t="s">
        <v>21918</v>
      </c>
      <c r="C3879" s="1">
        <v>14987123873786</v>
      </c>
      <c r="D3879" s="1">
        <v>100</v>
      </c>
      <c r="E3879" s="1" t="s">
        <v>16553</v>
      </c>
      <c r="G3879" s="1">
        <v>10</v>
      </c>
      <c r="H3879" s="1" t="s">
        <v>16553</v>
      </c>
      <c r="I3879" s="1" t="s">
        <v>16386</v>
      </c>
      <c r="J3879" s="1" t="s">
        <v>16554</v>
      </c>
      <c r="K3879" s="1" t="s">
        <v>21919</v>
      </c>
      <c r="L3879" s="1" t="s">
        <v>16592</v>
      </c>
      <c r="M3879" s="1" t="s">
        <v>21920</v>
      </c>
      <c r="N3879" s="1" t="s">
        <v>21921</v>
      </c>
      <c r="O3879" s="1" t="s">
        <v>16392</v>
      </c>
      <c r="P3879" s="1">
        <v>20260531</v>
      </c>
      <c r="Q3879" s="1" t="s">
        <v>16559</v>
      </c>
      <c r="R3879" s="1" t="s">
        <v>16542</v>
      </c>
      <c r="U3879" s="1" t="s">
        <v>16395</v>
      </c>
      <c r="V3879" s="1">
        <v>20260401</v>
      </c>
      <c r="AA3879" s="1" t="s">
        <v>16396</v>
      </c>
      <c r="AC3879" s="1">
        <v>4987123570121</v>
      </c>
      <c r="AD3879" s="1" t="s">
        <v>21918</v>
      </c>
      <c r="AF3879" s="1">
        <v>24987123873783</v>
      </c>
    </row>
    <row r="3880" spans="1:32" x14ac:dyDescent="0.45">
      <c r="A3880" s="1" t="s">
        <v>16551</v>
      </c>
      <c r="B3880" s="1" t="s">
        <v>21918</v>
      </c>
      <c r="C3880" s="1">
        <v>14987123875049</v>
      </c>
      <c r="D3880" s="1">
        <v>1000</v>
      </c>
      <c r="E3880" s="1" t="s">
        <v>16553</v>
      </c>
      <c r="G3880" s="1">
        <v>10</v>
      </c>
      <c r="H3880" s="1" t="s">
        <v>16553</v>
      </c>
      <c r="I3880" s="1" t="s">
        <v>16386</v>
      </c>
      <c r="J3880" s="1" t="s">
        <v>16554</v>
      </c>
      <c r="K3880" s="1" t="s">
        <v>21919</v>
      </c>
      <c r="L3880" s="1" t="s">
        <v>16592</v>
      </c>
      <c r="M3880" s="1" t="s">
        <v>21920</v>
      </c>
      <c r="N3880" s="1" t="s">
        <v>21921</v>
      </c>
      <c r="O3880" s="1" t="s">
        <v>16392</v>
      </c>
      <c r="P3880" s="1">
        <v>20260531</v>
      </c>
      <c r="Q3880" s="1" t="s">
        <v>16559</v>
      </c>
      <c r="R3880" s="1" t="s">
        <v>16542</v>
      </c>
      <c r="U3880" s="1" t="s">
        <v>16395</v>
      </c>
      <c r="V3880" s="1">
        <v>20260401</v>
      </c>
      <c r="AA3880" s="1" t="s">
        <v>16396</v>
      </c>
      <c r="AC3880" s="1">
        <v>4987123570121</v>
      </c>
      <c r="AD3880" s="1" t="s">
        <v>21918</v>
      </c>
      <c r="AF3880" s="1">
        <v>24987123875046</v>
      </c>
    </row>
    <row r="3881" spans="1:32" x14ac:dyDescent="0.45">
      <c r="A3881" s="1" t="s">
        <v>16551</v>
      </c>
      <c r="B3881" s="1" t="s">
        <v>21922</v>
      </c>
      <c r="C3881" s="1">
        <v>14987124132028</v>
      </c>
      <c r="D3881" s="1">
        <v>100</v>
      </c>
      <c r="E3881" s="1" t="s">
        <v>16553</v>
      </c>
      <c r="G3881" s="1">
        <v>10</v>
      </c>
      <c r="H3881" s="1" t="s">
        <v>16553</v>
      </c>
      <c r="I3881" s="1" t="s">
        <v>16386</v>
      </c>
      <c r="J3881" s="1" t="s">
        <v>16554</v>
      </c>
      <c r="K3881" s="1" t="s">
        <v>21923</v>
      </c>
      <c r="L3881" s="1" t="s">
        <v>16592</v>
      </c>
      <c r="M3881" s="1" t="s">
        <v>21920</v>
      </c>
      <c r="N3881" s="1" t="s">
        <v>21921</v>
      </c>
      <c r="O3881" s="1" t="s">
        <v>16392</v>
      </c>
      <c r="P3881" s="1">
        <v>20260531</v>
      </c>
      <c r="Q3881" s="1" t="s">
        <v>16720</v>
      </c>
      <c r="R3881" s="1" t="s">
        <v>16542</v>
      </c>
      <c r="U3881" s="1" t="s">
        <v>16395</v>
      </c>
      <c r="V3881" s="1">
        <v>20260401</v>
      </c>
      <c r="AA3881" s="1" t="s">
        <v>16396</v>
      </c>
      <c r="AC3881" s="1">
        <v>4987124901825</v>
      </c>
      <c r="AD3881" s="1" t="s">
        <v>21922</v>
      </c>
      <c r="AF3881" s="1">
        <v>24987124132025</v>
      </c>
    </row>
    <row r="3882" spans="1:32" x14ac:dyDescent="0.45">
      <c r="A3882" s="1" t="s">
        <v>16551</v>
      </c>
      <c r="B3882" s="1" t="s">
        <v>21922</v>
      </c>
      <c r="C3882" s="1">
        <v>14987124132042</v>
      </c>
      <c r="D3882" s="1">
        <v>1200</v>
      </c>
      <c r="E3882" s="1" t="s">
        <v>16553</v>
      </c>
      <c r="G3882" s="1">
        <v>10</v>
      </c>
      <c r="H3882" s="1" t="s">
        <v>16553</v>
      </c>
      <c r="I3882" s="1" t="s">
        <v>16386</v>
      </c>
      <c r="J3882" s="1" t="s">
        <v>16554</v>
      </c>
      <c r="K3882" s="1" t="s">
        <v>21923</v>
      </c>
      <c r="L3882" s="1" t="s">
        <v>16592</v>
      </c>
      <c r="M3882" s="1" t="s">
        <v>21920</v>
      </c>
      <c r="N3882" s="1" t="s">
        <v>21921</v>
      </c>
      <c r="O3882" s="1" t="s">
        <v>16392</v>
      </c>
      <c r="P3882" s="1">
        <v>20260531</v>
      </c>
      <c r="Q3882" s="1" t="s">
        <v>16720</v>
      </c>
      <c r="R3882" s="1" t="s">
        <v>16542</v>
      </c>
      <c r="U3882" s="1" t="s">
        <v>16395</v>
      </c>
      <c r="V3882" s="1">
        <v>20260401</v>
      </c>
      <c r="AA3882" s="1" t="s">
        <v>16396</v>
      </c>
      <c r="AC3882" s="1">
        <v>4987124901825</v>
      </c>
      <c r="AD3882" s="1" t="s">
        <v>21922</v>
      </c>
      <c r="AF3882" s="1">
        <v>24987124132049</v>
      </c>
    </row>
    <row r="3883" spans="1:32" x14ac:dyDescent="0.45">
      <c r="A3883" s="1" t="s">
        <v>16551</v>
      </c>
      <c r="B3883" s="1" t="s">
        <v>21924</v>
      </c>
      <c r="C3883" s="1">
        <v>14987123410714</v>
      </c>
      <c r="D3883" s="1">
        <v>1200</v>
      </c>
      <c r="E3883" s="1" t="s">
        <v>16553</v>
      </c>
      <c r="G3883" s="1">
        <v>10</v>
      </c>
      <c r="H3883" s="1" t="s">
        <v>16553</v>
      </c>
      <c r="I3883" s="1" t="s">
        <v>16386</v>
      </c>
      <c r="J3883" s="1" t="s">
        <v>16554</v>
      </c>
      <c r="K3883" s="1" t="s">
        <v>21925</v>
      </c>
      <c r="L3883" s="1" t="s">
        <v>16592</v>
      </c>
      <c r="M3883" s="1" t="s">
        <v>21920</v>
      </c>
      <c r="N3883" s="1" t="s">
        <v>21921</v>
      </c>
      <c r="O3883" s="1" t="s">
        <v>16392</v>
      </c>
      <c r="P3883" s="1">
        <v>20260531</v>
      </c>
      <c r="Q3883" s="1" t="s">
        <v>16559</v>
      </c>
      <c r="R3883" s="1" t="s">
        <v>16542</v>
      </c>
      <c r="U3883" s="1" t="s">
        <v>16395</v>
      </c>
      <c r="V3883" s="1">
        <v>20200305</v>
      </c>
      <c r="AA3883" s="1" t="s">
        <v>16396</v>
      </c>
      <c r="AC3883" s="1">
        <v>4987123561310</v>
      </c>
      <c r="AD3883" s="1" t="s">
        <v>21924</v>
      </c>
    </row>
    <row r="3884" spans="1:32" x14ac:dyDescent="0.45">
      <c r="A3884" s="1" t="s">
        <v>16551</v>
      </c>
      <c r="B3884" s="1" t="s">
        <v>21924</v>
      </c>
      <c r="C3884" s="1">
        <v>14987123410721</v>
      </c>
      <c r="D3884" s="1">
        <v>100</v>
      </c>
      <c r="E3884" s="1" t="s">
        <v>16553</v>
      </c>
      <c r="G3884" s="1">
        <v>10</v>
      </c>
      <c r="H3884" s="1" t="s">
        <v>16553</v>
      </c>
      <c r="I3884" s="1" t="s">
        <v>16386</v>
      </c>
      <c r="J3884" s="1" t="s">
        <v>16554</v>
      </c>
      <c r="K3884" s="1" t="s">
        <v>21925</v>
      </c>
      <c r="L3884" s="1" t="s">
        <v>16592</v>
      </c>
      <c r="M3884" s="1" t="s">
        <v>21920</v>
      </c>
      <c r="N3884" s="1" t="s">
        <v>21921</v>
      </c>
      <c r="O3884" s="1" t="s">
        <v>16392</v>
      </c>
      <c r="P3884" s="1">
        <v>20260531</v>
      </c>
      <c r="Q3884" s="1" t="s">
        <v>16559</v>
      </c>
      <c r="R3884" s="1" t="s">
        <v>16542</v>
      </c>
      <c r="U3884" s="1" t="s">
        <v>16395</v>
      </c>
      <c r="V3884" s="1">
        <v>20200305</v>
      </c>
      <c r="AA3884" s="1" t="s">
        <v>16396</v>
      </c>
      <c r="AC3884" s="1">
        <v>4987123561310</v>
      </c>
      <c r="AD3884" s="1" t="s">
        <v>21924</v>
      </c>
    </row>
    <row r="3885" spans="1:32" x14ac:dyDescent="0.45">
      <c r="A3885" s="1" t="s">
        <v>16551</v>
      </c>
      <c r="B3885" s="1" t="s">
        <v>21924</v>
      </c>
      <c r="C3885" s="1">
        <v>14987123414378</v>
      </c>
      <c r="D3885" s="1">
        <v>1000</v>
      </c>
      <c r="E3885" s="1" t="s">
        <v>16553</v>
      </c>
      <c r="G3885" s="1">
        <v>10</v>
      </c>
      <c r="H3885" s="1" t="s">
        <v>16553</v>
      </c>
      <c r="I3885" s="1" t="s">
        <v>16386</v>
      </c>
      <c r="J3885" s="1" t="s">
        <v>16554</v>
      </c>
      <c r="K3885" s="1" t="s">
        <v>21925</v>
      </c>
      <c r="L3885" s="1" t="s">
        <v>16592</v>
      </c>
      <c r="M3885" s="1" t="s">
        <v>21920</v>
      </c>
      <c r="N3885" s="1" t="s">
        <v>21921</v>
      </c>
      <c r="O3885" s="1" t="s">
        <v>16392</v>
      </c>
      <c r="P3885" s="1">
        <v>20260531</v>
      </c>
      <c r="Q3885" s="1" t="s">
        <v>16559</v>
      </c>
      <c r="R3885" s="1" t="s">
        <v>16542</v>
      </c>
      <c r="U3885" s="1" t="s">
        <v>16395</v>
      </c>
      <c r="V3885" s="1">
        <v>20200305</v>
      </c>
      <c r="AA3885" s="1" t="s">
        <v>16396</v>
      </c>
      <c r="AC3885" s="1">
        <v>4987123561310</v>
      </c>
      <c r="AD3885" s="1" t="s">
        <v>21924</v>
      </c>
    </row>
    <row r="3886" spans="1:32" x14ac:dyDescent="0.45">
      <c r="A3886" s="1" t="s">
        <v>16551</v>
      </c>
      <c r="B3886" s="1" t="s">
        <v>21926</v>
      </c>
      <c r="C3886" s="1">
        <v>14987124132011</v>
      </c>
      <c r="D3886" s="1">
        <v>100</v>
      </c>
      <c r="E3886" s="1" t="s">
        <v>16553</v>
      </c>
      <c r="G3886" s="1">
        <v>10</v>
      </c>
      <c r="H3886" s="1" t="s">
        <v>16553</v>
      </c>
      <c r="I3886" s="1" t="s">
        <v>16386</v>
      </c>
      <c r="J3886" s="1" t="s">
        <v>16554</v>
      </c>
      <c r="K3886" s="1" t="s">
        <v>21927</v>
      </c>
      <c r="L3886" s="1" t="s">
        <v>16592</v>
      </c>
      <c r="M3886" s="1" t="s">
        <v>21920</v>
      </c>
      <c r="N3886" s="1" t="s">
        <v>21921</v>
      </c>
      <c r="O3886" s="1" t="s">
        <v>16392</v>
      </c>
      <c r="P3886" s="1">
        <v>20260531</v>
      </c>
      <c r="Q3886" s="1" t="s">
        <v>16720</v>
      </c>
      <c r="R3886" s="1" t="s">
        <v>16542</v>
      </c>
      <c r="U3886" s="1" t="s">
        <v>16395</v>
      </c>
      <c r="V3886" s="1">
        <v>20200305</v>
      </c>
      <c r="AA3886" s="1" t="s">
        <v>16396</v>
      </c>
      <c r="AC3886" s="1">
        <v>4987124901818</v>
      </c>
      <c r="AD3886" s="1" t="s">
        <v>21926</v>
      </c>
      <c r="AF3886" s="1">
        <v>24987124132018</v>
      </c>
    </row>
    <row r="3887" spans="1:32" x14ac:dyDescent="0.45">
      <c r="A3887" s="1" t="s">
        <v>16551</v>
      </c>
      <c r="B3887" s="1" t="s">
        <v>21926</v>
      </c>
      <c r="C3887" s="1">
        <v>14987124132035</v>
      </c>
      <c r="D3887" s="1">
        <v>1200</v>
      </c>
      <c r="E3887" s="1" t="s">
        <v>16553</v>
      </c>
      <c r="G3887" s="1">
        <v>10</v>
      </c>
      <c r="H3887" s="1" t="s">
        <v>16553</v>
      </c>
      <c r="I3887" s="1" t="s">
        <v>16386</v>
      </c>
      <c r="J3887" s="1" t="s">
        <v>16554</v>
      </c>
      <c r="K3887" s="1" t="s">
        <v>21927</v>
      </c>
      <c r="L3887" s="1" t="s">
        <v>16592</v>
      </c>
      <c r="M3887" s="1" t="s">
        <v>21920</v>
      </c>
      <c r="N3887" s="1" t="s">
        <v>21921</v>
      </c>
      <c r="O3887" s="1" t="s">
        <v>16392</v>
      </c>
      <c r="P3887" s="1">
        <v>20260531</v>
      </c>
      <c r="Q3887" s="1" t="s">
        <v>16720</v>
      </c>
      <c r="R3887" s="1" t="s">
        <v>16542</v>
      </c>
      <c r="U3887" s="1" t="s">
        <v>16395</v>
      </c>
      <c r="V3887" s="1">
        <v>20200305</v>
      </c>
      <c r="AA3887" s="1" t="s">
        <v>16396</v>
      </c>
      <c r="AC3887" s="1">
        <v>4987124901818</v>
      </c>
      <c r="AD3887" s="1" t="s">
        <v>21926</v>
      </c>
      <c r="AF3887" s="1">
        <v>24987124132032</v>
      </c>
    </row>
    <row r="3888" spans="1:32" x14ac:dyDescent="0.45">
      <c r="A3888" s="1" t="s">
        <v>16383</v>
      </c>
      <c r="B3888" s="1" t="s">
        <v>21928</v>
      </c>
      <c r="C3888" s="1">
        <v>14987124132066</v>
      </c>
      <c r="D3888" s="1">
        <v>1200</v>
      </c>
      <c r="E3888" s="1" t="s">
        <v>16553</v>
      </c>
      <c r="G3888" s="1">
        <v>1200</v>
      </c>
      <c r="H3888" s="1" t="s">
        <v>16553</v>
      </c>
      <c r="I3888" s="1" t="s">
        <v>16386</v>
      </c>
      <c r="J3888" s="1" t="s">
        <v>16554</v>
      </c>
      <c r="K3888" s="1" t="s">
        <v>21927</v>
      </c>
      <c r="L3888" s="1" t="s">
        <v>16592</v>
      </c>
      <c r="M3888" s="1" t="s">
        <v>21920</v>
      </c>
      <c r="N3888" s="1" t="s">
        <v>21921</v>
      </c>
      <c r="O3888" s="1" t="s">
        <v>16392</v>
      </c>
      <c r="P3888" s="1">
        <v>20260531</v>
      </c>
      <c r="Q3888" s="1" t="s">
        <v>16720</v>
      </c>
      <c r="R3888" s="1" t="s">
        <v>16542</v>
      </c>
      <c r="U3888" s="1" t="s">
        <v>16395</v>
      </c>
      <c r="V3888" s="1">
        <v>20200305</v>
      </c>
      <c r="AA3888" s="1" t="s">
        <v>16396</v>
      </c>
      <c r="AC3888" s="1">
        <v>4987124901856</v>
      </c>
      <c r="AD3888" s="1" t="s">
        <v>21928</v>
      </c>
      <c r="AF3888" s="1">
        <v>24987124132063</v>
      </c>
    </row>
    <row r="3889" spans="1:37" x14ac:dyDescent="0.45">
      <c r="A3889" s="1" t="s">
        <v>16551</v>
      </c>
      <c r="B3889" s="1" t="s">
        <v>21929</v>
      </c>
      <c r="C3889" s="1">
        <v>14987376723722</v>
      </c>
      <c r="D3889" s="1">
        <v>100</v>
      </c>
      <c r="E3889" s="1" t="s">
        <v>16553</v>
      </c>
      <c r="G3889" s="1">
        <v>10</v>
      </c>
      <c r="H3889" s="1" t="s">
        <v>16553</v>
      </c>
      <c r="I3889" s="1" t="s">
        <v>16386</v>
      </c>
      <c r="J3889" s="1" t="s">
        <v>16554</v>
      </c>
      <c r="K3889" s="1" t="s">
        <v>21930</v>
      </c>
      <c r="L3889" s="1" t="s">
        <v>16847</v>
      </c>
      <c r="M3889" s="1" t="s">
        <v>21931</v>
      </c>
      <c r="N3889" s="1" t="s">
        <v>21930</v>
      </c>
      <c r="O3889" s="1" t="s">
        <v>16392</v>
      </c>
      <c r="P3889" s="1">
        <v>20260531</v>
      </c>
      <c r="Q3889" s="1" t="s">
        <v>16635</v>
      </c>
      <c r="R3889" s="1" t="s">
        <v>16542</v>
      </c>
      <c r="U3889" s="1" t="s">
        <v>16395</v>
      </c>
      <c r="V3889" s="1">
        <v>20250401</v>
      </c>
      <c r="AA3889" s="1" t="s">
        <v>16396</v>
      </c>
      <c r="AC3889" s="1">
        <v>4987376723787</v>
      </c>
      <c r="AD3889" s="1" t="s">
        <v>21929</v>
      </c>
      <c r="AF3889" s="1">
        <v>24987376723729</v>
      </c>
    </row>
    <row r="3890" spans="1:37" x14ac:dyDescent="0.45">
      <c r="A3890" s="1" t="s">
        <v>16551</v>
      </c>
      <c r="B3890" s="1" t="s">
        <v>21929</v>
      </c>
      <c r="C3890" s="1">
        <v>14987123871799</v>
      </c>
      <c r="D3890" s="1">
        <v>100</v>
      </c>
      <c r="E3890" s="1" t="s">
        <v>16553</v>
      </c>
      <c r="G3890" s="1">
        <v>10</v>
      </c>
      <c r="H3890" s="1" t="s">
        <v>16553</v>
      </c>
      <c r="I3890" s="1" t="s">
        <v>16386</v>
      </c>
      <c r="J3890" s="1" t="s">
        <v>16554</v>
      </c>
      <c r="K3890" s="1" t="s">
        <v>21930</v>
      </c>
      <c r="L3890" s="1" t="s">
        <v>16847</v>
      </c>
      <c r="M3890" s="1" t="s">
        <v>21931</v>
      </c>
      <c r="N3890" s="1" t="s">
        <v>21930</v>
      </c>
      <c r="O3890" s="1" t="s">
        <v>16392</v>
      </c>
      <c r="P3890" s="1">
        <v>20260531</v>
      </c>
      <c r="Q3890" s="1" t="s">
        <v>16559</v>
      </c>
      <c r="R3890" s="1" t="s">
        <v>16542</v>
      </c>
      <c r="U3890" s="1" t="s">
        <v>16395</v>
      </c>
      <c r="V3890" s="1">
        <v>20250401</v>
      </c>
      <c r="AA3890" s="1" t="s">
        <v>16396</v>
      </c>
      <c r="AC3890" s="1">
        <v>4987123567343</v>
      </c>
      <c r="AD3890" s="1" t="s">
        <v>21929</v>
      </c>
      <c r="AF3890" s="1">
        <v>24987123871796</v>
      </c>
    </row>
    <row r="3891" spans="1:37" x14ac:dyDescent="0.45">
      <c r="A3891" s="1" t="s">
        <v>16551</v>
      </c>
      <c r="B3891" s="1" t="s">
        <v>21932</v>
      </c>
      <c r="C3891" s="1">
        <v>14987124135623</v>
      </c>
      <c r="D3891" s="1">
        <v>100</v>
      </c>
      <c r="E3891" s="1" t="s">
        <v>16553</v>
      </c>
      <c r="G3891" s="1">
        <v>10</v>
      </c>
      <c r="H3891" s="1" t="s">
        <v>16553</v>
      </c>
      <c r="I3891" s="1" t="s">
        <v>16386</v>
      </c>
      <c r="J3891" s="1" t="s">
        <v>16554</v>
      </c>
      <c r="K3891" s="1" t="s">
        <v>21933</v>
      </c>
      <c r="L3891" s="1" t="s">
        <v>16847</v>
      </c>
      <c r="M3891" s="1" t="s">
        <v>21934</v>
      </c>
      <c r="N3891" s="1" t="s">
        <v>21933</v>
      </c>
      <c r="O3891" s="1" t="s">
        <v>16392</v>
      </c>
      <c r="P3891" s="1">
        <v>20260531</v>
      </c>
      <c r="Q3891" s="1" t="s">
        <v>16720</v>
      </c>
      <c r="R3891" s="1" t="s">
        <v>16542</v>
      </c>
      <c r="U3891" s="1" t="s">
        <v>16395</v>
      </c>
      <c r="V3891" s="1">
        <v>20250401</v>
      </c>
      <c r="AA3891" s="1" t="s">
        <v>16396</v>
      </c>
      <c r="AC3891" s="1">
        <v>4987124916027</v>
      </c>
      <c r="AD3891" s="1" t="s">
        <v>21932</v>
      </c>
      <c r="AF3891" s="1">
        <v>24987124135620</v>
      </c>
    </row>
    <row r="3892" spans="1:37" x14ac:dyDescent="0.45">
      <c r="A3892" s="1" t="s">
        <v>16551</v>
      </c>
      <c r="B3892" s="1" t="s">
        <v>21935</v>
      </c>
      <c r="C3892" s="1">
        <v>14987123404201</v>
      </c>
      <c r="D3892" s="1">
        <v>100</v>
      </c>
      <c r="E3892" s="1" t="s">
        <v>16553</v>
      </c>
      <c r="G3892" s="1">
        <v>10</v>
      </c>
      <c r="H3892" s="1" t="s">
        <v>16553</v>
      </c>
      <c r="I3892" s="1" t="s">
        <v>16386</v>
      </c>
      <c r="J3892" s="1" t="s">
        <v>16554</v>
      </c>
      <c r="K3892" s="1" t="s">
        <v>21936</v>
      </c>
      <c r="L3892" s="1" t="s">
        <v>16847</v>
      </c>
      <c r="M3892" s="1" t="s">
        <v>21937</v>
      </c>
      <c r="N3892" s="1" t="s">
        <v>21938</v>
      </c>
      <c r="O3892" s="1" t="s">
        <v>16392</v>
      </c>
      <c r="P3892" s="1">
        <v>20260531</v>
      </c>
      <c r="Q3892" s="1" t="s">
        <v>16559</v>
      </c>
      <c r="R3892" s="1" t="s">
        <v>16542</v>
      </c>
      <c r="U3892" s="1" t="s">
        <v>16395</v>
      </c>
      <c r="V3892" s="1">
        <v>20200305</v>
      </c>
      <c r="AA3892" s="1" t="s">
        <v>16396</v>
      </c>
      <c r="AC3892" s="1">
        <v>4987123552714</v>
      </c>
      <c r="AD3892" s="1" t="s">
        <v>21935</v>
      </c>
    </row>
    <row r="3893" spans="1:37" x14ac:dyDescent="0.45">
      <c r="A3893" s="1" t="s">
        <v>16551</v>
      </c>
      <c r="B3893" s="1" t="s">
        <v>21939</v>
      </c>
      <c r="C3893" s="1">
        <v>14987124135616</v>
      </c>
      <c r="D3893" s="1">
        <v>100</v>
      </c>
      <c r="E3893" s="1" t="s">
        <v>16553</v>
      </c>
      <c r="G3893" s="1">
        <v>10</v>
      </c>
      <c r="H3893" s="1" t="s">
        <v>16553</v>
      </c>
      <c r="I3893" s="1" t="s">
        <v>16386</v>
      </c>
      <c r="J3893" s="1" t="s">
        <v>16554</v>
      </c>
      <c r="K3893" s="1" t="s">
        <v>21940</v>
      </c>
      <c r="L3893" s="1" t="s">
        <v>16847</v>
      </c>
      <c r="M3893" s="1" t="s">
        <v>21937</v>
      </c>
      <c r="N3893" s="1" t="s">
        <v>21938</v>
      </c>
      <c r="O3893" s="1" t="s">
        <v>16392</v>
      </c>
      <c r="P3893" s="1">
        <v>20260531</v>
      </c>
      <c r="Q3893" s="1" t="s">
        <v>16720</v>
      </c>
      <c r="R3893" s="1" t="s">
        <v>16542</v>
      </c>
      <c r="U3893" s="1" t="s">
        <v>16395</v>
      </c>
      <c r="V3893" s="1">
        <v>20200305</v>
      </c>
      <c r="AA3893" s="1" t="s">
        <v>16396</v>
      </c>
      <c r="AC3893" s="1">
        <v>4987124916010</v>
      </c>
      <c r="AD3893" s="1" t="s">
        <v>21939</v>
      </c>
      <c r="AF3893" s="1">
        <v>24987124135613</v>
      </c>
    </row>
    <row r="3894" spans="1:37" x14ac:dyDescent="0.45">
      <c r="A3894" s="1" t="s">
        <v>16383</v>
      </c>
      <c r="B3894" s="1" t="s">
        <v>21941</v>
      </c>
      <c r="C3894" s="1">
        <v>14987124336839</v>
      </c>
      <c r="D3894" s="1">
        <v>1000</v>
      </c>
      <c r="E3894" s="1" t="s">
        <v>16385</v>
      </c>
      <c r="G3894" s="1">
        <v>1000</v>
      </c>
      <c r="H3894" s="1" t="s">
        <v>16385</v>
      </c>
      <c r="I3894" s="1" t="s">
        <v>16386</v>
      </c>
      <c r="J3894" s="1" t="s">
        <v>16387</v>
      </c>
      <c r="K3894" s="1" t="s">
        <v>21942</v>
      </c>
      <c r="L3894" s="1" t="s">
        <v>17763</v>
      </c>
      <c r="M3894" s="1" t="s">
        <v>21943</v>
      </c>
      <c r="N3894" s="1" t="s">
        <v>21942</v>
      </c>
      <c r="O3894" s="1" t="s">
        <v>16392</v>
      </c>
      <c r="P3894" s="1">
        <v>20260531</v>
      </c>
      <c r="Q3894" s="1" t="s">
        <v>16720</v>
      </c>
      <c r="R3894" s="1" t="s">
        <v>16542</v>
      </c>
      <c r="U3894" s="1" t="s">
        <v>16395</v>
      </c>
      <c r="V3894" s="1">
        <v>20080620</v>
      </c>
      <c r="W3894" s="1">
        <v>20190331</v>
      </c>
      <c r="AA3894" s="1" t="s">
        <v>16396</v>
      </c>
      <c r="AC3894" s="1">
        <v>4987124962079</v>
      </c>
      <c r="AD3894" s="1" t="s">
        <v>21941</v>
      </c>
      <c r="AF3894" s="1">
        <v>24987124336836</v>
      </c>
    </row>
    <row r="3895" spans="1:37" x14ac:dyDescent="0.45">
      <c r="A3895" s="1" t="s">
        <v>16383</v>
      </c>
      <c r="B3895" s="1" t="s">
        <v>21944</v>
      </c>
      <c r="C3895" s="1">
        <v>14987271004827</v>
      </c>
      <c r="D3895" s="1">
        <v>1000</v>
      </c>
      <c r="E3895" s="1" t="s">
        <v>16385</v>
      </c>
      <c r="G3895" s="1">
        <v>1000</v>
      </c>
      <c r="H3895" s="1" t="s">
        <v>16385</v>
      </c>
      <c r="I3895" s="1" t="s">
        <v>16386</v>
      </c>
      <c r="J3895" s="1" t="s">
        <v>16387</v>
      </c>
      <c r="K3895" s="1" t="s">
        <v>21945</v>
      </c>
      <c r="L3895" s="1" t="s">
        <v>17763</v>
      </c>
      <c r="M3895" s="1" t="s">
        <v>21946</v>
      </c>
      <c r="N3895" s="1" t="s">
        <v>21945</v>
      </c>
      <c r="O3895" s="1" t="s">
        <v>16392</v>
      </c>
      <c r="P3895" s="1">
        <v>20260531</v>
      </c>
      <c r="Q3895" s="1" t="s">
        <v>16643</v>
      </c>
      <c r="R3895" s="1" t="s">
        <v>16542</v>
      </c>
      <c r="U3895" s="1" t="s">
        <v>16395</v>
      </c>
      <c r="V3895" s="1">
        <v>20260401</v>
      </c>
      <c r="AA3895" s="1" t="s">
        <v>16396</v>
      </c>
      <c r="AC3895" s="1">
        <v>4987271004806</v>
      </c>
      <c r="AD3895" s="1" t="s">
        <v>21944</v>
      </c>
    </row>
    <row r="3896" spans="1:37" x14ac:dyDescent="0.45">
      <c r="A3896" s="1" t="s">
        <v>16383</v>
      </c>
      <c r="B3896" s="1" t="s">
        <v>21947</v>
      </c>
      <c r="C3896" s="1">
        <v>14987271004858</v>
      </c>
      <c r="D3896" s="1">
        <v>100</v>
      </c>
      <c r="E3896" s="1" t="s">
        <v>16385</v>
      </c>
      <c r="G3896" s="1">
        <v>100</v>
      </c>
      <c r="H3896" s="1" t="s">
        <v>16385</v>
      </c>
      <c r="I3896" s="1" t="s">
        <v>16386</v>
      </c>
      <c r="J3896" s="1" t="s">
        <v>16387</v>
      </c>
      <c r="K3896" s="1" t="s">
        <v>21945</v>
      </c>
      <c r="L3896" s="1" t="s">
        <v>17763</v>
      </c>
      <c r="M3896" s="1" t="s">
        <v>21946</v>
      </c>
      <c r="N3896" s="1" t="s">
        <v>21945</v>
      </c>
      <c r="O3896" s="1" t="s">
        <v>16392</v>
      </c>
      <c r="P3896" s="1">
        <v>20260531</v>
      </c>
      <c r="Q3896" s="1" t="s">
        <v>16643</v>
      </c>
      <c r="R3896" s="1" t="s">
        <v>16542</v>
      </c>
      <c r="U3896" s="1" t="s">
        <v>16395</v>
      </c>
      <c r="V3896" s="1">
        <v>20260401</v>
      </c>
      <c r="AA3896" s="1" t="s">
        <v>16396</v>
      </c>
      <c r="AC3896" s="1">
        <v>4987271004851</v>
      </c>
      <c r="AD3896" s="1" t="s">
        <v>21947</v>
      </c>
    </row>
    <row r="3897" spans="1:37" x14ac:dyDescent="0.45">
      <c r="A3897" s="1" t="s">
        <v>16551</v>
      </c>
      <c r="B3897" s="1" t="s">
        <v>21948</v>
      </c>
      <c r="C3897" s="1">
        <v>14987114182606</v>
      </c>
      <c r="D3897" s="1">
        <v>21</v>
      </c>
      <c r="E3897" s="1" t="s">
        <v>16711</v>
      </c>
      <c r="G3897" s="1">
        <v>7</v>
      </c>
      <c r="H3897" s="1" t="s">
        <v>16711</v>
      </c>
      <c r="I3897" s="1" t="s">
        <v>16386</v>
      </c>
      <c r="J3897" s="1" t="s">
        <v>16711</v>
      </c>
      <c r="K3897" s="1" t="s">
        <v>21949</v>
      </c>
      <c r="L3897" s="1" t="s">
        <v>19007</v>
      </c>
      <c r="M3897" s="1" t="s">
        <v>21950</v>
      </c>
      <c r="N3897" s="1" t="s">
        <v>21949</v>
      </c>
      <c r="O3897" s="1" t="s">
        <v>16392</v>
      </c>
      <c r="P3897" s="1">
        <v>20260531</v>
      </c>
      <c r="Q3897" s="1" t="s">
        <v>16898</v>
      </c>
      <c r="R3897" s="1" t="s">
        <v>16542</v>
      </c>
      <c r="U3897" s="1" t="s">
        <v>16395</v>
      </c>
      <c r="V3897" s="1">
        <v>20171121</v>
      </c>
      <c r="W3897" s="1">
        <v>20240331</v>
      </c>
      <c r="AA3897" s="1" t="s">
        <v>16396</v>
      </c>
      <c r="AC3897" s="1">
        <v>4987114182692</v>
      </c>
      <c r="AD3897" s="1" t="s">
        <v>21948</v>
      </c>
      <c r="AF3897" s="1">
        <v>24987114182603</v>
      </c>
      <c r="AJ3897" s="1">
        <v>20230630</v>
      </c>
      <c r="AK3897" s="1">
        <v>202603</v>
      </c>
    </row>
    <row r="3898" spans="1:37" x14ac:dyDescent="0.45">
      <c r="A3898" s="1" t="s">
        <v>16551</v>
      </c>
      <c r="B3898" s="1" t="s">
        <v>21951</v>
      </c>
      <c r="C3898" s="1">
        <v>14987114182507</v>
      </c>
      <c r="D3898" s="1">
        <v>50</v>
      </c>
      <c r="E3898" s="1" t="s">
        <v>16711</v>
      </c>
      <c r="G3898" s="1">
        <v>10</v>
      </c>
      <c r="H3898" s="1" t="s">
        <v>16711</v>
      </c>
      <c r="I3898" s="1" t="s">
        <v>16386</v>
      </c>
      <c r="J3898" s="1" t="s">
        <v>16711</v>
      </c>
      <c r="K3898" s="1" t="s">
        <v>21952</v>
      </c>
      <c r="L3898" s="1" t="s">
        <v>18251</v>
      </c>
      <c r="M3898" s="1" t="s">
        <v>21953</v>
      </c>
      <c r="N3898" s="1" t="s">
        <v>21952</v>
      </c>
      <c r="O3898" s="1" t="s">
        <v>16392</v>
      </c>
      <c r="P3898" s="1">
        <v>20260531</v>
      </c>
      <c r="Q3898" s="1" t="s">
        <v>16898</v>
      </c>
      <c r="R3898" s="1" t="s">
        <v>16542</v>
      </c>
      <c r="U3898" s="1" t="s">
        <v>16395</v>
      </c>
      <c r="V3898" s="1">
        <v>20171121</v>
      </c>
      <c r="W3898" s="1">
        <v>20240331</v>
      </c>
      <c r="AA3898" s="1" t="s">
        <v>16396</v>
      </c>
      <c r="AC3898" s="1">
        <v>4987114182593</v>
      </c>
      <c r="AD3898" s="1" t="s">
        <v>21951</v>
      </c>
      <c r="AF3898" s="1">
        <v>24987114182504</v>
      </c>
      <c r="AJ3898" s="1">
        <v>20230630</v>
      </c>
      <c r="AK3898" s="1">
        <v>202503</v>
      </c>
    </row>
    <row r="3899" spans="1:37" x14ac:dyDescent="0.45">
      <c r="A3899" s="1" t="s">
        <v>16551</v>
      </c>
      <c r="B3899" s="1" t="s">
        <v>21954</v>
      </c>
      <c r="C3899" s="1">
        <v>14987114193909</v>
      </c>
      <c r="D3899" s="1">
        <v>7</v>
      </c>
      <c r="E3899" s="1" t="s">
        <v>16553</v>
      </c>
      <c r="G3899" s="1">
        <v>7</v>
      </c>
      <c r="H3899" s="1" t="s">
        <v>16553</v>
      </c>
      <c r="I3899" s="1" t="s">
        <v>16386</v>
      </c>
      <c r="J3899" s="1" t="s">
        <v>16554</v>
      </c>
      <c r="K3899" s="1" t="s">
        <v>21955</v>
      </c>
      <c r="L3899" s="1" t="s">
        <v>19275</v>
      </c>
      <c r="M3899" s="1" t="s">
        <v>21956</v>
      </c>
      <c r="N3899" s="1" t="s">
        <v>21955</v>
      </c>
      <c r="O3899" s="1" t="s">
        <v>16392</v>
      </c>
      <c r="P3899" s="1">
        <v>20260531</v>
      </c>
      <c r="Q3899" s="1" t="s">
        <v>16898</v>
      </c>
      <c r="R3899" s="1" t="s">
        <v>16542</v>
      </c>
      <c r="U3899" s="1" t="s">
        <v>16395</v>
      </c>
      <c r="V3899" s="1">
        <v>20200526</v>
      </c>
      <c r="AA3899" s="1" t="s">
        <v>16396</v>
      </c>
      <c r="AC3899" s="1">
        <v>4987114193995</v>
      </c>
      <c r="AD3899" s="1" t="s">
        <v>21954</v>
      </c>
      <c r="AF3899" s="1">
        <v>24987114193906</v>
      </c>
    </row>
    <row r="3900" spans="1:37" x14ac:dyDescent="0.45">
      <c r="A3900" s="1" t="s">
        <v>16551</v>
      </c>
      <c r="B3900" s="1" t="s">
        <v>21957</v>
      </c>
      <c r="C3900" s="1">
        <v>14987114193800</v>
      </c>
      <c r="D3900" s="1">
        <v>30</v>
      </c>
      <c r="E3900" s="1" t="s">
        <v>16553</v>
      </c>
      <c r="G3900" s="1">
        <v>10</v>
      </c>
      <c r="H3900" s="1" t="s">
        <v>16553</v>
      </c>
      <c r="I3900" s="1" t="s">
        <v>16386</v>
      </c>
      <c r="J3900" s="1" t="s">
        <v>16554</v>
      </c>
      <c r="K3900" s="1" t="s">
        <v>21958</v>
      </c>
      <c r="L3900" s="1" t="s">
        <v>16574</v>
      </c>
      <c r="M3900" s="1" t="s">
        <v>21959</v>
      </c>
      <c r="N3900" s="1" t="s">
        <v>21958</v>
      </c>
      <c r="O3900" s="1" t="s">
        <v>16392</v>
      </c>
      <c r="P3900" s="1">
        <v>20260531</v>
      </c>
      <c r="Q3900" s="1" t="s">
        <v>16898</v>
      </c>
      <c r="R3900" s="1" t="s">
        <v>16542</v>
      </c>
      <c r="U3900" s="1" t="s">
        <v>16395</v>
      </c>
      <c r="V3900" s="1">
        <v>20200526</v>
      </c>
      <c r="AA3900" s="1" t="s">
        <v>16396</v>
      </c>
      <c r="AC3900" s="1">
        <v>4987114193896</v>
      </c>
      <c r="AD3900" s="1" t="s">
        <v>21957</v>
      </c>
      <c r="AF3900" s="1">
        <v>24987114193807</v>
      </c>
    </row>
    <row r="3901" spans="1:37" x14ac:dyDescent="0.45">
      <c r="A3901" s="1" t="s">
        <v>16551</v>
      </c>
      <c r="B3901" s="1" t="s">
        <v>21960</v>
      </c>
      <c r="C3901" s="1">
        <v>14987376014912</v>
      </c>
      <c r="D3901" s="1">
        <v>100</v>
      </c>
      <c r="E3901" s="1" t="s">
        <v>16553</v>
      </c>
      <c r="G3901" s="1">
        <v>10</v>
      </c>
      <c r="H3901" s="1" t="s">
        <v>16553</v>
      </c>
      <c r="I3901" s="1" t="s">
        <v>16386</v>
      </c>
      <c r="J3901" s="1" t="s">
        <v>16554</v>
      </c>
      <c r="K3901" s="1" t="s">
        <v>21961</v>
      </c>
      <c r="L3901" s="1" t="s">
        <v>16847</v>
      </c>
      <c r="M3901" s="1" t="s">
        <v>17732</v>
      </c>
      <c r="N3901" s="1" t="s">
        <v>17733</v>
      </c>
      <c r="O3901" s="1" t="s">
        <v>16392</v>
      </c>
      <c r="P3901" s="1">
        <v>20260531</v>
      </c>
      <c r="Q3901" s="1" t="s">
        <v>16635</v>
      </c>
      <c r="R3901" s="1" t="s">
        <v>16542</v>
      </c>
      <c r="U3901" s="1" t="s">
        <v>16395</v>
      </c>
      <c r="V3901" s="1">
        <v>20140305</v>
      </c>
      <c r="W3901" s="1">
        <v>20240331</v>
      </c>
      <c r="AA3901" s="1" t="s">
        <v>16396</v>
      </c>
      <c r="AD3901" s="1" t="s">
        <v>21960</v>
      </c>
      <c r="AJ3901" s="1">
        <v>20100900</v>
      </c>
    </row>
    <row r="3902" spans="1:37" x14ac:dyDescent="0.45">
      <c r="A3902" s="1" t="s">
        <v>16551</v>
      </c>
      <c r="B3902" s="1" t="s">
        <v>21960</v>
      </c>
      <c r="C3902" s="1">
        <v>14987376014936</v>
      </c>
      <c r="D3902" s="1">
        <v>1000</v>
      </c>
      <c r="E3902" s="1" t="s">
        <v>16553</v>
      </c>
      <c r="G3902" s="1">
        <v>10</v>
      </c>
      <c r="H3902" s="1" t="s">
        <v>16553</v>
      </c>
      <c r="I3902" s="1" t="s">
        <v>16386</v>
      </c>
      <c r="J3902" s="1" t="s">
        <v>16554</v>
      </c>
      <c r="K3902" s="1" t="s">
        <v>21961</v>
      </c>
      <c r="L3902" s="1" t="s">
        <v>16847</v>
      </c>
      <c r="M3902" s="1" t="s">
        <v>17732</v>
      </c>
      <c r="N3902" s="1" t="s">
        <v>17733</v>
      </c>
      <c r="O3902" s="1" t="s">
        <v>16392</v>
      </c>
      <c r="P3902" s="1">
        <v>20260531</v>
      </c>
      <c r="Q3902" s="1" t="s">
        <v>16635</v>
      </c>
      <c r="R3902" s="1" t="s">
        <v>16542</v>
      </c>
      <c r="U3902" s="1" t="s">
        <v>16395</v>
      </c>
      <c r="V3902" s="1">
        <v>20140305</v>
      </c>
      <c r="W3902" s="1">
        <v>20240331</v>
      </c>
      <c r="AA3902" s="1" t="s">
        <v>16396</v>
      </c>
      <c r="AD3902" s="1" t="s">
        <v>21960</v>
      </c>
      <c r="AJ3902" s="1">
        <v>20100900</v>
      </c>
    </row>
    <row r="3903" spans="1:37" x14ac:dyDescent="0.45">
      <c r="A3903" s="1" t="s">
        <v>16551</v>
      </c>
      <c r="B3903" s="1" t="s">
        <v>21962</v>
      </c>
      <c r="C3903" s="1">
        <v>14987792362413</v>
      </c>
      <c r="D3903" s="1">
        <v>100</v>
      </c>
      <c r="E3903" s="1" t="s">
        <v>16553</v>
      </c>
      <c r="G3903" s="1">
        <v>10</v>
      </c>
      <c r="H3903" s="1" t="s">
        <v>16553</v>
      </c>
      <c r="I3903" s="1" t="s">
        <v>16386</v>
      </c>
      <c r="J3903" s="1" t="s">
        <v>16554</v>
      </c>
      <c r="K3903" s="1" t="s">
        <v>21963</v>
      </c>
      <c r="L3903" s="1" t="s">
        <v>16847</v>
      </c>
      <c r="M3903" s="1" t="s">
        <v>17732</v>
      </c>
      <c r="N3903" s="1" t="s">
        <v>17733</v>
      </c>
      <c r="O3903" s="1" t="s">
        <v>16392</v>
      </c>
      <c r="P3903" s="1">
        <v>20260531</v>
      </c>
      <c r="Q3903" s="1" t="s">
        <v>17145</v>
      </c>
      <c r="R3903" s="1" t="s">
        <v>16542</v>
      </c>
      <c r="U3903" s="1" t="s">
        <v>16395</v>
      </c>
      <c r="V3903" s="1">
        <v>20200305</v>
      </c>
      <c r="W3903" s="1">
        <v>20240331</v>
      </c>
      <c r="AA3903" s="1" t="s">
        <v>16396</v>
      </c>
      <c r="AC3903" s="1">
        <v>4987476210071</v>
      </c>
      <c r="AD3903" s="1" t="s">
        <v>21962</v>
      </c>
    </row>
    <row r="3904" spans="1:37" x14ac:dyDescent="0.45">
      <c r="A3904" s="1" t="s">
        <v>16551</v>
      </c>
      <c r="B3904" s="1" t="s">
        <v>21964</v>
      </c>
      <c r="C3904" s="1">
        <v>14987080022715</v>
      </c>
      <c r="D3904" s="1">
        <v>100</v>
      </c>
      <c r="E3904" s="1" t="s">
        <v>16553</v>
      </c>
      <c r="G3904" s="1">
        <v>10</v>
      </c>
      <c r="H3904" s="1" t="s">
        <v>16553</v>
      </c>
      <c r="I3904" s="1" t="s">
        <v>16386</v>
      </c>
      <c r="J3904" s="1" t="s">
        <v>16554</v>
      </c>
      <c r="K3904" s="1" t="s">
        <v>21965</v>
      </c>
      <c r="L3904" s="1" t="s">
        <v>16847</v>
      </c>
      <c r="M3904" s="1" t="s">
        <v>17732</v>
      </c>
      <c r="N3904" s="1" t="s">
        <v>17733</v>
      </c>
      <c r="O3904" s="1" t="s">
        <v>16392</v>
      </c>
      <c r="P3904" s="1">
        <v>20260531</v>
      </c>
      <c r="Q3904" s="1" t="s">
        <v>16849</v>
      </c>
      <c r="R3904" s="1" t="s">
        <v>16542</v>
      </c>
      <c r="U3904" s="1" t="s">
        <v>16395</v>
      </c>
      <c r="V3904" s="1">
        <v>20200305</v>
      </c>
      <c r="W3904" s="1">
        <v>20240331</v>
      </c>
      <c r="AA3904" s="1" t="s">
        <v>16396</v>
      </c>
      <c r="AC3904" s="1">
        <v>4987080905073</v>
      </c>
      <c r="AD3904" s="1" t="s">
        <v>21964</v>
      </c>
      <c r="AF3904" s="1">
        <v>24987080022712</v>
      </c>
      <c r="AJ3904" s="1">
        <v>20211031</v>
      </c>
    </row>
    <row r="3905" spans="1:32" x14ac:dyDescent="0.45">
      <c r="A3905" s="1" t="s">
        <v>16551</v>
      </c>
      <c r="B3905" s="1" t="s">
        <v>21966</v>
      </c>
      <c r="C3905" s="1">
        <v>14987271004551</v>
      </c>
      <c r="D3905" s="1">
        <v>100</v>
      </c>
      <c r="E3905" s="1" t="s">
        <v>16553</v>
      </c>
      <c r="G3905" s="1">
        <v>10</v>
      </c>
      <c r="H3905" s="1" t="s">
        <v>16553</v>
      </c>
      <c r="I3905" s="1" t="s">
        <v>16386</v>
      </c>
      <c r="J3905" s="1" t="s">
        <v>16554</v>
      </c>
      <c r="K3905" s="1" t="s">
        <v>21967</v>
      </c>
      <c r="L3905" s="1" t="s">
        <v>16847</v>
      </c>
      <c r="M3905" s="1" t="s">
        <v>17732</v>
      </c>
      <c r="N3905" s="1" t="s">
        <v>17733</v>
      </c>
      <c r="O3905" s="1" t="s">
        <v>16392</v>
      </c>
      <c r="P3905" s="1">
        <v>20260531</v>
      </c>
      <c r="Q3905" s="1" t="s">
        <v>16643</v>
      </c>
      <c r="R3905" s="1" t="s">
        <v>16542</v>
      </c>
      <c r="U3905" s="1" t="s">
        <v>16395</v>
      </c>
      <c r="V3905" s="1">
        <v>20200305</v>
      </c>
      <c r="W3905" s="1">
        <v>20240331</v>
      </c>
      <c r="AA3905" s="1" t="s">
        <v>16396</v>
      </c>
      <c r="AC3905" s="1">
        <v>4987271004509</v>
      </c>
      <c r="AD3905" s="1" t="s">
        <v>21966</v>
      </c>
    </row>
    <row r="3906" spans="1:32" x14ac:dyDescent="0.45">
      <c r="A3906" s="1" t="s">
        <v>16551</v>
      </c>
      <c r="B3906" s="1" t="s">
        <v>21966</v>
      </c>
      <c r="C3906" s="1">
        <v>14987271004568</v>
      </c>
      <c r="D3906" s="1">
        <v>1000</v>
      </c>
      <c r="E3906" s="1" t="s">
        <v>16553</v>
      </c>
      <c r="G3906" s="1">
        <v>10</v>
      </c>
      <c r="H3906" s="1" t="s">
        <v>16553</v>
      </c>
      <c r="I3906" s="1" t="s">
        <v>16386</v>
      </c>
      <c r="J3906" s="1" t="s">
        <v>16554</v>
      </c>
      <c r="K3906" s="1" t="s">
        <v>21967</v>
      </c>
      <c r="L3906" s="1" t="s">
        <v>16847</v>
      </c>
      <c r="M3906" s="1" t="s">
        <v>17732</v>
      </c>
      <c r="N3906" s="1" t="s">
        <v>17733</v>
      </c>
      <c r="O3906" s="1" t="s">
        <v>16392</v>
      </c>
      <c r="P3906" s="1">
        <v>20260531</v>
      </c>
      <c r="Q3906" s="1" t="s">
        <v>16643</v>
      </c>
      <c r="R3906" s="1" t="s">
        <v>16542</v>
      </c>
      <c r="U3906" s="1" t="s">
        <v>16395</v>
      </c>
      <c r="V3906" s="1">
        <v>20200305</v>
      </c>
      <c r="W3906" s="1">
        <v>20240331</v>
      </c>
      <c r="AA3906" s="1" t="s">
        <v>16396</v>
      </c>
      <c r="AC3906" s="1">
        <v>4987271004509</v>
      </c>
      <c r="AD3906" s="1" t="s">
        <v>21966</v>
      </c>
    </row>
    <row r="3907" spans="1:32" x14ac:dyDescent="0.45">
      <c r="A3907" s="1" t="s">
        <v>16551</v>
      </c>
      <c r="B3907" s="1" t="s">
        <v>21968</v>
      </c>
      <c r="C3907" s="1">
        <v>14987123400357</v>
      </c>
      <c r="D3907" s="1">
        <v>1000</v>
      </c>
      <c r="E3907" s="1" t="s">
        <v>16553</v>
      </c>
      <c r="G3907" s="1">
        <v>10</v>
      </c>
      <c r="H3907" s="1" t="s">
        <v>16553</v>
      </c>
      <c r="I3907" s="1" t="s">
        <v>16386</v>
      </c>
      <c r="J3907" s="1" t="s">
        <v>16554</v>
      </c>
      <c r="K3907" s="1" t="s">
        <v>21969</v>
      </c>
      <c r="L3907" s="1" t="s">
        <v>16847</v>
      </c>
      <c r="M3907" s="1" t="s">
        <v>21970</v>
      </c>
      <c r="N3907" s="1" t="s">
        <v>21971</v>
      </c>
      <c r="O3907" s="1" t="s">
        <v>16392</v>
      </c>
      <c r="P3907" s="1">
        <v>20260531</v>
      </c>
      <c r="Q3907" s="1" t="s">
        <v>16559</v>
      </c>
      <c r="R3907" s="1" t="s">
        <v>16542</v>
      </c>
      <c r="U3907" s="1" t="s">
        <v>16395</v>
      </c>
      <c r="V3907" s="1">
        <v>20180305</v>
      </c>
      <c r="W3907" s="1">
        <v>20190331</v>
      </c>
      <c r="AA3907" s="1" t="s">
        <v>16396</v>
      </c>
      <c r="AC3907" s="1">
        <v>4987123554725</v>
      </c>
      <c r="AD3907" s="1" t="s">
        <v>21968</v>
      </c>
    </row>
    <row r="3908" spans="1:32" x14ac:dyDescent="0.45">
      <c r="A3908" s="1" t="s">
        <v>16551</v>
      </c>
      <c r="B3908" s="1" t="s">
        <v>21968</v>
      </c>
      <c r="C3908" s="1">
        <v>14987123400371</v>
      </c>
      <c r="D3908" s="1">
        <v>100</v>
      </c>
      <c r="E3908" s="1" t="s">
        <v>16553</v>
      </c>
      <c r="G3908" s="1">
        <v>10</v>
      </c>
      <c r="H3908" s="1" t="s">
        <v>16553</v>
      </c>
      <c r="I3908" s="1" t="s">
        <v>16386</v>
      </c>
      <c r="J3908" s="1" t="s">
        <v>16554</v>
      </c>
      <c r="K3908" s="1" t="s">
        <v>21969</v>
      </c>
      <c r="L3908" s="1" t="s">
        <v>16847</v>
      </c>
      <c r="M3908" s="1" t="s">
        <v>21970</v>
      </c>
      <c r="N3908" s="1" t="s">
        <v>21971</v>
      </c>
      <c r="O3908" s="1" t="s">
        <v>16392</v>
      </c>
      <c r="P3908" s="1">
        <v>20260531</v>
      </c>
      <c r="Q3908" s="1" t="s">
        <v>16559</v>
      </c>
      <c r="R3908" s="1" t="s">
        <v>16542</v>
      </c>
      <c r="U3908" s="1" t="s">
        <v>16395</v>
      </c>
      <c r="V3908" s="1">
        <v>20180305</v>
      </c>
      <c r="W3908" s="1">
        <v>20190331</v>
      </c>
      <c r="AA3908" s="1" t="s">
        <v>16396</v>
      </c>
      <c r="AC3908" s="1">
        <v>4987123554725</v>
      </c>
      <c r="AD3908" s="1" t="s">
        <v>21968</v>
      </c>
    </row>
    <row r="3909" spans="1:32" x14ac:dyDescent="0.45">
      <c r="A3909" s="1" t="s">
        <v>16383</v>
      </c>
      <c r="B3909" s="1" t="s">
        <v>21972</v>
      </c>
      <c r="C3909" s="1">
        <v>14987123400364</v>
      </c>
      <c r="D3909" s="1">
        <v>500</v>
      </c>
      <c r="E3909" s="1" t="s">
        <v>16553</v>
      </c>
      <c r="G3909" s="1">
        <v>500</v>
      </c>
      <c r="H3909" s="1" t="s">
        <v>16553</v>
      </c>
      <c r="I3909" s="1" t="s">
        <v>16386</v>
      </c>
      <c r="J3909" s="1" t="s">
        <v>16554</v>
      </c>
      <c r="K3909" s="1" t="s">
        <v>21969</v>
      </c>
      <c r="L3909" s="1" t="s">
        <v>16847</v>
      </c>
      <c r="M3909" s="1" t="s">
        <v>21970</v>
      </c>
      <c r="N3909" s="1" t="s">
        <v>21971</v>
      </c>
      <c r="O3909" s="1" t="s">
        <v>16392</v>
      </c>
      <c r="P3909" s="1">
        <v>20260531</v>
      </c>
      <c r="Q3909" s="1" t="s">
        <v>16559</v>
      </c>
      <c r="R3909" s="1" t="s">
        <v>16542</v>
      </c>
      <c r="U3909" s="1" t="s">
        <v>16395</v>
      </c>
      <c r="V3909" s="1">
        <v>20180305</v>
      </c>
      <c r="W3909" s="1">
        <v>20190331</v>
      </c>
      <c r="AA3909" s="1" t="s">
        <v>16396</v>
      </c>
      <c r="AC3909" s="1">
        <v>4987123554732</v>
      </c>
      <c r="AD3909" s="1" t="s">
        <v>21972</v>
      </c>
    </row>
    <row r="3910" spans="1:32" x14ac:dyDescent="0.45">
      <c r="A3910" s="1" t="s">
        <v>16551</v>
      </c>
      <c r="B3910" s="1" t="s">
        <v>21973</v>
      </c>
      <c r="C3910" s="1">
        <v>14987376314913</v>
      </c>
      <c r="D3910" s="1">
        <v>100</v>
      </c>
      <c r="E3910" s="1" t="s">
        <v>16553</v>
      </c>
      <c r="G3910" s="1">
        <v>10</v>
      </c>
      <c r="H3910" s="1" t="s">
        <v>16553</v>
      </c>
      <c r="I3910" s="1" t="s">
        <v>16386</v>
      </c>
      <c r="J3910" s="1" t="s">
        <v>16554</v>
      </c>
      <c r="K3910" s="1" t="s">
        <v>21974</v>
      </c>
      <c r="L3910" s="1" t="s">
        <v>16847</v>
      </c>
      <c r="M3910" s="1" t="s">
        <v>17732</v>
      </c>
      <c r="N3910" s="1" t="s">
        <v>17733</v>
      </c>
      <c r="O3910" s="1" t="s">
        <v>16392</v>
      </c>
      <c r="P3910" s="1">
        <v>20260531</v>
      </c>
      <c r="Q3910" s="1" t="s">
        <v>16635</v>
      </c>
      <c r="R3910" s="1" t="s">
        <v>16542</v>
      </c>
      <c r="U3910" s="1" t="s">
        <v>16395</v>
      </c>
      <c r="V3910" s="1">
        <v>20200305</v>
      </c>
      <c r="W3910" s="1">
        <v>20240331</v>
      </c>
      <c r="AA3910" s="1" t="s">
        <v>16396</v>
      </c>
      <c r="AC3910" s="1">
        <v>4987376314992</v>
      </c>
      <c r="AD3910" s="1" t="s">
        <v>21973</v>
      </c>
    </row>
    <row r="3911" spans="1:32" x14ac:dyDescent="0.45">
      <c r="A3911" s="1" t="s">
        <v>16551</v>
      </c>
      <c r="B3911" s="1" t="s">
        <v>21973</v>
      </c>
      <c r="C3911" s="1">
        <v>14987376314937</v>
      </c>
      <c r="D3911" s="1">
        <v>1000</v>
      </c>
      <c r="E3911" s="1" t="s">
        <v>16553</v>
      </c>
      <c r="G3911" s="1">
        <v>10</v>
      </c>
      <c r="H3911" s="1" t="s">
        <v>16553</v>
      </c>
      <c r="I3911" s="1" t="s">
        <v>16386</v>
      </c>
      <c r="J3911" s="1" t="s">
        <v>16554</v>
      </c>
      <c r="K3911" s="1" t="s">
        <v>21974</v>
      </c>
      <c r="L3911" s="1" t="s">
        <v>16847</v>
      </c>
      <c r="M3911" s="1" t="s">
        <v>17732</v>
      </c>
      <c r="N3911" s="1" t="s">
        <v>17733</v>
      </c>
      <c r="O3911" s="1" t="s">
        <v>16392</v>
      </c>
      <c r="P3911" s="1">
        <v>20260531</v>
      </c>
      <c r="Q3911" s="1" t="s">
        <v>16635</v>
      </c>
      <c r="R3911" s="1" t="s">
        <v>16542</v>
      </c>
      <c r="U3911" s="1" t="s">
        <v>16395</v>
      </c>
      <c r="V3911" s="1">
        <v>20200305</v>
      </c>
      <c r="W3911" s="1">
        <v>20240331</v>
      </c>
      <c r="AA3911" s="1" t="s">
        <v>16396</v>
      </c>
      <c r="AC3911" s="1">
        <v>4987376314992</v>
      </c>
      <c r="AD3911" s="1" t="s">
        <v>21973</v>
      </c>
    </row>
    <row r="3912" spans="1:32" x14ac:dyDescent="0.45">
      <c r="A3912" s="1" t="s">
        <v>16551</v>
      </c>
      <c r="B3912" s="1" t="s">
        <v>21975</v>
      </c>
      <c r="C3912" s="1">
        <v>14987081183224</v>
      </c>
      <c r="D3912" s="1">
        <v>20</v>
      </c>
      <c r="E3912" s="1" t="s">
        <v>16553</v>
      </c>
      <c r="G3912" s="1">
        <v>10</v>
      </c>
      <c r="H3912" s="1" t="s">
        <v>16553</v>
      </c>
      <c r="I3912" s="1" t="s">
        <v>16386</v>
      </c>
      <c r="J3912" s="1" t="s">
        <v>16554</v>
      </c>
      <c r="K3912" s="1" t="s">
        <v>21976</v>
      </c>
      <c r="L3912" s="1" t="s">
        <v>16592</v>
      </c>
      <c r="M3912" s="1" t="s">
        <v>21977</v>
      </c>
      <c r="N3912" s="1" t="s">
        <v>21976</v>
      </c>
      <c r="O3912" s="1" t="s">
        <v>16392</v>
      </c>
      <c r="P3912" s="1">
        <v>20260531</v>
      </c>
      <c r="Q3912" s="1" t="s">
        <v>17000</v>
      </c>
      <c r="R3912" s="1" t="s">
        <v>16542</v>
      </c>
      <c r="U3912" s="1" t="s">
        <v>16395</v>
      </c>
      <c r="V3912" s="1">
        <v>20140620</v>
      </c>
      <c r="AA3912" s="1" t="s">
        <v>16396</v>
      </c>
      <c r="AC3912" s="1">
        <v>4987081780372</v>
      </c>
      <c r="AD3912" s="1" t="s">
        <v>21975</v>
      </c>
      <c r="AF3912" s="1">
        <v>24987081183221</v>
      </c>
    </row>
    <row r="3913" spans="1:32" x14ac:dyDescent="0.45">
      <c r="A3913" s="1" t="s">
        <v>16551</v>
      </c>
      <c r="B3913" s="1" t="s">
        <v>21975</v>
      </c>
      <c r="C3913" s="1">
        <v>14987081183231</v>
      </c>
      <c r="D3913" s="1">
        <v>120</v>
      </c>
      <c r="E3913" s="1" t="s">
        <v>16553</v>
      </c>
      <c r="G3913" s="1">
        <v>10</v>
      </c>
      <c r="H3913" s="1" t="s">
        <v>16553</v>
      </c>
      <c r="I3913" s="1" t="s">
        <v>16386</v>
      </c>
      <c r="J3913" s="1" t="s">
        <v>16554</v>
      </c>
      <c r="K3913" s="1" t="s">
        <v>21976</v>
      </c>
      <c r="L3913" s="1" t="s">
        <v>16592</v>
      </c>
      <c r="M3913" s="1" t="s">
        <v>21977</v>
      </c>
      <c r="N3913" s="1" t="s">
        <v>21976</v>
      </c>
      <c r="O3913" s="1" t="s">
        <v>16392</v>
      </c>
      <c r="P3913" s="1">
        <v>20260531</v>
      </c>
      <c r="Q3913" s="1" t="s">
        <v>17000</v>
      </c>
      <c r="R3913" s="1" t="s">
        <v>16542</v>
      </c>
      <c r="U3913" s="1" t="s">
        <v>16395</v>
      </c>
      <c r="V3913" s="1">
        <v>20140620</v>
      </c>
      <c r="AA3913" s="1" t="s">
        <v>16396</v>
      </c>
      <c r="AC3913" s="1">
        <v>4987081780372</v>
      </c>
      <c r="AD3913" s="1" t="s">
        <v>21975</v>
      </c>
      <c r="AF3913" s="1">
        <v>24987081183238</v>
      </c>
    </row>
    <row r="3914" spans="1:32" x14ac:dyDescent="0.45">
      <c r="A3914" s="1" t="s">
        <v>16551</v>
      </c>
      <c r="B3914" s="1" t="s">
        <v>21978</v>
      </c>
      <c r="C3914" s="1">
        <v>14987623110503</v>
      </c>
      <c r="D3914" s="1">
        <v>20</v>
      </c>
      <c r="E3914" s="1" t="s">
        <v>16553</v>
      </c>
      <c r="G3914" s="1">
        <v>10</v>
      </c>
      <c r="H3914" s="1" t="s">
        <v>16553</v>
      </c>
      <c r="I3914" s="1" t="s">
        <v>16386</v>
      </c>
      <c r="J3914" s="1" t="s">
        <v>16554</v>
      </c>
      <c r="K3914" s="1" t="s">
        <v>21979</v>
      </c>
      <c r="L3914" s="1" t="s">
        <v>16592</v>
      </c>
      <c r="M3914" s="1" t="s">
        <v>21980</v>
      </c>
      <c r="N3914" s="1" t="s">
        <v>21979</v>
      </c>
      <c r="O3914" s="1" t="s">
        <v>16392</v>
      </c>
      <c r="P3914" s="1">
        <v>20260531</v>
      </c>
      <c r="Q3914" s="1" t="s">
        <v>16705</v>
      </c>
      <c r="R3914" s="1" t="s">
        <v>16542</v>
      </c>
      <c r="U3914" s="1" t="s">
        <v>16395</v>
      </c>
      <c r="V3914" s="1">
        <v>20131213</v>
      </c>
      <c r="W3914" s="1">
        <v>20230331</v>
      </c>
      <c r="AA3914" s="1" t="s">
        <v>16396</v>
      </c>
      <c r="AC3914" s="1">
        <v>4987623502394</v>
      </c>
      <c r="AD3914" s="1" t="s">
        <v>21978</v>
      </c>
      <c r="AF3914" s="1">
        <v>24987623110500</v>
      </c>
    </row>
    <row r="3915" spans="1:32" x14ac:dyDescent="0.45">
      <c r="A3915" s="1" t="s">
        <v>16551</v>
      </c>
      <c r="B3915" s="1" t="s">
        <v>21978</v>
      </c>
      <c r="C3915" s="1">
        <v>14987623111333</v>
      </c>
      <c r="D3915" s="1">
        <v>120</v>
      </c>
      <c r="E3915" s="1" t="s">
        <v>16553</v>
      </c>
      <c r="G3915" s="1">
        <v>10</v>
      </c>
      <c r="H3915" s="1" t="s">
        <v>16553</v>
      </c>
      <c r="I3915" s="1" t="s">
        <v>16386</v>
      </c>
      <c r="J3915" s="1" t="s">
        <v>16554</v>
      </c>
      <c r="K3915" s="1" t="s">
        <v>21979</v>
      </c>
      <c r="L3915" s="1" t="s">
        <v>16592</v>
      </c>
      <c r="M3915" s="1" t="s">
        <v>21980</v>
      </c>
      <c r="N3915" s="1" t="s">
        <v>21979</v>
      </c>
      <c r="O3915" s="1" t="s">
        <v>16392</v>
      </c>
      <c r="P3915" s="1">
        <v>20260531</v>
      </c>
      <c r="Q3915" s="1" t="s">
        <v>16705</v>
      </c>
      <c r="R3915" s="1" t="s">
        <v>16542</v>
      </c>
      <c r="U3915" s="1" t="s">
        <v>16395</v>
      </c>
      <c r="V3915" s="1">
        <v>20131213</v>
      </c>
      <c r="W3915" s="1">
        <v>20230331</v>
      </c>
      <c r="AA3915" s="1" t="s">
        <v>16396</v>
      </c>
      <c r="AC3915" s="1">
        <v>4987623502394</v>
      </c>
      <c r="AD3915" s="1" t="s">
        <v>21978</v>
      </c>
      <c r="AF3915" s="1">
        <v>24987623111330</v>
      </c>
    </row>
    <row r="3916" spans="1:32" x14ac:dyDescent="0.45">
      <c r="A3916" s="1" t="s">
        <v>16551</v>
      </c>
      <c r="B3916" s="1" t="s">
        <v>21978</v>
      </c>
      <c r="C3916" s="1">
        <v>14987376918104</v>
      </c>
      <c r="D3916" s="1">
        <v>20</v>
      </c>
      <c r="E3916" s="1" t="s">
        <v>16553</v>
      </c>
      <c r="G3916" s="1">
        <v>10</v>
      </c>
      <c r="H3916" s="1" t="s">
        <v>16553</v>
      </c>
      <c r="I3916" s="1" t="s">
        <v>16386</v>
      </c>
      <c r="J3916" s="1" t="s">
        <v>16554</v>
      </c>
      <c r="K3916" s="1" t="s">
        <v>21979</v>
      </c>
      <c r="L3916" s="1" t="s">
        <v>16592</v>
      </c>
      <c r="M3916" s="1" t="s">
        <v>21980</v>
      </c>
      <c r="N3916" s="1" t="s">
        <v>21979</v>
      </c>
      <c r="O3916" s="1" t="s">
        <v>16392</v>
      </c>
      <c r="P3916" s="1">
        <v>20260531</v>
      </c>
      <c r="Q3916" s="1" t="s">
        <v>16635</v>
      </c>
      <c r="R3916" s="1" t="s">
        <v>16542</v>
      </c>
      <c r="U3916" s="1" t="s">
        <v>16395</v>
      </c>
      <c r="V3916" s="1">
        <v>20131213</v>
      </c>
      <c r="W3916" s="1">
        <v>20230331</v>
      </c>
      <c r="AA3916" s="1" t="s">
        <v>16396</v>
      </c>
      <c r="AC3916" s="1">
        <v>4987376918152</v>
      </c>
      <c r="AD3916" s="1" t="s">
        <v>21978</v>
      </c>
      <c r="AF3916" s="1">
        <v>24987376918101</v>
      </c>
    </row>
    <row r="3917" spans="1:32" x14ac:dyDescent="0.45">
      <c r="A3917" s="1" t="s">
        <v>16551</v>
      </c>
      <c r="B3917" s="1" t="s">
        <v>21978</v>
      </c>
      <c r="C3917" s="1">
        <v>14987376918111</v>
      </c>
      <c r="D3917" s="1">
        <v>120</v>
      </c>
      <c r="E3917" s="1" t="s">
        <v>16553</v>
      </c>
      <c r="G3917" s="1">
        <v>10</v>
      </c>
      <c r="H3917" s="1" t="s">
        <v>16553</v>
      </c>
      <c r="I3917" s="1" t="s">
        <v>16386</v>
      </c>
      <c r="J3917" s="1" t="s">
        <v>16554</v>
      </c>
      <c r="K3917" s="1" t="s">
        <v>21979</v>
      </c>
      <c r="L3917" s="1" t="s">
        <v>16592</v>
      </c>
      <c r="M3917" s="1" t="s">
        <v>21980</v>
      </c>
      <c r="N3917" s="1" t="s">
        <v>21979</v>
      </c>
      <c r="O3917" s="1" t="s">
        <v>16392</v>
      </c>
      <c r="P3917" s="1">
        <v>20260531</v>
      </c>
      <c r="Q3917" s="1" t="s">
        <v>16635</v>
      </c>
      <c r="R3917" s="1" t="s">
        <v>16542</v>
      </c>
      <c r="U3917" s="1" t="s">
        <v>16395</v>
      </c>
      <c r="V3917" s="1">
        <v>20131213</v>
      </c>
      <c r="W3917" s="1">
        <v>20230331</v>
      </c>
      <c r="AA3917" s="1" t="s">
        <v>16396</v>
      </c>
      <c r="AC3917" s="1">
        <v>4987376918152</v>
      </c>
      <c r="AD3917" s="1" t="s">
        <v>21978</v>
      </c>
      <c r="AF3917" s="1">
        <v>24987376918118</v>
      </c>
    </row>
    <row r="3918" spans="1:32" x14ac:dyDescent="0.45">
      <c r="A3918" s="1" t="s">
        <v>16551</v>
      </c>
      <c r="B3918" s="1" t="s">
        <v>21981</v>
      </c>
      <c r="C3918" s="1">
        <v>14987623110503</v>
      </c>
      <c r="D3918" s="1">
        <v>20</v>
      </c>
      <c r="E3918" s="1" t="s">
        <v>16553</v>
      </c>
      <c r="G3918" s="1">
        <v>10</v>
      </c>
      <c r="H3918" s="1" t="s">
        <v>16553</v>
      </c>
      <c r="I3918" s="1" t="s">
        <v>16386</v>
      </c>
      <c r="J3918" s="1" t="s">
        <v>16554</v>
      </c>
      <c r="K3918" s="1" t="s">
        <v>21979</v>
      </c>
      <c r="L3918" s="1" t="s">
        <v>16592</v>
      </c>
      <c r="M3918" s="1" t="s">
        <v>21980</v>
      </c>
      <c r="N3918" s="1" t="s">
        <v>21979</v>
      </c>
      <c r="O3918" s="1" t="s">
        <v>16392</v>
      </c>
      <c r="P3918" s="1">
        <v>20260531</v>
      </c>
      <c r="Q3918" s="1" t="s">
        <v>16705</v>
      </c>
      <c r="R3918" s="1" t="s">
        <v>16542</v>
      </c>
      <c r="U3918" s="1" t="s">
        <v>16395</v>
      </c>
      <c r="V3918" s="1">
        <v>20131213</v>
      </c>
      <c r="W3918" s="1">
        <v>20230331</v>
      </c>
      <c r="AA3918" s="1" t="s">
        <v>16396</v>
      </c>
      <c r="AC3918" s="1">
        <v>4987623504428</v>
      </c>
      <c r="AD3918" s="1" t="s">
        <v>21981</v>
      </c>
      <c r="AE3918" s="1" t="s">
        <v>21982</v>
      </c>
      <c r="AF3918" s="1">
        <v>24987623110500</v>
      </c>
    </row>
    <row r="3919" spans="1:32" x14ac:dyDescent="0.45">
      <c r="A3919" s="1" t="s">
        <v>16551</v>
      </c>
      <c r="B3919" s="1" t="s">
        <v>21981</v>
      </c>
      <c r="C3919" s="1">
        <v>14987623111333</v>
      </c>
      <c r="D3919" s="1">
        <v>120</v>
      </c>
      <c r="E3919" s="1" t="s">
        <v>16553</v>
      </c>
      <c r="G3919" s="1">
        <v>10</v>
      </c>
      <c r="H3919" s="1" t="s">
        <v>16553</v>
      </c>
      <c r="I3919" s="1" t="s">
        <v>16386</v>
      </c>
      <c r="J3919" s="1" t="s">
        <v>16554</v>
      </c>
      <c r="K3919" s="1" t="s">
        <v>21979</v>
      </c>
      <c r="L3919" s="1" t="s">
        <v>16592</v>
      </c>
      <c r="M3919" s="1" t="s">
        <v>21980</v>
      </c>
      <c r="N3919" s="1" t="s">
        <v>21979</v>
      </c>
      <c r="O3919" s="1" t="s">
        <v>16392</v>
      </c>
      <c r="P3919" s="1">
        <v>20260531</v>
      </c>
      <c r="Q3919" s="1" t="s">
        <v>16705</v>
      </c>
      <c r="R3919" s="1" t="s">
        <v>16542</v>
      </c>
      <c r="U3919" s="1" t="s">
        <v>16395</v>
      </c>
      <c r="V3919" s="1">
        <v>20131213</v>
      </c>
      <c r="W3919" s="1">
        <v>20230331</v>
      </c>
      <c r="AA3919" s="1" t="s">
        <v>16396</v>
      </c>
      <c r="AC3919" s="1">
        <v>4987623504428</v>
      </c>
      <c r="AD3919" s="1" t="s">
        <v>21981</v>
      </c>
      <c r="AE3919" s="1" t="s">
        <v>21982</v>
      </c>
      <c r="AF3919" s="1">
        <v>24987623111330</v>
      </c>
    </row>
    <row r="3920" spans="1:32" x14ac:dyDescent="0.45">
      <c r="A3920" s="1" t="s">
        <v>16551</v>
      </c>
      <c r="B3920" s="1" t="s">
        <v>21983</v>
      </c>
      <c r="C3920" s="1">
        <v>14987792411722</v>
      </c>
      <c r="D3920" s="1">
        <v>120</v>
      </c>
      <c r="E3920" s="1" t="s">
        <v>16553</v>
      </c>
      <c r="G3920" s="1">
        <v>10</v>
      </c>
      <c r="H3920" s="1" t="s">
        <v>16553</v>
      </c>
      <c r="I3920" s="1" t="s">
        <v>16386</v>
      </c>
      <c r="J3920" s="1" t="s">
        <v>16554</v>
      </c>
      <c r="K3920" s="1" t="s">
        <v>21984</v>
      </c>
      <c r="L3920" s="1" t="s">
        <v>16592</v>
      </c>
      <c r="M3920" s="1" t="s">
        <v>21985</v>
      </c>
      <c r="N3920" s="1" t="s">
        <v>21984</v>
      </c>
      <c r="O3920" s="1" t="s">
        <v>16392</v>
      </c>
      <c r="P3920" s="1">
        <v>20260531</v>
      </c>
      <c r="Q3920" s="1" t="s">
        <v>17145</v>
      </c>
      <c r="R3920" s="1" t="s">
        <v>16542</v>
      </c>
      <c r="U3920" s="1" t="s">
        <v>16395</v>
      </c>
      <c r="V3920" s="1">
        <v>20150618</v>
      </c>
      <c r="AA3920" s="1" t="s">
        <v>16396</v>
      </c>
      <c r="AC3920" s="1">
        <v>4987792938482</v>
      </c>
      <c r="AD3920" s="1" t="s">
        <v>21983</v>
      </c>
    </row>
    <row r="3921" spans="1:32" x14ac:dyDescent="0.45">
      <c r="A3921" s="1" t="s">
        <v>16551</v>
      </c>
      <c r="B3921" s="1" t="s">
        <v>21983</v>
      </c>
      <c r="C3921" s="1">
        <v>14987792411746</v>
      </c>
      <c r="D3921" s="1">
        <v>20</v>
      </c>
      <c r="E3921" s="1" t="s">
        <v>16553</v>
      </c>
      <c r="G3921" s="1">
        <v>10</v>
      </c>
      <c r="H3921" s="1" t="s">
        <v>16553</v>
      </c>
      <c r="I3921" s="1" t="s">
        <v>16386</v>
      </c>
      <c r="J3921" s="1" t="s">
        <v>16554</v>
      </c>
      <c r="K3921" s="1" t="s">
        <v>21984</v>
      </c>
      <c r="L3921" s="1" t="s">
        <v>16592</v>
      </c>
      <c r="M3921" s="1" t="s">
        <v>21985</v>
      </c>
      <c r="N3921" s="1" t="s">
        <v>21984</v>
      </c>
      <c r="O3921" s="1" t="s">
        <v>16392</v>
      </c>
      <c r="P3921" s="1">
        <v>20260531</v>
      </c>
      <c r="Q3921" s="1" t="s">
        <v>17145</v>
      </c>
      <c r="R3921" s="1" t="s">
        <v>16542</v>
      </c>
      <c r="U3921" s="1" t="s">
        <v>16395</v>
      </c>
      <c r="V3921" s="1">
        <v>20150618</v>
      </c>
      <c r="AA3921" s="1" t="s">
        <v>16396</v>
      </c>
      <c r="AC3921" s="1">
        <v>4987792938482</v>
      </c>
      <c r="AD3921" s="1" t="s">
        <v>21983</v>
      </c>
    </row>
    <row r="3922" spans="1:32" x14ac:dyDescent="0.45">
      <c r="A3922" s="1" t="s">
        <v>16551</v>
      </c>
      <c r="B3922" s="1" t="s">
        <v>21986</v>
      </c>
      <c r="C3922" s="1">
        <v>14987885024006</v>
      </c>
      <c r="D3922" s="1">
        <v>20</v>
      </c>
      <c r="E3922" s="1" t="s">
        <v>16553</v>
      </c>
      <c r="G3922" s="1">
        <v>10</v>
      </c>
      <c r="H3922" s="1" t="s">
        <v>16553</v>
      </c>
      <c r="I3922" s="1" t="s">
        <v>16386</v>
      </c>
      <c r="J3922" s="1" t="s">
        <v>16554</v>
      </c>
      <c r="K3922" s="1" t="s">
        <v>21987</v>
      </c>
      <c r="L3922" s="1" t="s">
        <v>16592</v>
      </c>
      <c r="M3922" s="1" t="s">
        <v>21988</v>
      </c>
      <c r="N3922" s="1" t="s">
        <v>21987</v>
      </c>
      <c r="O3922" s="1" t="s">
        <v>16392</v>
      </c>
      <c r="P3922" s="1">
        <v>20260531</v>
      </c>
      <c r="Q3922" s="1" t="s">
        <v>17642</v>
      </c>
      <c r="R3922" s="1" t="s">
        <v>16542</v>
      </c>
      <c r="U3922" s="1" t="s">
        <v>16395</v>
      </c>
      <c r="V3922" s="1">
        <v>20190613</v>
      </c>
      <c r="AA3922" s="1" t="s">
        <v>16396</v>
      </c>
      <c r="AC3922" s="1">
        <v>4987885224003</v>
      </c>
      <c r="AD3922" s="1" t="s">
        <v>21986</v>
      </c>
      <c r="AF3922" s="1">
        <v>24987885024003</v>
      </c>
    </row>
    <row r="3923" spans="1:32" x14ac:dyDescent="0.45">
      <c r="A3923" s="1" t="s">
        <v>16551</v>
      </c>
      <c r="B3923" s="1" t="s">
        <v>21989</v>
      </c>
      <c r="C3923" s="1">
        <v>14987376723838</v>
      </c>
      <c r="D3923" s="1">
        <v>100</v>
      </c>
      <c r="E3923" s="1" t="s">
        <v>16553</v>
      </c>
      <c r="G3923" s="1">
        <v>10</v>
      </c>
      <c r="H3923" s="1" t="s">
        <v>16553</v>
      </c>
      <c r="I3923" s="1" t="s">
        <v>16386</v>
      </c>
      <c r="J3923" s="1" t="s">
        <v>16554</v>
      </c>
      <c r="K3923" s="1" t="s">
        <v>21990</v>
      </c>
      <c r="L3923" s="1" t="s">
        <v>16592</v>
      </c>
      <c r="M3923" s="1" t="s">
        <v>21991</v>
      </c>
      <c r="N3923" s="1" t="s">
        <v>21990</v>
      </c>
      <c r="O3923" s="1" t="s">
        <v>16392</v>
      </c>
      <c r="P3923" s="1">
        <v>20260531</v>
      </c>
      <c r="Q3923" s="1" t="s">
        <v>16635</v>
      </c>
      <c r="R3923" s="1" t="s">
        <v>16542</v>
      </c>
      <c r="U3923" s="1" t="s">
        <v>16395</v>
      </c>
      <c r="V3923" s="1">
        <v>20231121</v>
      </c>
      <c r="AA3923" s="1" t="s">
        <v>16396</v>
      </c>
      <c r="AC3923" s="1">
        <v>4987376723886</v>
      </c>
      <c r="AD3923" s="1" t="s">
        <v>21989</v>
      </c>
      <c r="AF3923" s="1">
        <v>24987376723835</v>
      </c>
    </row>
    <row r="3924" spans="1:32" x14ac:dyDescent="0.45">
      <c r="A3924" s="1" t="s">
        <v>16551</v>
      </c>
      <c r="B3924" s="1" t="s">
        <v>21989</v>
      </c>
      <c r="C3924" s="1">
        <v>14987123874493</v>
      </c>
      <c r="D3924" s="1">
        <v>100</v>
      </c>
      <c r="E3924" s="1" t="s">
        <v>16553</v>
      </c>
      <c r="G3924" s="1">
        <v>10</v>
      </c>
      <c r="H3924" s="1" t="s">
        <v>16553</v>
      </c>
      <c r="I3924" s="1" t="s">
        <v>16386</v>
      </c>
      <c r="J3924" s="1" t="s">
        <v>16554</v>
      </c>
      <c r="K3924" s="1" t="s">
        <v>21990</v>
      </c>
      <c r="L3924" s="1" t="s">
        <v>16592</v>
      </c>
      <c r="M3924" s="1" t="s">
        <v>21991</v>
      </c>
      <c r="N3924" s="1" t="s">
        <v>21990</v>
      </c>
      <c r="O3924" s="1" t="s">
        <v>16392</v>
      </c>
      <c r="P3924" s="1">
        <v>20260531</v>
      </c>
      <c r="Q3924" s="1" t="s">
        <v>16559</v>
      </c>
      <c r="R3924" s="1" t="s">
        <v>16542</v>
      </c>
      <c r="U3924" s="1" t="s">
        <v>16395</v>
      </c>
      <c r="V3924" s="1">
        <v>20231121</v>
      </c>
      <c r="AA3924" s="1" t="s">
        <v>16396</v>
      </c>
      <c r="AC3924" s="1">
        <v>4987123568128</v>
      </c>
      <c r="AD3924" s="1" t="s">
        <v>21989</v>
      </c>
      <c r="AF3924" s="1">
        <v>24987123874490</v>
      </c>
    </row>
    <row r="3925" spans="1:32" x14ac:dyDescent="0.45">
      <c r="A3925" s="1" t="s">
        <v>16551</v>
      </c>
      <c r="B3925" s="1" t="s">
        <v>21992</v>
      </c>
      <c r="C3925" s="1">
        <v>14987170008889</v>
      </c>
      <c r="D3925" s="1">
        <v>20</v>
      </c>
      <c r="E3925" s="1" t="s">
        <v>16553</v>
      </c>
      <c r="G3925" s="1">
        <v>10</v>
      </c>
      <c r="H3925" s="1" t="s">
        <v>16553</v>
      </c>
      <c r="I3925" s="1" t="s">
        <v>16386</v>
      </c>
      <c r="J3925" s="1" t="s">
        <v>16554</v>
      </c>
      <c r="K3925" s="1" t="s">
        <v>21993</v>
      </c>
      <c r="L3925" s="1" t="s">
        <v>16592</v>
      </c>
      <c r="M3925" s="1" t="s">
        <v>21994</v>
      </c>
      <c r="N3925" s="1" t="s">
        <v>21993</v>
      </c>
      <c r="O3925" s="1" t="s">
        <v>16392</v>
      </c>
      <c r="P3925" s="1">
        <v>20260531</v>
      </c>
      <c r="Q3925" s="1" t="s">
        <v>17345</v>
      </c>
      <c r="R3925" s="1" t="s">
        <v>16542</v>
      </c>
      <c r="U3925" s="1" t="s">
        <v>16395</v>
      </c>
      <c r="V3925" s="1">
        <v>20131213</v>
      </c>
      <c r="AA3925" s="1" t="s">
        <v>16396</v>
      </c>
      <c r="AC3925" s="1">
        <v>4987170012001</v>
      </c>
      <c r="AD3925" s="1" t="s">
        <v>21992</v>
      </c>
      <c r="AF3925" s="1">
        <v>24987170008886</v>
      </c>
    </row>
    <row r="3926" spans="1:32" x14ac:dyDescent="0.45">
      <c r="A3926" s="1" t="s">
        <v>16551</v>
      </c>
      <c r="B3926" s="1" t="s">
        <v>21992</v>
      </c>
      <c r="C3926" s="1">
        <v>14987170008896</v>
      </c>
      <c r="D3926" s="1">
        <v>120</v>
      </c>
      <c r="E3926" s="1" t="s">
        <v>16553</v>
      </c>
      <c r="G3926" s="1">
        <v>10</v>
      </c>
      <c r="H3926" s="1" t="s">
        <v>16553</v>
      </c>
      <c r="I3926" s="1" t="s">
        <v>16386</v>
      </c>
      <c r="J3926" s="1" t="s">
        <v>16554</v>
      </c>
      <c r="K3926" s="1" t="s">
        <v>21993</v>
      </c>
      <c r="L3926" s="1" t="s">
        <v>16592</v>
      </c>
      <c r="M3926" s="1" t="s">
        <v>21994</v>
      </c>
      <c r="N3926" s="1" t="s">
        <v>21993</v>
      </c>
      <c r="O3926" s="1" t="s">
        <v>16392</v>
      </c>
      <c r="P3926" s="1">
        <v>20260531</v>
      </c>
      <c r="Q3926" s="1" t="s">
        <v>17345</v>
      </c>
      <c r="R3926" s="1" t="s">
        <v>16542</v>
      </c>
      <c r="U3926" s="1" t="s">
        <v>16395</v>
      </c>
      <c r="V3926" s="1">
        <v>20131213</v>
      </c>
      <c r="AA3926" s="1" t="s">
        <v>16396</v>
      </c>
      <c r="AC3926" s="1">
        <v>4987170012001</v>
      </c>
      <c r="AD3926" s="1" t="s">
        <v>21992</v>
      </c>
      <c r="AF3926" s="1">
        <v>24987170008893</v>
      </c>
    </row>
    <row r="3927" spans="1:32" x14ac:dyDescent="0.45">
      <c r="A3927" s="1" t="s">
        <v>16551</v>
      </c>
      <c r="B3927" s="1" t="s">
        <v>21995</v>
      </c>
      <c r="C3927" s="1">
        <v>14987885016902</v>
      </c>
      <c r="D3927" s="1">
        <v>20</v>
      </c>
      <c r="E3927" s="1" t="s">
        <v>16553</v>
      </c>
      <c r="G3927" s="1">
        <v>10</v>
      </c>
      <c r="H3927" s="1" t="s">
        <v>16553</v>
      </c>
      <c r="I3927" s="1" t="s">
        <v>16386</v>
      </c>
      <c r="J3927" s="1" t="s">
        <v>16554</v>
      </c>
      <c r="K3927" s="1" t="s">
        <v>21996</v>
      </c>
      <c r="L3927" s="1" t="s">
        <v>16592</v>
      </c>
      <c r="M3927" s="1" t="s">
        <v>21997</v>
      </c>
      <c r="N3927" s="1" t="s">
        <v>21996</v>
      </c>
      <c r="O3927" s="1" t="s">
        <v>16392</v>
      </c>
      <c r="P3927" s="1">
        <v>20260531</v>
      </c>
      <c r="Q3927" s="1" t="s">
        <v>17642</v>
      </c>
      <c r="R3927" s="1" t="s">
        <v>16542</v>
      </c>
      <c r="U3927" s="1" t="s">
        <v>16395</v>
      </c>
      <c r="V3927" s="1">
        <v>20140620</v>
      </c>
      <c r="W3927" s="1">
        <v>20200331</v>
      </c>
      <c r="AA3927" s="1" t="s">
        <v>16396</v>
      </c>
      <c r="AC3927" s="1">
        <v>4987173103010</v>
      </c>
      <c r="AD3927" s="1" t="s">
        <v>21995</v>
      </c>
      <c r="AF3927" s="1">
        <v>24987885016909</v>
      </c>
    </row>
    <row r="3928" spans="1:32" x14ac:dyDescent="0.45">
      <c r="A3928" s="1" t="s">
        <v>16551</v>
      </c>
      <c r="B3928" s="1" t="s">
        <v>21995</v>
      </c>
      <c r="C3928" s="1">
        <v>14987173018601</v>
      </c>
      <c r="D3928" s="1">
        <v>20</v>
      </c>
      <c r="E3928" s="1" t="s">
        <v>16553</v>
      </c>
      <c r="G3928" s="1">
        <v>10</v>
      </c>
      <c r="H3928" s="1" t="s">
        <v>16553</v>
      </c>
      <c r="I3928" s="1" t="s">
        <v>16386</v>
      </c>
      <c r="J3928" s="1" t="s">
        <v>16554</v>
      </c>
      <c r="K3928" s="1" t="s">
        <v>21996</v>
      </c>
      <c r="L3928" s="1" t="s">
        <v>16592</v>
      </c>
      <c r="M3928" s="1" t="s">
        <v>21997</v>
      </c>
      <c r="N3928" s="1" t="s">
        <v>21996</v>
      </c>
      <c r="O3928" s="1" t="s">
        <v>16392</v>
      </c>
      <c r="P3928" s="1">
        <v>20260531</v>
      </c>
      <c r="Q3928" s="1" t="s">
        <v>17039</v>
      </c>
      <c r="R3928" s="1" t="s">
        <v>16542</v>
      </c>
      <c r="U3928" s="1" t="s">
        <v>16395</v>
      </c>
      <c r="V3928" s="1">
        <v>20140620</v>
      </c>
      <c r="W3928" s="1">
        <v>20200331</v>
      </c>
      <c r="AA3928" s="1" t="s">
        <v>16396</v>
      </c>
      <c r="AC3928" s="1">
        <v>4987173103010</v>
      </c>
      <c r="AD3928" s="1" t="s">
        <v>21995</v>
      </c>
      <c r="AF3928" s="1">
        <v>24987173018608</v>
      </c>
    </row>
    <row r="3929" spans="1:32" x14ac:dyDescent="0.45">
      <c r="A3929" s="1" t="s">
        <v>16551</v>
      </c>
      <c r="B3929" s="1" t="s">
        <v>21998</v>
      </c>
      <c r="C3929" s="1">
        <v>14987124152217</v>
      </c>
      <c r="D3929" s="1">
        <v>20</v>
      </c>
      <c r="E3929" s="1" t="s">
        <v>16553</v>
      </c>
      <c r="G3929" s="1">
        <v>10</v>
      </c>
      <c r="H3929" s="1" t="s">
        <v>16553</v>
      </c>
      <c r="I3929" s="1" t="s">
        <v>16386</v>
      </c>
      <c r="J3929" s="1" t="s">
        <v>16554</v>
      </c>
      <c r="K3929" s="1" t="s">
        <v>21999</v>
      </c>
      <c r="L3929" s="1" t="s">
        <v>16592</v>
      </c>
      <c r="M3929" s="1" t="s">
        <v>22000</v>
      </c>
      <c r="N3929" s="1" t="s">
        <v>22001</v>
      </c>
      <c r="O3929" s="1" t="s">
        <v>16392</v>
      </c>
      <c r="P3929" s="1">
        <v>20260531</v>
      </c>
      <c r="Q3929" s="1" t="s">
        <v>16720</v>
      </c>
      <c r="R3929" s="1" t="s">
        <v>16542</v>
      </c>
      <c r="U3929" s="1" t="s">
        <v>16395</v>
      </c>
      <c r="V3929" s="1">
        <v>20210305</v>
      </c>
      <c r="AA3929" s="1" t="s">
        <v>16396</v>
      </c>
      <c r="AC3929" s="1">
        <v>4987124926217</v>
      </c>
      <c r="AD3929" s="1" t="s">
        <v>21998</v>
      </c>
      <c r="AF3929" s="1">
        <v>24987124152214</v>
      </c>
    </row>
    <row r="3930" spans="1:32" x14ac:dyDescent="0.45">
      <c r="A3930" s="1" t="s">
        <v>16551</v>
      </c>
      <c r="B3930" s="1" t="s">
        <v>21998</v>
      </c>
      <c r="C3930" s="1">
        <v>14987124152224</v>
      </c>
      <c r="D3930" s="1">
        <v>120</v>
      </c>
      <c r="E3930" s="1" t="s">
        <v>16553</v>
      </c>
      <c r="G3930" s="1">
        <v>10</v>
      </c>
      <c r="H3930" s="1" t="s">
        <v>16553</v>
      </c>
      <c r="I3930" s="1" t="s">
        <v>16386</v>
      </c>
      <c r="J3930" s="1" t="s">
        <v>16554</v>
      </c>
      <c r="K3930" s="1" t="s">
        <v>21999</v>
      </c>
      <c r="L3930" s="1" t="s">
        <v>16592</v>
      </c>
      <c r="M3930" s="1" t="s">
        <v>22000</v>
      </c>
      <c r="N3930" s="1" t="s">
        <v>22001</v>
      </c>
      <c r="O3930" s="1" t="s">
        <v>16392</v>
      </c>
      <c r="P3930" s="1">
        <v>20260531</v>
      </c>
      <c r="Q3930" s="1" t="s">
        <v>16720</v>
      </c>
      <c r="R3930" s="1" t="s">
        <v>16542</v>
      </c>
      <c r="U3930" s="1" t="s">
        <v>16395</v>
      </c>
      <c r="V3930" s="1">
        <v>20210305</v>
      </c>
      <c r="AA3930" s="1" t="s">
        <v>16396</v>
      </c>
      <c r="AC3930" s="1">
        <v>4987124926217</v>
      </c>
      <c r="AD3930" s="1" t="s">
        <v>21998</v>
      </c>
      <c r="AF3930" s="1">
        <v>24987124152221</v>
      </c>
    </row>
    <row r="3931" spans="1:32" x14ac:dyDescent="0.45">
      <c r="A3931" s="1" t="s">
        <v>16551</v>
      </c>
      <c r="B3931" s="1" t="s">
        <v>22002</v>
      </c>
      <c r="C3931" s="1">
        <v>14987407103004</v>
      </c>
      <c r="D3931" s="1">
        <v>20</v>
      </c>
      <c r="E3931" s="1" t="s">
        <v>16553</v>
      </c>
      <c r="G3931" s="1">
        <v>10</v>
      </c>
      <c r="H3931" s="1" t="s">
        <v>16553</v>
      </c>
      <c r="I3931" s="1" t="s">
        <v>16386</v>
      </c>
      <c r="J3931" s="1" t="s">
        <v>16554</v>
      </c>
      <c r="K3931" s="1" t="s">
        <v>22003</v>
      </c>
      <c r="L3931" s="1" t="s">
        <v>16592</v>
      </c>
      <c r="M3931" s="1" t="s">
        <v>22000</v>
      </c>
      <c r="N3931" s="1" t="s">
        <v>22001</v>
      </c>
      <c r="O3931" s="1" t="s">
        <v>16392</v>
      </c>
      <c r="P3931" s="1">
        <v>20260531</v>
      </c>
      <c r="Q3931" s="1" t="s">
        <v>17022</v>
      </c>
      <c r="R3931" s="1" t="s">
        <v>16542</v>
      </c>
      <c r="U3931" s="1" t="s">
        <v>16395</v>
      </c>
      <c r="V3931" s="1">
        <v>20180305</v>
      </c>
      <c r="AA3931" s="1" t="s">
        <v>16396</v>
      </c>
      <c r="AC3931" s="1">
        <v>4987407003000</v>
      </c>
      <c r="AD3931" s="1" t="s">
        <v>22002</v>
      </c>
      <c r="AF3931" s="1">
        <v>24987407103001</v>
      </c>
    </row>
    <row r="3932" spans="1:32" x14ac:dyDescent="0.45">
      <c r="A3932" s="1" t="s">
        <v>16551</v>
      </c>
      <c r="B3932" s="1" t="s">
        <v>22002</v>
      </c>
      <c r="C3932" s="1">
        <v>14987407103042</v>
      </c>
      <c r="D3932" s="1">
        <v>120</v>
      </c>
      <c r="E3932" s="1" t="s">
        <v>16553</v>
      </c>
      <c r="G3932" s="1">
        <v>10</v>
      </c>
      <c r="H3932" s="1" t="s">
        <v>16553</v>
      </c>
      <c r="I3932" s="1" t="s">
        <v>16386</v>
      </c>
      <c r="J3932" s="1" t="s">
        <v>16554</v>
      </c>
      <c r="K3932" s="1" t="s">
        <v>22003</v>
      </c>
      <c r="L3932" s="1" t="s">
        <v>16592</v>
      </c>
      <c r="M3932" s="1" t="s">
        <v>22000</v>
      </c>
      <c r="N3932" s="1" t="s">
        <v>22001</v>
      </c>
      <c r="O3932" s="1" t="s">
        <v>16392</v>
      </c>
      <c r="P3932" s="1">
        <v>20260531</v>
      </c>
      <c r="Q3932" s="1" t="s">
        <v>17022</v>
      </c>
      <c r="R3932" s="1" t="s">
        <v>16542</v>
      </c>
      <c r="U3932" s="1" t="s">
        <v>16395</v>
      </c>
      <c r="V3932" s="1">
        <v>20180305</v>
      </c>
      <c r="AA3932" s="1" t="s">
        <v>16396</v>
      </c>
      <c r="AC3932" s="1">
        <v>4987407003000</v>
      </c>
      <c r="AD3932" s="1" t="s">
        <v>22002</v>
      </c>
      <c r="AF3932" s="1">
        <v>24987407103049</v>
      </c>
    </row>
    <row r="3933" spans="1:32" x14ac:dyDescent="0.45">
      <c r="A3933" s="1" t="s">
        <v>16551</v>
      </c>
      <c r="B3933" s="1" t="s">
        <v>22004</v>
      </c>
      <c r="C3933" s="1">
        <v>14987171790103</v>
      </c>
      <c r="D3933" s="1">
        <v>20</v>
      </c>
      <c r="E3933" s="1" t="s">
        <v>16553</v>
      </c>
      <c r="G3933" s="1">
        <v>10</v>
      </c>
      <c r="H3933" s="1" t="s">
        <v>16553</v>
      </c>
      <c r="I3933" s="1" t="s">
        <v>16386</v>
      </c>
      <c r="J3933" s="1" t="s">
        <v>16554</v>
      </c>
      <c r="K3933" s="1" t="s">
        <v>22005</v>
      </c>
      <c r="L3933" s="1" t="s">
        <v>16592</v>
      </c>
      <c r="M3933" s="1" t="s">
        <v>22006</v>
      </c>
      <c r="N3933" s="1" t="s">
        <v>22005</v>
      </c>
      <c r="O3933" s="1" t="s">
        <v>16392</v>
      </c>
      <c r="P3933" s="1">
        <v>20260531</v>
      </c>
      <c r="Q3933" s="1" t="s">
        <v>17433</v>
      </c>
      <c r="R3933" s="1" t="s">
        <v>16542</v>
      </c>
      <c r="U3933" s="1" t="s">
        <v>16395</v>
      </c>
      <c r="V3933" s="1">
        <v>20141211</v>
      </c>
      <c r="AA3933" s="1" t="s">
        <v>16396</v>
      </c>
      <c r="AC3933" s="1">
        <v>4987171790007</v>
      </c>
      <c r="AD3933" s="1" t="s">
        <v>22004</v>
      </c>
      <c r="AF3933" s="1">
        <v>24987171790100</v>
      </c>
    </row>
    <row r="3934" spans="1:32" x14ac:dyDescent="0.45">
      <c r="A3934" s="1" t="s">
        <v>16551</v>
      </c>
      <c r="B3934" s="1" t="s">
        <v>22004</v>
      </c>
      <c r="C3934" s="1">
        <v>14987171790127</v>
      </c>
      <c r="D3934" s="1">
        <v>120</v>
      </c>
      <c r="E3934" s="1" t="s">
        <v>16553</v>
      </c>
      <c r="G3934" s="1">
        <v>10</v>
      </c>
      <c r="H3934" s="1" t="s">
        <v>16553</v>
      </c>
      <c r="I3934" s="1" t="s">
        <v>16386</v>
      </c>
      <c r="J3934" s="1" t="s">
        <v>16554</v>
      </c>
      <c r="K3934" s="1" t="s">
        <v>22005</v>
      </c>
      <c r="L3934" s="1" t="s">
        <v>16592</v>
      </c>
      <c r="M3934" s="1" t="s">
        <v>22006</v>
      </c>
      <c r="N3934" s="1" t="s">
        <v>22005</v>
      </c>
      <c r="O3934" s="1" t="s">
        <v>16392</v>
      </c>
      <c r="P3934" s="1">
        <v>20260531</v>
      </c>
      <c r="Q3934" s="1" t="s">
        <v>17433</v>
      </c>
      <c r="R3934" s="1" t="s">
        <v>16542</v>
      </c>
      <c r="U3934" s="1" t="s">
        <v>16395</v>
      </c>
      <c r="V3934" s="1">
        <v>20141211</v>
      </c>
      <c r="AA3934" s="1" t="s">
        <v>16396</v>
      </c>
      <c r="AC3934" s="1">
        <v>4987171790007</v>
      </c>
      <c r="AD3934" s="1" t="s">
        <v>22004</v>
      </c>
      <c r="AF3934" s="1">
        <v>24987171790124</v>
      </c>
    </row>
    <row r="3935" spans="1:32" x14ac:dyDescent="0.45">
      <c r="A3935" s="1" t="s">
        <v>16551</v>
      </c>
      <c r="B3935" s="1" t="s">
        <v>22007</v>
      </c>
      <c r="C3935" s="1">
        <v>14987080002519</v>
      </c>
      <c r="D3935" s="1">
        <v>20</v>
      </c>
      <c r="E3935" s="1" t="s">
        <v>16553</v>
      </c>
      <c r="G3935" s="1">
        <v>10</v>
      </c>
      <c r="H3935" s="1" t="s">
        <v>16553</v>
      </c>
      <c r="I3935" s="1" t="s">
        <v>16386</v>
      </c>
      <c r="J3935" s="1" t="s">
        <v>16554</v>
      </c>
      <c r="K3935" s="1" t="s">
        <v>22008</v>
      </c>
      <c r="L3935" s="1" t="s">
        <v>16592</v>
      </c>
      <c r="M3935" s="1" t="s">
        <v>22009</v>
      </c>
      <c r="N3935" s="1" t="s">
        <v>22008</v>
      </c>
      <c r="O3935" s="1" t="s">
        <v>16392</v>
      </c>
      <c r="P3935" s="1">
        <v>20260531</v>
      </c>
      <c r="Q3935" s="1" t="s">
        <v>16849</v>
      </c>
      <c r="R3935" s="1" t="s">
        <v>16542</v>
      </c>
      <c r="U3935" s="1" t="s">
        <v>16395</v>
      </c>
      <c r="V3935" s="1">
        <v>20141211</v>
      </c>
      <c r="AA3935" s="1" t="s">
        <v>16396</v>
      </c>
      <c r="AC3935" s="1">
        <v>4987080979005</v>
      </c>
      <c r="AD3935" s="1" t="s">
        <v>22007</v>
      </c>
      <c r="AF3935" s="1">
        <v>24987080002516</v>
      </c>
    </row>
    <row r="3936" spans="1:32" x14ac:dyDescent="0.45">
      <c r="A3936" s="1" t="s">
        <v>16551</v>
      </c>
      <c r="B3936" s="1" t="s">
        <v>22007</v>
      </c>
      <c r="C3936" s="1">
        <v>14987080002526</v>
      </c>
      <c r="D3936" s="1">
        <v>120</v>
      </c>
      <c r="E3936" s="1" t="s">
        <v>16553</v>
      </c>
      <c r="G3936" s="1">
        <v>10</v>
      </c>
      <c r="H3936" s="1" t="s">
        <v>16553</v>
      </c>
      <c r="I3936" s="1" t="s">
        <v>16386</v>
      </c>
      <c r="J3936" s="1" t="s">
        <v>16554</v>
      </c>
      <c r="K3936" s="1" t="s">
        <v>22008</v>
      </c>
      <c r="L3936" s="1" t="s">
        <v>16592</v>
      </c>
      <c r="M3936" s="1" t="s">
        <v>22009</v>
      </c>
      <c r="N3936" s="1" t="s">
        <v>22008</v>
      </c>
      <c r="O3936" s="1" t="s">
        <v>16392</v>
      </c>
      <c r="P3936" s="1">
        <v>20260531</v>
      </c>
      <c r="Q3936" s="1" t="s">
        <v>16849</v>
      </c>
      <c r="R3936" s="1" t="s">
        <v>16542</v>
      </c>
      <c r="U3936" s="1" t="s">
        <v>16395</v>
      </c>
      <c r="V3936" s="1">
        <v>20141211</v>
      </c>
      <c r="AA3936" s="1" t="s">
        <v>16396</v>
      </c>
      <c r="AC3936" s="1">
        <v>4987080979005</v>
      </c>
      <c r="AD3936" s="1" t="s">
        <v>22007</v>
      </c>
      <c r="AF3936" s="1">
        <v>24987080002523</v>
      </c>
    </row>
    <row r="3937" spans="1:37" x14ac:dyDescent="0.45">
      <c r="A3937" s="1" t="s">
        <v>16551</v>
      </c>
      <c r="B3937" s="1" t="s">
        <v>22010</v>
      </c>
      <c r="C3937" s="1">
        <v>14987120127905</v>
      </c>
      <c r="D3937" s="1">
        <v>20</v>
      </c>
      <c r="E3937" s="1" t="s">
        <v>16553</v>
      </c>
      <c r="G3937" s="1">
        <v>10</v>
      </c>
      <c r="H3937" s="1" t="s">
        <v>16553</v>
      </c>
      <c r="I3937" s="1" t="s">
        <v>16386</v>
      </c>
      <c r="J3937" s="1" t="s">
        <v>16554</v>
      </c>
      <c r="K3937" s="1" t="s">
        <v>22011</v>
      </c>
      <c r="L3937" s="1" t="s">
        <v>16592</v>
      </c>
      <c r="M3937" s="1" t="s">
        <v>22012</v>
      </c>
      <c r="N3937" s="1" t="s">
        <v>22011</v>
      </c>
      <c r="O3937" s="1" t="s">
        <v>16392</v>
      </c>
      <c r="P3937" s="1">
        <v>20260531</v>
      </c>
      <c r="Q3937" s="1" t="s">
        <v>17424</v>
      </c>
      <c r="R3937" s="1" t="s">
        <v>16542</v>
      </c>
      <c r="U3937" s="1" t="s">
        <v>16395</v>
      </c>
      <c r="V3937" s="1">
        <v>20250612</v>
      </c>
      <c r="AA3937" s="1" t="s">
        <v>16396</v>
      </c>
      <c r="AC3937" s="1">
        <v>4987120127960</v>
      </c>
      <c r="AD3937" s="1" t="s">
        <v>22010</v>
      </c>
      <c r="AF3937" s="1">
        <v>24987120127902</v>
      </c>
    </row>
    <row r="3938" spans="1:37" x14ac:dyDescent="0.45">
      <c r="A3938" s="1" t="s">
        <v>16551</v>
      </c>
      <c r="B3938" s="1" t="s">
        <v>22010</v>
      </c>
      <c r="C3938" s="1">
        <v>14987120127912</v>
      </c>
      <c r="D3938" s="1">
        <v>120</v>
      </c>
      <c r="E3938" s="1" t="s">
        <v>16553</v>
      </c>
      <c r="G3938" s="1">
        <v>10</v>
      </c>
      <c r="H3938" s="1" t="s">
        <v>16553</v>
      </c>
      <c r="I3938" s="1" t="s">
        <v>16386</v>
      </c>
      <c r="J3938" s="1" t="s">
        <v>16554</v>
      </c>
      <c r="K3938" s="1" t="s">
        <v>22011</v>
      </c>
      <c r="L3938" s="1" t="s">
        <v>16592</v>
      </c>
      <c r="M3938" s="1" t="s">
        <v>22012</v>
      </c>
      <c r="N3938" s="1" t="s">
        <v>22011</v>
      </c>
      <c r="O3938" s="1" t="s">
        <v>16392</v>
      </c>
      <c r="P3938" s="1">
        <v>20260531</v>
      </c>
      <c r="Q3938" s="1" t="s">
        <v>17424</v>
      </c>
      <c r="R3938" s="1" t="s">
        <v>16542</v>
      </c>
      <c r="U3938" s="1" t="s">
        <v>16395</v>
      </c>
      <c r="V3938" s="1">
        <v>20250612</v>
      </c>
      <c r="AA3938" s="1" t="s">
        <v>16396</v>
      </c>
      <c r="AC3938" s="1">
        <v>4987120127960</v>
      </c>
      <c r="AD3938" s="1" t="s">
        <v>22010</v>
      </c>
      <c r="AF3938" s="1">
        <v>24987120127919</v>
      </c>
    </row>
    <row r="3939" spans="1:37" x14ac:dyDescent="0.45">
      <c r="A3939" s="1" t="s">
        <v>16551</v>
      </c>
      <c r="B3939" s="1" t="s">
        <v>22013</v>
      </c>
      <c r="C3939" s="1">
        <v>14987123412305</v>
      </c>
      <c r="D3939" s="1">
        <v>100</v>
      </c>
      <c r="E3939" s="1" t="s">
        <v>16553</v>
      </c>
      <c r="G3939" s="1">
        <v>10</v>
      </c>
      <c r="H3939" s="1" t="s">
        <v>16553</v>
      </c>
      <c r="I3939" s="1" t="s">
        <v>16386</v>
      </c>
      <c r="J3939" s="1" t="s">
        <v>16554</v>
      </c>
      <c r="K3939" s="1" t="s">
        <v>22014</v>
      </c>
      <c r="L3939" s="1" t="s">
        <v>16592</v>
      </c>
      <c r="M3939" s="1" t="s">
        <v>22015</v>
      </c>
      <c r="N3939" s="1" t="s">
        <v>22014</v>
      </c>
      <c r="O3939" s="1" t="s">
        <v>16392</v>
      </c>
      <c r="P3939" s="1">
        <v>20260531</v>
      </c>
      <c r="Q3939" s="1" t="s">
        <v>16559</v>
      </c>
      <c r="R3939" s="1" t="s">
        <v>16542</v>
      </c>
      <c r="U3939" s="1" t="s">
        <v>16395</v>
      </c>
      <c r="V3939" s="1">
        <v>20160616</v>
      </c>
      <c r="W3939" s="1">
        <v>20240930</v>
      </c>
      <c r="AA3939" s="1" t="s">
        <v>16396</v>
      </c>
      <c r="AC3939" s="1">
        <v>4987123555135</v>
      </c>
      <c r="AD3939" s="1" t="s">
        <v>22013</v>
      </c>
    </row>
    <row r="3940" spans="1:37" x14ac:dyDescent="0.45">
      <c r="A3940" s="1" t="s">
        <v>16551</v>
      </c>
      <c r="B3940" s="1" t="s">
        <v>22013</v>
      </c>
      <c r="C3940" s="1">
        <v>14987123412312</v>
      </c>
      <c r="D3940" s="1">
        <v>20</v>
      </c>
      <c r="E3940" s="1" t="s">
        <v>16553</v>
      </c>
      <c r="G3940" s="1">
        <v>10</v>
      </c>
      <c r="H3940" s="1" t="s">
        <v>16553</v>
      </c>
      <c r="I3940" s="1" t="s">
        <v>16386</v>
      </c>
      <c r="J3940" s="1" t="s">
        <v>16554</v>
      </c>
      <c r="K3940" s="1" t="s">
        <v>22014</v>
      </c>
      <c r="L3940" s="1" t="s">
        <v>16592</v>
      </c>
      <c r="M3940" s="1" t="s">
        <v>22015</v>
      </c>
      <c r="N3940" s="1" t="s">
        <v>22014</v>
      </c>
      <c r="O3940" s="1" t="s">
        <v>16392</v>
      </c>
      <c r="P3940" s="1">
        <v>20260531</v>
      </c>
      <c r="Q3940" s="1" t="s">
        <v>16559</v>
      </c>
      <c r="R3940" s="1" t="s">
        <v>16542</v>
      </c>
      <c r="U3940" s="1" t="s">
        <v>16395</v>
      </c>
      <c r="V3940" s="1">
        <v>20160616</v>
      </c>
      <c r="W3940" s="1">
        <v>20240930</v>
      </c>
      <c r="AA3940" s="1" t="s">
        <v>16396</v>
      </c>
      <c r="AC3940" s="1">
        <v>4987123555135</v>
      </c>
      <c r="AD3940" s="1" t="s">
        <v>22013</v>
      </c>
    </row>
    <row r="3941" spans="1:37" x14ac:dyDescent="0.45">
      <c r="A3941" s="1" t="s">
        <v>16551</v>
      </c>
      <c r="B3941" s="1" t="s">
        <v>22016</v>
      </c>
      <c r="C3941" s="1">
        <v>14987155135081</v>
      </c>
      <c r="D3941" s="1">
        <v>20</v>
      </c>
      <c r="E3941" s="1" t="s">
        <v>16553</v>
      </c>
      <c r="G3941" s="1">
        <v>10</v>
      </c>
      <c r="H3941" s="1" t="s">
        <v>16553</v>
      </c>
      <c r="I3941" s="1" t="s">
        <v>16386</v>
      </c>
      <c r="J3941" s="1" t="s">
        <v>16554</v>
      </c>
      <c r="K3941" s="1" t="s">
        <v>22017</v>
      </c>
      <c r="L3941" s="1" t="s">
        <v>16592</v>
      </c>
      <c r="M3941" s="1" t="s">
        <v>22018</v>
      </c>
      <c r="N3941" s="1" t="s">
        <v>22017</v>
      </c>
      <c r="O3941" s="1" t="s">
        <v>16392</v>
      </c>
      <c r="P3941" s="1">
        <v>20260531</v>
      </c>
      <c r="Q3941" s="1" t="s">
        <v>16844</v>
      </c>
      <c r="R3941" s="1" t="s">
        <v>16542</v>
      </c>
      <c r="U3941" s="1" t="s">
        <v>16395</v>
      </c>
      <c r="V3941" s="1">
        <v>20150618</v>
      </c>
      <c r="AA3941" s="1" t="s">
        <v>16396</v>
      </c>
      <c r="AC3941" s="1">
        <v>4987155135589</v>
      </c>
      <c r="AD3941" s="1" t="s">
        <v>22016</v>
      </c>
    </row>
    <row r="3942" spans="1:37" x14ac:dyDescent="0.45">
      <c r="A3942" s="1" t="s">
        <v>16551</v>
      </c>
      <c r="B3942" s="1" t="s">
        <v>22016</v>
      </c>
      <c r="C3942" s="1">
        <v>14987155135098</v>
      </c>
      <c r="D3942" s="1">
        <v>100</v>
      </c>
      <c r="E3942" s="1" t="s">
        <v>16553</v>
      </c>
      <c r="G3942" s="1">
        <v>10</v>
      </c>
      <c r="H3942" s="1" t="s">
        <v>16553</v>
      </c>
      <c r="I3942" s="1" t="s">
        <v>16386</v>
      </c>
      <c r="J3942" s="1" t="s">
        <v>16554</v>
      </c>
      <c r="K3942" s="1" t="s">
        <v>22017</v>
      </c>
      <c r="L3942" s="1" t="s">
        <v>16592</v>
      </c>
      <c r="M3942" s="1" t="s">
        <v>22018</v>
      </c>
      <c r="N3942" s="1" t="s">
        <v>22017</v>
      </c>
      <c r="O3942" s="1" t="s">
        <v>16392</v>
      </c>
      <c r="P3942" s="1">
        <v>20260531</v>
      </c>
      <c r="Q3942" s="1" t="s">
        <v>16844</v>
      </c>
      <c r="R3942" s="1" t="s">
        <v>16542</v>
      </c>
      <c r="U3942" s="1" t="s">
        <v>16395</v>
      </c>
      <c r="V3942" s="1">
        <v>20150618</v>
      </c>
      <c r="AA3942" s="1" t="s">
        <v>16396</v>
      </c>
      <c r="AC3942" s="1">
        <v>4987155135589</v>
      </c>
      <c r="AD3942" s="1" t="s">
        <v>22016</v>
      </c>
    </row>
    <row r="3943" spans="1:37" x14ac:dyDescent="0.45">
      <c r="A3943" s="1" t="s">
        <v>16551</v>
      </c>
      <c r="B3943" s="1" t="s">
        <v>22019</v>
      </c>
      <c r="C3943" s="1">
        <v>14987190067101</v>
      </c>
      <c r="D3943" s="1">
        <v>20</v>
      </c>
      <c r="E3943" s="1" t="s">
        <v>16553</v>
      </c>
      <c r="G3943" s="1">
        <v>10</v>
      </c>
      <c r="H3943" s="1" t="s">
        <v>16553</v>
      </c>
      <c r="I3943" s="1" t="s">
        <v>16386</v>
      </c>
      <c r="J3943" s="1" t="s">
        <v>16554</v>
      </c>
      <c r="K3943" s="1" t="s">
        <v>22020</v>
      </c>
      <c r="L3943" s="1" t="s">
        <v>16592</v>
      </c>
      <c r="M3943" s="1" t="s">
        <v>22021</v>
      </c>
      <c r="N3943" s="1" t="s">
        <v>22020</v>
      </c>
      <c r="O3943" s="1" t="s">
        <v>16392</v>
      </c>
      <c r="P3943" s="1">
        <v>20260531</v>
      </c>
      <c r="Q3943" s="1" t="s">
        <v>16626</v>
      </c>
      <c r="R3943" s="1" t="s">
        <v>16542</v>
      </c>
      <c r="U3943" s="1" t="s">
        <v>16395</v>
      </c>
      <c r="V3943" s="1">
        <v>20140620</v>
      </c>
      <c r="AA3943" s="1" t="s">
        <v>16396</v>
      </c>
      <c r="AC3943" s="1">
        <v>4987190670106</v>
      </c>
      <c r="AD3943" s="1" t="s">
        <v>22019</v>
      </c>
    </row>
    <row r="3944" spans="1:37" x14ac:dyDescent="0.45">
      <c r="A3944" s="1" t="s">
        <v>16551</v>
      </c>
      <c r="B3944" s="1" t="s">
        <v>22019</v>
      </c>
      <c r="C3944" s="1">
        <v>14987190067118</v>
      </c>
      <c r="D3944" s="1">
        <v>120</v>
      </c>
      <c r="E3944" s="1" t="s">
        <v>16553</v>
      </c>
      <c r="G3944" s="1">
        <v>10</v>
      </c>
      <c r="H3944" s="1" t="s">
        <v>16553</v>
      </c>
      <c r="I3944" s="1" t="s">
        <v>16386</v>
      </c>
      <c r="J3944" s="1" t="s">
        <v>16554</v>
      </c>
      <c r="K3944" s="1" t="s">
        <v>22020</v>
      </c>
      <c r="L3944" s="1" t="s">
        <v>16592</v>
      </c>
      <c r="M3944" s="1" t="s">
        <v>22021</v>
      </c>
      <c r="N3944" s="1" t="s">
        <v>22020</v>
      </c>
      <c r="O3944" s="1" t="s">
        <v>16392</v>
      </c>
      <c r="P3944" s="1">
        <v>20260531</v>
      </c>
      <c r="Q3944" s="1" t="s">
        <v>16626</v>
      </c>
      <c r="R3944" s="1" t="s">
        <v>16542</v>
      </c>
      <c r="U3944" s="1" t="s">
        <v>16395</v>
      </c>
      <c r="V3944" s="1">
        <v>20140620</v>
      </c>
      <c r="AA3944" s="1" t="s">
        <v>16396</v>
      </c>
      <c r="AC3944" s="1">
        <v>4987190670106</v>
      </c>
      <c r="AD3944" s="1" t="s">
        <v>22019</v>
      </c>
    </row>
    <row r="3945" spans="1:37" x14ac:dyDescent="0.45">
      <c r="A3945" s="1" t="s">
        <v>16551</v>
      </c>
      <c r="B3945" s="1" t="s">
        <v>22022</v>
      </c>
      <c r="C3945" s="1">
        <v>14987114431902</v>
      </c>
      <c r="D3945" s="1">
        <v>120</v>
      </c>
      <c r="E3945" s="1" t="s">
        <v>16553</v>
      </c>
      <c r="G3945" s="1">
        <v>10</v>
      </c>
      <c r="H3945" s="1" t="s">
        <v>16553</v>
      </c>
      <c r="I3945" s="1" t="s">
        <v>16386</v>
      </c>
      <c r="J3945" s="1" t="s">
        <v>16554</v>
      </c>
      <c r="K3945" s="1" t="s">
        <v>22023</v>
      </c>
      <c r="L3945" s="1" t="s">
        <v>16592</v>
      </c>
      <c r="M3945" s="1" t="s">
        <v>22000</v>
      </c>
      <c r="N3945" s="1" t="s">
        <v>22001</v>
      </c>
      <c r="O3945" s="1" t="s">
        <v>16392</v>
      </c>
      <c r="P3945" s="1">
        <v>20260531</v>
      </c>
      <c r="Q3945" s="1" t="s">
        <v>16898</v>
      </c>
      <c r="R3945" s="1" t="s">
        <v>16542</v>
      </c>
      <c r="U3945" s="1" t="s">
        <v>16395</v>
      </c>
      <c r="V3945" s="1">
        <v>20210305</v>
      </c>
      <c r="AA3945" s="1" t="s">
        <v>16396</v>
      </c>
      <c r="AC3945" s="1">
        <v>4987114432094</v>
      </c>
      <c r="AD3945" s="1" t="s">
        <v>22022</v>
      </c>
      <c r="AF3945" s="1">
        <v>24987114431909</v>
      </c>
      <c r="AJ3945" s="1">
        <v>20220624</v>
      </c>
      <c r="AK3945" s="1">
        <v>202405</v>
      </c>
    </row>
    <row r="3946" spans="1:37" x14ac:dyDescent="0.45">
      <c r="A3946" s="1" t="s">
        <v>16551</v>
      </c>
      <c r="B3946" s="1" t="s">
        <v>22022</v>
      </c>
      <c r="C3946" s="1">
        <v>14987114432008</v>
      </c>
      <c r="D3946" s="1">
        <v>20</v>
      </c>
      <c r="E3946" s="1" t="s">
        <v>16553</v>
      </c>
      <c r="G3946" s="1">
        <v>10</v>
      </c>
      <c r="H3946" s="1" t="s">
        <v>16553</v>
      </c>
      <c r="I3946" s="1" t="s">
        <v>16386</v>
      </c>
      <c r="J3946" s="1" t="s">
        <v>16554</v>
      </c>
      <c r="K3946" s="1" t="s">
        <v>22023</v>
      </c>
      <c r="L3946" s="1" t="s">
        <v>16592</v>
      </c>
      <c r="M3946" s="1" t="s">
        <v>22000</v>
      </c>
      <c r="N3946" s="1" t="s">
        <v>22001</v>
      </c>
      <c r="O3946" s="1" t="s">
        <v>16392</v>
      </c>
      <c r="P3946" s="1">
        <v>20260531</v>
      </c>
      <c r="Q3946" s="1" t="s">
        <v>16898</v>
      </c>
      <c r="R3946" s="1" t="s">
        <v>16542</v>
      </c>
      <c r="U3946" s="1" t="s">
        <v>16395</v>
      </c>
      <c r="V3946" s="1">
        <v>20210305</v>
      </c>
      <c r="AA3946" s="1" t="s">
        <v>16396</v>
      </c>
      <c r="AC3946" s="1">
        <v>4987114432094</v>
      </c>
      <c r="AD3946" s="1" t="s">
        <v>22022</v>
      </c>
      <c r="AF3946" s="1">
        <v>24987114432005</v>
      </c>
      <c r="AJ3946" s="1">
        <v>20220624</v>
      </c>
      <c r="AK3946" s="1">
        <v>202405</v>
      </c>
    </row>
    <row r="3947" spans="1:37" x14ac:dyDescent="0.45">
      <c r="A3947" s="1" t="s">
        <v>16551</v>
      </c>
      <c r="B3947" s="1" t="s">
        <v>22024</v>
      </c>
      <c r="C3947" s="1">
        <v>14987120123204</v>
      </c>
      <c r="D3947" s="1">
        <v>20</v>
      </c>
      <c r="E3947" s="1" t="s">
        <v>16553</v>
      </c>
      <c r="G3947" s="1">
        <v>10</v>
      </c>
      <c r="H3947" s="1" t="s">
        <v>16553</v>
      </c>
      <c r="I3947" s="1" t="s">
        <v>16386</v>
      </c>
      <c r="J3947" s="1" t="s">
        <v>16554</v>
      </c>
      <c r="K3947" s="1" t="s">
        <v>22025</v>
      </c>
      <c r="L3947" s="1" t="s">
        <v>16592</v>
      </c>
      <c r="M3947" s="1" t="s">
        <v>22026</v>
      </c>
      <c r="N3947" s="1" t="s">
        <v>22025</v>
      </c>
      <c r="O3947" s="1" t="s">
        <v>16392</v>
      </c>
      <c r="P3947" s="1">
        <v>20260531</v>
      </c>
      <c r="Q3947" s="1" t="s">
        <v>17424</v>
      </c>
      <c r="R3947" s="1" t="s">
        <v>16542</v>
      </c>
      <c r="U3947" s="1" t="s">
        <v>16395</v>
      </c>
      <c r="V3947" s="1">
        <v>20131213</v>
      </c>
      <c r="W3947" s="1">
        <v>20270331</v>
      </c>
      <c r="AA3947" s="1" t="s">
        <v>16396</v>
      </c>
      <c r="AC3947" s="1">
        <v>4987120123269</v>
      </c>
      <c r="AD3947" s="1" t="s">
        <v>22024</v>
      </c>
      <c r="AF3947" s="1">
        <v>24987120123201</v>
      </c>
    </row>
    <row r="3948" spans="1:37" x14ac:dyDescent="0.45">
      <c r="A3948" s="1" t="s">
        <v>16551</v>
      </c>
      <c r="B3948" s="1" t="s">
        <v>22024</v>
      </c>
      <c r="C3948" s="1">
        <v>14987120123211</v>
      </c>
      <c r="D3948" s="1">
        <v>120</v>
      </c>
      <c r="E3948" s="1" t="s">
        <v>16553</v>
      </c>
      <c r="G3948" s="1">
        <v>10</v>
      </c>
      <c r="H3948" s="1" t="s">
        <v>16553</v>
      </c>
      <c r="I3948" s="1" t="s">
        <v>16386</v>
      </c>
      <c r="J3948" s="1" t="s">
        <v>16554</v>
      </c>
      <c r="K3948" s="1" t="s">
        <v>22025</v>
      </c>
      <c r="L3948" s="1" t="s">
        <v>16592</v>
      </c>
      <c r="M3948" s="1" t="s">
        <v>22026</v>
      </c>
      <c r="N3948" s="1" t="s">
        <v>22025</v>
      </c>
      <c r="O3948" s="1" t="s">
        <v>16392</v>
      </c>
      <c r="P3948" s="1">
        <v>20260531</v>
      </c>
      <c r="Q3948" s="1" t="s">
        <v>17424</v>
      </c>
      <c r="R3948" s="1" t="s">
        <v>16542</v>
      </c>
      <c r="U3948" s="1" t="s">
        <v>16395</v>
      </c>
      <c r="V3948" s="1">
        <v>20131213</v>
      </c>
      <c r="W3948" s="1">
        <v>20270331</v>
      </c>
      <c r="AA3948" s="1" t="s">
        <v>16396</v>
      </c>
      <c r="AC3948" s="1">
        <v>4987120123269</v>
      </c>
      <c r="AD3948" s="1" t="s">
        <v>22024</v>
      </c>
      <c r="AF3948" s="1">
        <v>24987120123218</v>
      </c>
    </row>
    <row r="3949" spans="1:37" x14ac:dyDescent="0.45">
      <c r="A3949" s="1" t="s">
        <v>16551</v>
      </c>
      <c r="B3949" s="1" t="s">
        <v>22027</v>
      </c>
      <c r="C3949" s="1">
        <v>14987424682117</v>
      </c>
      <c r="D3949" s="1">
        <v>20</v>
      </c>
      <c r="E3949" s="1" t="s">
        <v>16553</v>
      </c>
      <c r="G3949" s="1">
        <v>10</v>
      </c>
      <c r="H3949" s="1" t="s">
        <v>16553</v>
      </c>
      <c r="I3949" s="1" t="s">
        <v>16386</v>
      </c>
      <c r="J3949" s="1" t="s">
        <v>16554</v>
      </c>
      <c r="K3949" s="1" t="s">
        <v>22025</v>
      </c>
      <c r="L3949" s="1" t="s">
        <v>16592</v>
      </c>
      <c r="M3949" s="1" t="s">
        <v>22026</v>
      </c>
      <c r="N3949" s="1" t="s">
        <v>22025</v>
      </c>
      <c r="O3949" s="1" t="s">
        <v>16392</v>
      </c>
      <c r="P3949" s="1">
        <v>20260531</v>
      </c>
      <c r="Q3949" s="1" t="s">
        <v>22028</v>
      </c>
      <c r="R3949" s="1" t="s">
        <v>16542</v>
      </c>
      <c r="U3949" s="1" t="s">
        <v>16395</v>
      </c>
      <c r="V3949" s="1">
        <v>20131213</v>
      </c>
      <c r="W3949" s="1">
        <v>20270331</v>
      </c>
      <c r="AA3949" s="1" t="s">
        <v>16396</v>
      </c>
      <c r="AC3949" s="1">
        <v>4987424682196</v>
      </c>
      <c r="AD3949" s="1" t="s">
        <v>22027</v>
      </c>
      <c r="AE3949" s="1" t="s">
        <v>21982</v>
      </c>
      <c r="AJ3949" s="1">
        <v>20240515</v>
      </c>
    </row>
    <row r="3950" spans="1:37" x14ac:dyDescent="0.45">
      <c r="A3950" s="1" t="s">
        <v>16551</v>
      </c>
      <c r="B3950" s="1" t="s">
        <v>22029</v>
      </c>
      <c r="C3950" s="1">
        <v>14987376025413</v>
      </c>
      <c r="D3950" s="1">
        <v>20</v>
      </c>
      <c r="E3950" s="1" t="s">
        <v>16553</v>
      </c>
      <c r="G3950" s="1">
        <v>10</v>
      </c>
      <c r="H3950" s="1" t="s">
        <v>16553</v>
      </c>
      <c r="I3950" s="1" t="s">
        <v>16386</v>
      </c>
      <c r="J3950" s="1" t="s">
        <v>16554</v>
      </c>
      <c r="K3950" s="1" t="s">
        <v>22030</v>
      </c>
      <c r="L3950" s="1" t="s">
        <v>16592</v>
      </c>
      <c r="M3950" s="1" t="s">
        <v>22031</v>
      </c>
      <c r="N3950" s="1" t="s">
        <v>22030</v>
      </c>
      <c r="O3950" s="1" t="s">
        <v>16392</v>
      </c>
      <c r="P3950" s="1">
        <v>20260531</v>
      </c>
      <c r="Q3950" s="1" t="s">
        <v>16635</v>
      </c>
      <c r="R3950" s="1" t="s">
        <v>16542</v>
      </c>
      <c r="U3950" s="1" t="s">
        <v>16395</v>
      </c>
      <c r="V3950" s="1">
        <v>20150618</v>
      </c>
      <c r="W3950" s="1">
        <v>20240331</v>
      </c>
      <c r="AA3950" s="1" t="s">
        <v>16396</v>
      </c>
      <c r="AC3950" s="1">
        <v>4987376025492</v>
      </c>
      <c r="AD3950" s="1" t="s">
        <v>22029</v>
      </c>
      <c r="AF3950" s="1">
        <v>24987376025410</v>
      </c>
    </row>
    <row r="3951" spans="1:37" x14ac:dyDescent="0.45">
      <c r="A3951" s="1" t="s">
        <v>16551</v>
      </c>
      <c r="B3951" s="1" t="s">
        <v>22032</v>
      </c>
      <c r="C3951" s="1">
        <v>14987222637036</v>
      </c>
      <c r="D3951" s="1">
        <v>20</v>
      </c>
      <c r="E3951" s="1" t="s">
        <v>16553</v>
      </c>
      <c r="G3951" s="1">
        <v>10</v>
      </c>
      <c r="H3951" s="1" t="s">
        <v>16553</v>
      </c>
      <c r="I3951" s="1" t="s">
        <v>16386</v>
      </c>
      <c r="J3951" s="1" t="s">
        <v>16554</v>
      </c>
      <c r="K3951" s="1" t="s">
        <v>22033</v>
      </c>
      <c r="L3951" s="1" t="s">
        <v>16592</v>
      </c>
      <c r="M3951" s="1" t="s">
        <v>22034</v>
      </c>
      <c r="N3951" s="1" t="s">
        <v>22033</v>
      </c>
      <c r="O3951" s="1" t="s">
        <v>16392</v>
      </c>
      <c r="P3951" s="1">
        <v>20260531</v>
      </c>
      <c r="Q3951" s="1" t="s">
        <v>16978</v>
      </c>
      <c r="R3951" s="1" t="s">
        <v>16542</v>
      </c>
      <c r="U3951" s="1" t="s">
        <v>16395</v>
      </c>
      <c r="V3951" s="1">
        <v>20140620</v>
      </c>
      <c r="W3951" s="1">
        <v>20260331</v>
      </c>
      <c r="AA3951" s="1" t="s">
        <v>16396</v>
      </c>
      <c r="AC3951" s="1">
        <v>4987222637251</v>
      </c>
      <c r="AD3951" s="1" t="s">
        <v>22032</v>
      </c>
      <c r="AF3951" s="1">
        <v>24987222637033</v>
      </c>
    </row>
    <row r="3952" spans="1:37" x14ac:dyDescent="0.45">
      <c r="A3952" s="1" t="s">
        <v>16551</v>
      </c>
      <c r="B3952" s="1" t="s">
        <v>22035</v>
      </c>
      <c r="C3952" s="1">
        <v>14987080407116</v>
      </c>
      <c r="D3952" s="1">
        <v>10</v>
      </c>
      <c r="E3952" s="1" t="s">
        <v>16553</v>
      </c>
      <c r="G3952" s="1">
        <v>10</v>
      </c>
      <c r="H3952" s="1" t="s">
        <v>16553</v>
      </c>
      <c r="I3952" s="1" t="s">
        <v>16386</v>
      </c>
      <c r="J3952" s="1" t="s">
        <v>16554</v>
      </c>
      <c r="K3952" s="1" t="s">
        <v>22036</v>
      </c>
      <c r="L3952" s="1" t="s">
        <v>16847</v>
      </c>
      <c r="M3952" s="1" t="s">
        <v>22037</v>
      </c>
      <c r="N3952" s="1" t="s">
        <v>22036</v>
      </c>
      <c r="O3952" s="1" t="s">
        <v>16392</v>
      </c>
      <c r="P3952" s="1">
        <v>20260531</v>
      </c>
      <c r="Q3952" s="1" t="s">
        <v>16849</v>
      </c>
      <c r="R3952" s="1" t="s">
        <v>16542</v>
      </c>
      <c r="U3952" s="1" t="s">
        <v>16395</v>
      </c>
      <c r="V3952" s="1">
        <v>20151210</v>
      </c>
      <c r="AA3952" s="1" t="s">
        <v>16396</v>
      </c>
      <c r="AC3952" s="1">
        <v>4987080903000</v>
      </c>
      <c r="AD3952" s="1" t="s">
        <v>22035</v>
      </c>
      <c r="AF3952" s="1">
        <v>24987080407113</v>
      </c>
    </row>
    <row r="3953" spans="1:36" x14ac:dyDescent="0.45">
      <c r="A3953" s="1" t="s">
        <v>16551</v>
      </c>
      <c r="B3953" s="1" t="s">
        <v>22035</v>
      </c>
      <c r="C3953" s="1">
        <v>14987080407123</v>
      </c>
      <c r="D3953" s="1">
        <v>60</v>
      </c>
      <c r="E3953" s="1" t="s">
        <v>16553</v>
      </c>
      <c r="G3953" s="1">
        <v>10</v>
      </c>
      <c r="H3953" s="1" t="s">
        <v>16553</v>
      </c>
      <c r="I3953" s="1" t="s">
        <v>16386</v>
      </c>
      <c r="J3953" s="1" t="s">
        <v>16554</v>
      </c>
      <c r="K3953" s="1" t="s">
        <v>22036</v>
      </c>
      <c r="L3953" s="1" t="s">
        <v>16847</v>
      </c>
      <c r="M3953" s="1" t="s">
        <v>22037</v>
      </c>
      <c r="N3953" s="1" t="s">
        <v>22036</v>
      </c>
      <c r="O3953" s="1" t="s">
        <v>16392</v>
      </c>
      <c r="P3953" s="1">
        <v>20260531</v>
      </c>
      <c r="Q3953" s="1" t="s">
        <v>16849</v>
      </c>
      <c r="R3953" s="1" t="s">
        <v>16542</v>
      </c>
      <c r="U3953" s="1" t="s">
        <v>16395</v>
      </c>
      <c r="V3953" s="1">
        <v>20151210</v>
      </c>
      <c r="AA3953" s="1" t="s">
        <v>16396</v>
      </c>
      <c r="AC3953" s="1">
        <v>4987080903000</v>
      </c>
      <c r="AD3953" s="1" t="s">
        <v>22035</v>
      </c>
      <c r="AF3953" s="1">
        <v>24987080407120</v>
      </c>
      <c r="AJ3953" s="1">
        <v>20171031</v>
      </c>
    </row>
    <row r="3954" spans="1:36" x14ac:dyDescent="0.45">
      <c r="A3954" s="1" t="s">
        <v>16551</v>
      </c>
      <c r="B3954" s="1" t="s">
        <v>22038</v>
      </c>
      <c r="C3954" s="1">
        <v>14987155136064</v>
      </c>
      <c r="D3954" s="1">
        <v>20</v>
      </c>
      <c r="E3954" s="1" t="s">
        <v>16553</v>
      </c>
      <c r="G3954" s="1">
        <v>10</v>
      </c>
      <c r="H3954" s="1" t="s">
        <v>16553</v>
      </c>
      <c r="I3954" s="1" t="s">
        <v>16386</v>
      </c>
      <c r="J3954" s="1" t="s">
        <v>16554</v>
      </c>
      <c r="K3954" s="1" t="s">
        <v>22039</v>
      </c>
      <c r="L3954" s="1" t="s">
        <v>16847</v>
      </c>
      <c r="M3954" s="1" t="s">
        <v>22040</v>
      </c>
      <c r="N3954" s="1" t="s">
        <v>22039</v>
      </c>
      <c r="O3954" s="1" t="s">
        <v>16392</v>
      </c>
      <c r="P3954" s="1">
        <v>20260531</v>
      </c>
      <c r="Q3954" s="1" t="s">
        <v>16844</v>
      </c>
      <c r="R3954" s="1" t="s">
        <v>16542</v>
      </c>
      <c r="U3954" s="1" t="s">
        <v>16395</v>
      </c>
      <c r="V3954" s="1">
        <v>20150618</v>
      </c>
      <c r="AA3954" s="1" t="s">
        <v>16396</v>
      </c>
      <c r="AC3954" s="1">
        <v>4987155136562</v>
      </c>
      <c r="AD3954" s="1" t="s">
        <v>22038</v>
      </c>
    </row>
    <row r="3955" spans="1:36" x14ac:dyDescent="0.45">
      <c r="A3955" s="1" t="s">
        <v>16551</v>
      </c>
      <c r="B3955" s="1" t="s">
        <v>22041</v>
      </c>
      <c r="C3955" s="1">
        <v>14987190067200</v>
      </c>
      <c r="D3955" s="1">
        <v>20</v>
      </c>
      <c r="E3955" s="1" t="s">
        <v>16553</v>
      </c>
      <c r="G3955" s="1">
        <v>10</v>
      </c>
      <c r="H3955" s="1" t="s">
        <v>16553</v>
      </c>
      <c r="I3955" s="1" t="s">
        <v>16386</v>
      </c>
      <c r="J3955" s="1" t="s">
        <v>16554</v>
      </c>
      <c r="K3955" s="1" t="s">
        <v>22042</v>
      </c>
      <c r="L3955" s="1" t="s">
        <v>16847</v>
      </c>
      <c r="M3955" s="1" t="s">
        <v>22043</v>
      </c>
      <c r="N3955" s="1" t="s">
        <v>22044</v>
      </c>
      <c r="O3955" s="1" t="s">
        <v>16392</v>
      </c>
      <c r="P3955" s="1">
        <v>20260531</v>
      </c>
      <c r="Q3955" s="1" t="s">
        <v>16626</v>
      </c>
      <c r="R3955" s="1" t="s">
        <v>16542</v>
      </c>
      <c r="U3955" s="1" t="s">
        <v>16395</v>
      </c>
      <c r="V3955" s="1">
        <v>20260401</v>
      </c>
      <c r="AA3955" s="1" t="s">
        <v>16396</v>
      </c>
      <c r="AC3955" s="1">
        <v>4987190670205</v>
      </c>
      <c r="AD3955" s="1" t="s">
        <v>22041</v>
      </c>
    </row>
    <row r="3956" spans="1:36" x14ac:dyDescent="0.45">
      <c r="A3956" s="1" t="s">
        <v>16551</v>
      </c>
      <c r="B3956" s="1" t="s">
        <v>22045</v>
      </c>
      <c r="C3956" s="1">
        <v>14987120123303</v>
      </c>
      <c r="D3956" s="1">
        <v>20</v>
      </c>
      <c r="E3956" s="1" t="s">
        <v>16553</v>
      </c>
      <c r="G3956" s="1">
        <v>10</v>
      </c>
      <c r="H3956" s="1" t="s">
        <v>16553</v>
      </c>
      <c r="I3956" s="1" t="s">
        <v>16386</v>
      </c>
      <c r="J3956" s="1" t="s">
        <v>16554</v>
      </c>
      <c r="K3956" s="1" t="s">
        <v>22046</v>
      </c>
      <c r="L3956" s="1" t="s">
        <v>16847</v>
      </c>
      <c r="M3956" s="1" t="s">
        <v>22047</v>
      </c>
      <c r="N3956" s="1" t="s">
        <v>22046</v>
      </c>
      <c r="O3956" s="1" t="s">
        <v>16392</v>
      </c>
      <c r="P3956" s="1">
        <v>20260531</v>
      </c>
      <c r="Q3956" s="1" t="s">
        <v>17424</v>
      </c>
      <c r="R3956" s="1" t="s">
        <v>16542</v>
      </c>
      <c r="U3956" s="1" t="s">
        <v>16395</v>
      </c>
      <c r="V3956" s="1">
        <v>20141211</v>
      </c>
      <c r="W3956" s="1">
        <v>20270331</v>
      </c>
      <c r="AA3956" s="1" t="s">
        <v>16396</v>
      </c>
      <c r="AC3956" s="1">
        <v>4987120123368</v>
      </c>
      <c r="AD3956" s="1" t="s">
        <v>22045</v>
      </c>
      <c r="AF3956" s="1">
        <v>24987120123300</v>
      </c>
    </row>
    <row r="3957" spans="1:36" x14ac:dyDescent="0.45">
      <c r="A3957" s="1" t="s">
        <v>16551</v>
      </c>
      <c r="B3957" s="1" t="s">
        <v>22048</v>
      </c>
      <c r="C3957" s="1">
        <v>14987424682216</v>
      </c>
      <c r="D3957" s="1">
        <v>20</v>
      </c>
      <c r="E3957" s="1" t="s">
        <v>16553</v>
      </c>
      <c r="G3957" s="1">
        <v>10</v>
      </c>
      <c r="H3957" s="1" t="s">
        <v>16553</v>
      </c>
      <c r="I3957" s="1" t="s">
        <v>16386</v>
      </c>
      <c r="J3957" s="1" t="s">
        <v>16554</v>
      </c>
      <c r="K3957" s="1" t="s">
        <v>22046</v>
      </c>
      <c r="L3957" s="1" t="s">
        <v>16847</v>
      </c>
      <c r="M3957" s="1" t="s">
        <v>22047</v>
      </c>
      <c r="N3957" s="1" t="s">
        <v>22046</v>
      </c>
      <c r="O3957" s="1" t="s">
        <v>16392</v>
      </c>
      <c r="P3957" s="1">
        <v>20260531</v>
      </c>
      <c r="Q3957" s="1" t="s">
        <v>22028</v>
      </c>
      <c r="R3957" s="1" t="s">
        <v>16542</v>
      </c>
      <c r="U3957" s="1" t="s">
        <v>16395</v>
      </c>
      <c r="V3957" s="1">
        <v>20141211</v>
      </c>
      <c r="W3957" s="1">
        <v>20270331</v>
      </c>
      <c r="AA3957" s="1" t="s">
        <v>16396</v>
      </c>
      <c r="AC3957" s="1">
        <v>4987424682295</v>
      </c>
      <c r="AD3957" s="1" t="s">
        <v>22048</v>
      </c>
      <c r="AE3957" s="1" t="s">
        <v>21982</v>
      </c>
      <c r="AJ3957" s="1">
        <v>20241105</v>
      </c>
    </row>
    <row r="3958" spans="1:36" x14ac:dyDescent="0.45">
      <c r="A3958" s="1" t="s">
        <v>16551</v>
      </c>
      <c r="B3958" s="1" t="s">
        <v>22049</v>
      </c>
      <c r="C3958" s="1">
        <v>14987376025512</v>
      </c>
      <c r="D3958" s="1">
        <v>20</v>
      </c>
      <c r="E3958" s="1" t="s">
        <v>16553</v>
      </c>
      <c r="G3958" s="1">
        <v>10</v>
      </c>
      <c r="H3958" s="1" t="s">
        <v>16553</v>
      </c>
      <c r="I3958" s="1" t="s">
        <v>16386</v>
      </c>
      <c r="J3958" s="1" t="s">
        <v>16554</v>
      </c>
      <c r="K3958" s="1" t="s">
        <v>22050</v>
      </c>
      <c r="L3958" s="1" t="s">
        <v>16847</v>
      </c>
      <c r="M3958" s="1" t="s">
        <v>22051</v>
      </c>
      <c r="N3958" s="1" t="s">
        <v>22050</v>
      </c>
      <c r="O3958" s="1" t="s">
        <v>16392</v>
      </c>
      <c r="P3958" s="1">
        <v>20260531</v>
      </c>
      <c r="Q3958" s="1" t="s">
        <v>16635</v>
      </c>
      <c r="R3958" s="1" t="s">
        <v>16542</v>
      </c>
      <c r="U3958" s="1" t="s">
        <v>16395</v>
      </c>
      <c r="V3958" s="1">
        <v>20150618</v>
      </c>
      <c r="W3958" s="1">
        <v>20240331</v>
      </c>
      <c r="AA3958" s="1" t="s">
        <v>16396</v>
      </c>
      <c r="AC3958" s="1">
        <v>4987376025591</v>
      </c>
      <c r="AD3958" s="1" t="s">
        <v>22049</v>
      </c>
      <c r="AF3958" s="1">
        <v>24987376025519</v>
      </c>
    </row>
    <row r="3959" spans="1:36" x14ac:dyDescent="0.45">
      <c r="A3959" s="1" t="s">
        <v>16551</v>
      </c>
      <c r="B3959" s="1" t="s">
        <v>22052</v>
      </c>
      <c r="C3959" s="1">
        <v>14987222637371</v>
      </c>
      <c r="D3959" s="1">
        <v>20</v>
      </c>
      <c r="E3959" s="1" t="s">
        <v>16553</v>
      </c>
      <c r="G3959" s="1">
        <v>10</v>
      </c>
      <c r="H3959" s="1" t="s">
        <v>16553</v>
      </c>
      <c r="I3959" s="1" t="s">
        <v>16386</v>
      </c>
      <c r="J3959" s="1" t="s">
        <v>16554</v>
      </c>
      <c r="K3959" s="1" t="s">
        <v>22053</v>
      </c>
      <c r="L3959" s="1" t="s">
        <v>16847</v>
      </c>
      <c r="M3959" s="1" t="s">
        <v>22054</v>
      </c>
      <c r="N3959" s="1" t="s">
        <v>22053</v>
      </c>
      <c r="O3959" s="1" t="s">
        <v>16392</v>
      </c>
      <c r="P3959" s="1">
        <v>20260531</v>
      </c>
      <c r="Q3959" s="1" t="s">
        <v>16978</v>
      </c>
      <c r="R3959" s="1" t="s">
        <v>16542</v>
      </c>
      <c r="U3959" s="1" t="s">
        <v>16395</v>
      </c>
      <c r="V3959" s="1">
        <v>20140620</v>
      </c>
      <c r="W3959" s="1">
        <v>20260331</v>
      </c>
      <c r="AA3959" s="1" t="s">
        <v>16396</v>
      </c>
      <c r="AC3959" s="1">
        <v>4987222637527</v>
      </c>
      <c r="AD3959" s="1" t="s">
        <v>22052</v>
      </c>
      <c r="AF3959" s="1">
        <v>24987222637378</v>
      </c>
    </row>
    <row r="3960" spans="1:36" x14ac:dyDescent="0.45">
      <c r="A3960" s="1" t="s">
        <v>16551</v>
      </c>
      <c r="B3960" s="1" t="s">
        <v>22055</v>
      </c>
      <c r="C3960" s="1">
        <v>14987246711040</v>
      </c>
      <c r="D3960" s="1">
        <v>12</v>
      </c>
      <c r="E3960" s="1" t="s">
        <v>16553</v>
      </c>
      <c r="G3960" s="1">
        <v>6</v>
      </c>
      <c r="H3960" s="1" t="s">
        <v>16553</v>
      </c>
      <c r="I3960" s="1" t="s">
        <v>16386</v>
      </c>
      <c r="J3960" s="1" t="s">
        <v>16554</v>
      </c>
      <c r="K3960" s="1" t="s">
        <v>22056</v>
      </c>
      <c r="L3960" s="1" t="s">
        <v>16587</v>
      </c>
      <c r="M3960" s="1" t="s">
        <v>22057</v>
      </c>
      <c r="N3960" s="1" t="s">
        <v>22056</v>
      </c>
      <c r="O3960" s="1" t="s">
        <v>16392</v>
      </c>
      <c r="P3960" s="1">
        <v>20260531</v>
      </c>
      <c r="Q3960" s="1" t="s">
        <v>19090</v>
      </c>
      <c r="R3960" s="1" t="s">
        <v>16542</v>
      </c>
      <c r="U3960" s="1" t="s">
        <v>16395</v>
      </c>
      <c r="V3960" s="1">
        <v>20010831</v>
      </c>
      <c r="AA3960" s="1" t="s">
        <v>16396</v>
      </c>
      <c r="AC3960" s="1">
        <v>4987246911030</v>
      </c>
      <c r="AD3960" s="1" t="s">
        <v>22055</v>
      </c>
    </row>
    <row r="3961" spans="1:36" x14ac:dyDescent="0.45">
      <c r="A3961" s="1" t="s">
        <v>16551</v>
      </c>
      <c r="B3961" s="1" t="s">
        <v>22055</v>
      </c>
      <c r="C3961" s="1">
        <v>14987246711057</v>
      </c>
      <c r="D3961" s="1">
        <v>60</v>
      </c>
      <c r="E3961" s="1" t="s">
        <v>16553</v>
      </c>
      <c r="G3961" s="1">
        <v>6</v>
      </c>
      <c r="H3961" s="1" t="s">
        <v>16553</v>
      </c>
      <c r="I3961" s="1" t="s">
        <v>16386</v>
      </c>
      <c r="J3961" s="1" t="s">
        <v>16554</v>
      </c>
      <c r="K3961" s="1" t="s">
        <v>22056</v>
      </c>
      <c r="L3961" s="1" t="s">
        <v>16587</v>
      </c>
      <c r="M3961" s="1" t="s">
        <v>22057</v>
      </c>
      <c r="N3961" s="1" t="s">
        <v>22056</v>
      </c>
      <c r="O3961" s="1" t="s">
        <v>16392</v>
      </c>
      <c r="P3961" s="1">
        <v>20260531</v>
      </c>
      <c r="Q3961" s="1" t="s">
        <v>19090</v>
      </c>
      <c r="R3961" s="1" t="s">
        <v>16542</v>
      </c>
      <c r="U3961" s="1" t="s">
        <v>16395</v>
      </c>
      <c r="V3961" s="1">
        <v>20010831</v>
      </c>
      <c r="AA3961" s="1" t="s">
        <v>16396</v>
      </c>
      <c r="AC3961" s="1">
        <v>4987246911030</v>
      </c>
      <c r="AD3961" s="1" t="s">
        <v>22055</v>
      </c>
    </row>
    <row r="3962" spans="1:36" x14ac:dyDescent="0.45">
      <c r="A3962" s="1" t="s">
        <v>16551</v>
      </c>
      <c r="B3962" s="1" t="s">
        <v>22058</v>
      </c>
      <c r="C3962" s="1">
        <v>14987792102392</v>
      </c>
      <c r="D3962" s="1">
        <v>100</v>
      </c>
      <c r="E3962" s="1" t="s">
        <v>16553</v>
      </c>
      <c r="G3962" s="1">
        <v>10</v>
      </c>
      <c r="H3962" s="1" t="s">
        <v>16553</v>
      </c>
      <c r="I3962" s="1" t="s">
        <v>16386</v>
      </c>
      <c r="J3962" s="1" t="s">
        <v>16554</v>
      </c>
      <c r="K3962" s="1" t="s">
        <v>22059</v>
      </c>
      <c r="L3962" s="1" t="s">
        <v>22060</v>
      </c>
      <c r="M3962" s="1" t="s">
        <v>22061</v>
      </c>
      <c r="N3962" s="1" t="s">
        <v>22059</v>
      </c>
      <c r="O3962" s="1" t="s">
        <v>16392</v>
      </c>
      <c r="P3962" s="1">
        <v>20260531</v>
      </c>
      <c r="Q3962" s="1" t="s">
        <v>17145</v>
      </c>
      <c r="R3962" s="1" t="s">
        <v>16542</v>
      </c>
      <c r="U3962" s="1" t="s">
        <v>16395</v>
      </c>
      <c r="V3962" s="1">
        <v>20200618</v>
      </c>
      <c r="AA3962" s="1" t="s">
        <v>16396</v>
      </c>
      <c r="AC3962" s="1">
        <v>4987792702106</v>
      </c>
      <c r="AD3962" s="1" t="s">
        <v>22058</v>
      </c>
    </row>
    <row r="3963" spans="1:36" x14ac:dyDescent="0.45">
      <c r="A3963" s="1" t="s">
        <v>16551</v>
      </c>
      <c r="B3963" s="1" t="s">
        <v>22062</v>
      </c>
      <c r="C3963" s="1">
        <v>14987124158417</v>
      </c>
      <c r="D3963" s="1">
        <v>100</v>
      </c>
      <c r="E3963" s="1" t="s">
        <v>16553</v>
      </c>
      <c r="G3963" s="1">
        <v>10</v>
      </c>
      <c r="H3963" s="1" t="s">
        <v>16553</v>
      </c>
      <c r="I3963" s="1" t="s">
        <v>16386</v>
      </c>
      <c r="J3963" s="1" t="s">
        <v>16554</v>
      </c>
      <c r="K3963" s="1" t="s">
        <v>22063</v>
      </c>
      <c r="L3963" s="1" t="s">
        <v>22060</v>
      </c>
      <c r="M3963" s="1" t="s">
        <v>22064</v>
      </c>
      <c r="N3963" s="1" t="s">
        <v>22063</v>
      </c>
      <c r="O3963" s="1" t="s">
        <v>16392</v>
      </c>
      <c r="P3963" s="1">
        <v>20260531</v>
      </c>
      <c r="Q3963" s="1" t="s">
        <v>16720</v>
      </c>
      <c r="R3963" s="1" t="s">
        <v>16542</v>
      </c>
      <c r="U3963" s="1" t="s">
        <v>16395</v>
      </c>
      <c r="V3963" s="1">
        <v>20200618</v>
      </c>
      <c r="AA3963" s="1" t="s">
        <v>16396</v>
      </c>
      <c r="AC3963" s="1">
        <v>4987124935110</v>
      </c>
      <c r="AD3963" s="1" t="s">
        <v>22062</v>
      </c>
      <c r="AF3963" s="1">
        <v>24987124158414</v>
      </c>
    </row>
    <row r="3964" spans="1:36" x14ac:dyDescent="0.45">
      <c r="A3964" s="1" t="s">
        <v>16551</v>
      </c>
      <c r="B3964" s="1" t="s">
        <v>22062</v>
      </c>
      <c r="C3964" s="1">
        <v>14987124158424</v>
      </c>
      <c r="D3964" s="1">
        <v>500</v>
      </c>
      <c r="E3964" s="1" t="s">
        <v>16553</v>
      </c>
      <c r="G3964" s="1">
        <v>10</v>
      </c>
      <c r="H3964" s="1" t="s">
        <v>16553</v>
      </c>
      <c r="I3964" s="1" t="s">
        <v>16386</v>
      </c>
      <c r="J3964" s="1" t="s">
        <v>16554</v>
      </c>
      <c r="K3964" s="1" t="s">
        <v>22063</v>
      </c>
      <c r="L3964" s="1" t="s">
        <v>22060</v>
      </c>
      <c r="M3964" s="1" t="s">
        <v>22064</v>
      </c>
      <c r="N3964" s="1" t="s">
        <v>22063</v>
      </c>
      <c r="O3964" s="1" t="s">
        <v>16392</v>
      </c>
      <c r="P3964" s="1">
        <v>20260531</v>
      </c>
      <c r="Q3964" s="1" t="s">
        <v>16720</v>
      </c>
      <c r="R3964" s="1" t="s">
        <v>16542</v>
      </c>
      <c r="U3964" s="1" t="s">
        <v>16395</v>
      </c>
      <c r="V3964" s="1">
        <v>20200618</v>
      </c>
      <c r="AA3964" s="1" t="s">
        <v>16396</v>
      </c>
      <c r="AC3964" s="1">
        <v>4987124935110</v>
      </c>
      <c r="AD3964" s="1" t="s">
        <v>22062</v>
      </c>
      <c r="AF3964" s="1">
        <v>24987124158421</v>
      </c>
    </row>
    <row r="3965" spans="1:36" x14ac:dyDescent="0.45">
      <c r="A3965" s="1" t="s">
        <v>16551</v>
      </c>
      <c r="B3965" s="1" t="s">
        <v>22065</v>
      </c>
      <c r="C3965" s="1">
        <v>14987885025379</v>
      </c>
      <c r="D3965" s="1">
        <v>100</v>
      </c>
      <c r="E3965" s="1" t="s">
        <v>16553</v>
      </c>
      <c r="G3965" s="1">
        <v>10</v>
      </c>
      <c r="H3965" s="1" t="s">
        <v>16553</v>
      </c>
      <c r="I3965" s="1" t="s">
        <v>16386</v>
      </c>
      <c r="J3965" s="1" t="s">
        <v>16554</v>
      </c>
      <c r="K3965" s="1" t="s">
        <v>22066</v>
      </c>
      <c r="L3965" s="1" t="s">
        <v>22060</v>
      </c>
      <c r="M3965" s="1" t="s">
        <v>22067</v>
      </c>
      <c r="N3965" s="1" t="s">
        <v>22066</v>
      </c>
      <c r="O3965" s="1" t="s">
        <v>16392</v>
      </c>
      <c r="P3965" s="1">
        <v>20260531</v>
      </c>
      <c r="Q3965" s="1" t="s">
        <v>17642</v>
      </c>
      <c r="R3965" s="1" t="s">
        <v>16542</v>
      </c>
      <c r="U3965" s="1" t="s">
        <v>16395</v>
      </c>
      <c r="V3965" s="1">
        <v>20200618</v>
      </c>
      <c r="AA3965" s="1" t="s">
        <v>16396</v>
      </c>
      <c r="AC3965" s="1">
        <v>4987476257601</v>
      </c>
      <c r="AD3965" s="1" t="s">
        <v>22065</v>
      </c>
      <c r="AF3965" s="1">
        <v>24987885025376</v>
      </c>
    </row>
    <row r="3966" spans="1:36" x14ac:dyDescent="0.45">
      <c r="A3966" s="1" t="s">
        <v>16551</v>
      </c>
      <c r="B3966" s="1" t="s">
        <v>22065</v>
      </c>
      <c r="C3966" s="1">
        <v>14987476178903</v>
      </c>
      <c r="D3966" s="1">
        <v>100</v>
      </c>
      <c r="E3966" s="1" t="s">
        <v>16553</v>
      </c>
      <c r="G3966" s="1">
        <v>10</v>
      </c>
      <c r="H3966" s="1" t="s">
        <v>16553</v>
      </c>
      <c r="I3966" s="1" t="s">
        <v>16386</v>
      </c>
      <c r="J3966" s="1" t="s">
        <v>16554</v>
      </c>
      <c r="K3966" s="1" t="s">
        <v>22066</v>
      </c>
      <c r="L3966" s="1" t="s">
        <v>22060</v>
      </c>
      <c r="M3966" s="1" t="s">
        <v>22067</v>
      </c>
      <c r="N3966" s="1" t="s">
        <v>22066</v>
      </c>
      <c r="O3966" s="1" t="s">
        <v>16392</v>
      </c>
      <c r="P3966" s="1">
        <v>20260531</v>
      </c>
      <c r="Q3966" s="1" t="s">
        <v>18159</v>
      </c>
      <c r="R3966" s="1" t="s">
        <v>16542</v>
      </c>
      <c r="U3966" s="1" t="s">
        <v>16395</v>
      </c>
      <c r="V3966" s="1">
        <v>20200618</v>
      </c>
      <c r="AA3966" s="1" t="s">
        <v>16396</v>
      </c>
      <c r="AC3966" s="1">
        <v>4987476257601</v>
      </c>
      <c r="AD3966" s="1" t="s">
        <v>22065</v>
      </c>
      <c r="AF3966" s="1">
        <v>24987476178900</v>
      </c>
    </row>
    <row r="3967" spans="1:36" x14ac:dyDescent="0.45">
      <c r="A3967" s="1" t="s">
        <v>16551</v>
      </c>
      <c r="B3967" s="1" t="s">
        <v>22065</v>
      </c>
      <c r="C3967" s="1">
        <v>14987476178910</v>
      </c>
      <c r="D3967" s="1">
        <v>500</v>
      </c>
      <c r="E3967" s="1" t="s">
        <v>16553</v>
      </c>
      <c r="G3967" s="1">
        <v>10</v>
      </c>
      <c r="H3967" s="1" t="s">
        <v>16553</v>
      </c>
      <c r="I3967" s="1" t="s">
        <v>16386</v>
      </c>
      <c r="J3967" s="1" t="s">
        <v>16554</v>
      </c>
      <c r="K3967" s="1" t="s">
        <v>22066</v>
      </c>
      <c r="L3967" s="1" t="s">
        <v>22060</v>
      </c>
      <c r="M3967" s="1" t="s">
        <v>22067</v>
      </c>
      <c r="N3967" s="1" t="s">
        <v>22066</v>
      </c>
      <c r="O3967" s="1" t="s">
        <v>16392</v>
      </c>
      <c r="P3967" s="1">
        <v>20260531</v>
      </c>
      <c r="Q3967" s="1" t="s">
        <v>18159</v>
      </c>
      <c r="R3967" s="1" t="s">
        <v>16542</v>
      </c>
      <c r="U3967" s="1" t="s">
        <v>16395</v>
      </c>
      <c r="V3967" s="1">
        <v>20200618</v>
      </c>
      <c r="AA3967" s="1" t="s">
        <v>16396</v>
      </c>
      <c r="AC3967" s="1">
        <v>4987476257601</v>
      </c>
      <c r="AD3967" s="1" t="s">
        <v>22065</v>
      </c>
      <c r="AF3967" s="1">
        <v>24987476178917</v>
      </c>
    </row>
    <row r="3968" spans="1:36" x14ac:dyDescent="0.45">
      <c r="A3968" s="1" t="s">
        <v>16551</v>
      </c>
      <c r="B3968" s="1" t="s">
        <v>22068</v>
      </c>
      <c r="C3968" s="1">
        <v>14987080193118</v>
      </c>
      <c r="D3968" s="1">
        <v>100</v>
      </c>
      <c r="E3968" s="1" t="s">
        <v>16553</v>
      </c>
      <c r="G3968" s="1">
        <v>10</v>
      </c>
      <c r="H3968" s="1" t="s">
        <v>16553</v>
      </c>
      <c r="I3968" s="1" t="s">
        <v>16386</v>
      </c>
      <c r="J3968" s="1" t="s">
        <v>16554</v>
      </c>
      <c r="K3968" s="1" t="s">
        <v>22069</v>
      </c>
      <c r="L3968" s="1" t="s">
        <v>22060</v>
      </c>
      <c r="M3968" s="1" t="s">
        <v>22070</v>
      </c>
      <c r="N3968" s="1" t="s">
        <v>22069</v>
      </c>
      <c r="O3968" s="1" t="s">
        <v>16392</v>
      </c>
      <c r="P3968" s="1">
        <v>20260531</v>
      </c>
      <c r="Q3968" s="1" t="s">
        <v>16849</v>
      </c>
      <c r="R3968" s="1" t="s">
        <v>16542</v>
      </c>
      <c r="U3968" s="1" t="s">
        <v>16395</v>
      </c>
      <c r="V3968" s="1">
        <v>20200618</v>
      </c>
      <c r="AA3968" s="1" t="s">
        <v>16396</v>
      </c>
      <c r="AC3968" s="1">
        <v>4987080908487</v>
      </c>
      <c r="AD3968" s="1" t="s">
        <v>22068</v>
      </c>
      <c r="AF3968" s="1">
        <v>24987080193115</v>
      </c>
    </row>
    <row r="3969" spans="1:36" x14ac:dyDescent="0.45">
      <c r="A3969" s="1" t="s">
        <v>16551</v>
      </c>
      <c r="B3969" s="1" t="s">
        <v>22068</v>
      </c>
      <c r="C3969" s="1">
        <v>14987080193125</v>
      </c>
      <c r="D3969" s="1">
        <v>500</v>
      </c>
      <c r="E3969" s="1" t="s">
        <v>16553</v>
      </c>
      <c r="G3969" s="1">
        <v>10</v>
      </c>
      <c r="H3969" s="1" t="s">
        <v>16553</v>
      </c>
      <c r="I3969" s="1" t="s">
        <v>16386</v>
      </c>
      <c r="J3969" s="1" t="s">
        <v>16554</v>
      </c>
      <c r="K3969" s="1" t="s">
        <v>22069</v>
      </c>
      <c r="L3969" s="1" t="s">
        <v>22060</v>
      </c>
      <c r="M3969" s="1" t="s">
        <v>22070</v>
      </c>
      <c r="N3969" s="1" t="s">
        <v>22069</v>
      </c>
      <c r="O3969" s="1" t="s">
        <v>16392</v>
      </c>
      <c r="P3969" s="1">
        <v>20260531</v>
      </c>
      <c r="Q3969" s="1" t="s">
        <v>16849</v>
      </c>
      <c r="R3969" s="1" t="s">
        <v>16542</v>
      </c>
      <c r="U3969" s="1" t="s">
        <v>16395</v>
      </c>
      <c r="V3969" s="1">
        <v>20200618</v>
      </c>
      <c r="AA3969" s="1" t="s">
        <v>16396</v>
      </c>
      <c r="AC3969" s="1">
        <v>4987080908487</v>
      </c>
      <c r="AD3969" s="1" t="s">
        <v>22068</v>
      </c>
      <c r="AJ3969" s="1">
        <v>20250430</v>
      </c>
    </row>
    <row r="3970" spans="1:36" x14ac:dyDescent="0.45">
      <c r="A3970" s="1" t="s">
        <v>16551</v>
      </c>
      <c r="B3970" s="1" t="s">
        <v>22071</v>
      </c>
      <c r="C3970" s="1">
        <v>14987271004957</v>
      </c>
      <c r="D3970" s="1">
        <v>100</v>
      </c>
      <c r="E3970" s="1" t="s">
        <v>16553</v>
      </c>
      <c r="G3970" s="1">
        <v>10</v>
      </c>
      <c r="H3970" s="1" t="s">
        <v>16553</v>
      </c>
      <c r="I3970" s="1" t="s">
        <v>16386</v>
      </c>
      <c r="J3970" s="1" t="s">
        <v>16554</v>
      </c>
      <c r="K3970" s="1" t="s">
        <v>22072</v>
      </c>
      <c r="L3970" s="1" t="s">
        <v>22060</v>
      </c>
      <c r="M3970" s="1" t="s">
        <v>22073</v>
      </c>
      <c r="N3970" s="1" t="s">
        <v>22072</v>
      </c>
      <c r="O3970" s="1" t="s">
        <v>16392</v>
      </c>
      <c r="P3970" s="1">
        <v>20260531</v>
      </c>
      <c r="Q3970" s="1" t="s">
        <v>16643</v>
      </c>
      <c r="R3970" s="1" t="s">
        <v>16542</v>
      </c>
      <c r="U3970" s="1" t="s">
        <v>16395</v>
      </c>
      <c r="V3970" s="1">
        <v>20200618</v>
      </c>
      <c r="AA3970" s="1" t="s">
        <v>16396</v>
      </c>
      <c r="AC3970" s="1">
        <v>4987271004905</v>
      </c>
      <c r="AD3970" s="1" t="s">
        <v>22071</v>
      </c>
      <c r="AF3970" s="1">
        <v>24987271004954</v>
      </c>
    </row>
    <row r="3971" spans="1:36" x14ac:dyDescent="0.45">
      <c r="A3971" s="1" t="s">
        <v>16551</v>
      </c>
      <c r="B3971" s="1" t="s">
        <v>22074</v>
      </c>
      <c r="C3971" s="1">
        <v>14987155149279</v>
      </c>
      <c r="D3971" s="1">
        <v>100</v>
      </c>
      <c r="E3971" s="1" t="s">
        <v>16553</v>
      </c>
      <c r="G3971" s="1">
        <v>10</v>
      </c>
      <c r="H3971" s="1" t="s">
        <v>16553</v>
      </c>
      <c r="I3971" s="1" t="s">
        <v>16386</v>
      </c>
      <c r="J3971" s="1" t="s">
        <v>16554</v>
      </c>
      <c r="K3971" s="1" t="s">
        <v>22075</v>
      </c>
      <c r="L3971" s="1" t="s">
        <v>22060</v>
      </c>
      <c r="M3971" s="1" t="s">
        <v>22076</v>
      </c>
      <c r="N3971" s="1" t="s">
        <v>22075</v>
      </c>
      <c r="O3971" s="1" t="s">
        <v>16392</v>
      </c>
      <c r="P3971" s="1">
        <v>20260531</v>
      </c>
      <c r="Q3971" s="1" t="s">
        <v>16844</v>
      </c>
      <c r="R3971" s="1" t="s">
        <v>16542</v>
      </c>
      <c r="U3971" s="1" t="s">
        <v>16395</v>
      </c>
      <c r="V3971" s="1">
        <v>20200618</v>
      </c>
      <c r="AA3971" s="1" t="s">
        <v>16396</v>
      </c>
      <c r="AC3971" s="1">
        <v>4987155149777</v>
      </c>
      <c r="AD3971" s="1" t="s">
        <v>22074</v>
      </c>
      <c r="AF3971" s="1">
        <v>24987155149276</v>
      </c>
    </row>
    <row r="3972" spans="1:36" x14ac:dyDescent="0.45">
      <c r="A3972" s="1" t="s">
        <v>16551</v>
      </c>
      <c r="B3972" s="1" t="s">
        <v>22074</v>
      </c>
      <c r="C3972" s="1">
        <v>14987155149293</v>
      </c>
      <c r="D3972" s="1">
        <v>500</v>
      </c>
      <c r="E3972" s="1" t="s">
        <v>16553</v>
      </c>
      <c r="G3972" s="1">
        <v>10</v>
      </c>
      <c r="H3972" s="1" t="s">
        <v>16553</v>
      </c>
      <c r="I3972" s="1" t="s">
        <v>16386</v>
      </c>
      <c r="J3972" s="1" t="s">
        <v>16554</v>
      </c>
      <c r="K3972" s="1" t="s">
        <v>22075</v>
      </c>
      <c r="L3972" s="1" t="s">
        <v>22060</v>
      </c>
      <c r="M3972" s="1" t="s">
        <v>22076</v>
      </c>
      <c r="N3972" s="1" t="s">
        <v>22075</v>
      </c>
      <c r="O3972" s="1" t="s">
        <v>16392</v>
      </c>
      <c r="P3972" s="1">
        <v>20260531</v>
      </c>
      <c r="Q3972" s="1" t="s">
        <v>16844</v>
      </c>
      <c r="R3972" s="1" t="s">
        <v>16542</v>
      </c>
      <c r="U3972" s="1" t="s">
        <v>16395</v>
      </c>
      <c r="V3972" s="1">
        <v>20200618</v>
      </c>
      <c r="AA3972" s="1" t="s">
        <v>16396</v>
      </c>
      <c r="AC3972" s="1">
        <v>4987155149777</v>
      </c>
      <c r="AD3972" s="1" t="s">
        <v>22074</v>
      </c>
      <c r="AF3972" s="1">
        <v>24987155149290</v>
      </c>
    </row>
    <row r="3973" spans="1:36" x14ac:dyDescent="0.45">
      <c r="A3973" s="1" t="s">
        <v>16383</v>
      </c>
      <c r="B3973" s="1" t="s">
        <v>22077</v>
      </c>
      <c r="C3973" s="1">
        <v>14987155149286</v>
      </c>
      <c r="D3973" s="1">
        <v>300</v>
      </c>
      <c r="E3973" s="1" t="s">
        <v>16553</v>
      </c>
      <c r="G3973" s="1">
        <v>300</v>
      </c>
      <c r="H3973" s="1" t="s">
        <v>16553</v>
      </c>
      <c r="I3973" s="1" t="s">
        <v>16386</v>
      </c>
      <c r="J3973" s="1" t="s">
        <v>16554</v>
      </c>
      <c r="K3973" s="1" t="s">
        <v>22075</v>
      </c>
      <c r="L3973" s="1" t="s">
        <v>22060</v>
      </c>
      <c r="M3973" s="1" t="s">
        <v>22076</v>
      </c>
      <c r="N3973" s="1" t="s">
        <v>22075</v>
      </c>
      <c r="O3973" s="1" t="s">
        <v>16392</v>
      </c>
      <c r="P3973" s="1">
        <v>20260531</v>
      </c>
      <c r="Q3973" s="1" t="s">
        <v>16844</v>
      </c>
      <c r="R3973" s="1" t="s">
        <v>16542</v>
      </c>
      <c r="U3973" s="1" t="s">
        <v>16395</v>
      </c>
      <c r="V3973" s="1">
        <v>20200618</v>
      </c>
      <c r="AA3973" s="1" t="s">
        <v>16396</v>
      </c>
      <c r="AC3973" s="1">
        <v>4987155149784</v>
      </c>
      <c r="AD3973" s="1" t="s">
        <v>22077</v>
      </c>
      <c r="AF3973" s="1">
        <v>24987155149283</v>
      </c>
    </row>
    <row r="3974" spans="1:36" x14ac:dyDescent="0.45">
      <c r="A3974" s="1" t="s">
        <v>16551</v>
      </c>
      <c r="B3974" s="1" t="s">
        <v>22078</v>
      </c>
      <c r="C3974" s="1">
        <v>14987060309966</v>
      </c>
      <c r="D3974" s="1">
        <v>100</v>
      </c>
      <c r="E3974" s="1" t="s">
        <v>16553</v>
      </c>
      <c r="G3974" s="1">
        <v>10</v>
      </c>
      <c r="H3974" s="1" t="s">
        <v>16553</v>
      </c>
      <c r="I3974" s="1" t="s">
        <v>16386</v>
      </c>
      <c r="J3974" s="1" t="s">
        <v>16554</v>
      </c>
      <c r="K3974" s="1" t="s">
        <v>22079</v>
      </c>
      <c r="L3974" s="1" t="s">
        <v>22060</v>
      </c>
      <c r="M3974" s="1" t="s">
        <v>22080</v>
      </c>
      <c r="N3974" s="1" t="s">
        <v>22079</v>
      </c>
      <c r="O3974" s="1" t="s">
        <v>16392</v>
      </c>
      <c r="P3974" s="1">
        <v>20260531</v>
      </c>
      <c r="Q3974" s="1" t="s">
        <v>16954</v>
      </c>
      <c r="R3974" s="1" t="s">
        <v>16542</v>
      </c>
      <c r="U3974" s="1" t="s">
        <v>16395</v>
      </c>
      <c r="V3974" s="1">
        <v>20200618</v>
      </c>
      <c r="AA3974" s="1" t="s">
        <v>16396</v>
      </c>
      <c r="AC3974" s="1">
        <v>4987060509963</v>
      </c>
      <c r="AD3974" s="1" t="s">
        <v>22078</v>
      </c>
      <c r="AF3974" s="1">
        <v>24987060309963</v>
      </c>
    </row>
    <row r="3975" spans="1:36" x14ac:dyDescent="0.45">
      <c r="A3975" s="1" t="s">
        <v>16551</v>
      </c>
      <c r="B3975" s="1" t="s">
        <v>22078</v>
      </c>
      <c r="C3975" s="1">
        <v>14987060309973</v>
      </c>
      <c r="D3975" s="1">
        <v>500</v>
      </c>
      <c r="E3975" s="1" t="s">
        <v>16553</v>
      </c>
      <c r="G3975" s="1">
        <v>10</v>
      </c>
      <c r="H3975" s="1" t="s">
        <v>16553</v>
      </c>
      <c r="I3975" s="1" t="s">
        <v>16386</v>
      </c>
      <c r="J3975" s="1" t="s">
        <v>16554</v>
      </c>
      <c r="K3975" s="1" t="s">
        <v>22079</v>
      </c>
      <c r="L3975" s="1" t="s">
        <v>22060</v>
      </c>
      <c r="M3975" s="1" t="s">
        <v>22080</v>
      </c>
      <c r="N3975" s="1" t="s">
        <v>22079</v>
      </c>
      <c r="O3975" s="1" t="s">
        <v>16392</v>
      </c>
      <c r="P3975" s="1">
        <v>20260531</v>
      </c>
      <c r="Q3975" s="1" t="s">
        <v>16954</v>
      </c>
      <c r="R3975" s="1" t="s">
        <v>16542</v>
      </c>
      <c r="U3975" s="1" t="s">
        <v>16395</v>
      </c>
      <c r="V3975" s="1">
        <v>20200618</v>
      </c>
      <c r="AA3975" s="1" t="s">
        <v>16396</v>
      </c>
      <c r="AC3975" s="1">
        <v>4987060509963</v>
      </c>
      <c r="AD3975" s="1" t="s">
        <v>22078</v>
      </c>
      <c r="AF3975" s="1">
        <v>24987060309970</v>
      </c>
    </row>
    <row r="3976" spans="1:36" x14ac:dyDescent="0.45">
      <c r="A3976" s="1" t="s">
        <v>16551</v>
      </c>
      <c r="B3976" s="1" t="s">
        <v>22081</v>
      </c>
      <c r="C3976" s="1">
        <v>14987792102378</v>
      </c>
      <c r="D3976" s="1">
        <v>100</v>
      </c>
      <c r="E3976" s="1" t="s">
        <v>16553</v>
      </c>
      <c r="G3976" s="1">
        <v>10</v>
      </c>
      <c r="H3976" s="1" t="s">
        <v>16553</v>
      </c>
      <c r="I3976" s="1" t="s">
        <v>16386</v>
      </c>
      <c r="J3976" s="1" t="s">
        <v>16554</v>
      </c>
      <c r="K3976" s="1" t="s">
        <v>22082</v>
      </c>
      <c r="L3976" s="1" t="s">
        <v>22060</v>
      </c>
      <c r="M3976" s="1" t="s">
        <v>22083</v>
      </c>
      <c r="N3976" s="1" t="s">
        <v>22082</v>
      </c>
      <c r="O3976" s="1" t="s">
        <v>16392</v>
      </c>
      <c r="P3976" s="1">
        <v>20260531</v>
      </c>
      <c r="Q3976" s="1" t="s">
        <v>17145</v>
      </c>
      <c r="R3976" s="1" t="s">
        <v>16542</v>
      </c>
      <c r="U3976" s="1" t="s">
        <v>16395</v>
      </c>
      <c r="V3976" s="1">
        <v>20200618</v>
      </c>
      <c r="AA3976" s="1" t="s">
        <v>16396</v>
      </c>
      <c r="AC3976" s="1">
        <v>4987792702083</v>
      </c>
      <c r="AD3976" s="1" t="s">
        <v>22081</v>
      </c>
    </row>
    <row r="3977" spans="1:36" x14ac:dyDescent="0.45">
      <c r="A3977" s="1" t="s">
        <v>16551</v>
      </c>
      <c r="B3977" s="1" t="s">
        <v>22084</v>
      </c>
      <c r="C3977" s="1">
        <v>14987885025355</v>
      </c>
      <c r="D3977" s="1">
        <v>100</v>
      </c>
      <c r="E3977" s="1" t="s">
        <v>16553</v>
      </c>
      <c r="G3977" s="1">
        <v>10</v>
      </c>
      <c r="H3977" s="1" t="s">
        <v>16553</v>
      </c>
      <c r="I3977" s="1" t="s">
        <v>16386</v>
      </c>
      <c r="J3977" s="1" t="s">
        <v>16554</v>
      </c>
      <c r="K3977" s="1" t="s">
        <v>22085</v>
      </c>
      <c r="L3977" s="1" t="s">
        <v>22060</v>
      </c>
      <c r="M3977" s="1" t="s">
        <v>22086</v>
      </c>
      <c r="N3977" s="1" t="s">
        <v>22085</v>
      </c>
      <c r="O3977" s="1" t="s">
        <v>16392</v>
      </c>
      <c r="P3977" s="1">
        <v>20260531</v>
      </c>
      <c r="Q3977" s="1" t="s">
        <v>17642</v>
      </c>
      <c r="R3977" s="1" t="s">
        <v>16542</v>
      </c>
      <c r="U3977" s="1" t="s">
        <v>16395</v>
      </c>
      <c r="V3977" s="1">
        <v>20200618</v>
      </c>
      <c r="AA3977" s="1" t="s">
        <v>16396</v>
      </c>
      <c r="AC3977" s="1">
        <v>4987476257502</v>
      </c>
      <c r="AD3977" s="1" t="s">
        <v>22084</v>
      </c>
      <c r="AF3977" s="1">
        <v>24987885025352</v>
      </c>
    </row>
    <row r="3978" spans="1:36" x14ac:dyDescent="0.45">
      <c r="A3978" s="1" t="s">
        <v>16551</v>
      </c>
      <c r="B3978" s="1" t="s">
        <v>22084</v>
      </c>
      <c r="C3978" s="1">
        <v>14987476178804</v>
      </c>
      <c r="D3978" s="1">
        <v>100</v>
      </c>
      <c r="E3978" s="1" t="s">
        <v>16553</v>
      </c>
      <c r="G3978" s="1">
        <v>10</v>
      </c>
      <c r="H3978" s="1" t="s">
        <v>16553</v>
      </c>
      <c r="I3978" s="1" t="s">
        <v>16386</v>
      </c>
      <c r="J3978" s="1" t="s">
        <v>16554</v>
      </c>
      <c r="K3978" s="1" t="s">
        <v>22085</v>
      </c>
      <c r="L3978" s="1" t="s">
        <v>22060</v>
      </c>
      <c r="M3978" s="1" t="s">
        <v>22086</v>
      </c>
      <c r="N3978" s="1" t="s">
        <v>22085</v>
      </c>
      <c r="O3978" s="1" t="s">
        <v>16392</v>
      </c>
      <c r="P3978" s="1">
        <v>20260531</v>
      </c>
      <c r="Q3978" s="1" t="s">
        <v>18159</v>
      </c>
      <c r="R3978" s="1" t="s">
        <v>16542</v>
      </c>
      <c r="U3978" s="1" t="s">
        <v>16395</v>
      </c>
      <c r="V3978" s="1">
        <v>20200618</v>
      </c>
      <c r="AA3978" s="1" t="s">
        <v>16396</v>
      </c>
      <c r="AC3978" s="1">
        <v>4987476257502</v>
      </c>
      <c r="AD3978" s="1" t="s">
        <v>22084</v>
      </c>
      <c r="AF3978" s="1">
        <v>24987476178801</v>
      </c>
    </row>
    <row r="3979" spans="1:36" x14ac:dyDescent="0.45">
      <c r="A3979" s="1" t="s">
        <v>16551</v>
      </c>
      <c r="B3979" s="1" t="s">
        <v>22084</v>
      </c>
      <c r="C3979" s="1">
        <v>14987476178811</v>
      </c>
      <c r="D3979" s="1">
        <v>500</v>
      </c>
      <c r="E3979" s="1" t="s">
        <v>16553</v>
      </c>
      <c r="G3979" s="1">
        <v>10</v>
      </c>
      <c r="H3979" s="1" t="s">
        <v>16553</v>
      </c>
      <c r="I3979" s="1" t="s">
        <v>16386</v>
      </c>
      <c r="J3979" s="1" t="s">
        <v>16554</v>
      </c>
      <c r="K3979" s="1" t="s">
        <v>22085</v>
      </c>
      <c r="L3979" s="1" t="s">
        <v>22060</v>
      </c>
      <c r="M3979" s="1" t="s">
        <v>22086</v>
      </c>
      <c r="N3979" s="1" t="s">
        <v>22085</v>
      </c>
      <c r="O3979" s="1" t="s">
        <v>16392</v>
      </c>
      <c r="P3979" s="1">
        <v>20260531</v>
      </c>
      <c r="Q3979" s="1" t="s">
        <v>18159</v>
      </c>
      <c r="R3979" s="1" t="s">
        <v>16542</v>
      </c>
      <c r="U3979" s="1" t="s">
        <v>16395</v>
      </c>
      <c r="V3979" s="1">
        <v>20200618</v>
      </c>
      <c r="AA3979" s="1" t="s">
        <v>16396</v>
      </c>
      <c r="AC3979" s="1">
        <v>4987476257502</v>
      </c>
      <c r="AD3979" s="1" t="s">
        <v>22084</v>
      </c>
      <c r="AF3979" s="1">
        <v>24987476178818</v>
      </c>
    </row>
    <row r="3980" spans="1:36" x14ac:dyDescent="0.45">
      <c r="A3980" s="1" t="s">
        <v>16551</v>
      </c>
      <c r="B3980" s="1" t="s">
        <v>22087</v>
      </c>
      <c r="C3980" s="1">
        <v>14987080194115</v>
      </c>
      <c r="D3980" s="1">
        <v>100</v>
      </c>
      <c r="E3980" s="1" t="s">
        <v>16553</v>
      </c>
      <c r="G3980" s="1">
        <v>10</v>
      </c>
      <c r="H3980" s="1" t="s">
        <v>16553</v>
      </c>
      <c r="I3980" s="1" t="s">
        <v>16386</v>
      </c>
      <c r="J3980" s="1" t="s">
        <v>16554</v>
      </c>
      <c r="K3980" s="1" t="s">
        <v>22088</v>
      </c>
      <c r="L3980" s="1" t="s">
        <v>22060</v>
      </c>
      <c r="M3980" s="1" t="s">
        <v>22089</v>
      </c>
      <c r="N3980" s="1" t="s">
        <v>22088</v>
      </c>
      <c r="O3980" s="1" t="s">
        <v>16392</v>
      </c>
      <c r="P3980" s="1">
        <v>20260531</v>
      </c>
      <c r="Q3980" s="1" t="s">
        <v>16849</v>
      </c>
      <c r="R3980" s="1" t="s">
        <v>16542</v>
      </c>
      <c r="U3980" s="1" t="s">
        <v>16395</v>
      </c>
      <c r="V3980" s="1">
        <v>20200618</v>
      </c>
      <c r="AA3980" s="1" t="s">
        <v>16396</v>
      </c>
      <c r="AC3980" s="1">
        <v>4987080908494</v>
      </c>
      <c r="AD3980" s="1" t="s">
        <v>22087</v>
      </c>
      <c r="AF3980" s="1">
        <v>24987080194112</v>
      </c>
    </row>
    <row r="3981" spans="1:36" x14ac:dyDescent="0.45">
      <c r="A3981" s="1" t="s">
        <v>16383</v>
      </c>
      <c r="B3981" s="1" t="s">
        <v>22090</v>
      </c>
      <c r="C3981" s="1">
        <v>14987080194146</v>
      </c>
      <c r="D3981" s="1">
        <v>200</v>
      </c>
      <c r="E3981" s="1" t="s">
        <v>16553</v>
      </c>
      <c r="G3981" s="1">
        <v>200</v>
      </c>
      <c r="H3981" s="1" t="s">
        <v>16553</v>
      </c>
      <c r="I3981" s="1" t="s">
        <v>16386</v>
      </c>
      <c r="J3981" s="1" t="s">
        <v>16554</v>
      </c>
      <c r="K3981" s="1" t="s">
        <v>22088</v>
      </c>
      <c r="L3981" s="1" t="s">
        <v>22060</v>
      </c>
      <c r="M3981" s="1" t="s">
        <v>22089</v>
      </c>
      <c r="N3981" s="1" t="s">
        <v>22088</v>
      </c>
      <c r="O3981" s="1" t="s">
        <v>16392</v>
      </c>
      <c r="P3981" s="1">
        <v>20260531</v>
      </c>
      <c r="Q3981" s="1" t="s">
        <v>16849</v>
      </c>
      <c r="R3981" s="1" t="s">
        <v>16542</v>
      </c>
      <c r="U3981" s="1" t="s">
        <v>16395</v>
      </c>
      <c r="V3981" s="1">
        <v>20200618</v>
      </c>
      <c r="AA3981" s="1" t="s">
        <v>16396</v>
      </c>
      <c r="AC3981" s="1">
        <v>4987080908500</v>
      </c>
      <c r="AD3981" s="1" t="s">
        <v>22090</v>
      </c>
      <c r="AF3981" s="1">
        <v>24987080194143</v>
      </c>
    </row>
    <row r="3982" spans="1:36" x14ac:dyDescent="0.45">
      <c r="A3982" s="1" t="s">
        <v>16551</v>
      </c>
      <c r="B3982" s="1" t="s">
        <v>22091</v>
      </c>
      <c r="C3982" s="1">
        <v>14987060309942</v>
      </c>
      <c r="D3982" s="1">
        <v>100</v>
      </c>
      <c r="E3982" s="1" t="s">
        <v>16553</v>
      </c>
      <c r="G3982" s="1">
        <v>10</v>
      </c>
      <c r="H3982" s="1" t="s">
        <v>16553</v>
      </c>
      <c r="I3982" s="1" t="s">
        <v>16386</v>
      </c>
      <c r="J3982" s="1" t="s">
        <v>16554</v>
      </c>
      <c r="K3982" s="1" t="s">
        <v>22092</v>
      </c>
      <c r="L3982" s="1" t="s">
        <v>22060</v>
      </c>
      <c r="M3982" s="1" t="s">
        <v>22093</v>
      </c>
      <c r="N3982" s="1" t="s">
        <v>22092</v>
      </c>
      <c r="O3982" s="1" t="s">
        <v>16392</v>
      </c>
      <c r="P3982" s="1">
        <v>20260531</v>
      </c>
      <c r="Q3982" s="1" t="s">
        <v>16954</v>
      </c>
      <c r="R3982" s="1" t="s">
        <v>16542</v>
      </c>
      <c r="U3982" s="1" t="s">
        <v>16395</v>
      </c>
      <c r="V3982" s="1">
        <v>20200618</v>
      </c>
      <c r="AA3982" s="1" t="s">
        <v>16396</v>
      </c>
      <c r="AC3982" s="1">
        <v>4987060509949</v>
      </c>
      <c r="AD3982" s="1" t="s">
        <v>22091</v>
      </c>
      <c r="AF3982" s="1">
        <v>24987060309949</v>
      </c>
    </row>
    <row r="3983" spans="1:36" x14ac:dyDescent="0.45">
      <c r="A3983" s="1" t="s">
        <v>16551</v>
      </c>
      <c r="B3983" s="1" t="s">
        <v>22091</v>
      </c>
      <c r="C3983" s="1">
        <v>14987060309959</v>
      </c>
      <c r="D3983" s="1">
        <v>500</v>
      </c>
      <c r="E3983" s="1" t="s">
        <v>16553</v>
      </c>
      <c r="G3983" s="1">
        <v>10</v>
      </c>
      <c r="H3983" s="1" t="s">
        <v>16553</v>
      </c>
      <c r="I3983" s="1" t="s">
        <v>16386</v>
      </c>
      <c r="J3983" s="1" t="s">
        <v>16554</v>
      </c>
      <c r="K3983" s="1" t="s">
        <v>22092</v>
      </c>
      <c r="L3983" s="1" t="s">
        <v>22060</v>
      </c>
      <c r="M3983" s="1" t="s">
        <v>22093</v>
      </c>
      <c r="N3983" s="1" t="s">
        <v>22092</v>
      </c>
      <c r="O3983" s="1" t="s">
        <v>16392</v>
      </c>
      <c r="P3983" s="1">
        <v>20260531</v>
      </c>
      <c r="Q3983" s="1" t="s">
        <v>16954</v>
      </c>
      <c r="R3983" s="1" t="s">
        <v>16542</v>
      </c>
      <c r="U3983" s="1" t="s">
        <v>16395</v>
      </c>
      <c r="V3983" s="1">
        <v>20200618</v>
      </c>
      <c r="AA3983" s="1" t="s">
        <v>16396</v>
      </c>
      <c r="AC3983" s="1">
        <v>4987060509949</v>
      </c>
      <c r="AD3983" s="1" t="s">
        <v>22091</v>
      </c>
      <c r="AF3983" s="1">
        <v>24987060309956</v>
      </c>
    </row>
    <row r="3984" spans="1:36" x14ac:dyDescent="0.45">
      <c r="A3984" s="1" t="s">
        <v>16551</v>
      </c>
      <c r="B3984" s="1" t="s">
        <v>22094</v>
      </c>
      <c r="C3984" s="1">
        <v>14562216550210</v>
      </c>
      <c r="D3984" s="1">
        <v>100</v>
      </c>
      <c r="E3984" s="1" t="s">
        <v>16553</v>
      </c>
      <c r="G3984" s="1">
        <v>10</v>
      </c>
      <c r="H3984" s="1" t="s">
        <v>16553</v>
      </c>
      <c r="I3984" s="1" t="s">
        <v>16386</v>
      </c>
      <c r="J3984" s="1" t="s">
        <v>16554</v>
      </c>
      <c r="K3984" s="1" t="s">
        <v>22095</v>
      </c>
      <c r="L3984" s="1" t="s">
        <v>16556</v>
      </c>
      <c r="M3984" s="1" t="s">
        <v>22096</v>
      </c>
      <c r="N3984" s="1" t="s">
        <v>22097</v>
      </c>
      <c r="O3984" s="1" t="s">
        <v>16392</v>
      </c>
      <c r="P3984" s="1">
        <v>20260531</v>
      </c>
      <c r="Q3984" s="1" t="s">
        <v>19371</v>
      </c>
      <c r="R3984" s="1" t="s">
        <v>16542</v>
      </c>
      <c r="U3984" s="1" t="s">
        <v>16395</v>
      </c>
      <c r="V3984" s="1">
        <v>20260401</v>
      </c>
      <c r="AA3984" s="1" t="s">
        <v>16396</v>
      </c>
      <c r="AC3984" s="1">
        <v>4987081780440</v>
      </c>
      <c r="AD3984" s="1" t="s">
        <v>22094</v>
      </c>
    </row>
    <row r="3985" spans="1:36" x14ac:dyDescent="0.45">
      <c r="A3985" s="1" t="s">
        <v>16551</v>
      </c>
      <c r="B3985" s="1" t="s">
        <v>22094</v>
      </c>
      <c r="C3985" s="1">
        <v>14987081181190</v>
      </c>
      <c r="D3985" s="1">
        <v>100</v>
      </c>
      <c r="E3985" s="1" t="s">
        <v>16553</v>
      </c>
      <c r="G3985" s="1">
        <v>10</v>
      </c>
      <c r="H3985" s="1" t="s">
        <v>16553</v>
      </c>
      <c r="I3985" s="1" t="s">
        <v>16386</v>
      </c>
      <c r="J3985" s="1" t="s">
        <v>16554</v>
      </c>
      <c r="K3985" s="1" t="s">
        <v>22095</v>
      </c>
      <c r="L3985" s="1" t="s">
        <v>16556</v>
      </c>
      <c r="M3985" s="1" t="s">
        <v>22096</v>
      </c>
      <c r="N3985" s="1" t="s">
        <v>22097</v>
      </c>
      <c r="O3985" s="1" t="s">
        <v>16392</v>
      </c>
      <c r="P3985" s="1">
        <v>20260531</v>
      </c>
      <c r="Q3985" s="1" t="s">
        <v>17000</v>
      </c>
      <c r="R3985" s="1" t="s">
        <v>16542</v>
      </c>
      <c r="U3985" s="1" t="s">
        <v>16395</v>
      </c>
      <c r="V3985" s="1">
        <v>20260401</v>
      </c>
      <c r="AA3985" s="1" t="s">
        <v>16396</v>
      </c>
      <c r="AC3985" s="1">
        <v>4987081780440</v>
      </c>
      <c r="AD3985" s="1" t="s">
        <v>22094</v>
      </c>
      <c r="AF3985" s="1">
        <v>24987081181197</v>
      </c>
    </row>
    <row r="3986" spans="1:36" x14ac:dyDescent="0.45">
      <c r="A3986" s="1" t="s">
        <v>16551</v>
      </c>
      <c r="B3986" s="1" t="s">
        <v>22098</v>
      </c>
      <c r="C3986" s="1">
        <v>14987792211315</v>
      </c>
      <c r="D3986" s="1">
        <v>100</v>
      </c>
      <c r="E3986" s="1" t="s">
        <v>16553</v>
      </c>
      <c r="G3986" s="1">
        <v>10</v>
      </c>
      <c r="H3986" s="1" t="s">
        <v>16553</v>
      </c>
      <c r="I3986" s="1" t="s">
        <v>16386</v>
      </c>
      <c r="J3986" s="1" t="s">
        <v>16554</v>
      </c>
      <c r="K3986" s="1" t="s">
        <v>22099</v>
      </c>
      <c r="L3986" s="1" t="s">
        <v>16556</v>
      </c>
      <c r="M3986" s="1" t="s">
        <v>22100</v>
      </c>
      <c r="N3986" s="1" t="s">
        <v>22101</v>
      </c>
      <c r="O3986" s="1" t="s">
        <v>16392</v>
      </c>
      <c r="P3986" s="1">
        <v>20260531</v>
      </c>
      <c r="Q3986" s="1" t="s">
        <v>17145</v>
      </c>
      <c r="R3986" s="1" t="s">
        <v>16542</v>
      </c>
      <c r="U3986" s="1" t="s">
        <v>16395</v>
      </c>
      <c r="V3986" s="1">
        <v>20260401</v>
      </c>
      <c r="AA3986" s="1" t="s">
        <v>16396</v>
      </c>
      <c r="AC3986" s="1">
        <v>4987792933081</v>
      </c>
      <c r="AD3986" s="1" t="s">
        <v>22098</v>
      </c>
    </row>
    <row r="3987" spans="1:36" x14ac:dyDescent="0.45">
      <c r="A3987" s="1" t="s">
        <v>16551</v>
      </c>
      <c r="B3987" s="1" t="s">
        <v>22102</v>
      </c>
      <c r="C3987" s="1">
        <v>14987376724422</v>
      </c>
      <c r="D3987" s="1">
        <v>100</v>
      </c>
      <c r="E3987" s="1" t="s">
        <v>16553</v>
      </c>
      <c r="G3987" s="1">
        <v>10</v>
      </c>
      <c r="H3987" s="1" t="s">
        <v>16553</v>
      </c>
      <c r="I3987" s="1" t="s">
        <v>16386</v>
      </c>
      <c r="J3987" s="1" t="s">
        <v>16554</v>
      </c>
      <c r="K3987" s="1" t="s">
        <v>22103</v>
      </c>
      <c r="L3987" s="1" t="s">
        <v>16556</v>
      </c>
      <c r="M3987" s="1" t="s">
        <v>22104</v>
      </c>
      <c r="N3987" s="1" t="s">
        <v>22105</v>
      </c>
      <c r="O3987" s="1" t="s">
        <v>16392</v>
      </c>
      <c r="P3987" s="1">
        <v>20260531</v>
      </c>
      <c r="Q3987" s="1" t="s">
        <v>16635</v>
      </c>
      <c r="R3987" s="1" t="s">
        <v>16542</v>
      </c>
      <c r="U3987" s="1" t="s">
        <v>16395</v>
      </c>
      <c r="V3987" s="1">
        <v>20260401</v>
      </c>
      <c r="AA3987" s="1" t="s">
        <v>16396</v>
      </c>
      <c r="AC3987" s="1">
        <v>4987376724487</v>
      </c>
      <c r="AD3987" s="1" t="s">
        <v>22102</v>
      </c>
      <c r="AF3987" s="1">
        <v>24987376724429</v>
      </c>
    </row>
    <row r="3988" spans="1:36" x14ac:dyDescent="0.45">
      <c r="A3988" s="1" t="s">
        <v>16551</v>
      </c>
      <c r="B3988" s="1" t="s">
        <v>22102</v>
      </c>
      <c r="C3988" s="1">
        <v>14987123873366</v>
      </c>
      <c r="D3988" s="1">
        <v>100</v>
      </c>
      <c r="E3988" s="1" t="s">
        <v>16553</v>
      </c>
      <c r="G3988" s="1">
        <v>10</v>
      </c>
      <c r="H3988" s="1" t="s">
        <v>16553</v>
      </c>
      <c r="I3988" s="1" t="s">
        <v>16386</v>
      </c>
      <c r="J3988" s="1" t="s">
        <v>16554</v>
      </c>
      <c r="K3988" s="1" t="s">
        <v>22103</v>
      </c>
      <c r="L3988" s="1" t="s">
        <v>16556</v>
      </c>
      <c r="M3988" s="1" t="s">
        <v>22104</v>
      </c>
      <c r="N3988" s="1" t="s">
        <v>22105</v>
      </c>
      <c r="O3988" s="1" t="s">
        <v>16392</v>
      </c>
      <c r="P3988" s="1">
        <v>20260531</v>
      </c>
      <c r="Q3988" s="1" t="s">
        <v>16559</v>
      </c>
      <c r="R3988" s="1" t="s">
        <v>16542</v>
      </c>
      <c r="U3988" s="1" t="s">
        <v>16395</v>
      </c>
      <c r="V3988" s="1">
        <v>20260401</v>
      </c>
      <c r="AA3988" s="1" t="s">
        <v>16396</v>
      </c>
      <c r="AC3988" s="1">
        <v>4987123569446</v>
      </c>
      <c r="AD3988" s="1" t="s">
        <v>22102</v>
      </c>
      <c r="AF3988" s="1">
        <v>24987123873363</v>
      </c>
    </row>
    <row r="3989" spans="1:36" x14ac:dyDescent="0.45">
      <c r="A3989" s="1" t="s">
        <v>16551</v>
      </c>
      <c r="B3989" s="1" t="s">
        <v>22106</v>
      </c>
      <c r="C3989" s="1">
        <v>14987060301953</v>
      </c>
      <c r="D3989" s="1">
        <v>100</v>
      </c>
      <c r="E3989" s="1" t="s">
        <v>16553</v>
      </c>
      <c r="G3989" s="1">
        <v>10</v>
      </c>
      <c r="H3989" s="1" t="s">
        <v>16553</v>
      </c>
      <c r="I3989" s="1" t="s">
        <v>16386</v>
      </c>
      <c r="J3989" s="1" t="s">
        <v>16554</v>
      </c>
      <c r="K3989" s="1" t="s">
        <v>22107</v>
      </c>
      <c r="L3989" s="1" t="s">
        <v>16556</v>
      </c>
      <c r="M3989" s="1" t="s">
        <v>22108</v>
      </c>
      <c r="N3989" s="1" t="s">
        <v>22109</v>
      </c>
      <c r="O3989" s="1" t="s">
        <v>16392</v>
      </c>
      <c r="P3989" s="1">
        <v>20260531</v>
      </c>
      <c r="Q3989" s="1" t="s">
        <v>16954</v>
      </c>
      <c r="R3989" s="1" t="s">
        <v>16542</v>
      </c>
      <c r="U3989" s="1" t="s">
        <v>16395</v>
      </c>
      <c r="V3989" s="1">
        <v>20260401</v>
      </c>
      <c r="AA3989" s="1" t="s">
        <v>16396</v>
      </c>
      <c r="AC3989" s="1">
        <v>4987060501950</v>
      </c>
      <c r="AD3989" s="1" t="s">
        <v>22106</v>
      </c>
      <c r="AF3989" s="1">
        <v>24987060301950</v>
      </c>
    </row>
    <row r="3990" spans="1:36" x14ac:dyDescent="0.45">
      <c r="A3990" s="1" t="s">
        <v>16551</v>
      </c>
      <c r="B3990" s="1" t="s">
        <v>22110</v>
      </c>
      <c r="C3990" s="1">
        <v>14987124030812</v>
      </c>
      <c r="D3990" s="1">
        <v>100</v>
      </c>
      <c r="E3990" s="1" t="s">
        <v>16553</v>
      </c>
      <c r="G3990" s="1">
        <v>10</v>
      </c>
      <c r="H3990" s="1" t="s">
        <v>16553</v>
      </c>
      <c r="I3990" s="1" t="s">
        <v>16386</v>
      </c>
      <c r="J3990" s="1" t="s">
        <v>16554</v>
      </c>
      <c r="K3990" s="1" t="s">
        <v>22111</v>
      </c>
      <c r="L3990" s="1" t="s">
        <v>16556</v>
      </c>
      <c r="M3990" s="1" t="s">
        <v>22112</v>
      </c>
      <c r="N3990" s="1" t="s">
        <v>22113</v>
      </c>
      <c r="O3990" s="1" t="s">
        <v>16392</v>
      </c>
      <c r="P3990" s="1">
        <v>20260531</v>
      </c>
      <c r="Q3990" s="1" t="s">
        <v>16720</v>
      </c>
      <c r="R3990" s="1" t="s">
        <v>16542</v>
      </c>
      <c r="U3990" s="1" t="s">
        <v>16395</v>
      </c>
      <c r="V3990" s="1">
        <v>20220401</v>
      </c>
      <c r="AA3990" s="1" t="s">
        <v>16396</v>
      </c>
      <c r="AC3990" s="1">
        <v>4987124902112</v>
      </c>
      <c r="AD3990" s="1" t="s">
        <v>22110</v>
      </c>
      <c r="AF3990" s="1">
        <v>24987124030819</v>
      </c>
    </row>
    <row r="3991" spans="1:36" x14ac:dyDescent="0.45">
      <c r="A3991" s="1" t="s">
        <v>16551</v>
      </c>
      <c r="B3991" s="1" t="s">
        <v>22110</v>
      </c>
      <c r="C3991" s="1">
        <v>14987124030829</v>
      </c>
      <c r="D3991" s="1">
        <v>500</v>
      </c>
      <c r="E3991" s="1" t="s">
        <v>16553</v>
      </c>
      <c r="G3991" s="1">
        <v>10</v>
      </c>
      <c r="H3991" s="1" t="s">
        <v>16553</v>
      </c>
      <c r="I3991" s="1" t="s">
        <v>16386</v>
      </c>
      <c r="J3991" s="1" t="s">
        <v>16554</v>
      </c>
      <c r="K3991" s="1" t="s">
        <v>22111</v>
      </c>
      <c r="L3991" s="1" t="s">
        <v>16556</v>
      </c>
      <c r="M3991" s="1" t="s">
        <v>22112</v>
      </c>
      <c r="N3991" s="1" t="s">
        <v>22113</v>
      </c>
      <c r="O3991" s="1" t="s">
        <v>16392</v>
      </c>
      <c r="P3991" s="1">
        <v>20260531</v>
      </c>
      <c r="Q3991" s="1" t="s">
        <v>16720</v>
      </c>
      <c r="R3991" s="1" t="s">
        <v>16542</v>
      </c>
      <c r="U3991" s="1" t="s">
        <v>16395</v>
      </c>
      <c r="V3991" s="1">
        <v>20220401</v>
      </c>
      <c r="AA3991" s="1" t="s">
        <v>16396</v>
      </c>
      <c r="AC3991" s="1">
        <v>4987124902112</v>
      </c>
      <c r="AD3991" s="1" t="s">
        <v>22110</v>
      </c>
      <c r="AF3991" s="1">
        <v>24987124030826</v>
      </c>
    </row>
    <row r="3992" spans="1:36" x14ac:dyDescent="0.45">
      <c r="A3992" s="1" t="s">
        <v>16551</v>
      </c>
      <c r="B3992" s="1" t="s">
        <v>22110</v>
      </c>
      <c r="C3992" s="1">
        <v>14987376189917</v>
      </c>
      <c r="D3992" s="1">
        <v>100</v>
      </c>
      <c r="E3992" s="1" t="s">
        <v>16553</v>
      </c>
      <c r="G3992" s="1">
        <v>10</v>
      </c>
      <c r="H3992" s="1" t="s">
        <v>16553</v>
      </c>
      <c r="I3992" s="1" t="s">
        <v>16386</v>
      </c>
      <c r="J3992" s="1" t="s">
        <v>16554</v>
      </c>
      <c r="K3992" s="1" t="s">
        <v>22111</v>
      </c>
      <c r="L3992" s="1" t="s">
        <v>16556</v>
      </c>
      <c r="M3992" s="1" t="s">
        <v>22112</v>
      </c>
      <c r="N3992" s="1" t="s">
        <v>22113</v>
      </c>
      <c r="O3992" s="1" t="s">
        <v>16392</v>
      </c>
      <c r="P3992" s="1">
        <v>20260531</v>
      </c>
      <c r="Q3992" s="1" t="s">
        <v>16635</v>
      </c>
      <c r="R3992" s="1" t="s">
        <v>16542</v>
      </c>
      <c r="U3992" s="1" t="s">
        <v>16395</v>
      </c>
      <c r="V3992" s="1">
        <v>20220401</v>
      </c>
      <c r="AA3992" s="1" t="s">
        <v>16396</v>
      </c>
      <c r="AD3992" s="1" t="s">
        <v>22110</v>
      </c>
      <c r="AJ3992" s="1">
        <v>20151200</v>
      </c>
    </row>
    <row r="3993" spans="1:36" x14ac:dyDescent="0.45">
      <c r="A3993" s="1" t="s">
        <v>16551</v>
      </c>
      <c r="B3993" s="1" t="s">
        <v>22110</v>
      </c>
      <c r="C3993" s="1">
        <v>14987828121069</v>
      </c>
      <c r="D3993" s="1">
        <v>100</v>
      </c>
      <c r="E3993" s="1" t="s">
        <v>16553</v>
      </c>
      <c r="G3993" s="1">
        <v>10</v>
      </c>
      <c r="H3993" s="1" t="s">
        <v>16553</v>
      </c>
      <c r="I3993" s="1" t="s">
        <v>16386</v>
      </c>
      <c r="J3993" s="1" t="s">
        <v>16554</v>
      </c>
      <c r="K3993" s="1" t="s">
        <v>22111</v>
      </c>
      <c r="L3993" s="1" t="s">
        <v>16556</v>
      </c>
      <c r="M3993" s="1" t="s">
        <v>22112</v>
      </c>
      <c r="N3993" s="1" t="s">
        <v>22113</v>
      </c>
      <c r="O3993" s="1" t="s">
        <v>16392</v>
      </c>
      <c r="P3993" s="1">
        <v>20260531</v>
      </c>
      <c r="Q3993" s="1" t="s">
        <v>18142</v>
      </c>
      <c r="R3993" s="1" t="s">
        <v>16542</v>
      </c>
      <c r="U3993" s="1" t="s">
        <v>16395</v>
      </c>
      <c r="V3993" s="1">
        <v>20220401</v>
      </c>
      <c r="AA3993" s="1" t="s">
        <v>16396</v>
      </c>
      <c r="AC3993" s="1">
        <v>4987124902112</v>
      </c>
      <c r="AD3993" s="1" t="s">
        <v>22110</v>
      </c>
      <c r="AJ3993" s="1">
        <v>20201130</v>
      </c>
    </row>
    <row r="3994" spans="1:36" x14ac:dyDescent="0.45">
      <c r="A3994" s="1" t="s">
        <v>16551</v>
      </c>
      <c r="B3994" s="1" t="s">
        <v>22114</v>
      </c>
      <c r="C3994" s="1">
        <v>14987821008008</v>
      </c>
      <c r="D3994" s="1">
        <v>100</v>
      </c>
      <c r="E3994" s="1" t="s">
        <v>16553</v>
      </c>
      <c r="G3994" s="1">
        <v>10</v>
      </c>
      <c r="H3994" s="1" t="s">
        <v>16553</v>
      </c>
      <c r="I3994" s="1" t="s">
        <v>16386</v>
      </c>
      <c r="J3994" s="1" t="s">
        <v>16554</v>
      </c>
      <c r="K3994" s="1" t="s">
        <v>22115</v>
      </c>
      <c r="L3994" s="1" t="s">
        <v>16556</v>
      </c>
      <c r="M3994" s="1" t="s">
        <v>22112</v>
      </c>
      <c r="N3994" s="1" t="s">
        <v>22113</v>
      </c>
      <c r="O3994" s="1" t="s">
        <v>16392</v>
      </c>
      <c r="P3994" s="1">
        <v>20260531</v>
      </c>
      <c r="Q3994" s="1" t="s">
        <v>16955</v>
      </c>
      <c r="R3994" s="1" t="s">
        <v>16542</v>
      </c>
      <c r="S3994" s="1" t="s">
        <v>16565</v>
      </c>
      <c r="U3994" s="1" t="s">
        <v>16395</v>
      </c>
      <c r="V3994" s="1">
        <v>20220401</v>
      </c>
      <c r="AA3994" s="1" t="s">
        <v>16396</v>
      </c>
      <c r="AD3994" s="1" t="s">
        <v>22114</v>
      </c>
    </row>
    <row r="3995" spans="1:36" x14ac:dyDescent="0.45">
      <c r="A3995" s="1" t="s">
        <v>16551</v>
      </c>
      <c r="B3995" s="1" t="s">
        <v>22114</v>
      </c>
      <c r="C3995" s="1">
        <v>14987821008015</v>
      </c>
      <c r="D3995" s="1">
        <v>500</v>
      </c>
      <c r="E3995" s="1" t="s">
        <v>16553</v>
      </c>
      <c r="G3995" s="1">
        <v>10</v>
      </c>
      <c r="H3995" s="1" t="s">
        <v>16553</v>
      </c>
      <c r="I3995" s="1" t="s">
        <v>16386</v>
      </c>
      <c r="J3995" s="1" t="s">
        <v>16554</v>
      </c>
      <c r="K3995" s="1" t="s">
        <v>22115</v>
      </c>
      <c r="L3995" s="1" t="s">
        <v>16556</v>
      </c>
      <c r="M3995" s="1" t="s">
        <v>22112</v>
      </c>
      <c r="N3995" s="1" t="s">
        <v>22113</v>
      </c>
      <c r="O3995" s="1" t="s">
        <v>16392</v>
      </c>
      <c r="P3995" s="1">
        <v>20260531</v>
      </c>
      <c r="Q3995" s="1" t="s">
        <v>16955</v>
      </c>
      <c r="R3995" s="1" t="s">
        <v>16542</v>
      </c>
      <c r="S3995" s="1" t="s">
        <v>16565</v>
      </c>
      <c r="U3995" s="1" t="s">
        <v>16395</v>
      </c>
      <c r="V3995" s="1">
        <v>20220401</v>
      </c>
      <c r="AA3995" s="1" t="s">
        <v>16396</v>
      </c>
      <c r="AD3995" s="1" t="s">
        <v>22114</v>
      </c>
    </row>
    <row r="3996" spans="1:36" x14ac:dyDescent="0.45">
      <c r="A3996" s="1" t="s">
        <v>16551</v>
      </c>
      <c r="B3996" s="1" t="s">
        <v>22114</v>
      </c>
      <c r="C3996" s="1">
        <v>14987123400784</v>
      </c>
      <c r="D3996" s="1">
        <v>500</v>
      </c>
      <c r="E3996" s="1" t="s">
        <v>16553</v>
      </c>
      <c r="G3996" s="1">
        <v>10</v>
      </c>
      <c r="H3996" s="1" t="s">
        <v>16553</v>
      </c>
      <c r="I3996" s="1" t="s">
        <v>16386</v>
      </c>
      <c r="J3996" s="1" t="s">
        <v>16554</v>
      </c>
      <c r="K3996" s="1" t="s">
        <v>22115</v>
      </c>
      <c r="L3996" s="1" t="s">
        <v>16556</v>
      </c>
      <c r="M3996" s="1" t="s">
        <v>22112</v>
      </c>
      <c r="N3996" s="1" t="s">
        <v>22113</v>
      </c>
      <c r="O3996" s="1" t="s">
        <v>16392</v>
      </c>
      <c r="P3996" s="1">
        <v>20260531</v>
      </c>
      <c r="Q3996" s="1" t="s">
        <v>16559</v>
      </c>
      <c r="R3996" s="1" t="s">
        <v>16542</v>
      </c>
      <c r="U3996" s="1" t="s">
        <v>16395</v>
      </c>
      <c r="V3996" s="1">
        <v>20220401</v>
      </c>
      <c r="AA3996" s="1" t="s">
        <v>16396</v>
      </c>
      <c r="AC3996" s="1">
        <v>4987123550406</v>
      </c>
      <c r="AD3996" s="1" t="s">
        <v>22114</v>
      </c>
    </row>
    <row r="3997" spans="1:36" x14ac:dyDescent="0.45">
      <c r="A3997" s="1" t="s">
        <v>16551</v>
      </c>
      <c r="B3997" s="1" t="s">
        <v>22114</v>
      </c>
      <c r="C3997" s="1">
        <v>14987123400791</v>
      </c>
      <c r="D3997" s="1">
        <v>100</v>
      </c>
      <c r="E3997" s="1" t="s">
        <v>16553</v>
      </c>
      <c r="G3997" s="1">
        <v>10</v>
      </c>
      <c r="H3997" s="1" t="s">
        <v>16553</v>
      </c>
      <c r="I3997" s="1" t="s">
        <v>16386</v>
      </c>
      <c r="J3997" s="1" t="s">
        <v>16554</v>
      </c>
      <c r="K3997" s="1" t="s">
        <v>22115</v>
      </c>
      <c r="L3997" s="1" t="s">
        <v>16556</v>
      </c>
      <c r="M3997" s="1" t="s">
        <v>22112</v>
      </c>
      <c r="N3997" s="1" t="s">
        <v>22113</v>
      </c>
      <c r="O3997" s="1" t="s">
        <v>16392</v>
      </c>
      <c r="P3997" s="1">
        <v>20260531</v>
      </c>
      <c r="Q3997" s="1" t="s">
        <v>16559</v>
      </c>
      <c r="R3997" s="1" t="s">
        <v>16542</v>
      </c>
      <c r="U3997" s="1" t="s">
        <v>16395</v>
      </c>
      <c r="V3997" s="1">
        <v>20220401</v>
      </c>
      <c r="AA3997" s="1" t="s">
        <v>16396</v>
      </c>
      <c r="AC3997" s="1">
        <v>4987123550406</v>
      </c>
      <c r="AD3997" s="1" t="s">
        <v>22114</v>
      </c>
    </row>
    <row r="3998" spans="1:36" x14ac:dyDescent="0.45">
      <c r="A3998" s="1" t="s">
        <v>16551</v>
      </c>
      <c r="B3998" s="1" t="s">
        <v>22116</v>
      </c>
      <c r="C3998" s="1">
        <v>14987901037102</v>
      </c>
      <c r="D3998" s="1">
        <v>100</v>
      </c>
      <c r="E3998" s="1" t="s">
        <v>16553</v>
      </c>
      <c r="G3998" s="1">
        <v>10</v>
      </c>
      <c r="H3998" s="1" t="s">
        <v>16553</v>
      </c>
      <c r="I3998" s="1" t="s">
        <v>16386</v>
      </c>
      <c r="J3998" s="1" t="s">
        <v>16554</v>
      </c>
      <c r="K3998" s="1" t="s">
        <v>22117</v>
      </c>
      <c r="L3998" s="1" t="s">
        <v>16556</v>
      </c>
      <c r="M3998" s="1" t="s">
        <v>22112</v>
      </c>
      <c r="N3998" s="1" t="s">
        <v>22113</v>
      </c>
      <c r="O3998" s="1" t="s">
        <v>16392</v>
      </c>
      <c r="P3998" s="1">
        <v>20260531</v>
      </c>
      <c r="Q3998" s="1" t="s">
        <v>16899</v>
      </c>
      <c r="R3998" s="1" t="s">
        <v>16542</v>
      </c>
      <c r="U3998" s="1" t="s">
        <v>16395</v>
      </c>
      <c r="V3998" s="1">
        <v>20220401</v>
      </c>
      <c r="AA3998" s="1" t="s">
        <v>16396</v>
      </c>
      <c r="AC3998" s="1">
        <v>4987901037198</v>
      </c>
      <c r="AD3998" s="1" t="s">
        <v>22116</v>
      </c>
      <c r="AF3998" s="1">
        <v>24987901037109</v>
      </c>
    </row>
    <row r="3999" spans="1:36" x14ac:dyDescent="0.45">
      <c r="A3999" s="1" t="s">
        <v>16551</v>
      </c>
      <c r="B3999" s="1" t="s">
        <v>22118</v>
      </c>
      <c r="C3999" s="1">
        <v>14987123152591</v>
      </c>
      <c r="D3999" s="1">
        <v>100</v>
      </c>
      <c r="E3999" s="1" t="s">
        <v>16553</v>
      </c>
      <c r="G3999" s="1">
        <v>10</v>
      </c>
      <c r="H3999" s="1" t="s">
        <v>16553</v>
      </c>
      <c r="I3999" s="1" t="s">
        <v>16386</v>
      </c>
      <c r="J3999" s="1" t="s">
        <v>16554</v>
      </c>
      <c r="K3999" s="1" t="s">
        <v>22119</v>
      </c>
      <c r="L3999" s="1" t="s">
        <v>16556</v>
      </c>
      <c r="M3999" s="1" t="s">
        <v>22120</v>
      </c>
      <c r="N3999" s="1" t="s">
        <v>22121</v>
      </c>
      <c r="O3999" s="1" t="s">
        <v>16392</v>
      </c>
      <c r="P3999" s="1">
        <v>20260531</v>
      </c>
      <c r="Q3999" s="1" t="s">
        <v>16559</v>
      </c>
      <c r="R3999" s="1" t="s">
        <v>16542</v>
      </c>
      <c r="U3999" s="1" t="s">
        <v>16395</v>
      </c>
      <c r="V3999" s="1">
        <v>20260401</v>
      </c>
      <c r="AA3999" s="1" t="s">
        <v>16396</v>
      </c>
      <c r="AD3999" s="1" t="s">
        <v>22118</v>
      </c>
      <c r="AF3999" s="1">
        <v>24987123152598</v>
      </c>
      <c r="AJ3999" s="1">
        <v>20120531</v>
      </c>
    </row>
    <row r="4000" spans="1:36" x14ac:dyDescent="0.45">
      <c r="A4000" s="1" t="s">
        <v>16551</v>
      </c>
      <c r="B4000" s="1" t="s">
        <v>22118</v>
      </c>
      <c r="C4000" s="1">
        <v>14987476117919</v>
      </c>
      <c r="D4000" s="1">
        <v>100</v>
      </c>
      <c r="E4000" s="1" t="s">
        <v>16553</v>
      </c>
      <c r="G4000" s="1">
        <v>10</v>
      </c>
      <c r="H4000" s="1" t="s">
        <v>16553</v>
      </c>
      <c r="I4000" s="1" t="s">
        <v>16386</v>
      </c>
      <c r="J4000" s="1" t="s">
        <v>16554</v>
      </c>
      <c r="K4000" s="1" t="s">
        <v>22119</v>
      </c>
      <c r="L4000" s="1" t="s">
        <v>16556</v>
      </c>
      <c r="M4000" s="1" t="s">
        <v>22120</v>
      </c>
      <c r="N4000" s="1" t="s">
        <v>22121</v>
      </c>
      <c r="O4000" s="1" t="s">
        <v>16392</v>
      </c>
      <c r="P4000" s="1">
        <v>20260531</v>
      </c>
      <c r="Q4000" s="1" t="s">
        <v>18159</v>
      </c>
      <c r="R4000" s="1" t="s">
        <v>16542</v>
      </c>
      <c r="U4000" s="1" t="s">
        <v>16395</v>
      </c>
      <c r="V4000" s="1">
        <v>20260401</v>
      </c>
      <c r="AA4000" s="1" t="s">
        <v>16396</v>
      </c>
      <c r="AC4000" s="1">
        <v>4987476215601</v>
      </c>
      <c r="AD4000" s="1" t="s">
        <v>22118</v>
      </c>
      <c r="AF4000" s="1">
        <v>24987476117916</v>
      </c>
    </row>
    <row r="4001" spans="1:37" x14ac:dyDescent="0.45">
      <c r="A4001" s="1" t="s">
        <v>16551</v>
      </c>
      <c r="B4001" s="1" t="s">
        <v>22122</v>
      </c>
      <c r="C4001" s="1">
        <v>14987407102205</v>
      </c>
      <c r="D4001" s="1">
        <v>100</v>
      </c>
      <c r="E4001" s="1" t="s">
        <v>16553</v>
      </c>
      <c r="G4001" s="1">
        <v>10</v>
      </c>
      <c r="H4001" s="1" t="s">
        <v>16553</v>
      </c>
      <c r="I4001" s="1" t="s">
        <v>16386</v>
      </c>
      <c r="J4001" s="1" t="s">
        <v>16554</v>
      </c>
      <c r="K4001" s="1" t="s">
        <v>22123</v>
      </c>
      <c r="L4001" s="1" t="s">
        <v>16556</v>
      </c>
      <c r="M4001" s="1" t="s">
        <v>22124</v>
      </c>
      <c r="N4001" s="1" t="s">
        <v>22125</v>
      </c>
      <c r="O4001" s="1" t="s">
        <v>16392</v>
      </c>
      <c r="P4001" s="1">
        <v>20260531</v>
      </c>
      <c r="Q4001" s="1" t="s">
        <v>17022</v>
      </c>
      <c r="R4001" s="1" t="s">
        <v>16542</v>
      </c>
      <c r="U4001" s="1" t="s">
        <v>16395</v>
      </c>
      <c r="V4001" s="1">
        <v>20260401</v>
      </c>
      <c r="AA4001" s="1" t="s">
        <v>16396</v>
      </c>
      <c r="AC4001" s="1">
        <v>4987407002201</v>
      </c>
      <c r="AD4001" s="1" t="s">
        <v>22122</v>
      </c>
      <c r="AF4001" s="1">
        <v>24987407102202</v>
      </c>
    </row>
    <row r="4002" spans="1:37" x14ac:dyDescent="0.45">
      <c r="A4002" s="1" t="s">
        <v>16551</v>
      </c>
      <c r="B4002" s="1" t="s">
        <v>22126</v>
      </c>
      <c r="C4002" s="1">
        <v>14987190730708</v>
      </c>
      <c r="D4002" s="1">
        <v>100</v>
      </c>
      <c r="E4002" s="1" t="s">
        <v>16553</v>
      </c>
      <c r="G4002" s="1">
        <v>10</v>
      </c>
      <c r="H4002" s="1" t="s">
        <v>16553</v>
      </c>
      <c r="I4002" s="1" t="s">
        <v>16386</v>
      </c>
      <c r="J4002" s="1" t="s">
        <v>16554</v>
      </c>
      <c r="K4002" s="1" t="s">
        <v>22127</v>
      </c>
      <c r="L4002" s="1" t="s">
        <v>16556</v>
      </c>
      <c r="M4002" s="1" t="s">
        <v>22112</v>
      </c>
      <c r="N4002" s="1" t="s">
        <v>22113</v>
      </c>
      <c r="O4002" s="1" t="s">
        <v>16392</v>
      </c>
      <c r="P4002" s="1">
        <v>20260531</v>
      </c>
      <c r="Q4002" s="1" t="s">
        <v>16626</v>
      </c>
      <c r="R4002" s="1" t="s">
        <v>16542</v>
      </c>
      <c r="U4002" s="1" t="s">
        <v>16395</v>
      </c>
      <c r="V4002" s="1">
        <v>20220401</v>
      </c>
      <c r="AA4002" s="1" t="s">
        <v>16396</v>
      </c>
      <c r="AC4002" s="1">
        <v>4987190646507</v>
      </c>
      <c r="AD4002" s="1" t="s">
        <v>22126</v>
      </c>
    </row>
    <row r="4003" spans="1:37" x14ac:dyDescent="0.45">
      <c r="A4003" s="1" t="s">
        <v>16551</v>
      </c>
      <c r="B4003" s="1" t="s">
        <v>22128</v>
      </c>
      <c r="C4003" s="1">
        <v>14987171567200</v>
      </c>
      <c r="D4003" s="1">
        <v>100</v>
      </c>
      <c r="E4003" s="1" t="s">
        <v>16553</v>
      </c>
      <c r="G4003" s="1">
        <v>10</v>
      </c>
      <c r="H4003" s="1" t="s">
        <v>16553</v>
      </c>
      <c r="I4003" s="1" t="s">
        <v>16386</v>
      </c>
      <c r="J4003" s="1" t="s">
        <v>16554</v>
      </c>
      <c r="K4003" s="1" t="s">
        <v>22129</v>
      </c>
      <c r="L4003" s="1" t="s">
        <v>16556</v>
      </c>
      <c r="M4003" s="1" t="s">
        <v>22112</v>
      </c>
      <c r="N4003" s="1" t="s">
        <v>22113</v>
      </c>
      <c r="O4003" s="1" t="s">
        <v>16392</v>
      </c>
      <c r="P4003" s="1">
        <v>20260531</v>
      </c>
      <c r="Q4003" s="1" t="s">
        <v>17433</v>
      </c>
      <c r="R4003" s="1" t="s">
        <v>16542</v>
      </c>
      <c r="U4003" s="1" t="s">
        <v>16395</v>
      </c>
      <c r="V4003" s="1">
        <v>20220401</v>
      </c>
      <c r="AA4003" s="1" t="s">
        <v>16396</v>
      </c>
      <c r="AC4003" s="1">
        <v>4987171567012</v>
      </c>
      <c r="AD4003" s="1" t="s">
        <v>22128</v>
      </c>
      <c r="AF4003" s="1">
        <v>24987171567207</v>
      </c>
    </row>
    <row r="4004" spans="1:37" x14ac:dyDescent="0.45">
      <c r="A4004" s="1" t="s">
        <v>16551</v>
      </c>
      <c r="B4004" s="1" t="s">
        <v>22130</v>
      </c>
      <c r="C4004" s="1">
        <v>14987080135019</v>
      </c>
      <c r="D4004" s="1">
        <v>100</v>
      </c>
      <c r="E4004" s="1" t="s">
        <v>16553</v>
      </c>
      <c r="G4004" s="1">
        <v>10</v>
      </c>
      <c r="H4004" s="1" t="s">
        <v>16553</v>
      </c>
      <c r="I4004" s="1" t="s">
        <v>16386</v>
      </c>
      <c r="J4004" s="1" t="s">
        <v>16554</v>
      </c>
      <c r="K4004" s="1" t="s">
        <v>22131</v>
      </c>
      <c r="L4004" s="1" t="s">
        <v>16556</v>
      </c>
      <c r="M4004" s="1" t="s">
        <v>22132</v>
      </c>
      <c r="N4004" s="1" t="s">
        <v>22133</v>
      </c>
      <c r="O4004" s="1" t="s">
        <v>16392</v>
      </c>
      <c r="P4004" s="1">
        <v>20260531</v>
      </c>
      <c r="Q4004" s="1" t="s">
        <v>16849</v>
      </c>
      <c r="R4004" s="1" t="s">
        <v>16542</v>
      </c>
      <c r="U4004" s="1" t="s">
        <v>16395</v>
      </c>
      <c r="V4004" s="1">
        <v>20260401</v>
      </c>
      <c r="AA4004" s="1" t="s">
        <v>16396</v>
      </c>
      <c r="AC4004" s="1">
        <v>4987080996064</v>
      </c>
      <c r="AD4004" s="1" t="s">
        <v>22130</v>
      </c>
      <c r="AF4004" s="1">
        <v>24987080135016</v>
      </c>
    </row>
    <row r="4005" spans="1:37" x14ac:dyDescent="0.45">
      <c r="A4005" s="1" t="s">
        <v>16551</v>
      </c>
      <c r="B4005" s="1" t="s">
        <v>22134</v>
      </c>
      <c r="C4005" s="1">
        <v>14987123409466</v>
      </c>
      <c r="D4005" s="1">
        <v>100</v>
      </c>
      <c r="E4005" s="1" t="s">
        <v>16553</v>
      </c>
      <c r="G4005" s="1">
        <v>10</v>
      </c>
      <c r="H4005" s="1" t="s">
        <v>16553</v>
      </c>
      <c r="I4005" s="1" t="s">
        <v>16386</v>
      </c>
      <c r="J4005" s="1" t="s">
        <v>16554</v>
      </c>
      <c r="K4005" s="1" t="s">
        <v>22135</v>
      </c>
      <c r="L4005" s="1" t="s">
        <v>16556</v>
      </c>
      <c r="M4005" s="1" t="s">
        <v>22112</v>
      </c>
      <c r="N4005" s="1" t="s">
        <v>22113</v>
      </c>
      <c r="O4005" s="1" t="s">
        <v>16392</v>
      </c>
      <c r="P4005" s="1">
        <v>20260531</v>
      </c>
      <c r="Q4005" s="1" t="s">
        <v>16559</v>
      </c>
      <c r="R4005" s="1" t="s">
        <v>16542</v>
      </c>
      <c r="U4005" s="1" t="s">
        <v>16395</v>
      </c>
      <c r="V4005" s="1">
        <v>20220401</v>
      </c>
      <c r="AA4005" s="1" t="s">
        <v>16396</v>
      </c>
      <c r="AC4005" s="1">
        <v>4987123558259</v>
      </c>
      <c r="AD4005" s="1" t="s">
        <v>22134</v>
      </c>
    </row>
    <row r="4006" spans="1:37" x14ac:dyDescent="0.45">
      <c r="A4006" s="1" t="s">
        <v>16551</v>
      </c>
      <c r="B4006" s="1" t="s">
        <v>22136</v>
      </c>
      <c r="C4006" s="1">
        <v>14987155737049</v>
      </c>
      <c r="D4006" s="1">
        <v>100</v>
      </c>
      <c r="E4006" s="1" t="s">
        <v>16553</v>
      </c>
      <c r="G4006" s="1">
        <v>10</v>
      </c>
      <c r="H4006" s="1" t="s">
        <v>16553</v>
      </c>
      <c r="I4006" s="1" t="s">
        <v>16386</v>
      </c>
      <c r="J4006" s="1" t="s">
        <v>16554</v>
      </c>
      <c r="K4006" s="1" t="s">
        <v>22137</v>
      </c>
      <c r="L4006" s="1" t="s">
        <v>16556</v>
      </c>
      <c r="M4006" s="1" t="s">
        <v>22138</v>
      </c>
      <c r="N4006" s="1" t="s">
        <v>22139</v>
      </c>
      <c r="O4006" s="1" t="s">
        <v>16392</v>
      </c>
      <c r="P4006" s="1">
        <v>20260531</v>
      </c>
      <c r="Q4006" s="1" t="s">
        <v>16844</v>
      </c>
      <c r="R4006" s="1" t="s">
        <v>16542</v>
      </c>
      <c r="U4006" s="1" t="s">
        <v>16395</v>
      </c>
      <c r="V4006" s="1">
        <v>20260401</v>
      </c>
      <c r="AA4006" s="1" t="s">
        <v>16396</v>
      </c>
      <c r="AC4006" s="1">
        <v>4987155737547</v>
      </c>
      <c r="AD4006" s="1" t="s">
        <v>22136</v>
      </c>
    </row>
    <row r="4007" spans="1:37" x14ac:dyDescent="0.45">
      <c r="A4007" s="1" t="s">
        <v>16551</v>
      </c>
      <c r="B4007" s="1" t="s">
        <v>22140</v>
      </c>
      <c r="C4007" s="1">
        <v>14987114545401</v>
      </c>
      <c r="D4007" s="1">
        <v>100</v>
      </c>
      <c r="E4007" s="1" t="s">
        <v>16553</v>
      </c>
      <c r="G4007" s="1">
        <v>10</v>
      </c>
      <c r="H4007" s="1" t="s">
        <v>16553</v>
      </c>
      <c r="I4007" s="1" t="s">
        <v>16386</v>
      </c>
      <c r="J4007" s="1" t="s">
        <v>16554</v>
      </c>
      <c r="K4007" s="1" t="s">
        <v>22141</v>
      </c>
      <c r="L4007" s="1" t="s">
        <v>16556</v>
      </c>
      <c r="M4007" s="1" t="s">
        <v>22112</v>
      </c>
      <c r="N4007" s="1" t="s">
        <v>22113</v>
      </c>
      <c r="O4007" s="1" t="s">
        <v>16392</v>
      </c>
      <c r="P4007" s="1">
        <v>20260531</v>
      </c>
      <c r="Q4007" s="1" t="s">
        <v>16898</v>
      </c>
      <c r="R4007" s="1" t="s">
        <v>16542</v>
      </c>
      <c r="U4007" s="1" t="s">
        <v>16395</v>
      </c>
      <c r="V4007" s="1">
        <v>20220401</v>
      </c>
      <c r="AA4007" s="1" t="s">
        <v>16396</v>
      </c>
      <c r="AC4007" s="1">
        <v>4987114545497</v>
      </c>
      <c r="AD4007" s="1" t="s">
        <v>22140</v>
      </c>
      <c r="AF4007" s="1">
        <v>24987114545408</v>
      </c>
      <c r="AJ4007" s="1">
        <v>20220628</v>
      </c>
      <c r="AK4007" s="1">
        <v>202410</v>
      </c>
    </row>
    <row r="4008" spans="1:37" x14ac:dyDescent="0.45">
      <c r="A4008" s="1" t="s">
        <v>16551</v>
      </c>
      <c r="B4008" s="1" t="s">
        <v>22142</v>
      </c>
      <c r="C4008" s="1">
        <v>14987901037102</v>
      </c>
      <c r="D4008" s="1">
        <v>100</v>
      </c>
      <c r="E4008" s="1" t="s">
        <v>16553</v>
      </c>
      <c r="G4008" s="1">
        <v>10</v>
      </c>
      <c r="H4008" s="1" t="s">
        <v>16553</v>
      </c>
      <c r="I4008" s="1" t="s">
        <v>16386</v>
      </c>
      <c r="J4008" s="1" t="s">
        <v>16554</v>
      </c>
      <c r="K4008" s="1" t="s">
        <v>22141</v>
      </c>
      <c r="L4008" s="1" t="s">
        <v>16556</v>
      </c>
      <c r="M4008" s="1" t="s">
        <v>22112</v>
      </c>
      <c r="N4008" s="1" t="s">
        <v>22113</v>
      </c>
      <c r="O4008" s="1" t="s">
        <v>16392</v>
      </c>
      <c r="P4008" s="1">
        <v>20260531</v>
      </c>
      <c r="Q4008" s="1" t="s">
        <v>16899</v>
      </c>
      <c r="R4008" s="1" t="s">
        <v>16542</v>
      </c>
      <c r="U4008" s="1" t="s">
        <v>16395</v>
      </c>
      <c r="V4008" s="1">
        <v>20220401</v>
      </c>
      <c r="AA4008" s="1" t="s">
        <v>16396</v>
      </c>
      <c r="AC4008" s="1">
        <v>4987114545497</v>
      </c>
      <c r="AD4008" s="1" t="s">
        <v>22142</v>
      </c>
      <c r="AE4008" s="1" t="s">
        <v>16902</v>
      </c>
      <c r="AF4008" s="1">
        <v>24987901037109</v>
      </c>
    </row>
    <row r="4009" spans="1:37" x14ac:dyDescent="0.45">
      <c r="A4009" s="1" t="s">
        <v>16551</v>
      </c>
      <c r="B4009" s="1" t="s">
        <v>22143</v>
      </c>
      <c r="C4009" s="1">
        <v>14987376104217</v>
      </c>
      <c r="D4009" s="1">
        <v>100</v>
      </c>
      <c r="E4009" s="1" t="s">
        <v>16553</v>
      </c>
      <c r="G4009" s="1">
        <v>10</v>
      </c>
      <c r="H4009" s="1" t="s">
        <v>16553</v>
      </c>
      <c r="I4009" s="1" t="s">
        <v>16386</v>
      </c>
      <c r="J4009" s="1" t="s">
        <v>16554</v>
      </c>
      <c r="K4009" s="1" t="s">
        <v>22144</v>
      </c>
      <c r="L4009" s="1" t="s">
        <v>16556</v>
      </c>
      <c r="M4009" s="1" t="s">
        <v>22112</v>
      </c>
      <c r="N4009" s="1" t="s">
        <v>22113</v>
      </c>
      <c r="O4009" s="1" t="s">
        <v>16392</v>
      </c>
      <c r="P4009" s="1">
        <v>20260531</v>
      </c>
      <c r="Q4009" s="1" t="s">
        <v>16635</v>
      </c>
      <c r="R4009" s="1" t="s">
        <v>16542</v>
      </c>
      <c r="U4009" s="1" t="s">
        <v>16395</v>
      </c>
      <c r="V4009" s="1">
        <v>20220401</v>
      </c>
      <c r="AA4009" s="1" t="s">
        <v>16396</v>
      </c>
      <c r="AC4009" s="1">
        <v>4987376104296</v>
      </c>
      <c r="AD4009" s="1" t="s">
        <v>22143</v>
      </c>
    </row>
    <row r="4010" spans="1:37" x14ac:dyDescent="0.45">
      <c r="A4010" s="1" t="s">
        <v>16551</v>
      </c>
      <c r="B4010" s="1" t="s">
        <v>22145</v>
      </c>
      <c r="C4010" s="1">
        <v>14562216550111</v>
      </c>
      <c r="D4010" s="1">
        <v>100</v>
      </c>
      <c r="E4010" s="1" t="s">
        <v>16553</v>
      </c>
      <c r="G4010" s="1">
        <v>10</v>
      </c>
      <c r="H4010" s="1" t="s">
        <v>16553</v>
      </c>
      <c r="I4010" s="1" t="s">
        <v>16386</v>
      </c>
      <c r="J4010" s="1" t="s">
        <v>16554</v>
      </c>
      <c r="K4010" s="1" t="s">
        <v>22146</v>
      </c>
      <c r="L4010" s="1" t="s">
        <v>17009</v>
      </c>
      <c r="M4010" s="1" t="s">
        <v>22147</v>
      </c>
      <c r="N4010" s="1" t="s">
        <v>22148</v>
      </c>
      <c r="O4010" s="1" t="s">
        <v>16392</v>
      </c>
      <c r="P4010" s="1">
        <v>20260531</v>
      </c>
      <c r="Q4010" s="1" t="s">
        <v>19371</v>
      </c>
      <c r="R4010" s="1" t="s">
        <v>16542</v>
      </c>
      <c r="U4010" s="1" t="s">
        <v>16395</v>
      </c>
      <c r="V4010" s="1">
        <v>20220401</v>
      </c>
      <c r="AA4010" s="1" t="s">
        <v>16396</v>
      </c>
      <c r="AC4010" s="1">
        <v>4987081780402</v>
      </c>
      <c r="AD4010" s="1" t="s">
        <v>22145</v>
      </c>
    </row>
    <row r="4011" spans="1:37" x14ac:dyDescent="0.45">
      <c r="A4011" s="1" t="s">
        <v>16551</v>
      </c>
      <c r="B4011" s="1" t="s">
        <v>22145</v>
      </c>
      <c r="C4011" s="1">
        <v>14987081181169</v>
      </c>
      <c r="D4011" s="1">
        <v>100</v>
      </c>
      <c r="E4011" s="1" t="s">
        <v>16553</v>
      </c>
      <c r="G4011" s="1">
        <v>10</v>
      </c>
      <c r="H4011" s="1" t="s">
        <v>16553</v>
      </c>
      <c r="I4011" s="1" t="s">
        <v>16386</v>
      </c>
      <c r="J4011" s="1" t="s">
        <v>16554</v>
      </c>
      <c r="K4011" s="1" t="s">
        <v>22146</v>
      </c>
      <c r="L4011" s="1" t="s">
        <v>17009</v>
      </c>
      <c r="M4011" s="1" t="s">
        <v>22147</v>
      </c>
      <c r="N4011" s="1" t="s">
        <v>22148</v>
      </c>
      <c r="O4011" s="1" t="s">
        <v>16392</v>
      </c>
      <c r="P4011" s="1">
        <v>20260531</v>
      </c>
      <c r="Q4011" s="1" t="s">
        <v>17000</v>
      </c>
      <c r="R4011" s="1" t="s">
        <v>16542</v>
      </c>
      <c r="U4011" s="1" t="s">
        <v>16395</v>
      </c>
      <c r="V4011" s="1">
        <v>20220401</v>
      </c>
      <c r="AA4011" s="1" t="s">
        <v>16396</v>
      </c>
      <c r="AC4011" s="1">
        <v>4987081780402</v>
      </c>
      <c r="AD4011" s="1" t="s">
        <v>22145</v>
      </c>
      <c r="AF4011" s="1">
        <v>24987081181166</v>
      </c>
    </row>
    <row r="4012" spans="1:37" x14ac:dyDescent="0.45">
      <c r="A4012" s="1" t="s">
        <v>16551</v>
      </c>
      <c r="B4012" s="1" t="s">
        <v>22149</v>
      </c>
      <c r="C4012" s="1">
        <v>14987792211117</v>
      </c>
      <c r="D4012" s="1">
        <v>100</v>
      </c>
      <c r="E4012" s="1" t="s">
        <v>16553</v>
      </c>
      <c r="G4012" s="1">
        <v>10</v>
      </c>
      <c r="H4012" s="1" t="s">
        <v>16553</v>
      </c>
      <c r="I4012" s="1" t="s">
        <v>16386</v>
      </c>
      <c r="J4012" s="1" t="s">
        <v>16554</v>
      </c>
      <c r="K4012" s="1" t="s">
        <v>22150</v>
      </c>
      <c r="L4012" s="1" t="s">
        <v>17009</v>
      </c>
      <c r="M4012" s="1" t="s">
        <v>22147</v>
      </c>
      <c r="N4012" s="1" t="s">
        <v>22148</v>
      </c>
      <c r="O4012" s="1" t="s">
        <v>16392</v>
      </c>
      <c r="P4012" s="1">
        <v>20260531</v>
      </c>
      <c r="Q4012" s="1" t="s">
        <v>17145</v>
      </c>
      <c r="R4012" s="1" t="s">
        <v>16542</v>
      </c>
      <c r="U4012" s="1" t="s">
        <v>16395</v>
      </c>
      <c r="V4012" s="1">
        <v>20220401</v>
      </c>
      <c r="AA4012" s="1" t="s">
        <v>16396</v>
      </c>
      <c r="AC4012" s="1">
        <v>4987792932787</v>
      </c>
      <c r="AD4012" s="1" t="s">
        <v>22149</v>
      </c>
    </row>
    <row r="4013" spans="1:37" x14ac:dyDescent="0.45">
      <c r="A4013" s="1" t="s">
        <v>16551</v>
      </c>
      <c r="B4013" s="1" t="s">
        <v>22151</v>
      </c>
      <c r="C4013" s="1">
        <v>14987376724224</v>
      </c>
      <c r="D4013" s="1">
        <v>100</v>
      </c>
      <c r="E4013" s="1" t="s">
        <v>16553</v>
      </c>
      <c r="G4013" s="1">
        <v>10</v>
      </c>
      <c r="H4013" s="1" t="s">
        <v>16553</v>
      </c>
      <c r="I4013" s="1" t="s">
        <v>16386</v>
      </c>
      <c r="J4013" s="1" t="s">
        <v>16554</v>
      </c>
      <c r="K4013" s="1" t="s">
        <v>22152</v>
      </c>
      <c r="L4013" s="1" t="s">
        <v>17009</v>
      </c>
      <c r="M4013" s="1" t="s">
        <v>22147</v>
      </c>
      <c r="N4013" s="1" t="s">
        <v>22148</v>
      </c>
      <c r="O4013" s="1" t="s">
        <v>16392</v>
      </c>
      <c r="P4013" s="1">
        <v>20260531</v>
      </c>
      <c r="Q4013" s="1" t="s">
        <v>16635</v>
      </c>
      <c r="R4013" s="1" t="s">
        <v>16542</v>
      </c>
      <c r="U4013" s="1" t="s">
        <v>16395</v>
      </c>
      <c r="V4013" s="1">
        <v>20220401</v>
      </c>
      <c r="AA4013" s="1" t="s">
        <v>16396</v>
      </c>
      <c r="AC4013" s="1">
        <v>4987376724289</v>
      </c>
      <c r="AD4013" s="1" t="s">
        <v>22151</v>
      </c>
      <c r="AF4013" s="1">
        <v>24987376724221</v>
      </c>
    </row>
    <row r="4014" spans="1:37" x14ac:dyDescent="0.45">
      <c r="A4014" s="1" t="s">
        <v>16551</v>
      </c>
      <c r="B4014" s="1" t="s">
        <v>22151</v>
      </c>
      <c r="C4014" s="1">
        <v>14987123873335</v>
      </c>
      <c r="D4014" s="1">
        <v>100</v>
      </c>
      <c r="E4014" s="1" t="s">
        <v>16553</v>
      </c>
      <c r="G4014" s="1">
        <v>10</v>
      </c>
      <c r="H4014" s="1" t="s">
        <v>16553</v>
      </c>
      <c r="I4014" s="1" t="s">
        <v>16386</v>
      </c>
      <c r="J4014" s="1" t="s">
        <v>16554</v>
      </c>
      <c r="K4014" s="1" t="s">
        <v>22152</v>
      </c>
      <c r="L4014" s="1" t="s">
        <v>17009</v>
      </c>
      <c r="M4014" s="1" t="s">
        <v>22147</v>
      </c>
      <c r="N4014" s="1" t="s">
        <v>22148</v>
      </c>
      <c r="O4014" s="1" t="s">
        <v>16392</v>
      </c>
      <c r="P4014" s="1">
        <v>20260531</v>
      </c>
      <c r="Q4014" s="1" t="s">
        <v>16559</v>
      </c>
      <c r="R4014" s="1" t="s">
        <v>16542</v>
      </c>
      <c r="U4014" s="1" t="s">
        <v>16395</v>
      </c>
      <c r="V4014" s="1">
        <v>20220401</v>
      </c>
      <c r="AA4014" s="1" t="s">
        <v>16396</v>
      </c>
      <c r="AC4014" s="1">
        <v>4987123569422</v>
      </c>
      <c r="AD4014" s="1" t="s">
        <v>22151</v>
      </c>
      <c r="AF4014" s="1">
        <v>24987123873332</v>
      </c>
    </row>
    <row r="4015" spans="1:37" x14ac:dyDescent="0.45">
      <c r="A4015" s="1" t="s">
        <v>16551</v>
      </c>
      <c r="B4015" s="1" t="s">
        <v>22153</v>
      </c>
      <c r="C4015" s="1">
        <v>14987060301878</v>
      </c>
      <c r="D4015" s="1">
        <v>100</v>
      </c>
      <c r="E4015" s="1" t="s">
        <v>16553</v>
      </c>
      <c r="G4015" s="1">
        <v>10</v>
      </c>
      <c r="H4015" s="1" t="s">
        <v>16553</v>
      </c>
      <c r="I4015" s="1" t="s">
        <v>16386</v>
      </c>
      <c r="J4015" s="1" t="s">
        <v>16554</v>
      </c>
      <c r="K4015" s="1" t="s">
        <v>22154</v>
      </c>
      <c r="L4015" s="1" t="s">
        <v>17009</v>
      </c>
      <c r="M4015" s="1" t="s">
        <v>22147</v>
      </c>
      <c r="N4015" s="1" t="s">
        <v>22148</v>
      </c>
      <c r="O4015" s="1" t="s">
        <v>16392</v>
      </c>
      <c r="P4015" s="1">
        <v>20260531</v>
      </c>
      <c r="Q4015" s="1" t="s">
        <v>16954</v>
      </c>
      <c r="R4015" s="1" t="s">
        <v>16542</v>
      </c>
      <c r="U4015" s="1" t="s">
        <v>16395</v>
      </c>
      <c r="V4015" s="1">
        <v>20220401</v>
      </c>
      <c r="AA4015" s="1" t="s">
        <v>16396</v>
      </c>
      <c r="AC4015" s="1">
        <v>4987060501875</v>
      </c>
      <c r="AD4015" s="1" t="s">
        <v>22153</v>
      </c>
      <c r="AF4015" s="1">
        <v>24987060301875</v>
      </c>
    </row>
    <row r="4016" spans="1:37" x14ac:dyDescent="0.45">
      <c r="A4016" s="1" t="s">
        <v>16551</v>
      </c>
      <c r="B4016" s="1" t="s">
        <v>22155</v>
      </c>
      <c r="C4016" s="1">
        <v>14987124030614</v>
      </c>
      <c r="D4016" s="1">
        <v>100</v>
      </c>
      <c r="E4016" s="1" t="s">
        <v>16553</v>
      </c>
      <c r="G4016" s="1">
        <v>10</v>
      </c>
      <c r="H4016" s="1" t="s">
        <v>16553</v>
      </c>
      <c r="I4016" s="1" t="s">
        <v>16386</v>
      </c>
      <c r="J4016" s="1" t="s">
        <v>16554</v>
      </c>
      <c r="K4016" s="1" t="s">
        <v>22156</v>
      </c>
      <c r="L4016" s="1" t="s">
        <v>17009</v>
      </c>
      <c r="M4016" s="1" t="s">
        <v>22147</v>
      </c>
      <c r="N4016" s="1" t="s">
        <v>22148</v>
      </c>
      <c r="O4016" s="1" t="s">
        <v>16392</v>
      </c>
      <c r="P4016" s="1">
        <v>20260531</v>
      </c>
      <c r="Q4016" s="1" t="s">
        <v>16720</v>
      </c>
      <c r="R4016" s="1" t="s">
        <v>16542</v>
      </c>
      <c r="U4016" s="1" t="s">
        <v>16395</v>
      </c>
      <c r="V4016" s="1">
        <v>20220401</v>
      </c>
      <c r="AA4016" s="1" t="s">
        <v>16396</v>
      </c>
      <c r="AC4016" s="1">
        <v>4987124901917</v>
      </c>
      <c r="AD4016" s="1" t="s">
        <v>22155</v>
      </c>
      <c r="AF4016" s="1">
        <v>24987124030611</v>
      </c>
    </row>
    <row r="4017" spans="1:36" x14ac:dyDescent="0.45">
      <c r="A4017" s="1" t="s">
        <v>16551</v>
      </c>
      <c r="B4017" s="1" t="s">
        <v>22155</v>
      </c>
      <c r="C4017" s="1">
        <v>14987124030621</v>
      </c>
      <c r="D4017" s="1">
        <v>500</v>
      </c>
      <c r="E4017" s="1" t="s">
        <v>16553</v>
      </c>
      <c r="G4017" s="1">
        <v>10</v>
      </c>
      <c r="H4017" s="1" t="s">
        <v>16553</v>
      </c>
      <c r="I4017" s="1" t="s">
        <v>16386</v>
      </c>
      <c r="J4017" s="1" t="s">
        <v>16554</v>
      </c>
      <c r="K4017" s="1" t="s">
        <v>22156</v>
      </c>
      <c r="L4017" s="1" t="s">
        <v>17009</v>
      </c>
      <c r="M4017" s="1" t="s">
        <v>22147</v>
      </c>
      <c r="N4017" s="1" t="s">
        <v>22148</v>
      </c>
      <c r="O4017" s="1" t="s">
        <v>16392</v>
      </c>
      <c r="P4017" s="1">
        <v>20260531</v>
      </c>
      <c r="Q4017" s="1" t="s">
        <v>16720</v>
      </c>
      <c r="R4017" s="1" t="s">
        <v>16542</v>
      </c>
      <c r="U4017" s="1" t="s">
        <v>16395</v>
      </c>
      <c r="V4017" s="1">
        <v>20220401</v>
      </c>
      <c r="AA4017" s="1" t="s">
        <v>16396</v>
      </c>
      <c r="AC4017" s="1">
        <v>4987124901917</v>
      </c>
      <c r="AD4017" s="1" t="s">
        <v>22155</v>
      </c>
      <c r="AF4017" s="1">
        <v>24987124030628</v>
      </c>
    </row>
    <row r="4018" spans="1:36" x14ac:dyDescent="0.45">
      <c r="A4018" s="1" t="s">
        <v>16551</v>
      </c>
      <c r="B4018" s="1" t="s">
        <v>22155</v>
      </c>
      <c r="C4018" s="1">
        <v>14987376189719</v>
      </c>
      <c r="D4018" s="1">
        <v>100</v>
      </c>
      <c r="E4018" s="1" t="s">
        <v>16553</v>
      </c>
      <c r="G4018" s="1">
        <v>10</v>
      </c>
      <c r="H4018" s="1" t="s">
        <v>16553</v>
      </c>
      <c r="I4018" s="1" t="s">
        <v>16386</v>
      </c>
      <c r="J4018" s="1" t="s">
        <v>16554</v>
      </c>
      <c r="K4018" s="1" t="s">
        <v>22156</v>
      </c>
      <c r="L4018" s="1" t="s">
        <v>17009</v>
      </c>
      <c r="M4018" s="1" t="s">
        <v>22147</v>
      </c>
      <c r="N4018" s="1" t="s">
        <v>22148</v>
      </c>
      <c r="O4018" s="1" t="s">
        <v>16392</v>
      </c>
      <c r="P4018" s="1">
        <v>20260531</v>
      </c>
      <c r="Q4018" s="1" t="s">
        <v>16635</v>
      </c>
      <c r="R4018" s="1" t="s">
        <v>16542</v>
      </c>
      <c r="U4018" s="1" t="s">
        <v>16395</v>
      </c>
      <c r="V4018" s="1">
        <v>20220401</v>
      </c>
      <c r="AA4018" s="1" t="s">
        <v>16396</v>
      </c>
      <c r="AD4018" s="1" t="s">
        <v>22155</v>
      </c>
      <c r="AJ4018" s="1">
        <v>20151200</v>
      </c>
    </row>
    <row r="4019" spans="1:36" x14ac:dyDescent="0.45">
      <c r="A4019" s="1" t="s">
        <v>16551</v>
      </c>
      <c r="B4019" s="1" t="s">
        <v>22155</v>
      </c>
      <c r="C4019" s="1">
        <v>14987828121076</v>
      </c>
      <c r="D4019" s="1">
        <v>100</v>
      </c>
      <c r="E4019" s="1" t="s">
        <v>16553</v>
      </c>
      <c r="G4019" s="1">
        <v>10</v>
      </c>
      <c r="H4019" s="1" t="s">
        <v>16553</v>
      </c>
      <c r="I4019" s="1" t="s">
        <v>16386</v>
      </c>
      <c r="J4019" s="1" t="s">
        <v>16554</v>
      </c>
      <c r="K4019" s="1" t="s">
        <v>22156</v>
      </c>
      <c r="L4019" s="1" t="s">
        <v>17009</v>
      </c>
      <c r="M4019" s="1" t="s">
        <v>22147</v>
      </c>
      <c r="N4019" s="1" t="s">
        <v>22148</v>
      </c>
      <c r="O4019" s="1" t="s">
        <v>16392</v>
      </c>
      <c r="P4019" s="1">
        <v>20260531</v>
      </c>
      <c r="Q4019" s="1" t="s">
        <v>18142</v>
      </c>
      <c r="R4019" s="1" t="s">
        <v>16542</v>
      </c>
      <c r="U4019" s="1" t="s">
        <v>16395</v>
      </c>
      <c r="V4019" s="1">
        <v>20220401</v>
      </c>
      <c r="AA4019" s="1" t="s">
        <v>16396</v>
      </c>
      <c r="AC4019" s="1">
        <v>4987124901917</v>
      </c>
      <c r="AD4019" s="1" t="s">
        <v>22155</v>
      </c>
      <c r="AJ4019" s="1">
        <v>20210131</v>
      </c>
    </row>
    <row r="4020" spans="1:36" x14ac:dyDescent="0.45">
      <c r="A4020" s="1" t="s">
        <v>16551</v>
      </c>
      <c r="B4020" s="1" t="s">
        <v>22157</v>
      </c>
      <c r="C4020" s="1">
        <v>14987821007803</v>
      </c>
      <c r="D4020" s="1">
        <v>100</v>
      </c>
      <c r="E4020" s="1" t="s">
        <v>16553</v>
      </c>
      <c r="G4020" s="1">
        <v>10</v>
      </c>
      <c r="H4020" s="1" t="s">
        <v>16553</v>
      </c>
      <c r="I4020" s="1" t="s">
        <v>16386</v>
      </c>
      <c r="J4020" s="1" t="s">
        <v>16554</v>
      </c>
      <c r="K4020" s="1" t="s">
        <v>22158</v>
      </c>
      <c r="L4020" s="1" t="s">
        <v>17009</v>
      </c>
      <c r="M4020" s="1" t="s">
        <v>22147</v>
      </c>
      <c r="N4020" s="1" t="s">
        <v>22148</v>
      </c>
      <c r="O4020" s="1" t="s">
        <v>16392</v>
      </c>
      <c r="P4020" s="1">
        <v>20260531</v>
      </c>
      <c r="Q4020" s="1" t="s">
        <v>16955</v>
      </c>
      <c r="R4020" s="1" t="s">
        <v>16542</v>
      </c>
      <c r="S4020" s="1" t="s">
        <v>17351</v>
      </c>
      <c r="U4020" s="1" t="s">
        <v>16395</v>
      </c>
      <c r="V4020" s="1">
        <v>20220401</v>
      </c>
      <c r="AA4020" s="1" t="s">
        <v>16396</v>
      </c>
      <c r="AD4020" s="1" t="s">
        <v>22157</v>
      </c>
    </row>
    <row r="4021" spans="1:36" x14ac:dyDescent="0.45">
      <c r="A4021" s="1" t="s">
        <v>16551</v>
      </c>
      <c r="B4021" s="1" t="s">
        <v>22157</v>
      </c>
      <c r="C4021" s="1">
        <v>14987821007810</v>
      </c>
      <c r="D4021" s="1">
        <v>500</v>
      </c>
      <c r="E4021" s="1" t="s">
        <v>16553</v>
      </c>
      <c r="G4021" s="1">
        <v>10</v>
      </c>
      <c r="H4021" s="1" t="s">
        <v>16553</v>
      </c>
      <c r="I4021" s="1" t="s">
        <v>16386</v>
      </c>
      <c r="J4021" s="1" t="s">
        <v>16554</v>
      </c>
      <c r="K4021" s="1" t="s">
        <v>22158</v>
      </c>
      <c r="L4021" s="1" t="s">
        <v>17009</v>
      </c>
      <c r="M4021" s="1" t="s">
        <v>22147</v>
      </c>
      <c r="N4021" s="1" t="s">
        <v>22148</v>
      </c>
      <c r="O4021" s="1" t="s">
        <v>16392</v>
      </c>
      <c r="P4021" s="1">
        <v>20260531</v>
      </c>
      <c r="Q4021" s="1" t="s">
        <v>16955</v>
      </c>
      <c r="R4021" s="1" t="s">
        <v>16542</v>
      </c>
      <c r="S4021" s="1" t="s">
        <v>17351</v>
      </c>
      <c r="U4021" s="1" t="s">
        <v>16395</v>
      </c>
      <c r="V4021" s="1">
        <v>20220401</v>
      </c>
      <c r="AA4021" s="1" t="s">
        <v>16396</v>
      </c>
      <c r="AD4021" s="1" t="s">
        <v>22157</v>
      </c>
    </row>
    <row r="4022" spans="1:36" x14ac:dyDescent="0.45">
      <c r="A4022" s="1" t="s">
        <v>16551</v>
      </c>
      <c r="B4022" s="1" t="s">
        <v>22157</v>
      </c>
      <c r="C4022" s="1">
        <v>14987123400807</v>
      </c>
      <c r="D4022" s="1">
        <v>500</v>
      </c>
      <c r="E4022" s="1" t="s">
        <v>16553</v>
      </c>
      <c r="G4022" s="1">
        <v>10</v>
      </c>
      <c r="H4022" s="1" t="s">
        <v>16553</v>
      </c>
      <c r="I4022" s="1" t="s">
        <v>16386</v>
      </c>
      <c r="J4022" s="1" t="s">
        <v>16554</v>
      </c>
      <c r="K4022" s="1" t="s">
        <v>22158</v>
      </c>
      <c r="L4022" s="1" t="s">
        <v>17009</v>
      </c>
      <c r="M4022" s="1" t="s">
        <v>22147</v>
      </c>
      <c r="N4022" s="1" t="s">
        <v>22148</v>
      </c>
      <c r="O4022" s="1" t="s">
        <v>16392</v>
      </c>
      <c r="P4022" s="1">
        <v>20260531</v>
      </c>
      <c r="Q4022" s="1" t="s">
        <v>16559</v>
      </c>
      <c r="R4022" s="1" t="s">
        <v>16542</v>
      </c>
      <c r="U4022" s="1" t="s">
        <v>16395</v>
      </c>
      <c r="V4022" s="1">
        <v>20220401</v>
      </c>
      <c r="AA4022" s="1" t="s">
        <v>16396</v>
      </c>
      <c r="AC4022" s="1">
        <v>4987123550413</v>
      </c>
      <c r="AD4022" s="1" t="s">
        <v>22157</v>
      </c>
    </row>
    <row r="4023" spans="1:36" x14ac:dyDescent="0.45">
      <c r="A4023" s="1" t="s">
        <v>16551</v>
      </c>
      <c r="B4023" s="1" t="s">
        <v>22157</v>
      </c>
      <c r="C4023" s="1">
        <v>14987123400814</v>
      </c>
      <c r="D4023" s="1">
        <v>100</v>
      </c>
      <c r="E4023" s="1" t="s">
        <v>16553</v>
      </c>
      <c r="G4023" s="1">
        <v>10</v>
      </c>
      <c r="H4023" s="1" t="s">
        <v>16553</v>
      </c>
      <c r="I4023" s="1" t="s">
        <v>16386</v>
      </c>
      <c r="J4023" s="1" t="s">
        <v>16554</v>
      </c>
      <c r="K4023" s="1" t="s">
        <v>22158</v>
      </c>
      <c r="L4023" s="1" t="s">
        <v>17009</v>
      </c>
      <c r="M4023" s="1" t="s">
        <v>22147</v>
      </c>
      <c r="N4023" s="1" t="s">
        <v>22148</v>
      </c>
      <c r="O4023" s="1" t="s">
        <v>16392</v>
      </c>
      <c r="P4023" s="1">
        <v>20260531</v>
      </c>
      <c r="Q4023" s="1" t="s">
        <v>16559</v>
      </c>
      <c r="R4023" s="1" t="s">
        <v>16542</v>
      </c>
      <c r="U4023" s="1" t="s">
        <v>16395</v>
      </c>
      <c r="V4023" s="1">
        <v>20220401</v>
      </c>
      <c r="AA4023" s="1" t="s">
        <v>16396</v>
      </c>
      <c r="AC4023" s="1">
        <v>4987123550413</v>
      </c>
      <c r="AD4023" s="1" t="s">
        <v>22157</v>
      </c>
    </row>
    <row r="4024" spans="1:36" x14ac:dyDescent="0.45">
      <c r="A4024" s="1" t="s">
        <v>16551</v>
      </c>
      <c r="B4024" s="1" t="s">
        <v>22159</v>
      </c>
      <c r="C4024" s="1">
        <v>14987901036907</v>
      </c>
      <c r="D4024" s="1">
        <v>100</v>
      </c>
      <c r="E4024" s="1" t="s">
        <v>16553</v>
      </c>
      <c r="G4024" s="1">
        <v>10</v>
      </c>
      <c r="H4024" s="1" t="s">
        <v>16553</v>
      </c>
      <c r="I4024" s="1" t="s">
        <v>16386</v>
      </c>
      <c r="J4024" s="1" t="s">
        <v>16554</v>
      </c>
      <c r="K4024" s="1" t="s">
        <v>22160</v>
      </c>
      <c r="L4024" s="1" t="s">
        <v>17009</v>
      </c>
      <c r="M4024" s="1" t="s">
        <v>22147</v>
      </c>
      <c r="N4024" s="1" t="s">
        <v>22148</v>
      </c>
      <c r="O4024" s="1" t="s">
        <v>16392</v>
      </c>
      <c r="P4024" s="1">
        <v>20260531</v>
      </c>
      <c r="Q4024" s="1" t="s">
        <v>16899</v>
      </c>
      <c r="R4024" s="1" t="s">
        <v>16542</v>
      </c>
      <c r="U4024" s="1" t="s">
        <v>16395</v>
      </c>
      <c r="V4024" s="1">
        <v>20220401</v>
      </c>
      <c r="AA4024" s="1" t="s">
        <v>16396</v>
      </c>
      <c r="AC4024" s="1">
        <v>4987901036993</v>
      </c>
      <c r="AD4024" s="1" t="s">
        <v>22159</v>
      </c>
      <c r="AF4024" s="1">
        <v>24987901036904</v>
      </c>
    </row>
    <row r="4025" spans="1:36" x14ac:dyDescent="0.45">
      <c r="A4025" s="1" t="s">
        <v>16551</v>
      </c>
      <c r="B4025" s="1" t="s">
        <v>22161</v>
      </c>
      <c r="C4025" s="1">
        <v>14987123152546</v>
      </c>
      <c r="D4025" s="1">
        <v>100</v>
      </c>
      <c r="E4025" s="1" t="s">
        <v>16553</v>
      </c>
      <c r="G4025" s="1">
        <v>10</v>
      </c>
      <c r="H4025" s="1" t="s">
        <v>16553</v>
      </c>
      <c r="I4025" s="1" t="s">
        <v>16386</v>
      </c>
      <c r="J4025" s="1" t="s">
        <v>16554</v>
      </c>
      <c r="K4025" s="1" t="s">
        <v>22162</v>
      </c>
      <c r="L4025" s="1" t="s">
        <v>17009</v>
      </c>
      <c r="M4025" s="1" t="s">
        <v>22147</v>
      </c>
      <c r="N4025" s="1" t="s">
        <v>22148</v>
      </c>
      <c r="O4025" s="1" t="s">
        <v>16392</v>
      </c>
      <c r="P4025" s="1">
        <v>20260531</v>
      </c>
      <c r="Q4025" s="1" t="s">
        <v>16559</v>
      </c>
      <c r="R4025" s="1" t="s">
        <v>16542</v>
      </c>
      <c r="U4025" s="1" t="s">
        <v>16395</v>
      </c>
      <c r="V4025" s="1">
        <v>20220401</v>
      </c>
      <c r="AA4025" s="1" t="s">
        <v>16396</v>
      </c>
      <c r="AD4025" s="1" t="s">
        <v>22161</v>
      </c>
      <c r="AF4025" s="1">
        <v>24987123152543</v>
      </c>
      <c r="AJ4025" s="1">
        <v>20120531</v>
      </c>
    </row>
    <row r="4026" spans="1:36" x14ac:dyDescent="0.45">
      <c r="A4026" s="1" t="s">
        <v>16551</v>
      </c>
      <c r="B4026" s="1" t="s">
        <v>22161</v>
      </c>
      <c r="C4026" s="1">
        <v>14987476117711</v>
      </c>
      <c r="D4026" s="1">
        <v>100</v>
      </c>
      <c r="E4026" s="1" t="s">
        <v>16553</v>
      </c>
      <c r="G4026" s="1">
        <v>10</v>
      </c>
      <c r="H4026" s="1" t="s">
        <v>16553</v>
      </c>
      <c r="I4026" s="1" t="s">
        <v>16386</v>
      </c>
      <c r="J4026" s="1" t="s">
        <v>16554</v>
      </c>
      <c r="K4026" s="1" t="s">
        <v>22162</v>
      </c>
      <c r="L4026" s="1" t="s">
        <v>17009</v>
      </c>
      <c r="M4026" s="1" t="s">
        <v>22147</v>
      </c>
      <c r="N4026" s="1" t="s">
        <v>22148</v>
      </c>
      <c r="O4026" s="1" t="s">
        <v>16392</v>
      </c>
      <c r="P4026" s="1">
        <v>20260531</v>
      </c>
      <c r="Q4026" s="1" t="s">
        <v>18159</v>
      </c>
      <c r="R4026" s="1" t="s">
        <v>16542</v>
      </c>
      <c r="U4026" s="1" t="s">
        <v>16395</v>
      </c>
      <c r="V4026" s="1">
        <v>20220401</v>
      </c>
      <c r="AA4026" s="1" t="s">
        <v>16396</v>
      </c>
      <c r="AC4026" s="1">
        <v>4987476215403</v>
      </c>
      <c r="AD4026" s="1" t="s">
        <v>22161</v>
      </c>
      <c r="AF4026" s="1">
        <v>24987476117718</v>
      </c>
    </row>
    <row r="4027" spans="1:36" x14ac:dyDescent="0.45">
      <c r="A4027" s="1" t="s">
        <v>16551</v>
      </c>
      <c r="B4027" s="1" t="s">
        <v>22163</v>
      </c>
      <c r="C4027" s="1">
        <v>14987407102007</v>
      </c>
      <c r="D4027" s="1">
        <v>100</v>
      </c>
      <c r="E4027" s="1" t="s">
        <v>16553</v>
      </c>
      <c r="G4027" s="1">
        <v>10</v>
      </c>
      <c r="H4027" s="1" t="s">
        <v>16553</v>
      </c>
      <c r="I4027" s="1" t="s">
        <v>16386</v>
      </c>
      <c r="J4027" s="1" t="s">
        <v>16554</v>
      </c>
      <c r="K4027" s="1" t="s">
        <v>22164</v>
      </c>
      <c r="L4027" s="1" t="s">
        <v>17009</v>
      </c>
      <c r="M4027" s="1" t="s">
        <v>22147</v>
      </c>
      <c r="N4027" s="1" t="s">
        <v>22148</v>
      </c>
      <c r="O4027" s="1" t="s">
        <v>16392</v>
      </c>
      <c r="P4027" s="1">
        <v>20260531</v>
      </c>
      <c r="Q4027" s="1" t="s">
        <v>17022</v>
      </c>
      <c r="R4027" s="1" t="s">
        <v>16542</v>
      </c>
      <c r="U4027" s="1" t="s">
        <v>16395</v>
      </c>
      <c r="V4027" s="1">
        <v>20220401</v>
      </c>
      <c r="AA4027" s="1" t="s">
        <v>16396</v>
      </c>
      <c r="AC4027" s="1">
        <v>4987407002003</v>
      </c>
      <c r="AD4027" s="1" t="s">
        <v>22163</v>
      </c>
      <c r="AF4027" s="1">
        <v>24987407102004</v>
      </c>
    </row>
    <row r="4028" spans="1:36" x14ac:dyDescent="0.45">
      <c r="A4028" s="1" t="s">
        <v>16551</v>
      </c>
      <c r="B4028" s="1" t="s">
        <v>22165</v>
      </c>
      <c r="C4028" s="1">
        <v>14987190730500</v>
      </c>
      <c r="D4028" s="1">
        <v>100</v>
      </c>
      <c r="E4028" s="1" t="s">
        <v>16553</v>
      </c>
      <c r="G4028" s="1">
        <v>10</v>
      </c>
      <c r="H4028" s="1" t="s">
        <v>16553</v>
      </c>
      <c r="I4028" s="1" t="s">
        <v>16386</v>
      </c>
      <c r="J4028" s="1" t="s">
        <v>16554</v>
      </c>
      <c r="K4028" s="1" t="s">
        <v>22166</v>
      </c>
      <c r="L4028" s="1" t="s">
        <v>17009</v>
      </c>
      <c r="M4028" s="1" t="s">
        <v>22147</v>
      </c>
      <c r="N4028" s="1" t="s">
        <v>22148</v>
      </c>
      <c r="O4028" s="1" t="s">
        <v>16392</v>
      </c>
      <c r="P4028" s="1">
        <v>20260531</v>
      </c>
      <c r="Q4028" s="1" t="s">
        <v>16626</v>
      </c>
      <c r="R4028" s="1" t="s">
        <v>16542</v>
      </c>
      <c r="U4028" s="1" t="s">
        <v>16395</v>
      </c>
      <c r="V4028" s="1">
        <v>20220401</v>
      </c>
      <c r="AA4028" s="1" t="s">
        <v>16396</v>
      </c>
      <c r="AC4028" s="1">
        <v>4987190646309</v>
      </c>
      <c r="AD4028" s="1" t="s">
        <v>22165</v>
      </c>
    </row>
    <row r="4029" spans="1:36" x14ac:dyDescent="0.45">
      <c r="A4029" s="1" t="s">
        <v>16551</v>
      </c>
      <c r="B4029" s="1" t="s">
        <v>22167</v>
      </c>
      <c r="C4029" s="1">
        <v>14987171565220</v>
      </c>
      <c r="D4029" s="1">
        <v>100</v>
      </c>
      <c r="E4029" s="1" t="s">
        <v>16553</v>
      </c>
      <c r="G4029" s="1">
        <v>10</v>
      </c>
      <c r="H4029" s="1" t="s">
        <v>16553</v>
      </c>
      <c r="I4029" s="1" t="s">
        <v>16386</v>
      </c>
      <c r="J4029" s="1" t="s">
        <v>16554</v>
      </c>
      <c r="K4029" s="1" t="s">
        <v>22168</v>
      </c>
      <c r="L4029" s="1" t="s">
        <v>17009</v>
      </c>
      <c r="M4029" s="1" t="s">
        <v>22147</v>
      </c>
      <c r="N4029" s="1" t="s">
        <v>22148</v>
      </c>
      <c r="O4029" s="1" t="s">
        <v>16392</v>
      </c>
      <c r="P4029" s="1">
        <v>20260531</v>
      </c>
      <c r="Q4029" s="1" t="s">
        <v>17433</v>
      </c>
      <c r="R4029" s="1" t="s">
        <v>16542</v>
      </c>
      <c r="U4029" s="1" t="s">
        <v>16395</v>
      </c>
      <c r="V4029" s="1">
        <v>20220401</v>
      </c>
      <c r="AA4029" s="1" t="s">
        <v>16396</v>
      </c>
      <c r="AC4029" s="1">
        <v>4987171565018</v>
      </c>
      <c r="AD4029" s="1" t="s">
        <v>22167</v>
      </c>
      <c r="AF4029" s="1">
        <v>24987171565227</v>
      </c>
    </row>
    <row r="4030" spans="1:36" x14ac:dyDescent="0.45">
      <c r="A4030" s="1" t="s">
        <v>16551</v>
      </c>
      <c r="B4030" s="1" t="s">
        <v>22169</v>
      </c>
      <c r="C4030" s="1">
        <v>14987080131516</v>
      </c>
      <c r="D4030" s="1">
        <v>100</v>
      </c>
      <c r="E4030" s="1" t="s">
        <v>16553</v>
      </c>
      <c r="G4030" s="1">
        <v>10</v>
      </c>
      <c r="H4030" s="1" t="s">
        <v>16553</v>
      </c>
      <c r="I4030" s="1" t="s">
        <v>16386</v>
      </c>
      <c r="J4030" s="1" t="s">
        <v>16554</v>
      </c>
      <c r="K4030" s="1" t="s">
        <v>22170</v>
      </c>
      <c r="L4030" s="1" t="s">
        <v>17009</v>
      </c>
      <c r="M4030" s="1" t="s">
        <v>22147</v>
      </c>
      <c r="N4030" s="1" t="s">
        <v>22148</v>
      </c>
      <c r="O4030" s="1" t="s">
        <v>16392</v>
      </c>
      <c r="P4030" s="1">
        <v>20260531</v>
      </c>
      <c r="Q4030" s="1" t="s">
        <v>16849</v>
      </c>
      <c r="R4030" s="1" t="s">
        <v>16542</v>
      </c>
      <c r="U4030" s="1" t="s">
        <v>16395</v>
      </c>
      <c r="V4030" s="1">
        <v>20220401</v>
      </c>
      <c r="AA4030" s="1" t="s">
        <v>16396</v>
      </c>
      <c r="AC4030" s="1">
        <v>4987080996095</v>
      </c>
      <c r="AD4030" s="1" t="s">
        <v>22169</v>
      </c>
      <c r="AF4030" s="1">
        <v>24987080131513</v>
      </c>
    </row>
    <row r="4031" spans="1:36" x14ac:dyDescent="0.45">
      <c r="A4031" s="1" t="s">
        <v>16551</v>
      </c>
      <c r="B4031" s="1" t="s">
        <v>22169</v>
      </c>
      <c r="C4031" s="1">
        <v>14987080131523</v>
      </c>
      <c r="D4031" s="1">
        <v>500</v>
      </c>
      <c r="E4031" s="1" t="s">
        <v>16553</v>
      </c>
      <c r="G4031" s="1">
        <v>10</v>
      </c>
      <c r="H4031" s="1" t="s">
        <v>16553</v>
      </c>
      <c r="I4031" s="1" t="s">
        <v>16386</v>
      </c>
      <c r="J4031" s="1" t="s">
        <v>16554</v>
      </c>
      <c r="K4031" s="1" t="s">
        <v>22170</v>
      </c>
      <c r="L4031" s="1" t="s">
        <v>17009</v>
      </c>
      <c r="M4031" s="1" t="s">
        <v>22147</v>
      </c>
      <c r="N4031" s="1" t="s">
        <v>22148</v>
      </c>
      <c r="O4031" s="1" t="s">
        <v>16392</v>
      </c>
      <c r="P4031" s="1">
        <v>20260531</v>
      </c>
      <c r="Q4031" s="1" t="s">
        <v>16849</v>
      </c>
      <c r="R4031" s="1" t="s">
        <v>16542</v>
      </c>
      <c r="U4031" s="1" t="s">
        <v>16395</v>
      </c>
      <c r="V4031" s="1">
        <v>20220401</v>
      </c>
      <c r="AA4031" s="1" t="s">
        <v>16396</v>
      </c>
      <c r="AC4031" s="1">
        <v>4987080996095</v>
      </c>
      <c r="AD4031" s="1" t="s">
        <v>22169</v>
      </c>
      <c r="AF4031" s="1">
        <v>24987080131520</v>
      </c>
      <c r="AJ4031" s="1">
        <v>20180331</v>
      </c>
    </row>
    <row r="4032" spans="1:36" x14ac:dyDescent="0.45">
      <c r="A4032" s="1" t="s">
        <v>16551</v>
      </c>
      <c r="B4032" s="1" t="s">
        <v>22171</v>
      </c>
      <c r="C4032" s="1">
        <v>14987123409435</v>
      </c>
      <c r="D4032" s="1">
        <v>100</v>
      </c>
      <c r="E4032" s="1" t="s">
        <v>16553</v>
      </c>
      <c r="G4032" s="1">
        <v>10</v>
      </c>
      <c r="H4032" s="1" t="s">
        <v>16553</v>
      </c>
      <c r="I4032" s="1" t="s">
        <v>16386</v>
      </c>
      <c r="J4032" s="1" t="s">
        <v>16554</v>
      </c>
      <c r="K4032" s="1" t="s">
        <v>22172</v>
      </c>
      <c r="L4032" s="1" t="s">
        <v>17009</v>
      </c>
      <c r="M4032" s="1" t="s">
        <v>22147</v>
      </c>
      <c r="N4032" s="1" t="s">
        <v>22148</v>
      </c>
      <c r="O4032" s="1" t="s">
        <v>16392</v>
      </c>
      <c r="P4032" s="1">
        <v>20260531</v>
      </c>
      <c r="Q4032" s="1" t="s">
        <v>16559</v>
      </c>
      <c r="R4032" s="1" t="s">
        <v>16542</v>
      </c>
      <c r="U4032" s="1" t="s">
        <v>16395</v>
      </c>
      <c r="V4032" s="1">
        <v>20220401</v>
      </c>
      <c r="AA4032" s="1" t="s">
        <v>16396</v>
      </c>
      <c r="AC4032" s="1">
        <v>4987123558235</v>
      </c>
      <c r="AD4032" s="1" t="s">
        <v>22171</v>
      </c>
    </row>
    <row r="4033" spans="1:37" x14ac:dyDescent="0.45">
      <c r="A4033" s="1" t="s">
        <v>16551</v>
      </c>
      <c r="B4033" s="1" t="s">
        <v>22173</v>
      </c>
      <c r="C4033" s="1">
        <v>14987155723028</v>
      </c>
      <c r="D4033" s="1">
        <v>100</v>
      </c>
      <c r="E4033" s="1" t="s">
        <v>16553</v>
      </c>
      <c r="G4033" s="1">
        <v>10</v>
      </c>
      <c r="H4033" s="1" t="s">
        <v>16553</v>
      </c>
      <c r="I4033" s="1" t="s">
        <v>16386</v>
      </c>
      <c r="J4033" s="1" t="s">
        <v>16554</v>
      </c>
      <c r="K4033" s="1" t="s">
        <v>22174</v>
      </c>
      <c r="L4033" s="1" t="s">
        <v>17009</v>
      </c>
      <c r="M4033" s="1" t="s">
        <v>22147</v>
      </c>
      <c r="N4033" s="1" t="s">
        <v>22148</v>
      </c>
      <c r="O4033" s="1" t="s">
        <v>16392</v>
      </c>
      <c r="P4033" s="1">
        <v>20260531</v>
      </c>
      <c r="Q4033" s="1" t="s">
        <v>16844</v>
      </c>
      <c r="R4033" s="1" t="s">
        <v>16542</v>
      </c>
      <c r="U4033" s="1" t="s">
        <v>16395</v>
      </c>
      <c r="V4033" s="1">
        <v>20220401</v>
      </c>
      <c r="AA4033" s="1" t="s">
        <v>16396</v>
      </c>
      <c r="AC4033" s="1">
        <v>4987155723526</v>
      </c>
      <c r="AD4033" s="1" t="s">
        <v>22173</v>
      </c>
    </row>
    <row r="4034" spans="1:37" x14ac:dyDescent="0.45">
      <c r="A4034" s="1" t="s">
        <v>16551</v>
      </c>
      <c r="B4034" s="1" t="s">
        <v>22173</v>
      </c>
      <c r="C4034" s="1">
        <v>14987155723042</v>
      </c>
      <c r="D4034" s="1">
        <v>500</v>
      </c>
      <c r="E4034" s="1" t="s">
        <v>16553</v>
      </c>
      <c r="G4034" s="1">
        <v>10</v>
      </c>
      <c r="H4034" s="1" t="s">
        <v>16553</v>
      </c>
      <c r="I4034" s="1" t="s">
        <v>16386</v>
      </c>
      <c r="J4034" s="1" t="s">
        <v>16554</v>
      </c>
      <c r="K4034" s="1" t="s">
        <v>22174</v>
      </c>
      <c r="L4034" s="1" t="s">
        <v>17009</v>
      </c>
      <c r="M4034" s="1" t="s">
        <v>22147</v>
      </c>
      <c r="N4034" s="1" t="s">
        <v>22148</v>
      </c>
      <c r="O4034" s="1" t="s">
        <v>16392</v>
      </c>
      <c r="P4034" s="1">
        <v>20260531</v>
      </c>
      <c r="Q4034" s="1" t="s">
        <v>16844</v>
      </c>
      <c r="R4034" s="1" t="s">
        <v>16542</v>
      </c>
      <c r="U4034" s="1" t="s">
        <v>16395</v>
      </c>
      <c r="V4034" s="1">
        <v>20220401</v>
      </c>
      <c r="AA4034" s="1" t="s">
        <v>16396</v>
      </c>
      <c r="AC4034" s="1">
        <v>4987155723526</v>
      </c>
      <c r="AD4034" s="1" t="s">
        <v>22173</v>
      </c>
    </row>
    <row r="4035" spans="1:37" x14ac:dyDescent="0.45">
      <c r="A4035" s="1" t="s">
        <v>16383</v>
      </c>
      <c r="B4035" s="1" t="s">
        <v>22175</v>
      </c>
      <c r="C4035" s="1">
        <v>14987155723035</v>
      </c>
      <c r="D4035" s="1">
        <v>500</v>
      </c>
      <c r="E4035" s="1" t="s">
        <v>16553</v>
      </c>
      <c r="G4035" s="1">
        <v>500</v>
      </c>
      <c r="H4035" s="1" t="s">
        <v>16553</v>
      </c>
      <c r="I4035" s="1" t="s">
        <v>16386</v>
      </c>
      <c r="J4035" s="1" t="s">
        <v>16554</v>
      </c>
      <c r="K4035" s="1" t="s">
        <v>22174</v>
      </c>
      <c r="L4035" s="1" t="s">
        <v>17009</v>
      </c>
      <c r="M4035" s="1" t="s">
        <v>22147</v>
      </c>
      <c r="N4035" s="1" t="s">
        <v>22148</v>
      </c>
      <c r="O4035" s="1" t="s">
        <v>16392</v>
      </c>
      <c r="P4035" s="1">
        <v>20260531</v>
      </c>
      <c r="Q4035" s="1" t="s">
        <v>16844</v>
      </c>
      <c r="R4035" s="1" t="s">
        <v>16542</v>
      </c>
      <c r="U4035" s="1" t="s">
        <v>16395</v>
      </c>
      <c r="V4035" s="1">
        <v>20220401</v>
      </c>
      <c r="AA4035" s="1" t="s">
        <v>16396</v>
      </c>
      <c r="AC4035" s="1">
        <v>4987155723533</v>
      </c>
      <c r="AD4035" s="1" t="s">
        <v>22175</v>
      </c>
    </row>
    <row r="4036" spans="1:37" x14ac:dyDescent="0.45">
      <c r="A4036" s="1" t="s">
        <v>16551</v>
      </c>
      <c r="B4036" s="1" t="s">
        <v>22176</v>
      </c>
      <c r="C4036" s="1">
        <v>14987114544909</v>
      </c>
      <c r="D4036" s="1">
        <v>100</v>
      </c>
      <c r="E4036" s="1" t="s">
        <v>16553</v>
      </c>
      <c r="G4036" s="1">
        <v>10</v>
      </c>
      <c r="H4036" s="1" t="s">
        <v>16553</v>
      </c>
      <c r="I4036" s="1" t="s">
        <v>16386</v>
      </c>
      <c r="J4036" s="1" t="s">
        <v>16554</v>
      </c>
      <c r="K4036" s="1" t="s">
        <v>22177</v>
      </c>
      <c r="L4036" s="1" t="s">
        <v>17009</v>
      </c>
      <c r="M4036" s="1" t="s">
        <v>22147</v>
      </c>
      <c r="N4036" s="1" t="s">
        <v>22148</v>
      </c>
      <c r="O4036" s="1" t="s">
        <v>16392</v>
      </c>
      <c r="P4036" s="1">
        <v>20260531</v>
      </c>
      <c r="Q4036" s="1" t="s">
        <v>16898</v>
      </c>
      <c r="R4036" s="1" t="s">
        <v>16542</v>
      </c>
      <c r="U4036" s="1" t="s">
        <v>16395</v>
      </c>
      <c r="V4036" s="1">
        <v>20220401</v>
      </c>
      <c r="AA4036" s="1" t="s">
        <v>16396</v>
      </c>
      <c r="AC4036" s="1">
        <v>4987114544995</v>
      </c>
      <c r="AD4036" s="1" t="s">
        <v>22176</v>
      </c>
      <c r="AF4036" s="1">
        <v>24987114544906</v>
      </c>
      <c r="AJ4036" s="1">
        <v>20220628</v>
      </c>
      <c r="AK4036" s="1">
        <v>202411</v>
      </c>
    </row>
    <row r="4037" spans="1:37" x14ac:dyDescent="0.45">
      <c r="A4037" s="1" t="s">
        <v>16551</v>
      </c>
      <c r="B4037" s="1" t="s">
        <v>22178</v>
      </c>
      <c r="C4037" s="1">
        <v>14987901036907</v>
      </c>
      <c r="D4037" s="1">
        <v>100</v>
      </c>
      <c r="E4037" s="1" t="s">
        <v>16553</v>
      </c>
      <c r="G4037" s="1">
        <v>10</v>
      </c>
      <c r="H4037" s="1" t="s">
        <v>16553</v>
      </c>
      <c r="I4037" s="1" t="s">
        <v>16386</v>
      </c>
      <c r="J4037" s="1" t="s">
        <v>16554</v>
      </c>
      <c r="K4037" s="1" t="s">
        <v>22177</v>
      </c>
      <c r="L4037" s="1" t="s">
        <v>17009</v>
      </c>
      <c r="M4037" s="1" t="s">
        <v>22147</v>
      </c>
      <c r="N4037" s="1" t="s">
        <v>22148</v>
      </c>
      <c r="O4037" s="1" t="s">
        <v>16392</v>
      </c>
      <c r="P4037" s="1">
        <v>20260531</v>
      </c>
      <c r="Q4037" s="1" t="s">
        <v>16899</v>
      </c>
      <c r="R4037" s="1" t="s">
        <v>16542</v>
      </c>
      <c r="U4037" s="1" t="s">
        <v>16395</v>
      </c>
      <c r="V4037" s="1">
        <v>20220401</v>
      </c>
      <c r="AA4037" s="1" t="s">
        <v>16396</v>
      </c>
      <c r="AC4037" s="1">
        <v>4987114544995</v>
      </c>
      <c r="AD4037" s="1" t="s">
        <v>22178</v>
      </c>
      <c r="AE4037" s="1" t="s">
        <v>16902</v>
      </c>
      <c r="AF4037" s="1">
        <v>24987901036904</v>
      </c>
    </row>
    <row r="4038" spans="1:37" x14ac:dyDescent="0.45">
      <c r="A4038" s="1" t="s">
        <v>16551</v>
      </c>
      <c r="B4038" s="1" t="s">
        <v>22179</v>
      </c>
      <c r="C4038" s="1">
        <v>14987376104019</v>
      </c>
      <c r="D4038" s="1">
        <v>100</v>
      </c>
      <c r="E4038" s="1" t="s">
        <v>16553</v>
      </c>
      <c r="G4038" s="1">
        <v>10</v>
      </c>
      <c r="H4038" s="1" t="s">
        <v>16553</v>
      </c>
      <c r="I4038" s="1" t="s">
        <v>16386</v>
      </c>
      <c r="J4038" s="1" t="s">
        <v>16554</v>
      </c>
      <c r="K4038" s="1" t="s">
        <v>22180</v>
      </c>
      <c r="L4038" s="1" t="s">
        <v>17009</v>
      </c>
      <c r="M4038" s="1" t="s">
        <v>22147</v>
      </c>
      <c r="N4038" s="1" t="s">
        <v>22148</v>
      </c>
      <c r="O4038" s="1" t="s">
        <v>16392</v>
      </c>
      <c r="P4038" s="1">
        <v>20260531</v>
      </c>
      <c r="Q4038" s="1" t="s">
        <v>16635</v>
      </c>
      <c r="R4038" s="1" t="s">
        <v>16542</v>
      </c>
      <c r="U4038" s="1" t="s">
        <v>16395</v>
      </c>
      <c r="V4038" s="1">
        <v>20220401</v>
      </c>
      <c r="AA4038" s="1" t="s">
        <v>16396</v>
      </c>
      <c r="AC4038" s="1">
        <v>4987376104098</v>
      </c>
      <c r="AD4038" s="1" t="s">
        <v>22179</v>
      </c>
    </row>
    <row r="4039" spans="1:37" x14ac:dyDescent="0.45">
      <c r="A4039" s="1" t="s">
        <v>16551</v>
      </c>
      <c r="B4039" s="1" t="s">
        <v>22181</v>
      </c>
      <c r="C4039" s="1">
        <v>14562216550166</v>
      </c>
      <c r="D4039" s="1">
        <v>100</v>
      </c>
      <c r="E4039" s="1" t="s">
        <v>16553</v>
      </c>
      <c r="G4039" s="1">
        <v>10</v>
      </c>
      <c r="H4039" s="1" t="s">
        <v>16553</v>
      </c>
      <c r="I4039" s="1" t="s">
        <v>16386</v>
      </c>
      <c r="J4039" s="1" t="s">
        <v>16554</v>
      </c>
      <c r="K4039" s="1" t="s">
        <v>22182</v>
      </c>
      <c r="L4039" s="1" t="s">
        <v>16605</v>
      </c>
      <c r="M4039" s="1" t="s">
        <v>22183</v>
      </c>
      <c r="N4039" s="1" t="s">
        <v>22184</v>
      </c>
      <c r="O4039" s="1" t="s">
        <v>16392</v>
      </c>
      <c r="P4039" s="1">
        <v>20260531</v>
      </c>
      <c r="Q4039" s="1" t="s">
        <v>19371</v>
      </c>
      <c r="R4039" s="1" t="s">
        <v>16542</v>
      </c>
      <c r="U4039" s="1" t="s">
        <v>16395</v>
      </c>
      <c r="V4039" s="1">
        <v>20220401</v>
      </c>
      <c r="AA4039" s="1" t="s">
        <v>16396</v>
      </c>
      <c r="AC4039" s="1">
        <v>4987081780426</v>
      </c>
      <c r="AD4039" s="1" t="s">
        <v>22181</v>
      </c>
    </row>
    <row r="4040" spans="1:37" x14ac:dyDescent="0.45">
      <c r="A4040" s="1" t="s">
        <v>16551</v>
      </c>
      <c r="B4040" s="1" t="s">
        <v>22181</v>
      </c>
      <c r="C4040" s="1">
        <v>14562216550197</v>
      </c>
      <c r="D4040" s="1">
        <v>1000</v>
      </c>
      <c r="E4040" s="1" t="s">
        <v>16553</v>
      </c>
      <c r="G4040" s="1">
        <v>10</v>
      </c>
      <c r="H4040" s="1" t="s">
        <v>16553</v>
      </c>
      <c r="I4040" s="1" t="s">
        <v>16386</v>
      </c>
      <c r="J4040" s="1" t="s">
        <v>16554</v>
      </c>
      <c r="K4040" s="1" t="s">
        <v>22182</v>
      </c>
      <c r="L4040" s="1" t="s">
        <v>16605</v>
      </c>
      <c r="M4040" s="1" t="s">
        <v>22183</v>
      </c>
      <c r="N4040" s="1" t="s">
        <v>22184</v>
      </c>
      <c r="O4040" s="1" t="s">
        <v>16392</v>
      </c>
      <c r="P4040" s="1">
        <v>20260531</v>
      </c>
      <c r="Q4040" s="1" t="s">
        <v>19371</v>
      </c>
      <c r="R4040" s="1" t="s">
        <v>16542</v>
      </c>
      <c r="U4040" s="1" t="s">
        <v>16395</v>
      </c>
      <c r="V4040" s="1">
        <v>20220401</v>
      </c>
      <c r="AA4040" s="1" t="s">
        <v>16396</v>
      </c>
      <c r="AC4040" s="1">
        <v>4987081780426</v>
      </c>
      <c r="AD4040" s="1" t="s">
        <v>22181</v>
      </c>
    </row>
    <row r="4041" spans="1:37" x14ac:dyDescent="0.45">
      <c r="A4041" s="1" t="s">
        <v>16551</v>
      </c>
      <c r="B4041" s="1" t="s">
        <v>22181</v>
      </c>
      <c r="C4041" s="1">
        <v>14987081181176</v>
      </c>
      <c r="D4041" s="1">
        <v>100</v>
      </c>
      <c r="E4041" s="1" t="s">
        <v>16553</v>
      </c>
      <c r="G4041" s="1">
        <v>10</v>
      </c>
      <c r="H4041" s="1" t="s">
        <v>16553</v>
      </c>
      <c r="I4041" s="1" t="s">
        <v>16386</v>
      </c>
      <c r="J4041" s="1" t="s">
        <v>16554</v>
      </c>
      <c r="K4041" s="1" t="s">
        <v>22182</v>
      </c>
      <c r="L4041" s="1" t="s">
        <v>16605</v>
      </c>
      <c r="M4041" s="1" t="s">
        <v>22183</v>
      </c>
      <c r="N4041" s="1" t="s">
        <v>22184</v>
      </c>
      <c r="O4041" s="1" t="s">
        <v>16392</v>
      </c>
      <c r="P4041" s="1">
        <v>20260531</v>
      </c>
      <c r="Q4041" s="1" t="s">
        <v>17000</v>
      </c>
      <c r="R4041" s="1" t="s">
        <v>16542</v>
      </c>
      <c r="U4041" s="1" t="s">
        <v>16395</v>
      </c>
      <c r="V4041" s="1">
        <v>20220401</v>
      </c>
      <c r="AA4041" s="1" t="s">
        <v>16396</v>
      </c>
      <c r="AC4041" s="1">
        <v>4987081780426</v>
      </c>
      <c r="AD4041" s="1" t="s">
        <v>22181</v>
      </c>
      <c r="AF4041" s="1">
        <v>24987081181173</v>
      </c>
    </row>
    <row r="4042" spans="1:37" x14ac:dyDescent="0.45">
      <c r="A4042" s="1" t="s">
        <v>16551</v>
      </c>
      <c r="B4042" s="1" t="s">
        <v>22185</v>
      </c>
      <c r="C4042" s="1">
        <v>14987792211216</v>
      </c>
      <c r="D4042" s="1">
        <v>100</v>
      </c>
      <c r="E4042" s="1" t="s">
        <v>16553</v>
      </c>
      <c r="G4042" s="1">
        <v>10</v>
      </c>
      <c r="H4042" s="1" t="s">
        <v>16553</v>
      </c>
      <c r="I4042" s="1" t="s">
        <v>16386</v>
      </c>
      <c r="J4042" s="1" t="s">
        <v>16554</v>
      </c>
      <c r="K4042" s="1" t="s">
        <v>22186</v>
      </c>
      <c r="L4042" s="1" t="s">
        <v>16605</v>
      </c>
      <c r="M4042" s="1" t="s">
        <v>22183</v>
      </c>
      <c r="N4042" s="1" t="s">
        <v>22184</v>
      </c>
      <c r="O4042" s="1" t="s">
        <v>16392</v>
      </c>
      <c r="P4042" s="1">
        <v>20260531</v>
      </c>
      <c r="Q4042" s="1" t="s">
        <v>17145</v>
      </c>
      <c r="R4042" s="1" t="s">
        <v>16542</v>
      </c>
      <c r="U4042" s="1" t="s">
        <v>16395</v>
      </c>
      <c r="V4042" s="1">
        <v>20220401</v>
      </c>
      <c r="AA4042" s="1" t="s">
        <v>16396</v>
      </c>
      <c r="AC4042" s="1">
        <v>4987792932886</v>
      </c>
      <c r="AD4042" s="1" t="s">
        <v>22185</v>
      </c>
    </row>
    <row r="4043" spans="1:37" x14ac:dyDescent="0.45">
      <c r="A4043" s="1" t="s">
        <v>16551</v>
      </c>
      <c r="B4043" s="1" t="s">
        <v>22185</v>
      </c>
      <c r="C4043" s="1">
        <v>14987792211254</v>
      </c>
      <c r="D4043" s="1">
        <v>500</v>
      </c>
      <c r="E4043" s="1" t="s">
        <v>16553</v>
      </c>
      <c r="G4043" s="1">
        <v>10</v>
      </c>
      <c r="H4043" s="1" t="s">
        <v>16553</v>
      </c>
      <c r="I4043" s="1" t="s">
        <v>16386</v>
      </c>
      <c r="J4043" s="1" t="s">
        <v>16554</v>
      </c>
      <c r="K4043" s="1" t="s">
        <v>22186</v>
      </c>
      <c r="L4043" s="1" t="s">
        <v>16605</v>
      </c>
      <c r="M4043" s="1" t="s">
        <v>22183</v>
      </c>
      <c r="N4043" s="1" t="s">
        <v>22184</v>
      </c>
      <c r="O4043" s="1" t="s">
        <v>16392</v>
      </c>
      <c r="P4043" s="1">
        <v>20260531</v>
      </c>
      <c r="Q4043" s="1" t="s">
        <v>17145</v>
      </c>
      <c r="R4043" s="1" t="s">
        <v>16542</v>
      </c>
      <c r="U4043" s="1" t="s">
        <v>16395</v>
      </c>
      <c r="V4043" s="1">
        <v>20220401</v>
      </c>
      <c r="AA4043" s="1" t="s">
        <v>16396</v>
      </c>
      <c r="AC4043" s="1">
        <v>4987792932886</v>
      </c>
      <c r="AD4043" s="1" t="s">
        <v>22185</v>
      </c>
    </row>
    <row r="4044" spans="1:37" x14ac:dyDescent="0.45">
      <c r="A4044" s="1" t="s">
        <v>16551</v>
      </c>
      <c r="B4044" s="1" t="s">
        <v>22187</v>
      </c>
      <c r="C4044" s="1">
        <v>14987792211261</v>
      </c>
      <c r="D4044" s="1">
        <v>560</v>
      </c>
      <c r="E4044" s="1" t="s">
        <v>16553</v>
      </c>
      <c r="G4044" s="1">
        <v>14</v>
      </c>
      <c r="H4044" s="1" t="s">
        <v>16553</v>
      </c>
      <c r="I4044" s="1" t="s">
        <v>16386</v>
      </c>
      <c r="J4044" s="1" t="s">
        <v>16554</v>
      </c>
      <c r="K4044" s="1" t="s">
        <v>22186</v>
      </c>
      <c r="L4044" s="1" t="s">
        <v>16605</v>
      </c>
      <c r="M4044" s="1" t="s">
        <v>22183</v>
      </c>
      <c r="N4044" s="1" t="s">
        <v>22184</v>
      </c>
      <c r="O4044" s="1" t="s">
        <v>16392</v>
      </c>
      <c r="P4044" s="1">
        <v>20260531</v>
      </c>
      <c r="Q4044" s="1" t="s">
        <v>17145</v>
      </c>
      <c r="R4044" s="1" t="s">
        <v>16542</v>
      </c>
      <c r="U4044" s="1" t="s">
        <v>16395</v>
      </c>
      <c r="V4044" s="1">
        <v>20220401</v>
      </c>
      <c r="AA4044" s="1" t="s">
        <v>16396</v>
      </c>
      <c r="AC4044" s="1">
        <v>4987792932985</v>
      </c>
      <c r="AD4044" s="1" t="s">
        <v>22187</v>
      </c>
    </row>
    <row r="4045" spans="1:37" x14ac:dyDescent="0.45">
      <c r="A4045" s="1" t="s">
        <v>16383</v>
      </c>
      <c r="B4045" s="1" t="s">
        <v>22188</v>
      </c>
      <c r="C4045" s="1">
        <v>14987792211285</v>
      </c>
      <c r="D4045" s="1">
        <v>500</v>
      </c>
      <c r="E4045" s="1" t="s">
        <v>16553</v>
      </c>
      <c r="G4045" s="1">
        <v>500</v>
      </c>
      <c r="H4045" s="1" t="s">
        <v>16553</v>
      </c>
      <c r="I4045" s="1" t="s">
        <v>16386</v>
      </c>
      <c r="J4045" s="1" t="s">
        <v>16554</v>
      </c>
      <c r="K4045" s="1" t="s">
        <v>22186</v>
      </c>
      <c r="L4045" s="1" t="s">
        <v>16605</v>
      </c>
      <c r="M4045" s="1" t="s">
        <v>22183</v>
      </c>
      <c r="N4045" s="1" t="s">
        <v>22184</v>
      </c>
      <c r="O4045" s="1" t="s">
        <v>16392</v>
      </c>
      <c r="P4045" s="1">
        <v>20260531</v>
      </c>
      <c r="Q4045" s="1" t="s">
        <v>17145</v>
      </c>
      <c r="R4045" s="1" t="s">
        <v>16542</v>
      </c>
      <c r="U4045" s="1" t="s">
        <v>16395</v>
      </c>
      <c r="V4045" s="1">
        <v>20220401</v>
      </c>
      <c r="AA4045" s="1" t="s">
        <v>16396</v>
      </c>
      <c r="AC4045" s="1">
        <v>4987792910785</v>
      </c>
      <c r="AD4045" s="1" t="s">
        <v>22188</v>
      </c>
    </row>
    <row r="4046" spans="1:37" x14ac:dyDescent="0.45">
      <c r="A4046" s="1" t="s">
        <v>16551</v>
      </c>
      <c r="B4046" s="1" t="s">
        <v>22189</v>
      </c>
      <c r="C4046" s="1">
        <v>14987376724347</v>
      </c>
      <c r="D4046" s="1">
        <v>100</v>
      </c>
      <c r="E4046" s="1" t="s">
        <v>16553</v>
      </c>
      <c r="G4046" s="1">
        <v>10</v>
      </c>
      <c r="H4046" s="1" t="s">
        <v>16553</v>
      </c>
      <c r="I4046" s="1" t="s">
        <v>16386</v>
      </c>
      <c r="J4046" s="1" t="s">
        <v>16554</v>
      </c>
      <c r="K4046" s="1" t="s">
        <v>22190</v>
      </c>
      <c r="L4046" s="1" t="s">
        <v>16605</v>
      </c>
      <c r="M4046" s="1" t="s">
        <v>22183</v>
      </c>
      <c r="N4046" s="1" t="s">
        <v>22184</v>
      </c>
      <c r="O4046" s="1" t="s">
        <v>16392</v>
      </c>
      <c r="P4046" s="1">
        <v>20260531</v>
      </c>
      <c r="Q4046" s="1" t="s">
        <v>16635</v>
      </c>
      <c r="R4046" s="1" t="s">
        <v>16542</v>
      </c>
      <c r="U4046" s="1" t="s">
        <v>16395</v>
      </c>
      <c r="V4046" s="1">
        <v>20220401</v>
      </c>
      <c r="AA4046" s="1" t="s">
        <v>16396</v>
      </c>
      <c r="AC4046" s="1">
        <v>4987376724388</v>
      </c>
      <c r="AD4046" s="1" t="s">
        <v>22189</v>
      </c>
      <c r="AF4046" s="1">
        <v>24987376724344</v>
      </c>
    </row>
    <row r="4047" spans="1:37" x14ac:dyDescent="0.45">
      <c r="A4047" s="1" t="s">
        <v>16551</v>
      </c>
      <c r="B4047" s="1" t="s">
        <v>22189</v>
      </c>
      <c r="C4047" s="1">
        <v>14987123873342</v>
      </c>
      <c r="D4047" s="1">
        <v>500</v>
      </c>
      <c r="E4047" s="1" t="s">
        <v>16553</v>
      </c>
      <c r="G4047" s="1">
        <v>10</v>
      </c>
      <c r="H4047" s="1" t="s">
        <v>16553</v>
      </c>
      <c r="I4047" s="1" t="s">
        <v>16386</v>
      </c>
      <c r="J4047" s="1" t="s">
        <v>16554</v>
      </c>
      <c r="K4047" s="1" t="s">
        <v>22190</v>
      </c>
      <c r="L4047" s="1" t="s">
        <v>16605</v>
      </c>
      <c r="M4047" s="1" t="s">
        <v>22183</v>
      </c>
      <c r="N4047" s="1" t="s">
        <v>22184</v>
      </c>
      <c r="O4047" s="1" t="s">
        <v>16392</v>
      </c>
      <c r="P4047" s="1">
        <v>20260531</v>
      </c>
      <c r="Q4047" s="1" t="s">
        <v>16559</v>
      </c>
      <c r="R4047" s="1" t="s">
        <v>16542</v>
      </c>
      <c r="U4047" s="1" t="s">
        <v>16395</v>
      </c>
      <c r="V4047" s="1">
        <v>20220401</v>
      </c>
      <c r="AA4047" s="1" t="s">
        <v>16396</v>
      </c>
      <c r="AC4047" s="1">
        <v>4987123569439</v>
      </c>
      <c r="AD4047" s="1" t="s">
        <v>22189</v>
      </c>
      <c r="AF4047" s="1">
        <v>24987123873349</v>
      </c>
    </row>
    <row r="4048" spans="1:37" x14ac:dyDescent="0.45">
      <c r="A4048" s="1" t="s">
        <v>16551</v>
      </c>
      <c r="B4048" s="1" t="s">
        <v>22189</v>
      </c>
      <c r="C4048" s="1">
        <v>14987123873359</v>
      </c>
      <c r="D4048" s="1">
        <v>100</v>
      </c>
      <c r="E4048" s="1" t="s">
        <v>16553</v>
      </c>
      <c r="G4048" s="1">
        <v>10</v>
      </c>
      <c r="H4048" s="1" t="s">
        <v>16553</v>
      </c>
      <c r="I4048" s="1" t="s">
        <v>16386</v>
      </c>
      <c r="J4048" s="1" t="s">
        <v>16554</v>
      </c>
      <c r="K4048" s="1" t="s">
        <v>22190</v>
      </c>
      <c r="L4048" s="1" t="s">
        <v>16605</v>
      </c>
      <c r="M4048" s="1" t="s">
        <v>22183</v>
      </c>
      <c r="N4048" s="1" t="s">
        <v>22184</v>
      </c>
      <c r="O4048" s="1" t="s">
        <v>16392</v>
      </c>
      <c r="P4048" s="1">
        <v>20260531</v>
      </c>
      <c r="Q4048" s="1" t="s">
        <v>16559</v>
      </c>
      <c r="R4048" s="1" t="s">
        <v>16542</v>
      </c>
      <c r="U4048" s="1" t="s">
        <v>16395</v>
      </c>
      <c r="V4048" s="1">
        <v>20220401</v>
      </c>
      <c r="AA4048" s="1" t="s">
        <v>16396</v>
      </c>
      <c r="AC4048" s="1">
        <v>4987123569439</v>
      </c>
      <c r="AD4048" s="1" t="s">
        <v>22189</v>
      </c>
      <c r="AF4048" s="1">
        <v>24987123873356</v>
      </c>
    </row>
    <row r="4049" spans="1:36" x14ac:dyDescent="0.45">
      <c r="A4049" s="1" t="s">
        <v>16551</v>
      </c>
      <c r="B4049" s="1" t="s">
        <v>22191</v>
      </c>
      <c r="C4049" s="1">
        <v>14987060301922</v>
      </c>
      <c r="D4049" s="1">
        <v>100</v>
      </c>
      <c r="E4049" s="1" t="s">
        <v>16553</v>
      </c>
      <c r="G4049" s="1">
        <v>10</v>
      </c>
      <c r="H4049" s="1" t="s">
        <v>16553</v>
      </c>
      <c r="I4049" s="1" t="s">
        <v>16386</v>
      </c>
      <c r="J4049" s="1" t="s">
        <v>16554</v>
      </c>
      <c r="K4049" s="1" t="s">
        <v>22192</v>
      </c>
      <c r="L4049" s="1" t="s">
        <v>16605</v>
      </c>
      <c r="M4049" s="1" t="s">
        <v>22183</v>
      </c>
      <c r="N4049" s="1" t="s">
        <v>22184</v>
      </c>
      <c r="O4049" s="1" t="s">
        <v>16392</v>
      </c>
      <c r="P4049" s="1">
        <v>20260531</v>
      </c>
      <c r="Q4049" s="1" t="s">
        <v>16954</v>
      </c>
      <c r="R4049" s="1" t="s">
        <v>16542</v>
      </c>
      <c r="U4049" s="1" t="s">
        <v>16395</v>
      </c>
      <c r="V4049" s="1">
        <v>20220401</v>
      </c>
      <c r="AA4049" s="1" t="s">
        <v>16396</v>
      </c>
      <c r="AC4049" s="1">
        <v>4987060501929</v>
      </c>
      <c r="AD4049" s="1" t="s">
        <v>22191</v>
      </c>
      <c r="AF4049" s="1">
        <v>24987060301929</v>
      </c>
    </row>
    <row r="4050" spans="1:36" x14ac:dyDescent="0.45">
      <c r="A4050" s="1" t="s">
        <v>16551</v>
      </c>
      <c r="B4050" s="1" t="s">
        <v>22191</v>
      </c>
      <c r="C4050" s="1">
        <v>14987060301939</v>
      </c>
      <c r="D4050" s="1">
        <v>1000</v>
      </c>
      <c r="E4050" s="1" t="s">
        <v>16553</v>
      </c>
      <c r="G4050" s="1">
        <v>10</v>
      </c>
      <c r="H4050" s="1" t="s">
        <v>16553</v>
      </c>
      <c r="I4050" s="1" t="s">
        <v>16386</v>
      </c>
      <c r="J4050" s="1" t="s">
        <v>16554</v>
      </c>
      <c r="K4050" s="1" t="s">
        <v>22192</v>
      </c>
      <c r="L4050" s="1" t="s">
        <v>16605</v>
      </c>
      <c r="M4050" s="1" t="s">
        <v>22183</v>
      </c>
      <c r="N4050" s="1" t="s">
        <v>22184</v>
      </c>
      <c r="O4050" s="1" t="s">
        <v>16392</v>
      </c>
      <c r="P4050" s="1">
        <v>20260531</v>
      </c>
      <c r="Q4050" s="1" t="s">
        <v>16954</v>
      </c>
      <c r="R4050" s="1" t="s">
        <v>16542</v>
      </c>
      <c r="U4050" s="1" t="s">
        <v>16395</v>
      </c>
      <c r="V4050" s="1">
        <v>20220401</v>
      </c>
      <c r="AA4050" s="1" t="s">
        <v>16396</v>
      </c>
      <c r="AC4050" s="1">
        <v>4987060501929</v>
      </c>
      <c r="AD4050" s="1" t="s">
        <v>22191</v>
      </c>
      <c r="AF4050" s="1">
        <v>24987060301936</v>
      </c>
    </row>
    <row r="4051" spans="1:36" x14ac:dyDescent="0.45">
      <c r="A4051" s="1" t="s">
        <v>16551</v>
      </c>
      <c r="B4051" s="1" t="s">
        <v>22193</v>
      </c>
      <c r="C4051" s="1">
        <v>14987124030713</v>
      </c>
      <c r="D4051" s="1">
        <v>100</v>
      </c>
      <c r="E4051" s="1" t="s">
        <v>16553</v>
      </c>
      <c r="G4051" s="1">
        <v>10</v>
      </c>
      <c r="H4051" s="1" t="s">
        <v>16553</v>
      </c>
      <c r="I4051" s="1" t="s">
        <v>16386</v>
      </c>
      <c r="J4051" s="1" t="s">
        <v>16554</v>
      </c>
      <c r="K4051" s="1" t="s">
        <v>22194</v>
      </c>
      <c r="L4051" s="1" t="s">
        <v>16605</v>
      </c>
      <c r="M4051" s="1" t="s">
        <v>22183</v>
      </c>
      <c r="N4051" s="1" t="s">
        <v>22184</v>
      </c>
      <c r="O4051" s="1" t="s">
        <v>16392</v>
      </c>
      <c r="P4051" s="1">
        <v>20260531</v>
      </c>
      <c r="Q4051" s="1" t="s">
        <v>16720</v>
      </c>
      <c r="R4051" s="1" t="s">
        <v>16542</v>
      </c>
      <c r="U4051" s="1" t="s">
        <v>16395</v>
      </c>
      <c r="V4051" s="1">
        <v>20220401</v>
      </c>
      <c r="AA4051" s="1" t="s">
        <v>16396</v>
      </c>
      <c r="AC4051" s="1">
        <v>4987124902013</v>
      </c>
      <c r="AD4051" s="1" t="s">
        <v>22193</v>
      </c>
      <c r="AF4051" s="1">
        <v>24987124030710</v>
      </c>
    </row>
    <row r="4052" spans="1:36" x14ac:dyDescent="0.45">
      <c r="A4052" s="1" t="s">
        <v>16551</v>
      </c>
      <c r="B4052" s="1" t="s">
        <v>22193</v>
      </c>
      <c r="C4052" s="1">
        <v>14987124030720</v>
      </c>
      <c r="D4052" s="1">
        <v>500</v>
      </c>
      <c r="E4052" s="1" t="s">
        <v>16553</v>
      </c>
      <c r="G4052" s="1">
        <v>10</v>
      </c>
      <c r="H4052" s="1" t="s">
        <v>16553</v>
      </c>
      <c r="I4052" s="1" t="s">
        <v>16386</v>
      </c>
      <c r="J4052" s="1" t="s">
        <v>16554</v>
      </c>
      <c r="K4052" s="1" t="s">
        <v>22194</v>
      </c>
      <c r="L4052" s="1" t="s">
        <v>16605</v>
      </c>
      <c r="M4052" s="1" t="s">
        <v>22183</v>
      </c>
      <c r="N4052" s="1" t="s">
        <v>22184</v>
      </c>
      <c r="O4052" s="1" t="s">
        <v>16392</v>
      </c>
      <c r="P4052" s="1">
        <v>20260531</v>
      </c>
      <c r="Q4052" s="1" t="s">
        <v>16720</v>
      </c>
      <c r="R4052" s="1" t="s">
        <v>16542</v>
      </c>
      <c r="U4052" s="1" t="s">
        <v>16395</v>
      </c>
      <c r="V4052" s="1">
        <v>20220401</v>
      </c>
      <c r="AA4052" s="1" t="s">
        <v>16396</v>
      </c>
      <c r="AC4052" s="1">
        <v>4987124902013</v>
      </c>
      <c r="AD4052" s="1" t="s">
        <v>22193</v>
      </c>
      <c r="AF4052" s="1">
        <v>24987124030727</v>
      </c>
    </row>
    <row r="4053" spans="1:36" x14ac:dyDescent="0.45">
      <c r="A4053" s="1" t="s">
        <v>16551</v>
      </c>
      <c r="B4053" s="1" t="s">
        <v>22193</v>
      </c>
      <c r="C4053" s="1">
        <v>14987376189818</v>
      </c>
      <c r="D4053" s="1">
        <v>100</v>
      </c>
      <c r="E4053" s="1" t="s">
        <v>16553</v>
      </c>
      <c r="G4053" s="1">
        <v>10</v>
      </c>
      <c r="H4053" s="1" t="s">
        <v>16553</v>
      </c>
      <c r="I4053" s="1" t="s">
        <v>16386</v>
      </c>
      <c r="J4053" s="1" t="s">
        <v>16554</v>
      </c>
      <c r="K4053" s="1" t="s">
        <v>22194</v>
      </c>
      <c r="L4053" s="1" t="s">
        <v>16605</v>
      </c>
      <c r="M4053" s="1" t="s">
        <v>22183</v>
      </c>
      <c r="N4053" s="1" t="s">
        <v>22184</v>
      </c>
      <c r="O4053" s="1" t="s">
        <v>16392</v>
      </c>
      <c r="P4053" s="1">
        <v>20260531</v>
      </c>
      <c r="Q4053" s="1" t="s">
        <v>16635</v>
      </c>
      <c r="R4053" s="1" t="s">
        <v>16542</v>
      </c>
      <c r="U4053" s="1" t="s">
        <v>16395</v>
      </c>
      <c r="V4053" s="1">
        <v>20220401</v>
      </c>
      <c r="AA4053" s="1" t="s">
        <v>16396</v>
      </c>
      <c r="AD4053" s="1" t="s">
        <v>22193</v>
      </c>
      <c r="AJ4053" s="1">
        <v>20151200</v>
      </c>
    </row>
    <row r="4054" spans="1:36" x14ac:dyDescent="0.45">
      <c r="A4054" s="1" t="s">
        <v>16551</v>
      </c>
      <c r="B4054" s="1" t="s">
        <v>22193</v>
      </c>
      <c r="C4054" s="1">
        <v>14987376189825</v>
      </c>
      <c r="D4054" s="1">
        <v>500</v>
      </c>
      <c r="E4054" s="1" t="s">
        <v>16553</v>
      </c>
      <c r="G4054" s="1">
        <v>10</v>
      </c>
      <c r="H4054" s="1" t="s">
        <v>16553</v>
      </c>
      <c r="I4054" s="1" t="s">
        <v>16386</v>
      </c>
      <c r="J4054" s="1" t="s">
        <v>16554</v>
      </c>
      <c r="K4054" s="1" t="s">
        <v>22194</v>
      </c>
      <c r="L4054" s="1" t="s">
        <v>16605</v>
      </c>
      <c r="M4054" s="1" t="s">
        <v>22183</v>
      </c>
      <c r="N4054" s="1" t="s">
        <v>22184</v>
      </c>
      <c r="O4054" s="1" t="s">
        <v>16392</v>
      </c>
      <c r="P4054" s="1">
        <v>20260531</v>
      </c>
      <c r="Q4054" s="1" t="s">
        <v>16635</v>
      </c>
      <c r="R4054" s="1" t="s">
        <v>16542</v>
      </c>
      <c r="U4054" s="1" t="s">
        <v>16395</v>
      </c>
      <c r="V4054" s="1">
        <v>20220401</v>
      </c>
      <c r="AA4054" s="1" t="s">
        <v>16396</v>
      </c>
      <c r="AD4054" s="1" t="s">
        <v>22193</v>
      </c>
      <c r="AJ4054" s="1">
        <v>20151200</v>
      </c>
    </row>
    <row r="4055" spans="1:36" x14ac:dyDescent="0.45">
      <c r="A4055" s="1" t="s">
        <v>16551</v>
      </c>
      <c r="B4055" s="1" t="s">
        <v>22193</v>
      </c>
      <c r="C4055" s="1">
        <v>14987828121083</v>
      </c>
      <c r="D4055" s="1">
        <v>100</v>
      </c>
      <c r="E4055" s="1" t="s">
        <v>16553</v>
      </c>
      <c r="G4055" s="1">
        <v>10</v>
      </c>
      <c r="H4055" s="1" t="s">
        <v>16553</v>
      </c>
      <c r="I4055" s="1" t="s">
        <v>16386</v>
      </c>
      <c r="J4055" s="1" t="s">
        <v>16554</v>
      </c>
      <c r="K4055" s="1" t="s">
        <v>22194</v>
      </c>
      <c r="L4055" s="1" t="s">
        <v>16605</v>
      </c>
      <c r="M4055" s="1" t="s">
        <v>22183</v>
      </c>
      <c r="N4055" s="1" t="s">
        <v>22184</v>
      </c>
      <c r="O4055" s="1" t="s">
        <v>16392</v>
      </c>
      <c r="P4055" s="1">
        <v>20260531</v>
      </c>
      <c r="Q4055" s="1" t="s">
        <v>18142</v>
      </c>
      <c r="R4055" s="1" t="s">
        <v>16542</v>
      </c>
      <c r="U4055" s="1" t="s">
        <v>16395</v>
      </c>
      <c r="V4055" s="1">
        <v>20220401</v>
      </c>
      <c r="AA4055" s="1" t="s">
        <v>16396</v>
      </c>
      <c r="AC4055" s="1">
        <v>4987124902013</v>
      </c>
      <c r="AD4055" s="1" t="s">
        <v>22193</v>
      </c>
      <c r="AJ4055" s="1">
        <v>20210430</v>
      </c>
    </row>
    <row r="4056" spans="1:36" x14ac:dyDescent="0.45">
      <c r="A4056" s="1" t="s">
        <v>16551</v>
      </c>
      <c r="B4056" s="1" t="s">
        <v>22193</v>
      </c>
      <c r="C4056" s="1">
        <v>14987828121403</v>
      </c>
      <c r="D4056" s="1">
        <v>500</v>
      </c>
      <c r="E4056" s="1" t="s">
        <v>16553</v>
      </c>
      <c r="G4056" s="1">
        <v>10</v>
      </c>
      <c r="H4056" s="1" t="s">
        <v>16553</v>
      </c>
      <c r="I4056" s="1" t="s">
        <v>16386</v>
      </c>
      <c r="J4056" s="1" t="s">
        <v>16554</v>
      </c>
      <c r="K4056" s="1" t="s">
        <v>22194</v>
      </c>
      <c r="L4056" s="1" t="s">
        <v>16605</v>
      </c>
      <c r="M4056" s="1" t="s">
        <v>22183</v>
      </c>
      <c r="N4056" s="1" t="s">
        <v>22184</v>
      </c>
      <c r="O4056" s="1" t="s">
        <v>16392</v>
      </c>
      <c r="P4056" s="1">
        <v>20260531</v>
      </c>
      <c r="Q4056" s="1" t="s">
        <v>18142</v>
      </c>
      <c r="R4056" s="1" t="s">
        <v>16542</v>
      </c>
      <c r="U4056" s="1" t="s">
        <v>16395</v>
      </c>
      <c r="V4056" s="1">
        <v>20220401</v>
      </c>
      <c r="AA4056" s="1" t="s">
        <v>16396</v>
      </c>
      <c r="AC4056" s="1">
        <v>4987124902013</v>
      </c>
      <c r="AD4056" s="1" t="s">
        <v>22193</v>
      </c>
      <c r="AJ4056" s="1">
        <v>20210430</v>
      </c>
    </row>
    <row r="4057" spans="1:36" x14ac:dyDescent="0.45">
      <c r="A4057" s="1" t="s">
        <v>16383</v>
      </c>
      <c r="B4057" s="1" t="s">
        <v>22195</v>
      </c>
      <c r="C4057" s="1">
        <v>14987124030751</v>
      </c>
      <c r="D4057" s="1">
        <v>500</v>
      </c>
      <c r="E4057" s="1" t="s">
        <v>16553</v>
      </c>
      <c r="G4057" s="1">
        <v>500</v>
      </c>
      <c r="H4057" s="1" t="s">
        <v>16553</v>
      </c>
      <c r="I4057" s="1" t="s">
        <v>16386</v>
      </c>
      <c r="J4057" s="1" t="s">
        <v>16554</v>
      </c>
      <c r="K4057" s="1" t="s">
        <v>22194</v>
      </c>
      <c r="L4057" s="1" t="s">
        <v>16605</v>
      </c>
      <c r="M4057" s="1" t="s">
        <v>22183</v>
      </c>
      <c r="N4057" s="1" t="s">
        <v>22184</v>
      </c>
      <c r="O4057" s="1" t="s">
        <v>16392</v>
      </c>
      <c r="P4057" s="1">
        <v>20260531</v>
      </c>
      <c r="Q4057" s="1" t="s">
        <v>16720</v>
      </c>
      <c r="R4057" s="1" t="s">
        <v>16542</v>
      </c>
      <c r="U4057" s="1" t="s">
        <v>16395</v>
      </c>
      <c r="V4057" s="1">
        <v>20220401</v>
      </c>
      <c r="AA4057" s="1" t="s">
        <v>16396</v>
      </c>
      <c r="AC4057" s="1">
        <v>4987124902051</v>
      </c>
      <c r="AD4057" s="1" t="s">
        <v>22195</v>
      </c>
      <c r="AF4057" s="1">
        <v>24987124030758</v>
      </c>
    </row>
    <row r="4058" spans="1:36" x14ac:dyDescent="0.45">
      <c r="A4058" s="1" t="s">
        <v>16551</v>
      </c>
      <c r="B4058" s="1" t="s">
        <v>22196</v>
      </c>
      <c r="C4058" s="1">
        <v>14987821007902</v>
      </c>
      <c r="D4058" s="1">
        <v>100</v>
      </c>
      <c r="E4058" s="1" t="s">
        <v>16553</v>
      </c>
      <c r="G4058" s="1">
        <v>10</v>
      </c>
      <c r="H4058" s="1" t="s">
        <v>16553</v>
      </c>
      <c r="I4058" s="1" t="s">
        <v>16386</v>
      </c>
      <c r="J4058" s="1" t="s">
        <v>16554</v>
      </c>
      <c r="K4058" s="1" t="s">
        <v>22197</v>
      </c>
      <c r="L4058" s="1" t="s">
        <v>16605</v>
      </c>
      <c r="M4058" s="1" t="s">
        <v>22183</v>
      </c>
      <c r="N4058" s="1" t="s">
        <v>22184</v>
      </c>
      <c r="O4058" s="1" t="s">
        <v>16392</v>
      </c>
      <c r="P4058" s="1">
        <v>20260531</v>
      </c>
      <c r="Q4058" s="1" t="s">
        <v>16955</v>
      </c>
      <c r="R4058" s="1" t="s">
        <v>16542</v>
      </c>
      <c r="S4058" s="1" t="s">
        <v>16403</v>
      </c>
      <c r="U4058" s="1" t="s">
        <v>16395</v>
      </c>
      <c r="V4058" s="1">
        <v>20220401</v>
      </c>
      <c r="AA4058" s="1" t="s">
        <v>16396</v>
      </c>
      <c r="AD4058" s="1" t="s">
        <v>22196</v>
      </c>
    </row>
    <row r="4059" spans="1:36" x14ac:dyDescent="0.45">
      <c r="A4059" s="1" t="s">
        <v>16551</v>
      </c>
      <c r="B4059" s="1" t="s">
        <v>22196</v>
      </c>
      <c r="C4059" s="1">
        <v>14987821007919</v>
      </c>
      <c r="D4059" s="1">
        <v>500</v>
      </c>
      <c r="E4059" s="1" t="s">
        <v>16553</v>
      </c>
      <c r="G4059" s="1">
        <v>10</v>
      </c>
      <c r="H4059" s="1" t="s">
        <v>16553</v>
      </c>
      <c r="I4059" s="1" t="s">
        <v>16386</v>
      </c>
      <c r="J4059" s="1" t="s">
        <v>16554</v>
      </c>
      <c r="K4059" s="1" t="s">
        <v>22197</v>
      </c>
      <c r="L4059" s="1" t="s">
        <v>16605</v>
      </c>
      <c r="M4059" s="1" t="s">
        <v>22183</v>
      </c>
      <c r="N4059" s="1" t="s">
        <v>22184</v>
      </c>
      <c r="O4059" s="1" t="s">
        <v>16392</v>
      </c>
      <c r="P4059" s="1">
        <v>20260531</v>
      </c>
      <c r="Q4059" s="1" t="s">
        <v>16955</v>
      </c>
      <c r="R4059" s="1" t="s">
        <v>16542</v>
      </c>
      <c r="S4059" s="1" t="s">
        <v>16403</v>
      </c>
      <c r="U4059" s="1" t="s">
        <v>16395</v>
      </c>
      <c r="V4059" s="1">
        <v>20220401</v>
      </c>
      <c r="AA4059" s="1" t="s">
        <v>16396</v>
      </c>
      <c r="AD4059" s="1" t="s">
        <v>22196</v>
      </c>
    </row>
    <row r="4060" spans="1:36" x14ac:dyDescent="0.45">
      <c r="A4060" s="1" t="s">
        <v>16551</v>
      </c>
      <c r="B4060" s="1" t="s">
        <v>22196</v>
      </c>
      <c r="C4060" s="1">
        <v>14987123400838</v>
      </c>
      <c r="D4060" s="1">
        <v>500</v>
      </c>
      <c r="E4060" s="1" t="s">
        <v>16553</v>
      </c>
      <c r="G4060" s="1">
        <v>10</v>
      </c>
      <c r="H4060" s="1" t="s">
        <v>16553</v>
      </c>
      <c r="I4060" s="1" t="s">
        <v>16386</v>
      </c>
      <c r="J4060" s="1" t="s">
        <v>16554</v>
      </c>
      <c r="K4060" s="1" t="s">
        <v>22197</v>
      </c>
      <c r="L4060" s="1" t="s">
        <v>16605</v>
      </c>
      <c r="M4060" s="1" t="s">
        <v>22183</v>
      </c>
      <c r="N4060" s="1" t="s">
        <v>22184</v>
      </c>
      <c r="O4060" s="1" t="s">
        <v>16392</v>
      </c>
      <c r="P4060" s="1">
        <v>20260531</v>
      </c>
      <c r="Q4060" s="1" t="s">
        <v>16559</v>
      </c>
      <c r="R4060" s="1" t="s">
        <v>16542</v>
      </c>
      <c r="U4060" s="1" t="s">
        <v>16395</v>
      </c>
      <c r="V4060" s="1">
        <v>20220401</v>
      </c>
      <c r="AA4060" s="1" t="s">
        <v>16396</v>
      </c>
      <c r="AC4060" s="1">
        <v>4987123550437</v>
      </c>
      <c r="AD4060" s="1" t="s">
        <v>22196</v>
      </c>
    </row>
    <row r="4061" spans="1:36" x14ac:dyDescent="0.45">
      <c r="A4061" s="1" t="s">
        <v>16551</v>
      </c>
      <c r="B4061" s="1" t="s">
        <v>22196</v>
      </c>
      <c r="C4061" s="1">
        <v>14987123400845</v>
      </c>
      <c r="D4061" s="1">
        <v>100</v>
      </c>
      <c r="E4061" s="1" t="s">
        <v>16553</v>
      </c>
      <c r="G4061" s="1">
        <v>10</v>
      </c>
      <c r="H4061" s="1" t="s">
        <v>16553</v>
      </c>
      <c r="I4061" s="1" t="s">
        <v>16386</v>
      </c>
      <c r="J4061" s="1" t="s">
        <v>16554</v>
      </c>
      <c r="K4061" s="1" t="s">
        <v>22197</v>
      </c>
      <c r="L4061" s="1" t="s">
        <v>16605</v>
      </c>
      <c r="M4061" s="1" t="s">
        <v>22183</v>
      </c>
      <c r="N4061" s="1" t="s">
        <v>22184</v>
      </c>
      <c r="O4061" s="1" t="s">
        <v>16392</v>
      </c>
      <c r="P4061" s="1">
        <v>20260531</v>
      </c>
      <c r="Q4061" s="1" t="s">
        <v>16559</v>
      </c>
      <c r="R4061" s="1" t="s">
        <v>16542</v>
      </c>
      <c r="U4061" s="1" t="s">
        <v>16395</v>
      </c>
      <c r="V4061" s="1">
        <v>20220401</v>
      </c>
      <c r="AA4061" s="1" t="s">
        <v>16396</v>
      </c>
      <c r="AC4061" s="1">
        <v>4987123550437</v>
      </c>
      <c r="AD4061" s="1" t="s">
        <v>22196</v>
      </c>
    </row>
    <row r="4062" spans="1:36" x14ac:dyDescent="0.45">
      <c r="A4062" s="1" t="s">
        <v>16383</v>
      </c>
      <c r="B4062" s="1" t="s">
        <v>22198</v>
      </c>
      <c r="C4062" s="1">
        <v>14987821007926</v>
      </c>
      <c r="D4062" s="1">
        <v>500</v>
      </c>
      <c r="E4062" s="1" t="s">
        <v>16553</v>
      </c>
      <c r="G4062" s="1">
        <v>500</v>
      </c>
      <c r="H4062" s="1" t="s">
        <v>16553</v>
      </c>
      <c r="I4062" s="1" t="s">
        <v>16386</v>
      </c>
      <c r="J4062" s="1" t="s">
        <v>16554</v>
      </c>
      <c r="K4062" s="1" t="s">
        <v>22197</v>
      </c>
      <c r="L4062" s="1" t="s">
        <v>16605</v>
      </c>
      <c r="M4062" s="1" t="s">
        <v>22183</v>
      </c>
      <c r="N4062" s="1" t="s">
        <v>22184</v>
      </c>
      <c r="O4062" s="1" t="s">
        <v>16392</v>
      </c>
      <c r="P4062" s="1">
        <v>20260531</v>
      </c>
      <c r="Q4062" s="1" t="s">
        <v>16955</v>
      </c>
      <c r="R4062" s="1" t="s">
        <v>16542</v>
      </c>
      <c r="S4062" s="1" t="s">
        <v>16403</v>
      </c>
      <c r="U4062" s="1" t="s">
        <v>16395</v>
      </c>
      <c r="V4062" s="1">
        <v>20220401</v>
      </c>
      <c r="AA4062" s="1" t="s">
        <v>16396</v>
      </c>
      <c r="AD4062" s="1" t="s">
        <v>22198</v>
      </c>
    </row>
    <row r="4063" spans="1:36" x14ac:dyDescent="0.45">
      <c r="A4063" s="1" t="s">
        <v>16383</v>
      </c>
      <c r="B4063" s="1" t="s">
        <v>22198</v>
      </c>
      <c r="C4063" s="1">
        <v>14987123400821</v>
      </c>
      <c r="D4063" s="1">
        <v>500</v>
      </c>
      <c r="E4063" s="1" t="s">
        <v>16553</v>
      </c>
      <c r="G4063" s="1">
        <v>500</v>
      </c>
      <c r="H4063" s="1" t="s">
        <v>16553</v>
      </c>
      <c r="I4063" s="1" t="s">
        <v>16386</v>
      </c>
      <c r="J4063" s="1" t="s">
        <v>16554</v>
      </c>
      <c r="K4063" s="1" t="s">
        <v>22197</v>
      </c>
      <c r="L4063" s="1" t="s">
        <v>16605</v>
      </c>
      <c r="M4063" s="1" t="s">
        <v>22183</v>
      </c>
      <c r="N4063" s="1" t="s">
        <v>22184</v>
      </c>
      <c r="O4063" s="1" t="s">
        <v>16392</v>
      </c>
      <c r="P4063" s="1">
        <v>20260531</v>
      </c>
      <c r="Q4063" s="1" t="s">
        <v>16559</v>
      </c>
      <c r="R4063" s="1" t="s">
        <v>16542</v>
      </c>
      <c r="U4063" s="1" t="s">
        <v>16395</v>
      </c>
      <c r="V4063" s="1">
        <v>20220401</v>
      </c>
      <c r="AA4063" s="1" t="s">
        <v>16396</v>
      </c>
      <c r="AC4063" s="1">
        <v>4987123550420</v>
      </c>
      <c r="AD4063" s="1" t="s">
        <v>22198</v>
      </c>
    </row>
    <row r="4064" spans="1:36" x14ac:dyDescent="0.45">
      <c r="A4064" s="1" t="s">
        <v>16551</v>
      </c>
      <c r="B4064" s="1" t="s">
        <v>22199</v>
      </c>
      <c r="C4064" s="1">
        <v>14987901037003</v>
      </c>
      <c r="D4064" s="1">
        <v>100</v>
      </c>
      <c r="E4064" s="1" t="s">
        <v>16553</v>
      </c>
      <c r="G4064" s="1">
        <v>10</v>
      </c>
      <c r="H4064" s="1" t="s">
        <v>16553</v>
      </c>
      <c r="I4064" s="1" t="s">
        <v>16386</v>
      </c>
      <c r="J4064" s="1" t="s">
        <v>16554</v>
      </c>
      <c r="K4064" s="1" t="s">
        <v>22200</v>
      </c>
      <c r="L4064" s="1" t="s">
        <v>16605</v>
      </c>
      <c r="M4064" s="1" t="s">
        <v>22183</v>
      </c>
      <c r="N4064" s="1" t="s">
        <v>22184</v>
      </c>
      <c r="O4064" s="1" t="s">
        <v>16392</v>
      </c>
      <c r="P4064" s="1">
        <v>20260531</v>
      </c>
      <c r="Q4064" s="1" t="s">
        <v>16899</v>
      </c>
      <c r="R4064" s="1" t="s">
        <v>16542</v>
      </c>
      <c r="U4064" s="1" t="s">
        <v>16395</v>
      </c>
      <c r="V4064" s="1">
        <v>20220401</v>
      </c>
      <c r="AA4064" s="1" t="s">
        <v>16396</v>
      </c>
      <c r="AC4064" s="1">
        <v>4987901037099</v>
      </c>
      <c r="AD4064" s="1" t="s">
        <v>22199</v>
      </c>
      <c r="AF4064" s="1">
        <v>24987901037000</v>
      </c>
    </row>
    <row r="4065" spans="1:36" x14ac:dyDescent="0.45">
      <c r="A4065" s="1" t="s">
        <v>16551</v>
      </c>
      <c r="B4065" s="1" t="s">
        <v>22201</v>
      </c>
      <c r="C4065" s="1">
        <v>14987123152553</v>
      </c>
      <c r="D4065" s="1">
        <v>100</v>
      </c>
      <c r="E4065" s="1" t="s">
        <v>16553</v>
      </c>
      <c r="G4065" s="1">
        <v>10</v>
      </c>
      <c r="H4065" s="1" t="s">
        <v>16553</v>
      </c>
      <c r="I4065" s="1" t="s">
        <v>16386</v>
      </c>
      <c r="J4065" s="1" t="s">
        <v>16554</v>
      </c>
      <c r="K4065" s="1" t="s">
        <v>22202</v>
      </c>
      <c r="L4065" s="1" t="s">
        <v>16605</v>
      </c>
      <c r="M4065" s="1" t="s">
        <v>22183</v>
      </c>
      <c r="N4065" s="1" t="s">
        <v>22184</v>
      </c>
      <c r="O4065" s="1" t="s">
        <v>16392</v>
      </c>
      <c r="P4065" s="1">
        <v>20260531</v>
      </c>
      <c r="Q4065" s="1" t="s">
        <v>16559</v>
      </c>
      <c r="R4065" s="1" t="s">
        <v>16542</v>
      </c>
      <c r="U4065" s="1" t="s">
        <v>16395</v>
      </c>
      <c r="V4065" s="1">
        <v>20220401</v>
      </c>
      <c r="AA4065" s="1" t="s">
        <v>16396</v>
      </c>
      <c r="AD4065" s="1" t="s">
        <v>22201</v>
      </c>
      <c r="AF4065" s="1">
        <v>24987123152550</v>
      </c>
      <c r="AJ4065" s="1">
        <v>20120531</v>
      </c>
    </row>
    <row r="4066" spans="1:36" x14ac:dyDescent="0.45">
      <c r="A4066" s="1" t="s">
        <v>16551</v>
      </c>
      <c r="B4066" s="1" t="s">
        <v>22201</v>
      </c>
      <c r="C4066" s="1">
        <v>14987123152584</v>
      </c>
      <c r="D4066" s="1">
        <v>1000</v>
      </c>
      <c r="E4066" s="1" t="s">
        <v>16553</v>
      </c>
      <c r="G4066" s="1">
        <v>10</v>
      </c>
      <c r="H4066" s="1" t="s">
        <v>16553</v>
      </c>
      <c r="I4066" s="1" t="s">
        <v>16386</v>
      </c>
      <c r="J4066" s="1" t="s">
        <v>16554</v>
      </c>
      <c r="K4066" s="1" t="s">
        <v>22202</v>
      </c>
      <c r="L4066" s="1" t="s">
        <v>16605</v>
      </c>
      <c r="M4066" s="1" t="s">
        <v>22183</v>
      </c>
      <c r="N4066" s="1" t="s">
        <v>22184</v>
      </c>
      <c r="O4066" s="1" t="s">
        <v>16392</v>
      </c>
      <c r="P4066" s="1">
        <v>20260531</v>
      </c>
      <c r="Q4066" s="1" t="s">
        <v>16559</v>
      </c>
      <c r="R4066" s="1" t="s">
        <v>16542</v>
      </c>
      <c r="U4066" s="1" t="s">
        <v>16395</v>
      </c>
      <c r="V4066" s="1">
        <v>20220401</v>
      </c>
      <c r="AA4066" s="1" t="s">
        <v>16396</v>
      </c>
      <c r="AD4066" s="1" t="s">
        <v>22201</v>
      </c>
      <c r="AF4066" s="1">
        <v>24987123152581</v>
      </c>
      <c r="AJ4066" s="1">
        <v>20120531</v>
      </c>
    </row>
    <row r="4067" spans="1:36" x14ac:dyDescent="0.45">
      <c r="A4067" s="1" t="s">
        <v>16551</v>
      </c>
      <c r="B4067" s="1" t="s">
        <v>22201</v>
      </c>
      <c r="C4067" s="1">
        <v>14987476117810</v>
      </c>
      <c r="D4067" s="1">
        <v>100</v>
      </c>
      <c r="E4067" s="1" t="s">
        <v>16553</v>
      </c>
      <c r="G4067" s="1">
        <v>10</v>
      </c>
      <c r="H4067" s="1" t="s">
        <v>16553</v>
      </c>
      <c r="I4067" s="1" t="s">
        <v>16386</v>
      </c>
      <c r="J4067" s="1" t="s">
        <v>16554</v>
      </c>
      <c r="K4067" s="1" t="s">
        <v>22202</v>
      </c>
      <c r="L4067" s="1" t="s">
        <v>16605</v>
      </c>
      <c r="M4067" s="1" t="s">
        <v>22183</v>
      </c>
      <c r="N4067" s="1" t="s">
        <v>22184</v>
      </c>
      <c r="O4067" s="1" t="s">
        <v>16392</v>
      </c>
      <c r="P4067" s="1">
        <v>20260531</v>
      </c>
      <c r="Q4067" s="1" t="s">
        <v>18159</v>
      </c>
      <c r="R4067" s="1" t="s">
        <v>16542</v>
      </c>
      <c r="U4067" s="1" t="s">
        <v>16395</v>
      </c>
      <c r="V4067" s="1">
        <v>20220401</v>
      </c>
      <c r="AA4067" s="1" t="s">
        <v>16396</v>
      </c>
      <c r="AC4067" s="1">
        <v>4987476215502</v>
      </c>
      <c r="AD4067" s="1" t="s">
        <v>22201</v>
      </c>
      <c r="AF4067" s="1">
        <v>24987476117817</v>
      </c>
    </row>
    <row r="4068" spans="1:36" x14ac:dyDescent="0.45">
      <c r="A4068" s="1" t="s">
        <v>16551</v>
      </c>
      <c r="B4068" s="1" t="s">
        <v>22201</v>
      </c>
      <c r="C4068" s="1">
        <v>14987476117834</v>
      </c>
      <c r="D4068" s="1">
        <v>1000</v>
      </c>
      <c r="E4068" s="1" t="s">
        <v>16553</v>
      </c>
      <c r="G4068" s="1">
        <v>10</v>
      </c>
      <c r="H4068" s="1" t="s">
        <v>16553</v>
      </c>
      <c r="I4068" s="1" t="s">
        <v>16386</v>
      </c>
      <c r="J4068" s="1" t="s">
        <v>16554</v>
      </c>
      <c r="K4068" s="1" t="s">
        <v>22202</v>
      </c>
      <c r="L4068" s="1" t="s">
        <v>16605</v>
      </c>
      <c r="M4068" s="1" t="s">
        <v>22183</v>
      </c>
      <c r="N4068" s="1" t="s">
        <v>22184</v>
      </c>
      <c r="O4068" s="1" t="s">
        <v>16392</v>
      </c>
      <c r="P4068" s="1">
        <v>20260531</v>
      </c>
      <c r="Q4068" s="1" t="s">
        <v>18159</v>
      </c>
      <c r="R4068" s="1" t="s">
        <v>16542</v>
      </c>
      <c r="U4068" s="1" t="s">
        <v>16395</v>
      </c>
      <c r="V4068" s="1">
        <v>20220401</v>
      </c>
      <c r="AA4068" s="1" t="s">
        <v>16396</v>
      </c>
      <c r="AC4068" s="1">
        <v>4987476215502</v>
      </c>
      <c r="AD4068" s="1" t="s">
        <v>22201</v>
      </c>
      <c r="AF4068" s="1">
        <v>24987476117831</v>
      </c>
    </row>
    <row r="4069" spans="1:36" x14ac:dyDescent="0.45">
      <c r="A4069" s="1" t="s">
        <v>16551</v>
      </c>
      <c r="B4069" s="1" t="s">
        <v>22203</v>
      </c>
      <c r="C4069" s="1">
        <v>14987123152577</v>
      </c>
      <c r="D4069" s="1">
        <v>560</v>
      </c>
      <c r="E4069" s="1" t="s">
        <v>16553</v>
      </c>
      <c r="G4069" s="1">
        <v>14</v>
      </c>
      <c r="H4069" s="1" t="s">
        <v>16553</v>
      </c>
      <c r="I4069" s="1" t="s">
        <v>16386</v>
      </c>
      <c r="J4069" s="1" t="s">
        <v>16554</v>
      </c>
      <c r="K4069" s="1" t="s">
        <v>22202</v>
      </c>
      <c r="L4069" s="1" t="s">
        <v>16605</v>
      </c>
      <c r="M4069" s="1" t="s">
        <v>22183</v>
      </c>
      <c r="N4069" s="1" t="s">
        <v>22184</v>
      </c>
      <c r="O4069" s="1" t="s">
        <v>16392</v>
      </c>
      <c r="P4069" s="1">
        <v>20260531</v>
      </c>
      <c r="Q4069" s="1" t="s">
        <v>16559</v>
      </c>
      <c r="R4069" s="1" t="s">
        <v>16542</v>
      </c>
      <c r="U4069" s="1" t="s">
        <v>16395</v>
      </c>
      <c r="V4069" s="1">
        <v>20220401</v>
      </c>
      <c r="AA4069" s="1" t="s">
        <v>16396</v>
      </c>
      <c r="AD4069" s="1" t="s">
        <v>22203</v>
      </c>
      <c r="AF4069" s="1">
        <v>24987123152574</v>
      </c>
      <c r="AJ4069" s="1">
        <v>20120531</v>
      </c>
    </row>
    <row r="4070" spans="1:36" x14ac:dyDescent="0.45">
      <c r="A4070" s="1" t="s">
        <v>16551</v>
      </c>
      <c r="B4070" s="1" t="s">
        <v>22204</v>
      </c>
      <c r="C4070" s="1">
        <v>14987407102106</v>
      </c>
      <c r="D4070" s="1">
        <v>100</v>
      </c>
      <c r="E4070" s="1" t="s">
        <v>16553</v>
      </c>
      <c r="G4070" s="1">
        <v>10</v>
      </c>
      <c r="H4070" s="1" t="s">
        <v>16553</v>
      </c>
      <c r="I4070" s="1" t="s">
        <v>16386</v>
      </c>
      <c r="J4070" s="1" t="s">
        <v>16554</v>
      </c>
      <c r="K4070" s="1" t="s">
        <v>22205</v>
      </c>
      <c r="L4070" s="1" t="s">
        <v>16605</v>
      </c>
      <c r="M4070" s="1" t="s">
        <v>22183</v>
      </c>
      <c r="N4070" s="1" t="s">
        <v>22184</v>
      </c>
      <c r="O4070" s="1" t="s">
        <v>16392</v>
      </c>
      <c r="P4070" s="1">
        <v>20260531</v>
      </c>
      <c r="Q4070" s="1" t="s">
        <v>17022</v>
      </c>
      <c r="R4070" s="1" t="s">
        <v>16542</v>
      </c>
      <c r="U4070" s="1" t="s">
        <v>16395</v>
      </c>
      <c r="V4070" s="1">
        <v>20220401</v>
      </c>
      <c r="AA4070" s="1" t="s">
        <v>16396</v>
      </c>
      <c r="AC4070" s="1">
        <v>4987407002102</v>
      </c>
      <c r="AD4070" s="1" t="s">
        <v>22204</v>
      </c>
      <c r="AF4070" s="1">
        <v>24987407102103</v>
      </c>
    </row>
    <row r="4071" spans="1:36" x14ac:dyDescent="0.45">
      <c r="A4071" s="1" t="s">
        <v>16551</v>
      </c>
      <c r="B4071" s="1" t="s">
        <v>22204</v>
      </c>
      <c r="C4071" s="1">
        <v>14987407102120</v>
      </c>
      <c r="D4071" s="1">
        <v>500</v>
      </c>
      <c r="E4071" s="1" t="s">
        <v>16553</v>
      </c>
      <c r="G4071" s="1">
        <v>10</v>
      </c>
      <c r="H4071" s="1" t="s">
        <v>16553</v>
      </c>
      <c r="I4071" s="1" t="s">
        <v>16386</v>
      </c>
      <c r="J4071" s="1" t="s">
        <v>16554</v>
      </c>
      <c r="K4071" s="1" t="s">
        <v>22205</v>
      </c>
      <c r="L4071" s="1" t="s">
        <v>16605</v>
      </c>
      <c r="M4071" s="1" t="s">
        <v>22183</v>
      </c>
      <c r="N4071" s="1" t="s">
        <v>22184</v>
      </c>
      <c r="O4071" s="1" t="s">
        <v>16392</v>
      </c>
      <c r="P4071" s="1">
        <v>20260531</v>
      </c>
      <c r="Q4071" s="1" t="s">
        <v>17022</v>
      </c>
      <c r="R4071" s="1" t="s">
        <v>16542</v>
      </c>
      <c r="U4071" s="1" t="s">
        <v>16395</v>
      </c>
      <c r="V4071" s="1">
        <v>20220401</v>
      </c>
      <c r="AA4071" s="1" t="s">
        <v>16396</v>
      </c>
      <c r="AC4071" s="1">
        <v>4987407002102</v>
      </c>
      <c r="AD4071" s="1" t="s">
        <v>22204</v>
      </c>
      <c r="AF4071" s="1">
        <v>24987407102127</v>
      </c>
    </row>
    <row r="4072" spans="1:36" x14ac:dyDescent="0.45">
      <c r="A4072" s="1" t="s">
        <v>16551</v>
      </c>
      <c r="B4072" s="1" t="s">
        <v>22204</v>
      </c>
      <c r="C4072" s="1">
        <v>14987407102144</v>
      </c>
      <c r="D4072" s="1">
        <v>1000</v>
      </c>
      <c r="E4072" s="1" t="s">
        <v>16553</v>
      </c>
      <c r="G4072" s="1">
        <v>10</v>
      </c>
      <c r="H4072" s="1" t="s">
        <v>16553</v>
      </c>
      <c r="I4072" s="1" t="s">
        <v>16386</v>
      </c>
      <c r="J4072" s="1" t="s">
        <v>16554</v>
      </c>
      <c r="K4072" s="1" t="s">
        <v>22205</v>
      </c>
      <c r="L4072" s="1" t="s">
        <v>16605</v>
      </c>
      <c r="M4072" s="1" t="s">
        <v>22183</v>
      </c>
      <c r="N4072" s="1" t="s">
        <v>22184</v>
      </c>
      <c r="O4072" s="1" t="s">
        <v>16392</v>
      </c>
      <c r="P4072" s="1">
        <v>20260531</v>
      </c>
      <c r="Q4072" s="1" t="s">
        <v>17022</v>
      </c>
      <c r="R4072" s="1" t="s">
        <v>16542</v>
      </c>
      <c r="U4072" s="1" t="s">
        <v>16395</v>
      </c>
      <c r="V4072" s="1">
        <v>20220401</v>
      </c>
      <c r="AA4072" s="1" t="s">
        <v>16396</v>
      </c>
      <c r="AC4072" s="1">
        <v>4987407002102</v>
      </c>
      <c r="AD4072" s="1" t="s">
        <v>22204</v>
      </c>
      <c r="AF4072" s="1">
        <v>24987407102141</v>
      </c>
    </row>
    <row r="4073" spans="1:36" x14ac:dyDescent="0.45">
      <c r="A4073" s="1" t="s">
        <v>16551</v>
      </c>
      <c r="B4073" s="1" t="s">
        <v>22206</v>
      </c>
      <c r="C4073" s="1">
        <v>14987407102113</v>
      </c>
      <c r="D4073" s="1">
        <v>280</v>
      </c>
      <c r="E4073" s="1" t="s">
        <v>16553</v>
      </c>
      <c r="G4073" s="1">
        <v>14</v>
      </c>
      <c r="H4073" s="1" t="s">
        <v>16553</v>
      </c>
      <c r="I4073" s="1" t="s">
        <v>16386</v>
      </c>
      <c r="J4073" s="1" t="s">
        <v>16554</v>
      </c>
      <c r="K4073" s="1" t="s">
        <v>22205</v>
      </c>
      <c r="L4073" s="1" t="s">
        <v>16605</v>
      </c>
      <c r="M4073" s="1" t="s">
        <v>22183</v>
      </c>
      <c r="N4073" s="1" t="s">
        <v>22184</v>
      </c>
      <c r="O4073" s="1" t="s">
        <v>16392</v>
      </c>
      <c r="P4073" s="1">
        <v>20260531</v>
      </c>
      <c r="Q4073" s="1" t="s">
        <v>17022</v>
      </c>
      <c r="R4073" s="1" t="s">
        <v>16542</v>
      </c>
      <c r="U4073" s="1" t="s">
        <v>16395</v>
      </c>
      <c r="V4073" s="1">
        <v>20220401</v>
      </c>
      <c r="AA4073" s="1" t="s">
        <v>16396</v>
      </c>
      <c r="AC4073" s="1">
        <v>4987407002119</v>
      </c>
      <c r="AD4073" s="1" t="s">
        <v>22206</v>
      </c>
      <c r="AF4073" s="1">
        <v>24987407102110</v>
      </c>
    </row>
    <row r="4074" spans="1:36" x14ac:dyDescent="0.45">
      <c r="A4074" s="1" t="s">
        <v>16551</v>
      </c>
      <c r="B4074" s="1" t="s">
        <v>22206</v>
      </c>
      <c r="C4074" s="1">
        <v>14987407102137</v>
      </c>
      <c r="D4074" s="1">
        <v>560</v>
      </c>
      <c r="E4074" s="1" t="s">
        <v>16553</v>
      </c>
      <c r="G4074" s="1">
        <v>14</v>
      </c>
      <c r="H4074" s="1" t="s">
        <v>16553</v>
      </c>
      <c r="I4074" s="1" t="s">
        <v>16386</v>
      </c>
      <c r="J4074" s="1" t="s">
        <v>16554</v>
      </c>
      <c r="K4074" s="1" t="s">
        <v>22205</v>
      </c>
      <c r="L4074" s="1" t="s">
        <v>16605</v>
      </c>
      <c r="M4074" s="1" t="s">
        <v>22183</v>
      </c>
      <c r="N4074" s="1" t="s">
        <v>22184</v>
      </c>
      <c r="O4074" s="1" t="s">
        <v>16392</v>
      </c>
      <c r="P4074" s="1">
        <v>20260531</v>
      </c>
      <c r="Q4074" s="1" t="s">
        <v>17022</v>
      </c>
      <c r="R4074" s="1" t="s">
        <v>16542</v>
      </c>
      <c r="U4074" s="1" t="s">
        <v>16395</v>
      </c>
      <c r="V4074" s="1">
        <v>20220401</v>
      </c>
      <c r="AA4074" s="1" t="s">
        <v>16396</v>
      </c>
      <c r="AC4074" s="1">
        <v>4987407002119</v>
      </c>
      <c r="AD4074" s="1" t="s">
        <v>22206</v>
      </c>
      <c r="AF4074" s="1">
        <v>24987407102134</v>
      </c>
    </row>
    <row r="4075" spans="1:36" x14ac:dyDescent="0.45">
      <c r="A4075" s="1" t="s">
        <v>16383</v>
      </c>
      <c r="B4075" s="1" t="s">
        <v>22207</v>
      </c>
      <c r="C4075" s="1">
        <v>14987407102168</v>
      </c>
      <c r="D4075" s="1">
        <v>500</v>
      </c>
      <c r="E4075" s="1" t="s">
        <v>16553</v>
      </c>
      <c r="G4075" s="1">
        <v>500</v>
      </c>
      <c r="H4075" s="1" t="s">
        <v>16553</v>
      </c>
      <c r="I4075" s="1" t="s">
        <v>16386</v>
      </c>
      <c r="J4075" s="1" t="s">
        <v>16554</v>
      </c>
      <c r="K4075" s="1" t="s">
        <v>22205</v>
      </c>
      <c r="L4075" s="1" t="s">
        <v>16605</v>
      </c>
      <c r="M4075" s="1" t="s">
        <v>22183</v>
      </c>
      <c r="N4075" s="1" t="s">
        <v>22184</v>
      </c>
      <c r="O4075" s="1" t="s">
        <v>16392</v>
      </c>
      <c r="P4075" s="1">
        <v>20260531</v>
      </c>
      <c r="Q4075" s="1" t="s">
        <v>17022</v>
      </c>
      <c r="R4075" s="1" t="s">
        <v>16542</v>
      </c>
      <c r="U4075" s="1" t="s">
        <v>16395</v>
      </c>
      <c r="V4075" s="1">
        <v>20220401</v>
      </c>
      <c r="AA4075" s="1" t="s">
        <v>16396</v>
      </c>
      <c r="AC4075" s="1">
        <v>4987407002164</v>
      </c>
      <c r="AD4075" s="1" t="s">
        <v>22207</v>
      </c>
      <c r="AF4075" s="1">
        <v>24987407102165</v>
      </c>
    </row>
    <row r="4076" spans="1:36" x14ac:dyDescent="0.45">
      <c r="A4076" s="1" t="s">
        <v>16551</v>
      </c>
      <c r="B4076" s="1" t="s">
        <v>22208</v>
      </c>
      <c r="C4076" s="1">
        <v>14987190730609</v>
      </c>
      <c r="D4076" s="1">
        <v>100</v>
      </c>
      <c r="E4076" s="1" t="s">
        <v>16553</v>
      </c>
      <c r="G4076" s="1">
        <v>10</v>
      </c>
      <c r="H4076" s="1" t="s">
        <v>16553</v>
      </c>
      <c r="I4076" s="1" t="s">
        <v>16386</v>
      </c>
      <c r="J4076" s="1" t="s">
        <v>16554</v>
      </c>
      <c r="K4076" s="1" t="s">
        <v>22209</v>
      </c>
      <c r="L4076" s="1" t="s">
        <v>16605</v>
      </c>
      <c r="M4076" s="1" t="s">
        <v>22183</v>
      </c>
      <c r="N4076" s="1" t="s">
        <v>22184</v>
      </c>
      <c r="O4076" s="1" t="s">
        <v>16392</v>
      </c>
      <c r="P4076" s="1">
        <v>20260531</v>
      </c>
      <c r="Q4076" s="1" t="s">
        <v>16626</v>
      </c>
      <c r="R4076" s="1" t="s">
        <v>16542</v>
      </c>
      <c r="U4076" s="1" t="s">
        <v>16395</v>
      </c>
      <c r="V4076" s="1">
        <v>20220401</v>
      </c>
      <c r="AA4076" s="1" t="s">
        <v>16396</v>
      </c>
      <c r="AC4076" s="1">
        <v>4987190646408</v>
      </c>
      <c r="AD4076" s="1" t="s">
        <v>22208</v>
      </c>
    </row>
    <row r="4077" spans="1:36" x14ac:dyDescent="0.45">
      <c r="A4077" s="1" t="s">
        <v>16551</v>
      </c>
      <c r="B4077" s="1" t="s">
        <v>22210</v>
      </c>
      <c r="C4077" s="1">
        <v>14987171566203</v>
      </c>
      <c r="D4077" s="1">
        <v>100</v>
      </c>
      <c r="E4077" s="1" t="s">
        <v>16553</v>
      </c>
      <c r="G4077" s="1">
        <v>10</v>
      </c>
      <c r="H4077" s="1" t="s">
        <v>16553</v>
      </c>
      <c r="I4077" s="1" t="s">
        <v>16386</v>
      </c>
      <c r="J4077" s="1" t="s">
        <v>16554</v>
      </c>
      <c r="K4077" s="1" t="s">
        <v>22211</v>
      </c>
      <c r="L4077" s="1" t="s">
        <v>16605</v>
      </c>
      <c r="M4077" s="1" t="s">
        <v>22183</v>
      </c>
      <c r="N4077" s="1" t="s">
        <v>22184</v>
      </c>
      <c r="O4077" s="1" t="s">
        <v>16392</v>
      </c>
      <c r="P4077" s="1">
        <v>20260531</v>
      </c>
      <c r="Q4077" s="1" t="s">
        <v>17433</v>
      </c>
      <c r="R4077" s="1" t="s">
        <v>16542</v>
      </c>
      <c r="U4077" s="1" t="s">
        <v>16395</v>
      </c>
      <c r="V4077" s="1">
        <v>20220401</v>
      </c>
      <c r="AA4077" s="1" t="s">
        <v>16396</v>
      </c>
      <c r="AC4077" s="1">
        <v>4987171566039</v>
      </c>
      <c r="AD4077" s="1" t="s">
        <v>22210</v>
      </c>
      <c r="AF4077" s="1">
        <v>24987171566200</v>
      </c>
    </row>
    <row r="4078" spans="1:36" x14ac:dyDescent="0.45">
      <c r="A4078" s="1" t="s">
        <v>16551</v>
      </c>
      <c r="B4078" s="1" t="s">
        <v>22210</v>
      </c>
      <c r="C4078" s="1">
        <v>14987171566319</v>
      </c>
      <c r="D4078" s="1">
        <v>500</v>
      </c>
      <c r="E4078" s="1" t="s">
        <v>16553</v>
      </c>
      <c r="G4078" s="1">
        <v>10</v>
      </c>
      <c r="H4078" s="1" t="s">
        <v>16553</v>
      </c>
      <c r="I4078" s="1" t="s">
        <v>16386</v>
      </c>
      <c r="J4078" s="1" t="s">
        <v>16554</v>
      </c>
      <c r="K4078" s="1" t="s">
        <v>22211</v>
      </c>
      <c r="L4078" s="1" t="s">
        <v>16605</v>
      </c>
      <c r="M4078" s="1" t="s">
        <v>22183</v>
      </c>
      <c r="N4078" s="1" t="s">
        <v>22184</v>
      </c>
      <c r="O4078" s="1" t="s">
        <v>16392</v>
      </c>
      <c r="P4078" s="1">
        <v>20260531</v>
      </c>
      <c r="Q4078" s="1" t="s">
        <v>17433</v>
      </c>
      <c r="R4078" s="1" t="s">
        <v>16542</v>
      </c>
      <c r="U4078" s="1" t="s">
        <v>16395</v>
      </c>
      <c r="V4078" s="1">
        <v>20220401</v>
      </c>
      <c r="AA4078" s="1" t="s">
        <v>16396</v>
      </c>
      <c r="AC4078" s="1">
        <v>4987171566039</v>
      </c>
      <c r="AD4078" s="1" t="s">
        <v>22210</v>
      </c>
      <c r="AF4078" s="1">
        <v>24987171566316</v>
      </c>
    </row>
    <row r="4079" spans="1:36" x14ac:dyDescent="0.45">
      <c r="A4079" s="1" t="s">
        <v>16551</v>
      </c>
      <c r="B4079" s="1" t="s">
        <v>22212</v>
      </c>
      <c r="C4079" s="1">
        <v>14987171566241</v>
      </c>
      <c r="D4079" s="1">
        <v>140</v>
      </c>
      <c r="E4079" s="1" t="s">
        <v>16553</v>
      </c>
      <c r="G4079" s="1">
        <v>14</v>
      </c>
      <c r="H4079" s="1" t="s">
        <v>16553</v>
      </c>
      <c r="I4079" s="1" t="s">
        <v>16386</v>
      </c>
      <c r="J4079" s="1" t="s">
        <v>16554</v>
      </c>
      <c r="K4079" s="1" t="s">
        <v>22211</v>
      </c>
      <c r="L4079" s="1" t="s">
        <v>16605</v>
      </c>
      <c r="M4079" s="1" t="s">
        <v>22183</v>
      </c>
      <c r="N4079" s="1" t="s">
        <v>22184</v>
      </c>
      <c r="O4079" s="1" t="s">
        <v>16392</v>
      </c>
      <c r="P4079" s="1">
        <v>20260531</v>
      </c>
      <c r="Q4079" s="1" t="s">
        <v>17433</v>
      </c>
      <c r="R4079" s="1" t="s">
        <v>16542</v>
      </c>
      <c r="U4079" s="1" t="s">
        <v>16395</v>
      </c>
      <c r="V4079" s="1">
        <v>20220401</v>
      </c>
      <c r="AA4079" s="1" t="s">
        <v>16396</v>
      </c>
      <c r="AC4079" s="1">
        <v>4987171566046</v>
      </c>
      <c r="AD4079" s="1" t="s">
        <v>22212</v>
      </c>
      <c r="AF4079" s="1">
        <v>24987171566248</v>
      </c>
    </row>
    <row r="4080" spans="1:36" x14ac:dyDescent="0.45">
      <c r="A4080" s="1" t="s">
        <v>16551</v>
      </c>
      <c r="B4080" s="1" t="s">
        <v>22213</v>
      </c>
      <c r="C4080" s="1">
        <v>14987080130014</v>
      </c>
      <c r="D4080" s="1">
        <v>100</v>
      </c>
      <c r="E4080" s="1" t="s">
        <v>16553</v>
      </c>
      <c r="G4080" s="1">
        <v>10</v>
      </c>
      <c r="H4080" s="1" t="s">
        <v>16553</v>
      </c>
      <c r="I4080" s="1" t="s">
        <v>16386</v>
      </c>
      <c r="J4080" s="1" t="s">
        <v>16554</v>
      </c>
      <c r="K4080" s="1" t="s">
        <v>22214</v>
      </c>
      <c r="L4080" s="1" t="s">
        <v>16605</v>
      </c>
      <c r="M4080" s="1" t="s">
        <v>22183</v>
      </c>
      <c r="N4080" s="1" t="s">
        <v>22184</v>
      </c>
      <c r="O4080" s="1" t="s">
        <v>16392</v>
      </c>
      <c r="P4080" s="1">
        <v>20260531</v>
      </c>
      <c r="Q4080" s="1" t="s">
        <v>16849</v>
      </c>
      <c r="R4080" s="1" t="s">
        <v>16542</v>
      </c>
      <c r="U4080" s="1" t="s">
        <v>16395</v>
      </c>
      <c r="V4080" s="1">
        <v>20220401</v>
      </c>
      <c r="AA4080" s="1" t="s">
        <v>16396</v>
      </c>
      <c r="AC4080" s="1">
        <v>4987080996132</v>
      </c>
      <c r="AD4080" s="1" t="s">
        <v>22213</v>
      </c>
      <c r="AF4080" s="1">
        <v>24987080130011</v>
      </c>
    </row>
    <row r="4081" spans="1:37" x14ac:dyDescent="0.45">
      <c r="A4081" s="1" t="s">
        <v>16551</v>
      </c>
      <c r="B4081" s="1" t="s">
        <v>22213</v>
      </c>
      <c r="C4081" s="1">
        <v>14987080130021</v>
      </c>
      <c r="D4081" s="1">
        <v>500</v>
      </c>
      <c r="E4081" s="1" t="s">
        <v>16553</v>
      </c>
      <c r="G4081" s="1">
        <v>10</v>
      </c>
      <c r="H4081" s="1" t="s">
        <v>16553</v>
      </c>
      <c r="I4081" s="1" t="s">
        <v>16386</v>
      </c>
      <c r="J4081" s="1" t="s">
        <v>16554</v>
      </c>
      <c r="K4081" s="1" t="s">
        <v>22214</v>
      </c>
      <c r="L4081" s="1" t="s">
        <v>16605</v>
      </c>
      <c r="M4081" s="1" t="s">
        <v>22183</v>
      </c>
      <c r="N4081" s="1" t="s">
        <v>22184</v>
      </c>
      <c r="O4081" s="1" t="s">
        <v>16392</v>
      </c>
      <c r="P4081" s="1">
        <v>20260531</v>
      </c>
      <c r="Q4081" s="1" t="s">
        <v>16849</v>
      </c>
      <c r="R4081" s="1" t="s">
        <v>16542</v>
      </c>
      <c r="U4081" s="1" t="s">
        <v>16395</v>
      </c>
      <c r="V4081" s="1">
        <v>20220401</v>
      </c>
      <c r="AA4081" s="1" t="s">
        <v>16396</v>
      </c>
      <c r="AC4081" s="1">
        <v>4987080996132</v>
      </c>
      <c r="AD4081" s="1" t="s">
        <v>22213</v>
      </c>
      <c r="AF4081" s="1">
        <v>24987080130028</v>
      </c>
    </row>
    <row r="4082" spans="1:37" x14ac:dyDescent="0.45">
      <c r="A4082" s="1" t="s">
        <v>16551</v>
      </c>
      <c r="B4082" s="1" t="s">
        <v>22215</v>
      </c>
      <c r="C4082" s="1">
        <v>14987080130076</v>
      </c>
      <c r="D4082" s="1">
        <v>140</v>
      </c>
      <c r="E4082" s="1" t="s">
        <v>16553</v>
      </c>
      <c r="G4082" s="1">
        <v>14</v>
      </c>
      <c r="H4082" s="1" t="s">
        <v>16553</v>
      </c>
      <c r="I4082" s="1" t="s">
        <v>16386</v>
      </c>
      <c r="J4082" s="1" t="s">
        <v>16554</v>
      </c>
      <c r="K4082" s="1" t="s">
        <v>22214</v>
      </c>
      <c r="L4082" s="1" t="s">
        <v>16605</v>
      </c>
      <c r="M4082" s="1" t="s">
        <v>22183</v>
      </c>
      <c r="N4082" s="1" t="s">
        <v>22184</v>
      </c>
      <c r="O4082" s="1" t="s">
        <v>16392</v>
      </c>
      <c r="P4082" s="1">
        <v>20260531</v>
      </c>
      <c r="Q4082" s="1" t="s">
        <v>16849</v>
      </c>
      <c r="R4082" s="1" t="s">
        <v>16542</v>
      </c>
      <c r="U4082" s="1" t="s">
        <v>16395</v>
      </c>
      <c r="V4082" s="1">
        <v>20220401</v>
      </c>
      <c r="AA4082" s="1" t="s">
        <v>16396</v>
      </c>
      <c r="AC4082" s="1">
        <v>4987080996118</v>
      </c>
      <c r="AD4082" s="1" t="s">
        <v>22215</v>
      </c>
      <c r="AF4082" s="1">
        <v>24987080130073</v>
      </c>
      <c r="AJ4082" s="1">
        <v>20230531</v>
      </c>
    </row>
    <row r="4083" spans="1:37" x14ac:dyDescent="0.45">
      <c r="A4083" s="1" t="s">
        <v>16551</v>
      </c>
      <c r="B4083" s="1" t="s">
        <v>22216</v>
      </c>
      <c r="C4083" s="1">
        <v>14987123409442</v>
      </c>
      <c r="D4083" s="1">
        <v>500</v>
      </c>
      <c r="E4083" s="1" t="s">
        <v>16553</v>
      </c>
      <c r="G4083" s="1">
        <v>10</v>
      </c>
      <c r="H4083" s="1" t="s">
        <v>16553</v>
      </c>
      <c r="I4083" s="1" t="s">
        <v>16386</v>
      </c>
      <c r="J4083" s="1" t="s">
        <v>16554</v>
      </c>
      <c r="K4083" s="1" t="s">
        <v>22217</v>
      </c>
      <c r="L4083" s="1" t="s">
        <v>16605</v>
      </c>
      <c r="M4083" s="1" t="s">
        <v>22183</v>
      </c>
      <c r="N4083" s="1" t="s">
        <v>22184</v>
      </c>
      <c r="O4083" s="1" t="s">
        <v>16392</v>
      </c>
      <c r="P4083" s="1">
        <v>20260531</v>
      </c>
      <c r="Q4083" s="1" t="s">
        <v>16559</v>
      </c>
      <c r="R4083" s="1" t="s">
        <v>16542</v>
      </c>
      <c r="U4083" s="1" t="s">
        <v>16395</v>
      </c>
      <c r="V4083" s="1">
        <v>20220401</v>
      </c>
      <c r="AA4083" s="1" t="s">
        <v>16396</v>
      </c>
      <c r="AC4083" s="1">
        <v>4987123558242</v>
      </c>
      <c r="AD4083" s="1" t="s">
        <v>22216</v>
      </c>
    </row>
    <row r="4084" spans="1:37" x14ac:dyDescent="0.45">
      <c r="A4084" s="1" t="s">
        <v>16551</v>
      </c>
      <c r="B4084" s="1" t="s">
        <v>22216</v>
      </c>
      <c r="C4084" s="1">
        <v>14987123409459</v>
      </c>
      <c r="D4084" s="1">
        <v>100</v>
      </c>
      <c r="E4084" s="1" t="s">
        <v>16553</v>
      </c>
      <c r="G4084" s="1">
        <v>10</v>
      </c>
      <c r="H4084" s="1" t="s">
        <v>16553</v>
      </c>
      <c r="I4084" s="1" t="s">
        <v>16386</v>
      </c>
      <c r="J4084" s="1" t="s">
        <v>16554</v>
      </c>
      <c r="K4084" s="1" t="s">
        <v>22217</v>
      </c>
      <c r="L4084" s="1" t="s">
        <v>16605</v>
      </c>
      <c r="M4084" s="1" t="s">
        <v>22183</v>
      </c>
      <c r="N4084" s="1" t="s">
        <v>22184</v>
      </c>
      <c r="O4084" s="1" t="s">
        <v>16392</v>
      </c>
      <c r="P4084" s="1">
        <v>20260531</v>
      </c>
      <c r="Q4084" s="1" t="s">
        <v>16559</v>
      </c>
      <c r="R4084" s="1" t="s">
        <v>16542</v>
      </c>
      <c r="U4084" s="1" t="s">
        <v>16395</v>
      </c>
      <c r="V4084" s="1">
        <v>20220401</v>
      </c>
      <c r="AA4084" s="1" t="s">
        <v>16396</v>
      </c>
      <c r="AC4084" s="1">
        <v>4987123558242</v>
      </c>
      <c r="AD4084" s="1" t="s">
        <v>22216</v>
      </c>
    </row>
    <row r="4085" spans="1:37" x14ac:dyDescent="0.45">
      <c r="A4085" s="1" t="s">
        <v>16551</v>
      </c>
      <c r="B4085" s="1" t="s">
        <v>22218</v>
      </c>
      <c r="C4085" s="1">
        <v>14987155732020</v>
      </c>
      <c r="D4085" s="1">
        <v>100</v>
      </c>
      <c r="E4085" s="1" t="s">
        <v>16553</v>
      </c>
      <c r="G4085" s="1">
        <v>10</v>
      </c>
      <c r="H4085" s="1" t="s">
        <v>16553</v>
      </c>
      <c r="I4085" s="1" t="s">
        <v>16386</v>
      </c>
      <c r="J4085" s="1" t="s">
        <v>16554</v>
      </c>
      <c r="K4085" s="1" t="s">
        <v>22219</v>
      </c>
      <c r="L4085" s="1" t="s">
        <v>16605</v>
      </c>
      <c r="M4085" s="1" t="s">
        <v>22183</v>
      </c>
      <c r="N4085" s="1" t="s">
        <v>22184</v>
      </c>
      <c r="O4085" s="1" t="s">
        <v>16392</v>
      </c>
      <c r="P4085" s="1">
        <v>20260531</v>
      </c>
      <c r="Q4085" s="1" t="s">
        <v>16844</v>
      </c>
      <c r="R4085" s="1" t="s">
        <v>16542</v>
      </c>
      <c r="U4085" s="1" t="s">
        <v>16395</v>
      </c>
      <c r="V4085" s="1">
        <v>20220401</v>
      </c>
      <c r="AA4085" s="1" t="s">
        <v>16396</v>
      </c>
      <c r="AC4085" s="1">
        <v>4987155732528</v>
      </c>
      <c r="AD4085" s="1" t="s">
        <v>22218</v>
      </c>
    </row>
    <row r="4086" spans="1:37" x14ac:dyDescent="0.45">
      <c r="A4086" s="1" t="s">
        <v>16551</v>
      </c>
      <c r="B4086" s="1" t="s">
        <v>22218</v>
      </c>
      <c r="C4086" s="1">
        <v>14987155732068</v>
      </c>
      <c r="D4086" s="1">
        <v>1000</v>
      </c>
      <c r="E4086" s="1" t="s">
        <v>16553</v>
      </c>
      <c r="G4086" s="1">
        <v>10</v>
      </c>
      <c r="H4086" s="1" t="s">
        <v>16553</v>
      </c>
      <c r="I4086" s="1" t="s">
        <v>16386</v>
      </c>
      <c r="J4086" s="1" t="s">
        <v>16554</v>
      </c>
      <c r="K4086" s="1" t="s">
        <v>22219</v>
      </c>
      <c r="L4086" s="1" t="s">
        <v>16605</v>
      </c>
      <c r="M4086" s="1" t="s">
        <v>22183</v>
      </c>
      <c r="N4086" s="1" t="s">
        <v>22184</v>
      </c>
      <c r="O4086" s="1" t="s">
        <v>16392</v>
      </c>
      <c r="P4086" s="1">
        <v>20260531</v>
      </c>
      <c r="Q4086" s="1" t="s">
        <v>16844</v>
      </c>
      <c r="R4086" s="1" t="s">
        <v>16542</v>
      </c>
      <c r="U4086" s="1" t="s">
        <v>16395</v>
      </c>
      <c r="V4086" s="1">
        <v>20220401</v>
      </c>
      <c r="AA4086" s="1" t="s">
        <v>16396</v>
      </c>
      <c r="AC4086" s="1">
        <v>4987155732528</v>
      </c>
      <c r="AD4086" s="1" t="s">
        <v>22218</v>
      </c>
    </row>
    <row r="4087" spans="1:37" x14ac:dyDescent="0.45">
      <c r="A4087" s="1" t="s">
        <v>16551</v>
      </c>
      <c r="B4087" s="1" t="s">
        <v>22220</v>
      </c>
      <c r="C4087" s="1">
        <v>14987155732051</v>
      </c>
      <c r="D4087" s="1">
        <v>560</v>
      </c>
      <c r="E4087" s="1" t="s">
        <v>16553</v>
      </c>
      <c r="G4087" s="1">
        <v>14</v>
      </c>
      <c r="H4087" s="1" t="s">
        <v>16553</v>
      </c>
      <c r="I4087" s="1" t="s">
        <v>16386</v>
      </c>
      <c r="J4087" s="1" t="s">
        <v>16554</v>
      </c>
      <c r="K4087" s="1" t="s">
        <v>22219</v>
      </c>
      <c r="L4087" s="1" t="s">
        <v>16605</v>
      </c>
      <c r="M4087" s="1" t="s">
        <v>22183</v>
      </c>
      <c r="N4087" s="1" t="s">
        <v>22184</v>
      </c>
      <c r="O4087" s="1" t="s">
        <v>16392</v>
      </c>
      <c r="P4087" s="1">
        <v>20260531</v>
      </c>
      <c r="Q4087" s="1" t="s">
        <v>16844</v>
      </c>
      <c r="R4087" s="1" t="s">
        <v>16542</v>
      </c>
      <c r="U4087" s="1" t="s">
        <v>16395</v>
      </c>
      <c r="V4087" s="1">
        <v>20220401</v>
      </c>
      <c r="AA4087" s="1" t="s">
        <v>16396</v>
      </c>
      <c r="AC4087" s="1">
        <v>4987155732535</v>
      </c>
      <c r="AD4087" s="1" t="s">
        <v>22220</v>
      </c>
    </row>
    <row r="4088" spans="1:37" x14ac:dyDescent="0.45">
      <c r="A4088" s="1" t="s">
        <v>16551</v>
      </c>
      <c r="B4088" s="1" t="s">
        <v>22220</v>
      </c>
      <c r="C4088" s="1">
        <v>14987155732075</v>
      </c>
      <c r="D4088" s="1">
        <v>140</v>
      </c>
      <c r="E4088" s="1" t="s">
        <v>16553</v>
      </c>
      <c r="G4088" s="1">
        <v>14</v>
      </c>
      <c r="H4088" s="1" t="s">
        <v>16553</v>
      </c>
      <c r="I4088" s="1" t="s">
        <v>16386</v>
      </c>
      <c r="J4088" s="1" t="s">
        <v>16554</v>
      </c>
      <c r="K4088" s="1" t="s">
        <v>22219</v>
      </c>
      <c r="L4088" s="1" t="s">
        <v>16605</v>
      </c>
      <c r="M4088" s="1" t="s">
        <v>22183</v>
      </c>
      <c r="N4088" s="1" t="s">
        <v>22184</v>
      </c>
      <c r="O4088" s="1" t="s">
        <v>16392</v>
      </c>
      <c r="P4088" s="1">
        <v>20260531</v>
      </c>
      <c r="Q4088" s="1" t="s">
        <v>16844</v>
      </c>
      <c r="R4088" s="1" t="s">
        <v>16542</v>
      </c>
      <c r="U4088" s="1" t="s">
        <v>16395</v>
      </c>
      <c r="V4088" s="1">
        <v>20220401</v>
      </c>
      <c r="AA4088" s="1" t="s">
        <v>16396</v>
      </c>
      <c r="AC4088" s="1">
        <v>4987155732535</v>
      </c>
      <c r="AD4088" s="1" t="s">
        <v>22220</v>
      </c>
    </row>
    <row r="4089" spans="1:37" x14ac:dyDescent="0.45">
      <c r="A4089" s="1" t="s">
        <v>16383</v>
      </c>
      <c r="B4089" s="1" t="s">
        <v>22221</v>
      </c>
      <c r="C4089" s="1">
        <v>14987155732044</v>
      </c>
      <c r="D4089" s="1">
        <v>500</v>
      </c>
      <c r="E4089" s="1" t="s">
        <v>16553</v>
      </c>
      <c r="G4089" s="1">
        <v>500</v>
      </c>
      <c r="H4089" s="1" t="s">
        <v>16553</v>
      </c>
      <c r="I4089" s="1" t="s">
        <v>16386</v>
      </c>
      <c r="J4089" s="1" t="s">
        <v>16554</v>
      </c>
      <c r="K4089" s="1" t="s">
        <v>22219</v>
      </c>
      <c r="L4089" s="1" t="s">
        <v>16605</v>
      </c>
      <c r="M4089" s="1" t="s">
        <v>22183</v>
      </c>
      <c r="N4089" s="1" t="s">
        <v>22184</v>
      </c>
      <c r="O4089" s="1" t="s">
        <v>16392</v>
      </c>
      <c r="P4089" s="1">
        <v>20260531</v>
      </c>
      <c r="Q4089" s="1" t="s">
        <v>16844</v>
      </c>
      <c r="R4089" s="1" t="s">
        <v>16542</v>
      </c>
      <c r="U4089" s="1" t="s">
        <v>16395</v>
      </c>
      <c r="V4089" s="1">
        <v>20220401</v>
      </c>
      <c r="AA4089" s="1" t="s">
        <v>16396</v>
      </c>
      <c r="AC4089" s="1">
        <v>4987155732542</v>
      </c>
      <c r="AD4089" s="1" t="s">
        <v>22221</v>
      </c>
    </row>
    <row r="4090" spans="1:37" x14ac:dyDescent="0.45">
      <c r="A4090" s="1" t="s">
        <v>16551</v>
      </c>
      <c r="B4090" s="1" t="s">
        <v>22222</v>
      </c>
      <c r="C4090" s="1">
        <v>14987114545104</v>
      </c>
      <c r="D4090" s="1">
        <v>100</v>
      </c>
      <c r="E4090" s="1" t="s">
        <v>16553</v>
      </c>
      <c r="G4090" s="1">
        <v>10</v>
      </c>
      <c r="H4090" s="1" t="s">
        <v>16553</v>
      </c>
      <c r="I4090" s="1" t="s">
        <v>16386</v>
      </c>
      <c r="J4090" s="1" t="s">
        <v>16554</v>
      </c>
      <c r="K4090" s="1" t="s">
        <v>22223</v>
      </c>
      <c r="L4090" s="1" t="s">
        <v>16605</v>
      </c>
      <c r="M4090" s="1" t="s">
        <v>22183</v>
      </c>
      <c r="N4090" s="1" t="s">
        <v>22184</v>
      </c>
      <c r="O4090" s="1" t="s">
        <v>16392</v>
      </c>
      <c r="P4090" s="1">
        <v>20260531</v>
      </c>
      <c r="Q4090" s="1" t="s">
        <v>16898</v>
      </c>
      <c r="R4090" s="1" t="s">
        <v>16542</v>
      </c>
      <c r="U4090" s="1" t="s">
        <v>16395</v>
      </c>
      <c r="V4090" s="1">
        <v>20220401</v>
      </c>
      <c r="AA4090" s="1" t="s">
        <v>16396</v>
      </c>
      <c r="AC4090" s="1">
        <v>4987114545190</v>
      </c>
      <c r="AD4090" s="1" t="s">
        <v>22222</v>
      </c>
      <c r="AF4090" s="1">
        <v>24987114545101</v>
      </c>
      <c r="AJ4090" s="1">
        <v>20220628</v>
      </c>
      <c r="AK4090" s="1">
        <v>202411</v>
      </c>
    </row>
    <row r="4091" spans="1:37" x14ac:dyDescent="0.45">
      <c r="A4091" s="1" t="s">
        <v>16551</v>
      </c>
      <c r="B4091" s="1" t="s">
        <v>22224</v>
      </c>
      <c r="C4091" s="1">
        <v>14987376104118</v>
      </c>
      <c r="D4091" s="1">
        <v>100</v>
      </c>
      <c r="E4091" s="1" t="s">
        <v>16553</v>
      </c>
      <c r="G4091" s="1">
        <v>10</v>
      </c>
      <c r="H4091" s="1" t="s">
        <v>16553</v>
      </c>
      <c r="I4091" s="1" t="s">
        <v>16386</v>
      </c>
      <c r="J4091" s="1" t="s">
        <v>16554</v>
      </c>
      <c r="K4091" s="1" t="s">
        <v>22225</v>
      </c>
      <c r="L4091" s="1" t="s">
        <v>16605</v>
      </c>
      <c r="M4091" s="1" t="s">
        <v>22183</v>
      </c>
      <c r="N4091" s="1" t="s">
        <v>22184</v>
      </c>
      <c r="O4091" s="1" t="s">
        <v>16392</v>
      </c>
      <c r="P4091" s="1">
        <v>20260531</v>
      </c>
      <c r="Q4091" s="1" t="s">
        <v>16635</v>
      </c>
      <c r="R4091" s="1" t="s">
        <v>16542</v>
      </c>
      <c r="U4091" s="1" t="s">
        <v>16395</v>
      </c>
      <c r="V4091" s="1">
        <v>20220401</v>
      </c>
      <c r="AA4091" s="1" t="s">
        <v>16396</v>
      </c>
      <c r="AC4091" s="1">
        <v>4987376104180</v>
      </c>
      <c r="AD4091" s="1" t="s">
        <v>22224</v>
      </c>
    </row>
    <row r="4092" spans="1:37" x14ac:dyDescent="0.45">
      <c r="A4092" s="1" t="s">
        <v>16551</v>
      </c>
      <c r="B4092" s="1" t="s">
        <v>22224</v>
      </c>
      <c r="C4092" s="1">
        <v>14987376104125</v>
      </c>
      <c r="D4092" s="1">
        <v>500</v>
      </c>
      <c r="E4092" s="1" t="s">
        <v>16553</v>
      </c>
      <c r="G4092" s="1">
        <v>10</v>
      </c>
      <c r="H4092" s="1" t="s">
        <v>16553</v>
      </c>
      <c r="I4092" s="1" t="s">
        <v>16386</v>
      </c>
      <c r="J4092" s="1" t="s">
        <v>16554</v>
      </c>
      <c r="K4092" s="1" t="s">
        <v>22225</v>
      </c>
      <c r="L4092" s="1" t="s">
        <v>16605</v>
      </c>
      <c r="M4092" s="1" t="s">
        <v>22183</v>
      </c>
      <c r="N4092" s="1" t="s">
        <v>22184</v>
      </c>
      <c r="O4092" s="1" t="s">
        <v>16392</v>
      </c>
      <c r="P4092" s="1">
        <v>20260531</v>
      </c>
      <c r="Q4092" s="1" t="s">
        <v>16635</v>
      </c>
      <c r="R4092" s="1" t="s">
        <v>16542</v>
      </c>
      <c r="U4092" s="1" t="s">
        <v>16395</v>
      </c>
      <c r="V4092" s="1">
        <v>20220401</v>
      </c>
      <c r="AA4092" s="1" t="s">
        <v>16396</v>
      </c>
      <c r="AC4092" s="1">
        <v>4987376104180</v>
      </c>
      <c r="AD4092" s="1" t="s">
        <v>22224</v>
      </c>
    </row>
    <row r="4093" spans="1:37" x14ac:dyDescent="0.45">
      <c r="A4093" s="1" t="s">
        <v>16383</v>
      </c>
      <c r="B4093" s="1" t="s">
        <v>22226</v>
      </c>
      <c r="C4093" s="1">
        <v>14987376104132</v>
      </c>
      <c r="D4093" s="1">
        <v>500</v>
      </c>
      <c r="E4093" s="1" t="s">
        <v>16553</v>
      </c>
      <c r="G4093" s="1">
        <v>500</v>
      </c>
      <c r="H4093" s="1" t="s">
        <v>16553</v>
      </c>
      <c r="I4093" s="1" t="s">
        <v>16386</v>
      </c>
      <c r="J4093" s="1" t="s">
        <v>16554</v>
      </c>
      <c r="K4093" s="1" t="s">
        <v>22225</v>
      </c>
      <c r="L4093" s="1" t="s">
        <v>16605</v>
      </c>
      <c r="M4093" s="1" t="s">
        <v>22183</v>
      </c>
      <c r="N4093" s="1" t="s">
        <v>22184</v>
      </c>
      <c r="O4093" s="1" t="s">
        <v>16392</v>
      </c>
      <c r="P4093" s="1">
        <v>20260531</v>
      </c>
      <c r="Q4093" s="1" t="s">
        <v>16635</v>
      </c>
      <c r="R4093" s="1" t="s">
        <v>16542</v>
      </c>
      <c r="U4093" s="1" t="s">
        <v>16395</v>
      </c>
      <c r="V4093" s="1">
        <v>20220401</v>
      </c>
      <c r="AA4093" s="1" t="s">
        <v>16396</v>
      </c>
      <c r="AC4093" s="1">
        <v>4987376104197</v>
      </c>
      <c r="AD4093" s="1" t="s">
        <v>22226</v>
      </c>
    </row>
    <row r="4094" spans="1:37" x14ac:dyDescent="0.45">
      <c r="A4094" s="1" t="s">
        <v>16551</v>
      </c>
      <c r="B4094" s="1" t="s">
        <v>22227</v>
      </c>
      <c r="C4094" s="1">
        <v>14987128301277</v>
      </c>
      <c r="D4094" s="1">
        <v>100</v>
      </c>
      <c r="E4094" s="1" t="s">
        <v>16553</v>
      </c>
      <c r="G4094" s="1">
        <v>10</v>
      </c>
      <c r="H4094" s="1" t="s">
        <v>16553</v>
      </c>
      <c r="I4094" s="1" t="s">
        <v>16386</v>
      </c>
      <c r="J4094" s="1" t="s">
        <v>16554</v>
      </c>
      <c r="K4094" s="1" t="s">
        <v>22228</v>
      </c>
      <c r="L4094" s="1" t="s">
        <v>16556</v>
      </c>
      <c r="M4094" s="1" t="s">
        <v>22229</v>
      </c>
      <c r="N4094" s="1" t="s">
        <v>22230</v>
      </c>
      <c r="O4094" s="1" t="s">
        <v>16392</v>
      </c>
      <c r="P4094" s="1">
        <v>20260531</v>
      </c>
      <c r="Q4094" s="1" t="s">
        <v>16543</v>
      </c>
      <c r="R4094" s="1" t="s">
        <v>16542</v>
      </c>
      <c r="U4094" s="1" t="s">
        <v>16395</v>
      </c>
      <c r="V4094" s="1">
        <v>20111111</v>
      </c>
      <c r="AA4094" s="1" t="s">
        <v>16396</v>
      </c>
      <c r="AC4094" s="1">
        <v>4987128911981</v>
      </c>
      <c r="AD4094" s="1" t="s">
        <v>22227</v>
      </c>
      <c r="AF4094" s="1">
        <v>24987128301274</v>
      </c>
    </row>
    <row r="4095" spans="1:37" x14ac:dyDescent="0.45">
      <c r="A4095" s="1" t="s">
        <v>16551</v>
      </c>
      <c r="B4095" s="1" t="s">
        <v>22231</v>
      </c>
      <c r="C4095" s="1">
        <v>14987128301307</v>
      </c>
      <c r="D4095" s="1">
        <v>100</v>
      </c>
      <c r="E4095" s="1" t="s">
        <v>16553</v>
      </c>
      <c r="G4095" s="1">
        <v>10</v>
      </c>
      <c r="H4095" s="1" t="s">
        <v>16553</v>
      </c>
      <c r="I4095" s="1" t="s">
        <v>16386</v>
      </c>
      <c r="J4095" s="1" t="s">
        <v>16554</v>
      </c>
      <c r="K4095" s="1" t="s">
        <v>22232</v>
      </c>
      <c r="L4095" s="1" t="s">
        <v>16574</v>
      </c>
      <c r="M4095" s="1" t="s">
        <v>22233</v>
      </c>
      <c r="N4095" s="1" t="s">
        <v>22230</v>
      </c>
      <c r="O4095" s="1" t="s">
        <v>16392</v>
      </c>
      <c r="P4095" s="1">
        <v>20260531</v>
      </c>
      <c r="Q4095" s="1" t="s">
        <v>16543</v>
      </c>
      <c r="R4095" s="1" t="s">
        <v>16542</v>
      </c>
      <c r="U4095" s="1" t="s">
        <v>16395</v>
      </c>
      <c r="V4095" s="1">
        <v>20111111</v>
      </c>
      <c r="AA4095" s="1" t="s">
        <v>16396</v>
      </c>
      <c r="AC4095" s="1">
        <v>4987128912001</v>
      </c>
      <c r="AD4095" s="1" t="s">
        <v>22231</v>
      </c>
      <c r="AF4095" s="1">
        <v>24987128301304</v>
      </c>
    </row>
    <row r="4096" spans="1:37" x14ac:dyDescent="0.45">
      <c r="A4096" s="1" t="s">
        <v>16551</v>
      </c>
      <c r="B4096" s="1" t="s">
        <v>22234</v>
      </c>
      <c r="C4096" s="1">
        <v>14987128171580</v>
      </c>
      <c r="D4096" s="1">
        <v>14</v>
      </c>
      <c r="E4096" s="1" t="s">
        <v>16711</v>
      </c>
      <c r="G4096" s="1">
        <v>14</v>
      </c>
      <c r="H4096" s="1" t="s">
        <v>16711</v>
      </c>
      <c r="I4096" s="1" t="s">
        <v>16386</v>
      </c>
      <c r="J4096" s="1" t="s">
        <v>16711</v>
      </c>
      <c r="K4096" s="1" t="s">
        <v>22235</v>
      </c>
      <c r="L4096" s="1" t="s">
        <v>17297</v>
      </c>
      <c r="M4096" s="1" t="s">
        <v>22236</v>
      </c>
      <c r="N4096" s="1" t="s">
        <v>22235</v>
      </c>
      <c r="O4096" s="1" t="s">
        <v>16392</v>
      </c>
      <c r="P4096" s="1">
        <v>20260531</v>
      </c>
      <c r="Q4096" s="1" t="s">
        <v>16543</v>
      </c>
      <c r="R4096" s="1" t="s">
        <v>16542</v>
      </c>
      <c r="U4096" s="1" t="s">
        <v>16395</v>
      </c>
      <c r="V4096" s="1">
        <v>20111125</v>
      </c>
      <c r="AA4096" s="1" t="s">
        <v>16396</v>
      </c>
      <c r="AC4096" s="1">
        <v>4987128017089</v>
      </c>
      <c r="AD4096" s="1" t="s">
        <v>22234</v>
      </c>
      <c r="AF4096" s="1">
        <v>24987128171587</v>
      </c>
    </row>
    <row r="4097" spans="1:36" x14ac:dyDescent="0.45">
      <c r="A4097" s="1" t="s">
        <v>16551</v>
      </c>
      <c r="B4097" s="1" t="s">
        <v>22237</v>
      </c>
      <c r="C4097" s="1">
        <v>14987672153612</v>
      </c>
      <c r="D4097" s="1">
        <v>14</v>
      </c>
      <c r="E4097" s="1" t="s">
        <v>16711</v>
      </c>
      <c r="G4097" s="1">
        <v>14</v>
      </c>
      <c r="H4097" s="1" t="s">
        <v>16711</v>
      </c>
      <c r="I4097" s="1" t="s">
        <v>16386</v>
      </c>
      <c r="J4097" s="1" t="s">
        <v>16711</v>
      </c>
      <c r="K4097" s="1" t="s">
        <v>22238</v>
      </c>
      <c r="L4097" s="1" t="s">
        <v>22239</v>
      </c>
      <c r="M4097" s="1" t="s">
        <v>22240</v>
      </c>
      <c r="N4097" s="1" t="s">
        <v>22238</v>
      </c>
      <c r="O4097" s="1" t="s">
        <v>16392</v>
      </c>
      <c r="P4097" s="1">
        <v>20260531</v>
      </c>
      <c r="Q4097" s="1" t="s">
        <v>17037</v>
      </c>
      <c r="R4097" s="1" t="s">
        <v>16542</v>
      </c>
      <c r="U4097" s="1" t="s">
        <v>16395</v>
      </c>
      <c r="V4097" s="1">
        <v>20160524</v>
      </c>
      <c r="AA4097" s="1" t="s">
        <v>16396</v>
      </c>
      <c r="AC4097" s="1">
        <v>4987672361195</v>
      </c>
      <c r="AD4097" s="1" t="s">
        <v>22237</v>
      </c>
      <c r="AF4097" s="1">
        <v>24987672153619</v>
      </c>
    </row>
    <row r="4098" spans="1:36" x14ac:dyDescent="0.45">
      <c r="A4098" s="1" t="s">
        <v>16551</v>
      </c>
      <c r="B4098" s="1" t="s">
        <v>22241</v>
      </c>
      <c r="C4098" s="1">
        <v>14987886002157</v>
      </c>
      <c r="D4098" s="1">
        <v>100</v>
      </c>
      <c r="E4098" s="1" t="s">
        <v>16553</v>
      </c>
      <c r="G4098" s="1">
        <v>10</v>
      </c>
      <c r="H4098" s="1" t="s">
        <v>16553</v>
      </c>
      <c r="I4098" s="1" t="s">
        <v>16386</v>
      </c>
      <c r="J4098" s="1" t="s">
        <v>16554</v>
      </c>
      <c r="K4098" s="1" t="s">
        <v>22242</v>
      </c>
      <c r="L4098" s="1" t="s">
        <v>16587</v>
      </c>
      <c r="M4098" s="1" t="s">
        <v>22243</v>
      </c>
      <c r="N4098" s="1" t="s">
        <v>22244</v>
      </c>
      <c r="O4098" s="1" t="s">
        <v>16392</v>
      </c>
      <c r="P4098" s="1">
        <v>20260531</v>
      </c>
      <c r="Q4098" s="1" t="s">
        <v>17985</v>
      </c>
      <c r="R4098" s="1" t="s">
        <v>16542</v>
      </c>
      <c r="U4098" s="1" t="s">
        <v>16395</v>
      </c>
      <c r="V4098" s="1">
        <v>19700801</v>
      </c>
      <c r="AA4098" s="1" t="s">
        <v>16396</v>
      </c>
      <c r="AC4098" s="1">
        <v>4987886000101</v>
      </c>
      <c r="AD4098" s="1" t="s">
        <v>22241</v>
      </c>
      <c r="AF4098" s="1">
        <v>24987886002154</v>
      </c>
    </row>
    <row r="4099" spans="1:36" x14ac:dyDescent="0.45">
      <c r="A4099" s="1" t="s">
        <v>16551</v>
      </c>
      <c r="B4099" s="1" t="s">
        <v>22241</v>
      </c>
      <c r="C4099" s="1">
        <v>14987614437503</v>
      </c>
      <c r="D4099" s="1">
        <v>100</v>
      </c>
      <c r="E4099" s="1" t="s">
        <v>16553</v>
      </c>
      <c r="G4099" s="1">
        <v>10</v>
      </c>
      <c r="H4099" s="1" t="s">
        <v>16553</v>
      </c>
      <c r="I4099" s="1" t="s">
        <v>16386</v>
      </c>
      <c r="J4099" s="1" t="s">
        <v>16554</v>
      </c>
      <c r="K4099" s="1" t="s">
        <v>22242</v>
      </c>
      <c r="L4099" s="1" t="s">
        <v>16587</v>
      </c>
      <c r="M4099" s="1" t="s">
        <v>22243</v>
      </c>
      <c r="N4099" s="1" t="s">
        <v>22244</v>
      </c>
      <c r="O4099" s="1" t="s">
        <v>16392</v>
      </c>
      <c r="P4099" s="1">
        <v>20260531</v>
      </c>
      <c r="Q4099" s="1" t="s">
        <v>17494</v>
      </c>
      <c r="R4099" s="1" t="s">
        <v>16542</v>
      </c>
      <c r="U4099" s="1" t="s">
        <v>16395</v>
      </c>
      <c r="V4099" s="1">
        <v>19700801</v>
      </c>
      <c r="AA4099" s="1" t="s">
        <v>16396</v>
      </c>
      <c r="AC4099" s="1">
        <v>4987614437568</v>
      </c>
      <c r="AD4099" s="1" t="s">
        <v>22241</v>
      </c>
      <c r="AF4099" s="1">
        <v>24987614437500</v>
      </c>
    </row>
    <row r="4100" spans="1:36" x14ac:dyDescent="0.45">
      <c r="A4100" s="1" t="s">
        <v>16551</v>
      </c>
      <c r="B4100" s="1" t="s">
        <v>22245</v>
      </c>
      <c r="C4100" s="1">
        <v>14987039441130</v>
      </c>
      <c r="D4100" s="1">
        <v>6</v>
      </c>
      <c r="E4100" s="1" t="s">
        <v>16711</v>
      </c>
      <c r="G4100" s="1">
        <v>3</v>
      </c>
      <c r="H4100" s="1" t="s">
        <v>16711</v>
      </c>
      <c r="I4100" s="1" t="s">
        <v>16386</v>
      </c>
      <c r="J4100" s="1" t="s">
        <v>16711</v>
      </c>
      <c r="K4100" s="1" t="s">
        <v>22246</v>
      </c>
      <c r="L4100" s="1" t="s">
        <v>19007</v>
      </c>
      <c r="M4100" s="1" t="s">
        <v>22247</v>
      </c>
      <c r="N4100" s="1" t="s">
        <v>22246</v>
      </c>
      <c r="O4100" s="1" t="s">
        <v>16392</v>
      </c>
      <c r="P4100" s="1">
        <v>20260531</v>
      </c>
      <c r="Q4100" s="1" t="s">
        <v>16884</v>
      </c>
      <c r="R4100" s="1" t="s">
        <v>16542</v>
      </c>
      <c r="U4100" s="1" t="s">
        <v>16395</v>
      </c>
      <c r="V4100" s="1">
        <v>20091211</v>
      </c>
      <c r="W4100" s="1">
        <v>20260331</v>
      </c>
      <c r="AA4100" s="1" t="s">
        <v>16396</v>
      </c>
      <c r="AC4100" s="1">
        <v>4987039441645</v>
      </c>
      <c r="AD4100" s="1" t="s">
        <v>22245</v>
      </c>
    </row>
    <row r="4101" spans="1:36" x14ac:dyDescent="0.45">
      <c r="A4101" s="1" t="s">
        <v>16551</v>
      </c>
      <c r="B4101" s="1" t="s">
        <v>22245</v>
      </c>
      <c r="C4101" s="1">
        <v>14987039445718</v>
      </c>
      <c r="D4101" s="1">
        <v>3</v>
      </c>
      <c r="E4101" s="1" t="s">
        <v>16711</v>
      </c>
      <c r="G4101" s="1">
        <v>3</v>
      </c>
      <c r="H4101" s="1" t="s">
        <v>16711</v>
      </c>
      <c r="I4101" s="1" t="s">
        <v>16386</v>
      </c>
      <c r="J4101" s="1" t="s">
        <v>16711</v>
      </c>
      <c r="K4101" s="1" t="s">
        <v>22246</v>
      </c>
      <c r="L4101" s="1" t="s">
        <v>19007</v>
      </c>
      <c r="M4101" s="1" t="s">
        <v>22247</v>
      </c>
      <c r="N4101" s="1" t="s">
        <v>22246</v>
      </c>
      <c r="O4101" s="1" t="s">
        <v>16392</v>
      </c>
      <c r="P4101" s="1">
        <v>20260531</v>
      </c>
      <c r="Q4101" s="1" t="s">
        <v>16884</v>
      </c>
      <c r="R4101" s="1" t="s">
        <v>16542</v>
      </c>
      <c r="U4101" s="1" t="s">
        <v>16395</v>
      </c>
      <c r="V4101" s="1">
        <v>20091211</v>
      </c>
      <c r="W4101" s="1">
        <v>20260331</v>
      </c>
      <c r="AA4101" s="1" t="s">
        <v>16396</v>
      </c>
      <c r="AC4101" s="1">
        <v>4987039441645</v>
      </c>
      <c r="AD4101" s="1" t="s">
        <v>22245</v>
      </c>
    </row>
    <row r="4102" spans="1:36" x14ac:dyDescent="0.45">
      <c r="A4102" s="1" t="s">
        <v>16551</v>
      </c>
      <c r="B4102" s="1" t="s">
        <v>22245</v>
      </c>
      <c r="C4102" s="1">
        <v>14987039472288</v>
      </c>
      <c r="D4102" s="1">
        <v>30</v>
      </c>
      <c r="E4102" s="1" t="s">
        <v>16711</v>
      </c>
      <c r="G4102" s="1">
        <v>3</v>
      </c>
      <c r="H4102" s="1" t="s">
        <v>16711</v>
      </c>
      <c r="I4102" s="1" t="s">
        <v>16386</v>
      </c>
      <c r="J4102" s="1" t="s">
        <v>16711</v>
      </c>
      <c r="K4102" s="1" t="s">
        <v>22246</v>
      </c>
      <c r="L4102" s="1" t="s">
        <v>19007</v>
      </c>
      <c r="M4102" s="1" t="s">
        <v>22247</v>
      </c>
      <c r="N4102" s="1" t="s">
        <v>22246</v>
      </c>
      <c r="O4102" s="1" t="s">
        <v>16392</v>
      </c>
      <c r="P4102" s="1">
        <v>20260531</v>
      </c>
      <c r="Q4102" s="1" t="s">
        <v>16884</v>
      </c>
      <c r="R4102" s="1" t="s">
        <v>16542</v>
      </c>
      <c r="U4102" s="1" t="s">
        <v>16395</v>
      </c>
      <c r="V4102" s="1">
        <v>20091211</v>
      </c>
      <c r="W4102" s="1">
        <v>20260331</v>
      </c>
      <c r="AA4102" s="1" t="s">
        <v>16396</v>
      </c>
      <c r="AC4102" s="1">
        <v>4987039441645</v>
      </c>
      <c r="AD4102" s="1" t="s">
        <v>22245</v>
      </c>
    </row>
    <row r="4103" spans="1:36" x14ac:dyDescent="0.45">
      <c r="A4103" s="1" t="s">
        <v>16551</v>
      </c>
      <c r="B4103" s="1" t="s">
        <v>22248</v>
      </c>
      <c r="C4103" s="1">
        <v>14987039441055</v>
      </c>
      <c r="D4103" s="1">
        <v>6</v>
      </c>
      <c r="E4103" s="1" t="s">
        <v>16711</v>
      </c>
      <c r="G4103" s="1">
        <v>3</v>
      </c>
      <c r="H4103" s="1" t="s">
        <v>16711</v>
      </c>
      <c r="I4103" s="1" t="s">
        <v>16386</v>
      </c>
      <c r="J4103" s="1" t="s">
        <v>16711</v>
      </c>
      <c r="K4103" s="1" t="s">
        <v>22249</v>
      </c>
      <c r="L4103" s="1" t="s">
        <v>19014</v>
      </c>
      <c r="M4103" s="1" t="s">
        <v>22250</v>
      </c>
      <c r="N4103" s="1" t="s">
        <v>22249</v>
      </c>
      <c r="O4103" s="1" t="s">
        <v>16392</v>
      </c>
      <c r="P4103" s="1">
        <v>20260531</v>
      </c>
      <c r="Q4103" s="1" t="s">
        <v>16884</v>
      </c>
      <c r="R4103" s="1" t="s">
        <v>16542</v>
      </c>
      <c r="U4103" s="1" t="s">
        <v>16395</v>
      </c>
      <c r="V4103" s="1">
        <v>20091211</v>
      </c>
      <c r="W4103" s="1">
        <v>20260331</v>
      </c>
      <c r="AA4103" s="1" t="s">
        <v>16396</v>
      </c>
      <c r="AC4103" s="1">
        <v>4987039441560</v>
      </c>
      <c r="AD4103" s="1" t="s">
        <v>22248</v>
      </c>
    </row>
    <row r="4104" spans="1:36" x14ac:dyDescent="0.45">
      <c r="A4104" s="1" t="s">
        <v>16551</v>
      </c>
      <c r="B4104" s="1" t="s">
        <v>22248</v>
      </c>
      <c r="C4104" s="1">
        <v>14987039462562</v>
      </c>
      <c r="D4104" s="1">
        <v>30</v>
      </c>
      <c r="E4104" s="1" t="s">
        <v>16711</v>
      </c>
      <c r="G4104" s="1">
        <v>3</v>
      </c>
      <c r="H4104" s="1" t="s">
        <v>16711</v>
      </c>
      <c r="I4104" s="1" t="s">
        <v>16386</v>
      </c>
      <c r="J4104" s="1" t="s">
        <v>16711</v>
      </c>
      <c r="K4104" s="1" t="s">
        <v>22249</v>
      </c>
      <c r="L4104" s="1" t="s">
        <v>19014</v>
      </c>
      <c r="M4104" s="1" t="s">
        <v>22250</v>
      </c>
      <c r="N4104" s="1" t="s">
        <v>22249</v>
      </c>
      <c r="O4104" s="1" t="s">
        <v>16392</v>
      </c>
      <c r="P4104" s="1">
        <v>20260531</v>
      </c>
      <c r="Q4104" s="1" t="s">
        <v>16884</v>
      </c>
      <c r="R4104" s="1" t="s">
        <v>16542</v>
      </c>
      <c r="U4104" s="1" t="s">
        <v>16395</v>
      </c>
      <c r="V4104" s="1">
        <v>20091211</v>
      </c>
      <c r="W4104" s="1">
        <v>20260331</v>
      </c>
      <c r="AA4104" s="1" t="s">
        <v>16396</v>
      </c>
      <c r="AC4104" s="1">
        <v>4987039441560</v>
      </c>
      <c r="AD4104" s="1" t="s">
        <v>22248</v>
      </c>
    </row>
    <row r="4105" spans="1:36" x14ac:dyDescent="0.45">
      <c r="A4105" s="1" t="s">
        <v>16551</v>
      </c>
      <c r="B4105" s="1" t="s">
        <v>22251</v>
      </c>
      <c r="C4105" s="1">
        <v>14987039441215</v>
      </c>
      <c r="D4105" s="1">
        <v>1</v>
      </c>
      <c r="E4105" s="1" t="s">
        <v>19020</v>
      </c>
      <c r="G4105" s="1">
        <v>1</v>
      </c>
      <c r="H4105" s="1" t="s">
        <v>19020</v>
      </c>
      <c r="I4105" s="1" t="s">
        <v>16386</v>
      </c>
      <c r="J4105" s="1" t="s">
        <v>16711</v>
      </c>
      <c r="K4105" s="1" t="s">
        <v>22252</v>
      </c>
      <c r="L4105" s="1" t="s">
        <v>19022</v>
      </c>
      <c r="M4105" s="1" t="s">
        <v>22253</v>
      </c>
      <c r="N4105" s="1" t="s">
        <v>22252</v>
      </c>
      <c r="O4105" s="1" t="s">
        <v>16392</v>
      </c>
      <c r="P4105" s="1">
        <v>20260531</v>
      </c>
      <c r="Q4105" s="1" t="s">
        <v>16884</v>
      </c>
      <c r="R4105" s="1" t="s">
        <v>16542</v>
      </c>
      <c r="U4105" s="1" t="s">
        <v>16395</v>
      </c>
      <c r="V4105" s="1">
        <v>20091211</v>
      </c>
      <c r="W4105" s="1">
        <v>20260331</v>
      </c>
      <c r="AA4105" s="1" t="s">
        <v>16396</v>
      </c>
      <c r="AC4105" s="1">
        <v>4987039441720</v>
      </c>
      <c r="AD4105" s="1" t="s">
        <v>22251</v>
      </c>
    </row>
    <row r="4106" spans="1:36" x14ac:dyDescent="0.45">
      <c r="A4106" s="1" t="s">
        <v>16551</v>
      </c>
      <c r="B4106" s="1" t="s">
        <v>22254</v>
      </c>
      <c r="C4106" s="1">
        <v>14987233008726</v>
      </c>
      <c r="D4106" s="1">
        <v>100</v>
      </c>
      <c r="E4106" s="1" t="s">
        <v>16553</v>
      </c>
      <c r="G4106" s="1">
        <v>10</v>
      </c>
      <c r="H4106" s="1" t="s">
        <v>16553</v>
      </c>
      <c r="I4106" s="1" t="s">
        <v>16386</v>
      </c>
      <c r="J4106" s="1" t="s">
        <v>16554</v>
      </c>
      <c r="K4106" s="1" t="s">
        <v>22255</v>
      </c>
      <c r="L4106" s="1" t="s">
        <v>22256</v>
      </c>
      <c r="M4106" s="1" t="s">
        <v>22257</v>
      </c>
      <c r="N4106" s="1" t="s">
        <v>22255</v>
      </c>
      <c r="O4106" s="1" t="s">
        <v>16392</v>
      </c>
      <c r="P4106" s="1">
        <v>20260531</v>
      </c>
      <c r="Q4106" s="1" t="s">
        <v>17058</v>
      </c>
      <c r="R4106" s="1" t="s">
        <v>16542</v>
      </c>
      <c r="U4106" s="1" t="s">
        <v>16395</v>
      </c>
      <c r="V4106" s="1">
        <v>20131213</v>
      </c>
      <c r="AA4106" s="1" t="s">
        <v>16396</v>
      </c>
      <c r="AC4106" s="1">
        <v>4987233745259</v>
      </c>
      <c r="AD4106" s="1" t="s">
        <v>22254</v>
      </c>
      <c r="AF4106" s="1">
        <v>24987233008723</v>
      </c>
    </row>
    <row r="4107" spans="1:36" x14ac:dyDescent="0.45">
      <c r="A4107" s="1" t="s">
        <v>16551</v>
      </c>
      <c r="B4107" s="1" t="s">
        <v>22258</v>
      </c>
      <c r="C4107" s="1">
        <v>14987233008733</v>
      </c>
      <c r="D4107" s="1">
        <v>100</v>
      </c>
      <c r="E4107" s="1" t="s">
        <v>16553</v>
      </c>
      <c r="G4107" s="1">
        <v>10</v>
      </c>
      <c r="H4107" s="1" t="s">
        <v>16553</v>
      </c>
      <c r="I4107" s="1" t="s">
        <v>16386</v>
      </c>
      <c r="J4107" s="1" t="s">
        <v>16554</v>
      </c>
      <c r="K4107" s="1" t="s">
        <v>22259</v>
      </c>
      <c r="L4107" s="1" t="s">
        <v>16600</v>
      </c>
      <c r="M4107" s="1" t="s">
        <v>22260</v>
      </c>
      <c r="N4107" s="1" t="s">
        <v>22259</v>
      </c>
      <c r="O4107" s="1" t="s">
        <v>16392</v>
      </c>
      <c r="P4107" s="1">
        <v>20260531</v>
      </c>
      <c r="Q4107" s="1" t="s">
        <v>17058</v>
      </c>
      <c r="R4107" s="1" t="s">
        <v>16542</v>
      </c>
      <c r="U4107" s="1" t="s">
        <v>16395</v>
      </c>
      <c r="V4107" s="1">
        <v>20131213</v>
      </c>
      <c r="AA4107" s="1" t="s">
        <v>16396</v>
      </c>
      <c r="AC4107" s="1">
        <v>4987233745266</v>
      </c>
      <c r="AD4107" s="1" t="s">
        <v>22258</v>
      </c>
      <c r="AF4107" s="1">
        <v>24987233008730</v>
      </c>
    </row>
    <row r="4108" spans="1:36" x14ac:dyDescent="0.45">
      <c r="A4108" s="1" t="s">
        <v>16551</v>
      </c>
      <c r="B4108" s="1" t="s">
        <v>22261</v>
      </c>
      <c r="C4108" s="1">
        <v>14987233008153</v>
      </c>
      <c r="D4108" s="1">
        <v>100</v>
      </c>
      <c r="E4108" s="1" t="s">
        <v>16553</v>
      </c>
      <c r="G4108" s="1">
        <v>10</v>
      </c>
      <c r="H4108" s="1" t="s">
        <v>16553</v>
      </c>
      <c r="I4108" s="1" t="s">
        <v>16386</v>
      </c>
      <c r="J4108" s="1" t="s">
        <v>16554</v>
      </c>
      <c r="K4108" s="1" t="s">
        <v>22262</v>
      </c>
      <c r="L4108" s="1" t="s">
        <v>22256</v>
      </c>
      <c r="M4108" s="1" t="s">
        <v>22263</v>
      </c>
      <c r="N4108" s="1" t="s">
        <v>22262</v>
      </c>
      <c r="O4108" s="1" t="s">
        <v>16392</v>
      </c>
      <c r="P4108" s="1">
        <v>20260531</v>
      </c>
      <c r="Q4108" s="1" t="s">
        <v>17058</v>
      </c>
      <c r="R4108" s="1" t="s">
        <v>16542</v>
      </c>
      <c r="U4108" s="1" t="s">
        <v>16395</v>
      </c>
      <c r="V4108" s="1">
        <v>20080912</v>
      </c>
      <c r="AA4108" s="1" t="s">
        <v>16396</v>
      </c>
      <c r="AC4108" s="1">
        <v>4987233740933</v>
      </c>
      <c r="AD4108" s="1" t="s">
        <v>22261</v>
      </c>
      <c r="AF4108" s="1">
        <v>24987233008150</v>
      </c>
    </row>
    <row r="4109" spans="1:36" x14ac:dyDescent="0.45">
      <c r="A4109" s="1" t="s">
        <v>16551</v>
      </c>
      <c r="B4109" s="1" t="s">
        <v>22264</v>
      </c>
      <c r="C4109" s="1">
        <v>14987233008160</v>
      </c>
      <c r="D4109" s="1">
        <v>140</v>
      </c>
      <c r="E4109" s="1" t="s">
        <v>16553</v>
      </c>
      <c r="G4109" s="1">
        <v>14</v>
      </c>
      <c r="H4109" s="1" t="s">
        <v>16553</v>
      </c>
      <c r="I4109" s="1" t="s">
        <v>16386</v>
      </c>
      <c r="J4109" s="1" t="s">
        <v>16554</v>
      </c>
      <c r="K4109" s="1" t="s">
        <v>22262</v>
      </c>
      <c r="L4109" s="1" t="s">
        <v>22256</v>
      </c>
      <c r="M4109" s="1" t="s">
        <v>22263</v>
      </c>
      <c r="N4109" s="1" t="s">
        <v>22262</v>
      </c>
      <c r="O4109" s="1" t="s">
        <v>16392</v>
      </c>
      <c r="P4109" s="1">
        <v>20260531</v>
      </c>
      <c r="Q4109" s="1" t="s">
        <v>17058</v>
      </c>
      <c r="R4109" s="1" t="s">
        <v>16542</v>
      </c>
      <c r="U4109" s="1" t="s">
        <v>16395</v>
      </c>
      <c r="V4109" s="1">
        <v>20080912</v>
      </c>
      <c r="AA4109" s="1" t="s">
        <v>16396</v>
      </c>
      <c r="AC4109" s="1">
        <v>4987233740940</v>
      </c>
      <c r="AD4109" s="1" t="s">
        <v>22264</v>
      </c>
      <c r="AF4109" s="1">
        <v>24987233008167</v>
      </c>
    </row>
    <row r="4110" spans="1:36" x14ac:dyDescent="0.45">
      <c r="A4110" s="1" t="s">
        <v>16551</v>
      </c>
      <c r="B4110" s="1" t="s">
        <v>22264</v>
      </c>
      <c r="C4110" s="1">
        <v>14987233008177</v>
      </c>
      <c r="D4110" s="1">
        <v>700</v>
      </c>
      <c r="E4110" s="1" t="s">
        <v>16553</v>
      </c>
      <c r="G4110" s="1">
        <v>14</v>
      </c>
      <c r="H4110" s="1" t="s">
        <v>16553</v>
      </c>
      <c r="I4110" s="1" t="s">
        <v>16386</v>
      </c>
      <c r="J4110" s="1" t="s">
        <v>16554</v>
      </c>
      <c r="K4110" s="1" t="s">
        <v>22262</v>
      </c>
      <c r="L4110" s="1" t="s">
        <v>22256</v>
      </c>
      <c r="M4110" s="1" t="s">
        <v>22263</v>
      </c>
      <c r="N4110" s="1" t="s">
        <v>22262</v>
      </c>
      <c r="O4110" s="1" t="s">
        <v>16392</v>
      </c>
      <c r="P4110" s="1">
        <v>20260531</v>
      </c>
      <c r="Q4110" s="1" t="s">
        <v>17058</v>
      </c>
      <c r="R4110" s="1" t="s">
        <v>16542</v>
      </c>
      <c r="U4110" s="1" t="s">
        <v>16395</v>
      </c>
      <c r="V4110" s="1">
        <v>20080912</v>
      </c>
      <c r="AA4110" s="1" t="s">
        <v>16396</v>
      </c>
      <c r="AC4110" s="1">
        <v>4987233740940</v>
      </c>
      <c r="AD4110" s="1" t="s">
        <v>22264</v>
      </c>
      <c r="AF4110" s="1">
        <v>24987233008174</v>
      </c>
      <c r="AJ4110" s="1">
        <v>20140400</v>
      </c>
    </row>
    <row r="4111" spans="1:36" x14ac:dyDescent="0.45">
      <c r="A4111" s="1" t="s">
        <v>16551</v>
      </c>
      <c r="B4111" s="1" t="s">
        <v>22265</v>
      </c>
      <c r="C4111" s="1">
        <v>14987233008191</v>
      </c>
      <c r="D4111" s="1">
        <v>100</v>
      </c>
      <c r="E4111" s="1" t="s">
        <v>16553</v>
      </c>
      <c r="G4111" s="1">
        <v>10</v>
      </c>
      <c r="H4111" s="1" t="s">
        <v>16553</v>
      </c>
      <c r="I4111" s="1" t="s">
        <v>16386</v>
      </c>
      <c r="J4111" s="1" t="s">
        <v>16554</v>
      </c>
      <c r="K4111" s="1" t="s">
        <v>22266</v>
      </c>
      <c r="L4111" s="1" t="s">
        <v>16600</v>
      </c>
      <c r="M4111" s="1" t="s">
        <v>22267</v>
      </c>
      <c r="N4111" s="1" t="s">
        <v>22266</v>
      </c>
      <c r="O4111" s="1" t="s">
        <v>16392</v>
      </c>
      <c r="P4111" s="1">
        <v>20260531</v>
      </c>
      <c r="Q4111" s="1" t="s">
        <v>17058</v>
      </c>
      <c r="R4111" s="1" t="s">
        <v>16542</v>
      </c>
      <c r="U4111" s="1" t="s">
        <v>16395</v>
      </c>
      <c r="V4111" s="1">
        <v>20080912</v>
      </c>
      <c r="AA4111" s="1" t="s">
        <v>16396</v>
      </c>
      <c r="AC4111" s="1">
        <v>4987233740964</v>
      </c>
      <c r="AD4111" s="1" t="s">
        <v>22265</v>
      </c>
      <c r="AF4111" s="1">
        <v>24987233008198</v>
      </c>
    </row>
    <row r="4112" spans="1:36" x14ac:dyDescent="0.45">
      <c r="A4112" s="1" t="s">
        <v>16551</v>
      </c>
      <c r="B4112" s="1" t="s">
        <v>22268</v>
      </c>
      <c r="C4112" s="1">
        <v>14987233008207</v>
      </c>
      <c r="D4112" s="1">
        <v>140</v>
      </c>
      <c r="E4112" s="1" t="s">
        <v>16553</v>
      </c>
      <c r="G4112" s="1">
        <v>14</v>
      </c>
      <c r="H4112" s="1" t="s">
        <v>16553</v>
      </c>
      <c r="I4112" s="1" t="s">
        <v>16386</v>
      </c>
      <c r="J4112" s="1" t="s">
        <v>16554</v>
      </c>
      <c r="K4112" s="1" t="s">
        <v>22266</v>
      </c>
      <c r="L4112" s="1" t="s">
        <v>16600</v>
      </c>
      <c r="M4112" s="1" t="s">
        <v>22267</v>
      </c>
      <c r="N4112" s="1" t="s">
        <v>22266</v>
      </c>
      <c r="O4112" s="1" t="s">
        <v>16392</v>
      </c>
      <c r="P4112" s="1">
        <v>20260531</v>
      </c>
      <c r="Q4112" s="1" t="s">
        <v>17058</v>
      </c>
      <c r="R4112" s="1" t="s">
        <v>16542</v>
      </c>
      <c r="U4112" s="1" t="s">
        <v>16395</v>
      </c>
      <c r="V4112" s="1">
        <v>20080912</v>
      </c>
      <c r="AA4112" s="1" t="s">
        <v>16396</v>
      </c>
      <c r="AC4112" s="1">
        <v>4987233740971</v>
      </c>
      <c r="AD4112" s="1" t="s">
        <v>22268</v>
      </c>
      <c r="AF4112" s="1">
        <v>24987233008204</v>
      </c>
    </row>
    <row r="4113" spans="1:36" x14ac:dyDescent="0.45">
      <c r="A4113" s="1" t="s">
        <v>16551</v>
      </c>
      <c r="B4113" s="1" t="s">
        <v>22268</v>
      </c>
      <c r="C4113" s="1">
        <v>14987233008214</v>
      </c>
      <c r="D4113" s="1">
        <v>700</v>
      </c>
      <c r="E4113" s="1" t="s">
        <v>16553</v>
      </c>
      <c r="G4113" s="1">
        <v>14</v>
      </c>
      <c r="H4113" s="1" t="s">
        <v>16553</v>
      </c>
      <c r="I4113" s="1" t="s">
        <v>16386</v>
      </c>
      <c r="J4113" s="1" t="s">
        <v>16554</v>
      </c>
      <c r="K4113" s="1" t="s">
        <v>22266</v>
      </c>
      <c r="L4113" s="1" t="s">
        <v>16600</v>
      </c>
      <c r="M4113" s="1" t="s">
        <v>22267</v>
      </c>
      <c r="N4113" s="1" t="s">
        <v>22266</v>
      </c>
      <c r="O4113" s="1" t="s">
        <v>16392</v>
      </c>
      <c r="P4113" s="1">
        <v>20260531</v>
      </c>
      <c r="Q4113" s="1" t="s">
        <v>17058</v>
      </c>
      <c r="R4113" s="1" t="s">
        <v>16542</v>
      </c>
      <c r="U4113" s="1" t="s">
        <v>16395</v>
      </c>
      <c r="V4113" s="1">
        <v>20080912</v>
      </c>
      <c r="AA4113" s="1" t="s">
        <v>16396</v>
      </c>
      <c r="AC4113" s="1">
        <v>4987233740971</v>
      </c>
      <c r="AD4113" s="1" t="s">
        <v>22268</v>
      </c>
      <c r="AF4113" s="1">
        <v>24987233008211</v>
      </c>
      <c r="AJ4113" s="1">
        <v>20140700</v>
      </c>
    </row>
    <row r="4114" spans="1:36" x14ac:dyDescent="0.45">
      <c r="A4114" s="1" t="s">
        <v>16551</v>
      </c>
      <c r="B4114" s="1" t="s">
        <v>22269</v>
      </c>
      <c r="C4114" s="1">
        <v>14987116140338</v>
      </c>
      <c r="D4114" s="1">
        <v>100</v>
      </c>
      <c r="E4114" s="1" t="s">
        <v>16553</v>
      </c>
      <c r="G4114" s="1">
        <v>10</v>
      </c>
      <c r="H4114" s="1" t="s">
        <v>16553</v>
      </c>
      <c r="I4114" s="1" t="s">
        <v>16386</v>
      </c>
      <c r="J4114" s="1" t="s">
        <v>16554</v>
      </c>
      <c r="K4114" s="1" t="s">
        <v>22270</v>
      </c>
      <c r="L4114" s="1" t="s">
        <v>17084</v>
      </c>
      <c r="M4114" s="1" t="s">
        <v>22271</v>
      </c>
      <c r="N4114" s="1" t="s">
        <v>22272</v>
      </c>
      <c r="O4114" s="1" t="s">
        <v>16392</v>
      </c>
      <c r="P4114" s="1">
        <v>20260531</v>
      </c>
      <c r="Q4114" s="1" t="s">
        <v>17087</v>
      </c>
      <c r="R4114" s="1" t="s">
        <v>16542</v>
      </c>
      <c r="U4114" s="1" t="s">
        <v>16395</v>
      </c>
      <c r="V4114" s="1">
        <v>20180614</v>
      </c>
      <c r="AA4114" s="1" t="s">
        <v>16396</v>
      </c>
      <c r="AC4114" s="1">
        <v>4987116564380</v>
      </c>
      <c r="AD4114" s="1" t="s">
        <v>22269</v>
      </c>
      <c r="AF4114" s="1">
        <v>24987116140335</v>
      </c>
    </row>
    <row r="4115" spans="1:36" x14ac:dyDescent="0.45">
      <c r="A4115" s="1" t="s">
        <v>16551</v>
      </c>
      <c r="B4115" s="1" t="s">
        <v>22269</v>
      </c>
      <c r="C4115" s="1">
        <v>14987116140369</v>
      </c>
      <c r="D4115" s="1">
        <v>500</v>
      </c>
      <c r="E4115" s="1" t="s">
        <v>16553</v>
      </c>
      <c r="G4115" s="1">
        <v>10</v>
      </c>
      <c r="H4115" s="1" t="s">
        <v>16553</v>
      </c>
      <c r="I4115" s="1" t="s">
        <v>16386</v>
      </c>
      <c r="J4115" s="1" t="s">
        <v>16554</v>
      </c>
      <c r="K4115" s="1" t="s">
        <v>22270</v>
      </c>
      <c r="L4115" s="1" t="s">
        <v>17084</v>
      </c>
      <c r="M4115" s="1" t="s">
        <v>22271</v>
      </c>
      <c r="N4115" s="1" t="s">
        <v>22272</v>
      </c>
      <c r="O4115" s="1" t="s">
        <v>16392</v>
      </c>
      <c r="P4115" s="1">
        <v>20260531</v>
      </c>
      <c r="Q4115" s="1" t="s">
        <v>17087</v>
      </c>
      <c r="R4115" s="1" t="s">
        <v>16542</v>
      </c>
      <c r="U4115" s="1" t="s">
        <v>16395</v>
      </c>
      <c r="V4115" s="1">
        <v>20180614</v>
      </c>
      <c r="AA4115" s="1" t="s">
        <v>16396</v>
      </c>
      <c r="AC4115" s="1">
        <v>4987116564380</v>
      </c>
      <c r="AD4115" s="1" t="s">
        <v>22269</v>
      </c>
      <c r="AF4115" s="1">
        <v>24987116140366</v>
      </c>
    </row>
    <row r="4116" spans="1:36" x14ac:dyDescent="0.45">
      <c r="A4116" s="1" t="s">
        <v>16383</v>
      </c>
      <c r="B4116" s="1" t="s">
        <v>22273</v>
      </c>
      <c r="C4116" s="1">
        <v>14987116140345</v>
      </c>
      <c r="D4116" s="1">
        <v>500</v>
      </c>
      <c r="E4116" s="1" t="s">
        <v>16553</v>
      </c>
      <c r="G4116" s="1">
        <v>500</v>
      </c>
      <c r="H4116" s="1" t="s">
        <v>16553</v>
      </c>
      <c r="I4116" s="1" t="s">
        <v>16386</v>
      </c>
      <c r="J4116" s="1" t="s">
        <v>16554</v>
      </c>
      <c r="K4116" s="1" t="s">
        <v>22270</v>
      </c>
      <c r="L4116" s="1" t="s">
        <v>17084</v>
      </c>
      <c r="M4116" s="1" t="s">
        <v>22271</v>
      </c>
      <c r="N4116" s="1" t="s">
        <v>22272</v>
      </c>
      <c r="O4116" s="1" t="s">
        <v>16392</v>
      </c>
      <c r="P4116" s="1">
        <v>20260531</v>
      </c>
      <c r="Q4116" s="1" t="s">
        <v>17087</v>
      </c>
      <c r="R4116" s="1" t="s">
        <v>16542</v>
      </c>
      <c r="U4116" s="1" t="s">
        <v>16395</v>
      </c>
      <c r="V4116" s="1">
        <v>20180614</v>
      </c>
      <c r="AA4116" s="1" t="s">
        <v>16396</v>
      </c>
      <c r="AC4116" s="1">
        <v>4987116564397</v>
      </c>
      <c r="AD4116" s="1" t="s">
        <v>22273</v>
      </c>
      <c r="AF4116" s="1">
        <v>24987116140342</v>
      </c>
    </row>
    <row r="4117" spans="1:36" x14ac:dyDescent="0.45">
      <c r="A4117" s="1" t="s">
        <v>16551</v>
      </c>
      <c r="B4117" s="1" t="s">
        <v>22274</v>
      </c>
      <c r="C4117" s="1">
        <v>14987623112330</v>
      </c>
      <c r="D4117" s="1">
        <v>100</v>
      </c>
      <c r="E4117" s="1" t="s">
        <v>16553</v>
      </c>
      <c r="G4117" s="1">
        <v>10</v>
      </c>
      <c r="H4117" s="1" t="s">
        <v>16553</v>
      </c>
      <c r="I4117" s="1" t="s">
        <v>16386</v>
      </c>
      <c r="J4117" s="1" t="s">
        <v>16554</v>
      </c>
      <c r="K4117" s="1" t="s">
        <v>22275</v>
      </c>
      <c r="L4117" s="1" t="s">
        <v>17084</v>
      </c>
      <c r="M4117" s="1" t="s">
        <v>22276</v>
      </c>
      <c r="N4117" s="1" t="s">
        <v>22277</v>
      </c>
      <c r="O4117" s="1" t="s">
        <v>16392</v>
      </c>
      <c r="P4117" s="1">
        <v>20260531</v>
      </c>
      <c r="Q4117" s="1" t="s">
        <v>16705</v>
      </c>
      <c r="R4117" s="1" t="s">
        <v>16542</v>
      </c>
      <c r="U4117" s="1" t="s">
        <v>16395</v>
      </c>
      <c r="V4117" s="1">
        <v>20190819</v>
      </c>
      <c r="AA4117" s="1" t="s">
        <v>16396</v>
      </c>
      <c r="AC4117" s="1">
        <v>4987623504411</v>
      </c>
      <c r="AD4117" s="1" t="s">
        <v>22274</v>
      </c>
      <c r="AF4117" s="1">
        <v>24987623112337</v>
      </c>
    </row>
    <row r="4118" spans="1:36" x14ac:dyDescent="0.45">
      <c r="A4118" s="1" t="s">
        <v>16551</v>
      </c>
      <c r="B4118" s="1" t="s">
        <v>22274</v>
      </c>
      <c r="C4118" s="1">
        <v>14987376925805</v>
      </c>
      <c r="D4118" s="1">
        <v>100</v>
      </c>
      <c r="E4118" s="1" t="s">
        <v>16553</v>
      </c>
      <c r="G4118" s="1">
        <v>10</v>
      </c>
      <c r="H4118" s="1" t="s">
        <v>16553</v>
      </c>
      <c r="I4118" s="1" t="s">
        <v>16386</v>
      </c>
      <c r="J4118" s="1" t="s">
        <v>16554</v>
      </c>
      <c r="K4118" s="1" t="s">
        <v>22275</v>
      </c>
      <c r="L4118" s="1" t="s">
        <v>17084</v>
      </c>
      <c r="M4118" s="1" t="s">
        <v>22276</v>
      </c>
      <c r="N4118" s="1" t="s">
        <v>22277</v>
      </c>
      <c r="O4118" s="1" t="s">
        <v>16392</v>
      </c>
      <c r="P4118" s="1">
        <v>20260531</v>
      </c>
      <c r="Q4118" s="1" t="s">
        <v>16635</v>
      </c>
      <c r="R4118" s="1" t="s">
        <v>16542</v>
      </c>
      <c r="U4118" s="1" t="s">
        <v>16395</v>
      </c>
      <c r="V4118" s="1">
        <v>20190819</v>
      </c>
      <c r="AA4118" s="1" t="s">
        <v>16396</v>
      </c>
      <c r="AC4118" s="1">
        <v>4987376925853</v>
      </c>
      <c r="AD4118" s="1" t="s">
        <v>22274</v>
      </c>
      <c r="AF4118" s="1">
        <v>24987376925802</v>
      </c>
    </row>
    <row r="4119" spans="1:36" x14ac:dyDescent="0.45">
      <c r="A4119" s="1" t="s">
        <v>16551</v>
      </c>
      <c r="B4119" s="1" t="s">
        <v>22278</v>
      </c>
      <c r="C4119" s="1">
        <v>14987792100725</v>
      </c>
      <c r="D4119" s="1">
        <v>100</v>
      </c>
      <c r="E4119" s="1" t="s">
        <v>16553</v>
      </c>
      <c r="G4119" s="1">
        <v>10</v>
      </c>
      <c r="H4119" s="1" t="s">
        <v>16553</v>
      </c>
      <c r="I4119" s="1" t="s">
        <v>16386</v>
      </c>
      <c r="J4119" s="1" t="s">
        <v>16554</v>
      </c>
      <c r="K4119" s="1" t="s">
        <v>22279</v>
      </c>
      <c r="L4119" s="1" t="s">
        <v>17084</v>
      </c>
      <c r="M4119" s="1" t="s">
        <v>22280</v>
      </c>
      <c r="N4119" s="1" t="s">
        <v>22281</v>
      </c>
      <c r="O4119" s="1" t="s">
        <v>16392</v>
      </c>
      <c r="P4119" s="1">
        <v>20260531</v>
      </c>
      <c r="Q4119" s="1" t="s">
        <v>17145</v>
      </c>
      <c r="R4119" s="1" t="s">
        <v>16542</v>
      </c>
      <c r="U4119" s="1" t="s">
        <v>16395</v>
      </c>
      <c r="V4119" s="1">
        <v>20180614</v>
      </c>
      <c r="AA4119" s="1" t="s">
        <v>16396</v>
      </c>
      <c r="AC4119" s="1">
        <v>4987792700584</v>
      </c>
      <c r="AD4119" s="1" t="s">
        <v>22278</v>
      </c>
    </row>
    <row r="4120" spans="1:36" x14ac:dyDescent="0.45">
      <c r="A4120" s="1" t="s">
        <v>16551</v>
      </c>
      <c r="B4120" s="1" t="s">
        <v>22282</v>
      </c>
      <c r="C4120" s="1">
        <v>14987376724866</v>
      </c>
      <c r="D4120" s="1">
        <v>100</v>
      </c>
      <c r="E4120" s="1" t="s">
        <v>16553</v>
      </c>
      <c r="G4120" s="1">
        <v>10</v>
      </c>
      <c r="H4120" s="1" t="s">
        <v>16553</v>
      </c>
      <c r="I4120" s="1" t="s">
        <v>16386</v>
      </c>
      <c r="J4120" s="1" t="s">
        <v>16554</v>
      </c>
      <c r="K4120" s="1" t="s">
        <v>22283</v>
      </c>
      <c r="L4120" s="1" t="s">
        <v>17084</v>
      </c>
      <c r="M4120" s="1" t="s">
        <v>22284</v>
      </c>
      <c r="N4120" s="1" t="s">
        <v>22285</v>
      </c>
      <c r="O4120" s="1" t="s">
        <v>16392</v>
      </c>
      <c r="P4120" s="1">
        <v>20260531</v>
      </c>
      <c r="Q4120" s="1" t="s">
        <v>16635</v>
      </c>
      <c r="R4120" s="1" t="s">
        <v>16542</v>
      </c>
      <c r="U4120" s="1" t="s">
        <v>16395</v>
      </c>
      <c r="V4120" s="1">
        <v>20221208</v>
      </c>
      <c r="AA4120" s="1" t="s">
        <v>16396</v>
      </c>
      <c r="AC4120" s="1">
        <v>4987376724883</v>
      </c>
      <c r="AD4120" s="1" t="s">
        <v>22282</v>
      </c>
      <c r="AF4120" s="1">
        <v>24987376724863</v>
      </c>
    </row>
    <row r="4121" spans="1:36" x14ac:dyDescent="0.45">
      <c r="A4121" s="1" t="s">
        <v>16551</v>
      </c>
      <c r="B4121" s="1" t="s">
        <v>22282</v>
      </c>
      <c r="C4121" s="1">
        <v>14987123875230</v>
      </c>
      <c r="D4121" s="1">
        <v>100</v>
      </c>
      <c r="E4121" s="1" t="s">
        <v>16553</v>
      </c>
      <c r="G4121" s="1">
        <v>10</v>
      </c>
      <c r="H4121" s="1" t="s">
        <v>16553</v>
      </c>
      <c r="I4121" s="1" t="s">
        <v>16386</v>
      </c>
      <c r="J4121" s="1" t="s">
        <v>16554</v>
      </c>
      <c r="K4121" s="1" t="s">
        <v>22283</v>
      </c>
      <c r="L4121" s="1" t="s">
        <v>17084</v>
      </c>
      <c r="M4121" s="1" t="s">
        <v>22284</v>
      </c>
      <c r="N4121" s="1" t="s">
        <v>22285</v>
      </c>
      <c r="O4121" s="1" t="s">
        <v>16392</v>
      </c>
      <c r="P4121" s="1">
        <v>20260531</v>
      </c>
      <c r="Q4121" s="1" t="s">
        <v>16559</v>
      </c>
      <c r="R4121" s="1" t="s">
        <v>16542</v>
      </c>
      <c r="U4121" s="1" t="s">
        <v>16395</v>
      </c>
      <c r="V4121" s="1">
        <v>20221208</v>
      </c>
      <c r="AA4121" s="1" t="s">
        <v>16396</v>
      </c>
      <c r="AC4121" s="1">
        <v>4987123570374</v>
      </c>
      <c r="AD4121" s="1" t="s">
        <v>22282</v>
      </c>
      <c r="AF4121" s="1">
        <v>24987123875237</v>
      </c>
    </row>
    <row r="4122" spans="1:36" x14ac:dyDescent="0.45">
      <c r="A4122" s="1" t="s">
        <v>16551</v>
      </c>
      <c r="B4122" s="1" t="s">
        <v>22282</v>
      </c>
      <c r="C4122" s="1">
        <v>14987123875407</v>
      </c>
      <c r="D4122" s="1">
        <v>500</v>
      </c>
      <c r="E4122" s="1" t="s">
        <v>16553</v>
      </c>
      <c r="G4122" s="1">
        <v>10</v>
      </c>
      <c r="H4122" s="1" t="s">
        <v>16553</v>
      </c>
      <c r="I4122" s="1" t="s">
        <v>16386</v>
      </c>
      <c r="J4122" s="1" t="s">
        <v>16554</v>
      </c>
      <c r="K4122" s="1" t="s">
        <v>22283</v>
      </c>
      <c r="L4122" s="1" t="s">
        <v>17084</v>
      </c>
      <c r="M4122" s="1" t="s">
        <v>22284</v>
      </c>
      <c r="N4122" s="1" t="s">
        <v>22285</v>
      </c>
      <c r="O4122" s="1" t="s">
        <v>16392</v>
      </c>
      <c r="P4122" s="1">
        <v>20260531</v>
      </c>
      <c r="Q4122" s="1" t="s">
        <v>16559</v>
      </c>
      <c r="R4122" s="1" t="s">
        <v>16542</v>
      </c>
      <c r="U4122" s="1" t="s">
        <v>16395</v>
      </c>
      <c r="V4122" s="1">
        <v>20221208</v>
      </c>
      <c r="AA4122" s="1" t="s">
        <v>16396</v>
      </c>
      <c r="AC4122" s="1">
        <v>4987123570374</v>
      </c>
      <c r="AD4122" s="1" t="s">
        <v>22282</v>
      </c>
      <c r="AF4122" s="1">
        <v>24987123875404</v>
      </c>
    </row>
    <row r="4123" spans="1:36" x14ac:dyDescent="0.45">
      <c r="A4123" s="1" t="s">
        <v>16383</v>
      </c>
      <c r="B4123" s="1" t="s">
        <v>22286</v>
      </c>
      <c r="C4123" s="1">
        <v>14987123875384</v>
      </c>
      <c r="D4123" s="1">
        <v>500</v>
      </c>
      <c r="E4123" s="1" t="s">
        <v>16553</v>
      </c>
      <c r="G4123" s="1">
        <v>500</v>
      </c>
      <c r="H4123" s="1" t="s">
        <v>16553</v>
      </c>
      <c r="I4123" s="1" t="s">
        <v>16386</v>
      </c>
      <c r="J4123" s="1" t="s">
        <v>16554</v>
      </c>
      <c r="K4123" s="1" t="s">
        <v>22283</v>
      </c>
      <c r="L4123" s="1" t="s">
        <v>17084</v>
      </c>
      <c r="M4123" s="1" t="s">
        <v>22284</v>
      </c>
      <c r="N4123" s="1" t="s">
        <v>22285</v>
      </c>
      <c r="O4123" s="1" t="s">
        <v>16392</v>
      </c>
      <c r="P4123" s="1">
        <v>20260531</v>
      </c>
      <c r="Q4123" s="1" t="s">
        <v>16559</v>
      </c>
      <c r="R4123" s="1" t="s">
        <v>16542</v>
      </c>
      <c r="U4123" s="1" t="s">
        <v>16395</v>
      </c>
      <c r="V4123" s="1">
        <v>20221208</v>
      </c>
      <c r="AA4123" s="1" t="s">
        <v>16396</v>
      </c>
      <c r="AC4123" s="1">
        <v>4987123570503</v>
      </c>
      <c r="AD4123" s="1" t="s">
        <v>22286</v>
      </c>
      <c r="AF4123" s="1">
        <v>24987123875381</v>
      </c>
    </row>
    <row r="4124" spans="1:36" x14ac:dyDescent="0.45">
      <c r="A4124" s="1" t="s">
        <v>16551</v>
      </c>
      <c r="B4124" s="1" t="s">
        <v>22287</v>
      </c>
      <c r="C4124" s="1">
        <v>14987124156710</v>
      </c>
      <c r="D4124" s="1">
        <v>100</v>
      </c>
      <c r="E4124" s="1" t="s">
        <v>16553</v>
      </c>
      <c r="G4124" s="1">
        <v>10</v>
      </c>
      <c r="H4124" s="1" t="s">
        <v>16553</v>
      </c>
      <c r="I4124" s="1" t="s">
        <v>16386</v>
      </c>
      <c r="J4124" s="1" t="s">
        <v>16554</v>
      </c>
      <c r="K4124" s="1" t="s">
        <v>22288</v>
      </c>
      <c r="L4124" s="1" t="s">
        <v>17084</v>
      </c>
      <c r="M4124" s="1" t="s">
        <v>22289</v>
      </c>
      <c r="N4124" s="1" t="s">
        <v>22290</v>
      </c>
      <c r="O4124" s="1" t="s">
        <v>16392</v>
      </c>
      <c r="P4124" s="1">
        <v>20260531</v>
      </c>
      <c r="Q4124" s="1" t="s">
        <v>16720</v>
      </c>
      <c r="R4124" s="1" t="s">
        <v>16542</v>
      </c>
      <c r="U4124" s="1" t="s">
        <v>16395</v>
      </c>
      <c r="V4124" s="1">
        <v>20180614</v>
      </c>
      <c r="AA4124" s="1" t="s">
        <v>16396</v>
      </c>
      <c r="AC4124" s="1">
        <v>4987124933413</v>
      </c>
      <c r="AD4124" s="1" t="s">
        <v>22287</v>
      </c>
      <c r="AF4124" s="1">
        <v>24987124156717</v>
      </c>
    </row>
    <row r="4125" spans="1:36" x14ac:dyDescent="0.45">
      <c r="A4125" s="1" t="s">
        <v>16551</v>
      </c>
      <c r="B4125" s="1" t="s">
        <v>22287</v>
      </c>
      <c r="C4125" s="1">
        <v>14987124156727</v>
      </c>
      <c r="D4125" s="1">
        <v>500</v>
      </c>
      <c r="E4125" s="1" t="s">
        <v>16553</v>
      </c>
      <c r="G4125" s="1">
        <v>10</v>
      </c>
      <c r="H4125" s="1" t="s">
        <v>16553</v>
      </c>
      <c r="I4125" s="1" t="s">
        <v>16386</v>
      </c>
      <c r="J4125" s="1" t="s">
        <v>16554</v>
      </c>
      <c r="K4125" s="1" t="s">
        <v>22288</v>
      </c>
      <c r="L4125" s="1" t="s">
        <v>17084</v>
      </c>
      <c r="M4125" s="1" t="s">
        <v>22289</v>
      </c>
      <c r="N4125" s="1" t="s">
        <v>22290</v>
      </c>
      <c r="O4125" s="1" t="s">
        <v>16392</v>
      </c>
      <c r="P4125" s="1">
        <v>20260531</v>
      </c>
      <c r="Q4125" s="1" t="s">
        <v>16720</v>
      </c>
      <c r="R4125" s="1" t="s">
        <v>16542</v>
      </c>
      <c r="U4125" s="1" t="s">
        <v>16395</v>
      </c>
      <c r="V4125" s="1">
        <v>20180614</v>
      </c>
      <c r="AA4125" s="1" t="s">
        <v>16396</v>
      </c>
      <c r="AC4125" s="1">
        <v>4987124933413</v>
      </c>
      <c r="AD4125" s="1" t="s">
        <v>22287</v>
      </c>
      <c r="AF4125" s="1">
        <v>24987124156724</v>
      </c>
    </row>
    <row r="4126" spans="1:36" x14ac:dyDescent="0.45">
      <c r="A4126" s="1" t="s">
        <v>16551</v>
      </c>
      <c r="B4126" s="1" t="s">
        <v>22291</v>
      </c>
      <c r="C4126" s="1">
        <v>14987124156741</v>
      </c>
      <c r="D4126" s="1">
        <v>140</v>
      </c>
      <c r="E4126" s="1" t="s">
        <v>16553</v>
      </c>
      <c r="G4126" s="1">
        <v>14</v>
      </c>
      <c r="H4126" s="1" t="s">
        <v>16553</v>
      </c>
      <c r="I4126" s="1" t="s">
        <v>16386</v>
      </c>
      <c r="J4126" s="1" t="s">
        <v>16554</v>
      </c>
      <c r="K4126" s="1" t="s">
        <v>22288</v>
      </c>
      <c r="L4126" s="1" t="s">
        <v>17084</v>
      </c>
      <c r="M4126" s="1" t="s">
        <v>22289</v>
      </c>
      <c r="N4126" s="1" t="s">
        <v>22290</v>
      </c>
      <c r="O4126" s="1" t="s">
        <v>16392</v>
      </c>
      <c r="P4126" s="1">
        <v>20260531</v>
      </c>
      <c r="Q4126" s="1" t="s">
        <v>16720</v>
      </c>
      <c r="R4126" s="1" t="s">
        <v>16542</v>
      </c>
      <c r="U4126" s="1" t="s">
        <v>16395</v>
      </c>
      <c r="V4126" s="1">
        <v>20180614</v>
      </c>
      <c r="AA4126" s="1" t="s">
        <v>16396</v>
      </c>
      <c r="AC4126" s="1">
        <v>4987124933420</v>
      </c>
      <c r="AD4126" s="1" t="s">
        <v>22291</v>
      </c>
      <c r="AF4126" s="1">
        <v>24987124156748</v>
      </c>
    </row>
    <row r="4127" spans="1:36" x14ac:dyDescent="0.45">
      <c r="A4127" s="1" t="s">
        <v>16551</v>
      </c>
      <c r="B4127" s="1" t="s">
        <v>22292</v>
      </c>
      <c r="C4127" s="1">
        <v>14987901037508</v>
      </c>
      <c r="D4127" s="1">
        <v>100</v>
      </c>
      <c r="E4127" s="1" t="s">
        <v>16553</v>
      </c>
      <c r="G4127" s="1">
        <v>10</v>
      </c>
      <c r="H4127" s="1" t="s">
        <v>16553</v>
      </c>
      <c r="I4127" s="1" t="s">
        <v>16386</v>
      </c>
      <c r="J4127" s="1" t="s">
        <v>16554</v>
      </c>
      <c r="K4127" s="1" t="s">
        <v>22293</v>
      </c>
      <c r="L4127" s="1" t="s">
        <v>17084</v>
      </c>
      <c r="M4127" s="1" t="s">
        <v>22294</v>
      </c>
      <c r="N4127" s="1" t="s">
        <v>22295</v>
      </c>
      <c r="O4127" s="1" t="s">
        <v>16392</v>
      </c>
      <c r="P4127" s="1">
        <v>20260531</v>
      </c>
      <c r="Q4127" s="1" t="s">
        <v>16899</v>
      </c>
      <c r="R4127" s="1" t="s">
        <v>16542</v>
      </c>
      <c r="U4127" s="1" t="s">
        <v>16395</v>
      </c>
      <c r="V4127" s="1">
        <v>20220419</v>
      </c>
      <c r="W4127" s="1">
        <v>20250331</v>
      </c>
      <c r="AA4127" s="1" t="s">
        <v>16396</v>
      </c>
      <c r="AC4127" s="1">
        <v>4987901037594</v>
      </c>
      <c r="AD4127" s="1" t="s">
        <v>22292</v>
      </c>
      <c r="AF4127" s="1">
        <v>24987901037505</v>
      </c>
    </row>
    <row r="4128" spans="1:36" x14ac:dyDescent="0.45">
      <c r="A4128" s="1" t="s">
        <v>16551</v>
      </c>
      <c r="B4128" s="1" t="s">
        <v>22292</v>
      </c>
      <c r="C4128" s="1">
        <v>14987901037607</v>
      </c>
      <c r="D4128" s="1">
        <v>500</v>
      </c>
      <c r="E4128" s="1" t="s">
        <v>16553</v>
      </c>
      <c r="G4128" s="1">
        <v>10</v>
      </c>
      <c r="H4128" s="1" t="s">
        <v>16553</v>
      </c>
      <c r="I4128" s="1" t="s">
        <v>16386</v>
      </c>
      <c r="J4128" s="1" t="s">
        <v>16554</v>
      </c>
      <c r="K4128" s="1" t="s">
        <v>22293</v>
      </c>
      <c r="L4128" s="1" t="s">
        <v>17084</v>
      </c>
      <c r="M4128" s="1" t="s">
        <v>22294</v>
      </c>
      <c r="N4128" s="1" t="s">
        <v>22295</v>
      </c>
      <c r="O4128" s="1" t="s">
        <v>16392</v>
      </c>
      <c r="P4128" s="1">
        <v>20260531</v>
      </c>
      <c r="Q4128" s="1" t="s">
        <v>16899</v>
      </c>
      <c r="R4128" s="1" t="s">
        <v>16542</v>
      </c>
      <c r="U4128" s="1" t="s">
        <v>16395</v>
      </c>
      <c r="V4128" s="1">
        <v>20220419</v>
      </c>
      <c r="W4128" s="1">
        <v>20250331</v>
      </c>
      <c r="AA4128" s="1" t="s">
        <v>16396</v>
      </c>
      <c r="AC4128" s="1">
        <v>4987901037594</v>
      </c>
      <c r="AD4128" s="1" t="s">
        <v>22292</v>
      </c>
      <c r="AF4128" s="1">
        <v>24987901037604</v>
      </c>
    </row>
    <row r="4129" spans="1:36" x14ac:dyDescent="0.45">
      <c r="A4129" s="1" t="s">
        <v>16551</v>
      </c>
      <c r="B4129" s="1" t="s">
        <v>22296</v>
      </c>
      <c r="C4129" s="1">
        <v>14987901037706</v>
      </c>
      <c r="D4129" s="1">
        <v>140</v>
      </c>
      <c r="E4129" s="1" t="s">
        <v>16553</v>
      </c>
      <c r="G4129" s="1">
        <v>14</v>
      </c>
      <c r="H4129" s="1" t="s">
        <v>16553</v>
      </c>
      <c r="I4129" s="1" t="s">
        <v>16386</v>
      </c>
      <c r="J4129" s="1" t="s">
        <v>16554</v>
      </c>
      <c r="K4129" s="1" t="s">
        <v>22293</v>
      </c>
      <c r="L4129" s="1" t="s">
        <v>17084</v>
      </c>
      <c r="M4129" s="1" t="s">
        <v>22294</v>
      </c>
      <c r="N4129" s="1" t="s">
        <v>22295</v>
      </c>
      <c r="O4129" s="1" t="s">
        <v>16392</v>
      </c>
      <c r="P4129" s="1">
        <v>20260531</v>
      </c>
      <c r="Q4129" s="1" t="s">
        <v>16899</v>
      </c>
      <c r="R4129" s="1" t="s">
        <v>16542</v>
      </c>
      <c r="U4129" s="1" t="s">
        <v>16395</v>
      </c>
      <c r="V4129" s="1">
        <v>20220419</v>
      </c>
      <c r="W4129" s="1">
        <v>20250331</v>
      </c>
      <c r="AA4129" s="1" t="s">
        <v>16396</v>
      </c>
      <c r="AC4129" s="1">
        <v>4987901037792</v>
      </c>
      <c r="AD4129" s="1" t="s">
        <v>22296</v>
      </c>
      <c r="AF4129" s="1">
        <v>24987901037703</v>
      </c>
    </row>
    <row r="4130" spans="1:36" x14ac:dyDescent="0.45">
      <c r="A4130" s="1" t="s">
        <v>16551</v>
      </c>
      <c r="B4130" s="1" t="s">
        <v>22297</v>
      </c>
      <c r="C4130" s="1">
        <v>14987476176008</v>
      </c>
      <c r="D4130" s="1">
        <v>100</v>
      </c>
      <c r="E4130" s="1" t="s">
        <v>16553</v>
      </c>
      <c r="G4130" s="1">
        <v>10</v>
      </c>
      <c r="H4130" s="1" t="s">
        <v>16553</v>
      </c>
      <c r="I4130" s="1" t="s">
        <v>16386</v>
      </c>
      <c r="J4130" s="1" t="s">
        <v>16554</v>
      </c>
      <c r="K4130" s="1" t="s">
        <v>22298</v>
      </c>
      <c r="L4130" s="1" t="s">
        <v>17084</v>
      </c>
      <c r="M4130" s="1" t="s">
        <v>22299</v>
      </c>
      <c r="N4130" s="1" t="s">
        <v>22300</v>
      </c>
      <c r="O4130" s="1" t="s">
        <v>16392</v>
      </c>
      <c r="P4130" s="1">
        <v>20260531</v>
      </c>
      <c r="Q4130" s="1" t="s">
        <v>18159</v>
      </c>
      <c r="R4130" s="1" t="s">
        <v>16542</v>
      </c>
      <c r="U4130" s="1" t="s">
        <v>16395</v>
      </c>
      <c r="V4130" s="1">
        <v>20260401</v>
      </c>
      <c r="AA4130" s="1" t="s">
        <v>16396</v>
      </c>
      <c r="AC4130" s="1">
        <v>4987476255409</v>
      </c>
      <c r="AD4130" s="1" t="s">
        <v>22297</v>
      </c>
      <c r="AF4130" s="1">
        <v>24987476176005</v>
      </c>
    </row>
    <row r="4131" spans="1:36" x14ac:dyDescent="0.45">
      <c r="A4131" s="1" t="s">
        <v>16551</v>
      </c>
      <c r="B4131" s="1" t="s">
        <v>22297</v>
      </c>
      <c r="C4131" s="1">
        <v>14987476176015</v>
      </c>
      <c r="D4131" s="1">
        <v>500</v>
      </c>
      <c r="E4131" s="1" t="s">
        <v>16553</v>
      </c>
      <c r="G4131" s="1">
        <v>10</v>
      </c>
      <c r="H4131" s="1" t="s">
        <v>16553</v>
      </c>
      <c r="I4131" s="1" t="s">
        <v>16386</v>
      </c>
      <c r="J4131" s="1" t="s">
        <v>16554</v>
      </c>
      <c r="K4131" s="1" t="s">
        <v>22298</v>
      </c>
      <c r="L4131" s="1" t="s">
        <v>17084</v>
      </c>
      <c r="M4131" s="1" t="s">
        <v>22299</v>
      </c>
      <c r="N4131" s="1" t="s">
        <v>22300</v>
      </c>
      <c r="O4131" s="1" t="s">
        <v>16392</v>
      </c>
      <c r="P4131" s="1">
        <v>20260531</v>
      </c>
      <c r="Q4131" s="1" t="s">
        <v>18159</v>
      </c>
      <c r="R4131" s="1" t="s">
        <v>16542</v>
      </c>
      <c r="U4131" s="1" t="s">
        <v>16395</v>
      </c>
      <c r="V4131" s="1">
        <v>20260401</v>
      </c>
      <c r="AA4131" s="1" t="s">
        <v>16396</v>
      </c>
      <c r="AC4131" s="1">
        <v>4987476255409</v>
      </c>
      <c r="AD4131" s="1" t="s">
        <v>22297</v>
      </c>
      <c r="AF4131" s="1">
        <v>24987476176012</v>
      </c>
    </row>
    <row r="4132" spans="1:36" x14ac:dyDescent="0.45">
      <c r="A4132" s="1" t="s">
        <v>16551</v>
      </c>
      <c r="B4132" s="1" t="s">
        <v>22301</v>
      </c>
      <c r="C4132" s="1">
        <v>14987885018357</v>
      </c>
      <c r="D4132" s="1">
        <v>100</v>
      </c>
      <c r="E4132" s="1" t="s">
        <v>16553</v>
      </c>
      <c r="G4132" s="1">
        <v>10</v>
      </c>
      <c r="H4132" s="1" t="s">
        <v>16553</v>
      </c>
      <c r="I4132" s="1" t="s">
        <v>16386</v>
      </c>
      <c r="J4132" s="1" t="s">
        <v>16554</v>
      </c>
      <c r="K4132" s="1" t="s">
        <v>22302</v>
      </c>
      <c r="L4132" s="1" t="s">
        <v>17084</v>
      </c>
      <c r="M4132" s="1" t="s">
        <v>22303</v>
      </c>
      <c r="N4132" s="1" t="s">
        <v>22304</v>
      </c>
      <c r="O4132" s="1" t="s">
        <v>16392</v>
      </c>
      <c r="P4132" s="1">
        <v>20260531</v>
      </c>
      <c r="Q4132" s="1" t="s">
        <v>17642</v>
      </c>
      <c r="R4132" s="1" t="s">
        <v>16542</v>
      </c>
      <c r="U4132" s="1" t="s">
        <v>16395</v>
      </c>
      <c r="V4132" s="1">
        <v>20180614</v>
      </c>
      <c r="AA4132" s="1" t="s">
        <v>16396</v>
      </c>
      <c r="AC4132" s="1">
        <v>4987407003208</v>
      </c>
      <c r="AD4132" s="1" t="s">
        <v>22301</v>
      </c>
      <c r="AF4132" s="1">
        <v>24987885018354</v>
      </c>
    </row>
    <row r="4133" spans="1:36" x14ac:dyDescent="0.45">
      <c r="A4133" s="1" t="s">
        <v>16551</v>
      </c>
      <c r="B4133" s="1" t="s">
        <v>22301</v>
      </c>
      <c r="C4133" s="1">
        <v>14987407103202</v>
      </c>
      <c r="D4133" s="1">
        <v>100</v>
      </c>
      <c r="E4133" s="1" t="s">
        <v>16553</v>
      </c>
      <c r="G4133" s="1">
        <v>10</v>
      </c>
      <c r="H4133" s="1" t="s">
        <v>16553</v>
      </c>
      <c r="I4133" s="1" t="s">
        <v>16386</v>
      </c>
      <c r="J4133" s="1" t="s">
        <v>16554</v>
      </c>
      <c r="K4133" s="1" t="s">
        <v>22302</v>
      </c>
      <c r="L4133" s="1" t="s">
        <v>17084</v>
      </c>
      <c r="M4133" s="1" t="s">
        <v>22303</v>
      </c>
      <c r="N4133" s="1" t="s">
        <v>22304</v>
      </c>
      <c r="O4133" s="1" t="s">
        <v>16392</v>
      </c>
      <c r="P4133" s="1">
        <v>20260531</v>
      </c>
      <c r="Q4133" s="1" t="s">
        <v>17022</v>
      </c>
      <c r="R4133" s="1" t="s">
        <v>16542</v>
      </c>
      <c r="U4133" s="1" t="s">
        <v>16395</v>
      </c>
      <c r="V4133" s="1">
        <v>20180614</v>
      </c>
      <c r="AA4133" s="1" t="s">
        <v>16396</v>
      </c>
      <c r="AC4133" s="1">
        <v>4987407003208</v>
      </c>
      <c r="AD4133" s="1" t="s">
        <v>22301</v>
      </c>
      <c r="AF4133" s="1">
        <v>24987407103209</v>
      </c>
    </row>
    <row r="4134" spans="1:36" x14ac:dyDescent="0.45">
      <c r="A4134" s="1" t="s">
        <v>16551</v>
      </c>
      <c r="B4134" s="1" t="s">
        <v>22301</v>
      </c>
      <c r="C4134" s="1">
        <v>14987407103226</v>
      </c>
      <c r="D4134" s="1">
        <v>500</v>
      </c>
      <c r="E4134" s="1" t="s">
        <v>16553</v>
      </c>
      <c r="G4134" s="1">
        <v>10</v>
      </c>
      <c r="H4134" s="1" t="s">
        <v>16553</v>
      </c>
      <c r="I4134" s="1" t="s">
        <v>16386</v>
      </c>
      <c r="J4134" s="1" t="s">
        <v>16554</v>
      </c>
      <c r="K4134" s="1" t="s">
        <v>22302</v>
      </c>
      <c r="L4134" s="1" t="s">
        <v>17084</v>
      </c>
      <c r="M4134" s="1" t="s">
        <v>22303</v>
      </c>
      <c r="N4134" s="1" t="s">
        <v>22304</v>
      </c>
      <c r="O4134" s="1" t="s">
        <v>16392</v>
      </c>
      <c r="P4134" s="1">
        <v>20260531</v>
      </c>
      <c r="Q4134" s="1" t="s">
        <v>17022</v>
      </c>
      <c r="R4134" s="1" t="s">
        <v>16542</v>
      </c>
      <c r="U4134" s="1" t="s">
        <v>16395</v>
      </c>
      <c r="V4134" s="1">
        <v>20180614</v>
      </c>
      <c r="AA4134" s="1" t="s">
        <v>16396</v>
      </c>
      <c r="AC4134" s="1">
        <v>4987407003208</v>
      </c>
      <c r="AD4134" s="1" t="s">
        <v>22301</v>
      </c>
      <c r="AF4134" s="1">
        <v>24987407103223</v>
      </c>
    </row>
    <row r="4135" spans="1:36" x14ac:dyDescent="0.45">
      <c r="A4135" s="1" t="s">
        <v>16551</v>
      </c>
      <c r="B4135" s="1" t="s">
        <v>22305</v>
      </c>
      <c r="C4135" s="1">
        <v>14987407103219</v>
      </c>
      <c r="D4135" s="1">
        <v>140</v>
      </c>
      <c r="E4135" s="1" t="s">
        <v>16553</v>
      </c>
      <c r="G4135" s="1">
        <v>14</v>
      </c>
      <c r="H4135" s="1" t="s">
        <v>16553</v>
      </c>
      <c r="I4135" s="1" t="s">
        <v>16386</v>
      </c>
      <c r="J4135" s="1" t="s">
        <v>16554</v>
      </c>
      <c r="K4135" s="1" t="s">
        <v>22302</v>
      </c>
      <c r="L4135" s="1" t="s">
        <v>17084</v>
      </c>
      <c r="M4135" s="1" t="s">
        <v>22303</v>
      </c>
      <c r="N4135" s="1" t="s">
        <v>22304</v>
      </c>
      <c r="O4135" s="1" t="s">
        <v>16392</v>
      </c>
      <c r="P4135" s="1">
        <v>20260531</v>
      </c>
      <c r="Q4135" s="1" t="s">
        <v>17022</v>
      </c>
      <c r="R4135" s="1" t="s">
        <v>16542</v>
      </c>
      <c r="U4135" s="1" t="s">
        <v>16395</v>
      </c>
      <c r="V4135" s="1">
        <v>20180614</v>
      </c>
      <c r="AA4135" s="1" t="s">
        <v>16396</v>
      </c>
      <c r="AC4135" s="1">
        <v>4987407003215</v>
      </c>
      <c r="AD4135" s="1" t="s">
        <v>22305</v>
      </c>
      <c r="AF4135" s="1">
        <v>24987407103216</v>
      </c>
    </row>
    <row r="4136" spans="1:36" x14ac:dyDescent="0.45">
      <c r="A4136" s="1" t="s">
        <v>16383</v>
      </c>
      <c r="B4136" s="1" t="s">
        <v>22306</v>
      </c>
      <c r="C4136" s="1">
        <v>14987407103264</v>
      </c>
      <c r="D4136" s="1">
        <v>500</v>
      </c>
      <c r="E4136" s="1" t="s">
        <v>16553</v>
      </c>
      <c r="G4136" s="1">
        <v>500</v>
      </c>
      <c r="H4136" s="1" t="s">
        <v>16553</v>
      </c>
      <c r="I4136" s="1" t="s">
        <v>16386</v>
      </c>
      <c r="J4136" s="1" t="s">
        <v>16554</v>
      </c>
      <c r="K4136" s="1" t="s">
        <v>22302</v>
      </c>
      <c r="L4136" s="1" t="s">
        <v>17084</v>
      </c>
      <c r="M4136" s="1" t="s">
        <v>22303</v>
      </c>
      <c r="N4136" s="1" t="s">
        <v>22304</v>
      </c>
      <c r="O4136" s="1" t="s">
        <v>16392</v>
      </c>
      <c r="P4136" s="1">
        <v>20260531</v>
      </c>
      <c r="Q4136" s="1" t="s">
        <v>17022</v>
      </c>
      <c r="R4136" s="1" t="s">
        <v>16542</v>
      </c>
      <c r="U4136" s="1" t="s">
        <v>16395</v>
      </c>
      <c r="V4136" s="1">
        <v>20180614</v>
      </c>
      <c r="AA4136" s="1" t="s">
        <v>16396</v>
      </c>
      <c r="AC4136" s="1">
        <v>4987407003260</v>
      </c>
      <c r="AD4136" s="1" t="s">
        <v>22306</v>
      </c>
      <c r="AF4136" s="1">
        <v>24987407103261</v>
      </c>
    </row>
    <row r="4137" spans="1:36" x14ac:dyDescent="0.45">
      <c r="A4137" s="1" t="s">
        <v>16551</v>
      </c>
      <c r="B4137" s="1" t="s">
        <v>22307</v>
      </c>
      <c r="C4137" s="1">
        <v>14987171261108</v>
      </c>
      <c r="D4137" s="1">
        <v>100</v>
      </c>
      <c r="E4137" s="1" t="s">
        <v>16553</v>
      </c>
      <c r="G4137" s="1">
        <v>10</v>
      </c>
      <c r="H4137" s="1" t="s">
        <v>16553</v>
      </c>
      <c r="I4137" s="1" t="s">
        <v>16386</v>
      </c>
      <c r="J4137" s="1" t="s">
        <v>16554</v>
      </c>
      <c r="K4137" s="1" t="s">
        <v>22308</v>
      </c>
      <c r="L4137" s="1" t="s">
        <v>17084</v>
      </c>
      <c r="M4137" s="1" t="s">
        <v>22309</v>
      </c>
      <c r="N4137" s="1" t="s">
        <v>22310</v>
      </c>
      <c r="O4137" s="1" t="s">
        <v>16392</v>
      </c>
      <c r="P4137" s="1">
        <v>20260531</v>
      </c>
      <c r="Q4137" s="1" t="s">
        <v>17433</v>
      </c>
      <c r="R4137" s="1" t="s">
        <v>16542</v>
      </c>
      <c r="U4137" s="1" t="s">
        <v>16395</v>
      </c>
      <c r="V4137" s="1">
        <v>20180614</v>
      </c>
      <c r="AA4137" s="1" t="s">
        <v>16396</v>
      </c>
      <c r="AC4137" s="1">
        <v>4987171261057</v>
      </c>
      <c r="AD4137" s="1" t="s">
        <v>22307</v>
      </c>
      <c r="AF4137" s="1">
        <v>24987171261105</v>
      </c>
    </row>
    <row r="4138" spans="1:36" x14ac:dyDescent="0.45">
      <c r="A4138" s="1" t="s">
        <v>16551</v>
      </c>
      <c r="B4138" s="1" t="s">
        <v>22307</v>
      </c>
      <c r="C4138" s="1">
        <v>14987440492011</v>
      </c>
      <c r="D4138" s="1">
        <v>100</v>
      </c>
      <c r="E4138" s="1" t="s">
        <v>16553</v>
      </c>
      <c r="G4138" s="1">
        <v>10</v>
      </c>
      <c r="H4138" s="1" t="s">
        <v>16553</v>
      </c>
      <c r="I4138" s="1" t="s">
        <v>16386</v>
      </c>
      <c r="J4138" s="1" t="s">
        <v>16554</v>
      </c>
      <c r="K4138" s="1" t="s">
        <v>22308</v>
      </c>
      <c r="L4138" s="1" t="s">
        <v>17084</v>
      </c>
      <c r="M4138" s="1" t="s">
        <v>22309</v>
      </c>
      <c r="N4138" s="1" t="s">
        <v>22310</v>
      </c>
      <c r="O4138" s="1" t="s">
        <v>16392</v>
      </c>
      <c r="P4138" s="1">
        <v>20260531</v>
      </c>
      <c r="Q4138" s="1" t="s">
        <v>17477</v>
      </c>
      <c r="R4138" s="1" t="s">
        <v>16542</v>
      </c>
      <c r="U4138" s="1" t="s">
        <v>16395</v>
      </c>
      <c r="V4138" s="1">
        <v>20180614</v>
      </c>
      <c r="AA4138" s="1" t="s">
        <v>16396</v>
      </c>
      <c r="AC4138" s="1">
        <v>4987440492205</v>
      </c>
      <c r="AD4138" s="1" t="s">
        <v>22307</v>
      </c>
      <c r="AF4138" s="1">
        <v>24987440492018</v>
      </c>
    </row>
    <row r="4139" spans="1:36" x14ac:dyDescent="0.45">
      <c r="A4139" s="1" t="s">
        <v>16383</v>
      </c>
      <c r="B4139" s="1" t="s">
        <v>22311</v>
      </c>
      <c r="C4139" s="1">
        <v>14987171261207</v>
      </c>
      <c r="D4139" s="1">
        <v>500</v>
      </c>
      <c r="E4139" s="1" t="s">
        <v>16553</v>
      </c>
      <c r="G4139" s="1">
        <v>500</v>
      </c>
      <c r="H4139" s="1" t="s">
        <v>16553</v>
      </c>
      <c r="I4139" s="1" t="s">
        <v>16386</v>
      </c>
      <c r="J4139" s="1" t="s">
        <v>16554</v>
      </c>
      <c r="K4139" s="1" t="s">
        <v>22308</v>
      </c>
      <c r="L4139" s="1" t="s">
        <v>17084</v>
      </c>
      <c r="M4139" s="1" t="s">
        <v>22309</v>
      </c>
      <c r="N4139" s="1" t="s">
        <v>22310</v>
      </c>
      <c r="O4139" s="1" t="s">
        <v>16392</v>
      </c>
      <c r="P4139" s="1">
        <v>20260531</v>
      </c>
      <c r="Q4139" s="1" t="s">
        <v>17433</v>
      </c>
      <c r="R4139" s="1" t="s">
        <v>16542</v>
      </c>
      <c r="U4139" s="1" t="s">
        <v>16395</v>
      </c>
      <c r="V4139" s="1">
        <v>20180614</v>
      </c>
      <c r="AA4139" s="1" t="s">
        <v>16396</v>
      </c>
      <c r="AC4139" s="1">
        <v>4987171261071</v>
      </c>
      <c r="AD4139" s="1" t="s">
        <v>22311</v>
      </c>
      <c r="AF4139" s="1">
        <v>24987171261204</v>
      </c>
    </row>
    <row r="4140" spans="1:36" x14ac:dyDescent="0.45">
      <c r="A4140" s="1" t="s">
        <v>16383</v>
      </c>
      <c r="B4140" s="1" t="s">
        <v>22311</v>
      </c>
      <c r="C4140" s="1">
        <v>14987440492080</v>
      </c>
      <c r="D4140" s="1">
        <v>500</v>
      </c>
      <c r="E4140" s="1" t="s">
        <v>16553</v>
      </c>
      <c r="G4140" s="1">
        <v>500</v>
      </c>
      <c r="H4140" s="1" t="s">
        <v>16553</v>
      </c>
      <c r="I4140" s="1" t="s">
        <v>16386</v>
      </c>
      <c r="J4140" s="1" t="s">
        <v>16554</v>
      </c>
      <c r="K4140" s="1" t="s">
        <v>22308</v>
      </c>
      <c r="L4140" s="1" t="s">
        <v>17084</v>
      </c>
      <c r="M4140" s="1" t="s">
        <v>22309</v>
      </c>
      <c r="N4140" s="1" t="s">
        <v>22310</v>
      </c>
      <c r="O4140" s="1" t="s">
        <v>16392</v>
      </c>
      <c r="P4140" s="1">
        <v>20260531</v>
      </c>
      <c r="Q4140" s="1" t="s">
        <v>17477</v>
      </c>
      <c r="R4140" s="1" t="s">
        <v>16542</v>
      </c>
      <c r="U4140" s="1" t="s">
        <v>16395</v>
      </c>
      <c r="V4140" s="1">
        <v>20180614</v>
      </c>
      <c r="AA4140" s="1" t="s">
        <v>16396</v>
      </c>
      <c r="AC4140" s="1">
        <v>4987440492090</v>
      </c>
      <c r="AD4140" s="1" t="s">
        <v>22311</v>
      </c>
      <c r="AF4140" s="1">
        <v>24987440492087</v>
      </c>
    </row>
    <row r="4141" spans="1:36" x14ac:dyDescent="0.45">
      <c r="A4141" s="1" t="s">
        <v>16551</v>
      </c>
      <c r="B4141" s="1" t="s">
        <v>22312</v>
      </c>
      <c r="C4141" s="1">
        <v>14987080251313</v>
      </c>
      <c r="D4141" s="1">
        <v>100</v>
      </c>
      <c r="E4141" s="1" t="s">
        <v>16553</v>
      </c>
      <c r="G4141" s="1">
        <v>10</v>
      </c>
      <c r="H4141" s="1" t="s">
        <v>16553</v>
      </c>
      <c r="I4141" s="1" t="s">
        <v>16386</v>
      </c>
      <c r="J4141" s="1" t="s">
        <v>16554</v>
      </c>
      <c r="K4141" s="1" t="s">
        <v>22313</v>
      </c>
      <c r="L4141" s="1" t="s">
        <v>17084</v>
      </c>
      <c r="M4141" s="1" t="s">
        <v>22314</v>
      </c>
      <c r="N4141" s="1" t="s">
        <v>22315</v>
      </c>
      <c r="O4141" s="1" t="s">
        <v>16392</v>
      </c>
      <c r="P4141" s="1">
        <v>20260531</v>
      </c>
      <c r="Q4141" s="1" t="s">
        <v>16849</v>
      </c>
      <c r="R4141" s="1" t="s">
        <v>16542</v>
      </c>
      <c r="U4141" s="1" t="s">
        <v>16395</v>
      </c>
      <c r="V4141" s="1">
        <v>20180614</v>
      </c>
      <c r="AA4141" s="1" t="s">
        <v>16396</v>
      </c>
      <c r="AC4141" s="1">
        <v>4987080907527</v>
      </c>
      <c r="AD4141" s="1" t="s">
        <v>22312</v>
      </c>
      <c r="AF4141" s="1">
        <v>24987080251310</v>
      </c>
    </row>
    <row r="4142" spans="1:36" x14ac:dyDescent="0.45">
      <c r="A4142" s="1" t="s">
        <v>16551</v>
      </c>
      <c r="B4142" s="1" t="s">
        <v>22312</v>
      </c>
      <c r="C4142" s="1">
        <v>14987080251320</v>
      </c>
      <c r="D4142" s="1">
        <v>500</v>
      </c>
      <c r="E4142" s="1" t="s">
        <v>16553</v>
      </c>
      <c r="G4142" s="1">
        <v>10</v>
      </c>
      <c r="H4142" s="1" t="s">
        <v>16553</v>
      </c>
      <c r="I4142" s="1" t="s">
        <v>16386</v>
      </c>
      <c r="J4142" s="1" t="s">
        <v>16554</v>
      </c>
      <c r="K4142" s="1" t="s">
        <v>22313</v>
      </c>
      <c r="L4142" s="1" t="s">
        <v>17084</v>
      </c>
      <c r="M4142" s="1" t="s">
        <v>22314</v>
      </c>
      <c r="N4142" s="1" t="s">
        <v>22315</v>
      </c>
      <c r="O4142" s="1" t="s">
        <v>16392</v>
      </c>
      <c r="P4142" s="1">
        <v>20260531</v>
      </c>
      <c r="Q4142" s="1" t="s">
        <v>16849</v>
      </c>
      <c r="R4142" s="1" t="s">
        <v>16542</v>
      </c>
      <c r="U4142" s="1" t="s">
        <v>16395</v>
      </c>
      <c r="V4142" s="1">
        <v>20180614</v>
      </c>
      <c r="AA4142" s="1" t="s">
        <v>16396</v>
      </c>
      <c r="AC4142" s="1">
        <v>4987080907527</v>
      </c>
      <c r="AD4142" s="1" t="s">
        <v>22312</v>
      </c>
      <c r="AF4142" s="1">
        <v>24987080251327</v>
      </c>
    </row>
    <row r="4143" spans="1:36" x14ac:dyDescent="0.45">
      <c r="A4143" s="1" t="s">
        <v>16551</v>
      </c>
      <c r="B4143" s="1" t="s">
        <v>22316</v>
      </c>
      <c r="C4143" s="1">
        <v>14987080251375</v>
      </c>
      <c r="D4143" s="1">
        <v>140</v>
      </c>
      <c r="E4143" s="1" t="s">
        <v>16553</v>
      </c>
      <c r="G4143" s="1">
        <v>14</v>
      </c>
      <c r="H4143" s="1" t="s">
        <v>16553</v>
      </c>
      <c r="I4143" s="1" t="s">
        <v>16386</v>
      </c>
      <c r="J4143" s="1" t="s">
        <v>16554</v>
      </c>
      <c r="K4143" s="1" t="s">
        <v>22313</v>
      </c>
      <c r="L4143" s="1" t="s">
        <v>17084</v>
      </c>
      <c r="M4143" s="1" t="s">
        <v>22314</v>
      </c>
      <c r="N4143" s="1" t="s">
        <v>22315</v>
      </c>
      <c r="O4143" s="1" t="s">
        <v>16392</v>
      </c>
      <c r="P4143" s="1">
        <v>20260531</v>
      </c>
      <c r="Q4143" s="1" t="s">
        <v>16849</v>
      </c>
      <c r="R4143" s="1" t="s">
        <v>16542</v>
      </c>
      <c r="U4143" s="1" t="s">
        <v>16395</v>
      </c>
      <c r="V4143" s="1">
        <v>20180614</v>
      </c>
      <c r="AA4143" s="1" t="s">
        <v>16396</v>
      </c>
      <c r="AC4143" s="1">
        <v>4987080907541</v>
      </c>
      <c r="AD4143" s="1" t="s">
        <v>22316</v>
      </c>
      <c r="AF4143" s="1">
        <v>24987080251372</v>
      </c>
      <c r="AJ4143" s="1">
        <v>20230531</v>
      </c>
    </row>
    <row r="4144" spans="1:36" x14ac:dyDescent="0.45">
      <c r="A4144" s="1" t="s">
        <v>16383</v>
      </c>
      <c r="B4144" s="1" t="s">
        <v>22317</v>
      </c>
      <c r="C4144" s="1">
        <v>14987080251344</v>
      </c>
      <c r="D4144" s="1">
        <v>100</v>
      </c>
      <c r="E4144" s="1" t="s">
        <v>16553</v>
      </c>
      <c r="G4144" s="1">
        <v>100</v>
      </c>
      <c r="H4144" s="1" t="s">
        <v>16553</v>
      </c>
      <c r="I4144" s="1" t="s">
        <v>16386</v>
      </c>
      <c r="J4144" s="1" t="s">
        <v>16554</v>
      </c>
      <c r="K4144" s="1" t="s">
        <v>22313</v>
      </c>
      <c r="L4144" s="1" t="s">
        <v>17084</v>
      </c>
      <c r="M4144" s="1" t="s">
        <v>22314</v>
      </c>
      <c r="N4144" s="1" t="s">
        <v>22315</v>
      </c>
      <c r="O4144" s="1" t="s">
        <v>16392</v>
      </c>
      <c r="P4144" s="1">
        <v>20260531</v>
      </c>
      <c r="Q4144" s="1" t="s">
        <v>16849</v>
      </c>
      <c r="R4144" s="1" t="s">
        <v>16542</v>
      </c>
      <c r="U4144" s="1" t="s">
        <v>16395</v>
      </c>
      <c r="V4144" s="1">
        <v>20180614</v>
      </c>
      <c r="AA4144" s="1" t="s">
        <v>16396</v>
      </c>
      <c r="AC4144" s="1">
        <v>4987080907534</v>
      </c>
      <c r="AD4144" s="1" t="s">
        <v>22317</v>
      </c>
      <c r="AF4144" s="1">
        <v>24987080251341</v>
      </c>
    </row>
    <row r="4145" spans="1:37" x14ac:dyDescent="0.45">
      <c r="A4145" s="1" t="s">
        <v>16551</v>
      </c>
      <c r="B4145" s="1" t="s">
        <v>22318</v>
      </c>
      <c r="C4145" s="1">
        <v>14987614421618</v>
      </c>
      <c r="D4145" s="1">
        <v>100</v>
      </c>
      <c r="E4145" s="1" t="s">
        <v>16553</v>
      </c>
      <c r="G4145" s="1">
        <v>10</v>
      </c>
      <c r="H4145" s="1" t="s">
        <v>16553</v>
      </c>
      <c r="I4145" s="1" t="s">
        <v>16386</v>
      </c>
      <c r="J4145" s="1" t="s">
        <v>16554</v>
      </c>
      <c r="K4145" s="1" t="s">
        <v>22319</v>
      </c>
      <c r="L4145" s="1" t="s">
        <v>17084</v>
      </c>
      <c r="M4145" s="1" t="s">
        <v>22320</v>
      </c>
      <c r="N4145" s="1" t="s">
        <v>22321</v>
      </c>
      <c r="O4145" s="1" t="s">
        <v>16392</v>
      </c>
      <c r="P4145" s="1">
        <v>20260531</v>
      </c>
      <c r="Q4145" s="1" t="s">
        <v>17494</v>
      </c>
      <c r="R4145" s="1" t="s">
        <v>16542</v>
      </c>
      <c r="U4145" s="1" t="s">
        <v>16395</v>
      </c>
      <c r="V4145" s="1">
        <v>20260401</v>
      </c>
      <c r="AA4145" s="1" t="s">
        <v>16396</v>
      </c>
      <c r="AC4145" s="1">
        <v>4987614421666</v>
      </c>
      <c r="AD4145" s="1" t="s">
        <v>22318</v>
      </c>
      <c r="AF4145" s="1">
        <v>24987614421615</v>
      </c>
    </row>
    <row r="4146" spans="1:37" x14ac:dyDescent="0.45">
      <c r="A4146" s="1" t="s">
        <v>16551</v>
      </c>
      <c r="B4146" s="1" t="s">
        <v>22318</v>
      </c>
      <c r="C4146" s="1">
        <v>14987614421625</v>
      </c>
      <c r="D4146" s="1">
        <v>500</v>
      </c>
      <c r="E4146" s="1" t="s">
        <v>16553</v>
      </c>
      <c r="G4146" s="1">
        <v>10</v>
      </c>
      <c r="H4146" s="1" t="s">
        <v>16553</v>
      </c>
      <c r="I4146" s="1" t="s">
        <v>16386</v>
      </c>
      <c r="J4146" s="1" t="s">
        <v>16554</v>
      </c>
      <c r="K4146" s="1" t="s">
        <v>22319</v>
      </c>
      <c r="L4146" s="1" t="s">
        <v>17084</v>
      </c>
      <c r="M4146" s="1" t="s">
        <v>22320</v>
      </c>
      <c r="N4146" s="1" t="s">
        <v>22321</v>
      </c>
      <c r="O4146" s="1" t="s">
        <v>16392</v>
      </c>
      <c r="P4146" s="1">
        <v>20260531</v>
      </c>
      <c r="Q4146" s="1" t="s">
        <v>17494</v>
      </c>
      <c r="R4146" s="1" t="s">
        <v>16542</v>
      </c>
      <c r="U4146" s="1" t="s">
        <v>16395</v>
      </c>
      <c r="V4146" s="1">
        <v>20260401</v>
      </c>
      <c r="AA4146" s="1" t="s">
        <v>16396</v>
      </c>
      <c r="AC4146" s="1">
        <v>4987614421666</v>
      </c>
      <c r="AD4146" s="1" t="s">
        <v>22318</v>
      </c>
      <c r="AF4146" s="1">
        <v>24987614421622</v>
      </c>
    </row>
    <row r="4147" spans="1:37" x14ac:dyDescent="0.45">
      <c r="A4147" s="1" t="s">
        <v>16551</v>
      </c>
      <c r="B4147" s="1" t="s">
        <v>22322</v>
      </c>
      <c r="C4147" s="1">
        <v>14987614421632</v>
      </c>
      <c r="D4147" s="1">
        <v>700</v>
      </c>
      <c r="E4147" s="1" t="s">
        <v>16553</v>
      </c>
      <c r="G4147" s="1">
        <v>14</v>
      </c>
      <c r="H4147" s="1" t="s">
        <v>16553</v>
      </c>
      <c r="I4147" s="1" t="s">
        <v>16386</v>
      </c>
      <c r="J4147" s="1" t="s">
        <v>16554</v>
      </c>
      <c r="K4147" s="1" t="s">
        <v>22319</v>
      </c>
      <c r="L4147" s="1" t="s">
        <v>17084</v>
      </c>
      <c r="M4147" s="1" t="s">
        <v>22320</v>
      </c>
      <c r="N4147" s="1" t="s">
        <v>22321</v>
      </c>
      <c r="O4147" s="1" t="s">
        <v>16392</v>
      </c>
      <c r="P4147" s="1">
        <v>20260531</v>
      </c>
      <c r="Q4147" s="1" t="s">
        <v>17494</v>
      </c>
      <c r="R4147" s="1" t="s">
        <v>16542</v>
      </c>
      <c r="U4147" s="1" t="s">
        <v>16395</v>
      </c>
      <c r="V4147" s="1">
        <v>20260401</v>
      </c>
      <c r="AA4147" s="1" t="s">
        <v>16396</v>
      </c>
      <c r="AC4147" s="1">
        <v>4987614421673</v>
      </c>
      <c r="AD4147" s="1" t="s">
        <v>22322</v>
      </c>
      <c r="AF4147" s="1">
        <v>24987614421639</v>
      </c>
    </row>
    <row r="4148" spans="1:37" x14ac:dyDescent="0.45">
      <c r="A4148" s="1" t="s">
        <v>16551</v>
      </c>
      <c r="B4148" s="1" t="s">
        <v>22322</v>
      </c>
      <c r="C4148" s="1">
        <v>14987614421847</v>
      </c>
      <c r="D4148" s="1">
        <v>140</v>
      </c>
      <c r="E4148" s="1" t="s">
        <v>16553</v>
      </c>
      <c r="G4148" s="1">
        <v>14</v>
      </c>
      <c r="H4148" s="1" t="s">
        <v>16553</v>
      </c>
      <c r="I4148" s="1" t="s">
        <v>16386</v>
      </c>
      <c r="J4148" s="1" t="s">
        <v>16554</v>
      </c>
      <c r="K4148" s="1" t="s">
        <v>22319</v>
      </c>
      <c r="L4148" s="1" t="s">
        <v>17084</v>
      </c>
      <c r="M4148" s="1" t="s">
        <v>22320</v>
      </c>
      <c r="N4148" s="1" t="s">
        <v>22321</v>
      </c>
      <c r="O4148" s="1" t="s">
        <v>16392</v>
      </c>
      <c r="P4148" s="1">
        <v>20260531</v>
      </c>
      <c r="Q4148" s="1" t="s">
        <v>17494</v>
      </c>
      <c r="R4148" s="1" t="s">
        <v>16542</v>
      </c>
      <c r="U4148" s="1" t="s">
        <v>16395</v>
      </c>
      <c r="V4148" s="1">
        <v>20260401</v>
      </c>
      <c r="AA4148" s="1" t="s">
        <v>16396</v>
      </c>
      <c r="AC4148" s="1">
        <v>4987614421673</v>
      </c>
      <c r="AD4148" s="1" t="s">
        <v>22322</v>
      </c>
      <c r="AF4148" s="1">
        <v>24987614421844</v>
      </c>
    </row>
    <row r="4149" spans="1:37" x14ac:dyDescent="0.45">
      <c r="A4149" s="1" t="s">
        <v>16383</v>
      </c>
      <c r="B4149" s="1" t="s">
        <v>22323</v>
      </c>
      <c r="C4149" s="1">
        <v>14987614421649</v>
      </c>
      <c r="D4149" s="1">
        <v>500</v>
      </c>
      <c r="E4149" s="1" t="s">
        <v>16553</v>
      </c>
      <c r="G4149" s="1">
        <v>500</v>
      </c>
      <c r="H4149" s="1" t="s">
        <v>16553</v>
      </c>
      <c r="I4149" s="1" t="s">
        <v>16386</v>
      </c>
      <c r="J4149" s="1" t="s">
        <v>16554</v>
      </c>
      <c r="K4149" s="1" t="s">
        <v>22319</v>
      </c>
      <c r="L4149" s="1" t="s">
        <v>17084</v>
      </c>
      <c r="M4149" s="1" t="s">
        <v>22320</v>
      </c>
      <c r="N4149" s="1" t="s">
        <v>22321</v>
      </c>
      <c r="O4149" s="1" t="s">
        <v>16392</v>
      </c>
      <c r="P4149" s="1">
        <v>20260531</v>
      </c>
      <c r="Q4149" s="1" t="s">
        <v>17494</v>
      </c>
      <c r="R4149" s="1" t="s">
        <v>16542</v>
      </c>
      <c r="U4149" s="1" t="s">
        <v>16395</v>
      </c>
      <c r="V4149" s="1">
        <v>20260401</v>
      </c>
      <c r="AA4149" s="1" t="s">
        <v>16396</v>
      </c>
      <c r="AC4149" s="1">
        <v>4987614421642</v>
      </c>
      <c r="AD4149" s="1" t="s">
        <v>22323</v>
      </c>
      <c r="AE4149" s="1" t="s">
        <v>22324</v>
      </c>
      <c r="AF4149" s="1">
        <v>24987614421646</v>
      </c>
    </row>
    <row r="4150" spans="1:37" x14ac:dyDescent="0.45">
      <c r="A4150" s="1" t="s">
        <v>16383</v>
      </c>
      <c r="B4150" s="1" t="s">
        <v>22325</v>
      </c>
      <c r="C4150" s="1">
        <v>14987614421649</v>
      </c>
      <c r="D4150" s="1">
        <v>500</v>
      </c>
      <c r="E4150" s="1" t="s">
        <v>16553</v>
      </c>
      <c r="G4150" s="1">
        <v>500</v>
      </c>
      <c r="H4150" s="1" t="s">
        <v>16553</v>
      </c>
      <c r="I4150" s="1" t="s">
        <v>16386</v>
      </c>
      <c r="J4150" s="1" t="s">
        <v>16554</v>
      </c>
      <c r="K4150" s="1" t="s">
        <v>22319</v>
      </c>
      <c r="L4150" s="1" t="s">
        <v>17084</v>
      </c>
      <c r="M4150" s="1" t="s">
        <v>22320</v>
      </c>
      <c r="N4150" s="1" t="s">
        <v>22321</v>
      </c>
      <c r="O4150" s="1" t="s">
        <v>16392</v>
      </c>
      <c r="P4150" s="1">
        <v>20260531</v>
      </c>
      <c r="Q4150" s="1" t="s">
        <v>17494</v>
      </c>
      <c r="R4150" s="1" t="s">
        <v>16542</v>
      </c>
      <c r="U4150" s="1" t="s">
        <v>16395</v>
      </c>
      <c r="V4150" s="1">
        <v>20260401</v>
      </c>
      <c r="AA4150" s="1" t="s">
        <v>16396</v>
      </c>
      <c r="AC4150" s="1">
        <v>4987614421680</v>
      </c>
      <c r="AD4150" s="1" t="s">
        <v>22325</v>
      </c>
      <c r="AE4150" s="1" t="s">
        <v>22326</v>
      </c>
      <c r="AF4150" s="1">
        <v>24987614421646</v>
      </c>
    </row>
    <row r="4151" spans="1:37" x14ac:dyDescent="0.45">
      <c r="A4151" s="1" t="s">
        <v>16551</v>
      </c>
      <c r="B4151" s="1" t="s">
        <v>22327</v>
      </c>
      <c r="C4151" s="1">
        <v>14987923306507</v>
      </c>
      <c r="D4151" s="1">
        <v>100</v>
      </c>
      <c r="E4151" s="1" t="s">
        <v>16553</v>
      </c>
      <c r="G4151" s="1">
        <v>10</v>
      </c>
      <c r="H4151" s="1" t="s">
        <v>16553</v>
      </c>
      <c r="I4151" s="1" t="s">
        <v>16386</v>
      </c>
      <c r="J4151" s="1" t="s">
        <v>16554</v>
      </c>
      <c r="K4151" s="1" t="s">
        <v>22328</v>
      </c>
      <c r="L4151" s="1" t="s">
        <v>17084</v>
      </c>
      <c r="M4151" s="1" t="s">
        <v>22329</v>
      </c>
      <c r="N4151" s="1" t="s">
        <v>22330</v>
      </c>
      <c r="O4151" s="1" t="s">
        <v>16392</v>
      </c>
      <c r="P4151" s="1">
        <v>20260531</v>
      </c>
      <c r="Q4151" s="1" t="s">
        <v>17563</v>
      </c>
      <c r="R4151" s="1" t="s">
        <v>16542</v>
      </c>
      <c r="U4151" s="1" t="s">
        <v>16395</v>
      </c>
      <c r="V4151" s="1">
        <v>20260401</v>
      </c>
      <c r="AA4151" s="1" t="s">
        <v>16396</v>
      </c>
      <c r="AC4151" s="1">
        <v>4987923308504</v>
      </c>
      <c r="AD4151" s="1" t="s">
        <v>22327</v>
      </c>
      <c r="AF4151" s="1">
        <v>24987923306504</v>
      </c>
    </row>
    <row r="4152" spans="1:37" x14ac:dyDescent="0.45">
      <c r="A4152" s="1" t="s">
        <v>16551</v>
      </c>
      <c r="B4152" s="1" t="s">
        <v>22331</v>
      </c>
      <c r="C4152" s="1">
        <v>14987155429012</v>
      </c>
      <c r="D4152" s="1">
        <v>100</v>
      </c>
      <c r="E4152" s="1" t="s">
        <v>16553</v>
      </c>
      <c r="G4152" s="1">
        <v>10</v>
      </c>
      <c r="H4152" s="1" t="s">
        <v>16553</v>
      </c>
      <c r="I4152" s="1" t="s">
        <v>16386</v>
      </c>
      <c r="J4152" s="1" t="s">
        <v>16554</v>
      </c>
      <c r="K4152" s="1" t="s">
        <v>22332</v>
      </c>
      <c r="L4152" s="1" t="s">
        <v>17084</v>
      </c>
      <c r="M4152" s="1" t="s">
        <v>22333</v>
      </c>
      <c r="N4152" s="1" t="s">
        <v>22334</v>
      </c>
      <c r="O4152" s="1" t="s">
        <v>16392</v>
      </c>
      <c r="P4152" s="1">
        <v>20260531</v>
      </c>
      <c r="Q4152" s="1" t="s">
        <v>16844</v>
      </c>
      <c r="R4152" s="1" t="s">
        <v>16542</v>
      </c>
      <c r="U4152" s="1" t="s">
        <v>16395</v>
      </c>
      <c r="V4152" s="1">
        <v>20180614</v>
      </c>
      <c r="AA4152" s="1" t="s">
        <v>16396</v>
      </c>
      <c r="AC4152" s="1">
        <v>4987155429510</v>
      </c>
      <c r="AD4152" s="1" t="s">
        <v>22331</v>
      </c>
    </row>
    <row r="4153" spans="1:37" x14ac:dyDescent="0.45">
      <c r="A4153" s="1" t="s">
        <v>16551</v>
      </c>
      <c r="B4153" s="1" t="s">
        <v>22331</v>
      </c>
      <c r="C4153" s="1">
        <v>14987155429043</v>
      </c>
      <c r="D4153" s="1">
        <v>500</v>
      </c>
      <c r="E4153" s="1" t="s">
        <v>16553</v>
      </c>
      <c r="G4153" s="1">
        <v>10</v>
      </c>
      <c r="H4153" s="1" t="s">
        <v>16553</v>
      </c>
      <c r="I4153" s="1" t="s">
        <v>16386</v>
      </c>
      <c r="J4153" s="1" t="s">
        <v>16554</v>
      </c>
      <c r="K4153" s="1" t="s">
        <v>22332</v>
      </c>
      <c r="L4153" s="1" t="s">
        <v>17084</v>
      </c>
      <c r="M4153" s="1" t="s">
        <v>22333</v>
      </c>
      <c r="N4153" s="1" t="s">
        <v>22334</v>
      </c>
      <c r="O4153" s="1" t="s">
        <v>16392</v>
      </c>
      <c r="P4153" s="1">
        <v>20260531</v>
      </c>
      <c r="Q4153" s="1" t="s">
        <v>16844</v>
      </c>
      <c r="R4153" s="1" t="s">
        <v>16542</v>
      </c>
      <c r="U4153" s="1" t="s">
        <v>16395</v>
      </c>
      <c r="V4153" s="1">
        <v>20180614</v>
      </c>
      <c r="AA4153" s="1" t="s">
        <v>16396</v>
      </c>
      <c r="AC4153" s="1">
        <v>4987155429510</v>
      </c>
      <c r="AD4153" s="1" t="s">
        <v>22331</v>
      </c>
    </row>
    <row r="4154" spans="1:37" x14ac:dyDescent="0.45">
      <c r="A4154" s="1" t="s">
        <v>16551</v>
      </c>
      <c r="B4154" s="1" t="s">
        <v>22335</v>
      </c>
      <c r="C4154" s="1">
        <v>14987155429029</v>
      </c>
      <c r="D4154" s="1">
        <v>140</v>
      </c>
      <c r="E4154" s="1" t="s">
        <v>16553</v>
      </c>
      <c r="G4154" s="1">
        <v>14</v>
      </c>
      <c r="H4154" s="1" t="s">
        <v>16553</v>
      </c>
      <c r="I4154" s="1" t="s">
        <v>16386</v>
      </c>
      <c r="J4154" s="1" t="s">
        <v>16554</v>
      </c>
      <c r="K4154" s="1" t="s">
        <v>22332</v>
      </c>
      <c r="L4154" s="1" t="s">
        <v>17084</v>
      </c>
      <c r="M4154" s="1" t="s">
        <v>22333</v>
      </c>
      <c r="N4154" s="1" t="s">
        <v>22334</v>
      </c>
      <c r="O4154" s="1" t="s">
        <v>16392</v>
      </c>
      <c r="P4154" s="1">
        <v>20260531</v>
      </c>
      <c r="Q4154" s="1" t="s">
        <v>16844</v>
      </c>
      <c r="R4154" s="1" t="s">
        <v>16542</v>
      </c>
      <c r="U4154" s="1" t="s">
        <v>16395</v>
      </c>
      <c r="V4154" s="1">
        <v>20180614</v>
      </c>
      <c r="AA4154" s="1" t="s">
        <v>16396</v>
      </c>
      <c r="AC4154" s="1">
        <v>4987155429527</v>
      </c>
      <c r="AD4154" s="1" t="s">
        <v>22335</v>
      </c>
    </row>
    <row r="4155" spans="1:37" x14ac:dyDescent="0.45">
      <c r="A4155" s="1" t="s">
        <v>16383</v>
      </c>
      <c r="B4155" s="1" t="s">
        <v>22336</v>
      </c>
      <c r="C4155" s="1">
        <v>14987155429036</v>
      </c>
      <c r="D4155" s="1">
        <v>100</v>
      </c>
      <c r="E4155" s="1" t="s">
        <v>16553</v>
      </c>
      <c r="G4155" s="1">
        <v>100</v>
      </c>
      <c r="H4155" s="1" t="s">
        <v>16553</v>
      </c>
      <c r="I4155" s="1" t="s">
        <v>16386</v>
      </c>
      <c r="J4155" s="1" t="s">
        <v>16554</v>
      </c>
      <c r="K4155" s="1" t="s">
        <v>22332</v>
      </c>
      <c r="L4155" s="1" t="s">
        <v>17084</v>
      </c>
      <c r="M4155" s="1" t="s">
        <v>22333</v>
      </c>
      <c r="N4155" s="1" t="s">
        <v>22334</v>
      </c>
      <c r="O4155" s="1" t="s">
        <v>16392</v>
      </c>
      <c r="P4155" s="1">
        <v>20260531</v>
      </c>
      <c r="Q4155" s="1" t="s">
        <v>16844</v>
      </c>
      <c r="R4155" s="1" t="s">
        <v>16542</v>
      </c>
      <c r="U4155" s="1" t="s">
        <v>16395</v>
      </c>
      <c r="V4155" s="1">
        <v>20180614</v>
      </c>
      <c r="AA4155" s="1" t="s">
        <v>16396</v>
      </c>
      <c r="AC4155" s="1">
        <v>4987155429534</v>
      </c>
      <c r="AD4155" s="1" t="s">
        <v>22336</v>
      </c>
    </row>
    <row r="4156" spans="1:37" x14ac:dyDescent="0.45">
      <c r="A4156" s="1" t="s">
        <v>16551</v>
      </c>
      <c r="B4156" s="1" t="s">
        <v>22337</v>
      </c>
      <c r="C4156" s="1">
        <v>14987114200805</v>
      </c>
      <c r="D4156" s="1">
        <v>100</v>
      </c>
      <c r="E4156" s="1" t="s">
        <v>16553</v>
      </c>
      <c r="G4156" s="1">
        <v>10</v>
      </c>
      <c r="H4156" s="1" t="s">
        <v>16553</v>
      </c>
      <c r="I4156" s="1" t="s">
        <v>16386</v>
      </c>
      <c r="J4156" s="1" t="s">
        <v>16554</v>
      </c>
      <c r="K4156" s="1" t="s">
        <v>22338</v>
      </c>
      <c r="L4156" s="1" t="s">
        <v>17084</v>
      </c>
      <c r="M4156" s="1" t="s">
        <v>22339</v>
      </c>
      <c r="N4156" s="1" t="s">
        <v>22340</v>
      </c>
      <c r="O4156" s="1" t="s">
        <v>16392</v>
      </c>
      <c r="P4156" s="1">
        <v>20260531</v>
      </c>
      <c r="Q4156" s="1" t="s">
        <v>16898</v>
      </c>
      <c r="R4156" s="1" t="s">
        <v>16542</v>
      </c>
      <c r="U4156" s="1" t="s">
        <v>16395</v>
      </c>
      <c r="V4156" s="1">
        <v>20180614</v>
      </c>
      <c r="W4156" s="1">
        <v>20230331</v>
      </c>
      <c r="AA4156" s="1" t="s">
        <v>16396</v>
      </c>
      <c r="AC4156" s="1">
        <v>4987114200891</v>
      </c>
      <c r="AD4156" s="1" t="s">
        <v>22337</v>
      </c>
      <c r="AF4156" s="1">
        <v>24987114200802</v>
      </c>
      <c r="AJ4156" s="1">
        <v>20220527</v>
      </c>
      <c r="AK4156" s="1">
        <v>202402</v>
      </c>
    </row>
    <row r="4157" spans="1:37" x14ac:dyDescent="0.45">
      <c r="A4157" s="1" t="s">
        <v>16551</v>
      </c>
      <c r="B4157" s="1" t="s">
        <v>22337</v>
      </c>
      <c r="C4157" s="1">
        <v>14987114200904</v>
      </c>
      <c r="D4157" s="1">
        <v>500</v>
      </c>
      <c r="E4157" s="1" t="s">
        <v>16553</v>
      </c>
      <c r="G4157" s="1">
        <v>10</v>
      </c>
      <c r="H4157" s="1" t="s">
        <v>16553</v>
      </c>
      <c r="I4157" s="1" t="s">
        <v>16386</v>
      </c>
      <c r="J4157" s="1" t="s">
        <v>16554</v>
      </c>
      <c r="K4157" s="1" t="s">
        <v>22338</v>
      </c>
      <c r="L4157" s="1" t="s">
        <v>17084</v>
      </c>
      <c r="M4157" s="1" t="s">
        <v>22339</v>
      </c>
      <c r="N4157" s="1" t="s">
        <v>22340</v>
      </c>
      <c r="O4157" s="1" t="s">
        <v>16392</v>
      </c>
      <c r="P4157" s="1">
        <v>20260531</v>
      </c>
      <c r="Q4157" s="1" t="s">
        <v>16898</v>
      </c>
      <c r="R4157" s="1" t="s">
        <v>16542</v>
      </c>
      <c r="U4157" s="1" t="s">
        <v>16395</v>
      </c>
      <c r="V4157" s="1">
        <v>20180614</v>
      </c>
      <c r="W4157" s="1">
        <v>20230331</v>
      </c>
      <c r="AA4157" s="1" t="s">
        <v>16396</v>
      </c>
      <c r="AC4157" s="1">
        <v>4987114200891</v>
      </c>
      <c r="AD4157" s="1" t="s">
        <v>22337</v>
      </c>
      <c r="AF4157" s="1">
        <v>24987114200901</v>
      </c>
      <c r="AJ4157" s="1">
        <v>20220527</v>
      </c>
      <c r="AK4157" s="1">
        <v>202402</v>
      </c>
    </row>
    <row r="4158" spans="1:37" x14ac:dyDescent="0.45">
      <c r="A4158" s="1" t="s">
        <v>16551</v>
      </c>
      <c r="B4158" s="1" t="s">
        <v>22341</v>
      </c>
      <c r="C4158" s="1">
        <v>14987901037508</v>
      </c>
      <c r="D4158" s="1">
        <v>100</v>
      </c>
      <c r="E4158" s="1" t="s">
        <v>16553</v>
      </c>
      <c r="G4158" s="1">
        <v>10</v>
      </c>
      <c r="H4158" s="1" t="s">
        <v>16553</v>
      </c>
      <c r="I4158" s="1" t="s">
        <v>16386</v>
      </c>
      <c r="J4158" s="1" t="s">
        <v>16554</v>
      </c>
      <c r="K4158" s="1" t="s">
        <v>22338</v>
      </c>
      <c r="L4158" s="1" t="s">
        <v>17084</v>
      </c>
      <c r="M4158" s="1" t="s">
        <v>22339</v>
      </c>
      <c r="N4158" s="1" t="s">
        <v>22340</v>
      </c>
      <c r="O4158" s="1" t="s">
        <v>16392</v>
      </c>
      <c r="P4158" s="1">
        <v>20260531</v>
      </c>
      <c r="Q4158" s="1" t="s">
        <v>16899</v>
      </c>
      <c r="R4158" s="1" t="s">
        <v>16542</v>
      </c>
      <c r="U4158" s="1" t="s">
        <v>16395</v>
      </c>
      <c r="V4158" s="1">
        <v>20180614</v>
      </c>
      <c r="W4158" s="1">
        <v>20230331</v>
      </c>
      <c r="AA4158" s="1" t="s">
        <v>16396</v>
      </c>
      <c r="AC4158" s="1">
        <v>4987114200891</v>
      </c>
      <c r="AD4158" s="1" t="s">
        <v>22341</v>
      </c>
      <c r="AE4158" s="1" t="s">
        <v>16902</v>
      </c>
      <c r="AF4158" s="1">
        <v>24987901037505</v>
      </c>
    </row>
    <row r="4159" spans="1:37" x14ac:dyDescent="0.45">
      <c r="A4159" s="1" t="s">
        <v>16551</v>
      </c>
      <c r="B4159" s="1" t="s">
        <v>22341</v>
      </c>
      <c r="C4159" s="1">
        <v>14987901037607</v>
      </c>
      <c r="D4159" s="1">
        <v>500</v>
      </c>
      <c r="E4159" s="1" t="s">
        <v>16553</v>
      </c>
      <c r="G4159" s="1">
        <v>10</v>
      </c>
      <c r="H4159" s="1" t="s">
        <v>16553</v>
      </c>
      <c r="I4159" s="1" t="s">
        <v>16386</v>
      </c>
      <c r="J4159" s="1" t="s">
        <v>16554</v>
      </c>
      <c r="K4159" s="1" t="s">
        <v>22338</v>
      </c>
      <c r="L4159" s="1" t="s">
        <v>17084</v>
      </c>
      <c r="M4159" s="1" t="s">
        <v>22339</v>
      </c>
      <c r="N4159" s="1" t="s">
        <v>22340</v>
      </c>
      <c r="O4159" s="1" t="s">
        <v>16392</v>
      </c>
      <c r="P4159" s="1">
        <v>20260531</v>
      </c>
      <c r="Q4159" s="1" t="s">
        <v>16899</v>
      </c>
      <c r="R4159" s="1" t="s">
        <v>16542</v>
      </c>
      <c r="U4159" s="1" t="s">
        <v>16395</v>
      </c>
      <c r="V4159" s="1">
        <v>20180614</v>
      </c>
      <c r="W4159" s="1">
        <v>20230331</v>
      </c>
      <c r="AA4159" s="1" t="s">
        <v>16396</v>
      </c>
      <c r="AC4159" s="1">
        <v>4987114200891</v>
      </c>
      <c r="AD4159" s="1" t="s">
        <v>22341</v>
      </c>
      <c r="AE4159" s="1" t="s">
        <v>16902</v>
      </c>
      <c r="AF4159" s="1">
        <v>24987901037604</v>
      </c>
    </row>
    <row r="4160" spans="1:37" x14ac:dyDescent="0.45">
      <c r="A4160" s="1" t="s">
        <v>16551</v>
      </c>
      <c r="B4160" s="1" t="s">
        <v>22342</v>
      </c>
      <c r="C4160" s="1">
        <v>14987114201000</v>
      </c>
      <c r="D4160" s="1">
        <v>140</v>
      </c>
      <c r="E4160" s="1" t="s">
        <v>16553</v>
      </c>
      <c r="G4160" s="1">
        <v>14</v>
      </c>
      <c r="H4160" s="1" t="s">
        <v>16553</v>
      </c>
      <c r="I4160" s="1" t="s">
        <v>16386</v>
      </c>
      <c r="J4160" s="1" t="s">
        <v>16554</v>
      </c>
      <c r="K4160" s="1" t="s">
        <v>22338</v>
      </c>
      <c r="L4160" s="1" t="s">
        <v>17084</v>
      </c>
      <c r="M4160" s="1" t="s">
        <v>22339</v>
      </c>
      <c r="N4160" s="1" t="s">
        <v>22340</v>
      </c>
      <c r="O4160" s="1" t="s">
        <v>16392</v>
      </c>
      <c r="P4160" s="1">
        <v>20260531</v>
      </c>
      <c r="Q4160" s="1" t="s">
        <v>16898</v>
      </c>
      <c r="R4160" s="1" t="s">
        <v>16542</v>
      </c>
      <c r="U4160" s="1" t="s">
        <v>16395</v>
      </c>
      <c r="V4160" s="1">
        <v>20180614</v>
      </c>
      <c r="W4160" s="1">
        <v>20230331</v>
      </c>
      <c r="AA4160" s="1" t="s">
        <v>16396</v>
      </c>
      <c r="AC4160" s="1">
        <v>4987114201096</v>
      </c>
      <c r="AD4160" s="1" t="s">
        <v>22342</v>
      </c>
      <c r="AF4160" s="1">
        <v>24987114201007</v>
      </c>
      <c r="AJ4160" s="1">
        <v>20220527</v>
      </c>
      <c r="AK4160" s="1">
        <v>202402</v>
      </c>
    </row>
    <row r="4161" spans="1:32" x14ac:dyDescent="0.45">
      <c r="A4161" s="1" t="s">
        <v>16551</v>
      </c>
      <c r="B4161" s="1" t="s">
        <v>22343</v>
      </c>
      <c r="C4161" s="1">
        <v>14987901037706</v>
      </c>
      <c r="D4161" s="1">
        <v>140</v>
      </c>
      <c r="E4161" s="1" t="s">
        <v>16553</v>
      </c>
      <c r="G4161" s="1">
        <v>14</v>
      </c>
      <c r="H4161" s="1" t="s">
        <v>16553</v>
      </c>
      <c r="I4161" s="1" t="s">
        <v>16386</v>
      </c>
      <c r="J4161" s="1" t="s">
        <v>16554</v>
      </c>
      <c r="K4161" s="1" t="s">
        <v>22338</v>
      </c>
      <c r="L4161" s="1" t="s">
        <v>17084</v>
      </c>
      <c r="M4161" s="1" t="s">
        <v>22339</v>
      </c>
      <c r="N4161" s="1" t="s">
        <v>22340</v>
      </c>
      <c r="O4161" s="1" t="s">
        <v>16392</v>
      </c>
      <c r="P4161" s="1">
        <v>20260531</v>
      </c>
      <c r="Q4161" s="1" t="s">
        <v>16899</v>
      </c>
      <c r="R4161" s="1" t="s">
        <v>16542</v>
      </c>
      <c r="U4161" s="1" t="s">
        <v>16395</v>
      </c>
      <c r="V4161" s="1">
        <v>20180614</v>
      </c>
      <c r="W4161" s="1">
        <v>20230331</v>
      </c>
      <c r="AA4161" s="1" t="s">
        <v>16396</v>
      </c>
      <c r="AC4161" s="1">
        <v>4987114201096</v>
      </c>
      <c r="AD4161" s="1" t="s">
        <v>22343</v>
      </c>
      <c r="AE4161" s="1" t="s">
        <v>16902</v>
      </c>
      <c r="AF4161" s="1">
        <v>24987901037703</v>
      </c>
    </row>
    <row r="4162" spans="1:32" x14ac:dyDescent="0.45">
      <c r="A4162" s="1" t="s">
        <v>16551</v>
      </c>
      <c r="B4162" s="1" t="s">
        <v>22344</v>
      </c>
      <c r="C4162" s="1">
        <v>14987060308112</v>
      </c>
      <c r="D4162" s="1">
        <v>100</v>
      </c>
      <c r="E4162" s="1" t="s">
        <v>16553</v>
      </c>
      <c r="G4162" s="1">
        <v>10</v>
      </c>
      <c r="H4162" s="1" t="s">
        <v>16553</v>
      </c>
      <c r="I4162" s="1" t="s">
        <v>16386</v>
      </c>
      <c r="J4162" s="1" t="s">
        <v>16554</v>
      </c>
      <c r="K4162" s="1" t="s">
        <v>22345</v>
      </c>
      <c r="L4162" s="1" t="s">
        <v>17084</v>
      </c>
      <c r="M4162" s="1" t="s">
        <v>22346</v>
      </c>
      <c r="N4162" s="1" t="s">
        <v>22347</v>
      </c>
      <c r="O4162" s="1" t="s">
        <v>16392</v>
      </c>
      <c r="P4162" s="1">
        <v>20260531</v>
      </c>
      <c r="Q4162" s="1" t="s">
        <v>16954</v>
      </c>
      <c r="R4162" s="1" t="s">
        <v>16542</v>
      </c>
      <c r="U4162" s="1" t="s">
        <v>16395</v>
      </c>
      <c r="V4162" s="1">
        <v>20260401</v>
      </c>
      <c r="AA4162" s="1" t="s">
        <v>16396</v>
      </c>
      <c r="AC4162" s="1">
        <v>4987060508119</v>
      </c>
      <c r="AD4162" s="1" t="s">
        <v>22344</v>
      </c>
      <c r="AF4162" s="1">
        <v>24987060308119</v>
      </c>
    </row>
    <row r="4163" spans="1:32" x14ac:dyDescent="0.45">
      <c r="A4163" s="1" t="s">
        <v>16551</v>
      </c>
      <c r="B4163" s="1" t="s">
        <v>22344</v>
      </c>
      <c r="C4163" s="1">
        <v>14987060308136</v>
      </c>
      <c r="D4163" s="1">
        <v>500</v>
      </c>
      <c r="E4163" s="1" t="s">
        <v>16553</v>
      </c>
      <c r="G4163" s="1">
        <v>10</v>
      </c>
      <c r="H4163" s="1" t="s">
        <v>16553</v>
      </c>
      <c r="I4163" s="1" t="s">
        <v>16386</v>
      </c>
      <c r="J4163" s="1" t="s">
        <v>16554</v>
      </c>
      <c r="K4163" s="1" t="s">
        <v>22345</v>
      </c>
      <c r="L4163" s="1" t="s">
        <v>17084</v>
      </c>
      <c r="M4163" s="1" t="s">
        <v>22346</v>
      </c>
      <c r="N4163" s="1" t="s">
        <v>22347</v>
      </c>
      <c r="O4163" s="1" t="s">
        <v>16392</v>
      </c>
      <c r="P4163" s="1">
        <v>20260531</v>
      </c>
      <c r="Q4163" s="1" t="s">
        <v>16954</v>
      </c>
      <c r="R4163" s="1" t="s">
        <v>16542</v>
      </c>
      <c r="U4163" s="1" t="s">
        <v>16395</v>
      </c>
      <c r="V4163" s="1">
        <v>20260401</v>
      </c>
      <c r="AA4163" s="1" t="s">
        <v>16396</v>
      </c>
      <c r="AC4163" s="1">
        <v>4987060508119</v>
      </c>
      <c r="AD4163" s="1" t="s">
        <v>22344</v>
      </c>
      <c r="AF4163" s="1">
        <v>24987060308133</v>
      </c>
    </row>
    <row r="4164" spans="1:32" x14ac:dyDescent="0.45">
      <c r="A4164" s="1" t="s">
        <v>16551</v>
      </c>
      <c r="B4164" s="1" t="s">
        <v>22348</v>
      </c>
      <c r="C4164" s="1">
        <v>14987060308129</v>
      </c>
      <c r="D4164" s="1">
        <v>140</v>
      </c>
      <c r="E4164" s="1" t="s">
        <v>16553</v>
      </c>
      <c r="G4164" s="1">
        <v>14</v>
      </c>
      <c r="H4164" s="1" t="s">
        <v>16553</v>
      </c>
      <c r="I4164" s="1" t="s">
        <v>16386</v>
      </c>
      <c r="J4164" s="1" t="s">
        <v>16554</v>
      </c>
      <c r="K4164" s="1" t="s">
        <v>22345</v>
      </c>
      <c r="L4164" s="1" t="s">
        <v>17084</v>
      </c>
      <c r="M4164" s="1" t="s">
        <v>22346</v>
      </c>
      <c r="N4164" s="1" t="s">
        <v>22347</v>
      </c>
      <c r="O4164" s="1" t="s">
        <v>16392</v>
      </c>
      <c r="P4164" s="1">
        <v>20260531</v>
      </c>
      <c r="Q4164" s="1" t="s">
        <v>16954</v>
      </c>
      <c r="R4164" s="1" t="s">
        <v>16542</v>
      </c>
      <c r="U4164" s="1" t="s">
        <v>16395</v>
      </c>
      <c r="V4164" s="1">
        <v>20260401</v>
      </c>
      <c r="AA4164" s="1" t="s">
        <v>16396</v>
      </c>
      <c r="AC4164" s="1">
        <v>4987060508126</v>
      </c>
      <c r="AD4164" s="1" t="s">
        <v>22348</v>
      </c>
      <c r="AF4164" s="1">
        <v>24987060308126</v>
      </c>
    </row>
    <row r="4165" spans="1:32" x14ac:dyDescent="0.45">
      <c r="A4165" s="1" t="s">
        <v>16383</v>
      </c>
      <c r="B4165" s="1" t="s">
        <v>22349</v>
      </c>
      <c r="C4165" s="1">
        <v>14987060308143</v>
      </c>
      <c r="D4165" s="1">
        <v>500</v>
      </c>
      <c r="E4165" s="1" t="s">
        <v>16553</v>
      </c>
      <c r="G4165" s="1">
        <v>500</v>
      </c>
      <c r="H4165" s="1" t="s">
        <v>16553</v>
      </c>
      <c r="I4165" s="1" t="s">
        <v>16386</v>
      </c>
      <c r="J4165" s="1" t="s">
        <v>16554</v>
      </c>
      <c r="K4165" s="1" t="s">
        <v>22345</v>
      </c>
      <c r="L4165" s="1" t="s">
        <v>17084</v>
      </c>
      <c r="M4165" s="1" t="s">
        <v>22346</v>
      </c>
      <c r="N4165" s="1" t="s">
        <v>22347</v>
      </c>
      <c r="O4165" s="1" t="s">
        <v>16392</v>
      </c>
      <c r="P4165" s="1">
        <v>20260531</v>
      </c>
      <c r="Q4165" s="1" t="s">
        <v>16954</v>
      </c>
      <c r="R4165" s="1" t="s">
        <v>16542</v>
      </c>
      <c r="U4165" s="1" t="s">
        <v>16395</v>
      </c>
      <c r="V4165" s="1">
        <v>20260401</v>
      </c>
      <c r="AA4165" s="1" t="s">
        <v>16396</v>
      </c>
      <c r="AC4165" s="1">
        <v>4987060508140</v>
      </c>
      <c r="AD4165" s="1" t="s">
        <v>22349</v>
      </c>
      <c r="AF4165" s="1">
        <v>24987060308140</v>
      </c>
    </row>
    <row r="4166" spans="1:32" x14ac:dyDescent="0.45">
      <c r="A4166" s="1" t="s">
        <v>16551</v>
      </c>
      <c r="B4166" s="1" t="s">
        <v>22350</v>
      </c>
      <c r="C4166" s="1">
        <v>14987086502051</v>
      </c>
      <c r="D4166" s="1">
        <v>100</v>
      </c>
      <c r="E4166" s="1" t="s">
        <v>16553</v>
      </c>
      <c r="G4166" s="1">
        <v>10</v>
      </c>
      <c r="H4166" s="1" t="s">
        <v>16553</v>
      </c>
      <c r="I4166" s="1" t="s">
        <v>16386</v>
      </c>
      <c r="J4166" s="1" t="s">
        <v>16554</v>
      </c>
      <c r="K4166" s="1" t="s">
        <v>22351</v>
      </c>
      <c r="L4166" s="1" t="s">
        <v>17084</v>
      </c>
      <c r="M4166" s="1" t="s">
        <v>22276</v>
      </c>
      <c r="N4166" s="1" t="s">
        <v>22277</v>
      </c>
      <c r="O4166" s="1" t="s">
        <v>16392</v>
      </c>
      <c r="P4166" s="1">
        <v>20260531</v>
      </c>
      <c r="Q4166" s="1" t="s">
        <v>16674</v>
      </c>
      <c r="R4166" s="1" t="s">
        <v>16542</v>
      </c>
      <c r="U4166" s="1" t="s">
        <v>16395</v>
      </c>
      <c r="V4166" s="1">
        <v>20190819</v>
      </c>
      <c r="AA4166" s="1" t="s">
        <v>16396</v>
      </c>
      <c r="AC4166" s="1">
        <v>4987086502009</v>
      </c>
      <c r="AD4166" s="1" t="s">
        <v>22350</v>
      </c>
    </row>
    <row r="4167" spans="1:32" x14ac:dyDescent="0.45">
      <c r="A4167" s="1" t="s">
        <v>16551</v>
      </c>
      <c r="B4167" s="1" t="s">
        <v>22350</v>
      </c>
      <c r="C4167" s="1">
        <v>14987086502068</v>
      </c>
      <c r="D4167" s="1">
        <v>500</v>
      </c>
      <c r="E4167" s="1" t="s">
        <v>16553</v>
      </c>
      <c r="G4167" s="1">
        <v>10</v>
      </c>
      <c r="H4167" s="1" t="s">
        <v>16553</v>
      </c>
      <c r="I4167" s="1" t="s">
        <v>16386</v>
      </c>
      <c r="J4167" s="1" t="s">
        <v>16554</v>
      </c>
      <c r="K4167" s="1" t="s">
        <v>22351</v>
      </c>
      <c r="L4167" s="1" t="s">
        <v>17084</v>
      </c>
      <c r="M4167" s="1" t="s">
        <v>22276</v>
      </c>
      <c r="N4167" s="1" t="s">
        <v>22277</v>
      </c>
      <c r="O4167" s="1" t="s">
        <v>16392</v>
      </c>
      <c r="P4167" s="1">
        <v>20260531</v>
      </c>
      <c r="Q4167" s="1" t="s">
        <v>16674</v>
      </c>
      <c r="R4167" s="1" t="s">
        <v>16542</v>
      </c>
      <c r="U4167" s="1" t="s">
        <v>16395</v>
      </c>
      <c r="V4167" s="1">
        <v>20190819</v>
      </c>
      <c r="AA4167" s="1" t="s">
        <v>16396</v>
      </c>
      <c r="AC4167" s="1">
        <v>4987086502009</v>
      </c>
      <c r="AD4167" s="1" t="s">
        <v>22350</v>
      </c>
    </row>
    <row r="4168" spans="1:32" x14ac:dyDescent="0.45">
      <c r="A4168" s="1" t="s">
        <v>16551</v>
      </c>
      <c r="B4168" s="1" t="s">
        <v>22352</v>
      </c>
      <c r="C4168" s="1">
        <v>14987086502075</v>
      </c>
      <c r="D4168" s="1">
        <v>140</v>
      </c>
      <c r="E4168" s="1" t="s">
        <v>16553</v>
      </c>
      <c r="G4168" s="1">
        <v>14</v>
      </c>
      <c r="H4168" s="1" t="s">
        <v>16553</v>
      </c>
      <c r="I4168" s="1" t="s">
        <v>16386</v>
      </c>
      <c r="J4168" s="1" t="s">
        <v>16554</v>
      </c>
      <c r="K4168" s="1" t="s">
        <v>22351</v>
      </c>
      <c r="L4168" s="1" t="s">
        <v>17084</v>
      </c>
      <c r="M4168" s="1" t="s">
        <v>22276</v>
      </c>
      <c r="N4168" s="1" t="s">
        <v>22277</v>
      </c>
      <c r="O4168" s="1" t="s">
        <v>16392</v>
      </c>
      <c r="P4168" s="1">
        <v>20260531</v>
      </c>
      <c r="Q4168" s="1" t="s">
        <v>16674</v>
      </c>
      <c r="R4168" s="1" t="s">
        <v>16542</v>
      </c>
      <c r="U4168" s="1" t="s">
        <v>16395</v>
      </c>
      <c r="V4168" s="1">
        <v>20190819</v>
      </c>
      <c r="AA4168" s="1" t="s">
        <v>16396</v>
      </c>
      <c r="AC4168" s="1">
        <v>4987086502016</v>
      </c>
      <c r="AD4168" s="1" t="s">
        <v>22352</v>
      </c>
    </row>
    <row r="4169" spans="1:32" x14ac:dyDescent="0.45">
      <c r="A4169" s="1" t="s">
        <v>16383</v>
      </c>
      <c r="B4169" s="1" t="s">
        <v>22353</v>
      </c>
      <c r="C4169" s="1">
        <v>14987086502099</v>
      </c>
      <c r="D4169" s="1">
        <v>500</v>
      </c>
      <c r="E4169" s="1" t="s">
        <v>16553</v>
      </c>
      <c r="G4169" s="1">
        <v>500</v>
      </c>
      <c r="H4169" s="1" t="s">
        <v>16553</v>
      </c>
      <c r="I4169" s="1" t="s">
        <v>16386</v>
      </c>
      <c r="J4169" s="1" t="s">
        <v>16554</v>
      </c>
      <c r="K4169" s="1" t="s">
        <v>22351</v>
      </c>
      <c r="L4169" s="1" t="s">
        <v>17084</v>
      </c>
      <c r="M4169" s="1" t="s">
        <v>22276</v>
      </c>
      <c r="N4169" s="1" t="s">
        <v>22277</v>
      </c>
      <c r="O4169" s="1" t="s">
        <v>16392</v>
      </c>
      <c r="P4169" s="1">
        <v>20260531</v>
      </c>
      <c r="Q4169" s="1" t="s">
        <v>16674</v>
      </c>
      <c r="R4169" s="1" t="s">
        <v>16542</v>
      </c>
      <c r="U4169" s="1" t="s">
        <v>16395</v>
      </c>
      <c r="V4169" s="1">
        <v>20190819</v>
      </c>
      <c r="AA4169" s="1" t="s">
        <v>16396</v>
      </c>
      <c r="AC4169" s="1">
        <v>4987086502085</v>
      </c>
      <c r="AD4169" s="1" t="s">
        <v>22353</v>
      </c>
    </row>
    <row r="4170" spans="1:32" x14ac:dyDescent="0.45">
      <c r="A4170" s="1" t="s">
        <v>16551</v>
      </c>
      <c r="B4170" s="1" t="s">
        <v>22354</v>
      </c>
      <c r="C4170" s="1">
        <v>14987376040003</v>
      </c>
      <c r="D4170" s="1">
        <v>100</v>
      </c>
      <c r="E4170" s="1" t="s">
        <v>16553</v>
      </c>
      <c r="G4170" s="1">
        <v>10</v>
      </c>
      <c r="H4170" s="1" t="s">
        <v>16553</v>
      </c>
      <c r="I4170" s="1" t="s">
        <v>16386</v>
      </c>
      <c r="J4170" s="1" t="s">
        <v>16554</v>
      </c>
      <c r="K4170" s="1" t="s">
        <v>22355</v>
      </c>
      <c r="L4170" s="1" t="s">
        <v>17084</v>
      </c>
      <c r="M4170" s="1" t="s">
        <v>22276</v>
      </c>
      <c r="N4170" s="1" t="s">
        <v>22277</v>
      </c>
      <c r="O4170" s="1" t="s">
        <v>16392</v>
      </c>
      <c r="P4170" s="1">
        <v>20260531</v>
      </c>
      <c r="Q4170" s="1" t="s">
        <v>16635</v>
      </c>
      <c r="R4170" s="1" t="s">
        <v>16542</v>
      </c>
      <c r="U4170" s="1" t="s">
        <v>16395</v>
      </c>
      <c r="V4170" s="1">
        <v>20190819</v>
      </c>
      <c r="AA4170" s="1" t="s">
        <v>16396</v>
      </c>
      <c r="AC4170" s="1">
        <v>4987376040051</v>
      </c>
      <c r="AD4170" s="1" t="s">
        <v>22354</v>
      </c>
      <c r="AF4170" s="1">
        <v>24987376040000</v>
      </c>
    </row>
    <row r="4171" spans="1:32" x14ac:dyDescent="0.45">
      <c r="A4171" s="1" t="s">
        <v>16551</v>
      </c>
      <c r="B4171" s="1" t="s">
        <v>22356</v>
      </c>
      <c r="C4171" s="1">
        <v>14987376040010</v>
      </c>
      <c r="D4171" s="1">
        <v>140</v>
      </c>
      <c r="E4171" s="1" t="s">
        <v>16553</v>
      </c>
      <c r="G4171" s="1">
        <v>14</v>
      </c>
      <c r="H4171" s="1" t="s">
        <v>16553</v>
      </c>
      <c r="I4171" s="1" t="s">
        <v>16386</v>
      </c>
      <c r="J4171" s="1" t="s">
        <v>16554</v>
      </c>
      <c r="K4171" s="1" t="s">
        <v>22355</v>
      </c>
      <c r="L4171" s="1" t="s">
        <v>17084</v>
      </c>
      <c r="M4171" s="1" t="s">
        <v>22276</v>
      </c>
      <c r="N4171" s="1" t="s">
        <v>22277</v>
      </c>
      <c r="O4171" s="1" t="s">
        <v>16392</v>
      </c>
      <c r="P4171" s="1">
        <v>20260531</v>
      </c>
      <c r="Q4171" s="1" t="s">
        <v>16635</v>
      </c>
      <c r="R4171" s="1" t="s">
        <v>16542</v>
      </c>
      <c r="U4171" s="1" t="s">
        <v>16395</v>
      </c>
      <c r="V4171" s="1">
        <v>20190819</v>
      </c>
      <c r="AA4171" s="1" t="s">
        <v>16396</v>
      </c>
      <c r="AC4171" s="1">
        <v>4987376040068</v>
      </c>
      <c r="AD4171" s="1" t="s">
        <v>22356</v>
      </c>
      <c r="AF4171" s="1">
        <v>24987376040017</v>
      </c>
    </row>
    <row r="4172" spans="1:32" x14ac:dyDescent="0.45">
      <c r="A4172" s="1" t="s">
        <v>16383</v>
      </c>
      <c r="B4172" s="1" t="s">
        <v>22357</v>
      </c>
      <c r="C4172" s="1">
        <v>14987376040027</v>
      </c>
      <c r="D4172" s="1">
        <v>200</v>
      </c>
      <c r="E4172" s="1" t="s">
        <v>16553</v>
      </c>
      <c r="G4172" s="1">
        <v>200</v>
      </c>
      <c r="H4172" s="1" t="s">
        <v>16553</v>
      </c>
      <c r="I4172" s="1" t="s">
        <v>16386</v>
      </c>
      <c r="J4172" s="1" t="s">
        <v>16554</v>
      </c>
      <c r="K4172" s="1" t="s">
        <v>22355</v>
      </c>
      <c r="L4172" s="1" t="s">
        <v>17084</v>
      </c>
      <c r="M4172" s="1" t="s">
        <v>22276</v>
      </c>
      <c r="N4172" s="1" t="s">
        <v>22277</v>
      </c>
      <c r="O4172" s="1" t="s">
        <v>16392</v>
      </c>
      <c r="P4172" s="1">
        <v>20260531</v>
      </c>
      <c r="Q4172" s="1" t="s">
        <v>16635</v>
      </c>
      <c r="R4172" s="1" t="s">
        <v>16542</v>
      </c>
      <c r="U4172" s="1" t="s">
        <v>16395</v>
      </c>
      <c r="V4172" s="1">
        <v>20190819</v>
      </c>
      <c r="AA4172" s="1" t="s">
        <v>16396</v>
      </c>
      <c r="AC4172" s="1">
        <v>4987376040075</v>
      </c>
      <c r="AD4172" s="1" t="s">
        <v>22357</v>
      </c>
      <c r="AF4172" s="1">
        <v>24987376040024</v>
      </c>
    </row>
    <row r="4173" spans="1:32" x14ac:dyDescent="0.45">
      <c r="A4173" s="1" t="s">
        <v>16551</v>
      </c>
      <c r="B4173" s="1" t="s">
        <v>22358</v>
      </c>
      <c r="C4173" s="1">
        <v>14987123416075</v>
      </c>
      <c r="D4173" s="1">
        <v>100</v>
      </c>
      <c r="E4173" s="1" t="s">
        <v>16553</v>
      </c>
      <c r="G4173" s="1">
        <v>10</v>
      </c>
      <c r="H4173" s="1" t="s">
        <v>16553</v>
      </c>
      <c r="I4173" s="1" t="s">
        <v>16386</v>
      </c>
      <c r="J4173" s="1" t="s">
        <v>16554</v>
      </c>
      <c r="K4173" s="1" t="s">
        <v>22359</v>
      </c>
      <c r="L4173" s="1" t="s">
        <v>17084</v>
      </c>
      <c r="M4173" s="1" t="s">
        <v>22360</v>
      </c>
      <c r="N4173" s="1" t="s">
        <v>22361</v>
      </c>
      <c r="O4173" s="1" t="s">
        <v>16392</v>
      </c>
      <c r="P4173" s="1">
        <v>20260531</v>
      </c>
      <c r="Q4173" s="1" t="s">
        <v>16559</v>
      </c>
      <c r="R4173" s="1" t="s">
        <v>16542</v>
      </c>
      <c r="U4173" s="1" t="s">
        <v>16395</v>
      </c>
      <c r="V4173" s="1">
        <v>20180614</v>
      </c>
      <c r="W4173" s="1">
        <v>20240331</v>
      </c>
      <c r="AA4173" s="1" t="s">
        <v>16396</v>
      </c>
      <c r="AC4173" s="1">
        <v>4987123562287</v>
      </c>
      <c r="AD4173" s="1" t="s">
        <v>22358</v>
      </c>
    </row>
    <row r="4174" spans="1:32" x14ac:dyDescent="0.45">
      <c r="A4174" s="1" t="s">
        <v>16551</v>
      </c>
      <c r="B4174" s="1" t="s">
        <v>22358</v>
      </c>
      <c r="C4174" s="1">
        <v>14987123416679</v>
      </c>
      <c r="D4174" s="1">
        <v>500</v>
      </c>
      <c r="E4174" s="1" t="s">
        <v>16553</v>
      </c>
      <c r="G4174" s="1">
        <v>10</v>
      </c>
      <c r="H4174" s="1" t="s">
        <v>16553</v>
      </c>
      <c r="I4174" s="1" t="s">
        <v>16386</v>
      </c>
      <c r="J4174" s="1" t="s">
        <v>16554</v>
      </c>
      <c r="K4174" s="1" t="s">
        <v>22359</v>
      </c>
      <c r="L4174" s="1" t="s">
        <v>17084</v>
      </c>
      <c r="M4174" s="1" t="s">
        <v>22360</v>
      </c>
      <c r="N4174" s="1" t="s">
        <v>22361</v>
      </c>
      <c r="O4174" s="1" t="s">
        <v>16392</v>
      </c>
      <c r="P4174" s="1">
        <v>20260531</v>
      </c>
      <c r="Q4174" s="1" t="s">
        <v>16559</v>
      </c>
      <c r="R4174" s="1" t="s">
        <v>16542</v>
      </c>
      <c r="U4174" s="1" t="s">
        <v>16395</v>
      </c>
      <c r="V4174" s="1">
        <v>20180614</v>
      </c>
      <c r="W4174" s="1">
        <v>20240331</v>
      </c>
      <c r="AA4174" s="1" t="s">
        <v>16396</v>
      </c>
      <c r="AC4174" s="1">
        <v>4987123562287</v>
      </c>
      <c r="AD4174" s="1" t="s">
        <v>22358</v>
      </c>
    </row>
    <row r="4175" spans="1:32" x14ac:dyDescent="0.45">
      <c r="A4175" s="1" t="s">
        <v>16383</v>
      </c>
      <c r="B4175" s="1" t="s">
        <v>22362</v>
      </c>
      <c r="C4175" s="1">
        <v>14987123416525</v>
      </c>
      <c r="D4175" s="1">
        <v>500</v>
      </c>
      <c r="E4175" s="1" t="s">
        <v>16553</v>
      </c>
      <c r="G4175" s="1">
        <v>500</v>
      </c>
      <c r="H4175" s="1" t="s">
        <v>16553</v>
      </c>
      <c r="I4175" s="1" t="s">
        <v>16386</v>
      </c>
      <c r="J4175" s="1" t="s">
        <v>16554</v>
      </c>
      <c r="K4175" s="1" t="s">
        <v>22359</v>
      </c>
      <c r="L4175" s="1" t="s">
        <v>17084</v>
      </c>
      <c r="M4175" s="1" t="s">
        <v>22360</v>
      </c>
      <c r="N4175" s="1" t="s">
        <v>22361</v>
      </c>
      <c r="O4175" s="1" t="s">
        <v>16392</v>
      </c>
      <c r="P4175" s="1">
        <v>20260531</v>
      </c>
      <c r="Q4175" s="1" t="s">
        <v>16559</v>
      </c>
      <c r="R4175" s="1" t="s">
        <v>16542</v>
      </c>
      <c r="U4175" s="1" t="s">
        <v>16395</v>
      </c>
      <c r="V4175" s="1">
        <v>20180614</v>
      </c>
      <c r="W4175" s="1">
        <v>20240331</v>
      </c>
      <c r="AA4175" s="1" t="s">
        <v>16396</v>
      </c>
      <c r="AC4175" s="1">
        <v>4987123562546</v>
      </c>
      <c r="AD4175" s="1" t="s">
        <v>22362</v>
      </c>
    </row>
    <row r="4176" spans="1:32" x14ac:dyDescent="0.45">
      <c r="A4176" s="1" t="s">
        <v>16551</v>
      </c>
      <c r="B4176" s="1" t="s">
        <v>22363</v>
      </c>
      <c r="C4176" s="1">
        <v>14987116140314</v>
      </c>
      <c r="D4176" s="1">
        <v>100</v>
      </c>
      <c r="E4176" s="1" t="s">
        <v>16553</v>
      </c>
      <c r="G4176" s="1">
        <v>10</v>
      </c>
      <c r="H4176" s="1" t="s">
        <v>16553</v>
      </c>
      <c r="I4176" s="1" t="s">
        <v>16386</v>
      </c>
      <c r="J4176" s="1" t="s">
        <v>16554</v>
      </c>
      <c r="K4176" s="1" t="s">
        <v>22364</v>
      </c>
      <c r="L4176" s="1" t="s">
        <v>17084</v>
      </c>
      <c r="M4176" s="1" t="s">
        <v>22365</v>
      </c>
      <c r="N4176" s="1" t="s">
        <v>22366</v>
      </c>
      <c r="O4176" s="1" t="s">
        <v>16392</v>
      </c>
      <c r="P4176" s="1">
        <v>20260531</v>
      </c>
      <c r="Q4176" s="1" t="s">
        <v>17087</v>
      </c>
      <c r="R4176" s="1" t="s">
        <v>16542</v>
      </c>
      <c r="U4176" s="1" t="s">
        <v>16395</v>
      </c>
      <c r="V4176" s="1">
        <v>20180614</v>
      </c>
      <c r="AA4176" s="1" t="s">
        <v>16396</v>
      </c>
      <c r="AC4176" s="1">
        <v>4987116564366</v>
      </c>
      <c r="AD4176" s="1" t="s">
        <v>22363</v>
      </c>
      <c r="AF4176" s="1">
        <v>24987116140311</v>
      </c>
    </row>
    <row r="4177" spans="1:32" x14ac:dyDescent="0.45">
      <c r="A4177" s="1" t="s">
        <v>16551</v>
      </c>
      <c r="B4177" s="1" t="s">
        <v>22363</v>
      </c>
      <c r="C4177" s="1">
        <v>14987116140352</v>
      </c>
      <c r="D4177" s="1">
        <v>500</v>
      </c>
      <c r="E4177" s="1" t="s">
        <v>16553</v>
      </c>
      <c r="G4177" s="1">
        <v>10</v>
      </c>
      <c r="H4177" s="1" t="s">
        <v>16553</v>
      </c>
      <c r="I4177" s="1" t="s">
        <v>16386</v>
      </c>
      <c r="J4177" s="1" t="s">
        <v>16554</v>
      </c>
      <c r="K4177" s="1" t="s">
        <v>22364</v>
      </c>
      <c r="L4177" s="1" t="s">
        <v>17084</v>
      </c>
      <c r="M4177" s="1" t="s">
        <v>22365</v>
      </c>
      <c r="N4177" s="1" t="s">
        <v>22366</v>
      </c>
      <c r="O4177" s="1" t="s">
        <v>16392</v>
      </c>
      <c r="P4177" s="1">
        <v>20260531</v>
      </c>
      <c r="Q4177" s="1" t="s">
        <v>17087</v>
      </c>
      <c r="R4177" s="1" t="s">
        <v>16542</v>
      </c>
      <c r="U4177" s="1" t="s">
        <v>16395</v>
      </c>
      <c r="V4177" s="1">
        <v>20180614</v>
      </c>
      <c r="AA4177" s="1" t="s">
        <v>16396</v>
      </c>
      <c r="AC4177" s="1">
        <v>4987116564366</v>
      </c>
      <c r="AD4177" s="1" t="s">
        <v>22363</v>
      </c>
      <c r="AF4177" s="1">
        <v>24987116140359</v>
      </c>
    </row>
    <row r="4178" spans="1:32" x14ac:dyDescent="0.45">
      <c r="A4178" s="1" t="s">
        <v>16383</v>
      </c>
      <c r="B4178" s="1" t="s">
        <v>22367</v>
      </c>
      <c r="C4178" s="1">
        <v>14987116140321</v>
      </c>
      <c r="D4178" s="1">
        <v>500</v>
      </c>
      <c r="E4178" s="1" t="s">
        <v>16553</v>
      </c>
      <c r="G4178" s="1">
        <v>500</v>
      </c>
      <c r="H4178" s="1" t="s">
        <v>16553</v>
      </c>
      <c r="I4178" s="1" t="s">
        <v>16386</v>
      </c>
      <c r="J4178" s="1" t="s">
        <v>16554</v>
      </c>
      <c r="K4178" s="1" t="s">
        <v>22364</v>
      </c>
      <c r="L4178" s="1" t="s">
        <v>17084</v>
      </c>
      <c r="M4178" s="1" t="s">
        <v>22365</v>
      </c>
      <c r="N4178" s="1" t="s">
        <v>22366</v>
      </c>
      <c r="O4178" s="1" t="s">
        <v>16392</v>
      </c>
      <c r="P4178" s="1">
        <v>20260531</v>
      </c>
      <c r="Q4178" s="1" t="s">
        <v>17087</v>
      </c>
      <c r="R4178" s="1" t="s">
        <v>16542</v>
      </c>
      <c r="U4178" s="1" t="s">
        <v>16395</v>
      </c>
      <c r="V4178" s="1">
        <v>20180614</v>
      </c>
      <c r="AA4178" s="1" t="s">
        <v>16396</v>
      </c>
      <c r="AC4178" s="1">
        <v>4987116564373</v>
      </c>
      <c r="AD4178" s="1" t="s">
        <v>22367</v>
      </c>
      <c r="AF4178" s="1">
        <v>24987116140328</v>
      </c>
    </row>
    <row r="4179" spans="1:32" x14ac:dyDescent="0.45">
      <c r="A4179" s="1" t="s">
        <v>16551</v>
      </c>
      <c r="B4179" s="1" t="s">
        <v>22368</v>
      </c>
      <c r="C4179" s="1">
        <v>14987623112323</v>
      </c>
      <c r="D4179" s="1">
        <v>100</v>
      </c>
      <c r="E4179" s="1" t="s">
        <v>16553</v>
      </c>
      <c r="G4179" s="1">
        <v>10</v>
      </c>
      <c r="H4179" s="1" t="s">
        <v>16553</v>
      </c>
      <c r="I4179" s="1" t="s">
        <v>16386</v>
      </c>
      <c r="J4179" s="1" t="s">
        <v>16554</v>
      </c>
      <c r="K4179" s="1" t="s">
        <v>22369</v>
      </c>
      <c r="L4179" s="1" t="s">
        <v>17084</v>
      </c>
      <c r="M4179" s="1" t="s">
        <v>22370</v>
      </c>
      <c r="N4179" s="1" t="s">
        <v>22371</v>
      </c>
      <c r="O4179" s="1" t="s">
        <v>16392</v>
      </c>
      <c r="P4179" s="1">
        <v>20260531</v>
      </c>
      <c r="Q4179" s="1" t="s">
        <v>16705</v>
      </c>
      <c r="R4179" s="1" t="s">
        <v>16542</v>
      </c>
      <c r="U4179" s="1" t="s">
        <v>16395</v>
      </c>
      <c r="V4179" s="1">
        <v>20190819</v>
      </c>
      <c r="AA4179" s="1" t="s">
        <v>16396</v>
      </c>
      <c r="AC4179" s="1">
        <v>4987623504404</v>
      </c>
      <c r="AD4179" s="1" t="s">
        <v>22368</v>
      </c>
      <c r="AF4179" s="1">
        <v>24987623112320</v>
      </c>
    </row>
    <row r="4180" spans="1:32" x14ac:dyDescent="0.45">
      <c r="A4180" s="1" t="s">
        <v>16551</v>
      </c>
      <c r="B4180" s="1" t="s">
        <v>22368</v>
      </c>
      <c r="C4180" s="1">
        <v>14987376925706</v>
      </c>
      <c r="D4180" s="1">
        <v>100</v>
      </c>
      <c r="E4180" s="1" t="s">
        <v>16553</v>
      </c>
      <c r="G4180" s="1">
        <v>10</v>
      </c>
      <c r="H4180" s="1" t="s">
        <v>16553</v>
      </c>
      <c r="I4180" s="1" t="s">
        <v>16386</v>
      </c>
      <c r="J4180" s="1" t="s">
        <v>16554</v>
      </c>
      <c r="K4180" s="1" t="s">
        <v>22369</v>
      </c>
      <c r="L4180" s="1" t="s">
        <v>17084</v>
      </c>
      <c r="M4180" s="1" t="s">
        <v>22370</v>
      </c>
      <c r="N4180" s="1" t="s">
        <v>22371</v>
      </c>
      <c r="O4180" s="1" t="s">
        <v>16392</v>
      </c>
      <c r="P4180" s="1">
        <v>20260531</v>
      </c>
      <c r="Q4180" s="1" t="s">
        <v>16635</v>
      </c>
      <c r="R4180" s="1" t="s">
        <v>16542</v>
      </c>
      <c r="U4180" s="1" t="s">
        <v>16395</v>
      </c>
      <c r="V4180" s="1">
        <v>20190819</v>
      </c>
      <c r="AA4180" s="1" t="s">
        <v>16396</v>
      </c>
      <c r="AC4180" s="1">
        <v>4987376925754</v>
      </c>
      <c r="AD4180" s="1" t="s">
        <v>22368</v>
      </c>
      <c r="AF4180" s="1">
        <v>24987376925703</v>
      </c>
    </row>
    <row r="4181" spans="1:32" x14ac:dyDescent="0.45">
      <c r="A4181" s="1" t="s">
        <v>16551</v>
      </c>
      <c r="B4181" s="1" t="s">
        <v>22372</v>
      </c>
      <c r="C4181" s="1">
        <v>14987792100701</v>
      </c>
      <c r="D4181" s="1">
        <v>100</v>
      </c>
      <c r="E4181" s="1" t="s">
        <v>16553</v>
      </c>
      <c r="G4181" s="1">
        <v>10</v>
      </c>
      <c r="H4181" s="1" t="s">
        <v>16553</v>
      </c>
      <c r="I4181" s="1" t="s">
        <v>16386</v>
      </c>
      <c r="J4181" s="1" t="s">
        <v>16554</v>
      </c>
      <c r="K4181" s="1" t="s">
        <v>22373</v>
      </c>
      <c r="L4181" s="1" t="s">
        <v>17084</v>
      </c>
      <c r="M4181" s="1" t="s">
        <v>22374</v>
      </c>
      <c r="N4181" s="1" t="s">
        <v>22375</v>
      </c>
      <c r="O4181" s="1" t="s">
        <v>16392</v>
      </c>
      <c r="P4181" s="1">
        <v>20260531</v>
      </c>
      <c r="Q4181" s="1" t="s">
        <v>17145</v>
      </c>
      <c r="R4181" s="1" t="s">
        <v>16542</v>
      </c>
      <c r="U4181" s="1" t="s">
        <v>16395</v>
      </c>
      <c r="V4181" s="1">
        <v>20180614</v>
      </c>
      <c r="AA4181" s="1" t="s">
        <v>16396</v>
      </c>
      <c r="AC4181" s="1">
        <v>4987792700577</v>
      </c>
      <c r="AD4181" s="1" t="s">
        <v>22372</v>
      </c>
    </row>
    <row r="4182" spans="1:32" x14ac:dyDescent="0.45">
      <c r="A4182" s="1" t="s">
        <v>16551</v>
      </c>
      <c r="B4182" s="1" t="s">
        <v>22376</v>
      </c>
      <c r="C4182" s="1">
        <v>14987376724767</v>
      </c>
      <c r="D4182" s="1">
        <v>100</v>
      </c>
      <c r="E4182" s="1" t="s">
        <v>16553</v>
      </c>
      <c r="G4182" s="1">
        <v>10</v>
      </c>
      <c r="H4182" s="1" t="s">
        <v>16553</v>
      </c>
      <c r="I4182" s="1" t="s">
        <v>16386</v>
      </c>
      <c r="J4182" s="1" t="s">
        <v>16554</v>
      </c>
      <c r="K4182" s="1" t="s">
        <v>22377</v>
      </c>
      <c r="L4182" s="1" t="s">
        <v>17084</v>
      </c>
      <c r="M4182" s="1" t="s">
        <v>22378</v>
      </c>
      <c r="N4182" s="1" t="s">
        <v>22379</v>
      </c>
      <c r="O4182" s="1" t="s">
        <v>16392</v>
      </c>
      <c r="P4182" s="1">
        <v>20260531</v>
      </c>
      <c r="Q4182" s="1" t="s">
        <v>16635</v>
      </c>
      <c r="R4182" s="1" t="s">
        <v>16542</v>
      </c>
      <c r="U4182" s="1" t="s">
        <v>16395</v>
      </c>
      <c r="V4182" s="1">
        <v>20221208</v>
      </c>
      <c r="AA4182" s="1" t="s">
        <v>16396</v>
      </c>
      <c r="AC4182" s="1">
        <v>4987376724784</v>
      </c>
      <c r="AD4182" s="1" t="s">
        <v>22376</v>
      </c>
      <c r="AF4182" s="1">
        <v>24987376724764</v>
      </c>
    </row>
    <row r="4183" spans="1:32" x14ac:dyDescent="0.45">
      <c r="A4183" s="1" t="s">
        <v>16551</v>
      </c>
      <c r="B4183" s="1" t="s">
        <v>22376</v>
      </c>
      <c r="C4183" s="1">
        <v>14987123875223</v>
      </c>
      <c r="D4183" s="1">
        <v>100</v>
      </c>
      <c r="E4183" s="1" t="s">
        <v>16553</v>
      </c>
      <c r="G4183" s="1">
        <v>10</v>
      </c>
      <c r="H4183" s="1" t="s">
        <v>16553</v>
      </c>
      <c r="I4183" s="1" t="s">
        <v>16386</v>
      </c>
      <c r="J4183" s="1" t="s">
        <v>16554</v>
      </c>
      <c r="K4183" s="1" t="s">
        <v>22377</v>
      </c>
      <c r="L4183" s="1" t="s">
        <v>17084</v>
      </c>
      <c r="M4183" s="1" t="s">
        <v>22378</v>
      </c>
      <c r="N4183" s="1" t="s">
        <v>22379</v>
      </c>
      <c r="O4183" s="1" t="s">
        <v>16392</v>
      </c>
      <c r="P4183" s="1">
        <v>20260531</v>
      </c>
      <c r="Q4183" s="1" t="s">
        <v>16559</v>
      </c>
      <c r="R4183" s="1" t="s">
        <v>16542</v>
      </c>
      <c r="U4183" s="1" t="s">
        <v>16395</v>
      </c>
      <c r="V4183" s="1">
        <v>20221208</v>
      </c>
      <c r="AA4183" s="1" t="s">
        <v>16396</v>
      </c>
      <c r="AC4183" s="1">
        <v>4987123570367</v>
      </c>
      <c r="AD4183" s="1" t="s">
        <v>22376</v>
      </c>
      <c r="AF4183" s="1">
        <v>24987123875220</v>
      </c>
    </row>
    <row r="4184" spans="1:32" x14ac:dyDescent="0.45">
      <c r="A4184" s="1" t="s">
        <v>16551</v>
      </c>
      <c r="B4184" s="1" t="s">
        <v>22376</v>
      </c>
      <c r="C4184" s="1">
        <v>14987123875391</v>
      </c>
      <c r="D4184" s="1">
        <v>500</v>
      </c>
      <c r="E4184" s="1" t="s">
        <v>16553</v>
      </c>
      <c r="G4184" s="1">
        <v>10</v>
      </c>
      <c r="H4184" s="1" t="s">
        <v>16553</v>
      </c>
      <c r="I4184" s="1" t="s">
        <v>16386</v>
      </c>
      <c r="J4184" s="1" t="s">
        <v>16554</v>
      </c>
      <c r="K4184" s="1" t="s">
        <v>22377</v>
      </c>
      <c r="L4184" s="1" t="s">
        <v>17084</v>
      </c>
      <c r="M4184" s="1" t="s">
        <v>22378</v>
      </c>
      <c r="N4184" s="1" t="s">
        <v>22379</v>
      </c>
      <c r="O4184" s="1" t="s">
        <v>16392</v>
      </c>
      <c r="P4184" s="1">
        <v>20260531</v>
      </c>
      <c r="Q4184" s="1" t="s">
        <v>16559</v>
      </c>
      <c r="R4184" s="1" t="s">
        <v>16542</v>
      </c>
      <c r="U4184" s="1" t="s">
        <v>16395</v>
      </c>
      <c r="V4184" s="1">
        <v>20221208</v>
      </c>
      <c r="AA4184" s="1" t="s">
        <v>16396</v>
      </c>
      <c r="AC4184" s="1">
        <v>4987123570367</v>
      </c>
      <c r="AD4184" s="1" t="s">
        <v>22376</v>
      </c>
      <c r="AF4184" s="1">
        <v>24987123875398</v>
      </c>
    </row>
    <row r="4185" spans="1:32" x14ac:dyDescent="0.45">
      <c r="A4185" s="1" t="s">
        <v>16383</v>
      </c>
      <c r="B4185" s="1" t="s">
        <v>22380</v>
      </c>
      <c r="C4185" s="1">
        <v>14987123875377</v>
      </c>
      <c r="D4185" s="1">
        <v>500</v>
      </c>
      <c r="E4185" s="1" t="s">
        <v>16553</v>
      </c>
      <c r="G4185" s="1">
        <v>500</v>
      </c>
      <c r="H4185" s="1" t="s">
        <v>16553</v>
      </c>
      <c r="I4185" s="1" t="s">
        <v>16386</v>
      </c>
      <c r="J4185" s="1" t="s">
        <v>16554</v>
      </c>
      <c r="K4185" s="1" t="s">
        <v>22377</v>
      </c>
      <c r="L4185" s="1" t="s">
        <v>17084</v>
      </c>
      <c r="M4185" s="1" t="s">
        <v>22378</v>
      </c>
      <c r="N4185" s="1" t="s">
        <v>22379</v>
      </c>
      <c r="O4185" s="1" t="s">
        <v>16392</v>
      </c>
      <c r="P4185" s="1">
        <v>20260531</v>
      </c>
      <c r="Q4185" s="1" t="s">
        <v>16559</v>
      </c>
      <c r="R4185" s="1" t="s">
        <v>16542</v>
      </c>
      <c r="U4185" s="1" t="s">
        <v>16395</v>
      </c>
      <c r="V4185" s="1">
        <v>20221208</v>
      </c>
      <c r="AA4185" s="1" t="s">
        <v>16396</v>
      </c>
      <c r="AC4185" s="1">
        <v>4987123570497</v>
      </c>
      <c r="AD4185" s="1" t="s">
        <v>22380</v>
      </c>
      <c r="AF4185" s="1">
        <v>24987123875374</v>
      </c>
    </row>
    <row r="4186" spans="1:32" x14ac:dyDescent="0.45">
      <c r="A4186" s="1" t="s">
        <v>16551</v>
      </c>
      <c r="B4186" s="1" t="s">
        <v>22381</v>
      </c>
      <c r="C4186" s="1">
        <v>14987124156611</v>
      </c>
      <c r="D4186" s="1">
        <v>100</v>
      </c>
      <c r="E4186" s="1" t="s">
        <v>16553</v>
      </c>
      <c r="G4186" s="1">
        <v>10</v>
      </c>
      <c r="H4186" s="1" t="s">
        <v>16553</v>
      </c>
      <c r="I4186" s="1" t="s">
        <v>16386</v>
      </c>
      <c r="J4186" s="1" t="s">
        <v>16554</v>
      </c>
      <c r="K4186" s="1" t="s">
        <v>22382</v>
      </c>
      <c r="L4186" s="1" t="s">
        <v>17084</v>
      </c>
      <c r="M4186" s="1" t="s">
        <v>22383</v>
      </c>
      <c r="N4186" s="1" t="s">
        <v>22384</v>
      </c>
      <c r="O4186" s="1" t="s">
        <v>16392</v>
      </c>
      <c r="P4186" s="1">
        <v>20260531</v>
      </c>
      <c r="Q4186" s="1" t="s">
        <v>16720</v>
      </c>
      <c r="R4186" s="1" t="s">
        <v>16542</v>
      </c>
      <c r="U4186" s="1" t="s">
        <v>16395</v>
      </c>
      <c r="V4186" s="1">
        <v>20180614</v>
      </c>
      <c r="AA4186" s="1" t="s">
        <v>16396</v>
      </c>
      <c r="AC4186" s="1">
        <v>4987124933314</v>
      </c>
      <c r="AD4186" s="1" t="s">
        <v>22381</v>
      </c>
      <c r="AF4186" s="1">
        <v>24987124156618</v>
      </c>
    </row>
    <row r="4187" spans="1:32" x14ac:dyDescent="0.45">
      <c r="A4187" s="1" t="s">
        <v>16551</v>
      </c>
      <c r="B4187" s="1" t="s">
        <v>22381</v>
      </c>
      <c r="C4187" s="1">
        <v>14987124156628</v>
      </c>
      <c r="D4187" s="1">
        <v>500</v>
      </c>
      <c r="E4187" s="1" t="s">
        <v>16553</v>
      </c>
      <c r="G4187" s="1">
        <v>10</v>
      </c>
      <c r="H4187" s="1" t="s">
        <v>16553</v>
      </c>
      <c r="I4187" s="1" t="s">
        <v>16386</v>
      </c>
      <c r="J4187" s="1" t="s">
        <v>16554</v>
      </c>
      <c r="K4187" s="1" t="s">
        <v>22382</v>
      </c>
      <c r="L4187" s="1" t="s">
        <v>17084</v>
      </c>
      <c r="M4187" s="1" t="s">
        <v>22383</v>
      </c>
      <c r="N4187" s="1" t="s">
        <v>22384</v>
      </c>
      <c r="O4187" s="1" t="s">
        <v>16392</v>
      </c>
      <c r="P4187" s="1">
        <v>20260531</v>
      </c>
      <c r="Q4187" s="1" t="s">
        <v>16720</v>
      </c>
      <c r="R4187" s="1" t="s">
        <v>16542</v>
      </c>
      <c r="U4187" s="1" t="s">
        <v>16395</v>
      </c>
      <c r="V4187" s="1">
        <v>20180614</v>
      </c>
      <c r="AA4187" s="1" t="s">
        <v>16396</v>
      </c>
      <c r="AC4187" s="1">
        <v>4987124933314</v>
      </c>
      <c r="AD4187" s="1" t="s">
        <v>22381</v>
      </c>
      <c r="AF4187" s="1">
        <v>24987124156625</v>
      </c>
    </row>
    <row r="4188" spans="1:32" x14ac:dyDescent="0.45">
      <c r="A4188" s="1" t="s">
        <v>16551</v>
      </c>
      <c r="B4188" s="1" t="s">
        <v>22385</v>
      </c>
      <c r="C4188" s="1">
        <v>14987124156642</v>
      </c>
      <c r="D4188" s="1">
        <v>140</v>
      </c>
      <c r="E4188" s="1" t="s">
        <v>16553</v>
      </c>
      <c r="G4188" s="1">
        <v>14</v>
      </c>
      <c r="H4188" s="1" t="s">
        <v>16553</v>
      </c>
      <c r="I4188" s="1" t="s">
        <v>16386</v>
      </c>
      <c r="J4188" s="1" t="s">
        <v>16554</v>
      </c>
      <c r="K4188" s="1" t="s">
        <v>22382</v>
      </c>
      <c r="L4188" s="1" t="s">
        <v>17084</v>
      </c>
      <c r="M4188" s="1" t="s">
        <v>22383</v>
      </c>
      <c r="N4188" s="1" t="s">
        <v>22384</v>
      </c>
      <c r="O4188" s="1" t="s">
        <v>16392</v>
      </c>
      <c r="P4188" s="1">
        <v>20260531</v>
      </c>
      <c r="Q4188" s="1" t="s">
        <v>16720</v>
      </c>
      <c r="R4188" s="1" t="s">
        <v>16542</v>
      </c>
      <c r="U4188" s="1" t="s">
        <v>16395</v>
      </c>
      <c r="V4188" s="1">
        <v>20180614</v>
      </c>
      <c r="AA4188" s="1" t="s">
        <v>16396</v>
      </c>
      <c r="AC4188" s="1">
        <v>4987124933321</v>
      </c>
      <c r="AD4188" s="1" t="s">
        <v>22385</v>
      </c>
      <c r="AF4188" s="1">
        <v>24987124156649</v>
      </c>
    </row>
    <row r="4189" spans="1:32" x14ac:dyDescent="0.45">
      <c r="A4189" s="1" t="s">
        <v>16551</v>
      </c>
      <c r="B4189" s="1" t="s">
        <v>22386</v>
      </c>
      <c r="C4189" s="1">
        <v>14987901037201</v>
      </c>
      <c r="D4189" s="1">
        <v>100</v>
      </c>
      <c r="E4189" s="1" t="s">
        <v>16553</v>
      </c>
      <c r="G4189" s="1">
        <v>10</v>
      </c>
      <c r="H4189" s="1" t="s">
        <v>16553</v>
      </c>
      <c r="I4189" s="1" t="s">
        <v>16386</v>
      </c>
      <c r="J4189" s="1" t="s">
        <v>16554</v>
      </c>
      <c r="K4189" s="1" t="s">
        <v>22387</v>
      </c>
      <c r="L4189" s="1" t="s">
        <v>17084</v>
      </c>
      <c r="M4189" s="1" t="s">
        <v>22370</v>
      </c>
      <c r="N4189" s="1" t="s">
        <v>22371</v>
      </c>
      <c r="O4189" s="1" t="s">
        <v>16392</v>
      </c>
      <c r="P4189" s="1">
        <v>20260531</v>
      </c>
      <c r="Q4189" s="1" t="s">
        <v>16899</v>
      </c>
      <c r="R4189" s="1" t="s">
        <v>16542</v>
      </c>
      <c r="U4189" s="1" t="s">
        <v>16395</v>
      </c>
      <c r="V4189" s="1">
        <v>20200305</v>
      </c>
      <c r="AA4189" s="1" t="s">
        <v>16396</v>
      </c>
      <c r="AC4189" s="1">
        <v>4987901037297</v>
      </c>
      <c r="AD4189" s="1" t="s">
        <v>22386</v>
      </c>
      <c r="AF4189" s="1">
        <v>24987901037208</v>
      </c>
    </row>
    <row r="4190" spans="1:32" x14ac:dyDescent="0.45">
      <c r="A4190" s="1" t="s">
        <v>16551</v>
      </c>
      <c r="B4190" s="1" t="s">
        <v>22386</v>
      </c>
      <c r="C4190" s="1">
        <v>14987901037300</v>
      </c>
      <c r="D4190" s="1">
        <v>500</v>
      </c>
      <c r="E4190" s="1" t="s">
        <v>16553</v>
      </c>
      <c r="G4190" s="1">
        <v>10</v>
      </c>
      <c r="H4190" s="1" t="s">
        <v>16553</v>
      </c>
      <c r="I4190" s="1" t="s">
        <v>16386</v>
      </c>
      <c r="J4190" s="1" t="s">
        <v>16554</v>
      </c>
      <c r="K4190" s="1" t="s">
        <v>22387</v>
      </c>
      <c r="L4190" s="1" t="s">
        <v>17084</v>
      </c>
      <c r="M4190" s="1" t="s">
        <v>22370</v>
      </c>
      <c r="N4190" s="1" t="s">
        <v>22371</v>
      </c>
      <c r="O4190" s="1" t="s">
        <v>16392</v>
      </c>
      <c r="P4190" s="1">
        <v>20260531</v>
      </c>
      <c r="Q4190" s="1" t="s">
        <v>16899</v>
      </c>
      <c r="R4190" s="1" t="s">
        <v>16542</v>
      </c>
      <c r="U4190" s="1" t="s">
        <v>16395</v>
      </c>
      <c r="V4190" s="1">
        <v>20200305</v>
      </c>
      <c r="AA4190" s="1" t="s">
        <v>16396</v>
      </c>
      <c r="AC4190" s="1">
        <v>4987901037297</v>
      </c>
      <c r="AD4190" s="1" t="s">
        <v>22386</v>
      </c>
      <c r="AF4190" s="1">
        <v>24987901037307</v>
      </c>
    </row>
    <row r="4191" spans="1:32" x14ac:dyDescent="0.45">
      <c r="A4191" s="1" t="s">
        <v>16551</v>
      </c>
      <c r="B4191" s="1" t="s">
        <v>22388</v>
      </c>
      <c r="C4191" s="1">
        <v>14987901037409</v>
      </c>
      <c r="D4191" s="1">
        <v>140</v>
      </c>
      <c r="E4191" s="1" t="s">
        <v>16553</v>
      </c>
      <c r="G4191" s="1">
        <v>14</v>
      </c>
      <c r="H4191" s="1" t="s">
        <v>16553</v>
      </c>
      <c r="I4191" s="1" t="s">
        <v>16386</v>
      </c>
      <c r="J4191" s="1" t="s">
        <v>16554</v>
      </c>
      <c r="K4191" s="1" t="s">
        <v>22387</v>
      </c>
      <c r="L4191" s="1" t="s">
        <v>17084</v>
      </c>
      <c r="M4191" s="1" t="s">
        <v>22370</v>
      </c>
      <c r="N4191" s="1" t="s">
        <v>22371</v>
      </c>
      <c r="O4191" s="1" t="s">
        <v>16392</v>
      </c>
      <c r="P4191" s="1">
        <v>20260531</v>
      </c>
      <c r="Q4191" s="1" t="s">
        <v>16899</v>
      </c>
      <c r="R4191" s="1" t="s">
        <v>16542</v>
      </c>
      <c r="U4191" s="1" t="s">
        <v>16395</v>
      </c>
      <c r="V4191" s="1">
        <v>20200305</v>
      </c>
      <c r="AA4191" s="1" t="s">
        <v>16396</v>
      </c>
      <c r="AC4191" s="1">
        <v>4987901037495</v>
      </c>
      <c r="AD4191" s="1" t="s">
        <v>22388</v>
      </c>
      <c r="AF4191" s="1">
        <v>24987901037406</v>
      </c>
    </row>
    <row r="4192" spans="1:32" x14ac:dyDescent="0.45">
      <c r="A4192" s="1" t="s">
        <v>16551</v>
      </c>
      <c r="B4192" s="1" t="s">
        <v>22389</v>
      </c>
      <c r="C4192" s="1">
        <v>14987476175902</v>
      </c>
      <c r="D4192" s="1">
        <v>100</v>
      </c>
      <c r="E4192" s="1" t="s">
        <v>16553</v>
      </c>
      <c r="G4192" s="1">
        <v>10</v>
      </c>
      <c r="H4192" s="1" t="s">
        <v>16553</v>
      </c>
      <c r="I4192" s="1" t="s">
        <v>16386</v>
      </c>
      <c r="J4192" s="1" t="s">
        <v>16554</v>
      </c>
      <c r="K4192" s="1" t="s">
        <v>22390</v>
      </c>
      <c r="L4192" s="1" t="s">
        <v>17084</v>
      </c>
      <c r="M4192" s="1" t="s">
        <v>22370</v>
      </c>
      <c r="N4192" s="1" t="s">
        <v>22371</v>
      </c>
      <c r="O4192" s="1" t="s">
        <v>16392</v>
      </c>
      <c r="P4192" s="1">
        <v>20260531</v>
      </c>
      <c r="Q4192" s="1" t="s">
        <v>18159</v>
      </c>
      <c r="R4192" s="1" t="s">
        <v>16542</v>
      </c>
      <c r="U4192" s="1" t="s">
        <v>16395</v>
      </c>
      <c r="V4192" s="1">
        <v>20190819</v>
      </c>
      <c r="AA4192" s="1" t="s">
        <v>16396</v>
      </c>
      <c r="AC4192" s="1">
        <v>4987476255300</v>
      </c>
      <c r="AD4192" s="1" t="s">
        <v>22389</v>
      </c>
      <c r="AF4192" s="1">
        <v>24987476175909</v>
      </c>
    </row>
    <row r="4193" spans="1:36" x14ac:dyDescent="0.45">
      <c r="A4193" s="1" t="s">
        <v>16551</v>
      </c>
      <c r="B4193" s="1" t="s">
        <v>22389</v>
      </c>
      <c r="C4193" s="1">
        <v>14987476175919</v>
      </c>
      <c r="D4193" s="1">
        <v>500</v>
      </c>
      <c r="E4193" s="1" t="s">
        <v>16553</v>
      </c>
      <c r="G4193" s="1">
        <v>10</v>
      </c>
      <c r="H4193" s="1" t="s">
        <v>16553</v>
      </c>
      <c r="I4193" s="1" t="s">
        <v>16386</v>
      </c>
      <c r="J4193" s="1" t="s">
        <v>16554</v>
      </c>
      <c r="K4193" s="1" t="s">
        <v>22390</v>
      </c>
      <c r="L4193" s="1" t="s">
        <v>17084</v>
      </c>
      <c r="M4193" s="1" t="s">
        <v>22370</v>
      </c>
      <c r="N4193" s="1" t="s">
        <v>22371</v>
      </c>
      <c r="O4193" s="1" t="s">
        <v>16392</v>
      </c>
      <c r="P4193" s="1">
        <v>20260531</v>
      </c>
      <c r="Q4193" s="1" t="s">
        <v>18159</v>
      </c>
      <c r="R4193" s="1" t="s">
        <v>16542</v>
      </c>
      <c r="U4193" s="1" t="s">
        <v>16395</v>
      </c>
      <c r="V4193" s="1">
        <v>20190819</v>
      </c>
      <c r="AA4193" s="1" t="s">
        <v>16396</v>
      </c>
      <c r="AC4193" s="1">
        <v>4987476255300</v>
      </c>
      <c r="AD4193" s="1" t="s">
        <v>22389</v>
      </c>
      <c r="AF4193" s="1">
        <v>24987476175916</v>
      </c>
    </row>
    <row r="4194" spans="1:36" x14ac:dyDescent="0.45">
      <c r="A4194" s="1" t="s">
        <v>16551</v>
      </c>
      <c r="B4194" s="1" t="s">
        <v>22391</v>
      </c>
      <c r="C4194" s="1">
        <v>14987885018302</v>
      </c>
      <c r="D4194" s="1">
        <v>100</v>
      </c>
      <c r="E4194" s="1" t="s">
        <v>16553</v>
      </c>
      <c r="G4194" s="1">
        <v>10</v>
      </c>
      <c r="H4194" s="1" t="s">
        <v>16553</v>
      </c>
      <c r="I4194" s="1" t="s">
        <v>16386</v>
      </c>
      <c r="J4194" s="1" t="s">
        <v>16554</v>
      </c>
      <c r="K4194" s="1" t="s">
        <v>22392</v>
      </c>
      <c r="L4194" s="1" t="s">
        <v>17084</v>
      </c>
      <c r="M4194" s="1" t="s">
        <v>22393</v>
      </c>
      <c r="N4194" s="1" t="s">
        <v>22394</v>
      </c>
      <c r="O4194" s="1" t="s">
        <v>16392</v>
      </c>
      <c r="P4194" s="1">
        <v>20260531</v>
      </c>
      <c r="Q4194" s="1" t="s">
        <v>17642</v>
      </c>
      <c r="R4194" s="1" t="s">
        <v>16542</v>
      </c>
      <c r="U4194" s="1" t="s">
        <v>16395</v>
      </c>
      <c r="V4194" s="1">
        <v>20180614</v>
      </c>
      <c r="AA4194" s="1" t="s">
        <v>16396</v>
      </c>
      <c r="AC4194" s="1">
        <v>4987407003109</v>
      </c>
      <c r="AD4194" s="1" t="s">
        <v>22391</v>
      </c>
      <c r="AF4194" s="1">
        <v>24987885018309</v>
      </c>
    </row>
    <row r="4195" spans="1:36" x14ac:dyDescent="0.45">
      <c r="A4195" s="1" t="s">
        <v>16551</v>
      </c>
      <c r="B4195" s="1" t="s">
        <v>22391</v>
      </c>
      <c r="C4195" s="1">
        <v>14987407103103</v>
      </c>
      <c r="D4195" s="1">
        <v>100</v>
      </c>
      <c r="E4195" s="1" t="s">
        <v>16553</v>
      </c>
      <c r="G4195" s="1">
        <v>10</v>
      </c>
      <c r="H4195" s="1" t="s">
        <v>16553</v>
      </c>
      <c r="I4195" s="1" t="s">
        <v>16386</v>
      </c>
      <c r="J4195" s="1" t="s">
        <v>16554</v>
      </c>
      <c r="K4195" s="1" t="s">
        <v>22392</v>
      </c>
      <c r="L4195" s="1" t="s">
        <v>17084</v>
      </c>
      <c r="M4195" s="1" t="s">
        <v>22393</v>
      </c>
      <c r="N4195" s="1" t="s">
        <v>22394</v>
      </c>
      <c r="O4195" s="1" t="s">
        <v>16392</v>
      </c>
      <c r="P4195" s="1">
        <v>20260531</v>
      </c>
      <c r="Q4195" s="1" t="s">
        <v>17022</v>
      </c>
      <c r="R4195" s="1" t="s">
        <v>16542</v>
      </c>
      <c r="U4195" s="1" t="s">
        <v>16395</v>
      </c>
      <c r="V4195" s="1">
        <v>20180614</v>
      </c>
      <c r="AA4195" s="1" t="s">
        <v>16396</v>
      </c>
      <c r="AC4195" s="1">
        <v>4987407003109</v>
      </c>
      <c r="AD4195" s="1" t="s">
        <v>22391</v>
      </c>
      <c r="AF4195" s="1">
        <v>24987407103100</v>
      </c>
    </row>
    <row r="4196" spans="1:36" x14ac:dyDescent="0.45">
      <c r="A4196" s="1" t="s">
        <v>16551</v>
      </c>
      <c r="B4196" s="1" t="s">
        <v>22391</v>
      </c>
      <c r="C4196" s="1">
        <v>14987407103127</v>
      </c>
      <c r="D4196" s="1">
        <v>500</v>
      </c>
      <c r="E4196" s="1" t="s">
        <v>16553</v>
      </c>
      <c r="G4196" s="1">
        <v>10</v>
      </c>
      <c r="H4196" s="1" t="s">
        <v>16553</v>
      </c>
      <c r="I4196" s="1" t="s">
        <v>16386</v>
      </c>
      <c r="J4196" s="1" t="s">
        <v>16554</v>
      </c>
      <c r="K4196" s="1" t="s">
        <v>22392</v>
      </c>
      <c r="L4196" s="1" t="s">
        <v>17084</v>
      </c>
      <c r="M4196" s="1" t="s">
        <v>22393</v>
      </c>
      <c r="N4196" s="1" t="s">
        <v>22394</v>
      </c>
      <c r="O4196" s="1" t="s">
        <v>16392</v>
      </c>
      <c r="P4196" s="1">
        <v>20260531</v>
      </c>
      <c r="Q4196" s="1" t="s">
        <v>17022</v>
      </c>
      <c r="R4196" s="1" t="s">
        <v>16542</v>
      </c>
      <c r="U4196" s="1" t="s">
        <v>16395</v>
      </c>
      <c r="V4196" s="1">
        <v>20180614</v>
      </c>
      <c r="AA4196" s="1" t="s">
        <v>16396</v>
      </c>
      <c r="AC4196" s="1">
        <v>4987407003109</v>
      </c>
      <c r="AD4196" s="1" t="s">
        <v>22391</v>
      </c>
      <c r="AF4196" s="1">
        <v>24987407103124</v>
      </c>
    </row>
    <row r="4197" spans="1:36" x14ac:dyDescent="0.45">
      <c r="A4197" s="1" t="s">
        <v>16551</v>
      </c>
      <c r="B4197" s="1" t="s">
        <v>22395</v>
      </c>
      <c r="C4197" s="1">
        <v>14987407103110</v>
      </c>
      <c r="D4197" s="1">
        <v>140</v>
      </c>
      <c r="E4197" s="1" t="s">
        <v>16553</v>
      </c>
      <c r="G4197" s="1">
        <v>14</v>
      </c>
      <c r="H4197" s="1" t="s">
        <v>16553</v>
      </c>
      <c r="I4197" s="1" t="s">
        <v>16386</v>
      </c>
      <c r="J4197" s="1" t="s">
        <v>16554</v>
      </c>
      <c r="K4197" s="1" t="s">
        <v>22392</v>
      </c>
      <c r="L4197" s="1" t="s">
        <v>17084</v>
      </c>
      <c r="M4197" s="1" t="s">
        <v>22393</v>
      </c>
      <c r="N4197" s="1" t="s">
        <v>22394</v>
      </c>
      <c r="O4197" s="1" t="s">
        <v>16392</v>
      </c>
      <c r="P4197" s="1">
        <v>20260531</v>
      </c>
      <c r="Q4197" s="1" t="s">
        <v>17022</v>
      </c>
      <c r="R4197" s="1" t="s">
        <v>16542</v>
      </c>
      <c r="U4197" s="1" t="s">
        <v>16395</v>
      </c>
      <c r="V4197" s="1">
        <v>20180614</v>
      </c>
      <c r="AA4197" s="1" t="s">
        <v>16396</v>
      </c>
      <c r="AC4197" s="1">
        <v>4987407003116</v>
      </c>
      <c r="AD4197" s="1" t="s">
        <v>22395</v>
      </c>
      <c r="AF4197" s="1">
        <v>24987407103117</v>
      </c>
    </row>
    <row r="4198" spans="1:36" x14ac:dyDescent="0.45">
      <c r="A4198" s="1" t="s">
        <v>16383</v>
      </c>
      <c r="B4198" s="1" t="s">
        <v>22396</v>
      </c>
      <c r="C4198" s="1">
        <v>14987407103165</v>
      </c>
      <c r="D4198" s="1">
        <v>500</v>
      </c>
      <c r="E4198" s="1" t="s">
        <v>16553</v>
      </c>
      <c r="G4198" s="1">
        <v>500</v>
      </c>
      <c r="H4198" s="1" t="s">
        <v>16553</v>
      </c>
      <c r="I4198" s="1" t="s">
        <v>16386</v>
      </c>
      <c r="J4198" s="1" t="s">
        <v>16554</v>
      </c>
      <c r="K4198" s="1" t="s">
        <v>22392</v>
      </c>
      <c r="L4198" s="1" t="s">
        <v>17084</v>
      </c>
      <c r="M4198" s="1" t="s">
        <v>22393</v>
      </c>
      <c r="N4198" s="1" t="s">
        <v>22394</v>
      </c>
      <c r="O4198" s="1" t="s">
        <v>16392</v>
      </c>
      <c r="P4198" s="1">
        <v>20260531</v>
      </c>
      <c r="Q4198" s="1" t="s">
        <v>17022</v>
      </c>
      <c r="R4198" s="1" t="s">
        <v>16542</v>
      </c>
      <c r="U4198" s="1" t="s">
        <v>16395</v>
      </c>
      <c r="V4198" s="1">
        <v>20180614</v>
      </c>
      <c r="AA4198" s="1" t="s">
        <v>16396</v>
      </c>
      <c r="AC4198" s="1">
        <v>4987407003161</v>
      </c>
      <c r="AD4198" s="1" t="s">
        <v>22396</v>
      </c>
      <c r="AF4198" s="1">
        <v>24987407103162</v>
      </c>
    </row>
    <row r="4199" spans="1:36" x14ac:dyDescent="0.45">
      <c r="A4199" s="1" t="s">
        <v>16551</v>
      </c>
      <c r="B4199" s="1" t="s">
        <v>22397</v>
      </c>
      <c r="C4199" s="1">
        <v>14987171260101</v>
      </c>
      <c r="D4199" s="1">
        <v>100</v>
      </c>
      <c r="E4199" s="1" t="s">
        <v>16553</v>
      </c>
      <c r="G4199" s="1">
        <v>10</v>
      </c>
      <c r="H4199" s="1" t="s">
        <v>16553</v>
      </c>
      <c r="I4199" s="1" t="s">
        <v>16386</v>
      </c>
      <c r="J4199" s="1" t="s">
        <v>16554</v>
      </c>
      <c r="K4199" s="1" t="s">
        <v>22398</v>
      </c>
      <c r="L4199" s="1" t="s">
        <v>17084</v>
      </c>
      <c r="M4199" s="1" t="s">
        <v>22399</v>
      </c>
      <c r="N4199" s="1" t="s">
        <v>22400</v>
      </c>
      <c r="O4199" s="1" t="s">
        <v>16392</v>
      </c>
      <c r="P4199" s="1">
        <v>20260531</v>
      </c>
      <c r="Q4199" s="1" t="s">
        <v>17433</v>
      </c>
      <c r="R4199" s="1" t="s">
        <v>16542</v>
      </c>
      <c r="U4199" s="1" t="s">
        <v>16395</v>
      </c>
      <c r="V4199" s="1">
        <v>20180614</v>
      </c>
      <c r="AA4199" s="1" t="s">
        <v>16396</v>
      </c>
      <c r="AC4199" s="1">
        <v>4987171260050</v>
      </c>
      <c r="AD4199" s="1" t="s">
        <v>22397</v>
      </c>
      <c r="AF4199" s="1">
        <v>24987171260108</v>
      </c>
    </row>
    <row r="4200" spans="1:36" x14ac:dyDescent="0.45">
      <c r="A4200" s="1" t="s">
        <v>16551</v>
      </c>
      <c r="B4200" s="1" t="s">
        <v>22397</v>
      </c>
      <c r="C4200" s="1">
        <v>14987440491014</v>
      </c>
      <c r="D4200" s="1">
        <v>100</v>
      </c>
      <c r="E4200" s="1" t="s">
        <v>16553</v>
      </c>
      <c r="G4200" s="1">
        <v>10</v>
      </c>
      <c r="H4200" s="1" t="s">
        <v>16553</v>
      </c>
      <c r="I4200" s="1" t="s">
        <v>16386</v>
      </c>
      <c r="J4200" s="1" t="s">
        <v>16554</v>
      </c>
      <c r="K4200" s="1" t="s">
        <v>22398</v>
      </c>
      <c r="L4200" s="1" t="s">
        <v>17084</v>
      </c>
      <c r="M4200" s="1" t="s">
        <v>22399</v>
      </c>
      <c r="N4200" s="1" t="s">
        <v>22400</v>
      </c>
      <c r="O4200" s="1" t="s">
        <v>16392</v>
      </c>
      <c r="P4200" s="1">
        <v>20260531</v>
      </c>
      <c r="Q4200" s="1" t="s">
        <v>17477</v>
      </c>
      <c r="R4200" s="1" t="s">
        <v>16542</v>
      </c>
      <c r="U4200" s="1" t="s">
        <v>16395</v>
      </c>
      <c r="V4200" s="1">
        <v>20180614</v>
      </c>
      <c r="AA4200" s="1" t="s">
        <v>16396</v>
      </c>
      <c r="AC4200" s="1">
        <v>4987440491208</v>
      </c>
      <c r="AD4200" s="1" t="s">
        <v>22397</v>
      </c>
      <c r="AF4200" s="1">
        <v>24987440491011</v>
      </c>
    </row>
    <row r="4201" spans="1:36" x14ac:dyDescent="0.45">
      <c r="A4201" s="1" t="s">
        <v>16383</v>
      </c>
      <c r="B4201" s="1" t="s">
        <v>22401</v>
      </c>
      <c r="C4201" s="1">
        <v>14987171260200</v>
      </c>
      <c r="D4201" s="1">
        <v>500</v>
      </c>
      <c r="E4201" s="1" t="s">
        <v>16553</v>
      </c>
      <c r="G4201" s="1">
        <v>500</v>
      </c>
      <c r="H4201" s="1" t="s">
        <v>16553</v>
      </c>
      <c r="I4201" s="1" t="s">
        <v>16386</v>
      </c>
      <c r="J4201" s="1" t="s">
        <v>16554</v>
      </c>
      <c r="K4201" s="1" t="s">
        <v>22398</v>
      </c>
      <c r="L4201" s="1" t="s">
        <v>17084</v>
      </c>
      <c r="M4201" s="1" t="s">
        <v>22399</v>
      </c>
      <c r="N4201" s="1" t="s">
        <v>22400</v>
      </c>
      <c r="O4201" s="1" t="s">
        <v>16392</v>
      </c>
      <c r="P4201" s="1">
        <v>20260531</v>
      </c>
      <c r="Q4201" s="1" t="s">
        <v>17433</v>
      </c>
      <c r="R4201" s="1" t="s">
        <v>16542</v>
      </c>
      <c r="U4201" s="1" t="s">
        <v>16395</v>
      </c>
      <c r="V4201" s="1">
        <v>20180614</v>
      </c>
      <c r="AA4201" s="1" t="s">
        <v>16396</v>
      </c>
      <c r="AC4201" s="1">
        <v>4987171260074</v>
      </c>
      <c r="AD4201" s="1" t="s">
        <v>22401</v>
      </c>
      <c r="AF4201" s="1">
        <v>24987171260207</v>
      </c>
    </row>
    <row r="4202" spans="1:36" x14ac:dyDescent="0.45">
      <c r="A4202" s="1" t="s">
        <v>16383</v>
      </c>
      <c r="B4202" s="1" t="s">
        <v>22401</v>
      </c>
      <c r="C4202" s="1">
        <v>14987440491083</v>
      </c>
      <c r="D4202" s="1">
        <v>500</v>
      </c>
      <c r="E4202" s="1" t="s">
        <v>16553</v>
      </c>
      <c r="G4202" s="1">
        <v>500</v>
      </c>
      <c r="H4202" s="1" t="s">
        <v>16553</v>
      </c>
      <c r="I4202" s="1" t="s">
        <v>16386</v>
      </c>
      <c r="J4202" s="1" t="s">
        <v>16554</v>
      </c>
      <c r="K4202" s="1" t="s">
        <v>22398</v>
      </c>
      <c r="L4202" s="1" t="s">
        <v>17084</v>
      </c>
      <c r="M4202" s="1" t="s">
        <v>22399</v>
      </c>
      <c r="N4202" s="1" t="s">
        <v>22400</v>
      </c>
      <c r="O4202" s="1" t="s">
        <v>16392</v>
      </c>
      <c r="P4202" s="1">
        <v>20260531</v>
      </c>
      <c r="Q4202" s="1" t="s">
        <v>17477</v>
      </c>
      <c r="R4202" s="1" t="s">
        <v>16542</v>
      </c>
      <c r="U4202" s="1" t="s">
        <v>16395</v>
      </c>
      <c r="V4202" s="1">
        <v>20180614</v>
      </c>
      <c r="AA4202" s="1" t="s">
        <v>16396</v>
      </c>
      <c r="AC4202" s="1">
        <v>4987440491093</v>
      </c>
      <c r="AD4202" s="1" t="s">
        <v>22401</v>
      </c>
      <c r="AF4202" s="1">
        <v>24987440491080</v>
      </c>
    </row>
    <row r="4203" spans="1:36" x14ac:dyDescent="0.45">
      <c r="A4203" s="1" t="s">
        <v>16551</v>
      </c>
      <c r="B4203" s="1" t="s">
        <v>22402</v>
      </c>
      <c r="C4203" s="1">
        <v>14987080250316</v>
      </c>
      <c r="D4203" s="1">
        <v>100</v>
      </c>
      <c r="E4203" s="1" t="s">
        <v>16553</v>
      </c>
      <c r="G4203" s="1">
        <v>10</v>
      </c>
      <c r="H4203" s="1" t="s">
        <v>16553</v>
      </c>
      <c r="I4203" s="1" t="s">
        <v>16386</v>
      </c>
      <c r="J4203" s="1" t="s">
        <v>16554</v>
      </c>
      <c r="K4203" s="1" t="s">
        <v>22403</v>
      </c>
      <c r="L4203" s="1" t="s">
        <v>17084</v>
      </c>
      <c r="M4203" s="1" t="s">
        <v>22404</v>
      </c>
      <c r="N4203" s="1" t="s">
        <v>22405</v>
      </c>
      <c r="O4203" s="1" t="s">
        <v>16392</v>
      </c>
      <c r="P4203" s="1">
        <v>20260531</v>
      </c>
      <c r="Q4203" s="1" t="s">
        <v>16849</v>
      </c>
      <c r="R4203" s="1" t="s">
        <v>16542</v>
      </c>
      <c r="U4203" s="1" t="s">
        <v>16395</v>
      </c>
      <c r="V4203" s="1">
        <v>20180614</v>
      </c>
      <c r="AA4203" s="1" t="s">
        <v>16396</v>
      </c>
      <c r="AC4203" s="1">
        <v>4987080907497</v>
      </c>
      <c r="AD4203" s="1" t="s">
        <v>22402</v>
      </c>
      <c r="AF4203" s="1">
        <v>24987080250313</v>
      </c>
    </row>
    <row r="4204" spans="1:36" x14ac:dyDescent="0.45">
      <c r="A4204" s="1" t="s">
        <v>16551</v>
      </c>
      <c r="B4204" s="1" t="s">
        <v>22402</v>
      </c>
      <c r="C4204" s="1">
        <v>14987080250323</v>
      </c>
      <c r="D4204" s="1">
        <v>500</v>
      </c>
      <c r="E4204" s="1" t="s">
        <v>16553</v>
      </c>
      <c r="G4204" s="1">
        <v>10</v>
      </c>
      <c r="H4204" s="1" t="s">
        <v>16553</v>
      </c>
      <c r="I4204" s="1" t="s">
        <v>16386</v>
      </c>
      <c r="J4204" s="1" t="s">
        <v>16554</v>
      </c>
      <c r="K4204" s="1" t="s">
        <v>22403</v>
      </c>
      <c r="L4204" s="1" t="s">
        <v>17084</v>
      </c>
      <c r="M4204" s="1" t="s">
        <v>22404</v>
      </c>
      <c r="N4204" s="1" t="s">
        <v>22405</v>
      </c>
      <c r="O4204" s="1" t="s">
        <v>16392</v>
      </c>
      <c r="P4204" s="1">
        <v>20260531</v>
      </c>
      <c r="Q4204" s="1" t="s">
        <v>16849</v>
      </c>
      <c r="R4204" s="1" t="s">
        <v>16542</v>
      </c>
      <c r="U4204" s="1" t="s">
        <v>16395</v>
      </c>
      <c r="V4204" s="1">
        <v>20180614</v>
      </c>
      <c r="AA4204" s="1" t="s">
        <v>16396</v>
      </c>
      <c r="AC4204" s="1">
        <v>4987080907497</v>
      </c>
      <c r="AD4204" s="1" t="s">
        <v>22402</v>
      </c>
      <c r="AF4204" s="1">
        <v>24987080250320</v>
      </c>
      <c r="AJ4204" s="1">
        <v>20250430</v>
      </c>
    </row>
    <row r="4205" spans="1:36" x14ac:dyDescent="0.45">
      <c r="A4205" s="1" t="s">
        <v>16551</v>
      </c>
      <c r="B4205" s="1" t="s">
        <v>22406</v>
      </c>
      <c r="C4205" s="1">
        <v>14987080250378</v>
      </c>
      <c r="D4205" s="1">
        <v>140</v>
      </c>
      <c r="E4205" s="1" t="s">
        <v>16553</v>
      </c>
      <c r="G4205" s="1">
        <v>14</v>
      </c>
      <c r="H4205" s="1" t="s">
        <v>16553</v>
      </c>
      <c r="I4205" s="1" t="s">
        <v>16386</v>
      </c>
      <c r="J4205" s="1" t="s">
        <v>16554</v>
      </c>
      <c r="K4205" s="1" t="s">
        <v>22403</v>
      </c>
      <c r="L4205" s="1" t="s">
        <v>17084</v>
      </c>
      <c r="M4205" s="1" t="s">
        <v>22404</v>
      </c>
      <c r="N4205" s="1" t="s">
        <v>22405</v>
      </c>
      <c r="O4205" s="1" t="s">
        <v>16392</v>
      </c>
      <c r="P4205" s="1">
        <v>20260531</v>
      </c>
      <c r="Q4205" s="1" t="s">
        <v>16849</v>
      </c>
      <c r="R4205" s="1" t="s">
        <v>16542</v>
      </c>
      <c r="U4205" s="1" t="s">
        <v>16395</v>
      </c>
      <c r="V4205" s="1">
        <v>20180614</v>
      </c>
      <c r="AA4205" s="1" t="s">
        <v>16396</v>
      </c>
      <c r="AC4205" s="1">
        <v>4987080907510</v>
      </c>
      <c r="AD4205" s="1" t="s">
        <v>22406</v>
      </c>
      <c r="AF4205" s="1">
        <v>24987080250375</v>
      </c>
      <c r="AJ4205" s="1">
        <v>20230531</v>
      </c>
    </row>
    <row r="4206" spans="1:36" x14ac:dyDescent="0.45">
      <c r="A4206" s="1" t="s">
        <v>16383</v>
      </c>
      <c r="B4206" s="1" t="s">
        <v>22407</v>
      </c>
      <c r="C4206" s="1">
        <v>14987080250347</v>
      </c>
      <c r="D4206" s="1">
        <v>100</v>
      </c>
      <c r="E4206" s="1" t="s">
        <v>16553</v>
      </c>
      <c r="G4206" s="1">
        <v>100</v>
      </c>
      <c r="H4206" s="1" t="s">
        <v>16553</v>
      </c>
      <c r="I4206" s="1" t="s">
        <v>16386</v>
      </c>
      <c r="J4206" s="1" t="s">
        <v>16554</v>
      </c>
      <c r="K4206" s="1" t="s">
        <v>22403</v>
      </c>
      <c r="L4206" s="1" t="s">
        <v>17084</v>
      </c>
      <c r="M4206" s="1" t="s">
        <v>22404</v>
      </c>
      <c r="N4206" s="1" t="s">
        <v>22405</v>
      </c>
      <c r="O4206" s="1" t="s">
        <v>16392</v>
      </c>
      <c r="P4206" s="1">
        <v>20260531</v>
      </c>
      <c r="Q4206" s="1" t="s">
        <v>16849</v>
      </c>
      <c r="R4206" s="1" t="s">
        <v>16542</v>
      </c>
      <c r="U4206" s="1" t="s">
        <v>16395</v>
      </c>
      <c r="V4206" s="1">
        <v>20180614</v>
      </c>
      <c r="AA4206" s="1" t="s">
        <v>16396</v>
      </c>
      <c r="AC4206" s="1">
        <v>4987080907503</v>
      </c>
      <c r="AD4206" s="1" t="s">
        <v>22407</v>
      </c>
      <c r="AF4206" s="1">
        <v>24987080250344</v>
      </c>
    </row>
    <row r="4207" spans="1:36" x14ac:dyDescent="0.45">
      <c r="A4207" s="1" t="s">
        <v>16551</v>
      </c>
      <c r="B4207" s="1" t="s">
        <v>22408</v>
      </c>
      <c r="C4207" s="1">
        <v>14987614421519</v>
      </c>
      <c r="D4207" s="1">
        <v>100</v>
      </c>
      <c r="E4207" s="1" t="s">
        <v>16553</v>
      </c>
      <c r="G4207" s="1">
        <v>10</v>
      </c>
      <c r="H4207" s="1" t="s">
        <v>16553</v>
      </c>
      <c r="I4207" s="1" t="s">
        <v>16386</v>
      </c>
      <c r="J4207" s="1" t="s">
        <v>16554</v>
      </c>
      <c r="K4207" s="1" t="s">
        <v>22409</v>
      </c>
      <c r="L4207" s="1" t="s">
        <v>17084</v>
      </c>
      <c r="M4207" s="1" t="s">
        <v>22370</v>
      </c>
      <c r="N4207" s="1" t="s">
        <v>22371</v>
      </c>
      <c r="O4207" s="1" t="s">
        <v>16392</v>
      </c>
      <c r="P4207" s="1">
        <v>20260531</v>
      </c>
      <c r="Q4207" s="1" t="s">
        <v>17494</v>
      </c>
      <c r="R4207" s="1" t="s">
        <v>16542</v>
      </c>
      <c r="U4207" s="1" t="s">
        <v>16395</v>
      </c>
      <c r="V4207" s="1">
        <v>20190819</v>
      </c>
      <c r="AA4207" s="1" t="s">
        <v>16396</v>
      </c>
      <c r="AC4207" s="1">
        <v>4987614421567</v>
      </c>
      <c r="AD4207" s="1" t="s">
        <v>22408</v>
      </c>
      <c r="AF4207" s="1">
        <v>24987614421516</v>
      </c>
    </row>
    <row r="4208" spans="1:36" x14ac:dyDescent="0.45">
      <c r="A4208" s="1" t="s">
        <v>16551</v>
      </c>
      <c r="B4208" s="1" t="s">
        <v>22408</v>
      </c>
      <c r="C4208" s="1">
        <v>14987614421526</v>
      </c>
      <c r="D4208" s="1">
        <v>500</v>
      </c>
      <c r="E4208" s="1" t="s">
        <v>16553</v>
      </c>
      <c r="G4208" s="1">
        <v>10</v>
      </c>
      <c r="H4208" s="1" t="s">
        <v>16553</v>
      </c>
      <c r="I4208" s="1" t="s">
        <v>16386</v>
      </c>
      <c r="J4208" s="1" t="s">
        <v>16554</v>
      </c>
      <c r="K4208" s="1" t="s">
        <v>22409</v>
      </c>
      <c r="L4208" s="1" t="s">
        <v>17084</v>
      </c>
      <c r="M4208" s="1" t="s">
        <v>22370</v>
      </c>
      <c r="N4208" s="1" t="s">
        <v>22371</v>
      </c>
      <c r="O4208" s="1" t="s">
        <v>16392</v>
      </c>
      <c r="P4208" s="1">
        <v>20260531</v>
      </c>
      <c r="Q4208" s="1" t="s">
        <v>17494</v>
      </c>
      <c r="R4208" s="1" t="s">
        <v>16542</v>
      </c>
      <c r="U4208" s="1" t="s">
        <v>16395</v>
      </c>
      <c r="V4208" s="1">
        <v>20190819</v>
      </c>
      <c r="AA4208" s="1" t="s">
        <v>16396</v>
      </c>
      <c r="AC4208" s="1">
        <v>4987614421567</v>
      </c>
      <c r="AD4208" s="1" t="s">
        <v>22408</v>
      </c>
      <c r="AF4208" s="1">
        <v>24987614421523</v>
      </c>
    </row>
    <row r="4209" spans="1:37" x14ac:dyDescent="0.45">
      <c r="A4209" s="1" t="s">
        <v>16551</v>
      </c>
      <c r="B4209" s="1" t="s">
        <v>22410</v>
      </c>
      <c r="C4209" s="1">
        <v>14987614421533</v>
      </c>
      <c r="D4209" s="1">
        <v>700</v>
      </c>
      <c r="E4209" s="1" t="s">
        <v>16553</v>
      </c>
      <c r="G4209" s="1">
        <v>14</v>
      </c>
      <c r="H4209" s="1" t="s">
        <v>16553</v>
      </c>
      <c r="I4209" s="1" t="s">
        <v>16386</v>
      </c>
      <c r="J4209" s="1" t="s">
        <v>16554</v>
      </c>
      <c r="K4209" s="1" t="s">
        <v>22409</v>
      </c>
      <c r="L4209" s="1" t="s">
        <v>17084</v>
      </c>
      <c r="M4209" s="1" t="s">
        <v>22370</v>
      </c>
      <c r="N4209" s="1" t="s">
        <v>22371</v>
      </c>
      <c r="O4209" s="1" t="s">
        <v>16392</v>
      </c>
      <c r="P4209" s="1">
        <v>20260531</v>
      </c>
      <c r="Q4209" s="1" t="s">
        <v>17494</v>
      </c>
      <c r="R4209" s="1" t="s">
        <v>16542</v>
      </c>
      <c r="U4209" s="1" t="s">
        <v>16395</v>
      </c>
      <c r="V4209" s="1">
        <v>20190819</v>
      </c>
      <c r="AA4209" s="1" t="s">
        <v>16396</v>
      </c>
      <c r="AC4209" s="1">
        <v>4987614421574</v>
      </c>
      <c r="AD4209" s="1" t="s">
        <v>22410</v>
      </c>
      <c r="AF4209" s="1">
        <v>24987614421530</v>
      </c>
    </row>
    <row r="4210" spans="1:37" x14ac:dyDescent="0.45">
      <c r="A4210" s="1" t="s">
        <v>16551</v>
      </c>
      <c r="B4210" s="1" t="s">
        <v>22410</v>
      </c>
      <c r="C4210" s="1">
        <v>14987614421854</v>
      </c>
      <c r="D4210" s="1">
        <v>140</v>
      </c>
      <c r="E4210" s="1" t="s">
        <v>16553</v>
      </c>
      <c r="G4210" s="1">
        <v>14</v>
      </c>
      <c r="H4210" s="1" t="s">
        <v>16553</v>
      </c>
      <c r="I4210" s="1" t="s">
        <v>16386</v>
      </c>
      <c r="J4210" s="1" t="s">
        <v>16554</v>
      </c>
      <c r="K4210" s="1" t="s">
        <v>22409</v>
      </c>
      <c r="L4210" s="1" t="s">
        <v>17084</v>
      </c>
      <c r="M4210" s="1" t="s">
        <v>22370</v>
      </c>
      <c r="N4210" s="1" t="s">
        <v>22371</v>
      </c>
      <c r="O4210" s="1" t="s">
        <v>16392</v>
      </c>
      <c r="P4210" s="1">
        <v>20260531</v>
      </c>
      <c r="Q4210" s="1" t="s">
        <v>17494</v>
      </c>
      <c r="R4210" s="1" t="s">
        <v>16542</v>
      </c>
      <c r="U4210" s="1" t="s">
        <v>16395</v>
      </c>
      <c r="V4210" s="1">
        <v>20190819</v>
      </c>
      <c r="AA4210" s="1" t="s">
        <v>16396</v>
      </c>
      <c r="AC4210" s="1">
        <v>4987614421574</v>
      </c>
      <c r="AD4210" s="1" t="s">
        <v>22410</v>
      </c>
      <c r="AF4210" s="1">
        <v>24987614421851</v>
      </c>
    </row>
    <row r="4211" spans="1:37" x14ac:dyDescent="0.45">
      <c r="A4211" s="1" t="s">
        <v>16383</v>
      </c>
      <c r="B4211" s="1" t="s">
        <v>22411</v>
      </c>
      <c r="C4211" s="1">
        <v>14987614421540</v>
      </c>
      <c r="D4211" s="1">
        <v>500</v>
      </c>
      <c r="E4211" s="1" t="s">
        <v>16553</v>
      </c>
      <c r="G4211" s="1">
        <v>500</v>
      </c>
      <c r="H4211" s="1" t="s">
        <v>16553</v>
      </c>
      <c r="I4211" s="1" t="s">
        <v>16386</v>
      </c>
      <c r="J4211" s="1" t="s">
        <v>16554</v>
      </c>
      <c r="K4211" s="1" t="s">
        <v>22409</v>
      </c>
      <c r="L4211" s="1" t="s">
        <v>17084</v>
      </c>
      <c r="M4211" s="1" t="s">
        <v>22370</v>
      </c>
      <c r="N4211" s="1" t="s">
        <v>22371</v>
      </c>
      <c r="O4211" s="1" t="s">
        <v>16392</v>
      </c>
      <c r="P4211" s="1">
        <v>20260531</v>
      </c>
      <c r="Q4211" s="1" t="s">
        <v>17494</v>
      </c>
      <c r="R4211" s="1" t="s">
        <v>16542</v>
      </c>
      <c r="U4211" s="1" t="s">
        <v>16395</v>
      </c>
      <c r="V4211" s="1">
        <v>20190819</v>
      </c>
      <c r="AA4211" s="1" t="s">
        <v>16396</v>
      </c>
      <c r="AC4211" s="1">
        <v>4987614421543</v>
      </c>
      <c r="AD4211" s="1" t="s">
        <v>22411</v>
      </c>
      <c r="AE4211" s="1" t="s">
        <v>22324</v>
      </c>
      <c r="AF4211" s="1">
        <v>24987614421547</v>
      </c>
    </row>
    <row r="4212" spans="1:37" x14ac:dyDescent="0.45">
      <c r="A4212" s="1" t="s">
        <v>16383</v>
      </c>
      <c r="B4212" s="1" t="s">
        <v>22412</v>
      </c>
      <c r="C4212" s="1">
        <v>14987614421540</v>
      </c>
      <c r="D4212" s="1">
        <v>500</v>
      </c>
      <c r="E4212" s="1" t="s">
        <v>16553</v>
      </c>
      <c r="G4212" s="1">
        <v>500</v>
      </c>
      <c r="H4212" s="1" t="s">
        <v>16553</v>
      </c>
      <c r="I4212" s="1" t="s">
        <v>16386</v>
      </c>
      <c r="J4212" s="1" t="s">
        <v>16554</v>
      </c>
      <c r="K4212" s="1" t="s">
        <v>22409</v>
      </c>
      <c r="L4212" s="1" t="s">
        <v>17084</v>
      </c>
      <c r="M4212" s="1" t="s">
        <v>22370</v>
      </c>
      <c r="N4212" s="1" t="s">
        <v>22371</v>
      </c>
      <c r="O4212" s="1" t="s">
        <v>16392</v>
      </c>
      <c r="P4212" s="1">
        <v>20260531</v>
      </c>
      <c r="Q4212" s="1" t="s">
        <v>17494</v>
      </c>
      <c r="R4212" s="1" t="s">
        <v>16542</v>
      </c>
      <c r="U4212" s="1" t="s">
        <v>16395</v>
      </c>
      <c r="V4212" s="1">
        <v>20190819</v>
      </c>
      <c r="AA4212" s="1" t="s">
        <v>16396</v>
      </c>
      <c r="AC4212" s="1">
        <v>4987614421581</v>
      </c>
      <c r="AD4212" s="1" t="s">
        <v>22412</v>
      </c>
      <c r="AE4212" s="1" t="s">
        <v>22326</v>
      </c>
      <c r="AF4212" s="1">
        <v>24987614421547</v>
      </c>
    </row>
    <row r="4213" spans="1:37" x14ac:dyDescent="0.45">
      <c r="A4213" s="1" t="s">
        <v>16551</v>
      </c>
      <c r="B4213" s="1" t="s">
        <v>22413</v>
      </c>
      <c r="C4213" s="1">
        <v>14987923306408</v>
      </c>
      <c r="D4213" s="1">
        <v>100</v>
      </c>
      <c r="E4213" s="1" t="s">
        <v>16553</v>
      </c>
      <c r="G4213" s="1">
        <v>10</v>
      </c>
      <c r="H4213" s="1" t="s">
        <v>16553</v>
      </c>
      <c r="I4213" s="1" t="s">
        <v>16386</v>
      </c>
      <c r="J4213" s="1" t="s">
        <v>16554</v>
      </c>
      <c r="K4213" s="1" t="s">
        <v>22414</v>
      </c>
      <c r="L4213" s="1" t="s">
        <v>17084</v>
      </c>
      <c r="M4213" s="1" t="s">
        <v>22415</v>
      </c>
      <c r="N4213" s="1" t="s">
        <v>22416</v>
      </c>
      <c r="O4213" s="1" t="s">
        <v>16392</v>
      </c>
      <c r="P4213" s="1">
        <v>20260531</v>
      </c>
      <c r="Q4213" s="1" t="s">
        <v>17563</v>
      </c>
      <c r="R4213" s="1" t="s">
        <v>16542</v>
      </c>
      <c r="U4213" s="1" t="s">
        <v>16395</v>
      </c>
      <c r="V4213" s="1">
        <v>20240613</v>
      </c>
      <c r="AA4213" s="1" t="s">
        <v>16396</v>
      </c>
      <c r="AC4213" s="1">
        <v>4987923308405</v>
      </c>
      <c r="AD4213" s="1" t="s">
        <v>22413</v>
      </c>
      <c r="AF4213" s="1">
        <v>24987923306405</v>
      </c>
    </row>
    <row r="4214" spans="1:37" x14ac:dyDescent="0.45">
      <c r="A4214" s="1" t="s">
        <v>16551</v>
      </c>
      <c r="B4214" s="1" t="s">
        <v>22417</v>
      </c>
      <c r="C4214" s="1">
        <v>14987155430049</v>
      </c>
      <c r="D4214" s="1">
        <v>100</v>
      </c>
      <c r="E4214" s="1" t="s">
        <v>16553</v>
      </c>
      <c r="G4214" s="1">
        <v>10</v>
      </c>
      <c r="H4214" s="1" t="s">
        <v>16553</v>
      </c>
      <c r="I4214" s="1" t="s">
        <v>16386</v>
      </c>
      <c r="J4214" s="1" t="s">
        <v>16554</v>
      </c>
      <c r="K4214" s="1" t="s">
        <v>22418</v>
      </c>
      <c r="L4214" s="1" t="s">
        <v>17084</v>
      </c>
      <c r="M4214" s="1" t="s">
        <v>22419</v>
      </c>
      <c r="N4214" s="1" t="s">
        <v>22420</v>
      </c>
      <c r="O4214" s="1" t="s">
        <v>16392</v>
      </c>
      <c r="P4214" s="1">
        <v>20260531</v>
      </c>
      <c r="Q4214" s="1" t="s">
        <v>16844</v>
      </c>
      <c r="R4214" s="1" t="s">
        <v>16542</v>
      </c>
      <c r="U4214" s="1" t="s">
        <v>16395</v>
      </c>
      <c r="V4214" s="1">
        <v>20180614</v>
      </c>
      <c r="AA4214" s="1" t="s">
        <v>16396</v>
      </c>
      <c r="AC4214" s="1">
        <v>4987155430547</v>
      </c>
      <c r="AD4214" s="1" t="s">
        <v>22417</v>
      </c>
    </row>
    <row r="4215" spans="1:37" x14ac:dyDescent="0.45">
      <c r="A4215" s="1" t="s">
        <v>16551</v>
      </c>
      <c r="B4215" s="1" t="s">
        <v>22417</v>
      </c>
      <c r="C4215" s="1">
        <v>14987155430070</v>
      </c>
      <c r="D4215" s="1">
        <v>500</v>
      </c>
      <c r="E4215" s="1" t="s">
        <v>16553</v>
      </c>
      <c r="G4215" s="1">
        <v>10</v>
      </c>
      <c r="H4215" s="1" t="s">
        <v>16553</v>
      </c>
      <c r="I4215" s="1" t="s">
        <v>16386</v>
      </c>
      <c r="J4215" s="1" t="s">
        <v>16554</v>
      </c>
      <c r="K4215" s="1" t="s">
        <v>22418</v>
      </c>
      <c r="L4215" s="1" t="s">
        <v>17084</v>
      </c>
      <c r="M4215" s="1" t="s">
        <v>22419</v>
      </c>
      <c r="N4215" s="1" t="s">
        <v>22420</v>
      </c>
      <c r="O4215" s="1" t="s">
        <v>16392</v>
      </c>
      <c r="P4215" s="1">
        <v>20260531</v>
      </c>
      <c r="Q4215" s="1" t="s">
        <v>16844</v>
      </c>
      <c r="R4215" s="1" t="s">
        <v>16542</v>
      </c>
      <c r="U4215" s="1" t="s">
        <v>16395</v>
      </c>
      <c r="V4215" s="1">
        <v>20180614</v>
      </c>
      <c r="AA4215" s="1" t="s">
        <v>16396</v>
      </c>
      <c r="AC4215" s="1">
        <v>4987155430547</v>
      </c>
      <c r="AD4215" s="1" t="s">
        <v>22417</v>
      </c>
    </row>
    <row r="4216" spans="1:37" x14ac:dyDescent="0.45">
      <c r="A4216" s="1" t="s">
        <v>16551</v>
      </c>
      <c r="B4216" s="1" t="s">
        <v>22421</v>
      </c>
      <c r="C4216" s="1">
        <v>14987155430056</v>
      </c>
      <c r="D4216" s="1">
        <v>140</v>
      </c>
      <c r="E4216" s="1" t="s">
        <v>16553</v>
      </c>
      <c r="G4216" s="1">
        <v>14</v>
      </c>
      <c r="H4216" s="1" t="s">
        <v>16553</v>
      </c>
      <c r="I4216" s="1" t="s">
        <v>16386</v>
      </c>
      <c r="J4216" s="1" t="s">
        <v>16554</v>
      </c>
      <c r="K4216" s="1" t="s">
        <v>22418</v>
      </c>
      <c r="L4216" s="1" t="s">
        <v>17084</v>
      </c>
      <c r="M4216" s="1" t="s">
        <v>22419</v>
      </c>
      <c r="N4216" s="1" t="s">
        <v>22420</v>
      </c>
      <c r="O4216" s="1" t="s">
        <v>16392</v>
      </c>
      <c r="P4216" s="1">
        <v>20260531</v>
      </c>
      <c r="Q4216" s="1" t="s">
        <v>16844</v>
      </c>
      <c r="R4216" s="1" t="s">
        <v>16542</v>
      </c>
      <c r="U4216" s="1" t="s">
        <v>16395</v>
      </c>
      <c r="V4216" s="1">
        <v>20180614</v>
      </c>
      <c r="AA4216" s="1" t="s">
        <v>16396</v>
      </c>
      <c r="AC4216" s="1">
        <v>4987155430554</v>
      </c>
      <c r="AD4216" s="1" t="s">
        <v>22421</v>
      </c>
    </row>
    <row r="4217" spans="1:37" x14ac:dyDescent="0.45">
      <c r="A4217" s="1" t="s">
        <v>16383</v>
      </c>
      <c r="B4217" s="1" t="s">
        <v>22422</v>
      </c>
      <c r="C4217" s="1">
        <v>14987155430063</v>
      </c>
      <c r="D4217" s="1">
        <v>100</v>
      </c>
      <c r="E4217" s="1" t="s">
        <v>16553</v>
      </c>
      <c r="G4217" s="1">
        <v>100</v>
      </c>
      <c r="H4217" s="1" t="s">
        <v>16553</v>
      </c>
      <c r="I4217" s="1" t="s">
        <v>16386</v>
      </c>
      <c r="J4217" s="1" t="s">
        <v>16554</v>
      </c>
      <c r="K4217" s="1" t="s">
        <v>22418</v>
      </c>
      <c r="L4217" s="1" t="s">
        <v>17084</v>
      </c>
      <c r="M4217" s="1" t="s">
        <v>22419</v>
      </c>
      <c r="N4217" s="1" t="s">
        <v>22420</v>
      </c>
      <c r="O4217" s="1" t="s">
        <v>16392</v>
      </c>
      <c r="P4217" s="1">
        <v>20260531</v>
      </c>
      <c r="Q4217" s="1" t="s">
        <v>16844</v>
      </c>
      <c r="R4217" s="1" t="s">
        <v>16542</v>
      </c>
      <c r="U4217" s="1" t="s">
        <v>16395</v>
      </c>
      <c r="V4217" s="1">
        <v>20180614</v>
      </c>
      <c r="AA4217" s="1" t="s">
        <v>16396</v>
      </c>
      <c r="AC4217" s="1">
        <v>4987155430561</v>
      </c>
      <c r="AD4217" s="1" t="s">
        <v>22422</v>
      </c>
    </row>
    <row r="4218" spans="1:37" x14ac:dyDescent="0.45">
      <c r="A4218" s="1" t="s">
        <v>16551</v>
      </c>
      <c r="B4218" s="1" t="s">
        <v>22423</v>
      </c>
      <c r="C4218" s="1">
        <v>14987114200102</v>
      </c>
      <c r="D4218" s="1">
        <v>100</v>
      </c>
      <c r="E4218" s="1" t="s">
        <v>16553</v>
      </c>
      <c r="G4218" s="1">
        <v>10</v>
      </c>
      <c r="H4218" s="1" t="s">
        <v>16553</v>
      </c>
      <c r="I4218" s="1" t="s">
        <v>16386</v>
      </c>
      <c r="J4218" s="1" t="s">
        <v>16554</v>
      </c>
      <c r="K4218" s="1" t="s">
        <v>22424</v>
      </c>
      <c r="L4218" s="1" t="s">
        <v>17084</v>
      </c>
      <c r="M4218" s="1" t="s">
        <v>22370</v>
      </c>
      <c r="N4218" s="1" t="s">
        <v>22371</v>
      </c>
      <c r="O4218" s="1" t="s">
        <v>16392</v>
      </c>
      <c r="P4218" s="1">
        <v>20260531</v>
      </c>
      <c r="Q4218" s="1" t="s">
        <v>16898</v>
      </c>
      <c r="R4218" s="1" t="s">
        <v>16542</v>
      </c>
      <c r="U4218" s="1" t="s">
        <v>16395</v>
      </c>
      <c r="V4218" s="1">
        <v>20200305</v>
      </c>
      <c r="AA4218" s="1" t="s">
        <v>16396</v>
      </c>
      <c r="AC4218" s="1">
        <v>4987114200198</v>
      </c>
      <c r="AD4218" s="1" t="s">
        <v>22423</v>
      </c>
      <c r="AF4218" s="1">
        <v>24987114200109</v>
      </c>
      <c r="AJ4218" s="1">
        <v>20220527</v>
      </c>
      <c r="AK4218" s="1">
        <v>202406</v>
      </c>
    </row>
    <row r="4219" spans="1:37" x14ac:dyDescent="0.45">
      <c r="A4219" s="1" t="s">
        <v>16551</v>
      </c>
      <c r="B4219" s="1" t="s">
        <v>22423</v>
      </c>
      <c r="C4219" s="1">
        <v>14987114200201</v>
      </c>
      <c r="D4219" s="1">
        <v>500</v>
      </c>
      <c r="E4219" s="1" t="s">
        <v>16553</v>
      </c>
      <c r="G4219" s="1">
        <v>10</v>
      </c>
      <c r="H4219" s="1" t="s">
        <v>16553</v>
      </c>
      <c r="I4219" s="1" t="s">
        <v>16386</v>
      </c>
      <c r="J4219" s="1" t="s">
        <v>16554</v>
      </c>
      <c r="K4219" s="1" t="s">
        <v>22424</v>
      </c>
      <c r="L4219" s="1" t="s">
        <v>17084</v>
      </c>
      <c r="M4219" s="1" t="s">
        <v>22370</v>
      </c>
      <c r="N4219" s="1" t="s">
        <v>22371</v>
      </c>
      <c r="O4219" s="1" t="s">
        <v>16392</v>
      </c>
      <c r="P4219" s="1">
        <v>20260531</v>
      </c>
      <c r="Q4219" s="1" t="s">
        <v>16898</v>
      </c>
      <c r="R4219" s="1" t="s">
        <v>16542</v>
      </c>
      <c r="U4219" s="1" t="s">
        <v>16395</v>
      </c>
      <c r="V4219" s="1">
        <v>20200305</v>
      </c>
      <c r="AA4219" s="1" t="s">
        <v>16396</v>
      </c>
      <c r="AC4219" s="1">
        <v>4987114200198</v>
      </c>
      <c r="AD4219" s="1" t="s">
        <v>22423</v>
      </c>
      <c r="AF4219" s="1">
        <v>24987114200208</v>
      </c>
      <c r="AJ4219" s="1">
        <v>20220527</v>
      </c>
      <c r="AK4219" s="1">
        <v>202412</v>
      </c>
    </row>
    <row r="4220" spans="1:37" x14ac:dyDescent="0.45">
      <c r="A4220" s="1" t="s">
        <v>16551</v>
      </c>
      <c r="B4220" s="1" t="s">
        <v>22425</v>
      </c>
      <c r="C4220" s="1">
        <v>14987901037201</v>
      </c>
      <c r="D4220" s="1">
        <v>100</v>
      </c>
      <c r="E4220" s="1" t="s">
        <v>16553</v>
      </c>
      <c r="G4220" s="1">
        <v>10</v>
      </c>
      <c r="H4220" s="1" t="s">
        <v>16553</v>
      </c>
      <c r="I4220" s="1" t="s">
        <v>16386</v>
      </c>
      <c r="J4220" s="1" t="s">
        <v>16554</v>
      </c>
      <c r="K4220" s="1" t="s">
        <v>22424</v>
      </c>
      <c r="L4220" s="1" t="s">
        <v>17084</v>
      </c>
      <c r="M4220" s="1" t="s">
        <v>22370</v>
      </c>
      <c r="N4220" s="1" t="s">
        <v>22371</v>
      </c>
      <c r="O4220" s="1" t="s">
        <v>16392</v>
      </c>
      <c r="P4220" s="1">
        <v>20260531</v>
      </c>
      <c r="Q4220" s="1" t="s">
        <v>16899</v>
      </c>
      <c r="R4220" s="1" t="s">
        <v>16542</v>
      </c>
      <c r="U4220" s="1" t="s">
        <v>16395</v>
      </c>
      <c r="V4220" s="1">
        <v>20200305</v>
      </c>
      <c r="AA4220" s="1" t="s">
        <v>16396</v>
      </c>
      <c r="AC4220" s="1">
        <v>4987114200198</v>
      </c>
      <c r="AD4220" s="1" t="s">
        <v>22425</v>
      </c>
      <c r="AE4220" s="1" t="s">
        <v>16902</v>
      </c>
      <c r="AF4220" s="1">
        <v>24987901037208</v>
      </c>
    </row>
    <row r="4221" spans="1:37" x14ac:dyDescent="0.45">
      <c r="A4221" s="1" t="s">
        <v>16551</v>
      </c>
      <c r="B4221" s="1" t="s">
        <v>22425</v>
      </c>
      <c r="C4221" s="1">
        <v>14987901037300</v>
      </c>
      <c r="D4221" s="1">
        <v>500</v>
      </c>
      <c r="E4221" s="1" t="s">
        <v>16553</v>
      </c>
      <c r="G4221" s="1">
        <v>10</v>
      </c>
      <c r="H4221" s="1" t="s">
        <v>16553</v>
      </c>
      <c r="I4221" s="1" t="s">
        <v>16386</v>
      </c>
      <c r="J4221" s="1" t="s">
        <v>16554</v>
      </c>
      <c r="K4221" s="1" t="s">
        <v>22424</v>
      </c>
      <c r="L4221" s="1" t="s">
        <v>17084</v>
      </c>
      <c r="M4221" s="1" t="s">
        <v>22370</v>
      </c>
      <c r="N4221" s="1" t="s">
        <v>22371</v>
      </c>
      <c r="O4221" s="1" t="s">
        <v>16392</v>
      </c>
      <c r="P4221" s="1">
        <v>20260531</v>
      </c>
      <c r="Q4221" s="1" t="s">
        <v>16899</v>
      </c>
      <c r="R4221" s="1" t="s">
        <v>16542</v>
      </c>
      <c r="U4221" s="1" t="s">
        <v>16395</v>
      </c>
      <c r="V4221" s="1">
        <v>20200305</v>
      </c>
      <c r="AA4221" s="1" t="s">
        <v>16396</v>
      </c>
      <c r="AC4221" s="1">
        <v>4987114200198</v>
      </c>
      <c r="AD4221" s="1" t="s">
        <v>22425</v>
      </c>
      <c r="AE4221" s="1" t="s">
        <v>16902</v>
      </c>
      <c r="AF4221" s="1">
        <v>24987901037307</v>
      </c>
    </row>
    <row r="4222" spans="1:37" x14ac:dyDescent="0.45">
      <c r="A4222" s="1" t="s">
        <v>16551</v>
      </c>
      <c r="B4222" s="1" t="s">
        <v>22426</v>
      </c>
      <c r="C4222" s="1">
        <v>14987114200300</v>
      </c>
      <c r="D4222" s="1">
        <v>140</v>
      </c>
      <c r="E4222" s="1" t="s">
        <v>16553</v>
      </c>
      <c r="G4222" s="1">
        <v>14</v>
      </c>
      <c r="H4222" s="1" t="s">
        <v>16553</v>
      </c>
      <c r="I4222" s="1" t="s">
        <v>16386</v>
      </c>
      <c r="J4222" s="1" t="s">
        <v>16554</v>
      </c>
      <c r="K4222" s="1" t="s">
        <v>22424</v>
      </c>
      <c r="L4222" s="1" t="s">
        <v>17084</v>
      </c>
      <c r="M4222" s="1" t="s">
        <v>22370</v>
      </c>
      <c r="N4222" s="1" t="s">
        <v>22371</v>
      </c>
      <c r="O4222" s="1" t="s">
        <v>16392</v>
      </c>
      <c r="P4222" s="1">
        <v>20260531</v>
      </c>
      <c r="Q4222" s="1" t="s">
        <v>16898</v>
      </c>
      <c r="R4222" s="1" t="s">
        <v>16542</v>
      </c>
      <c r="U4222" s="1" t="s">
        <v>16395</v>
      </c>
      <c r="V4222" s="1">
        <v>20200305</v>
      </c>
      <c r="AA4222" s="1" t="s">
        <v>16396</v>
      </c>
      <c r="AC4222" s="1">
        <v>4987114200396</v>
      </c>
      <c r="AD4222" s="1" t="s">
        <v>22426</v>
      </c>
      <c r="AF4222" s="1">
        <v>24987114200307</v>
      </c>
      <c r="AJ4222" s="1">
        <v>20220527</v>
      </c>
      <c r="AK4222" s="1">
        <v>202412</v>
      </c>
    </row>
    <row r="4223" spans="1:37" x14ac:dyDescent="0.45">
      <c r="A4223" s="1" t="s">
        <v>16551</v>
      </c>
      <c r="B4223" s="1" t="s">
        <v>22427</v>
      </c>
      <c r="C4223" s="1">
        <v>14987060308075</v>
      </c>
      <c r="D4223" s="1">
        <v>100</v>
      </c>
      <c r="E4223" s="1" t="s">
        <v>16553</v>
      </c>
      <c r="G4223" s="1">
        <v>10</v>
      </c>
      <c r="H4223" s="1" t="s">
        <v>16553</v>
      </c>
      <c r="I4223" s="1" t="s">
        <v>16386</v>
      </c>
      <c r="J4223" s="1" t="s">
        <v>16554</v>
      </c>
      <c r="K4223" s="1" t="s">
        <v>22428</v>
      </c>
      <c r="L4223" s="1" t="s">
        <v>17084</v>
      </c>
      <c r="M4223" s="1" t="s">
        <v>22370</v>
      </c>
      <c r="N4223" s="1" t="s">
        <v>22371</v>
      </c>
      <c r="O4223" s="1" t="s">
        <v>16392</v>
      </c>
      <c r="P4223" s="1">
        <v>20260531</v>
      </c>
      <c r="Q4223" s="1" t="s">
        <v>16954</v>
      </c>
      <c r="R4223" s="1" t="s">
        <v>16542</v>
      </c>
      <c r="U4223" s="1" t="s">
        <v>16395</v>
      </c>
      <c r="V4223" s="1">
        <v>20190819</v>
      </c>
      <c r="AA4223" s="1" t="s">
        <v>16396</v>
      </c>
      <c r="AC4223" s="1">
        <v>4987060608079</v>
      </c>
      <c r="AD4223" s="1" t="s">
        <v>22427</v>
      </c>
    </row>
    <row r="4224" spans="1:37" x14ac:dyDescent="0.45">
      <c r="A4224" s="1" t="s">
        <v>16551</v>
      </c>
      <c r="B4224" s="1" t="s">
        <v>22427</v>
      </c>
      <c r="C4224" s="1">
        <v>14987060308099</v>
      </c>
      <c r="D4224" s="1">
        <v>500</v>
      </c>
      <c r="E4224" s="1" t="s">
        <v>16553</v>
      </c>
      <c r="G4224" s="1">
        <v>10</v>
      </c>
      <c r="H4224" s="1" t="s">
        <v>16553</v>
      </c>
      <c r="I4224" s="1" t="s">
        <v>16386</v>
      </c>
      <c r="J4224" s="1" t="s">
        <v>16554</v>
      </c>
      <c r="K4224" s="1" t="s">
        <v>22428</v>
      </c>
      <c r="L4224" s="1" t="s">
        <v>17084</v>
      </c>
      <c r="M4224" s="1" t="s">
        <v>22370</v>
      </c>
      <c r="N4224" s="1" t="s">
        <v>22371</v>
      </c>
      <c r="O4224" s="1" t="s">
        <v>16392</v>
      </c>
      <c r="P4224" s="1">
        <v>20260531</v>
      </c>
      <c r="Q4224" s="1" t="s">
        <v>16954</v>
      </c>
      <c r="R4224" s="1" t="s">
        <v>16542</v>
      </c>
      <c r="U4224" s="1" t="s">
        <v>16395</v>
      </c>
      <c r="V4224" s="1">
        <v>20190819</v>
      </c>
      <c r="AA4224" s="1" t="s">
        <v>16396</v>
      </c>
      <c r="AC4224" s="1">
        <v>4987060608079</v>
      </c>
      <c r="AD4224" s="1" t="s">
        <v>22427</v>
      </c>
    </row>
    <row r="4225" spans="1:32" x14ac:dyDescent="0.45">
      <c r="A4225" s="1" t="s">
        <v>16551</v>
      </c>
      <c r="B4225" s="1" t="s">
        <v>22429</v>
      </c>
      <c r="C4225" s="1">
        <v>14987060308082</v>
      </c>
      <c r="D4225" s="1">
        <v>140</v>
      </c>
      <c r="E4225" s="1" t="s">
        <v>16553</v>
      </c>
      <c r="G4225" s="1">
        <v>14</v>
      </c>
      <c r="H4225" s="1" t="s">
        <v>16553</v>
      </c>
      <c r="I4225" s="1" t="s">
        <v>16386</v>
      </c>
      <c r="J4225" s="1" t="s">
        <v>16554</v>
      </c>
      <c r="K4225" s="1" t="s">
        <v>22428</v>
      </c>
      <c r="L4225" s="1" t="s">
        <v>17084</v>
      </c>
      <c r="M4225" s="1" t="s">
        <v>22370</v>
      </c>
      <c r="N4225" s="1" t="s">
        <v>22371</v>
      </c>
      <c r="O4225" s="1" t="s">
        <v>16392</v>
      </c>
      <c r="P4225" s="1">
        <v>20260531</v>
      </c>
      <c r="Q4225" s="1" t="s">
        <v>16954</v>
      </c>
      <c r="R4225" s="1" t="s">
        <v>16542</v>
      </c>
      <c r="U4225" s="1" t="s">
        <v>16395</v>
      </c>
      <c r="V4225" s="1">
        <v>20190819</v>
      </c>
      <c r="AA4225" s="1" t="s">
        <v>16396</v>
      </c>
      <c r="AC4225" s="1">
        <v>4987060608086</v>
      </c>
      <c r="AD4225" s="1" t="s">
        <v>22429</v>
      </c>
      <c r="AF4225" s="1">
        <v>24987060308089</v>
      </c>
    </row>
    <row r="4226" spans="1:32" x14ac:dyDescent="0.45">
      <c r="A4226" s="1" t="s">
        <v>16383</v>
      </c>
      <c r="B4226" s="1" t="s">
        <v>22430</v>
      </c>
      <c r="C4226" s="1">
        <v>14987060308105</v>
      </c>
      <c r="D4226" s="1">
        <v>500</v>
      </c>
      <c r="E4226" s="1" t="s">
        <v>16553</v>
      </c>
      <c r="G4226" s="1">
        <v>500</v>
      </c>
      <c r="H4226" s="1" t="s">
        <v>16553</v>
      </c>
      <c r="I4226" s="1" t="s">
        <v>16386</v>
      </c>
      <c r="J4226" s="1" t="s">
        <v>16554</v>
      </c>
      <c r="K4226" s="1" t="s">
        <v>22428</v>
      </c>
      <c r="L4226" s="1" t="s">
        <v>17084</v>
      </c>
      <c r="M4226" s="1" t="s">
        <v>22370</v>
      </c>
      <c r="N4226" s="1" t="s">
        <v>22371</v>
      </c>
      <c r="O4226" s="1" t="s">
        <v>16392</v>
      </c>
      <c r="P4226" s="1">
        <v>20260531</v>
      </c>
      <c r="Q4226" s="1" t="s">
        <v>16954</v>
      </c>
      <c r="R4226" s="1" t="s">
        <v>16542</v>
      </c>
      <c r="U4226" s="1" t="s">
        <v>16395</v>
      </c>
      <c r="V4226" s="1">
        <v>20190819</v>
      </c>
      <c r="AA4226" s="1" t="s">
        <v>16396</v>
      </c>
      <c r="AC4226" s="1">
        <v>4987060508102</v>
      </c>
      <c r="AD4226" s="1" t="s">
        <v>22430</v>
      </c>
      <c r="AF4226" s="1">
        <v>24987060308102</v>
      </c>
    </row>
    <row r="4227" spans="1:32" x14ac:dyDescent="0.45">
      <c r="A4227" s="1" t="s">
        <v>16551</v>
      </c>
      <c r="B4227" s="1" t="s">
        <v>22431</v>
      </c>
      <c r="C4227" s="1">
        <v>14987086502112</v>
      </c>
      <c r="D4227" s="1">
        <v>100</v>
      </c>
      <c r="E4227" s="1" t="s">
        <v>16553</v>
      </c>
      <c r="G4227" s="1">
        <v>10</v>
      </c>
      <c r="H4227" s="1" t="s">
        <v>16553</v>
      </c>
      <c r="I4227" s="1" t="s">
        <v>16386</v>
      </c>
      <c r="J4227" s="1" t="s">
        <v>16554</v>
      </c>
      <c r="K4227" s="1" t="s">
        <v>22432</v>
      </c>
      <c r="L4227" s="1" t="s">
        <v>17084</v>
      </c>
      <c r="M4227" s="1" t="s">
        <v>22433</v>
      </c>
      <c r="N4227" s="1" t="s">
        <v>22434</v>
      </c>
      <c r="O4227" s="1" t="s">
        <v>16392</v>
      </c>
      <c r="P4227" s="1">
        <v>20260531</v>
      </c>
      <c r="Q4227" s="1" t="s">
        <v>16674</v>
      </c>
      <c r="R4227" s="1" t="s">
        <v>16542</v>
      </c>
      <c r="U4227" s="1" t="s">
        <v>16395</v>
      </c>
      <c r="V4227" s="1">
        <v>20180614</v>
      </c>
      <c r="W4227" s="1">
        <v>20250331</v>
      </c>
      <c r="AA4227" s="1" t="s">
        <v>16396</v>
      </c>
      <c r="AC4227" s="1">
        <v>4987086502023</v>
      </c>
      <c r="AD4227" s="1" t="s">
        <v>22431</v>
      </c>
    </row>
    <row r="4228" spans="1:32" x14ac:dyDescent="0.45">
      <c r="A4228" s="1" t="s">
        <v>16551</v>
      </c>
      <c r="B4228" s="1" t="s">
        <v>22431</v>
      </c>
      <c r="C4228" s="1">
        <v>14987086502129</v>
      </c>
      <c r="D4228" s="1">
        <v>500</v>
      </c>
      <c r="E4228" s="1" t="s">
        <v>16553</v>
      </c>
      <c r="G4228" s="1">
        <v>10</v>
      </c>
      <c r="H4228" s="1" t="s">
        <v>16553</v>
      </c>
      <c r="I4228" s="1" t="s">
        <v>16386</v>
      </c>
      <c r="J4228" s="1" t="s">
        <v>16554</v>
      </c>
      <c r="K4228" s="1" t="s">
        <v>22432</v>
      </c>
      <c r="L4228" s="1" t="s">
        <v>17084</v>
      </c>
      <c r="M4228" s="1" t="s">
        <v>22433</v>
      </c>
      <c r="N4228" s="1" t="s">
        <v>22434</v>
      </c>
      <c r="O4228" s="1" t="s">
        <v>16392</v>
      </c>
      <c r="P4228" s="1">
        <v>20260531</v>
      </c>
      <c r="Q4228" s="1" t="s">
        <v>16674</v>
      </c>
      <c r="R4228" s="1" t="s">
        <v>16542</v>
      </c>
      <c r="U4228" s="1" t="s">
        <v>16395</v>
      </c>
      <c r="V4228" s="1">
        <v>20180614</v>
      </c>
      <c r="W4228" s="1">
        <v>20250331</v>
      </c>
      <c r="AA4228" s="1" t="s">
        <v>16396</v>
      </c>
      <c r="AC4228" s="1">
        <v>4987086502023</v>
      </c>
      <c r="AD4228" s="1" t="s">
        <v>22431</v>
      </c>
    </row>
    <row r="4229" spans="1:32" x14ac:dyDescent="0.45">
      <c r="A4229" s="1" t="s">
        <v>16551</v>
      </c>
      <c r="B4229" s="1" t="s">
        <v>22435</v>
      </c>
      <c r="C4229" s="1">
        <v>14987086502136</v>
      </c>
      <c r="D4229" s="1">
        <v>140</v>
      </c>
      <c r="E4229" s="1" t="s">
        <v>16553</v>
      </c>
      <c r="G4229" s="1">
        <v>14</v>
      </c>
      <c r="H4229" s="1" t="s">
        <v>16553</v>
      </c>
      <c r="I4229" s="1" t="s">
        <v>16386</v>
      </c>
      <c r="J4229" s="1" t="s">
        <v>16554</v>
      </c>
      <c r="K4229" s="1" t="s">
        <v>22432</v>
      </c>
      <c r="L4229" s="1" t="s">
        <v>17084</v>
      </c>
      <c r="M4229" s="1" t="s">
        <v>22433</v>
      </c>
      <c r="N4229" s="1" t="s">
        <v>22434</v>
      </c>
      <c r="O4229" s="1" t="s">
        <v>16392</v>
      </c>
      <c r="P4229" s="1">
        <v>20260531</v>
      </c>
      <c r="Q4229" s="1" t="s">
        <v>16674</v>
      </c>
      <c r="R4229" s="1" t="s">
        <v>16542</v>
      </c>
      <c r="U4229" s="1" t="s">
        <v>16395</v>
      </c>
      <c r="V4229" s="1">
        <v>20180614</v>
      </c>
      <c r="W4229" s="1">
        <v>20250331</v>
      </c>
      <c r="AA4229" s="1" t="s">
        <v>16396</v>
      </c>
      <c r="AC4229" s="1">
        <v>4987086502030</v>
      </c>
      <c r="AD4229" s="1" t="s">
        <v>22435</v>
      </c>
    </row>
    <row r="4230" spans="1:32" x14ac:dyDescent="0.45">
      <c r="A4230" s="1" t="s">
        <v>16383</v>
      </c>
      <c r="B4230" s="1" t="s">
        <v>22436</v>
      </c>
      <c r="C4230" s="1">
        <v>14987086502150</v>
      </c>
      <c r="D4230" s="1">
        <v>500</v>
      </c>
      <c r="E4230" s="1" t="s">
        <v>16553</v>
      </c>
      <c r="G4230" s="1">
        <v>500</v>
      </c>
      <c r="H4230" s="1" t="s">
        <v>16553</v>
      </c>
      <c r="I4230" s="1" t="s">
        <v>16386</v>
      </c>
      <c r="J4230" s="1" t="s">
        <v>16554</v>
      </c>
      <c r="K4230" s="1" t="s">
        <v>22432</v>
      </c>
      <c r="L4230" s="1" t="s">
        <v>17084</v>
      </c>
      <c r="M4230" s="1" t="s">
        <v>22433</v>
      </c>
      <c r="N4230" s="1" t="s">
        <v>22434</v>
      </c>
      <c r="O4230" s="1" t="s">
        <v>16392</v>
      </c>
      <c r="P4230" s="1">
        <v>20260531</v>
      </c>
      <c r="Q4230" s="1" t="s">
        <v>16674</v>
      </c>
      <c r="R4230" s="1" t="s">
        <v>16542</v>
      </c>
      <c r="U4230" s="1" t="s">
        <v>16395</v>
      </c>
      <c r="V4230" s="1">
        <v>20180614</v>
      </c>
      <c r="W4230" s="1">
        <v>20250331</v>
      </c>
      <c r="AA4230" s="1" t="s">
        <v>16396</v>
      </c>
      <c r="AC4230" s="1">
        <v>4987086502146</v>
      </c>
      <c r="AD4230" s="1" t="s">
        <v>22436</v>
      </c>
    </row>
    <row r="4231" spans="1:32" x14ac:dyDescent="0.45">
      <c r="A4231" s="1" t="s">
        <v>16551</v>
      </c>
      <c r="B4231" s="1" t="s">
        <v>22437</v>
      </c>
      <c r="C4231" s="1">
        <v>14987376039908</v>
      </c>
      <c r="D4231" s="1">
        <v>100</v>
      </c>
      <c r="E4231" s="1" t="s">
        <v>16553</v>
      </c>
      <c r="G4231" s="1">
        <v>10</v>
      </c>
      <c r="H4231" s="1" t="s">
        <v>16553</v>
      </c>
      <c r="I4231" s="1" t="s">
        <v>16386</v>
      </c>
      <c r="J4231" s="1" t="s">
        <v>16554</v>
      </c>
      <c r="K4231" s="1" t="s">
        <v>22438</v>
      </c>
      <c r="L4231" s="1" t="s">
        <v>17084</v>
      </c>
      <c r="M4231" s="1" t="s">
        <v>22370</v>
      </c>
      <c r="N4231" s="1" t="s">
        <v>22371</v>
      </c>
      <c r="O4231" s="1" t="s">
        <v>16392</v>
      </c>
      <c r="P4231" s="1">
        <v>20260531</v>
      </c>
      <c r="Q4231" s="1" t="s">
        <v>16635</v>
      </c>
      <c r="R4231" s="1" t="s">
        <v>16542</v>
      </c>
      <c r="U4231" s="1" t="s">
        <v>16395</v>
      </c>
      <c r="V4231" s="1">
        <v>20190819</v>
      </c>
      <c r="AA4231" s="1" t="s">
        <v>16396</v>
      </c>
      <c r="AC4231" s="1">
        <v>4987376039956</v>
      </c>
      <c r="AD4231" s="1" t="s">
        <v>22437</v>
      </c>
      <c r="AF4231" s="1">
        <v>24987376039905</v>
      </c>
    </row>
    <row r="4232" spans="1:32" x14ac:dyDescent="0.45">
      <c r="A4232" s="1" t="s">
        <v>16551</v>
      </c>
      <c r="B4232" s="1" t="s">
        <v>22439</v>
      </c>
      <c r="C4232" s="1">
        <v>14987376039915</v>
      </c>
      <c r="D4232" s="1">
        <v>140</v>
      </c>
      <c r="E4232" s="1" t="s">
        <v>16553</v>
      </c>
      <c r="G4232" s="1">
        <v>14</v>
      </c>
      <c r="H4232" s="1" t="s">
        <v>16553</v>
      </c>
      <c r="I4232" s="1" t="s">
        <v>16386</v>
      </c>
      <c r="J4232" s="1" t="s">
        <v>16554</v>
      </c>
      <c r="K4232" s="1" t="s">
        <v>22438</v>
      </c>
      <c r="L4232" s="1" t="s">
        <v>17084</v>
      </c>
      <c r="M4232" s="1" t="s">
        <v>22370</v>
      </c>
      <c r="N4232" s="1" t="s">
        <v>22371</v>
      </c>
      <c r="O4232" s="1" t="s">
        <v>16392</v>
      </c>
      <c r="P4232" s="1">
        <v>20260531</v>
      </c>
      <c r="Q4232" s="1" t="s">
        <v>16635</v>
      </c>
      <c r="R4232" s="1" t="s">
        <v>16542</v>
      </c>
      <c r="U4232" s="1" t="s">
        <v>16395</v>
      </c>
      <c r="V4232" s="1">
        <v>20190819</v>
      </c>
      <c r="AA4232" s="1" t="s">
        <v>16396</v>
      </c>
      <c r="AC4232" s="1">
        <v>4987376039963</v>
      </c>
      <c r="AD4232" s="1" t="s">
        <v>22439</v>
      </c>
      <c r="AF4232" s="1">
        <v>24987376039912</v>
      </c>
    </row>
    <row r="4233" spans="1:32" x14ac:dyDescent="0.45">
      <c r="A4233" s="1" t="s">
        <v>16383</v>
      </c>
      <c r="B4233" s="1" t="s">
        <v>22440</v>
      </c>
      <c r="C4233" s="1">
        <v>14987376039922</v>
      </c>
      <c r="D4233" s="1">
        <v>200</v>
      </c>
      <c r="E4233" s="1" t="s">
        <v>16553</v>
      </c>
      <c r="G4233" s="1">
        <v>200</v>
      </c>
      <c r="H4233" s="1" t="s">
        <v>16553</v>
      </c>
      <c r="I4233" s="1" t="s">
        <v>16386</v>
      </c>
      <c r="J4233" s="1" t="s">
        <v>16554</v>
      </c>
      <c r="K4233" s="1" t="s">
        <v>22438</v>
      </c>
      <c r="L4233" s="1" t="s">
        <v>17084</v>
      </c>
      <c r="M4233" s="1" t="s">
        <v>22370</v>
      </c>
      <c r="N4233" s="1" t="s">
        <v>22371</v>
      </c>
      <c r="O4233" s="1" t="s">
        <v>16392</v>
      </c>
      <c r="P4233" s="1">
        <v>20260531</v>
      </c>
      <c r="Q4233" s="1" t="s">
        <v>16635</v>
      </c>
      <c r="R4233" s="1" t="s">
        <v>16542</v>
      </c>
      <c r="U4233" s="1" t="s">
        <v>16395</v>
      </c>
      <c r="V4233" s="1">
        <v>20190819</v>
      </c>
      <c r="AA4233" s="1" t="s">
        <v>16396</v>
      </c>
      <c r="AC4233" s="1">
        <v>4987376039970</v>
      </c>
      <c r="AD4233" s="1" t="s">
        <v>22440</v>
      </c>
      <c r="AF4233" s="1">
        <v>24987376039929</v>
      </c>
    </row>
    <row r="4234" spans="1:32" x14ac:dyDescent="0.45">
      <c r="A4234" s="1" t="s">
        <v>16551</v>
      </c>
      <c r="B4234" s="1" t="s">
        <v>22441</v>
      </c>
      <c r="C4234" s="1">
        <v>14987123416068</v>
      </c>
      <c r="D4234" s="1">
        <v>100</v>
      </c>
      <c r="E4234" s="1" t="s">
        <v>16553</v>
      </c>
      <c r="G4234" s="1">
        <v>10</v>
      </c>
      <c r="H4234" s="1" t="s">
        <v>16553</v>
      </c>
      <c r="I4234" s="1" t="s">
        <v>16386</v>
      </c>
      <c r="J4234" s="1" t="s">
        <v>16554</v>
      </c>
      <c r="K4234" s="1" t="s">
        <v>22442</v>
      </c>
      <c r="L4234" s="1" t="s">
        <v>17084</v>
      </c>
      <c r="M4234" s="1" t="s">
        <v>22443</v>
      </c>
      <c r="N4234" s="1" t="s">
        <v>22444</v>
      </c>
      <c r="O4234" s="1" t="s">
        <v>16392</v>
      </c>
      <c r="P4234" s="1">
        <v>20260531</v>
      </c>
      <c r="Q4234" s="1" t="s">
        <v>16559</v>
      </c>
      <c r="R4234" s="1" t="s">
        <v>16542</v>
      </c>
      <c r="U4234" s="1" t="s">
        <v>16395</v>
      </c>
      <c r="V4234" s="1">
        <v>20180614</v>
      </c>
      <c r="W4234" s="1">
        <v>20240331</v>
      </c>
      <c r="AA4234" s="1" t="s">
        <v>16396</v>
      </c>
      <c r="AC4234" s="1">
        <v>4987123562270</v>
      </c>
      <c r="AD4234" s="1" t="s">
        <v>22441</v>
      </c>
    </row>
    <row r="4235" spans="1:32" x14ac:dyDescent="0.45">
      <c r="A4235" s="1" t="s">
        <v>16551</v>
      </c>
      <c r="B4235" s="1" t="s">
        <v>22441</v>
      </c>
      <c r="C4235" s="1">
        <v>14987123416662</v>
      </c>
      <c r="D4235" s="1">
        <v>500</v>
      </c>
      <c r="E4235" s="1" t="s">
        <v>16553</v>
      </c>
      <c r="G4235" s="1">
        <v>10</v>
      </c>
      <c r="H4235" s="1" t="s">
        <v>16553</v>
      </c>
      <c r="I4235" s="1" t="s">
        <v>16386</v>
      </c>
      <c r="J4235" s="1" t="s">
        <v>16554</v>
      </c>
      <c r="K4235" s="1" t="s">
        <v>22442</v>
      </c>
      <c r="L4235" s="1" t="s">
        <v>17084</v>
      </c>
      <c r="M4235" s="1" t="s">
        <v>22443</v>
      </c>
      <c r="N4235" s="1" t="s">
        <v>22444</v>
      </c>
      <c r="O4235" s="1" t="s">
        <v>16392</v>
      </c>
      <c r="P4235" s="1">
        <v>20260531</v>
      </c>
      <c r="Q4235" s="1" t="s">
        <v>16559</v>
      </c>
      <c r="R4235" s="1" t="s">
        <v>16542</v>
      </c>
      <c r="U4235" s="1" t="s">
        <v>16395</v>
      </c>
      <c r="V4235" s="1">
        <v>20180614</v>
      </c>
      <c r="W4235" s="1">
        <v>20240331</v>
      </c>
      <c r="AA4235" s="1" t="s">
        <v>16396</v>
      </c>
      <c r="AC4235" s="1">
        <v>4987123562270</v>
      </c>
      <c r="AD4235" s="1" t="s">
        <v>22441</v>
      </c>
    </row>
    <row r="4236" spans="1:32" x14ac:dyDescent="0.45">
      <c r="A4236" s="1" t="s">
        <v>16383</v>
      </c>
      <c r="B4236" s="1" t="s">
        <v>22445</v>
      </c>
      <c r="C4236" s="1">
        <v>14987123416518</v>
      </c>
      <c r="D4236" s="1">
        <v>500</v>
      </c>
      <c r="E4236" s="1" t="s">
        <v>16553</v>
      </c>
      <c r="G4236" s="1">
        <v>500</v>
      </c>
      <c r="H4236" s="1" t="s">
        <v>16553</v>
      </c>
      <c r="I4236" s="1" t="s">
        <v>16386</v>
      </c>
      <c r="J4236" s="1" t="s">
        <v>16554</v>
      </c>
      <c r="K4236" s="1" t="s">
        <v>22442</v>
      </c>
      <c r="L4236" s="1" t="s">
        <v>17084</v>
      </c>
      <c r="M4236" s="1" t="s">
        <v>22443</v>
      </c>
      <c r="N4236" s="1" t="s">
        <v>22444</v>
      </c>
      <c r="O4236" s="1" t="s">
        <v>16392</v>
      </c>
      <c r="P4236" s="1">
        <v>20260531</v>
      </c>
      <c r="Q4236" s="1" t="s">
        <v>16559</v>
      </c>
      <c r="R4236" s="1" t="s">
        <v>16542</v>
      </c>
      <c r="U4236" s="1" t="s">
        <v>16395</v>
      </c>
      <c r="V4236" s="1">
        <v>20180614</v>
      </c>
      <c r="W4236" s="1">
        <v>20240331</v>
      </c>
      <c r="AA4236" s="1" t="s">
        <v>16396</v>
      </c>
      <c r="AC4236" s="1">
        <v>4987123562539</v>
      </c>
      <c r="AD4236" s="1" t="s">
        <v>22445</v>
      </c>
    </row>
    <row r="4237" spans="1:32" x14ac:dyDescent="0.45">
      <c r="A4237" s="1" t="s">
        <v>16383</v>
      </c>
      <c r="B4237" s="1" t="s">
        <v>22446</v>
      </c>
      <c r="C4237" s="1">
        <v>14987376314418</v>
      </c>
      <c r="D4237" s="1">
        <v>500</v>
      </c>
      <c r="E4237" s="1" t="s">
        <v>16385</v>
      </c>
      <c r="G4237" s="1">
        <v>500</v>
      </c>
      <c r="H4237" s="1" t="s">
        <v>16385</v>
      </c>
      <c r="I4237" s="1" t="s">
        <v>16386</v>
      </c>
      <c r="J4237" s="1" t="s">
        <v>16387</v>
      </c>
      <c r="K4237" s="1" t="s">
        <v>22447</v>
      </c>
      <c r="L4237" s="1" t="s">
        <v>22448</v>
      </c>
      <c r="M4237" s="1" t="s">
        <v>22449</v>
      </c>
      <c r="N4237" s="1" t="s">
        <v>22450</v>
      </c>
      <c r="O4237" s="1" t="s">
        <v>16392</v>
      </c>
      <c r="P4237" s="1">
        <v>20260531</v>
      </c>
      <c r="Q4237" s="1" t="s">
        <v>16635</v>
      </c>
      <c r="R4237" s="1" t="s">
        <v>16542</v>
      </c>
      <c r="U4237" s="1" t="s">
        <v>16395</v>
      </c>
      <c r="V4237" s="1">
        <v>20200305</v>
      </c>
      <c r="W4237" s="1">
        <v>20240331</v>
      </c>
      <c r="AA4237" s="1" t="s">
        <v>16396</v>
      </c>
      <c r="AC4237" s="1">
        <v>4987376314480</v>
      </c>
      <c r="AD4237" s="1" t="s">
        <v>22446</v>
      </c>
      <c r="AF4237" s="1">
        <v>24987376314415</v>
      </c>
    </row>
    <row r="4238" spans="1:32" x14ac:dyDescent="0.45">
      <c r="A4238" s="1" t="s">
        <v>16551</v>
      </c>
      <c r="B4238" s="1" t="s">
        <v>22451</v>
      </c>
      <c r="C4238" s="1">
        <v>14987376725047</v>
      </c>
      <c r="D4238" s="1">
        <v>100</v>
      </c>
      <c r="E4238" s="1" t="s">
        <v>16553</v>
      </c>
      <c r="G4238" s="1">
        <v>10</v>
      </c>
      <c r="H4238" s="1" t="s">
        <v>16553</v>
      </c>
      <c r="I4238" s="1" t="s">
        <v>16386</v>
      </c>
      <c r="J4238" s="1" t="s">
        <v>16554</v>
      </c>
      <c r="K4238" s="1" t="s">
        <v>22452</v>
      </c>
      <c r="L4238" s="1" t="s">
        <v>16580</v>
      </c>
      <c r="M4238" s="1" t="s">
        <v>21843</v>
      </c>
      <c r="N4238" s="1" t="s">
        <v>21844</v>
      </c>
      <c r="O4238" s="1" t="s">
        <v>16392</v>
      </c>
      <c r="P4238" s="1">
        <v>20260531</v>
      </c>
      <c r="Q4238" s="1" t="s">
        <v>16635</v>
      </c>
      <c r="R4238" s="1" t="s">
        <v>16542</v>
      </c>
      <c r="U4238" s="1" t="s">
        <v>16395</v>
      </c>
      <c r="V4238" s="1">
        <v>20200305</v>
      </c>
      <c r="AA4238" s="1" t="s">
        <v>16396</v>
      </c>
      <c r="AC4238" s="1">
        <v>4987376725088</v>
      </c>
      <c r="AD4238" s="1" t="s">
        <v>22451</v>
      </c>
      <c r="AF4238" s="1">
        <v>24987376725044</v>
      </c>
    </row>
    <row r="4239" spans="1:32" x14ac:dyDescent="0.45">
      <c r="A4239" s="1" t="s">
        <v>16551</v>
      </c>
      <c r="B4239" s="1" t="s">
        <v>22451</v>
      </c>
      <c r="C4239" s="1">
        <v>14987376725054</v>
      </c>
      <c r="D4239" s="1">
        <v>1000</v>
      </c>
      <c r="E4239" s="1" t="s">
        <v>16553</v>
      </c>
      <c r="G4239" s="1">
        <v>10</v>
      </c>
      <c r="H4239" s="1" t="s">
        <v>16553</v>
      </c>
      <c r="I4239" s="1" t="s">
        <v>16386</v>
      </c>
      <c r="J4239" s="1" t="s">
        <v>16554</v>
      </c>
      <c r="K4239" s="1" t="s">
        <v>22452</v>
      </c>
      <c r="L4239" s="1" t="s">
        <v>16580</v>
      </c>
      <c r="M4239" s="1" t="s">
        <v>21843</v>
      </c>
      <c r="N4239" s="1" t="s">
        <v>21844</v>
      </c>
      <c r="O4239" s="1" t="s">
        <v>16392</v>
      </c>
      <c r="P4239" s="1">
        <v>20260531</v>
      </c>
      <c r="Q4239" s="1" t="s">
        <v>16635</v>
      </c>
      <c r="R4239" s="1" t="s">
        <v>16542</v>
      </c>
      <c r="U4239" s="1" t="s">
        <v>16395</v>
      </c>
      <c r="V4239" s="1">
        <v>20200305</v>
      </c>
      <c r="AA4239" s="1" t="s">
        <v>16396</v>
      </c>
      <c r="AC4239" s="1">
        <v>4987376725088</v>
      </c>
      <c r="AD4239" s="1" t="s">
        <v>22451</v>
      </c>
      <c r="AF4239" s="1">
        <v>24987376725051</v>
      </c>
    </row>
    <row r="4240" spans="1:32" x14ac:dyDescent="0.45">
      <c r="A4240" s="1" t="s">
        <v>16551</v>
      </c>
      <c r="B4240" s="1" t="s">
        <v>22451</v>
      </c>
      <c r="C4240" s="1">
        <v>14987123875711</v>
      </c>
      <c r="D4240" s="1">
        <v>1000</v>
      </c>
      <c r="E4240" s="1" t="s">
        <v>16553</v>
      </c>
      <c r="G4240" s="1">
        <v>10</v>
      </c>
      <c r="H4240" s="1" t="s">
        <v>16553</v>
      </c>
      <c r="I4240" s="1" t="s">
        <v>16386</v>
      </c>
      <c r="J4240" s="1" t="s">
        <v>16554</v>
      </c>
      <c r="K4240" s="1" t="s">
        <v>22452</v>
      </c>
      <c r="L4240" s="1" t="s">
        <v>16580</v>
      </c>
      <c r="M4240" s="1" t="s">
        <v>21843</v>
      </c>
      <c r="N4240" s="1" t="s">
        <v>21844</v>
      </c>
      <c r="O4240" s="1" t="s">
        <v>16392</v>
      </c>
      <c r="P4240" s="1">
        <v>20260531</v>
      </c>
      <c r="Q4240" s="1" t="s">
        <v>16559</v>
      </c>
      <c r="R4240" s="1" t="s">
        <v>16542</v>
      </c>
      <c r="U4240" s="1" t="s">
        <v>16395</v>
      </c>
      <c r="V4240" s="1">
        <v>20200305</v>
      </c>
      <c r="AA4240" s="1" t="s">
        <v>16396</v>
      </c>
      <c r="AC4240" s="1">
        <v>4987123570763</v>
      </c>
      <c r="AD4240" s="1" t="s">
        <v>22451</v>
      </c>
      <c r="AF4240" s="1">
        <v>24987123875718</v>
      </c>
    </row>
    <row r="4241" spans="1:36" x14ac:dyDescent="0.45">
      <c r="A4241" s="1" t="s">
        <v>16551</v>
      </c>
      <c r="B4241" s="1" t="s">
        <v>22451</v>
      </c>
      <c r="C4241" s="1">
        <v>14987123875728</v>
      </c>
      <c r="D4241" s="1">
        <v>100</v>
      </c>
      <c r="E4241" s="1" t="s">
        <v>16553</v>
      </c>
      <c r="G4241" s="1">
        <v>10</v>
      </c>
      <c r="H4241" s="1" t="s">
        <v>16553</v>
      </c>
      <c r="I4241" s="1" t="s">
        <v>16386</v>
      </c>
      <c r="J4241" s="1" t="s">
        <v>16554</v>
      </c>
      <c r="K4241" s="1" t="s">
        <v>22452</v>
      </c>
      <c r="L4241" s="1" t="s">
        <v>16580</v>
      </c>
      <c r="M4241" s="1" t="s">
        <v>21843</v>
      </c>
      <c r="N4241" s="1" t="s">
        <v>21844</v>
      </c>
      <c r="O4241" s="1" t="s">
        <v>16392</v>
      </c>
      <c r="P4241" s="1">
        <v>20260531</v>
      </c>
      <c r="Q4241" s="1" t="s">
        <v>16559</v>
      </c>
      <c r="R4241" s="1" t="s">
        <v>16542</v>
      </c>
      <c r="U4241" s="1" t="s">
        <v>16395</v>
      </c>
      <c r="V4241" s="1">
        <v>20200305</v>
      </c>
      <c r="AA4241" s="1" t="s">
        <v>16396</v>
      </c>
      <c r="AC4241" s="1">
        <v>4987123570763</v>
      </c>
      <c r="AD4241" s="1" t="s">
        <v>22451</v>
      </c>
      <c r="AF4241" s="1">
        <v>24987123875725</v>
      </c>
    </row>
    <row r="4242" spans="1:36" x14ac:dyDescent="0.45">
      <c r="A4242" s="1" t="s">
        <v>16551</v>
      </c>
      <c r="B4242" s="1" t="s">
        <v>22453</v>
      </c>
      <c r="C4242" s="1">
        <v>14987792294714</v>
      </c>
      <c r="D4242" s="1">
        <v>100</v>
      </c>
      <c r="E4242" s="1" t="s">
        <v>16553</v>
      </c>
      <c r="G4242" s="1">
        <v>10</v>
      </c>
      <c r="H4242" s="1" t="s">
        <v>16553</v>
      </c>
      <c r="I4242" s="1" t="s">
        <v>16386</v>
      </c>
      <c r="J4242" s="1" t="s">
        <v>16554</v>
      </c>
      <c r="K4242" s="1" t="s">
        <v>22454</v>
      </c>
      <c r="L4242" s="1" t="s">
        <v>16580</v>
      </c>
      <c r="M4242" s="1" t="s">
        <v>22455</v>
      </c>
      <c r="N4242" s="1" t="s">
        <v>22456</v>
      </c>
      <c r="O4242" s="1" t="s">
        <v>16392</v>
      </c>
      <c r="P4242" s="1">
        <v>20260531</v>
      </c>
      <c r="Q4242" s="1" t="s">
        <v>17145</v>
      </c>
      <c r="R4242" s="1" t="s">
        <v>16542</v>
      </c>
      <c r="U4242" s="1" t="s">
        <v>16395</v>
      </c>
      <c r="V4242" s="1">
        <v>20160304</v>
      </c>
      <c r="W4242" s="1">
        <v>20190331</v>
      </c>
      <c r="AA4242" s="1" t="s">
        <v>16396</v>
      </c>
      <c r="AC4242" s="1">
        <v>4987792028480</v>
      </c>
      <c r="AD4242" s="1" t="s">
        <v>22453</v>
      </c>
    </row>
    <row r="4243" spans="1:36" x14ac:dyDescent="0.45">
      <c r="A4243" s="1" t="s">
        <v>16551</v>
      </c>
      <c r="B4243" s="1" t="s">
        <v>22457</v>
      </c>
      <c r="C4243" s="1">
        <v>14987080302619</v>
      </c>
      <c r="D4243" s="1">
        <v>100</v>
      </c>
      <c r="E4243" s="1" t="s">
        <v>16553</v>
      </c>
      <c r="G4243" s="1">
        <v>10</v>
      </c>
      <c r="H4243" s="1" t="s">
        <v>16553</v>
      </c>
      <c r="I4243" s="1" t="s">
        <v>16386</v>
      </c>
      <c r="J4243" s="1" t="s">
        <v>16554</v>
      </c>
      <c r="K4243" s="1" t="s">
        <v>22458</v>
      </c>
      <c r="L4243" s="1" t="s">
        <v>16580</v>
      </c>
      <c r="M4243" s="1" t="s">
        <v>21843</v>
      </c>
      <c r="N4243" s="1" t="s">
        <v>21844</v>
      </c>
      <c r="O4243" s="1" t="s">
        <v>16392</v>
      </c>
      <c r="P4243" s="1">
        <v>20260531</v>
      </c>
      <c r="Q4243" s="1" t="s">
        <v>16849</v>
      </c>
      <c r="R4243" s="1" t="s">
        <v>16542</v>
      </c>
      <c r="U4243" s="1" t="s">
        <v>16395</v>
      </c>
      <c r="V4243" s="1">
        <v>20200305</v>
      </c>
      <c r="AA4243" s="1" t="s">
        <v>16396</v>
      </c>
      <c r="AC4243" s="1">
        <v>4987080903741</v>
      </c>
      <c r="AD4243" s="1" t="s">
        <v>22457</v>
      </c>
      <c r="AF4243" s="1">
        <v>24987080302616</v>
      </c>
    </row>
    <row r="4244" spans="1:36" x14ac:dyDescent="0.45">
      <c r="A4244" s="1" t="s">
        <v>16551</v>
      </c>
      <c r="B4244" s="1" t="s">
        <v>22457</v>
      </c>
      <c r="C4244" s="1">
        <v>14987080302633</v>
      </c>
      <c r="D4244" s="1">
        <v>1000</v>
      </c>
      <c r="E4244" s="1" t="s">
        <v>16553</v>
      </c>
      <c r="G4244" s="1">
        <v>10</v>
      </c>
      <c r="H4244" s="1" t="s">
        <v>16553</v>
      </c>
      <c r="I4244" s="1" t="s">
        <v>16386</v>
      </c>
      <c r="J4244" s="1" t="s">
        <v>16554</v>
      </c>
      <c r="K4244" s="1" t="s">
        <v>22458</v>
      </c>
      <c r="L4244" s="1" t="s">
        <v>16580</v>
      </c>
      <c r="M4244" s="1" t="s">
        <v>21843</v>
      </c>
      <c r="N4244" s="1" t="s">
        <v>21844</v>
      </c>
      <c r="O4244" s="1" t="s">
        <v>16392</v>
      </c>
      <c r="P4244" s="1">
        <v>20260531</v>
      </c>
      <c r="Q4244" s="1" t="s">
        <v>16849</v>
      </c>
      <c r="R4244" s="1" t="s">
        <v>16542</v>
      </c>
      <c r="U4244" s="1" t="s">
        <v>16395</v>
      </c>
      <c r="V4244" s="1">
        <v>20200305</v>
      </c>
      <c r="AA4244" s="1" t="s">
        <v>16396</v>
      </c>
      <c r="AC4244" s="1">
        <v>4987080903741</v>
      </c>
      <c r="AD4244" s="1" t="s">
        <v>22457</v>
      </c>
      <c r="AF4244" s="1">
        <v>24987080302630</v>
      </c>
    </row>
    <row r="4245" spans="1:36" x14ac:dyDescent="0.45">
      <c r="A4245" s="1" t="s">
        <v>16383</v>
      </c>
      <c r="B4245" s="1" t="s">
        <v>22459</v>
      </c>
      <c r="C4245" s="1">
        <v>14987080302664</v>
      </c>
      <c r="D4245" s="1">
        <v>1000</v>
      </c>
      <c r="E4245" s="1" t="s">
        <v>16553</v>
      </c>
      <c r="G4245" s="1">
        <v>1000</v>
      </c>
      <c r="H4245" s="1" t="s">
        <v>16553</v>
      </c>
      <c r="I4245" s="1" t="s">
        <v>16386</v>
      </c>
      <c r="J4245" s="1" t="s">
        <v>16554</v>
      </c>
      <c r="K4245" s="1" t="s">
        <v>22458</v>
      </c>
      <c r="L4245" s="1" t="s">
        <v>16580</v>
      </c>
      <c r="M4245" s="1" t="s">
        <v>21843</v>
      </c>
      <c r="N4245" s="1" t="s">
        <v>21844</v>
      </c>
      <c r="O4245" s="1" t="s">
        <v>16392</v>
      </c>
      <c r="P4245" s="1">
        <v>20260531</v>
      </c>
      <c r="Q4245" s="1" t="s">
        <v>16849</v>
      </c>
      <c r="R4245" s="1" t="s">
        <v>16542</v>
      </c>
      <c r="U4245" s="1" t="s">
        <v>16395</v>
      </c>
      <c r="V4245" s="1">
        <v>20200305</v>
      </c>
      <c r="AA4245" s="1" t="s">
        <v>16396</v>
      </c>
      <c r="AC4245" s="1">
        <v>4987080903758</v>
      </c>
      <c r="AD4245" s="1" t="s">
        <v>22459</v>
      </c>
      <c r="AF4245" s="1">
        <v>24987080302661</v>
      </c>
      <c r="AJ4245" s="1">
        <v>20180331</v>
      </c>
    </row>
    <row r="4246" spans="1:36" x14ac:dyDescent="0.45">
      <c r="A4246" s="1" t="s">
        <v>16551</v>
      </c>
      <c r="B4246" s="1" t="s">
        <v>22460</v>
      </c>
      <c r="C4246" s="1">
        <v>14987376314210</v>
      </c>
      <c r="D4246" s="1">
        <v>100</v>
      </c>
      <c r="E4246" s="1" t="s">
        <v>16553</v>
      </c>
      <c r="G4246" s="1">
        <v>10</v>
      </c>
      <c r="H4246" s="1" t="s">
        <v>16553</v>
      </c>
      <c r="I4246" s="1" t="s">
        <v>16386</v>
      </c>
      <c r="J4246" s="1" t="s">
        <v>16554</v>
      </c>
      <c r="K4246" s="1" t="s">
        <v>22461</v>
      </c>
      <c r="L4246" s="1" t="s">
        <v>16580</v>
      </c>
      <c r="M4246" s="1" t="s">
        <v>21843</v>
      </c>
      <c r="N4246" s="1" t="s">
        <v>21844</v>
      </c>
      <c r="O4246" s="1" t="s">
        <v>16392</v>
      </c>
      <c r="P4246" s="1">
        <v>20260531</v>
      </c>
      <c r="Q4246" s="1" t="s">
        <v>16635</v>
      </c>
      <c r="R4246" s="1" t="s">
        <v>16542</v>
      </c>
      <c r="U4246" s="1" t="s">
        <v>16395</v>
      </c>
      <c r="V4246" s="1">
        <v>20200305</v>
      </c>
      <c r="AA4246" s="1" t="s">
        <v>16396</v>
      </c>
      <c r="AC4246" s="1">
        <v>4987376314282</v>
      </c>
      <c r="AD4246" s="1" t="s">
        <v>22460</v>
      </c>
      <c r="AF4246" s="1">
        <v>24987376314217</v>
      </c>
    </row>
    <row r="4247" spans="1:36" x14ac:dyDescent="0.45">
      <c r="A4247" s="1" t="s">
        <v>16551</v>
      </c>
      <c r="B4247" s="1" t="s">
        <v>22460</v>
      </c>
      <c r="C4247" s="1">
        <v>14987376314234</v>
      </c>
      <c r="D4247" s="1">
        <v>1000</v>
      </c>
      <c r="E4247" s="1" t="s">
        <v>16553</v>
      </c>
      <c r="G4247" s="1">
        <v>10</v>
      </c>
      <c r="H4247" s="1" t="s">
        <v>16553</v>
      </c>
      <c r="I4247" s="1" t="s">
        <v>16386</v>
      </c>
      <c r="J4247" s="1" t="s">
        <v>16554</v>
      </c>
      <c r="K4247" s="1" t="s">
        <v>22461</v>
      </c>
      <c r="L4247" s="1" t="s">
        <v>16580</v>
      </c>
      <c r="M4247" s="1" t="s">
        <v>21843</v>
      </c>
      <c r="N4247" s="1" t="s">
        <v>21844</v>
      </c>
      <c r="O4247" s="1" t="s">
        <v>16392</v>
      </c>
      <c r="P4247" s="1">
        <v>20260531</v>
      </c>
      <c r="Q4247" s="1" t="s">
        <v>16635</v>
      </c>
      <c r="R4247" s="1" t="s">
        <v>16542</v>
      </c>
      <c r="U4247" s="1" t="s">
        <v>16395</v>
      </c>
      <c r="V4247" s="1">
        <v>20200305</v>
      </c>
      <c r="AA4247" s="1" t="s">
        <v>16396</v>
      </c>
      <c r="AC4247" s="1">
        <v>4987376314282</v>
      </c>
      <c r="AD4247" s="1" t="s">
        <v>22460</v>
      </c>
      <c r="AF4247" s="1">
        <v>24987376314231</v>
      </c>
    </row>
    <row r="4248" spans="1:36" x14ac:dyDescent="0.45">
      <c r="A4248" s="1" t="s">
        <v>16383</v>
      </c>
      <c r="B4248" s="1" t="s">
        <v>22462</v>
      </c>
      <c r="C4248" s="1">
        <v>14987376314241</v>
      </c>
      <c r="D4248" s="1">
        <v>1000</v>
      </c>
      <c r="E4248" s="1" t="s">
        <v>16553</v>
      </c>
      <c r="G4248" s="1">
        <v>1000</v>
      </c>
      <c r="H4248" s="1" t="s">
        <v>16553</v>
      </c>
      <c r="I4248" s="1" t="s">
        <v>16386</v>
      </c>
      <c r="J4248" s="1" t="s">
        <v>16554</v>
      </c>
      <c r="K4248" s="1" t="s">
        <v>22461</v>
      </c>
      <c r="L4248" s="1" t="s">
        <v>16580</v>
      </c>
      <c r="M4248" s="1" t="s">
        <v>21843</v>
      </c>
      <c r="N4248" s="1" t="s">
        <v>21844</v>
      </c>
      <c r="O4248" s="1" t="s">
        <v>16392</v>
      </c>
      <c r="P4248" s="1">
        <v>20260531</v>
      </c>
      <c r="Q4248" s="1" t="s">
        <v>16635</v>
      </c>
      <c r="R4248" s="1" t="s">
        <v>16542</v>
      </c>
      <c r="U4248" s="1" t="s">
        <v>16395</v>
      </c>
      <c r="V4248" s="1">
        <v>20200305</v>
      </c>
      <c r="AA4248" s="1" t="s">
        <v>16396</v>
      </c>
      <c r="AC4248" s="1">
        <v>4987376314299</v>
      </c>
      <c r="AD4248" s="1" t="s">
        <v>22462</v>
      </c>
      <c r="AF4248" s="1">
        <v>24987376314248</v>
      </c>
    </row>
    <row r="4249" spans="1:36" x14ac:dyDescent="0.45">
      <c r="A4249" s="1" t="s">
        <v>16551</v>
      </c>
      <c r="B4249" s="1" t="s">
        <v>22463</v>
      </c>
      <c r="C4249" s="1">
        <v>14987123417133</v>
      </c>
      <c r="D4249" s="1">
        <v>100</v>
      </c>
      <c r="E4249" s="1" t="s">
        <v>16553</v>
      </c>
      <c r="G4249" s="1">
        <v>10</v>
      </c>
      <c r="H4249" s="1" t="s">
        <v>16553</v>
      </c>
      <c r="I4249" s="1" t="s">
        <v>16386</v>
      </c>
      <c r="J4249" s="1" t="s">
        <v>16554</v>
      </c>
      <c r="K4249" s="1" t="s">
        <v>22464</v>
      </c>
      <c r="L4249" s="1" t="s">
        <v>16580</v>
      </c>
      <c r="M4249" s="1" t="s">
        <v>21843</v>
      </c>
      <c r="N4249" s="1" t="s">
        <v>21844</v>
      </c>
      <c r="O4249" s="1" t="s">
        <v>16392</v>
      </c>
      <c r="P4249" s="1">
        <v>20260531</v>
      </c>
      <c r="Q4249" s="1" t="s">
        <v>16559</v>
      </c>
      <c r="R4249" s="1" t="s">
        <v>16542</v>
      </c>
      <c r="U4249" s="1" t="s">
        <v>16395</v>
      </c>
      <c r="V4249" s="1">
        <v>20200305</v>
      </c>
      <c r="AA4249" s="1" t="s">
        <v>16396</v>
      </c>
      <c r="AC4249" s="1">
        <v>4987123563031</v>
      </c>
      <c r="AD4249" s="1" t="s">
        <v>22463</v>
      </c>
    </row>
    <row r="4250" spans="1:36" x14ac:dyDescent="0.45">
      <c r="A4250" s="1" t="s">
        <v>16551</v>
      </c>
      <c r="B4250" s="1" t="s">
        <v>22463</v>
      </c>
      <c r="C4250" s="1">
        <v>14987123417140</v>
      </c>
      <c r="D4250" s="1">
        <v>1000</v>
      </c>
      <c r="E4250" s="1" t="s">
        <v>16553</v>
      </c>
      <c r="G4250" s="1">
        <v>10</v>
      </c>
      <c r="H4250" s="1" t="s">
        <v>16553</v>
      </c>
      <c r="I4250" s="1" t="s">
        <v>16386</v>
      </c>
      <c r="J4250" s="1" t="s">
        <v>16554</v>
      </c>
      <c r="K4250" s="1" t="s">
        <v>22464</v>
      </c>
      <c r="L4250" s="1" t="s">
        <v>16580</v>
      </c>
      <c r="M4250" s="1" t="s">
        <v>21843</v>
      </c>
      <c r="N4250" s="1" t="s">
        <v>21844</v>
      </c>
      <c r="O4250" s="1" t="s">
        <v>16392</v>
      </c>
      <c r="P4250" s="1">
        <v>20260531</v>
      </c>
      <c r="Q4250" s="1" t="s">
        <v>16559</v>
      </c>
      <c r="R4250" s="1" t="s">
        <v>16542</v>
      </c>
      <c r="U4250" s="1" t="s">
        <v>16395</v>
      </c>
      <c r="V4250" s="1">
        <v>20200305</v>
      </c>
      <c r="AA4250" s="1" t="s">
        <v>16396</v>
      </c>
      <c r="AC4250" s="1">
        <v>4987123563031</v>
      </c>
      <c r="AD4250" s="1" t="s">
        <v>22463</v>
      </c>
    </row>
    <row r="4251" spans="1:36" x14ac:dyDescent="0.45">
      <c r="A4251" s="1" t="s">
        <v>16551</v>
      </c>
      <c r="B4251" s="1" t="s">
        <v>22465</v>
      </c>
      <c r="C4251" s="1">
        <v>14987376725146</v>
      </c>
      <c r="D4251" s="1">
        <v>100</v>
      </c>
      <c r="E4251" s="1" t="s">
        <v>16553</v>
      </c>
      <c r="G4251" s="1">
        <v>10</v>
      </c>
      <c r="H4251" s="1" t="s">
        <v>16553</v>
      </c>
      <c r="I4251" s="1" t="s">
        <v>16386</v>
      </c>
      <c r="J4251" s="1" t="s">
        <v>16554</v>
      </c>
      <c r="K4251" s="1" t="s">
        <v>22466</v>
      </c>
      <c r="L4251" s="1" t="s">
        <v>22467</v>
      </c>
      <c r="M4251" s="1" t="s">
        <v>22468</v>
      </c>
      <c r="N4251" s="1" t="s">
        <v>22469</v>
      </c>
      <c r="O4251" s="1" t="s">
        <v>16392</v>
      </c>
      <c r="P4251" s="1">
        <v>20260531</v>
      </c>
      <c r="Q4251" s="1" t="s">
        <v>16635</v>
      </c>
      <c r="R4251" s="1" t="s">
        <v>16542</v>
      </c>
      <c r="U4251" s="1" t="s">
        <v>16395</v>
      </c>
      <c r="V4251" s="1">
        <v>20200305</v>
      </c>
      <c r="AA4251" s="1" t="s">
        <v>16396</v>
      </c>
      <c r="AC4251" s="1">
        <v>4987376725187</v>
      </c>
      <c r="AD4251" s="1" t="s">
        <v>22465</v>
      </c>
      <c r="AF4251" s="1">
        <v>24987376725143</v>
      </c>
    </row>
    <row r="4252" spans="1:36" x14ac:dyDescent="0.45">
      <c r="A4252" s="1" t="s">
        <v>16551</v>
      </c>
      <c r="B4252" s="1" t="s">
        <v>22465</v>
      </c>
      <c r="C4252" s="1">
        <v>14987123875735</v>
      </c>
      <c r="D4252" s="1">
        <v>100</v>
      </c>
      <c r="E4252" s="1" t="s">
        <v>16553</v>
      </c>
      <c r="G4252" s="1">
        <v>10</v>
      </c>
      <c r="H4252" s="1" t="s">
        <v>16553</v>
      </c>
      <c r="I4252" s="1" t="s">
        <v>16386</v>
      </c>
      <c r="J4252" s="1" t="s">
        <v>16554</v>
      </c>
      <c r="K4252" s="1" t="s">
        <v>22466</v>
      </c>
      <c r="L4252" s="1" t="s">
        <v>22467</v>
      </c>
      <c r="M4252" s="1" t="s">
        <v>22468</v>
      </c>
      <c r="N4252" s="1" t="s">
        <v>22469</v>
      </c>
      <c r="O4252" s="1" t="s">
        <v>16392</v>
      </c>
      <c r="P4252" s="1">
        <v>20260531</v>
      </c>
      <c r="Q4252" s="1" t="s">
        <v>16559</v>
      </c>
      <c r="R4252" s="1" t="s">
        <v>16542</v>
      </c>
      <c r="U4252" s="1" t="s">
        <v>16395</v>
      </c>
      <c r="V4252" s="1">
        <v>20200305</v>
      </c>
      <c r="AA4252" s="1" t="s">
        <v>16396</v>
      </c>
      <c r="AC4252" s="1">
        <v>4987123570770</v>
      </c>
      <c r="AD4252" s="1" t="s">
        <v>22465</v>
      </c>
      <c r="AF4252" s="1">
        <v>24987123875732</v>
      </c>
    </row>
    <row r="4253" spans="1:36" x14ac:dyDescent="0.45">
      <c r="A4253" s="1" t="s">
        <v>16551</v>
      </c>
      <c r="B4253" s="1" t="s">
        <v>22465</v>
      </c>
      <c r="C4253" s="1">
        <v>14987123875742</v>
      </c>
      <c r="D4253" s="1">
        <v>500</v>
      </c>
      <c r="E4253" s="1" t="s">
        <v>16553</v>
      </c>
      <c r="G4253" s="1">
        <v>10</v>
      </c>
      <c r="H4253" s="1" t="s">
        <v>16553</v>
      </c>
      <c r="I4253" s="1" t="s">
        <v>16386</v>
      </c>
      <c r="J4253" s="1" t="s">
        <v>16554</v>
      </c>
      <c r="K4253" s="1" t="s">
        <v>22466</v>
      </c>
      <c r="L4253" s="1" t="s">
        <v>22467</v>
      </c>
      <c r="M4253" s="1" t="s">
        <v>22468</v>
      </c>
      <c r="N4253" s="1" t="s">
        <v>22469</v>
      </c>
      <c r="O4253" s="1" t="s">
        <v>16392</v>
      </c>
      <c r="P4253" s="1">
        <v>20260531</v>
      </c>
      <c r="Q4253" s="1" t="s">
        <v>16559</v>
      </c>
      <c r="R4253" s="1" t="s">
        <v>16542</v>
      </c>
      <c r="U4253" s="1" t="s">
        <v>16395</v>
      </c>
      <c r="V4253" s="1">
        <v>20200305</v>
      </c>
      <c r="AA4253" s="1" t="s">
        <v>16396</v>
      </c>
      <c r="AC4253" s="1">
        <v>4987123570770</v>
      </c>
      <c r="AD4253" s="1" t="s">
        <v>22465</v>
      </c>
      <c r="AF4253" s="1">
        <v>24987123875749</v>
      </c>
    </row>
    <row r="4254" spans="1:36" x14ac:dyDescent="0.45">
      <c r="A4254" s="1" t="s">
        <v>16551</v>
      </c>
      <c r="B4254" s="1" t="s">
        <v>22470</v>
      </c>
      <c r="C4254" s="1">
        <v>14987792294813</v>
      </c>
      <c r="D4254" s="1">
        <v>100</v>
      </c>
      <c r="E4254" s="1" t="s">
        <v>16553</v>
      </c>
      <c r="G4254" s="1">
        <v>10</v>
      </c>
      <c r="H4254" s="1" t="s">
        <v>16553</v>
      </c>
      <c r="I4254" s="1" t="s">
        <v>16386</v>
      </c>
      <c r="J4254" s="1" t="s">
        <v>16554</v>
      </c>
      <c r="K4254" s="1" t="s">
        <v>22471</v>
      </c>
      <c r="L4254" s="1" t="s">
        <v>22467</v>
      </c>
      <c r="M4254" s="1" t="s">
        <v>22472</v>
      </c>
      <c r="N4254" s="1" t="s">
        <v>22473</v>
      </c>
      <c r="O4254" s="1" t="s">
        <v>16392</v>
      </c>
      <c r="P4254" s="1">
        <v>20260531</v>
      </c>
      <c r="Q4254" s="1" t="s">
        <v>17145</v>
      </c>
      <c r="R4254" s="1" t="s">
        <v>16542</v>
      </c>
      <c r="U4254" s="1" t="s">
        <v>16395</v>
      </c>
      <c r="V4254" s="1">
        <v>20180305</v>
      </c>
      <c r="W4254" s="1">
        <v>20190331</v>
      </c>
      <c r="AA4254" s="1" t="s">
        <v>16396</v>
      </c>
      <c r="AC4254" s="1">
        <v>4987792028589</v>
      </c>
      <c r="AD4254" s="1" t="s">
        <v>22470</v>
      </c>
    </row>
    <row r="4255" spans="1:36" x14ac:dyDescent="0.45">
      <c r="A4255" s="1" t="s">
        <v>16551</v>
      </c>
      <c r="B4255" s="1" t="s">
        <v>22474</v>
      </c>
      <c r="C4255" s="1">
        <v>14987080302718</v>
      </c>
      <c r="D4255" s="1">
        <v>100</v>
      </c>
      <c r="E4255" s="1" t="s">
        <v>16553</v>
      </c>
      <c r="G4255" s="1">
        <v>10</v>
      </c>
      <c r="H4255" s="1" t="s">
        <v>16553</v>
      </c>
      <c r="I4255" s="1" t="s">
        <v>16386</v>
      </c>
      <c r="J4255" s="1" t="s">
        <v>16554</v>
      </c>
      <c r="K4255" s="1" t="s">
        <v>22475</v>
      </c>
      <c r="L4255" s="1" t="s">
        <v>22467</v>
      </c>
      <c r="M4255" s="1" t="s">
        <v>22468</v>
      </c>
      <c r="N4255" s="1" t="s">
        <v>22469</v>
      </c>
      <c r="O4255" s="1" t="s">
        <v>16392</v>
      </c>
      <c r="P4255" s="1">
        <v>20260531</v>
      </c>
      <c r="Q4255" s="1" t="s">
        <v>16849</v>
      </c>
      <c r="R4255" s="1" t="s">
        <v>16542</v>
      </c>
      <c r="U4255" s="1" t="s">
        <v>16395</v>
      </c>
      <c r="V4255" s="1">
        <v>20200305</v>
      </c>
      <c r="AA4255" s="1" t="s">
        <v>16396</v>
      </c>
      <c r="AC4255" s="1">
        <v>4987080903765</v>
      </c>
      <c r="AD4255" s="1" t="s">
        <v>22474</v>
      </c>
      <c r="AF4255" s="1">
        <v>24987080302715</v>
      </c>
    </row>
    <row r="4256" spans="1:36" x14ac:dyDescent="0.45">
      <c r="A4256" s="1" t="s">
        <v>16551</v>
      </c>
      <c r="B4256" s="1" t="s">
        <v>22476</v>
      </c>
      <c r="C4256" s="1">
        <v>14987376314319</v>
      </c>
      <c r="D4256" s="1">
        <v>100</v>
      </c>
      <c r="E4256" s="1" t="s">
        <v>16553</v>
      </c>
      <c r="G4256" s="1">
        <v>10</v>
      </c>
      <c r="H4256" s="1" t="s">
        <v>16553</v>
      </c>
      <c r="I4256" s="1" t="s">
        <v>16386</v>
      </c>
      <c r="J4256" s="1" t="s">
        <v>16554</v>
      </c>
      <c r="K4256" s="1" t="s">
        <v>22477</v>
      </c>
      <c r="L4256" s="1" t="s">
        <v>22467</v>
      </c>
      <c r="M4256" s="1" t="s">
        <v>22468</v>
      </c>
      <c r="N4256" s="1" t="s">
        <v>22469</v>
      </c>
      <c r="O4256" s="1" t="s">
        <v>16392</v>
      </c>
      <c r="P4256" s="1">
        <v>20260531</v>
      </c>
      <c r="Q4256" s="1" t="s">
        <v>16635</v>
      </c>
      <c r="R4256" s="1" t="s">
        <v>16542</v>
      </c>
      <c r="U4256" s="1" t="s">
        <v>16395</v>
      </c>
      <c r="V4256" s="1">
        <v>20200305</v>
      </c>
      <c r="AA4256" s="1" t="s">
        <v>16396</v>
      </c>
      <c r="AC4256" s="1">
        <v>4987376314398</v>
      </c>
      <c r="AD4256" s="1" t="s">
        <v>22476</v>
      </c>
      <c r="AF4256" s="1">
        <v>24987376314316</v>
      </c>
    </row>
    <row r="4257" spans="1:32" x14ac:dyDescent="0.45">
      <c r="A4257" s="1" t="s">
        <v>16551</v>
      </c>
      <c r="B4257" s="1" t="s">
        <v>22476</v>
      </c>
      <c r="C4257" s="1">
        <v>14987376314333</v>
      </c>
      <c r="D4257" s="1">
        <v>1000</v>
      </c>
      <c r="E4257" s="1" t="s">
        <v>16553</v>
      </c>
      <c r="G4257" s="1">
        <v>10</v>
      </c>
      <c r="H4257" s="1" t="s">
        <v>16553</v>
      </c>
      <c r="I4257" s="1" t="s">
        <v>16386</v>
      </c>
      <c r="J4257" s="1" t="s">
        <v>16554</v>
      </c>
      <c r="K4257" s="1" t="s">
        <v>22477</v>
      </c>
      <c r="L4257" s="1" t="s">
        <v>22467</v>
      </c>
      <c r="M4257" s="1" t="s">
        <v>22468</v>
      </c>
      <c r="N4257" s="1" t="s">
        <v>22469</v>
      </c>
      <c r="O4257" s="1" t="s">
        <v>16392</v>
      </c>
      <c r="P4257" s="1">
        <v>20260531</v>
      </c>
      <c r="Q4257" s="1" t="s">
        <v>16635</v>
      </c>
      <c r="R4257" s="1" t="s">
        <v>16542</v>
      </c>
      <c r="U4257" s="1" t="s">
        <v>16395</v>
      </c>
      <c r="V4257" s="1">
        <v>20200305</v>
      </c>
      <c r="AA4257" s="1" t="s">
        <v>16396</v>
      </c>
      <c r="AC4257" s="1">
        <v>4987376314398</v>
      </c>
      <c r="AD4257" s="1" t="s">
        <v>22476</v>
      </c>
      <c r="AF4257" s="1">
        <v>24987376314330</v>
      </c>
    </row>
    <row r="4258" spans="1:32" x14ac:dyDescent="0.45">
      <c r="A4258" s="1" t="s">
        <v>16551</v>
      </c>
      <c r="B4258" s="1" t="s">
        <v>22478</v>
      </c>
      <c r="C4258" s="1">
        <v>14987123417157</v>
      </c>
      <c r="D4258" s="1">
        <v>100</v>
      </c>
      <c r="E4258" s="1" t="s">
        <v>16553</v>
      </c>
      <c r="G4258" s="1">
        <v>10</v>
      </c>
      <c r="H4258" s="1" t="s">
        <v>16553</v>
      </c>
      <c r="I4258" s="1" t="s">
        <v>16386</v>
      </c>
      <c r="J4258" s="1" t="s">
        <v>16554</v>
      </c>
      <c r="K4258" s="1" t="s">
        <v>22479</v>
      </c>
      <c r="L4258" s="1" t="s">
        <v>22467</v>
      </c>
      <c r="M4258" s="1" t="s">
        <v>22468</v>
      </c>
      <c r="N4258" s="1" t="s">
        <v>22469</v>
      </c>
      <c r="O4258" s="1" t="s">
        <v>16392</v>
      </c>
      <c r="P4258" s="1">
        <v>20260531</v>
      </c>
      <c r="Q4258" s="1" t="s">
        <v>16559</v>
      </c>
      <c r="R4258" s="1" t="s">
        <v>16542</v>
      </c>
      <c r="U4258" s="1" t="s">
        <v>16395</v>
      </c>
      <c r="V4258" s="1">
        <v>20200305</v>
      </c>
      <c r="AA4258" s="1" t="s">
        <v>16396</v>
      </c>
      <c r="AC4258" s="1">
        <v>4987123563048</v>
      </c>
      <c r="AD4258" s="1" t="s">
        <v>22478</v>
      </c>
    </row>
    <row r="4259" spans="1:32" x14ac:dyDescent="0.45">
      <c r="A4259" s="1" t="s">
        <v>16551</v>
      </c>
      <c r="B4259" s="1" t="s">
        <v>22478</v>
      </c>
      <c r="C4259" s="1">
        <v>14987123417164</v>
      </c>
      <c r="D4259" s="1">
        <v>500</v>
      </c>
      <c r="E4259" s="1" t="s">
        <v>16553</v>
      </c>
      <c r="G4259" s="1">
        <v>10</v>
      </c>
      <c r="H4259" s="1" t="s">
        <v>16553</v>
      </c>
      <c r="I4259" s="1" t="s">
        <v>16386</v>
      </c>
      <c r="J4259" s="1" t="s">
        <v>16554</v>
      </c>
      <c r="K4259" s="1" t="s">
        <v>22479</v>
      </c>
      <c r="L4259" s="1" t="s">
        <v>22467</v>
      </c>
      <c r="M4259" s="1" t="s">
        <v>22468</v>
      </c>
      <c r="N4259" s="1" t="s">
        <v>22469</v>
      </c>
      <c r="O4259" s="1" t="s">
        <v>16392</v>
      </c>
      <c r="P4259" s="1">
        <v>20260531</v>
      </c>
      <c r="Q4259" s="1" t="s">
        <v>16559</v>
      </c>
      <c r="R4259" s="1" t="s">
        <v>16542</v>
      </c>
      <c r="U4259" s="1" t="s">
        <v>16395</v>
      </c>
      <c r="V4259" s="1">
        <v>20200305</v>
      </c>
      <c r="AA4259" s="1" t="s">
        <v>16396</v>
      </c>
      <c r="AC4259" s="1">
        <v>4987123563048</v>
      </c>
      <c r="AD4259" s="1" t="s">
        <v>22478</v>
      </c>
    </row>
    <row r="4260" spans="1:32" x14ac:dyDescent="0.45">
      <c r="A4260" s="1" t="s">
        <v>16551</v>
      </c>
      <c r="B4260" s="1" t="s">
        <v>22480</v>
      </c>
      <c r="C4260" s="1">
        <v>14987087040408</v>
      </c>
      <c r="D4260" s="1">
        <v>100</v>
      </c>
      <c r="E4260" s="1" t="s">
        <v>16553</v>
      </c>
      <c r="G4260" s="1">
        <v>10</v>
      </c>
      <c r="H4260" s="1" t="s">
        <v>16553</v>
      </c>
      <c r="I4260" s="1" t="s">
        <v>16386</v>
      </c>
      <c r="J4260" s="1" t="s">
        <v>16554</v>
      </c>
      <c r="K4260" s="1" t="s">
        <v>22481</v>
      </c>
      <c r="L4260" s="1" t="s">
        <v>17084</v>
      </c>
      <c r="M4260" s="1" t="s">
        <v>22482</v>
      </c>
      <c r="N4260" s="1" t="s">
        <v>22481</v>
      </c>
      <c r="O4260" s="1" t="s">
        <v>16392</v>
      </c>
      <c r="P4260" s="1">
        <v>20260531</v>
      </c>
      <c r="Q4260" s="1" t="s">
        <v>16922</v>
      </c>
      <c r="R4260" s="1" t="s">
        <v>16542</v>
      </c>
      <c r="U4260" s="1" t="s">
        <v>16395</v>
      </c>
      <c r="V4260" s="1">
        <v>20130827</v>
      </c>
      <c r="AA4260" s="1" t="s">
        <v>16396</v>
      </c>
      <c r="AC4260" s="1">
        <v>4987087040456</v>
      </c>
      <c r="AD4260" s="1" t="s">
        <v>22480</v>
      </c>
      <c r="AF4260" s="1">
        <v>24987087040405</v>
      </c>
    </row>
    <row r="4261" spans="1:32" x14ac:dyDescent="0.45">
      <c r="A4261" s="1" t="s">
        <v>16551</v>
      </c>
      <c r="B4261" s="1" t="s">
        <v>22480</v>
      </c>
      <c r="C4261" s="1">
        <v>14987087040415</v>
      </c>
      <c r="D4261" s="1">
        <v>500</v>
      </c>
      <c r="E4261" s="1" t="s">
        <v>16553</v>
      </c>
      <c r="G4261" s="1">
        <v>10</v>
      </c>
      <c r="H4261" s="1" t="s">
        <v>16553</v>
      </c>
      <c r="I4261" s="1" t="s">
        <v>16386</v>
      </c>
      <c r="J4261" s="1" t="s">
        <v>16554</v>
      </c>
      <c r="K4261" s="1" t="s">
        <v>22481</v>
      </c>
      <c r="L4261" s="1" t="s">
        <v>17084</v>
      </c>
      <c r="M4261" s="1" t="s">
        <v>22482</v>
      </c>
      <c r="N4261" s="1" t="s">
        <v>22481</v>
      </c>
      <c r="O4261" s="1" t="s">
        <v>16392</v>
      </c>
      <c r="P4261" s="1">
        <v>20260531</v>
      </c>
      <c r="Q4261" s="1" t="s">
        <v>16922</v>
      </c>
      <c r="R4261" s="1" t="s">
        <v>16542</v>
      </c>
      <c r="U4261" s="1" t="s">
        <v>16395</v>
      </c>
      <c r="V4261" s="1">
        <v>20130827</v>
      </c>
      <c r="AA4261" s="1" t="s">
        <v>16396</v>
      </c>
      <c r="AC4261" s="1">
        <v>4987087040456</v>
      </c>
      <c r="AD4261" s="1" t="s">
        <v>22480</v>
      </c>
      <c r="AF4261" s="1">
        <v>24987087040412</v>
      </c>
    </row>
    <row r="4262" spans="1:32" x14ac:dyDescent="0.45">
      <c r="A4262" s="1" t="s">
        <v>16551</v>
      </c>
      <c r="B4262" s="1" t="s">
        <v>22483</v>
      </c>
      <c r="C4262" s="1">
        <v>14987087040422</v>
      </c>
      <c r="D4262" s="1">
        <v>700</v>
      </c>
      <c r="E4262" s="1" t="s">
        <v>16553</v>
      </c>
      <c r="G4262" s="1">
        <v>14</v>
      </c>
      <c r="H4262" s="1" t="s">
        <v>16553</v>
      </c>
      <c r="I4262" s="1" t="s">
        <v>16386</v>
      </c>
      <c r="J4262" s="1" t="s">
        <v>16554</v>
      </c>
      <c r="K4262" s="1" t="s">
        <v>22481</v>
      </c>
      <c r="L4262" s="1" t="s">
        <v>17084</v>
      </c>
      <c r="M4262" s="1" t="s">
        <v>22482</v>
      </c>
      <c r="N4262" s="1" t="s">
        <v>22481</v>
      </c>
      <c r="O4262" s="1" t="s">
        <v>16392</v>
      </c>
      <c r="P4262" s="1">
        <v>20260531</v>
      </c>
      <c r="Q4262" s="1" t="s">
        <v>16922</v>
      </c>
      <c r="R4262" s="1" t="s">
        <v>16542</v>
      </c>
      <c r="U4262" s="1" t="s">
        <v>16395</v>
      </c>
      <c r="V4262" s="1">
        <v>20130827</v>
      </c>
      <c r="AA4262" s="1" t="s">
        <v>16396</v>
      </c>
      <c r="AC4262" s="1">
        <v>4987087040463</v>
      </c>
      <c r="AD4262" s="1" t="s">
        <v>22483</v>
      </c>
      <c r="AF4262" s="1">
        <v>24987087040429</v>
      </c>
    </row>
    <row r="4263" spans="1:32" x14ac:dyDescent="0.45">
      <c r="A4263" s="1" t="s">
        <v>16551</v>
      </c>
      <c r="B4263" s="1" t="s">
        <v>22484</v>
      </c>
      <c r="C4263" s="1">
        <v>14987087040323</v>
      </c>
      <c r="D4263" s="1">
        <v>100</v>
      </c>
      <c r="E4263" s="1" t="s">
        <v>16553</v>
      </c>
      <c r="G4263" s="1">
        <v>10</v>
      </c>
      <c r="H4263" s="1" t="s">
        <v>16553</v>
      </c>
      <c r="I4263" s="1" t="s">
        <v>16386</v>
      </c>
      <c r="J4263" s="1" t="s">
        <v>16554</v>
      </c>
      <c r="K4263" s="1" t="s">
        <v>22485</v>
      </c>
      <c r="L4263" s="1" t="s">
        <v>17084</v>
      </c>
      <c r="M4263" s="1" t="s">
        <v>22486</v>
      </c>
      <c r="N4263" s="1" t="s">
        <v>22485</v>
      </c>
      <c r="O4263" s="1" t="s">
        <v>16392</v>
      </c>
      <c r="P4263" s="1">
        <v>20260531</v>
      </c>
      <c r="Q4263" s="1" t="s">
        <v>16922</v>
      </c>
      <c r="R4263" s="1" t="s">
        <v>16542</v>
      </c>
      <c r="U4263" s="1" t="s">
        <v>16395</v>
      </c>
      <c r="V4263" s="1">
        <v>20130827</v>
      </c>
      <c r="AA4263" s="1" t="s">
        <v>16396</v>
      </c>
      <c r="AC4263" s="1">
        <v>4987087040371</v>
      </c>
      <c r="AD4263" s="1" t="s">
        <v>22484</v>
      </c>
      <c r="AF4263" s="1">
        <v>24987087040320</v>
      </c>
    </row>
    <row r="4264" spans="1:32" x14ac:dyDescent="0.45">
      <c r="A4264" s="1" t="s">
        <v>16551</v>
      </c>
      <c r="B4264" s="1" t="s">
        <v>22484</v>
      </c>
      <c r="C4264" s="1">
        <v>14987087040330</v>
      </c>
      <c r="D4264" s="1">
        <v>500</v>
      </c>
      <c r="E4264" s="1" t="s">
        <v>16553</v>
      </c>
      <c r="G4264" s="1">
        <v>10</v>
      </c>
      <c r="H4264" s="1" t="s">
        <v>16553</v>
      </c>
      <c r="I4264" s="1" t="s">
        <v>16386</v>
      </c>
      <c r="J4264" s="1" t="s">
        <v>16554</v>
      </c>
      <c r="K4264" s="1" t="s">
        <v>22485</v>
      </c>
      <c r="L4264" s="1" t="s">
        <v>17084</v>
      </c>
      <c r="M4264" s="1" t="s">
        <v>22486</v>
      </c>
      <c r="N4264" s="1" t="s">
        <v>22485</v>
      </c>
      <c r="O4264" s="1" t="s">
        <v>16392</v>
      </c>
      <c r="P4264" s="1">
        <v>20260531</v>
      </c>
      <c r="Q4264" s="1" t="s">
        <v>16922</v>
      </c>
      <c r="R4264" s="1" t="s">
        <v>16542</v>
      </c>
      <c r="U4264" s="1" t="s">
        <v>16395</v>
      </c>
      <c r="V4264" s="1">
        <v>20130827</v>
      </c>
      <c r="AA4264" s="1" t="s">
        <v>16396</v>
      </c>
      <c r="AC4264" s="1">
        <v>4987087040371</v>
      </c>
      <c r="AD4264" s="1" t="s">
        <v>22484</v>
      </c>
      <c r="AF4264" s="1">
        <v>24987087040337</v>
      </c>
    </row>
    <row r="4265" spans="1:32" x14ac:dyDescent="0.45">
      <c r="A4265" s="1" t="s">
        <v>16551</v>
      </c>
      <c r="B4265" s="1" t="s">
        <v>22487</v>
      </c>
      <c r="C4265" s="1">
        <v>14987087040347</v>
      </c>
      <c r="D4265" s="1">
        <v>700</v>
      </c>
      <c r="E4265" s="1" t="s">
        <v>16553</v>
      </c>
      <c r="G4265" s="1">
        <v>14</v>
      </c>
      <c r="H4265" s="1" t="s">
        <v>16553</v>
      </c>
      <c r="I4265" s="1" t="s">
        <v>16386</v>
      </c>
      <c r="J4265" s="1" t="s">
        <v>16554</v>
      </c>
      <c r="K4265" s="1" t="s">
        <v>22485</v>
      </c>
      <c r="L4265" s="1" t="s">
        <v>17084</v>
      </c>
      <c r="M4265" s="1" t="s">
        <v>22486</v>
      </c>
      <c r="N4265" s="1" t="s">
        <v>22485</v>
      </c>
      <c r="O4265" s="1" t="s">
        <v>16392</v>
      </c>
      <c r="P4265" s="1">
        <v>20260531</v>
      </c>
      <c r="Q4265" s="1" t="s">
        <v>16922</v>
      </c>
      <c r="R4265" s="1" t="s">
        <v>16542</v>
      </c>
      <c r="U4265" s="1" t="s">
        <v>16395</v>
      </c>
      <c r="V4265" s="1">
        <v>20130827</v>
      </c>
      <c r="AA4265" s="1" t="s">
        <v>16396</v>
      </c>
      <c r="AC4265" s="1">
        <v>4987087040388</v>
      </c>
      <c r="AD4265" s="1" t="s">
        <v>22487</v>
      </c>
      <c r="AF4265" s="1">
        <v>24987087040344</v>
      </c>
    </row>
    <row r="4266" spans="1:32" x14ac:dyDescent="0.45">
      <c r="A4266" s="1" t="s">
        <v>16551</v>
      </c>
      <c r="B4266" s="1" t="s">
        <v>22488</v>
      </c>
      <c r="C4266" s="1">
        <v>14987792100572</v>
      </c>
      <c r="D4266" s="1">
        <v>100</v>
      </c>
      <c r="E4266" s="1" t="s">
        <v>16553</v>
      </c>
      <c r="G4266" s="1">
        <v>10</v>
      </c>
      <c r="H4266" s="1" t="s">
        <v>16553</v>
      </c>
      <c r="I4266" s="1" t="s">
        <v>16386</v>
      </c>
      <c r="J4266" s="1" t="s">
        <v>16554</v>
      </c>
      <c r="K4266" s="1" t="s">
        <v>22489</v>
      </c>
      <c r="L4266" s="1" t="s">
        <v>16592</v>
      </c>
      <c r="M4266" s="1" t="s">
        <v>22490</v>
      </c>
      <c r="N4266" s="1" t="s">
        <v>22489</v>
      </c>
      <c r="O4266" s="1" t="s">
        <v>16392</v>
      </c>
      <c r="P4266" s="1">
        <v>20260531</v>
      </c>
      <c r="Q4266" s="1" t="s">
        <v>17145</v>
      </c>
      <c r="R4266" s="1" t="s">
        <v>16542</v>
      </c>
      <c r="U4266" s="1" t="s">
        <v>16395</v>
      </c>
      <c r="V4266" s="1">
        <v>20180614</v>
      </c>
      <c r="W4266" s="1">
        <v>20250331</v>
      </c>
      <c r="AA4266" s="1" t="s">
        <v>16396</v>
      </c>
      <c r="AC4266" s="1">
        <v>4987792700454</v>
      </c>
      <c r="AD4266" s="1" t="s">
        <v>22488</v>
      </c>
    </row>
    <row r="4267" spans="1:32" x14ac:dyDescent="0.45">
      <c r="A4267" s="1" t="s">
        <v>16551</v>
      </c>
      <c r="B4267" s="1" t="s">
        <v>22488</v>
      </c>
      <c r="C4267" s="1">
        <v>14987792100589</v>
      </c>
      <c r="D4267" s="1">
        <v>500</v>
      </c>
      <c r="E4267" s="1" t="s">
        <v>16553</v>
      </c>
      <c r="G4267" s="1">
        <v>10</v>
      </c>
      <c r="H4267" s="1" t="s">
        <v>16553</v>
      </c>
      <c r="I4267" s="1" t="s">
        <v>16386</v>
      </c>
      <c r="J4267" s="1" t="s">
        <v>16554</v>
      </c>
      <c r="K4267" s="1" t="s">
        <v>22489</v>
      </c>
      <c r="L4267" s="1" t="s">
        <v>16592</v>
      </c>
      <c r="M4267" s="1" t="s">
        <v>22490</v>
      </c>
      <c r="N4267" s="1" t="s">
        <v>22489</v>
      </c>
      <c r="O4267" s="1" t="s">
        <v>16392</v>
      </c>
      <c r="P4267" s="1">
        <v>20260531</v>
      </c>
      <c r="Q4267" s="1" t="s">
        <v>17145</v>
      </c>
      <c r="R4267" s="1" t="s">
        <v>16542</v>
      </c>
      <c r="U4267" s="1" t="s">
        <v>16395</v>
      </c>
      <c r="V4267" s="1">
        <v>20180614</v>
      </c>
      <c r="W4267" s="1">
        <v>20250331</v>
      </c>
      <c r="AA4267" s="1" t="s">
        <v>16396</v>
      </c>
      <c r="AC4267" s="1">
        <v>4987792700454</v>
      </c>
      <c r="AD4267" s="1" t="s">
        <v>22488</v>
      </c>
    </row>
    <row r="4268" spans="1:32" x14ac:dyDescent="0.45">
      <c r="A4268" s="1" t="s">
        <v>16383</v>
      </c>
      <c r="B4268" s="1" t="s">
        <v>22491</v>
      </c>
      <c r="C4268" s="1">
        <v>14987792100596</v>
      </c>
      <c r="D4268" s="1">
        <v>500</v>
      </c>
      <c r="E4268" s="1" t="s">
        <v>16553</v>
      </c>
      <c r="G4268" s="1">
        <v>500</v>
      </c>
      <c r="H4268" s="1" t="s">
        <v>16553</v>
      </c>
      <c r="I4268" s="1" t="s">
        <v>16386</v>
      </c>
      <c r="J4268" s="1" t="s">
        <v>16554</v>
      </c>
      <c r="K4268" s="1" t="s">
        <v>22489</v>
      </c>
      <c r="L4268" s="1" t="s">
        <v>16592</v>
      </c>
      <c r="M4268" s="1" t="s">
        <v>22490</v>
      </c>
      <c r="N4268" s="1" t="s">
        <v>22489</v>
      </c>
      <c r="O4268" s="1" t="s">
        <v>16392</v>
      </c>
      <c r="P4268" s="1">
        <v>20260531</v>
      </c>
      <c r="Q4268" s="1" t="s">
        <v>17145</v>
      </c>
      <c r="R4268" s="1" t="s">
        <v>16542</v>
      </c>
      <c r="U4268" s="1" t="s">
        <v>16395</v>
      </c>
      <c r="V4268" s="1">
        <v>20180614</v>
      </c>
      <c r="W4268" s="1">
        <v>20250331</v>
      </c>
      <c r="AA4268" s="1" t="s">
        <v>16396</v>
      </c>
      <c r="AC4268" s="1">
        <v>4987792700461</v>
      </c>
      <c r="AD4268" s="1" t="s">
        <v>22491</v>
      </c>
    </row>
    <row r="4269" spans="1:32" x14ac:dyDescent="0.45">
      <c r="A4269" s="1" t="s">
        <v>16551</v>
      </c>
      <c r="B4269" s="1" t="s">
        <v>22492</v>
      </c>
      <c r="C4269" s="1">
        <v>14987407102700</v>
      </c>
      <c r="D4269" s="1">
        <v>100</v>
      </c>
      <c r="E4269" s="1" t="s">
        <v>16553</v>
      </c>
      <c r="G4269" s="1">
        <v>10</v>
      </c>
      <c r="H4269" s="1" t="s">
        <v>16553</v>
      </c>
      <c r="I4269" s="1" t="s">
        <v>16386</v>
      </c>
      <c r="J4269" s="1" t="s">
        <v>16554</v>
      </c>
      <c r="K4269" s="1" t="s">
        <v>22493</v>
      </c>
      <c r="L4269" s="1" t="s">
        <v>16592</v>
      </c>
      <c r="M4269" s="1" t="s">
        <v>22494</v>
      </c>
      <c r="N4269" s="1" t="s">
        <v>22493</v>
      </c>
      <c r="O4269" s="1" t="s">
        <v>16392</v>
      </c>
      <c r="P4269" s="1">
        <v>20260531</v>
      </c>
      <c r="Q4269" s="1" t="s">
        <v>17022</v>
      </c>
      <c r="R4269" s="1" t="s">
        <v>16542</v>
      </c>
      <c r="U4269" s="1" t="s">
        <v>16395</v>
      </c>
      <c r="V4269" s="1">
        <v>20180614</v>
      </c>
      <c r="W4269" s="1">
        <v>20250331</v>
      </c>
      <c r="AA4269" s="1" t="s">
        <v>16396</v>
      </c>
      <c r="AC4269" s="1">
        <v>4987407002706</v>
      </c>
      <c r="AD4269" s="1" t="s">
        <v>22492</v>
      </c>
      <c r="AF4269" s="1">
        <v>24987407102707</v>
      </c>
    </row>
    <row r="4270" spans="1:32" x14ac:dyDescent="0.45">
      <c r="A4270" s="1" t="s">
        <v>16551</v>
      </c>
      <c r="B4270" s="1" t="s">
        <v>22492</v>
      </c>
      <c r="C4270" s="1">
        <v>14987407102724</v>
      </c>
      <c r="D4270" s="1">
        <v>500</v>
      </c>
      <c r="E4270" s="1" t="s">
        <v>16553</v>
      </c>
      <c r="G4270" s="1">
        <v>10</v>
      </c>
      <c r="H4270" s="1" t="s">
        <v>16553</v>
      </c>
      <c r="I4270" s="1" t="s">
        <v>16386</v>
      </c>
      <c r="J4270" s="1" t="s">
        <v>16554</v>
      </c>
      <c r="K4270" s="1" t="s">
        <v>22493</v>
      </c>
      <c r="L4270" s="1" t="s">
        <v>16592</v>
      </c>
      <c r="M4270" s="1" t="s">
        <v>22494</v>
      </c>
      <c r="N4270" s="1" t="s">
        <v>22493</v>
      </c>
      <c r="O4270" s="1" t="s">
        <v>16392</v>
      </c>
      <c r="P4270" s="1">
        <v>20260531</v>
      </c>
      <c r="Q4270" s="1" t="s">
        <v>17022</v>
      </c>
      <c r="R4270" s="1" t="s">
        <v>16542</v>
      </c>
      <c r="U4270" s="1" t="s">
        <v>16395</v>
      </c>
      <c r="V4270" s="1">
        <v>20180614</v>
      </c>
      <c r="W4270" s="1">
        <v>20250331</v>
      </c>
      <c r="AA4270" s="1" t="s">
        <v>16396</v>
      </c>
      <c r="AC4270" s="1">
        <v>4987407002706</v>
      </c>
      <c r="AD4270" s="1" t="s">
        <v>22492</v>
      </c>
      <c r="AF4270" s="1">
        <v>24987407102721</v>
      </c>
    </row>
    <row r="4271" spans="1:32" x14ac:dyDescent="0.45">
      <c r="A4271" s="1" t="s">
        <v>16551</v>
      </c>
      <c r="B4271" s="1" t="s">
        <v>22495</v>
      </c>
      <c r="C4271" s="1">
        <v>14987407102717</v>
      </c>
      <c r="D4271" s="1">
        <v>140</v>
      </c>
      <c r="E4271" s="1" t="s">
        <v>16553</v>
      </c>
      <c r="G4271" s="1">
        <v>14</v>
      </c>
      <c r="H4271" s="1" t="s">
        <v>16553</v>
      </c>
      <c r="I4271" s="1" t="s">
        <v>16386</v>
      </c>
      <c r="J4271" s="1" t="s">
        <v>16554</v>
      </c>
      <c r="K4271" s="1" t="s">
        <v>22493</v>
      </c>
      <c r="L4271" s="1" t="s">
        <v>16592</v>
      </c>
      <c r="M4271" s="1" t="s">
        <v>22494</v>
      </c>
      <c r="N4271" s="1" t="s">
        <v>22493</v>
      </c>
      <c r="O4271" s="1" t="s">
        <v>16392</v>
      </c>
      <c r="P4271" s="1">
        <v>20260531</v>
      </c>
      <c r="Q4271" s="1" t="s">
        <v>17022</v>
      </c>
      <c r="R4271" s="1" t="s">
        <v>16542</v>
      </c>
      <c r="U4271" s="1" t="s">
        <v>16395</v>
      </c>
      <c r="V4271" s="1">
        <v>20180614</v>
      </c>
      <c r="W4271" s="1">
        <v>20250331</v>
      </c>
      <c r="AA4271" s="1" t="s">
        <v>16396</v>
      </c>
      <c r="AC4271" s="1">
        <v>4987407002713</v>
      </c>
      <c r="AD4271" s="1" t="s">
        <v>22495</v>
      </c>
      <c r="AF4271" s="1">
        <v>24987407102714</v>
      </c>
    </row>
    <row r="4272" spans="1:32" x14ac:dyDescent="0.45">
      <c r="A4272" s="1" t="s">
        <v>16383</v>
      </c>
      <c r="B4272" s="1" t="s">
        <v>22496</v>
      </c>
      <c r="C4272" s="1">
        <v>14987407102762</v>
      </c>
      <c r="D4272" s="1">
        <v>500</v>
      </c>
      <c r="E4272" s="1" t="s">
        <v>16553</v>
      </c>
      <c r="G4272" s="1">
        <v>500</v>
      </c>
      <c r="H4272" s="1" t="s">
        <v>16553</v>
      </c>
      <c r="I4272" s="1" t="s">
        <v>16386</v>
      </c>
      <c r="J4272" s="1" t="s">
        <v>16554</v>
      </c>
      <c r="K4272" s="1" t="s">
        <v>22493</v>
      </c>
      <c r="L4272" s="1" t="s">
        <v>16592</v>
      </c>
      <c r="M4272" s="1" t="s">
        <v>22494</v>
      </c>
      <c r="N4272" s="1" t="s">
        <v>22493</v>
      </c>
      <c r="O4272" s="1" t="s">
        <v>16392</v>
      </c>
      <c r="P4272" s="1">
        <v>20260531</v>
      </c>
      <c r="Q4272" s="1" t="s">
        <v>17022</v>
      </c>
      <c r="R4272" s="1" t="s">
        <v>16542</v>
      </c>
      <c r="U4272" s="1" t="s">
        <v>16395</v>
      </c>
      <c r="V4272" s="1">
        <v>20180614</v>
      </c>
      <c r="W4272" s="1">
        <v>20250331</v>
      </c>
      <c r="AA4272" s="1" t="s">
        <v>16396</v>
      </c>
      <c r="AC4272" s="1">
        <v>4987407002768</v>
      </c>
      <c r="AD4272" s="1" t="s">
        <v>22496</v>
      </c>
      <c r="AF4272" s="1">
        <v>24987407102769</v>
      </c>
    </row>
    <row r="4273" spans="1:32" x14ac:dyDescent="0.45">
      <c r="A4273" s="1" t="s">
        <v>16551</v>
      </c>
      <c r="B4273" s="1" t="s">
        <v>22497</v>
      </c>
      <c r="C4273" s="1">
        <v>14987155138341</v>
      </c>
      <c r="D4273" s="1">
        <v>100</v>
      </c>
      <c r="E4273" s="1" t="s">
        <v>16553</v>
      </c>
      <c r="G4273" s="1">
        <v>10</v>
      </c>
      <c r="H4273" s="1" t="s">
        <v>16553</v>
      </c>
      <c r="I4273" s="1" t="s">
        <v>16386</v>
      </c>
      <c r="J4273" s="1" t="s">
        <v>16554</v>
      </c>
      <c r="K4273" s="1" t="s">
        <v>22498</v>
      </c>
      <c r="L4273" s="1" t="s">
        <v>16592</v>
      </c>
      <c r="M4273" s="1" t="s">
        <v>22499</v>
      </c>
      <c r="N4273" s="1" t="s">
        <v>22498</v>
      </c>
      <c r="O4273" s="1" t="s">
        <v>16392</v>
      </c>
      <c r="P4273" s="1">
        <v>20260531</v>
      </c>
      <c r="Q4273" s="1" t="s">
        <v>16844</v>
      </c>
      <c r="R4273" s="1" t="s">
        <v>16542</v>
      </c>
      <c r="U4273" s="1" t="s">
        <v>16395</v>
      </c>
      <c r="V4273" s="1">
        <v>20171207</v>
      </c>
      <c r="W4273" s="1">
        <v>20270331</v>
      </c>
      <c r="AA4273" s="1" t="s">
        <v>16396</v>
      </c>
      <c r="AC4273" s="1">
        <v>4987155138849</v>
      </c>
      <c r="AD4273" s="1" t="s">
        <v>22497</v>
      </c>
    </row>
    <row r="4274" spans="1:32" x14ac:dyDescent="0.45">
      <c r="A4274" s="1" t="s">
        <v>16551</v>
      </c>
      <c r="B4274" s="1" t="s">
        <v>22497</v>
      </c>
      <c r="C4274" s="1">
        <v>14987155138372</v>
      </c>
      <c r="D4274" s="1">
        <v>500</v>
      </c>
      <c r="E4274" s="1" t="s">
        <v>16553</v>
      </c>
      <c r="G4274" s="1">
        <v>10</v>
      </c>
      <c r="H4274" s="1" t="s">
        <v>16553</v>
      </c>
      <c r="I4274" s="1" t="s">
        <v>16386</v>
      </c>
      <c r="J4274" s="1" t="s">
        <v>16554</v>
      </c>
      <c r="K4274" s="1" t="s">
        <v>22498</v>
      </c>
      <c r="L4274" s="1" t="s">
        <v>16592</v>
      </c>
      <c r="M4274" s="1" t="s">
        <v>22499</v>
      </c>
      <c r="N4274" s="1" t="s">
        <v>22498</v>
      </c>
      <c r="O4274" s="1" t="s">
        <v>16392</v>
      </c>
      <c r="P4274" s="1">
        <v>20260531</v>
      </c>
      <c r="Q4274" s="1" t="s">
        <v>16844</v>
      </c>
      <c r="R4274" s="1" t="s">
        <v>16542</v>
      </c>
      <c r="U4274" s="1" t="s">
        <v>16395</v>
      </c>
      <c r="V4274" s="1">
        <v>20171207</v>
      </c>
      <c r="W4274" s="1">
        <v>20270331</v>
      </c>
      <c r="AA4274" s="1" t="s">
        <v>16396</v>
      </c>
      <c r="AC4274" s="1">
        <v>4987155138849</v>
      </c>
      <c r="AD4274" s="1" t="s">
        <v>22497</v>
      </c>
    </row>
    <row r="4275" spans="1:32" x14ac:dyDescent="0.45">
      <c r="A4275" s="1" t="s">
        <v>16551</v>
      </c>
      <c r="B4275" s="1" t="s">
        <v>22500</v>
      </c>
      <c r="C4275" s="1">
        <v>14987155138358</v>
      </c>
      <c r="D4275" s="1">
        <v>140</v>
      </c>
      <c r="E4275" s="1" t="s">
        <v>16553</v>
      </c>
      <c r="G4275" s="1">
        <v>14</v>
      </c>
      <c r="H4275" s="1" t="s">
        <v>16553</v>
      </c>
      <c r="I4275" s="1" t="s">
        <v>16386</v>
      </c>
      <c r="J4275" s="1" t="s">
        <v>16554</v>
      </c>
      <c r="K4275" s="1" t="s">
        <v>22498</v>
      </c>
      <c r="L4275" s="1" t="s">
        <v>16592</v>
      </c>
      <c r="M4275" s="1" t="s">
        <v>22499</v>
      </c>
      <c r="N4275" s="1" t="s">
        <v>22498</v>
      </c>
      <c r="O4275" s="1" t="s">
        <v>16392</v>
      </c>
      <c r="P4275" s="1">
        <v>20260531</v>
      </c>
      <c r="Q4275" s="1" t="s">
        <v>16844</v>
      </c>
      <c r="R4275" s="1" t="s">
        <v>16542</v>
      </c>
      <c r="U4275" s="1" t="s">
        <v>16395</v>
      </c>
      <c r="V4275" s="1">
        <v>20171207</v>
      </c>
      <c r="W4275" s="1">
        <v>20270331</v>
      </c>
      <c r="AA4275" s="1" t="s">
        <v>16396</v>
      </c>
      <c r="AC4275" s="1">
        <v>4987155138856</v>
      </c>
      <c r="AD4275" s="1" t="s">
        <v>22500</v>
      </c>
    </row>
    <row r="4276" spans="1:32" x14ac:dyDescent="0.45">
      <c r="A4276" s="1" t="s">
        <v>16383</v>
      </c>
      <c r="B4276" s="1" t="s">
        <v>22501</v>
      </c>
      <c r="C4276" s="1">
        <v>14987155138365</v>
      </c>
      <c r="D4276" s="1">
        <v>300</v>
      </c>
      <c r="E4276" s="1" t="s">
        <v>16553</v>
      </c>
      <c r="G4276" s="1">
        <v>300</v>
      </c>
      <c r="H4276" s="1" t="s">
        <v>16553</v>
      </c>
      <c r="I4276" s="1" t="s">
        <v>16386</v>
      </c>
      <c r="J4276" s="1" t="s">
        <v>16554</v>
      </c>
      <c r="K4276" s="1" t="s">
        <v>22498</v>
      </c>
      <c r="L4276" s="1" t="s">
        <v>16592</v>
      </c>
      <c r="M4276" s="1" t="s">
        <v>22499</v>
      </c>
      <c r="N4276" s="1" t="s">
        <v>22498</v>
      </c>
      <c r="O4276" s="1" t="s">
        <v>16392</v>
      </c>
      <c r="P4276" s="1">
        <v>20260531</v>
      </c>
      <c r="Q4276" s="1" t="s">
        <v>16844</v>
      </c>
      <c r="R4276" s="1" t="s">
        <v>16542</v>
      </c>
      <c r="U4276" s="1" t="s">
        <v>16395</v>
      </c>
      <c r="V4276" s="1">
        <v>20171207</v>
      </c>
      <c r="W4276" s="1">
        <v>20270331</v>
      </c>
      <c r="AA4276" s="1" t="s">
        <v>16396</v>
      </c>
      <c r="AC4276" s="1">
        <v>4987155138863</v>
      </c>
      <c r="AD4276" s="1" t="s">
        <v>22501</v>
      </c>
    </row>
    <row r="4277" spans="1:32" x14ac:dyDescent="0.45">
      <c r="A4277" s="1" t="s">
        <v>16551</v>
      </c>
      <c r="B4277" s="1" t="s">
        <v>22502</v>
      </c>
      <c r="C4277" s="1">
        <v>14987792100602</v>
      </c>
      <c r="D4277" s="1">
        <v>100</v>
      </c>
      <c r="E4277" s="1" t="s">
        <v>16553</v>
      </c>
      <c r="G4277" s="1">
        <v>10</v>
      </c>
      <c r="H4277" s="1" t="s">
        <v>16553</v>
      </c>
      <c r="I4277" s="1" t="s">
        <v>16386</v>
      </c>
      <c r="J4277" s="1" t="s">
        <v>16554</v>
      </c>
      <c r="K4277" s="1" t="s">
        <v>22503</v>
      </c>
      <c r="L4277" s="1" t="s">
        <v>16847</v>
      </c>
      <c r="M4277" s="1" t="s">
        <v>22504</v>
      </c>
      <c r="N4277" s="1" t="s">
        <v>22503</v>
      </c>
      <c r="O4277" s="1" t="s">
        <v>16392</v>
      </c>
      <c r="P4277" s="1">
        <v>20260531</v>
      </c>
      <c r="Q4277" s="1" t="s">
        <v>17145</v>
      </c>
      <c r="R4277" s="1" t="s">
        <v>16542</v>
      </c>
      <c r="U4277" s="1" t="s">
        <v>16395</v>
      </c>
      <c r="V4277" s="1">
        <v>20180614</v>
      </c>
      <c r="W4277" s="1">
        <v>20250331</v>
      </c>
      <c r="AA4277" s="1" t="s">
        <v>16396</v>
      </c>
      <c r="AC4277" s="1">
        <v>4987792700478</v>
      </c>
      <c r="AD4277" s="1" t="s">
        <v>22502</v>
      </c>
    </row>
    <row r="4278" spans="1:32" x14ac:dyDescent="0.45">
      <c r="A4278" s="1" t="s">
        <v>16551</v>
      </c>
      <c r="B4278" s="1" t="s">
        <v>22505</v>
      </c>
      <c r="C4278" s="1">
        <v>14987407102809</v>
      </c>
      <c r="D4278" s="1">
        <v>100</v>
      </c>
      <c r="E4278" s="1" t="s">
        <v>16553</v>
      </c>
      <c r="G4278" s="1">
        <v>10</v>
      </c>
      <c r="H4278" s="1" t="s">
        <v>16553</v>
      </c>
      <c r="I4278" s="1" t="s">
        <v>16386</v>
      </c>
      <c r="J4278" s="1" t="s">
        <v>16554</v>
      </c>
      <c r="K4278" s="1" t="s">
        <v>22506</v>
      </c>
      <c r="L4278" s="1" t="s">
        <v>16847</v>
      </c>
      <c r="M4278" s="1" t="s">
        <v>22507</v>
      </c>
      <c r="N4278" s="1" t="s">
        <v>22506</v>
      </c>
      <c r="O4278" s="1" t="s">
        <v>16392</v>
      </c>
      <c r="P4278" s="1">
        <v>20260531</v>
      </c>
      <c r="Q4278" s="1" t="s">
        <v>17022</v>
      </c>
      <c r="R4278" s="1" t="s">
        <v>16542</v>
      </c>
      <c r="U4278" s="1" t="s">
        <v>16395</v>
      </c>
      <c r="V4278" s="1">
        <v>20180614</v>
      </c>
      <c r="W4278" s="1">
        <v>20250331</v>
      </c>
      <c r="AA4278" s="1" t="s">
        <v>16396</v>
      </c>
      <c r="AC4278" s="1">
        <v>4987407002805</v>
      </c>
      <c r="AD4278" s="1" t="s">
        <v>22505</v>
      </c>
      <c r="AF4278" s="1">
        <v>24987407102806</v>
      </c>
    </row>
    <row r="4279" spans="1:32" x14ac:dyDescent="0.45">
      <c r="A4279" s="1" t="s">
        <v>16551</v>
      </c>
      <c r="B4279" s="1" t="s">
        <v>22508</v>
      </c>
      <c r="C4279" s="1">
        <v>14987155138389</v>
      </c>
      <c r="D4279" s="1">
        <v>100</v>
      </c>
      <c r="E4279" s="1" t="s">
        <v>16553</v>
      </c>
      <c r="G4279" s="1">
        <v>10</v>
      </c>
      <c r="H4279" s="1" t="s">
        <v>16553</v>
      </c>
      <c r="I4279" s="1" t="s">
        <v>16386</v>
      </c>
      <c r="J4279" s="1" t="s">
        <v>16554</v>
      </c>
      <c r="K4279" s="1" t="s">
        <v>22509</v>
      </c>
      <c r="L4279" s="1" t="s">
        <v>16847</v>
      </c>
      <c r="M4279" s="1" t="s">
        <v>22510</v>
      </c>
      <c r="N4279" s="1" t="s">
        <v>22509</v>
      </c>
      <c r="O4279" s="1" t="s">
        <v>16392</v>
      </c>
      <c r="P4279" s="1">
        <v>20260531</v>
      </c>
      <c r="Q4279" s="1" t="s">
        <v>16844</v>
      </c>
      <c r="R4279" s="1" t="s">
        <v>16542</v>
      </c>
      <c r="U4279" s="1" t="s">
        <v>16395</v>
      </c>
      <c r="V4279" s="1">
        <v>20171207</v>
      </c>
      <c r="W4279" s="1">
        <v>20270331</v>
      </c>
      <c r="AA4279" s="1" t="s">
        <v>16396</v>
      </c>
      <c r="AC4279" s="1">
        <v>4987155138887</v>
      </c>
      <c r="AD4279" s="1" t="s">
        <v>22508</v>
      </c>
    </row>
    <row r="4280" spans="1:32" x14ac:dyDescent="0.45">
      <c r="A4280" s="1" t="s">
        <v>16551</v>
      </c>
      <c r="B4280" s="1" t="s">
        <v>22511</v>
      </c>
      <c r="C4280" s="1">
        <v>14987792100565</v>
      </c>
      <c r="D4280" s="1">
        <v>100</v>
      </c>
      <c r="E4280" s="1" t="s">
        <v>16553</v>
      </c>
      <c r="G4280" s="1">
        <v>10</v>
      </c>
      <c r="H4280" s="1" t="s">
        <v>16553</v>
      </c>
      <c r="I4280" s="1" t="s">
        <v>16386</v>
      </c>
      <c r="J4280" s="1" t="s">
        <v>16554</v>
      </c>
      <c r="K4280" s="1" t="s">
        <v>22512</v>
      </c>
      <c r="L4280" s="1" t="s">
        <v>16587</v>
      </c>
      <c r="M4280" s="1" t="s">
        <v>22513</v>
      </c>
      <c r="N4280" s="1" t="s">
        <v>22512</v>
      </c>
      <c r="O4280" s="1" t="s">
        <v>16392</v>
      </c>
      <c r="P4280" s="1">
        <v>20260531</v>
      </c>
      <c r="Q4280" s="1" t="s">
        <v>17145</v>
      </c>
      <c r="R4280" s="1" t="s">
        <v>16542</v>
      </c>
      <c r="U4280" s="1" t="s">
        <v>16395</v>
      </c>
      <c r="V4280" s="1">
        <v>20180614</v>
      </c>
      <c r="W4280" s="1">
        <v>20250331</v>
      </c>
      <c r="AA4280" s="1" t="s">
        <v>16396</v>
      </c>
      <c r="AC4280" s="1">
        <v>4987792700447</v>
      </c>
      <c r="AD4280" s="1" t="s">
        <v>22511</v>
      </c>
    </row>
    <row r="4281" spans="1:32" x14ac:dyDescent="0.45">
      <c r="A4281" s="1" t="s">
        <v>16551</v>
      </c>
      <c r="B4281" s="1" t="s">
        <v>22514</v>
      </c>
      <c r="C4281" s="1">
        <v>14987407102601</v>
      </c>
      <c r="D4281" s="1">
        <v>100</v>
      </c>
      <c r="E4281" s="1" t="s">
        <v>16553</v>
      </c>
      <c r="G4281" s="1">
        <v>10</v>
      </c>
      <c r="H4281" s="1" t="s">
        <v>16553</v>
      </c>
      <c r="I4281" s="1" t="s">
        <v>16386</v>
      </c>
      <c r="J4281" s="1" t="s">
        <v>16554</v>
      </c>
      <c r="K4281" s="1" t="s">
        <v>22515</v>
      </c>
      <c r="L4281" s="1" t="s">
        <v>16587</v>
      </c>
      <c r="M4281" s="1" t="s">
        <v>22516</v>
      </c>
      <c r="N4281" s="1" t="s">
        <v>22517</v>
      </c>
      <c r="O4281" s="1" t="s">
        <v>16392</v>
      </c>
      <c r="P4281" s="1">
        <v>20260531</v>
      </c>
      <c r="Q4281" s="1" t="s">
        <v>17022</v>
      </c>
      <c r="R4281" s="1" t="s">
        <v>16542</v>
      </c>
      <c r="U4281" s="1" t="s">
        <v>16395</v>
      </c>
      <c r="V4281" s="1">
        <v>20210305</v>
      </c>
      <c r="AA4281" s="1" t="s">
        <v>16396</v>
      </c>
      <c r="AC4281" s="1">
        <v>4987407002607</v>
      </c>
      <c r="AD4281" s="1" t="s">
        <v>22514</v>
      </c>
      <c r="AF4281" s="1">
        <v>24987407102608</v>
      </c>
    </row>
    <row r="4282" spans="1:32" x14ac:dyDescent="0.45">
      <c r="A4282" s="1" t="s">
        <v>16551</v>
      </c>
      <c r="B4282" s="1" t="s">
        <v>22514</v>
      </c>
      <c r="C4282" s="1">
        <v>14987407102625</v>
      </c>
      <c r="D4282" s="1">
        <v>500</v>
      </c>
      <c r="E4282" s="1" t="s">
        <v>16553</v>
      </c>
      <c r="G4282" s="1">
        <v>10</v>
      </c>
      <c r="H4282" s="1" t="s">
        <v>16553</v>
      </c>
      <c r="I4282" s="1" t="s">
        <v>16386</v>
      </c>
      <c r="J4282" s="1" t="s">
        <v>16554</v>
      </c>
      <c r="K4282" s="1" t="s">
        <v>22515</v>
      </c>
      <c r="L4282" s="1" t="s">
        <v>16587</v>
      </c>
      <c r="M4282" s="1" t="s">
        <v>22516</v>
      </c>
      <c r="N4282" s="1" t="s">
        <v>22517</v>
      </c>
      <c r="O4282" s="1" t="s">
        <v>16392</v>
      </c>
      <c r="P4282" s="1">
        <v>20260531</v>
      </c>
      <c r="Q4282" s="1" t="s">
        <v>17022</v>
      </c>
      <c r="R4282" s="1" t="s">
        <v>16542</v>
      </c>
      <c r="U4282" s="1" t="s">
        <v>16395</v>
      </c>
      <c r="V4282" s="1">
        <v>20210305</v>
      </c>
      <c r="AA4282" s="1" t="s">
        <v>16396</v>
      </c>
      <c r="AC4282" s="1">
        <v>4987407002607</v>
      </c>
      <c r="AD4282" s="1" t="s">
        <v>22514</v>
      </c>
      <c r="AF4282" s="1">
        <v>24987407102622</v>
      </c>
    </row>
    <row r="4283" spans="1:32" x14ac:dyDescent="0.45">
      <c r="A4283" s="1" t="s">
        <v>16551</v>
      </c>
      <c r="B4283" s="1" t="s">
        <v>22518</v>
      </c>
      <c r="C4283" s="1">
        <v>14987407102618</v>
      </c>
      <c r="D4283" s="1">
        <v>140</v>
      </c>
      <c r="E4283" s="1" t="s">
        <v>16553</v>
      </c>
      <c r="G4283" s="1">
        <v>14</v>
      </c>
      <c r="H4283" s="1" t="s">
        <v>16553</v>
      </c>
      <c r="I4283" s="1" t="s">
        <v>16386</v>
      </c>
      <c r="J4283" s="1" t="s">
        <v>16554</v>
      </c>
      <c r="K4283" s="1" t="s">
        <v>22515</v>
      </c>
      <c r="L4283" s="1" t="s">
        <v>16587</v>
      </c>
      <c r="M4283" s="1" t="s">
        <v>22516</v>
      </c>
      <c r="N4283" s="1" t="s">
        <v>22517</v>
      </c>
      <c r="O4283" s="1" t="s">
        <v>16392</v>
      </c>
      <c r="P4283" s="1">
        <v>20260531</v>
      </c>
      <c r="Q4283" s="1" t="s">
        <v>17022</v>
      </c>
      <c r="R4283" s="1" t="s">
        <v>16542</v>
      </c>
      <c r="U4283" s="1" t="s">
        <v>16395</v>
      </c>
      <c r="V4283" s="1">
        <v>20210305</v>
      </c>
      <c r="AA4283" s="1" t="s">
        <v>16396</v>
      </c>
      <c r="AC4283" s="1">
        <v>4987407002614</v>
      </c>
      <c r="AD4283" s="1" t="s">
        <v>22518</v>
      </c>
      <c r="AF4283" s="1">
        <v>24987407102615</v>
      </c>
    </row>
    <row r="4284" spans="1:32" x14ac:dyDescent="0.45">
      <c r="A4284" s="1" t="s">
        <v>16383</v>
      </c>
      <c r="B4284" s="1" t="s">
        <v>22519</v>
      </c>
      <c r="C4284" s="1">
        <v>14987407102663</v>
      </c>
      <c r="D4284" s="1">
        <v>500</v>
      </c>
      <c r="E4284" s="1" t="s">
        <v>16553</v>
      </c>
      <c r="G4284" s="1">
        <v>500</v>
      </c>
      <c r="H4284" s="1" t="s">
        <v>16553</v>
      </c>
      <c r="I4284" s="1" t="s">
        <v>16386</v>
      </c>
      <c r="J4284" s="1" t="s">
        <v>16554</v>
      </c>
      <c r="K4284" s="1" t="s">
        <v>22515</v>
      </c>
      <c r="L4284" s="1" t="s">
        <v>16587</v>
      </c>
      <c r="M4284" s="1" t="s">
        <v>22516</v>
      </c>
      <c r="N4284" s="1" t="s">
        <v>22517</v>
      </c>
      <c r="O4284" s="1" t="s">
        <v>16392</v>
      </c>
      <c r="P4284" s="1">
        <v>20260531</v>
      </c>
      <c r="Q4284" s="1" t="s">
        <v>17022</v>
      </c>
      <c r="R4284" s="1" t="s">
        <v>16542</v>
      </c>
      <c r="U4284" s="1" t="s">
        <v>16395</v>
      </c>
      <c r="V4284" s="1">
        <v>20210305</v>
      </c>
      <c r="AA4284" s="1" t="s">
        <v>16396</v>
      </c>
      <c r="AC4284" s="1">
        <v>4987407002669</v>
      </c>
      <c r="AD4284" s="1" t="s">
        <v>22519</v>
      </c>
      <c r="AF4284" s="1">
        <v>24987407102660</v>
      </c>
    </row>
    <row r="4285" spans="1:32" x14ac:dyDescent="0.45">
      <c r="A4285" s="1" t="s">
        <v>16551</v>
      </c>
      <c r="B4285" s="1" t="s">
        <v>22520</v>
      </c>
      <c r="C4285" s="1">
        <v>14987155138310</v>
      </c>
      <c r="D4285" s="1">
        <v>100</v>
      </c>
      <c r="E4285" s="1" t="s">
        <v>16553</v>
      </c>
      <c r="G4285" s="1">
        <v>10</v>
      </c>
      <c r="H4285" s="1" t="s">
        <v>16553</v>
      </c>
      <c r="I4285" s="1" t="s">
        <v>16386</v>
      </c>
      <c r="J4285" s="1" t="s">
        <v>16554</v>
      </c>
      <c r="K4285" s="1" t="s">
        <v>22521</v>
      </c>
      <c r="L4285" s="1" t="s">
        <v>16587</v>
      </c>
      <c r="M4285" s="1" t="s">
        <v>22522</v>
      </c>
      <c r="N4285" s="1" t="s">
        <v>22521</v>
      </c>
      <c r="O4285" s="1" t="s">
        <v>16392</v>
      </c>
      <c r="P4285" s="1">
        <v>20260531</v>
      </c>
      <c r="Q4285" s="1" t="s">
        <v>16844</v>
      </c>
      <c r="R4285" s="1" t="s">
        <v>16542</v>
      </c>
      <c r="U4285" s="1" t="s">
        <v>16395</v>
      </c>
      <c r="V4285" s="1">
        <v>20250401</v>
      </c>
      <c r="W4285" s="1">
        <v>20270331</v>
      </c>
      <c r="AA4285" s="1" t="s">
        <v>16396</v>
      </c>
      <c r="AC4285" s="1">
        <v>4987155138818</v>
      </c>
      <c r="AD4285" s="1" t="s">
        <v>22520</v>
      </c>
    </row>
    <row r="4286" spans="1:32" x14ac:dyDescent="0.45">
      <c r="A4286" s="1" t="s">
        <v>16551</v>
      </c>
      <c r="B4286" s="1" t="s">
        <v>22523</v>
      </c>
      <c r="C4286" s="1">
        <v>14987155138327</v>
      </c>
      <c r="D4286" s="1">
        <v>140</v>
      </c>
      <c r="E4286" s="1" t="s">
        <v>16553</v>
      </c>
      <c r="G4286" s="1">
        <v>14</v>
      </c>
      <c r="H4286" s="1" t="s">
        <v>16553</v>
      </c>
      <c r="I4286" s="1" t="s">
        <v>16386</v>
      </c>
      <c r="J4286" s="1" t="s">
        <v>16554</v>
      </c>
      <c r="K4286" s="1" t="s">
        <v>22521</v>
      </c>
      <c r="L4286" s="1" t="s">
        <v>16587</v>
      </c>
      <c r="M4286" s="1" t="s">
        <v>22522</v>
      </c>
      <c r="N4286" s="1" t="s">
        <v>22521</v>
      </c>
      <c r="O4286" s="1" t="s">
        <v>16392</v>
      </c>
      <c r="P4286" s="1">
        <v>20260531</v>
      </c>
      <c r="Q4286" s="1" t="s">
        <v>16844</v>
      </c>
      <c r="R4286" s="1" t="s">
        <v>16542</v>
      </c>
      <c r="U4286" s="1" t="s">
        <v>16395</v>
      </c>
      <c r="V4286" s="1">
        <v>20250401</v>
      </c>
      <c r="W4286" s="1">
        <v>20270331</v>
      </c>
      <c r="AA4286" s="1" t="s">
        <v>16396</v>
      </c>
      <c r="AC4286" s="1">
        <v>4987155138825</v>
      </c>
      <c r="AD4286" s="1" t="s">
        <v>22523</v>
      </c>
    </row>
    <row r="4287" spans="1:32" x14ac:dyDescent="0.45">
      <c r="A4287" s="1" t="s">
        <v>16383</v>
      </c>
      <c r="B4287" s="1" t="s">
        <v>22524</v>
      </c>
      <c r="C4287" s="1">
        <v>14987155138334</v>
      </c>
      <c r="D4287" s="1">
        <v>300</v>
      </c>
      <c r="E4287" s="1" t="s">
        <v>16553</v>
      </c>
      <c r="G4287" s="1">
        <v>300</v>
      </c>
      <c r="H4287" s="1" t="s">
        <v>16553</v>
      </c>
      <c r="I4287" s="1" t="s">
        <v>16386</v>
      </c>
      <c r="J4287" s="1" t="s">
        <v>16554</v>
      </c>
      <c r="K4287" s="1" t="s">
        <v>22521</v>
      </c>
      <c r="L4287" s="1" t="s">
        <v>16587</v>
      </c>
      <c r="M4287" s="1" t="s">
        <v>22522</v>
      </c>
      <c r="N4287" s="1" t="s">
        <v>22521</v>
      </c>
      <c r="O4287" s="1" t="s">
        <v>16392</v>
      </c>
      <c r="P4287" s="1">
        <v>20260531</v>
      </c>
      <c r="Q4287" s="1" t="s">
        <v>16844</v>
      </c>
      <c r="R4287" s="1" t="s">
        <v>16542</v>
      </c>
      <c r="U4287" s="1" t="s">
        <v>16395</v>
      </c>
      <c r="V4287" s="1">
        <v>20250401</v>
      </c>
      <c r="W4287" s="1">
        <v>20270331</v>
      </c>
      <c r="AA4287" s="1" t="s">
        <v>16396</v>
      </c>
      <c r="AC4287" s="1">
        <v>4987155138832</v>
      </c>
      <c r="AD4287" s="1" t="s">
        <v>22524</v>
      </c>
    </row>
    <row r="4288" spans="1:32" x14ac:dyDescent="0.45">
      <c r="A4288" s="1" t="s">
        <v>16551</v>
      </c>
      <c r="B4288" s="1" t="s">
        <v>22525</v>
      </c>
      <c r="C4288" s="1">
        <v>14987116140291</v>
      </c>
      <c r="D4288" s="1">
        <v>100</v>
      </c>
      <c r="E4288" s="1" t="s">
        <v>16553</v>
      </c>
      <c r="G4288" s="1">
        <v>10</v>
      </c>
      <c r="H4288" s="1" t="s">
        <v>16553</v>
      </c>
      <c r="I4288" s="1" t="s">
        <v>16386</v>
      </c>
      <c r="J4288" s="1" t="s">
        <v>16554</v>
      </c>
      <c r="K4288" s="1" t="s">
        <v>22526</v>
      </c>
      <c r="L4288" s="1" t="s">
        <v>16592</v>
      </c>
      <c r="M4288" s="1" t="s">
        <v>22527</v>
      </c>
      <c r="N4288" s="1" t="s">
        <v>22528</v>
      </c>
      <c r="O4288" s="1" t="s">
        <v>16392</v>
      </c>
      <c r="P4288" s="1">
        <v>20260531</v>
      </c>
      <c r="Q4288" s="1" t="s">
        <v>17087</v>
      </c>
      <c r="R4288" s="1" t="s">
        <v>16542</v>
      </c>
      <c r="U4288" s="1" t="s">
        <v>16395</v>
      </c>
      <c r="V4288" s="1">
        <v>20171207</v>
      </c>
      <c r="AA4288" s="1" t="s">
        <v>16396</v>
      </c>
      <c r="AC4288" s="1">
        <v>4987116564335</v>
      </c>
      <c r="AD4288" s="1" t="s">
        <v>22525</v>
      </c>
      <c r="AF4288" s="1">
        <v>24987116140298</v>
      </c>
    </row>
    <row r="4289" spans="1:32" x14ac:dyDescent="0.45">
      <c r="A4289" s="1" t="s">
        <v>16383</v>
      </c>
      <c r="B4289" s="1" t="s">
        <v>22529</v>
      </c>
      <c r="C4289" s="1">
        <v>14987116140284</v>
      </c>
      <c r="D4289" s="1">
        <v>500</v>
      </c>
      <c r="E4289" s="1" t="s">
        <v>16553</v>
      </c>
      <c r="G4289" s="1">
        <v>500</v>
      </c>
      <c r="H4289" s="1" t="s">
        <v>16553</v>
      </c>
      <c r="I4289" s="1" t="s">
        <v>16386</v>
      </c>
      <c r="J4289" s="1" t="s">
        <v>16554</v>
      </c>
      <c r="K4289" s="1" t="s">
        <v>22526</v>
      </c>
      <c r="L4289" s="1" t="s">
        <v>16592</v>
      </c>
      <c r="M4289" s="1" t="s">
        <v>22527</v>
      </c>
      <c r="N4289" s="1" t="s">
        <v>22528</v>
      </c>
      <c r="O4289" s="1" t="s">
        <v>16392</v>
      </c>
      <c r="P4289" s="1">
        <v>20260531</v>
      </c>
      <c r="Q4289" s="1" t="s">
        <v>17087</v>
      </c>
      <c r="R4289" s="1" t="s">
        <v>16542</v>
      </c>
      <c r="U4289" s="1" t="s">
        <v>16395</v>
      </c>
      <c r="V4289" s="1">
        <v>20171207</v>
      </c>
      <c r="AA4289" s="1" t="s">
        <v>16396</v>
      </c>
      <c r="AC4289" s="1">
        <v>4987116564328</v>
      </c>
      <c r="AD4289" s="1" t="s">
        <v>22529</v>
      </c>
      <c r="AF4289" s="1">
        <v>24987116140281</v>
      </c>
    </row>
    <row r="4290" spans="1:32" x14ac:dyDescent="0.45">
      <c r="A4290" s="1" t="s">
        <v>16551</v>
      </c>
      <c r="B4290" s="1" t="s">
        <v>22530</v>
      </c>
      <c r="C4290" s="1">
        <v>14987623112163</v>
      </c>
      <c r="D4290" s="1">
        <v>100</v>
      </c>
      <c r="E4290" s="1" t="s">
        <v>16553</v>
      </c>
      <c r="G4290" s="1">
        <v>10</v>
      </c>
      <c r="H4290" s="1" t="s">
        <v>16553</v>
      </c>
      <c r="I4290" s="1" t="s">
        <v>16386</v>
      </c>
      <c r="J4290" s="1" t="s">
        <v>16554</v>
      </c>
      <c r="K4290" s="1" t="s">
        <v>22531</v>
      </c>
      <c r="L4290" s="1" t="s">
        <v>16592</v>
      </c>
      <c r="M4290" s="1" t="s">
        <v>22532</v>
      </c>
      <c r="N4290" s="1" t="s">
        <v>22533</v>
      </c>
      <c r="O4290" s="1" t="s">
        <v>16392</v>
      </c>
      <c r="P4290" s="1">
        <v>20260531</v>
      </c>
      <c r="Q4290" s="1" t="s">
        <v>16705</v>
      </c>
      <c r="R4290" s="1" t="s">
        <v>16542</v>
      </c>
      <c r="U4290" s="1" t="s">
        <v>16395</v>
      </c>
      <c r="V4290" s="1">
        <v>20171207</v>
      </c>
      <c r="AA4290" s="1" t="s">
        <v>16396</v>
      </c>
      <c r="AC4290" s="1">
        <v>4987623504237</v>
      </c>
      <c r="AD4290" s="1" t="s">
        <v>22530</v>
      </c>
      <c r="AF4290" s="1">
        <v>24987623112160</v>
      </c>
    </row>
    <row r="4291" spans="1:32" x14ac:dyDescent="0.45">
      <c r="A4291" s="1" t="s">
        <v>16551</v>
      </c>
      <c r="B4291" s="1" t="s">
        <v>22530</v>
      </c>
      <c r="C4291" s="1">
        <v>14987623112170</v>
      </c>
      <c r="D4291" s="1">
        <v>500</v>
      </c>
      <c r="E4291" s="1" t="s">
        <v>16553</v>
      </c>
      <c r="G4291" s="1">
        <v>10</v>
      </c>
      <c r="H4291" s="1" t="s">
        <v>16553</v>
      </c>
      <c r="I4291" s="1" t="s">
        <v>16386</v>
      </c>
      <c r="J4291" s="1" t="s">
        <v>16554</v>
      </c>
      <c r="K4291" s="1" t="s">
        <v>22531</v>
      </c>
      <c r="L4291" s="1" t="s">
        <v>16592</v>
      </c>
      <c r="M4291" s="1" t="s">
        <v>22532</v>
      </c>
      <c r="N4291" s="1" t="s">
        <v>22533</v>
      </c>
      <c r="O4291" s="1" t="s">
        <v>16392</v>
      </c>
      <c r="P4291" s="1">
        <v>20260531</v>
      </c>
      <c r="Q4291" s="1" t="s">
        <v>16705</v>
      </c>
      <c r="R4291" s="1" t="s">
        <v>16542</v>
      </c>
      <c r="U4291" s="1" t="s">
        <v>16395</v>
      </c>
      <c r="V4291" s="1">
        <v>20171207</v>
      </c>
      <c r="AA4291" s="1" t="s">
        <v>16396</v>
      </c>
      <c r="AC4291" s="1">
        <v>4987623504237</v>
      </c>
      <c r="AD4291" s="1" t="s">
        <v>22530</v>
      </c>
      <c r="AF4291" s="1">
        <v>24987623112177</v>
      </c>
    </row>
    <row r="4292" spans="1:32" x14ac:dyDescent="0.45">
      <c r="A4292" s="1" t="s">
        <v>16551</v>
      </c>
      <c r="B4292" s="1" t="s">
        <v>22530</v>
      </c>
      <c r="C4292" s="1">
        <v>14987376918302</v>
      </c>
      <c r="D4292" s="1">
        <v>100</v>
      </c>
      <c r="E4292" s="1" t="s">
        <v>16553</v>
      </c>
      <c r="G4292" s="1">
        <v>10</v>
      </c>
      <c r="H4292" s="1" t="s">
        <v>16553</v>
      </c>
      <c r="I4292" s="1" t="s">
        <v>16386</v>
      </c>
      <c r="J4292" s="1" t="s">
        <v>16554</v>
      </c>
      <c r="K4292" s="1" t="s">
        <v>22531</v>
      </c>
      <c r="L4292" s="1" t="s">
        <v>16592</v>
      </c>
      <c r="M4292" s="1" t="s">
        <v>22532</v>
      </c>
      <c r="N4292" s="1" t="s">
        <v>22533</v>
      </c>
      <c r="O4292" s="1" t="s">
        <v>16392</v>
      </c>
      <c r="P4292" s="1">
        <v>20260531</v>
      </c>
      <c r="Q4292" s="1" t="s">
        <v>16635</v>
      </c>
      <c r="R4292" s="1" t="s">
        <v>16542</v>
      </c>
      <c r="U4292" s="1" t="s">
        <v>16395</v>
      </c>
      <c r="V4292" s="1">
        <v>20171207</v>
      </c>
      <c r="AA4292" s="1" t="s">
        <v>16396</v>
      </c>
      <c r="AC4292" s="1">
        <v>4987376918350</v>
      </c>
      <c r="AD4292" s="1" t="s">
        <v>22530</v>
      </c>
      <c r="AF4292" s="1">
        <v>24987376918309</v>
      </c>
    </row>
    <row r="4293" spans="1:32" x14ac:dyDescent="0.45">
      <c r="A4293" s="1" t="s">
        <v>16551</v>
      </c>
      <c r="B4293" s="1" t="s">
        <v>22530</v>
      </c>
      <c r="C4293" s="1">
        <v>14987376918319</v>
      </c>
      <c r="D4293" s="1">
        <v>500</v>
      </c>
      <c r="E4293" s="1" t="s">
        <v>16553</v>
      </c>
      <c r="G4293" s="1">
        <v>10</v>
      </c>
      <c r="H4293" s="1" t="s">
        <v>16553</v>
      </c>
      <c r="I4293" s="1" t="s">
        <v>16386</v>
      </c>
      <c r="J4293" s="1" t="s">
        <v>16554</v>
      </c>
      <c r="K4293" s="1" t="s">
        <v>22531</v>
      </c>
      <c r="L4293" s="1" t="s">
        <v>16592</v>
      </c>
      <c r="M4293" s="1" t="s">
        <v>22532</v>
      </c>
      <c r="N4293" s="1" t="s">
        <v>22533</v>
      </c>
      <c r="O4293" s="1" t="s">
        <v>16392</v>
      </c>
      <c r="P4293" s="1">
        <v>20260531</v>
      </c>
      <c r="Q4293" s="1" t="s">
        <v>16635</v>
      </c>
      <c r="R4293" s="1" t="s">
        <v>16542</v>
      </c>
      <c r="U4293" s="1" t="s">
        <v>16395</v>
      </c>
      <c r="V4293" s="1">
        <v>20171207</v>
      </c>
      <c r="AA4293" s="1" t="s">
        <v>16396</v>
      </c>
      <c r="AC4293" s="1">
        <v>4987376918350</v>
      </c>
      <c r="AD4293" s="1" t="s">
        <v>22530</v>
      </c>
      <c r="AF4293" s="1">
        <v>24987376918316</v>
      </c>
    </row>
    <row r="4294" spans="1:32" x14ac:dyDescent="0.45">
      <c r="A4294" s="1" t="s">
        <v>16383</v>
      </c>
      <c r="B4294" s="1" t="s">
        <v>22534</v>
      </c>
      <c r="C4294" s="1">
        <v>14987623112187</v>
      </c>
      <c r="D4294" s="1">
        <v>100</v>
      </c>
      <c r="E4294" s="1" t="s">
        <v>16553</v>
      </c>
      <c r="G4294" s="1">
        <v>100</v>
      </c>
      <c r="H4294" s="1" t="s">
        <v>16553</v>
      </c>
      <c r="I4294" s="1" t="s">
        <v>16386</v>
      </c>
      <c r="J4294" s="1" t="s">
        <v>16554</v>
      </c>
      <c r="K4294" s="1" t="s">
        <v>22531</v>
      </c>
      <c r="L4294" s="1" t="s">
        <v>16592</v>
      </c>
      <c r="M4294" s="1" t="s">
        <v>22532</v>
      </c>
      <c r="N4294" s="1" t="s">
        <v>22533</v>
      </c>
      <c r="O4294" s="1" t="s">
        <v>16392</v>
      </c>
      <c r="P4294" s="1">
        <v>20260531</v>
      </c>
      <c r="Q4294" s="1" t="s">
        <v>16705</v>
      </c>
      <c r="R4294" s="1" t="s">
        <v>16542</v>
      </c>
      <c r="U4294" s="1" t="s">
        <v>16395</v>
      </c>
      <c r="V4294" s="1">
        <v>20171207</v>
      </c>
      <c r="AA4294" s="1" t="s">
        <v>16396</v>
      </c>
      <c r="AC4294" s="1">
        <v>4987623504336</v>
      </c>
      <c r="AD4294" s="1" t="s">
        <v>22534</v>
      </c>
      <c r="AF4294" s="1">
        <v>24987623112184</v>
      </c>
    </row>
    <row r="4295" spans="1:32" x14ac:dyDescent="0.45">
      <c r="A4295" s="1" t="s">
        <v>16383</v>
      </c>
      <c r="B4295" s="1" t="s">
        <v>22534</v>
      </c>
      <c r="C4295" s="1">
        <v>14987376918326</v>
      </c>
      <c r="D4295" s="1">
        <v>100</v>
      </c>
      <c r="E4295" s="1" t="s">
        <v>16553</v>
      </c>
      <c r="G4295" s="1">
        <v>100</v>
      </c>
      <c r="H4295" s="1" t="s">
        <v>16553</v>
      </c>
      <c r="I4295" s="1" t="s">
        <v>16386</v>
      </c>
      <c r="J4295" s="1" t="s">
        <v>16554</v>
      </c>
      <c r="K4295" s="1" t="s">
        <v>22531</v>
      </c>
      <c r="L4295" s="1" t="s">
        <v>16592</v>
      </c>
      <c r="M4295" s="1" t="s">
        <v>22532</v>
      </c>
      <c r="N4295" s="1" t="s">
        <v>22533</v>
      </c>
      <c r="O4295" s="1" t="s">
        <v>16392</v>
      </c>
      <c r="P4295" s="1">
        <v>20260531</v>
      </c>
      <c r="Q4295" s="1" t="s">
        <v>16635</v>
      </c>
      <c r="R4295" s="1" t="s">
        <v>16542</v>
      </c>
      <c r="U4295" s="1" t="s">
        <v>16395</v>
      </c>
      <c r="V4295" s="1">
        <v>20171207</v>
      </c>
      <c r="AA4295" s="1" t="s">
        <v>16396</v>
      </c>
      <c r="AC4295" s="1">
        <v>4987376918367</v>
      </c>
      <c r="AD4295" s="1" t="s">
        <v>22534</v>
      </c>
      <c r="AF4295" s="1">
        <v>24987376918323</v>
      </c>
    </row>
    <row r="4296" spans="1:32" x14ac:dyDescent="0.45">
      <c r="A4296" s="1" t="s">
        <v>16551</v>
      </c>
      <c r="B4296" s="1" t="s">
        <v>22535</v>
      </c>
      <c r="C4296" s="1">
        <v>14987792100268</v>
      </c>
      <c r="D4296" s="1">
        <v>100</v>
      </c>
      <c r="E4296" s="1" t="s">
        <v>16553</v>
      </c>
      <c r="G4296" s="1">
        <v>10</v>
      </c>
      <c r="H4296" s="1" t="s">
        <v>16553</v>
      </c>
      <c r="I4296" s="1" t="s">
        <v>16386</v>
      </c>
      <c r="J4296" s="1" t="s">
        <v>16554</v>
      </c>
      <c r="K4296" s="1" t="s">
        <v>22536</v>
      </c>
      <c r="L4296" s="1" t="s">
        <v>16592</v>
      </c>
      <c r="M4296" s="1" t="s">
        <v>22537</v>
      </c>
      <c r="N4296" s="1" t="s">
        <v>22538</v>
      </c>
      <c r="O4296" s="1" t="s">
        <v>16392</v>
      </c>
      <c r="P4296" s="1">
        <v>20260531</v>
      </c>
      <c r="Q4296" s="1" t="s">
        <v>17145</v>
      </c>
      <c r="R4296" s="1" t="s">
        <v>16542</v>
      </c>
      <c r="U4296" s="1" t="s">
        <v>16395</v>
      </c>
      <c r="V4296" s="1">
        <v>20181213</v>
      </c>
      <c r="AA4296" s="1" t="s">
        <v>16396</v>
      </c>
      <c r="AC4296" s="1">
        <v>4987792700195</v>
      </c>
      <c r="AD4296" s="1" t="s">
        <v>22535</v>
      </c>
    </row>
    <row r="4297" spans="1:32" x14ac:dyDescent="0.45">
      <c r="A4297" s="1" t="s">
        <v>16551</v>
      </c>
      <c r="B4297" s="1" t="s">
        <v>22539</v>
      </c>
      <c r="C4297" s="1">
        <v>14987885023108</v>
      </c>
      <c r="D4297" s="1">
        <v>100</v>
      </c>
      <c r="E4297" s="1" t="s">
        <v>16553</v>
      </c>
      <c r="G4297" s="1">
        <v>10</v>
      </c>
      <c r="H4297" s="1" t="s">
        <v>16553</v>
      </c>
      <c r="I4297" s="1" t="s">
        <v>16386</v>
      </c>
      <c r="J4297" s="1" t="s">
        <v>16554</v>
      </c>
      <c r="K4297" s="1" t="s">
        <v>22540</v>
      </c>
      <c r="L4297" s="1" t="s">
        <v>16592</v>
      </c>
      <c r="M4297" s="1" t="s">
        <v>22541</v>
      </c>
      <c r="N4297" s="1" t="s">
        <v>22542</v>
      </c>
      <c r="O4297" s="1" t="s">
        <v>16392</v>
      </c>
      <c r="P4297" s="1">
        <v>20260531</v>
      </c>
      <c r="Q4297" s="1" t="s">
        <v>17642</v>
      </c>
      <c r="R4297" s="1" t="s">
        <v>16542</v>
      </c>
      <c r="U4297" s="1" t="s">
        <v>16395</v>
      </c>
      <c r="V4297" s="1">
        <v>20230615</v>
      </c>
      <c r="AA4297" s="1" t="s">
        <v>16396</v>
      </c>
      <c r="AC4297" s="1">
        <v>4987885223105</v>
      </c>
      <c r="AD4297" s="1" t="s">
        <v>22539</v>
      </c>
      <c r="AF4297" s="1">
        <v>24987885023105</v>
      </c>
    </row>
    <row r="4298" spans="1:32" x14ac:dyDescent="0.45">
      <c r="A4298" s="1" t="s">
        <v>16551</v>
      </c>
      <c r="B4298" s="1" t="s">
        <v>22539</v>
      </c>
      <c r="C4298" s="1">
        <v>14987885023122</v>
      </c>
      <c r="D4298" s="1">
        <v>500</v>
      </c>
      <c r="E4298" s="1" t="s">
        <v>16553</v>
      </c>
      <c r="G4298" s="1">
        <v>10</v>
      </c>
      <c r="H4298" s="1" t="s">
        <v>16553</v>
      </c>
      <c r="I4298" s="1" t="s">
        <v>16386</v>
      </c>
      <c r="J4298" s="1" t="s">
        <v>16554</v>
      </c>
      <c r="K4298" s="1" t="s">
        <v>22540</v>
      </c>
      <c r="L4298" s="1" t="s">
        <v>16592</v>
      </c>
      <c r="M4298" s="1" t="s">
        <v>22541</v>
      </c>
      <c r="N4298" s="1" t="s">
        <v>22542</v>
      </c>
      <c r="O4298" s="1" t="s">
        <v>16392</v>
      </c>
      <c r="P4298" s="1">
        <v>20260531</v>
      </c>
      <c r="Q4298" s="1" t="s">
        <v>17642</v>
      </c>
      <c r="R4298" s="1" t="s">
        <v>16542</v>
      </c>
      <c r="U4298" s="1" t="s">
        <v>16395</v>
      </c>
      <c r="V4298" s="1">
        <v>20230615</v>
      </c>
      <c r="AA4298" s="1" t="s">
        <v>16396</v>
      </c>
      <c r="AC4298" s="1">
        <v>4987885223105</v>
      </c>
      <c r="AD4298" s="1" t="s">
        <v>22539</v>
      </c>
      <c r="AF4298" s="1">
        <v>24987885023129</v>
      </c>
    </row>
    <row r="4299" spans="1:32" x14ac:dyDescent="0.45">
      <c r="A4299" s="1" t="s">
        <v>16551</v>
      </c>
      <c r="B4299" s="1" t="s">
        <v>22543</v>
      </c>
      <c r="C4299" s="1">
        <v>14987407102403</v>
      </c>
      <c r="D4299" s="1">
        <v>100</v>
      </c>
      <c r="E4299" s="1" t="s">
        <v>16553</v>
      </c>
      <c r="G4299" s="1">
        <v>10</v>
      </c>
      <c r="H4299" s="1" t="s">
        <v>16553</v>
      </c>
      <c r="I4299" s="1" t="s">
        <v>16386</v>
      </c>
      <c r="J4299" s="1" t="s">
        <v>16554</v>
      </c>
      <c r="K4299" s="1" t="s">
        <v>22544</v>
      </c>
      <c r="L4299" s="1" t="s">
        <v>16592</v>
      </c>
      <c r="M4299" s="1" t="s">
        <v>22545</v>
      </c>
      <c r="N4299" s="1" t="s">
        <v>22546</v>
      </c>
      <c r="O4299" s="1" t="s">
        <v>16392</v>
      </c>
      <c r="P4299" s="1">
        <v>20260531</v>
      </c>
      <c r="Q4299" s="1" t="s">
        <v>17022</v>
      </c>
      <c r="R4299" s="1" t="s">
        <v>16542</v>
      </c>
      <c r="U4299" s="1" t="s">
        <v>16395</v>
      </c>
      <c r="V4299" s="1">
        <v>20171207</v>
      </c>
      <c r="AA4299" s="1" t="s">
        <v>16396</v>
      </c>
      <c r="AC4299" s="1">
        <v>4987407002409</v>
      </c>
      <c r="AD4299" s="1" t="s">
        <v>22543</v>
      </c>
      <c r="AF4299" s="1">
        <v>24987407102400</v>
      </c>
    </row>
    <row r="4300" spans="1:32" x14ac:dyDescent="0.45">
      <c r="A4300" s="1" t="s">
        <v>16551</v>
      </c>
      <c r="B4300" s="1" t="s">
        <v>22543</v>
      </c>
      <c r="C4300" s="1">
        <v>14987407102427</v>
      </c>
      <c r="D4300" s="1">
        <v>500</v>
      </c>
      <c r="E4300" s="1" t="s">
        <v>16553</v>
      </c>
      <c r="G4300" s="1">
        <v>10</v>
      </c>
      <c r="H4300" s="1" t="s">
        <v>16553</v>
      </c>
      <c r="I4300" s="1" t="s">
        <v>16386</v>
      </c>
      <c r="J4300" s="1" t="s">
        <v>16554</v>
      </c>
      <c r="K4300" s="1" t="s">
        <v>22544</v>
      </c>
      <c r="L4300" s="1" t="s">
        <v>16592</v>
      </c>
      <c r="M4300" s="1" t="s">
        <v>22545</v>
      </c>
      <c r="N4300" s="1" t="s">
        <v>22546</v>
      </c>
      <c r="O4300" s="1" t="s">
        <v>16392</v>
      </c>
      <c r="P4300" s="1">
        <v>20260531</v>
      </c>
      <c r="Q4300" s="1" t="s">
        <v>17022</v>
      </c>
      <c r="R4300" s="1" t="s">
        <v>16542</v>
      </c>
      <c r="U4300" s="1" t="s">
        <v>16395</v>
      </c>
      <c r="V4300" s="1">
        <v>20171207</v>
      </c>
      <c r="AA4300" s="1" t="s">
        <v>16396</v>
      </c>
      <c r="AC4300" s="1">
        <v>4987407002409</v>
      </c>
      <c r="AD4300" s="1" t="s">
        <v>22543</v>
      </c>
      <c r="AF4300" s="1">
        <v>24987407102424</v>
      </c>
    </row>
    <row r="4301" spans="1:32" x14ac:dyDescent="0.45">
      <c r="A4301" s="1" t="s">
        <v>16551</v>
      </c>
      <c r="B4301" s="1" t="s">
        <v>22543</v>
      </c>
      <c r="C4301" s="1">
        <v>14987792100886</v>
      </c>
      <c r="D4301" s="1">
        <v>100</v>
      </c>
      <c r="E4301" s="1" t="s">
        <v>16553</v>
      </c>
      <c r="G4301" s="1">
        <v>10</v>
      </c>
      <c r="H4301" s="1" t="s">
        <v>16553</v>
      </c>
      <c r="I4301" s="1" t="s">
        <v>16386</v>
      </c>
      <c r="J4301" s="1" t="s">
        <v>16554</v>
      </c>
      <c r="K4301" s="1" t="s">
        <v>22544</v>
      </c>
      <c r="L4301" s="1" t="s">
        <v>16592</v>
      </c>
      <c r="M4301" s="1" t="s">
        <v>22545</v>
      </c>
      <c r="N4301" s="1" t="s">
        <v>22546</v>
      </c>
      <c r="O4301" s="1" t="s">
        <v>16392</v>
      </c>
      <c r="P4301" s="1">
        <v>20260531</v>
      </c>
      <c r="Q4301" s="1" t="s">
        <v>17145</v>
      </c>
      <c r="R4301" s="1" t="s">
        <v>16542</v>
      </c>
      <c r="U4301" s="1" t="s">
        <v>16395</v>
      </c>
      <c r="V4301" s="1">
        <v>20171207</v>
      </c>
      <c r="AA4301" s="1" t="s">
        <v>16396</v>
      </c>
      <c r="AC4301" s="1">
        <v>4987407002409</v>
      </c>
      <c r="AD4301" s="1" t="s">
        <v>22543</v>
      </c>
    </row>
    <row r="4302" spans="1:32" x14ac:dyDescent="0.45">
      <c r="A4302" s="1" t="s">
        <v>16551</v>
      </c>
      <c r="B4302" s="1" t="s">
        <v>22547</v>
      </c>
      <c r="C4302" s="1">
        <v>14987407102410</v>
      </c>
      <c r="D4302" s="1">
        <v>140</v>
      </c>
      <c r="E4302" s="1" t="s">
        <v>16553</v>
      </c>
      <c r="G4302" s="1">
        <v>14</v>
      </c>
      <c r="H4302" s="1" t="s">
        <v>16553</v>
      </c>
      <c r="I4302" s="1" t="s">
        <v>16386</v>
      </c>
      <c r="J4302" s="1" t="s">
        <v>16554</v>
      </c>
      <c r="K4302" s="1" t="s">
        <v>22544</v>
      </c>
      <c r="L4302" s="1" t="s">
        <v>16592</v>
      </c>
      <c r="M4302" s="1" t="s">
        <v>22545</v>
      </c>
      <c r="N4302" s="1" t="s">
        <v>22546</v>
      </c>
      <c r="O4302" s="1" t="s">
        <v>16392</v>
      </c>
      <c r="P4302" s="1">
        <v>20260531</v>
      </c>
      <c r="Q4302" s="1" t="s">
        <v>17022</v>
      </c>
      <c r="R4302" s="1" t="s">
        <v>16542</v>
      </c>
      <c r="U4302" s="1" t="s">
        <v>16395</v>
      </c>
      <c r="V4302" s="1">
        <v>20171207</v>
      </c>
      <c r="AA4302" s="1" t="s">
        <v>16396</v>
      </c>
      <c r="AC4302" s="1">
        <v>4987407002416</v>
      </c>
      <c r="AD4302" s="1" t="s">
        <v>22547</v>
      </c>
      <c r="AF4302" s="1">
        <v>24987407102417</v>
      </c>
    </row>
    <row r="4303" spans="1:32" x14ac:dyDescent="0.45">
      <c r="A4303" s="1" t="s">
        <v>16383</v>
      </c>
      <c r="B4303" s="1" t="s">
        <v>22548</v>
      </c>
      <c r="C4303" s="1">
        <v>14987407102465</v>
      </c>
      <c r="D4303" s="1">
        <v>500</v>
      </c>
      <c r="E4303" s="1" t="s">
        <v>16553</v>
      </c>
      <c r="G4303" s="1">
        <v>500</v>
      </c>
      <c r="H4303" s="1" t="s">
        <v>16553</v>
      </c>
      <c r="I4303" s="1" t="s">
        <v>16386</v>
      </c>
      <c r="J4303" s="1" t="s">
        <v>16554</v>
      </c>
      <c r="K4303" s="1" t="s">
        <v>22544</v>
      </c>
      <c r="L4303" s="1" t="s">
        <v>16592</v>
      </c>
      <c r="M4303" s="1" t="s">
        <v>22545</v>
      </c>
      <c r="N4303" s="1" t="s">
        <v>22546</v>
      </c>
      <c r="O4303" s="1" t="s">
        <v>16392</v>
      </c>
      <c r="P4303" s="1">
        <v>20260531</v>
      </c>
      <c r="Q4303" s="1" t="s">
        <v>17022</v>
      </c>
      <c r="R4303" s="1" t="s">
        <v>16542</v>
      </c>
      <c r="U4303" s="1" t="s">
        <v>16395</v>
      </c>
      <c r="V4303" s="1">
        <v>20171207</v>
      </c>
      <c r="AA4303" s="1" t="s">
        <v>16396</v>
      </c>
      <c r="AC4303" s="1">
        <v>4987407002461</v>
      </c>
      <c r="AD4303" s="1" t="s">
        <v>22548</v>
      </c>
      <c r="AF4303" s="1">
        <v>24987407102462</v>
      </c>
    </row>
    <row r="4304" spans="1:32" x14ac:dyDescent="0.45">
      <c r="A4304" s="1" t="s">
        <v>16551</v>
      </c>
      <c r="B4304" s="1" t="s">
        <v>22549</v>
      </c>
      <c r="C4304" s="1">
        <v>14987171249106</v>
      </c>
      <c r="D4304" s="1">
        <v>100</v>
      </c>
      <c r="E4304" s="1" t="s">
        <v>16553</v>
      </c>
      <c r="G4304" s="1">
        <v>10</v>
      </c>
      <c r="H4304" s="1" t="s">
        <v>16553</v>
      </c>
      <c r="I4304" s="1" t="s">
        <v>16386</v>
      </c>
      <c r="J4304" s="1" t="s">
        <v>16554</v>
      </c>
      <c r="K4304" s="1" t="s">
        <v>22550</v>
      </c>
      <c r="L4304" s="1" t="s">
        <v>16592</v>
      </c>
      <c r="M4304" s="1" t="s">
        <v>22551</v>
      </c>
      <c r="N4304" s="1" t="s">
        <v>22552</v>
      </c>
      <c r="O4304" s="1" t="s">
        <v>16392</v>
      </c>
      <c r="P4304" s="1">
        <v>20260531</v>
      </c>
      <c r="Q4304" s="1" t="s">
        <v>17433</v>
      </c>
      <c r="R4304" s="1" t="s">
        <v>16542</v>
      </c>
      <c r="U4304" s="1" t="s">
        <v>16395</v>
      </c>
      <c r="V4304" s="1">
        <v>20171207</v>
      </c>
      <c r="AA4304" s="1" t="s">
        <v>16396</v>
      </c>
      <c r="AC4304" s="1">
        <v>4987171249017</v>
      </c>
      <c r="AD4304" s="1" t="s">
        <v>22549</v>
      </c>
      <c r="AF4304" s="1">
        <v>24987171249103</v>
      </c>
    </row>
    <row r="4305" spans="1:36" x14ac:dyDescent="0.45">
      <c r="A4305" s="1" t="s">
        <v>16383</v>
      </c>
      <c r="B4305" s="1" t="s">
        <v>22553</v>
      </c>
      <c r="C4305" s="1">
        <v>14987171249250</v>
      </c>
      <c r="D4305" s="1">
        <v>500</v>
      </c>
      <c r="E4305" s="1" t="s">
        <v>16553</v>
      </c>
      <c r="G4305" s="1">
        <v>500</v>
      </c>
      <c r="H4305" s="1" t="s">
        <v>16553</v>
      </c>
      <c r="I4305" s="1" t="s">
        <v>16386</v>
      </c>
      <c r="J4305" s="1" t="s">
        <v>16554</v>
      </c>
      <c r="K4305" s="1" t="s">
        <v>22550</v>
      </c>
      <c r="L4305" s="1" t="s">
        <v>16592</v>
      </c>
      <c r="M4305" s="1" t="s">
        <v>22551</v>
      </c>
      <c r="N4305" s="1" t="s">
        <v>22552</v>
      </c>
      <c r="O4305" s="1" t="s">
        <v>16392</v>
      </c>
      <c r="P4305" s="1">
        <v>20260531</v>
      </c>
      <c r="Q4305" s="1" t="s">
        <v>17433</v>
      </c>
      <c r="R4305" s="1" t="s">
        <v>16542</v>
      </c>
      <c r="U4305" s="1" t="s">
        <v>16395</v>
      </c>
      <c r="V4305" s="1">
        <v>20171207</v>
      </c>
      <c r="AA4305" s="1" t="s">
        <v>16396</v>
      </c>
      <c r="AC4305" s="1">
        <v>4987171249031</v>
      </c>
      <c r="AD4305" s="1" t="s">
        <v>22553</v>
      </c>
      <c r="AF4305" s="1">
        <v>24987171249257</v>
      </c>
    </row>
    <row r="4306" spans="1:36" x14ac:dyDescent="0.45">
      <c r="A4306" s="1" t="s">
        <v>16551</v>
      </c>
      <c r="B4306" s="1" t="s">
        <v>22554</v>
      </c>
      <c r="C4306" s="1">
        <v>14987080211119</v>
      </c>
      <c r="D4306" s="1">
        <v>100</v>
      </c>
      <c r="E4306" s="1" t="s">
        <v>16553</v>
      </c>
      <c r="G4306" s="1">
        <v>10</v>
      </c>
      <c r="H4306" s="1" t="s">
        <v>16553</v>
      </c>
      <c r="I4306" s="1" t="s">
        <v>16386</v>
      </c>
      <c r="J4306" s="1" t="s">
        <v>16554</v>
      </c>
      <c r="K4306" s="1" t="s">
        <v>22555</v>
      </c>
      <c r="L4306" s="1" t="s">
        <v>16592</v>
      </c>
      <c r="M4306" s="1" t="s">
        <v>22556</v>
      </c>
      <c r="N4306" s="1" t="s">
        <v>22557</v>
      </c>
      <c r="O4306" s="1" t="s">
        <v>16392</v>
      </c>
      <c r="P4306" s="1">
        <v>20260531</v>
      </c>
      <c r="Q4306" s="1" t="s">
        <v>16849</v>
      </c>
      <c r="R4306" s="1" t="s">
        <v>16542</v>
      </c>
      <c r="U4306" s="1" t="s">
        <v>16395</v>
      </c>
      <c r="V4306" s="1">
        <v>20171207</v>
      </c>
      <c r="AA4306" s="1" t="s">
        <v>16396</v>
      </c>
      <c r="AC4306" s="1">
        <v>4987080907152</v>
      </c>
      <c r="AD4306" s="1" t="s">
        <v>22554</v>
      </c>
      <c r="AF4306" s="1">
        <v>24987080211116</v>
      </c>
    </row>
    <row r="4307" spans="1:36" x14ac:dyDescent="0.45">
      <c r="A4307" s="1" t="s">
        <v>16551</v>
      </c>
      <c r="B4307" s="1" t="s">
        <v>22554</v>
      </c>
      <c r="C4307" s="1">
        <v>14987080211126</v>
      </c>
      <c r="D4307" s="1">
        <v>500</v>
      </c>
      <c r="E4307" s="1" t="s">
        <v>16553</v>
      </c>
      <c r="G4307" s="1">
        <v>10</v>
      </c>
      <c r="H4307" s="1" t="s">
        <v>16553</v>
      </c>
      <c r="I4307" s="1" t="s">
        <v>16386</v>
      </c>
      <c r="J4307" s="1" t="s">
        <v>16554</v>
      </c>
      <c r="K4307" s="1" t="s">
        <v>22555</v>
      </c>
      <c r="L4307" s="1" t="s">
        <v>16592</v>
      </c>
      <c r="M4307" s="1" t="s">
        <v>22556</v>
      </c>
      <c r="N4307" s="1" t="s">
        <v>22557</v>
      </c>
      <c r="O4307" s="1" t="s">
        <v>16392</v>
      </c>
      <c r="P4307" s="1">
        <v>20260531</v>
      </c>
      <c r="Q4307" s="1" t="s">
        <v>16849</v>
      </c>
      <c r="R4307" s="1" t="s">
        <v>16542</v>
      </c>
      <c r="U4307" s="1" t="s">
        <v>16395</v>
      </c>
      <c r="V4307" s="1">
        <v>20171207</v>
      </c>
      <c r="AA4307" s="1" t="s">
        <v>16396</v>
      </c>
      <c r="AC4307" s="1">
        <v>4987080907152</v>
      </c>
      <c r="AD4307" s="1" t="s">
        <v>22554</v>
      </c>
      <c r="AF4307" s="1">
        <v>24987080211123</v>
      </c>
      <c r="AJ4307" s="1">
        <v>20230531</v>
      </c>
    </row>
    <row r="4308" spans="1:36" x14ac:dyDescent="0.45">
      <c r="A4308" s="1" t="s">
        <v>16551</v>
      </c>
      <c r="B4308" s="1" t="s">
        <v>22558</v>
      </c>
      <c r="C4308" s="1">
        <v>14987080211171</v>
      </c>
      <c r="D4308" s="1">
        <v>140</v>
      </c>
      <c r="E4308" s="1" t="s">
        <v>16553</v>
      </c>
      <c r="G4308" s="1">
        <v>14</v>
      </c>
      <c r="H4308" s="1" t="s">
        <v>16553</v>
      </c>
      <c r="I4308" s="1" t="s">
        <v>16386</v>
      </c>
      <c r="J4308" s="1" t="s">
        <v>16554</v>
      </c>
      <c r="K4308" s="1" t="s">
        <v>22555</v>
      </c>
      <c r="L4308" s="1" t="s">
        <v>16592</v>
      </c>
      <c r="M4308" s="1" t="s">
        <v>22556</v>
      </c>
      <c r="N4308" s="1" t="s">
        <v>22557</v>
      </c>
      <c r="O4308" s="1" t="s">
        <v>16392</v>
      </c>
      <c r="P4308" s="1">
        <v>20260531</v>
      </c>
      <c r="Q4308" s="1" t="s">
        <v>16849</v>
      </c>
      <c r="R4308" s="1" t="s">
        <v>16542</v>
      </c>
      <c r="U4308" s="1" t="s">
        <v>16395</v>
      </c>
      <c r="V4308" s="1">
        <v>20171207</v>
      </c>
      <c r="AA4308" s="1" t="s">
        <v>16396</v>
      </c>
      <c r="AC4308" s="1">
        <v>4987080907169</v>
      </c>
      <c r="AD4308" s="1" t="s">
        <v>22558</v>
      </c>
      <c r="AF4308" s="1">
        <v>24987080211178</v>
      </c>
      <c r="AJ4308" s="1">
        <v>20230531</v>
      </c>
    </row>
    <row r="4309" spans="1:36" x14ac:dyDescent="0.45">
      <c r="A4309" s="1" t="s">
        <v>16383</v>
      </c>
      <c r="B4309" s="1" t="s">
        <v>22559</v>
      </c>
      <c r="C4309" s="1">
        <v>14987080211140</v>
      </c>
      <c r="D4309" s="1">
        <v>200</v>
      </c>
      <c r="E4309" s="1" t="s">
        <v>16553</v>
      </c>
      <c r="G4309" s="1">
        <v>200</v>
      </c>
      <c r="H4309" s="1" t="s">
        <v>16553</v>
      </c>
      <c r="I4309" s="1" t="s">
        <v>16386</v>
      </c>
      <c r="J4309" s="1" t="s">
        <v>16554</v>
      </c>
      <c r="K4309" s="1" t="s">
        <v>22555</v>
      </c>
      <c r="L4309" s="1" t="s">
        <v>16592</v>
      </c>
      <c r="M4309" s="1" t="s">
        <v>22556</v>
      </c>
      <c r="N4309" s="1" t="s">
        <v>22557</v>
      </c>
      <c r="O4309" s="1" t="s">
        <v>16392</v>
      </c>
      <c r="P4309" s="1">
        <v>20260531</v>
      </c>
      <c r="Q4309" s="1" t="s">
        <v>16849</v>
      </c>
      <c r="R4309" s="1" t="s">
        <v>16542</v>
      </c>
      <c r="U4309" s="1" t="s">
        <v>16395</v>
      </c>
      <c r="V4309" s="1">
        <v>20171207</v>
      </c>
      <c r="AA4309" s="1" t="s">
        <v>16396</v>
      </c>
      <c r="AC4309" s="1">
        <v>4987080907176</v>
      </c>
      <c r="AD4309" s="1" t="s">
        <v>22559</v>
      </c>
      <c r="AF4309" s="1">
        <v>24987080211147</v>
      </c>
    </row>
    <row r="4310" spans="1:36" x14ac:dyDescent="0.45">
      <c r="A4310" s="1" t="s">
        <v>16551</v>
      </c>
      <c r="B4310" s="1" t="s">
        <v>22560</v>
      </c>
      <c r="C4310" s="1">
        <v>14987086505335</v>
      </c>
      <c r="D4310" s="1">
        <v>100</v>
      </c>
      <c r="E4310" s="1" t="s">
        <v>16553</v>
      </c>
      <c r="G4310" s="1">
        <v>10</v>
      </c>
      <c r="H4310" s="1" t="s">
        <v>16553</v>
      </c>
      <c r="I4310" s="1" t="s">
        <v>16386</v>
      </c>
      <c r="J4310" s="1" t="s">
        <v>16554</v>
      </c>
      <c r="K4310" s="1" t="s">
        <v>22561</v>
      </c>
      <c r="L4310" s="1" t="s">
        <v>16592</v>
      </c>
      <c r="M4310" s="1" t="s">
        <v>22562</v>
      </c>
      <c r="N4310" s="1" t="s">
        <v>22563</v>
      </c>
      <c r="O4310" s="1" t="s">
        <v>16392</v>
      </c>
      <c r="P4310" s="1">
        <v>20260531</v>
      </c>
      <c r="Q4310" s="1" t="s">
        <v>16674</v>
      </c>
      <c r="R4310" s="1" t="s">
        <v>16542</v>
      </c>
      <c r="U4310" s="1" t="s">
        <v>16395</v>
      </c>
      <c r="V4310" s="1">
        <v>20171207</v>
      </c>
      <c r="AA4310" s="1" t="s">
        <v>16396</v>
      </c>
      <c r="AC4310" s="1">
        <v>4987155138764</v>
      </c>
      <c r="AD4310" s="1" t="s">
        <v>22560</v>
      </c>
    </row>
    <row r="4311" spans="1:36" x14ac:dyDescent="0.45">
      <c r="A4311" s="1" t="s">
        <v>16551</v>
      </c>
      <c r="B4311" s="1" t="s">
        <v>22560</v>
      </c>
      <c r="C4311" s="1">
        <v>14987086505366</v>
      </c>
      <c r="D4311" s="1">
        <v>500</v>
      </c>
      <c r="E4311" s="1" t="s">
        <v>16553</v>
      </c>
      <c r="G4311" s="1">
        <v>10</v>
      </c>
      <c r="H4311" s="1" t="s">
        <v>16553</v>
      </c>
      <c r="I4311" s="1" t="s">
        <v>16386</v>
      </c>
      <c r="J4311" s="1" t="s">
        <v>16554</v>
      </c>
      <c r="K4311" s="1" t="s">
        <v>22561</v>
      </c>
      <c r="L4311" s="1" t="s">
        <v>16592</v>
      </c>
      <c r="M4311" s="1" t="s">
        <v>22562</v>
      </c>
      <c r="N4311" s="1" t="s">
        <v>22563</v>
      </c>
      <c r="O4311" s="1" t="s">
        <v>16392</v>
      </c>
      <c r="P4311" s="1">
        <v>20260531</v>
      </c>
      <c r="Q4311" s="1" t="s">
        <v>16674</v>
      </c>
      <c r="R4311" s="1" t="s">
        <v>16542</v>
      </c>
      <c r="U4311" s="1" t="s">
        <v>16395</v>
      </c>
      <c r="V4311" s="1">
        <v>20171207</v>
      </c>
      <c r="AA4311" s="1" t="s">
        <v>16396</v>
      </c>
      <c r="AC4311" s="1">
        <v>4987155138764</v>
      </c>
      <c r="AD4311" s="1" t="s">
        <v>22560</v>
      </c>
    </row>
    <row r="4312" spans="1:36" x14ac:dyDescent="0.45">
      <c r="A4312" s="1" t="s">
        <v>16551</v>
      </c>
      <c r="B4312" s="1" t="s">
        <v>22560</v>
      </c>
      <c r="C4312" s="1">
        <v>14987155138266</v>
      </c>
      <c r="D4312" s="1">
        <v>100</v>
      </c>
      <c r="E4312" s="1" t="s">
        <v>16553</v>
      </c>
      <c r="G4312" s="1">
        <v>10</v>
      </c>
      <c r="H4312" s="1" t="s">
        <v>16553</v>
      </c>
      <c r="I4312" s="1" t="s">
        <v>16386</v>
      </c>
      <c r="J4312" s="1" t="s">
        <v>16554</v>
      </c>
      <c r="K4312" s="1" t="s">
        <v>22561</v>
      </c>
      <c r="L4312" s="1" t="s">
        <v>16592</v>
      </c>
      <c r="M4312" s="1" t="s">
        <v>22562</v>
      </c>
      <c r="N4312" s="1" t="s">
        <v>22563</v>
      </c>
      <c r="O4312" s="1" t="s">
        <v>16392</v>
      </c>
      <c r="P4312" s="1">
        <v>20260531</v>
      </c>
      <c r="Q4312" s="1" t="s">
        <v>16844</v>
      </c>
      <c r="R4312" s="1" t="s">
        <v>16542</v>
      </c>
      <c r="U4312" s="1" t="s">
        <v>16395</v>
      </c>
      <c r="V4312" s="1">
        <v>20171207</v>
      </c>
      <c r="AA4312" s="1" t="s">
        <v>16396</v>
      </c>
      <c r="AC4312" s="1">
        <v>4987155138764</v>
      </c>
      <c r="AD4312" s="1" t="s">
        <v>22560</v>
      </c>
    </row>
    <row r="4313" spans="1:36" x14ac:dyDescent="0.45">
      <c r="A4313" s="1" t="s">
        <v>16551</v>
      </c>
      <c r="B4313" s="1" t="s">
        <v>22560</v>
      </c>
      <c r="C4313" s="1">
        <v>14987155138297</v>
      </c>
      <c r="D4313" s="1">
        <v>500</v>
      </c>
      <c r="E4313" s="1" t="s">
        <v>16553</v>
      </c>
      <c r="G4313" s="1">
        <v>10</v>
      </c>
      <c r="H4313" s="1" t="s">
        <v>16553</v>
      </c>
      <c r="I4313" s="1" t="s">
        <v>16386</v>
      </c>
      <c r="J4313" s="1" t="s">
        <v>16554</v>
      </c>
      <c r="K4313" s="1" t="s">
        <v>22561</v>
      </c>
      <c r="L4313" s="1" t="s">
        <v>16592</v>
      </c>
      <c r="M4313" s="1" t="s">
        <v>22562</v>
      </c>
      <c r="N4313" s="1" t="s">
        <v>22563</v>
      </c>
      <c r="O4313" s="1" t="s">
        <v>16392</v>
      </c>
      <c r="P4313" s="1">
        <v>20260531</v>
      </c>
      <c r="Q4313" s="1" t="s">
        <v>16844</v>
      </c>
      <c r="R4313" s="1" t="s">
        <v>16542</v>
      </c>
      <c r="U4313" s="1" t="s">
        <v>16395</v>
      </c>
      <c r="V4313" s="1">
        <v>20171207</v>
      </c>
      <c r="AA4313" s="1" t="s">
        <v>16396</v>
      </c>
      <c r="AC4313" s="1">
        <v>4987155138764</v>
      </c>
      <c r="AD4313" s="1" t="s">
        <v>22560</v>
      </c>
    </row>
    <row r="4314" spans="1:36" x14ac:dyDescent="0.45">
      <c r="A4314" s="1" t="s">
        <v>16551</v>
      </c>
      <c r="B4314" s="1" t="s">
        <v>22564</v>
      </c>
      <c r="C4314" s="1">
        <v>14987086505342</v>
      </c>
      <c r="D4314" s="1">
        <v>140</v>
      </c>
      <c r="E4314" s="1" t="s">
        <v>16553</v>
      </c>
      <c r="G4314" s="1">
        <v>14</v>
      </c>
      <c r="H4314" s="1" t="s">
        <v>16553</v>
      </c>
      <c r="I4314" s="1" t="s">
        <v>16386</v>
      </c>
      <c r="J4314" s="1" t="s">
        <v>16554</v>
      </c>
      <c r="K4314" s="1" t="s">
        <v>22561</v>
      </c>
      <c r="L4314" s="1" t="s">
        <v>16592</v>
      </c>
      <c r="M4314" s="1" t="s">
        <v>22562</v>
      </c>
      <c r="N4314" s="1" t="s">
        <v>22563</v>
      </c>
      <c r="O4314" s="1" t="s">
        <v>16392</v>
      </c>
      <c r="P4314" s="1">
        <v>20260531</v>
      </c>
      <c r="Q4314" s="1" t="s">
        <v>16674</v>
      </c>
      <c r="R4314" s="1" t="s">
        <v>16542</v>
      </c>
      <c r="U4314" s="1" t="s">
        <v>16395</v>
      </c>
      <c r="V4314" s="1">
        <v>20171207</v>
      </c>
      <c r="AA4314" s="1" t="s">
        <v>16396</v>
      </c>
      <c r="AC4314" s="1">
        <v>4987155138771</v>
      </c>
      <c r="AD4314" s="1" t="s">
        <v>22564</v>
      </c>
    </row>
    <row r="4315" spans="1:36" x14ac:dyDescent="0.45">
      <c r="A4315" s="1" t="s">
        <v>16551</v>
      </c>
      <c r="B4315" s="1" t="s">
        <v>22564</v>
      </c>
      <c r="C4315" s="1">
        <v>14987155138273</v>
      </c>
      <c r="D4315" s="1">
        <v>140</v>
      </c>
      <c r="E4315" s="1" t="s">
        <v>16553</v>
      </c>
      <c r="G4315" s="1">
        <v>14</v>
      </c>
      <c r="H4315" s="1" t="s">
        <v>16553</v>
      </c>
      <c r="I4315" s="1" t="s">
        <v>16386</v>
      </c>
      <c r="J4315" s="1" t="s">
        <v>16554</v>
      </c>
      <c r="K4315" s="1" t="s">
        <v>22561</v>
      </c>
      <c r="L4315" s="1" t="s">
        <v>16592</v>
      </c>
      <c r="M4315" s="1" t="s">
        <v>22562</v>
      </c>
      <c r="N4315" s="1" t="s">
        <v>22563</v>
      </c>
      <c r="O4315" s="1" t="s">
        <v>16392</v>
      </c>
      <c r="P4315" s="1">
        <v>20260531</v>
      </c>
      <c r="Q4315" s="1" t="s">
        <v>16844</v>
      </c>
      <c r="R4315" s="1" t="s">
        <v>16542</v>
      </c>
      <c r="U4315" s="1" t="s">
        <v>16395</v>
      </c>
      <c r="V4315" s="1">
        <v>20171207</v>
      </c>
      <c r="AA4315" s="1" t="s">
        <v>16396</v>
      </c>
      <c r="AC4315" s="1">
        <v>4987155138771</v>
      </c>
      <c r="AD4315" s="1" t="s">
        <v>22564</v>
      </c>
    </row>
    <row r="4316" spans="1:36" x14ac:dyDescent="0.45">
      <c r="A4316" s="1" t="s">
        <v>16383</v>
      </c>
      <c r="B4316" s="1" t="s">
        <v>22565</v>
      </c>
      <c r="C4316" s="1">
        <v>14987086505359</v>
      </c>
      <c r="D4316" s="1">
        <v>300</v>
      </c>
      <c r="E4316" s="1" t="s">
        <v>16553</v>
      </c>
      <c r="G4316" s="1">
        <v>300</v>
      </c>
      <c r="H4316" s="1" t="s">
        <v>16553</v>
      </c>
      <c r="I4316" s="1" t="s">
        <v>16386</v>
      </c>
      <c r="J4316" s="1" t="s">
        <v>16554</v>
      </c>
      <c r="K4316" s="1" t="s">
        <v>22561</v>
      </c>
      <c r="L4316" s="1" t="s">
        <v>16592</v>
      </c>
      <c r="M4316" s="1" t="s">
        <v>22562</v>
      </c>
      <c r="N4316" s="1" t="s">
        <v>22563</v>
      </c>
      <c r="O4316" s="1" t="s">
        <v>16392</v>
      </c>
      <c r="P4316" s="1">
        <v>20260531</v>
      </c>
      <c r="Q4316" s="1" t="s">
        <v>16674</v>
      </c>
      <c r="R4316" s="1" t="s">
        <v>16542</v>
      </c>
      <c r="U4316" s="1" t="s">
        <v>16395</v>
      </c>
      <c r="V4316" s="1">
        <v>20171207</v>
      </c>
      <c r="AA4316" s="1" t="s">
        <v>16396</v>
      </c>
      <c r="AC4316" s="1">
        <v>4987086505246</v>
      </c>
      <c r="AD4316" s="1" t="s">
        <v>22565</v>
      </c>
    </row>
    <row r="4317" spans="1:36" x14ac:dyDescent="0.45">
      <c r="A4317" s="1" t="s">
        <v>16383</v>
      </c>
      <c r="B4317" s="1" t="s">
        <v>22565</v>
      </c>
      <c r="C4317" s="1">
        <v>14987155138280</v>
      </c>
      <c r="D4317" s="1">
        <v>300</v>
      </c>
      <c r="E4317" s="1" t="s">
        <v>16553</v>
      </c>
      <c r="G4317" s="1">
        <v>300</v>
      </c>
      <c r="H4317" s="1" t="s">
        <v>16553</v>
      </c>
      <c r="I4317" s="1" t="s">
        <v>16386</v>
      </c>
      <c r="J4317" s="1" t="s">
        <v>16554</v>
      </c>
      <c r="K4317" s="1" t="s">
        <v>22561</v>
      </c>
      <c r="L4317" s="1" t="s">
        <v>16592</v>
      </c>
      <c r="M4317" s="1" t="s">
        <v>22562</v>
      </c>
      <c r="N4317" s="1" t="s">
        <v>22563</v>
      </c>
      <c r="O4317" s="1" t="s">
        <v>16392</v>
      </c>
      <c r="P4317" s="1">
        <v>20260531</v>
      </c>
      <c r="Q4317" s="1" t="s">
        <v>16844</v>
      </c>
      <c r="R4317" s="1" t="s">
        <v>16542</v>
      </c>
      <c r="U4317" s="1" t="s">
        <v>16395</v>
      </c>
      <c r="V4317" s="1">
        <v>20171207</v>
      </c>
      <c r="AA4317" s="1" t="s">
        <v>16396</v>
      </c>
      <c r="AC4317" s="1">
        <v>4987155138788</v>
      </c>
      <c r="AD4317" s="1" t="s">
        <v>22565</v>
      </c>
    </row>
    <row r="4318" spans="1:36" x14ac:dyDescent="0.45">
      <c r="A4318" s="1" t="s">
        <v>16551</v>
      </c>
      <c r="B4318" s="1" t="s">
        <v>22566</v>
      </c>
      <c r="C4318" s="1">
        <v>14987190092202</v>
      </c>
      <c r="D4318" s="1">
        <v>100</v>
      </c>
      <c r="E4318" s="1" t="s">
        <v>16553</v>
      </c>
      <c r="G4318" s="1">
        <v>10</v>
      </c>
      <c r="H4318" s="1" t="s">
        <v>16553</v>
      </c>
      <c r="I4318" s="1" t="s">
        <v>16386</v>
      </c>
      <c r="J4318" s="1" t="s">
        <v>16554</v>
      </c>
      <c r="K4318" s="1" t="s">
        <v>22567</v>
      </c>
      <c r="L4318" s="1" t="s">
        <v>16592</v>
      </c>
      <c r="M4318" s="1" t="s">
        <v>22568</v>
      </c>
      <c r="N4318" s="1" t="s">
        <v>22569</v>
      </c>
      <c r="O4318" s="1" t="s">
        <v>16392</v>
      </c>
      <c r="P4318" s="1">
        <v>20260531</v>
      </c>
      <c r="Q4318" s="1" t="s">
        <v>16626</v>
      </c>
      <c r="R4318" s="1" t="s">
        <v>16542</v>
      </c>
      <c r="U4318" s="1" t="s">
        <v>16395</v>
      </c>
      <c r="V4318" s="1">
        <v>20200305</v>
      </c>
      <c r="AA4318" s="1" t="s">
        <v>16396</v>
      </c>
      <c r="AC4318" s="1">
        <v>4987190686909</v>
      </c>
      <c r="AD4318" s="1" t="s">
        <v>22566</v>
      </c>
      <c r="AF4318" s="1">
        <v>24987190092209</v>
      </c>
    </row>
    <row r="4319" spans="1:36" x14ac:dyDescent="0.45">
      <c r="A4319" s="1" t="s">
        <v>16551</v>
      </c>
      <c r="B4319" s="1" t="s">
        <v>22566</v>
      </c>
      <c r="C4319" s="1">
        <v>14987190092233</v>
      </c>
      <c r="D4319" s="1">
        <v>500</v>
      </c>
      <c r="E4319" s="1" t="s">
        <v>16553</v>
      </c>
      <c r="G4319" s="1">
        <v>10</v>
      </c>
      <c r="H4319" s="1" t="s">
        <v>16553</v>
      </c>
      <c r="I4319" s="1" t="s">
        <v>16386</v>
      </c>
      <c r="J4319" s="1" t="s">
        <v>16554</v>
      </c>
      <c r="K4319" s="1" t="s">
        <v>22567</v>
      </c>
      <c r="L4319" s="1" t="s">
        <v>16592</v>
      </c>
      <c r="M4319" s="1" t="s">
        <v>22568</v>
      </c>
      <c r="N4319" s="1" t="s">
        <v>22569</v>
      </c>
      <c r="O4319" s="1" t="s">
        <v>16392</v>
      </c>
      <c r="P4319" s="1">
        <v>20260531</v>
      </c>
      <c r="Q4319" s="1" t="s">
        <v>16626</v>
      </c>
      <c r="R4319" s="1" t="s">
        <v>16542</v>
      </c>
      <c r="U4319" s="1" t="s">
        <v>16395</v>
      </c>
      <c r="V4319" s="1">
        <v>20200305</v>
      </c>
      <c r="AA4319" s="1" t="s">
        <v>16396</v>
      </c>
      <c r="AC4319" s="1">
        <v>4987190686909</v>
      </c>
      <c r="AD4319" s="1" t="s">
        <v>22566</v>
      </c>
      <c r="AF4319" s="1">
        <v>24987190092230</v>
      </c>
    </row>
    <row r="4320" spans="1:36" x14ac:dyDescent="0.45">
      <c r="A4320" s="1" t="s">
        <v>16551</v>
      </c>
      <c r="B4320" s="1" t="s">
        <v>22570</v>
      </c>
      <c r="C4320" s="1">
        <v>14987190092226</v>
      </c>
      <c r="D4320" s="1">
        <v>140</v>
      </c>
      <c r="E4320" s="1" t="s">
        <v>16553</v>
      </c>
      <c r="G4320" s="1">
        <v>14</v>
      </c>
      <c r="H4320" s="1" t="s">
        <v>16553</v>
      </c>
      <c r="I4320" s="1" t="s">
        <v>16386</v>
      </c>
      <c r="J4320" s="1" t="s">
        <v>16554</v>
      </c>
      <c r="K4320" s="1" t="s">
        <v>22567</v>
      </c>
      <c r="L4320" s="1" t="s">
        <v>16592</v>
      </c>
      <c r="M4320" s="1" t="s">
        <v>22568</v>
      </c>
      <c r="N4320" s="1" t="s">
        <v>22569</v>
      </c>
      <c r="O4320" s="1" t="s">
        <v>16392</v>
      </c>
      <c r="P4320" s="1">
        <v>20260531</v>
      </c>
      <c r="Q4320" s="1" t="s">
        <v>16626</v>
      </c>
      <c r="R4320" s="1" t="s">
        <v>16542</v>
      </c>
      <c r="U4320" s="1" t="s">
        <v>16395</v>
      </c>
      <c r="V4320" s="1">
        <v>20200305</v>
      </c>
      <c r="AA4320" s="1" t="s">
        <v>16396</v>
      </c>
      <c r="AC4320" s="1">
        <v>4987190686923</v>
      </c>
      <c r="AD4320" s="1" t="s">
        <v>22570</v>
      </c>
      <c r="AF4320" s="1">
        <v>24987190092223</v>
      </c>
    </row>
    <row r="4321" spans="1:32" x14ac:dyDescent="0.45">
      <c r="A4321" s="1" t="s">
        <v>16551</v>
      </c>
      <c r="B4321" s="1" t="s">
        <v>22570</v>
      </c>
      <c r="C4321" s="1">
        <v>14987190092257</v>
      </c>
      <c r="D4321" s="1">
        <v>700</v>
      </c>
      <c r="E4321" s="1" t="s">
        <v>16553</v>
      </c>
      <c r="G4321" s="1">
        <v>14</v>
      </c>
      <c r="H4321" s="1" t="s">
        <v>16553</v>
      </c>
      <c r="I4321" s="1" t="s">
        <v>16386</v>
      </c>
      <c r="J4321" s="1" t="s">
        <v>16554</v>
      </c>
      <c r="K4321" s="1" t="s">
        <v>22567</v>
      </c>
      <c r="L4321" s="1" t="s">
        <v>16592</v>
      </c>
      <c r="M4321" s="1" t="s">
        <v>22568</v>
      </c>
      <c r="N4321" s="1" t="s">
        <v>22569</v>
      </c>
      <c r="O4321" s="1" t="s">
        <v>16392</v>
      </c>
      <c r="P4321" s="1">
        <v>20260531</v>
      </c>
      <c r="Q4321" s="1" t="s">
        <v>16626</v>
      </c>
      <c r="R4321" s="1" t="s">
        <v>16542</v>
      </c>
      <c r="U4321" s="1" t="s">
        <v>16395</v>
      </c>
      <c r="V4321" s="1">
        <v>20200305</v>
      </c>
      <c r="AA4321" s="1" t="s">
        <v>16396</v>
      </c>
      <c r="AC4321" s="1">
        <v>4987190686923</v>
      </c>
      <c r="AD4321" s="1" t="s">
        <v>22570</v>
      </c>
      <c r="AF4321" s="1">
        <v>24987190092254</v>
      </c>
    </row>
    <row r="4322" spans="1:32" x14ac:dyDescent="0.45">
      <c r="A4322" s="1" t="s">
        <v>16383</v>
      </c>
      <c r="B4322" s="1" t="s">
        <v>22571</v>
      </c>
      <c r="C4322" s="1">
        <v>14987190092240</v>
      </c>
      <c r="D4322" s="1">
        <v>500</v>
      </c>
      <c r="E4322" s="1" t="s">
        <v>16553</v>
      </c>
      <c r="G4322" s="1">
        <v>500</v>
      </c>
      <c r="H4322" s="1" t="s">
        <v>16553</v>
      </c>
      <c r="I4322" s="1" t="s">
        <v>16386</v>
      </c>
      <c r="J4322" s="1" t="s">
        <v>16554</v>
      </c>
      <c r="K4322" s="1" t="s">
        <v>22567</v>
      </c>
      <c r="L4322" s="1" t="s">
        <v>16592</v>
      </c>
      <c r="M4322" s="1" t="s">
        <v>22568</v>
      </c>
      <c r="N4322" s="1" t="s">
        <v>22569</v>
      </c>
      <c r="O4322" s="1" t="s">
        <v>16392</v>
      </c>
      <c r="P4322" s="1">
        <v>20260531</v>
      </c>
      <c r="Q4322" s="1" t="s">
        <v>16626</v>
      </c>
      <c r="R4322" s="1" t="s">
        <v>16542</v>
      </c>
      <c r="U4322" s="1" t="s">
        <v>16395</v>
      </c>
      <c r="V4322" s="1">
        <v>20200305</v>
      </c>
      <c r="AA4322" s="1" t="s">
        <v>16396</v>
      </c>
      <c r="AC4322" s="1">
        <v>4987190686930</v>
      </c>
      <c r="AD4322" s="1" t="s">
        <v>22571</v>
      </c>
      <c r="AF4322" s="1">
        <v>24987190092247</v>
      </c>
    </row>
    <row r="4323" spans="1:32" x14ac:dyDescent="0.45">
      <c r="A4323" s="1" t="s">
        <v>16551</v>
      </c>
      <c r="B4323" s="1" t="s">
        <v>22572</v>
      </c>
      <c r="C4323" s="1">
        <v>14987885021104</v>
      </c>
      <c r="D4323" s="1">
        <v>100</v>
      </c>
      <c r="E4323" s="1" t="s">
        <v>16553</v>
      </c>
      <c r="G4323" s="1">
        <v>10</v>
      </c>
      <c r="H4323" s="1" t="s">
        <v>16553</v>
      </c>
      <c r="I4323" s="1" t="s">
        <v>16386</v>
      </c>
      <c r="J4323" s="1" t="s">
        <v>16554</v>
      </c>
      <c r="K4323" s="1" t="s">
        <v>22573</v>
      </c>
      <c r="L4323" s="1" t="s">
        <v>16592</v>
      </c>
      <c r="M4323" s="1" t="s">
        <v>22574</v>
      </c>
      <c r="N4323" s="1" t="s">
        <v>22575</v>
      </c>
      <c r="O4323" s="1" t="s">
        <v>16392</v>
      </c>
      <c r="P4323" s="1">
        <v>20260531</v>
      </c>
      <c r="Q4323" s="1" t="s">
        <v>17642</v>
      </c>
      <c r="R4323" s="1" t="s">
        <v>16542</v>
      </c>
      <c r="U4323" s="1" t="s">
        <v>16395</v>
      </c>
      <c r="V4323" s="1">
        <v>20171207</v>
      </c>
      <c r="W4323" s="1">
        <v>20240331</v>
      </c>
      <c r="AA4323" s="1" t="s">
        <v>16396</v>
      </c>
      <c r="AC4323" s="1">
        <v>4987885221101</v>
      </c>
      <c r="AD4323" s="1" t="s">
        <v>22572</v>
      </c>
      <c r="AF4323" s="1">
        <v>24987885021101</v>
      </c>
    </row>
    <row r="4324" spans="1:32" x14ac:dyDescent="0.45">
      <c r="A4324" s="1" t="s">
        <v>16551</v>
      </c>
      <c r="B4324" s="1" t="s">
        <v>22572</v>
      </c>
      <c r="C4324" s="1">
        <v>14987885021128</v>
      </c>
      <c r="D4324" s="1">
        <v>500</v>
      </c>
      <c r="E4324" s="1" t="s">
        <v>16553</v>
      </c>
      <c r="G4324" s="1">
        <v>10</v>
      </c>
      <c r="H4324" s="1" t="s">
        <v>16553</v>
      </c>
      <c r="I4324" s="1" t="s">
        <v>16386</v>
      </c>
      <c r="J4324" s="1" t="s">
        <v>16554</v>
      </c>
      <c r="K4324" s="1" t="s">
        <v>22573</v>
      </c>
      <c r="L4324" s="1" t="s">
        <v>16592</v>
      </c>
      <c r="M4324" s="1" t="s">
        <v>22574</v>
      </c>
      <c r="N4324" s="1" t="s">
        <v>22575</v>
      </c>
      <c r="O4324" s="1" t="s">
        <v>16392</v>
      </c>
      <c r="P4324" s="1">
        <v>20260531</v>
      </c>
      <c r="Q4324" s="1" t="s">
        <v>17642</v>
      </c>
      <c r="R4324" s="1" t="s">
        <v>16542</v>
      </c>
      <c r="U4324" s="1" t="s">
        <v>16395</v>
      </c>
      <c r="V4324" s="1">
        <v>20171207</v>
      </c>
      <c r="W4324" s="1">
        <v>20240331</v>
      </c>
      <c r="AA4324" s="1" t="s">
        <v>16396</v>
      </c>
      <c r="AC4324" s="1">
        <v>4987885221101</v>
      </c>
      <c r="AD4324" s="1" t="s">
        <v>22572</v>
      </c>
      <c r="AF4324" s="1">
        <v>24987885021125</v>
      </c>
    </row>
    <row r="4325" spans="1:32" x14ac:dyDescent="0.45">
      <c r="A4325" s="1" t="s">
        <v>16551</v>
      </c>
      <c r="B4325" s="1" t="s">
        <v>22576</v>
      </c>
      <c r="C4325" s="1">
        <v>14987885021111</v>
      </c>
      <c r="D4325" s="1">
        <v>140</v>
      </c>
      <c r="E4325" s="1" t="s">
        <v>16553</v>
      </c>
      <c r="G4325" s="1">
        <v>14</v>
      </c>
      <c r="H4325" s="1" t="s">
        <v>16553</v>
      </c>
      <c r="I4325" s="1" t="s">
        <v>16386</v>
      </c>
      <c r="J4325" s="1" t="s">
        <v>16554</v>
      </c>
      <c r="K4325" s="1" t="s">
        <v>22573</v>
      </c>
      <c r="L4325" s="1" t="s">
        <v>16592</v>
      </c>
      <c r="M4325" s="1" t="s">
        <v>22574</v>
      </c>
      <c r="N4325" s="1" t="s">
        <v>22575</v>
      </c>
      <c r="O4325" s="1" t="s">
        <v>16392</v>
      </c>
      <c r="P4325" s="1">
        <v>20260531</v>
      </c>
      <c r="Q4325" s="1" t="s">
        <v>17642</v>
      </c>
      <c r="R4325" s="1" t="s">
        <v>16542</v>
      </c>
      <c r="U4325" s="1" t="s">
        <v>16395</v>
      </c>
      <c r="V4325" s="1">
        <v>20171207</v>
      </c>
      <c r="W4325" s="1">
        <v>20240331</v>
      </c>
      <c r="AA4325" s="1" t="s">
        <v>16396</v>
      </c>
      <c r="AC4325" s="1">
        <v>4987885221125</v>
      </c>
      <c r="AD4325" s="1" t="s">
        <v>22576</v>
      </c>
      <c r="AF4325" s="1">
        <v>24987885021118</v>
      </c>
    </row>
    <row r="4326" spans="1:32" x14ac:dyDescent="0.45">
      <c r="A4326" s="1" t="s">
        <v>16383</v>
      </c>
      <c r="B4326" s="1" t="s">
        <v>22577</v>
      </c>
      <c r="C4326" s="1">
        <v>14987885021135</v>
      </c>
      <c r="D4326" s="1">
        <v>500</v>
      </c>
      <c r="E4326" s="1" t="s">
        <v>16553</v>
      </c>
      <c r="G4326" s="1">
        <v>500</v>
      </c>
      <c r="H4326" s="1" t="s">
        <v>16553</v>
      </c>
      <c r="I4326" s="1" t="s">
        <v>16386</v>
      </c>
      <c r="J4326" s="1" t="s">
        <v>16554</v>
      </c>
      <c r="K4326" s="1" t="s">
        <v>22573</v>
      </c>
      <c r="L4326" s="1" t="s">
        <v>16592</v>
      </c>
      <c r="M4326" s="1" t="s">
        <v>22574</v>
      </c>
      <c r="N4326" s="1" t="s">
        <v>22575</v>
      </c>
      <c r="O4326" s="1" t="s">
        <v>16392</v>
      </c>
      <c r="P4326" s="1">
        <v>20260531</v>
      </c>
      <c r="Q4326" s="1" t="s">
        <v>17642</v>
      </c>
      <c r="R4326" s="1" t="s">
        <v>16542</v>
      </c>
      <c r="U4326" s="1" t="s">
        <v>16395</v>
      </c>
      <c r="V4326" s="1">
        <v>20171207</v>
      </c>
      <c r="W4326" s="1">
        <v>20240331</v>
      </c>
      <c r="AA4326" s="1" t="s">
        <v>16396</v>
      </c>
      <c r="AC4326" s="1">
        <v>4987885221132</v>
      </c>
      <c r="AD4326" s="1" t="s">
        <v>22577</v>
      </c>
      <c r="AF4326" s="1">
        <v>24987885021132</v>
      </c>
    </row>
    <row r="4327" spans="1:32" x14ac:dyDescent="0.45">
      <c r="A4327" s="1" t="s">
        <v>16551</v>
      </c>
      <c r="B4327" s="1" t="s">
        <v>22578</v>
      </c>
      <c r="C4327" s="1">
        <v>14987376312902</v>
      </c>
      <c r="D4327" s="1">
        <v>100</v>
      </c>
      <c r="E4327" s="1" t="s">
        <v>16553</v>
      </c>
      <c r="G4327" s="1">
        <v>10</v>
      </c>
      <c r="H4327" s="1" t="s">
        <v>16553</v>
      </c>
      <c r="I4327" s="1" t="s">
        <v>16386</v>
      </c>
      <c r="J4327" s="1" t="s">
        <v>16554</v>
      </c>
      <c r="K4327" s="1" t="s">
        <v>22579</v>
      </c>
      <c r="L4327" s="1" t="s">
        <v>16592</v>
      </c>
      <c r="M4327" s="1" t="s">
        <v>22568</v>
      </c>
      <c r="N4327" s="1" t="s">
        <v>22569</v>
      </c>
      <c r="O4327" s="1" t="s">
        <v>16392</v>
      </c>
      <c r="P4327" s="1">
        <v>20260531</v>
      </c>
      <c r="Q4327" s="1" t="s">
        <v>16635</v>
      </c>
      <c r="R4327" s="1" t="s">
        <v>16542</v>
      </c>
      <c r="U4327" s="1" t="s">
        <v>16395</v>
      </c>
      <c r="V4327" s="1">
        <v>20200305</v>
      </c>
      <c r="AA4327" s="1" t="s">
        <v>16396</v>
      </c>
      <c r="AC4327" s="1">
        <v>4987376312967</v>
      </c>
      <c r="AD4327" s="1" t="s">
        <v>22578</v>
      </c>
      <c r="AF4327" s="1">
        <v>24987376312909</v>
      </c>
    </row>
    <row r="4328" spans="1:32" x14ac:dyDescent="0.45">
      <c r="A4328" s="1" t="s">
        <v>16383</v>
      </c>
      <c r="B4328" s="1" t="s">
        <v>22580</v>
      </c>
      <c r="C4328" s="1">
        <v>14987376312919</v>
      </c>
      <c r="D4328" s="1">
        <v>200</v>
      </c>
      <c r="E4328" s="1" t="s">
        <v>16553</v>
      </c>
      <c r="G4328" s="1">
        <v>200</v>
      </c>
      <c r="H4328" s="1" t="s">
        <v>16553</v>
      </c>
      <c r="I4328" s="1" t="s">
        <v>16386</v>
      </c>
      <c r="J4328" s="1" t="s">
        <v>16554</v>
      </c>
      <c r="K4328" s="1" t="s">
        <v>22579</v>
      </c>
      <c r="L4328" s="1" t="s">
        <v>16592</v>
      </c>
      <c r="M4328" s="1" t="s">
        <v>22568</v>
      </c>
      <c r="N4328" s="1" t="s">
        <v>22569</v>
      </c>
      <c r="O4328" s="1" t="s">
        <v>16392</v>
      </c>
      <c r="P4328" s="1">
        <v>20260531</v>
      </c>
      <c r="Q4328" s="1" t="s">
        <v>16635</v>
      </c>
      <c r="R4328" s="1" t="s">
        <v>16542</v>
      </c>
      <c r="U4328" s="1" t="s">
        <v>16395</v>
      </c>
      <c r="V4328" s="1">
        <v>20200305</v>
      </c>
      <c r="AA4328" s="1" t="s">
        <v>16396</v>
      </c>
      <c r="AC4328" s="1">
        <v>4987376312974</v>
      </c>
      <c r="AD4328" s="1" t="s">
        <v>22580</v>
      </c>
      <c r="AF4328" s="1">
        <v>24987376312916</v>
      </c>
    </row>
    <row r="4329" spans="1:32" x14ac:dyDescent="0.45">
      <c r="A4329" s="1" t="s">
        <v>16551</v>
      </c>
      <c r="B4329" s="1" t="s">
        <v>22581</v>
      </c>
      <c r="C4329" s="1">
        <v>14987116140307</v>
      </c>
      <c r="D4329" s="1">
        <v>100</v>
      </c>
      <c r="E4329" s="1" t="s">
        <v>16553</v>
      </c>
      <c r="G4329" s="1">
        <v>10</v>
      </c>
      <c r="H4329" s="1" t="s">
        <v>16553</v>
      </c>
      <c r="I4329" s="1" t="s">
        <v>16386</v>
      </c>
      <c r="J4329" s="1" t="s">
        <v>16554</v>
      </c>
      <c r="K4329" s="1" t="s">
        <v>22582</v>
      </c>
      <c r="L4329" s="1" t="s">
        <v>16847</v>
      </c>
      <c r="M4329" s="1" t="s">
        <v>22583</v>
      </c>
      <c r="N4329" s="1" t="s">
        <v>22584</v>
      </c>
      <c r="O4329" s="1" t="s">
        <v>16392</v>
      </c>
      <c r="P4329" s="1">
        <v>20260531</v>
      </c>
      <c r="Q4329" s="1" t="s">
        <v>17087</v>
      </c>
      <c r="R4329" s="1" t="s">
        <v>16542</v>
      </c>
      <c r="U4329" s="1" t="s">
        <v>16395</v>
      </c>
      <c r="V4329" s="1">
        <v>20171207</v>
      </c>
      <c r="AA4329" s="1" t="s">
        <v>16396</v>
      </c>
      <c r="AC4329" s="1">
        <v>4987116564342</v>
      </c>
      <c r="AD4329" s="1" t="s">
        <v>22581</v>
      </c>
      <c r="AF4329" s="1">
        <v>24987116140304</v>
      </c>
    </row>
    <row r="4330" spans="1:32" x14ac:dyDescent="0.45">
      <c r="A4330" s="1" t="s">
        <v>16551</v>
      </c>
      <c r="B4330" s="1" t="s">
        <v>22585</v>
      </c>
      <c r="C4330" s="1">
        <v>14987623112194</v>
      </c>
      <c r="D4330" s="1">
        <v>100</v>
      </c>
      <c r="E4330" s="1" t="s">
        <v>16553</v>
      </c>
      <c r="G4330" s="1">
        <v>10</v>
      </c>
      <c r="H4330" s="1" t="s">
        <v>16553</v>
      </c>
      <c r="I4330" s="1" t="s">
        <v>16386</v>
      </c>
      <c r="J4330" s="1" t="s">
        <v>16554</v>
      </c>
      <c r="K4330" s="1" t="s">
        <v>22586</v>
      </c>
      <c r="L4330" s="1" t="s">
        <v>16847</v>
      </c>
      <c r="M4330" s="1" t="s">
        <v>22587</v>
      </c>
      <c r="N4330" s="1" t="s">
        <v>22588</v>
      </c>
      <c r="O4330" s="1" t="s">
        <v>16392</v>
      </c>
      <c r="P4330" s="1">
        <v>20260531</v>
      </c>
      <c r="Q4330" s="1" t="s">
        <v>16705</v>
      </c>
      <c r="R4330" s="1" t="s">
        <v>16542</v>
      </c>
      <c r="U4330" s="1" t="s">
        <v>16395</v>
      </c>
      <c r="V4330" s="1">
        <v>20171207</v>
      </c>
      <c r="AA4330" s="1" t="s">
        <v>16396</v>
      </c>
      <c r="AC4330" s="1">
        <v>4987623504244</v>
      </c>
      <c r="AD4330" s="1" t="s">
        <v>22585</v>
      </c>
      <c r="AF4330" s="1">
        <v>24987623112191</v>
      </c>
    </row>
    <row r="4331" spans="1:32" x14ac:dyDescent="0.45">
      <c r="A4331" s="1" t="s">
        <v>16551</v>
      </c>
      <c r="B4331" s="1" t="s">
        <v>22585</v>
      </c>
      <c r="C4331" s="1">
        <v>14987376918401</v>
      </c>
      <c r="D4331" s="1">
        <v>100</v>
      </c>
      <c r="E4331" s="1" t="s">
        <v>16553</v>
      </c>
      <c r="G4331" s="1">
        <v>10</v>
      </c>
      <c r="H4331" s="1" t="s">
        <v>16553</v>
      </c>
      <c r="I4331" s="1" t="s">
        <v>16386</v>
      </c>
      <c r="J4331" s="1" t="s">
        <v>16554</v>
      </c>
      <c r="K4331" s="1" t="s">
        <v>22586</v>
      </c>
      <c r="L4331" s="1" t="s">
        <v>16847</v>
      </c>
      <c r="M4331" s="1" t="s">
        <v>22587</v>
      </c>
      <c r="N4331" s="1" t="s">
        <v>22588</v>
      </c>
      <c r="O4331" s="1" t="s">
        <v>16392</v>
      </c>
      <c r="P4331" s="1">
        <v>20260531</v>
      </c>
      <c r="Q4331" s="1" t="s">
        <v>16635</v>
      </c>
      <c r="R4331" s="1" t="s">
        <v>16542</v>
      </c>
      <c r="U4331" s="1" t="s">
        <v>16395</v>
      </c>
      <c r="V4331" s="1">
        <v>20171207</v>
      </c>
      <c r="AA4331" s="1" t="s">
        <v>16396</v>
      </c>
      <c r="AC4331" s="1">
        <v>4987376918459</v>
      </c>
      <c r="AD4331" s="1" t="s">
        <v>22585</v>
      </c>
      <c r="AF4331" s="1">
        <v>24987376918408</v>
      </c>
    </row>
    <row r="4332" spans="1:32" x14ac:dyDescent="0.45">
      <c r="A4332" s="1" t="s">
        <v>16551</v>
      </c>
      <c r="B4332" s="1" t="s">
        <v>22589</v>
      </c>
      <c r="C4332" s="1">
        <v>14987792100282</v>
      </c>
      <c r="D4332" s="1">
        <v>100</v>
      </c>
      <c r="E4332" s="1" t="s">
        <v>16553</v>
      </c>
      <c r="G4332" s="1">
        <v>10</v>
      </c>
      <c r="H4332" s="1" t="s">
        <v>16553</v>
      </c>
      <c r="I4332" s="1" t="s">
        <v>16386</v>
      </c>
      <c r="J4332" s="1" t="s">
        <v>16554</v>
      </c>
      <c r="K4332" s="1" t="s">
        <v>22590</v>
      </c>
      <c r="L4332" s="1" t="s">
        <v>16847</v>
      </c>
      <c r="M4332" s="1" t="s">
        <v>22591</v>
      </c>
      <c r="N4332" s="1" t="s">
        <v>22592</v>
      </c>
      <c r="O4332" s="1" t="s">
        <v>16392</v>
      </c>
      <c r="P4332" s="1">
        <v>20260531</v>
      </c>
      <c r="Q4332" s="1" t="s">
        <v>17145</v>
      </c>
      <c r="R4332" s="1" t="s">
        <v>16542</v>
      </c>
      <c r="U4332" s="1" t="s">
        <v>16395</v>
      </c>
      <c r="V4332" s="1">
        <v>20181213</v>
      </c>
      <c r="AA4332" s="1" t="s">
        <v>16396</v>
      </c>
      <c r="AC4332" s="1">
        <v>4987792700201</v>
      </c>
      <c r="AD4332" s="1" t="s">
        <v>22589</v>
      </c>
    </row>
    <row r="4333" spans="1:32" x14ac:dyDescent="0.45">
      <c r="A4333" s="1" t="s">
        <v>16551</v>
      </c>
      <c r="B4333" s="1" t="s">
        <v>22593</v>
      </c>
      <c r="C4333" s="1">
        <v>14987885023153</v>
      </c>
      <c r="D4333" s="1">
        <v>100</v>
      </c>
      <c r="E4333" s="1" t="s">
        <v>16553</v>
      </c>
      <c r="G4333" s="1">
        <v>10</v>
      </c>
      <c r="H4333" s="1" t="s">
        <v>16553</v>
      </c>
      <c r="I4333" s="1" t="s">
        <v>16386</v>
      </c>
      <c r="J4333" s="1" t="s">
        <v>16554</v>
      </c>
      <c r="K4333" s="1" t="s">
        <v>22594</v>
      </c>
      <c r="L4333" s="1" t="s">
        <v>16847</v>
      </c>
      <c r="M4333" s="1" t="s">
        <v>22595</v>
      </c>
      <c r="N4333" s="1" t="s">
        <v>22596</v>
      </c>
      <c r="O4333" s="1" t="s">
        <v>16392</v>
      </c>
      <c r="P4333" s="1">
        <v>20260531</v>
      </c>
      <c r="Q4333" s="1" t="s">
        <v>17642</v>
      </c>
      <c r="R4333" s="1" t="s">
        <v>16542</v>
      </c>
      <c r="U4333" s="1" t="s">
        <v>16395</v>
      </c>
      <c r="V4333" s="1">
        <v>20230615</v>
      </c>
      <c r="AA4333" s="1" t="s">
        <v>16396</v>
      </c>
      <c r="AC4333" s="1">
        <v>4987885223150</v>
      </c>
      <c r="AD4333" s="1" t="s">
        <v>22593</v>
      </c>
      <c r="AF4333" s="1">
        <v>24987885023150</v>
      </c>
    </row>
    <row r="4334" spans="1:32" x14ac:dyDescent="0.45">
      <c r="A4334" s="1" t="s">
        <v>16551</v>
      </c>
      <c r="B4334" s="1" t="s">
        <v>22597</v>
      </c>
      <c r="C4334" s="1">
        <v>14987407102502</v>
      </c>
      <c r="D4334" s="1">
        <v>100</v>
      </c>
      <c r="E4334" s="1" t="s">
        <v>16553</v>
      </c>
      <c r="G4334" s="1">
        <v>10</v>
      </c>
      <c r="H4334" s="1" t="s">
        <v>16553</v>
      </c>
      <c r="I4334" s="1" t="s">
        <v>16386</v>
      </c>
      <c r="J4334" s="1" t="s">
        <v>16554</v>
      </c>
      <c r="K4334" s="1" t="s">
        <v>22598</v>
      </c>
      <c r="L4334" s="1" t="s">
        <v>16847</v>
      </c>
      <c r="M4334" s="1" t="s">
        <v>22599</v>
      </c>
      <c r="N4334" s="1" t="s">
        <v>22600</v>
      </c>
      <c r="O4334" s="1" t="s">
        <v>16392</v>
      </c>
      <c r="P4334" s="1">
        <v>20260531</v>
      </c>
      <c r="Q4334" s="1" t="s">
        <v>17022</v>
      </c>
      <c r="R4334" s="1" t="s">
        <v>16542</v>
      </c>
      <c r="U4334" s="1" t="s">
        <v>16395</v>
      </c>
      <c r="V4334" s="1">
        <v>20260401</v>
      </c>
      <c r="AA4334" s="1" t="s">
        <v>16396</v>
      </c>
      <c r="AC4334" s="1">
        <v>4987407002508</v>
      </c>
      <c r="AD4334" s="1" t="s">
        <v>22597</v>
      </c>
      <c r="AF4334" s="1">
        <v>24987407102509</v>
      </c>
    </row>
    <row r="4335" spans="1:32" x14ac:dyDescent="0.45">
      <c r="A4335" s="1" t="s">
        <v>16551</v>
      </c>
      <c r="B4335" s="1" t="s">
        <v>22597</v>
      </c>
      <c r="C4335" s="1">
        <v>14987792100893</v>
      </c>
      <c r="D4335" s="1">
        <v>100</v>
      </c>
      <c r="E4335" s="1" t="s">
        <v>16553</v>
      </c>
      <c r="G4335" s="1">
        <v>10</v>
      </c>
      <c r="H4335" s="1" t="s">
        <v>16553</v>
      </c>
      <c r="I4335" s="1" t="s">
        <v>16386</v>
      </c>
      <c r="J4335" s="1" t="s">
        <v>16554</v>
      </c>
      <c r="K4335" s="1" t="s">
        <v>22598</v>
      </c>
      <c r="L4335" s="1" t="s">
        <v>16847</v>
      </c>
      <c r="M4335" s="1" t="s">
        <v>22599</v>
      </c>
      <c r="N4335" s="1" t="s">
        <v>22600</v>
      </c>
      <c r="O4335" s="1" t="s">
        <v>16392</v>
      </c>
      <c r="P4335" s="1">
        <v>20260531</v>
      </c>
      <c r="Q4335" s="1" t="s">
        <v>17145</v>
      </c>
      <c r="R4335" s="1" t="s">
        <v>16542</v>
      </c>
      <c r="U4335" s="1" t="s">
        <v>16395</v>
      </c>
      <c r="V4335" s="1">
        <v>20260401</v>
      </c>
      <c r="AA4335" s="1" t="s">
        <v>16396</v>
      </c>
      <c r="AC4335" s="1">
        <v>4987407002508</v>
      </c>
      <c r="AD4335" s="1" t="s">
        <v>22597</v>
      </c>
    </row>
    <row r="4336" spans="1:32" x14ac:dyDescent="0.45">
      <c r="A4336" s="1" t="s">
        <v>16383</v>
      </c>
      <c r="B4336" s="1" t="s">
        <v>22601</v>
      </c>
      <c r="C4336" s="1">
        <v>14987407102564</v>
      </c>
      <c r="D4336" s="1">
        <v>100</v>
      </c>
      <c r="E4336" s="1" t="s">
        <v>16553</v>
      </c>
      <c r="G4336" s="1">
        <v>100</v>
      </c>
      <c r="H4336" s="1" t="s">
        <v>16553</v>
      </c>
      <c r="I4336" s="1" t="s">
        <v>16386</v>
      </c>
      <c r="J4336" s="1" t="s">
        <v>16554</v>
      </c>
      <c r="K4336" s="1" t="s">
        <v>22598</v>
      </c>
      <c r="L4336" s="1" t="s">
        <v>16847</v>
      </c>
      <c r="M4336" s="1" t="s">
        <v>22599</v>
      </c>
      <c r="N4336" s="1" t="s">
        <v>22600</v>
      </c>
      <c r="O4336" s="1" t="s">
        <v>16392</v>
      </c>
      <c r="P4336" s="1">
        <v>20260531</v>
      </c>
      <c r="Q4336" s="1" t="s">
        <v>17022</v>
      </c>
      <c r="R4336" s="1" t="s">
        <v>16542</v>
      </c>
      <c r="U4336" s="1" t="s">
        <v>16395</v>
      </c>
      <c r="V4336" s="1">
        <v>20260401</v>
      </c>
      <c r="AA4336" s="1" t="s">
        <v>16396</v>
      </c>
      <c r="AC4336" s="1">
        <v>4987407002560</v>
      </c>
      <c r="AD4336" s="1" t="s">
        <v>22601</v>
      </c>
      <c r="AF4336" s="1">
        <v>24987407102561</v>
      </c>
    </row>
    <row r="4337" spans="1:32" x14ac:dyDescent="0.45">
      <c r="A4337" s="1" t="s">
        <v>16551</v>
      </c>
      <c r="B4337" s="1" t="s">
        <v>22602</v>
      </c>
      <c r="C4337" s="1">
        <v>14987171250102</v>
      </c>
      <c r="D4337" s="1">
        <v>100</v>
      </c>
      <c r="E4337" s="1" t="s">
        <v>16553</v>
      </c>
      <c r="G4337" s="1">
        <v>10</v>
      </c>
      <c r="H4337" s="1" t="s">
        <v>16553</v>
      </c>
      <c r="I4337" s="1" t="s">
        <v>16386</v>
      </c>
      <c r="J4337" s="1" t="s">
        <v>16554</v>
      </c>
      <c r="K4337" s="1" t="s">
        <v>22603</v>
      </c>
      <c r="L4337" s="1" t="s">
        <v>16847</v>
      </c>
      <c r="M4337" s="1" t="s">
        <v>22604</v>
      </c>
      <c r="N4337" s="1" t="s">
        <v>22605</v>
      </c>
      <c r="O4337" s="1" t="s">
        <v>16392</v>
      </c>
      <c r="P4337" s="1">
        <v>20260531</v>
      </c>
      <c r="Q4337" s="1" t="s">
        <v>17433</v>
      </c>
      <c r="R4337" s="1" t="s">
        <v>16542</v>
      </c>
      <c r="U4337" s="1" t="s">
        <v>16395</v>
      </c>
      <c r="V4337" s="1">
        <v>20171207</v>
      </c>
      <c r="AA4337" s="1" t="s">
        <v>16396</v>
      </c>
      <c r="AC4337" s="1">
        <v>4987171250013</v>
      </c>
      <c r="AD4337" s="1" t="s">
        <v>22602</v>
      </c>
      <c r="AF4337" s="1">
        <v>24987171250109</v>
      </c>
    </row>
    <row r="4338" spans="1:32" x14ac:dyDescent="0.45">
      <c r="A4338" s="1" t="s">
        <v>16551</v>
      </c>
      <c r="B4338" s="1" t="s">
        <v>22606</v>
      </c>
      <c r="C4338" s="1">
        <v>14987080212116</v>
      </c>
      <c r="D4338" s="1">
        <v>100</v>
      </c>
      <c r="E4338" s="1" t="s">
        <v>16553</v>
      </c>
      <c r="G4338" s="1">
        <v>10</v>
      </c>
      <c r="H4338" s="1" t="s">
        <v>16553</v>
      </c>
      <c r="I4338" s="1" t="s">
        <v>16386</v>
      </c>
      <c r="J4338" s="1" t="s">
        <v>16554</v>
      </c>
      <c r="K4338" s="1" t="s">
        <v>22607</v>
      </c>
      <c r="L4338" s="1" t="s">
        <v>16847</v>
      </c>
      <c r="M4338" s="1" t="s">
        <v>22608</v>
      </c>
      <c r="N4338" s="1" t="s">
        <v>22609</v>
      </c>
      <c r="O4338" s="1" t="s">
        <v>16392</v>
      </c>
      <c r="P4338" s="1">
        <v>20260531</v>
      </c>
      <c r="Q4338" s="1" t="s">
        <v>16849</v>
      </c>
      <c r="R4338" s="1" t="s">
        <v>16542</v>
      </c>
      <c r="U4338" s="1" t="s">
        <v>16395</v>
      </c>
      <c r="V4338" s="1">
        <v>20171207</v>
      </c>
      <c r="AA4338" s="1" t="s">
        <v>16396</v>
      </c>
      <c r="AC4338" s="1">
        <v>4987080907183</v>
      </c>
      <c r="AD4338" s="1" t="s">
        <v>22606</v>
      </c>
      <c r="AF4338" s="1">
        <v>24987080212113</v>
      </c>
    </row>
    <row r="4339" spans="1:32" x14ac:dyDescent="0.45">
      <c r="A4339" s="1" t="s">
        <v>16551</v>
      </c>
      <c r="B4339" s="1" t="s">
        <v>22610</v>
      </c>
      <c r="C4339" s="1">
        <v>14987086505373</v>
      </c>
      <c r="D4339" s="1">
        <v>100</v>
      </c>
      <c r="E4339" s="1" t="s">
        <v>16553</v>
      </c>
      <c r="G4339" s="1">
        <v>10</v>
      </c>
      <c r="H4339" s="1" t="s">
        <v>16553</v>
      </c>
      <c r="I4339" s="1" t="s">
        <v>16386</v>
      </c>
      <c r="J4339" s="1" t="s">
        <v>16554</v>
      </c>
      <c r="K4339" s="1" t="s">
        <v>22611</v>
      </c>
      <c r="L4339" s="1" t="s">
        <v>16847</v>
      </c>
      <c r="M4339" s="1" t="s">
        <v>22612</v>
      </c>
      <c r="N4339" s="1" t="s">
        <v>22613</v>
      </c>
      <c r="O4339" s="1" t="s">
        <v>16392</v>
      </c>
      <c r="P4339" s="1">
        <v>20260531</v>
      </c>
      <c r="Q4339" s="1" t="s">
        <v>16674</v>
      </c>
      <c r="R4339" s="1" t="s">
        <v>16542</v>
      </c>
      <c r="U4339" s="1" t="s">
        <v>16395</v>
      </c>
      <c r="V4339" s="1">
        <v>20171207</v>
      </c>
      <c r="AA4339" s="1" t="s">
        <v>16396</v>
      </c>
      <c r="AC4339" s="1">
        <v>4987155138801</v>
      </c>
      <c r="AD4339" s="1" t="s">
        <v>22610</v>
      </c>
    </row>
    <row r="4340" spans="1:32" x14ac:dyDescent="0.45">
      <c r="A4340" s="1" t="s">
        <v>16551</v>
      </c>
      <c r="B4340" s="1" t="s">
        <v>22610</v>
      </c>
      <c r="C4340" s="1">
        <v>14987155138303</v>
      </c>
      <c r="D4340" s="1">
        <v>100</v>
      </c>
      <c r="E4340" s="1" t="s">
        <v>16553</v>
      </c>
      <c r="G4340" s="1">
        <v>10</v>
      </c>
      <c r="H4340" s="1" t="s">
        <v>16553</v>
      </c>
      <c r="I4340" s="1" t="s">
        <v>16386</v>
      </c>
      <c r="J4340" s="1" t="s">
        <v>16554</v>
      </c>
      <c r="K4340" s="1" t="s">
        <v>22611</v>
      </c>
      <c r="L4340" s="1" t="s">
        <v>16847</v>
      </c>
      <c r="M4340" s="1" t="s">
        <v>22612</v>
      </c>
      <c r="N4340" s="1" t="s">
        <v>22613</v>
      </c>
      <c r="O4340" s="1" t="s">
        <v>16392</v>
      </c>
      <c r="P4340" s="1">
        <v>20260531</v>
      </c>
      <c r="Q4340" s="1" t="s">
        <v>16844</v>
      </c>
      <c r="R4340" s="1" t="s">
        <v>16542</v>
      </c>
      <c r="U4340" s="1" t="s">
        <v>16395</v>
      </c>
      <c r="V4340" s="1">
        <v>20171207</v>
      </c>
      <c r="AA4340" s="1" t="s">
        <v>16396</v>
      </c>
      <c r="AC4340" s="1">
        <v>4987155138801</v>
      </c>
      <c r="AD4340" s="1" t="s">
        <v>22610</v>
      </c>
    </row>
    <row r="4341" spans="1:32" x14ac:dyDescent="0.45">
      <c r="A4341" s="1" t="s">
        <v>16383</v>
      </c>
      <c r="B4341" s="1" t="s">
        <v>22614</v>
      </c>
      <c r="C4341" s="1">
        <v>14987086505380</v>
      </c>
      <c r="D4341" s="1">
        <v>100</v>
      </c>
      <c r="E4341" s="1" t="s">
        <v>16553</v>
      </c>
      <c r="G4341" s="1">
        <v>100</v>
      </c>
      <c r="H4341" s="1" t="s">
        <v>16553</v>
      </c>
      <c r="I4341" s="1" t="s">
        <v>16386</v>
      </c>
      <c r="J4341" s="1" t="s">
        <v>16554</v>
      </c>
      <c r="K4341" s="1" t="s">
        <v>22611</v>
      </c>
      <c r="L4341" s="1" t="s">
        <v>16847</v>
      </c>
      <c r="M4341" s="1" t="s">
        <v>22612</v>
      </c>
      <c r="N4341" s="1" t="s">
        <v>22613</v>
      </c>
      <c r="O4341" s="1" t="s">
        <v>16392</v>
      </c>
      <c r="P4341" s="1">
        <v>20260531</v>
      </c>
      <c r="Q4341" s="1" t="s">
        <v>16674</v>
      </c>
      <c r="R4341" s="1" t="s">
        <v>16542</v>
      </c>
      <c r="U4341" s="1" t="s">
        <v>16395</v>
      </c>
      <c r="V4341" s="1">
        <v>20171207</v>
      </c>
      <c r="AA4341" s="1" t="s">
        <v>16396</v>
      </c>
      <c r="AC4341" s="1">
        <v>4987086505253</v>
      </c>
      <c r="AD4341" s="1" t="s">
        <v>22614</v>
      </c>
    </row>
    <row r="4342" spans="1:32" x14ac:dyDescent="0.45">
      <c r="A4342" s="1" t="s">
        <v>16383</v>
      </c>
      <c r="B4342" s="1" t="s">
        <v>22614</v>
      </c>
      <c r="C4342" s="1">
        <v>14987155138440</v>
      </c>
      <c r="D4342" s="1">
        <v>100</v>
      </c>
      <c r="E4342" s="1" t="s">
        <v>16553</v>
      </c>
      <c r="G4342" s="1">
        <v>100</v>
      </c>
      <c r="H4342" s="1" t="s">
        <v>16553</v>
      </c>
      <c r="I4342" s="1" t="s">
        <v>16386</v>
      </c>
      <c r="J4342" s="1" t="s">
        <v>16554</v>
      </c>
      <c r="K4342" s="1" t="s">
        <v>22611</v>
      </c>
      <c r="L4342" s="1" t="s">
        <v>16847</v>
      </c>
      <c r="M4342" s="1" t="s">
        <v>22612</v>
      </c>
      <c r="N4342" s="1" t="s">
        <v>22613</v>
      </c>
      <c r="O4342" s="1" t="s">
        <v>16392</v>
      </c>
      <c r="P4342" s="1">
        <v>20260531</v>
      </c>
      <c r="Q4342" s="1" t="s">
        <v>16844</v>
      </c>
      <c r="R4342" s="1" t="s">
        <v>16542</v>
      </c>
      <c r="U4342" s="1" t="s">
        <v>16395</v>
      </c>
      <c r="V4342" s="1">
        <v>20171207</v>
      </c>
      <c r="AA4342" s="1" t="s">
        <v>16396</v>
      </c>
      <c r="AC4342" s="1">
        <v>4987155138948</v>
      </c>
      <c r="AD4342" s="1" t="s">
        <v>22614</v>
      </c>
    </row>
    <row r="4343" spans="1:32" x14ac:dyDescent="0.45">
      <c r="A4343" s="1" t="s">
        <v>16551</v>
      </c>
      <c r="B4343" s="1" t="s">
        <v>22615</v>
      </c>
      <c r="C4343" s="1">
        <v>14987190092301</v>
      </c>
      <c r="D4343" s="1">
        <v>100</v>
      </c>
      <c r="E4343" s="1" t="s">
        <v>16553</v>
      </c>
      <c r="G4343" s="1">
        <v>10</v>
      </c>
      <c r="H4343" s="1" t="s">
        <v>16553</v>
      </c>
      <c r="I4343" s="1" t="s">
        <v>16386</v>
      </c>
      <c r="J4343" s="1" t="s">
        <v>16554</v>
      </c>
      <c r="K4343" s="1" t="s">
        <v>22616</v>
      </c>
      <c r="L4343" s="1" t="s">
        <v>16847</v>
      </c>
      <c r="M4343" s="1" t="s">
        <v>22617</v>
      </c>
      <c r="N4343" s="1" t="s">
        <v>22618</v>
      </c>
      <c r="O4343" s="1" t="s">
        <v>16392</v>
      </c>
      <c r="P4343" s="1">
        <v>20260531</v>
      </c>
      <c r="Q4343" s="1" t="s">
        <v>16626</v>
      </c>
      <c r="R4343" s="1" t="s">
        <v>16542</v>
      </c>
      <c r="U4343" s="1" t="s">
        <v>16395</v>
      </c>
      <c r="V4343" s="1">
        <v>20260401</v>
      </c>
      <c r="W4343" s="1">
        <v>20270331</v>
      </c>
      <c r="AA4343" s="1" t="s">
        <v>16396</v>
      </c>
      <c r="AC4343" s="1">
        <v>4987190687005</v>
      </c>
      <c r="AD4343" s="1" t="s">
        <v>22615</v>
      </c>
      <c r="AF4343" s="1">
        <v>24987190092308</v>
      </c>
    </row>
    <row r="4344" spans="1:32" x14ac:dyDescent="0.45">
      <c r="A4344" s="1" t="s">
        <v>16551</v>
      </c>
      <c r="B4344" s="1" t="s">
        <v>22619</v>
      </c>
      <c r="C4344" s="1">
        <v>14987885021159</v>
      </c>
      <c r="D4344" s="1">
        <v>100</v>
      </c>
      <c r="E4344" s="1" t="s">
        <v>16553</v>
      </c>
      <c r="G4344" s="1">
        <v>10</v>
      </c>
      <c r="H4344" s="1" t="s">
        <v>16553</v>
      </c>
      <c r="I4344" s="1" t="s">
        <v>16386</v>
      </c>
      <c r="J4344" s="1" t="s">
        <v>16554</v>
      </c>
      <c r="K4344" s="1" t="s">
        <v>22620</v>
      </c>
      <c r="L4344" s="1" t="s">
        <v>16847</v>
      </c>
      <c r="M4344" s="1" t="s">
        <v>22621</v>
      </c>
      <c r="N4344" s="1" t="s">
        <v>22622</v>
      </c>
      <c r="O4344" s="1" t="s">
        <v>16392</v>
      </c>
      <c r="P4344" s="1">
        <v>20260531</v>
      </c>
      <c r="Q4344" s="1" t="s">
        <v>17642</v>
      </c>
      <c r="R4344" s="1" t="s">
        <v>16542</v>
      </c>
      <c r="U4344" s="1" t="s">
        <v>16395</v>
      </c>
      <c r="V4344" s="1">
        <v>20171207</v>
      </c>
      <c r="W4344" s="1">
        <v>20240331</v>
      </c>
      <c r="AA4344" s="1" t="s">
        <v>16396</v>
      </c>
      <c r="AC4344" s="1">
        <v>4987885221156</v>
      </c>
      <c r="AD4344" s="1" t="s">
        <v>22619</v>
      </c>
      <c r="AF4344" s="1">
        <v>24987885021156</v>
      </c>
    </row>
    <row r="4345" spans="1:32" x14ac:dyDescent="0.45">
      <c r="A4345" s="1" t="s">
        <v>16383</v>
      </c>
      <c r="B4345" s="1" t="s">
        <v>22623</v>
      </c>
      <c r="C4345" s="1">
        <v>14987885021166</v>
      </c>
      <c r="D4345" s="1">
        <v>100</v>
      </c>
      <c r="E4345" s="1" t="s">
        <v>16553</v>
      </c>
      <c r="G4345" s="1">
        <v>100</v>
      </c>
      <c r="H4345" s="1" t="s">
        <v>16553</v>
      </c>
      <c r="I4345" s="1" t="s">
        <v>16386</v>
      </c>
      <c r="J4345" s="1" t="s">
        <v>16554</v>
      </c>
      <c r="K4345" s="1" t="s">
        <v>22620</v>
      </c>
      <c r="L4345" s="1" t="s">
        <v>16847</v>
      </c>
      <c r="M4345" s="1" t="s">
        <v>22621</v>
      </c>
      <c r="N4345" s="1" t="s">
        <v>22622</v>
      </c>
      <c r="O4345" s="1" t="s">
        <v>16392</v>
      </c>
      <c r="P4345" s="1">
        <v>20260531</v>
      </c>
      <c r="Q4345" s="1" t="s">
        <v>17642</v>
      </c>
      <c r="R4345" s="1" t="s">
        <v>16542</v>
      </c>
      <c r="U4345" s="1" t="s">
        <v>16395</v>
      </c>
      <c r="V4345" s="1">
        <v>20171207</v>
      </c>
      <c r="W4345" s="1">
        <v>20240331</v>
      </c>
      <c r="AA4345" s="1" t="s">
        <v>16396</v>
      </c>
      <c r="AC4345" s="1">
        <v>4987885221163</v>
      </c>
      <c r="AD4345" s="1" t="s">
        <v>22623</v>
      </c>
      <c r="AF4345" s="1">
        <v>24987885021163</v>
      </c>
    </row>
    <row r="4346" spans="1:32" x14ac:dyDescent="0.45">
      <c r="A4346" s="1" t="s">
        <v>16551</v>
      </c>
      <c r="B4346" s="1" t="s">
        <v>22624</v>
      </c>
      <c r="C4346" s="1">
        <v>14987376313008</v>
      </c>
      <c r="D4346" s="1">
        <v>100</v>
      </c>
      <c r="E4346" s="1" t="s">
        <v>16553</v>
      </c>
      <c r="G4346" s="1">
        <v>10</v>
      </c>
      <c r="H4346" s="1" t="s">
        <v>16553</v>
      </c>
      <c r="I4346" s="1" t="s">
        <v>16386</v>
      </c>
      <c r="J4346" s="1" t="s">
        <v>16554</v>
      </c>
      <c r="K4346" s="1" t="s">
        <v>22625</v>
      </c>
      <c r="L4346" s="1" t="s">
        <v>16847</v>
      </c>
      <c r="M4346" s="1" t="s">
        <v>22626</v>
      </c>
      <c r="N4346" s="1" t="s">
        <v>22627</v>
      </c>
      <c r="O4346" s="1" t="s">
        <v>16392</v>
      </c>
      <c r="P4346" s="1">
        <v>20260531</v>
      </c>
      <c r="Q4346" s="1" t="s">
        <v>16635</v>
      </c>
      <c r="R4346" s="1" t="s">
        <v>16542</v>
      </c>
      <c r="U4346" s="1" t="s">
        <v>16395</v>
      </c>
      <c r="V4346" s="1">
        <v>20200305</v>
      </c>
      <c r="AA4346" s="1" t="s">
        <v>16396</v>
      </c>
      <c r="AC4346" s="1">
        <v>4987376313070</v>
      </c>
      <c r="AD4346" s="1" t="s">
        <v>22624</v>
      </c>
      <c r="AF4346" s="1">
        <v>24987376313005</v>
      </c>
    </row>
    <row r="4347" spans="1:32" x14ac:dyDescent="0.45">
      <c r="A4347" s="1" t="s">
        <v>16551</v>
      </c>
      <c r="B4347" s="1" t="s">
        <v>22628</v>
      </c>
      <c r="C4347" s="1">
        <v>14987116140277</v>
      </c>
      <c r="D4347" s="1">
        <v>100</v>
      </c>
      <c r="E4347" s="1" t="s">
        <v>16553</v>
      </c>
      <c r="G4347" s="1">
        <v>10</v>
      </c>
      <c r="H4347" s="1" t="s">
        <v>16553</v>
      </c>
      <c r="I4347" s="1" t="s">
        <v>16386</v>
      </c>
      <c r="J4347" s="1" t="s">
        <v>16554</v>
      </c>
      <c r="K4347" s="1" t="s">
        <v>22629</v>
      </c>
      <c r="L4347" s="1" t="s">
        <v>16587</v>
      </c>
      <c r="M4347" s="1" t="s">
        <v>22630</v>
      </c>
      <c r="N4347" s="1" t="s">
        <v>22631</v>
      </c>
      <c r="O4347" s="1" t="s">
        <v>16392</v>
      </c>
      <c r="P4347" s="1">
        <v>20260531</v>
      </c>
      <c r="Q4347" s="1" t="s">
        <v>17087</v>
      </c>
      <c r="R4347" s="1" t="s">
        <v>16542</v>
      </c>
      <c r="U4347" s="1" t="s">
        <v>16395</v>
      </c>
      <c r="V4347" s="1">
        <v>20240401</v>
      </c>
      <c r="AA4347" s="1" t="s">
        <v>16396</v>
      </c>
      <c r="AC4347" s="1">
        <v>4987116564311</v>
      </c>
      <c r="AD4347" s="1" t="s">
        <v>22628</v>
      </c>
      <c r="AF4347" s="1">
        <v>24987116140274</v>
      </c>
    </row>
    <row r="4348" spans="1:32" x14ac:dyDescent="0.45">
      <c r="A4348" s="1" t="s">
        <v>16551</v>
      </c>
      <c r="B4348" s="1" t="s">
        <v>22632</v>
      </c>
      <c r="C4348" s="1">
        <v>14987623112156</v>
      </c>
      <c r="D4348" s="1">
        <v>100</v>
      </c>
      <c r="E4348" s="1" t="s">
        <v>16553</v>
      </c>
      <c r="G4348" s="1">
        <v>10</v>
      </c>
      <c r="H4348" s="1" t="s">
        <v>16553</v>
      </c>
      <c r="I4348" s="1" t="s">
        <v>16386</v>
      </c>
      <c r="J4348" s="1" t="s">
        <v>16554</v>
      </c>
      <c r="K4348" s="1" t="s">
        <v>22633</v>
      </c>
      <c r="L4348" s="1" t="s">
        <v>16587</v>
      </c>
      <c r="M4348" s="1" t="s">
        <v>22634</v>
      </c>
      <c r="N4348" s="1" t="s">
        <v>22635</v>
      </c>
      <c r="O4348" s="1" t="s">
        <v>16392</v>
      </c>
      <c r="P4348" s="1">
        <v>20260531</v>
      </c>
      <c r="Q4348" s="1" t="s">
        <v>16705</v>
      </c>
      <c r="R4348" s="1" t="s">
        <v>16542</v>
      </c>
      <c r="U4348" s="1" t="s">
        <v>16395</v>
      </c>
      <c r="V4348" s="1">
        <v>20171207</v>
      </c>
      <c r="AA4348" s="1" t="s">
        <v>16396</v>
      </c>
      <c r="AC4348" s="1">
        <v>4987623504220</v>
      </c>
      <c r="AD4348" s="1" t="s">
        <v>22632</v>
      </c>
      <c r="AF4348" s="1">
        <v>24987623112153</v>
      </c>
    </row>
    <row r="4349" spans="1:32" x14ac:dyDescent="0.45">
      <c r="A4349" s="1" t="s">
        <v>16551</v>
      </c>
      <c r="B4349" s="1" t="s">
        <v>22632</v>
      </c>
      <c r="C4349" s="1">
        <v>14987376918203</v>
      </c>
      <c r="D4349" s="1">
        <v>100</v>
      </c>
      <c r="E4349" s="1" t="s">
        <v>16553</v>
      </c>
      <c r="G4349" s="1">
        <v>10</v>
      </c>
      <c r="H4349" s="1" t="s">
        <v>16553</v>
      </c>
      <c r="I4349" s="1" t="s">
        <v>16386</v>
      </c>
      <c r="J4349" s="1" t="s">
        <v>16554</v>
      </c>
      <c r="K4349" s="1" t="s">
        <v>22633</v>
      </c>
      <c r="L4349" s="1" t="s">
        <v>16587</v>
      </c>
      <c r="M4349" s="1" t="s">
        <v>22634</v>
      </c>
      <c r="N4349" s="1" t="s">
        <v>22635</v>
      </c>
      <c r="O4349" s="1" t="s">
        <v>16392</v>
      </c>
      <c r="P4349" s="1">
        <v>20260531</v>
      </c>
      <c r="Q4349" s="1" t="s">
        <v>16635</v>
      </c>
      <c r="R4349" s="1" t="s">
        <v>16542</v>
      </c>
      <c r="U4349" s="1" t="s">
        <v>16395</v>
      </c>
      <c r="V4349" s="1">
        <v>20171207</v>
      </c>
      <c r="AA4349" s="1" t="s">
        <v>16396</v>
      </c>
      <c r="AC4349" s="1">
        <v>4987376918251</v>
      </c>
      <c r="AD4349" s="1" t="s">
        <v>22632</v>
      </c>
      <c r="AF4349" s="1">
        <v>24987376918200</v>
      </c>
    </row>
    <row r="4350" spans="1:32" x14ac:dyDescent="0.45">
      <c r="A4350" s="1" t="s">
        <v>16551</v>
      </c>
      <c r="B4350" s="1" t="s">
        <v>22636</v>
      </c>
      <c r="C4350" s="1">
        <v>14987792100251</v>
      </c>
      <c r="D4350" s="1">
        <v>100</v>
      </c>
      <c r="E4350" s="1" t="s">
        <v>16553</v>
      </c>
      <c r="G4350" s="1">
        <v>10</v>
      </c>
      <c r="H4350" s="1" t="s">
        <v>16553</v>
      </c>
      <c r="I4350" s="1" t="s">
        <v>16386</v>
      </c>
      <c r="J4350" s="1" t="s">
        <v>16554</v>
      </c>
      <c r="K4350" s="1" t="s">
        <v>22637</v>
      </c>
      <c r="L4350" s="1" t="s">
        <v>16587</v>
      </c>
      <c r="M4350" s="1" t="s">
        <v>22630</v>
      </c>
      <c r="N4350" s="1" t="s">
        <v>22631</v>
      </c>
      <c r="O4350" s="1" t="s">
        <v>16392</v>
      </c>
      <c r="P4350" s="1">
        <v>20260531</v>
      </c>
      <c r="Q4350" s="1" t="s">
        <v>17145</v>
      </c>
      <c r="R4350" s="1" t="s">
        <v>16542</v>
      </c>
      <c r="U4350" s="1" t="s">
        <v>16395</v>
      </c>
      <c r="V4350" s="1">
        <v>20240401</v>
      </c>
      <c r="AA4350" s="1" t="s">
        <v>16396</v>
      </c>
      <c r="AC4350" s="1">
        <v>4987792700188</v>
      </c>
      <c r="AD4350" s="1" t="s">
        <v>22636</v>
      </c>
    </row>
    <row r="4351" spans="1:32" x14ac:dyDescent="0.45">
      <c r="A4351" s="1" t="s">
        <v>16551</v>
      </c>
      <c r="B4351" s="1" t="s">
        <v>22638</v>
      </c>
      <c r="C4351" s="1">
        <v>14987885023054</v>
      </c>
      <c r="D4351" s="1">
        <v>100</v>
      </c>
      <c r="E4351" s="1" t="s">
        <v>16553</v>
      </c>
      <c r="G4351" s="1">
        <v>10</v>
      </c>
      <c r="H4351" s="1" t="s">
        <v>16553</v>
      </c>
      <c r="I4351" s="1" t="s">
        <v>16386</v>
      </c>
      <c r="J4351" s="1" t="s">
        <v>16554</v>
      </c>
      <c r="K4351" s="1" t="s">
        <v>22639</v>
      </c>
      <c r="L4351" s="1" t="s">
        <v>16587</v>
      </c>
      <c r="M4351" s="1" t="s">
        <v>22630</v>
      </c>
      <c r="N4351" s="1" t="s">
        <v>22631</v>
      </c>
      <c r="O4351" s="1" t="s">
        <v>16392</v>
      </c>
      <c r="P4351" s="1">
        <v>20260531</v>
      </c>
      <c r="Q4351" s="1" t="s">
        <v>17642</v>
      </c>
      <c r="R4351" s="1" t="s">
        <v>16542</v>
      </c>
      <c r="U4351" s="1" t="s">
        <v>16395</v>
      </c>
      <c r="V4351" s="1">
        <v>20240401</v>
      </c>
      <c r="AA4351" s="1" t="s">
        <v>16396</v>
      </c>
      <c r="AC4351" s="1">
        <v>4987885223051</v>
      </c>
      <c r="AD4351" s="1" t="s">
        <v>22638</v>
      </c>
      <c r="AF4351" s="1">
        <v>24987885023051</v>
      </c>
    </row>
    <row r="4352" spans="1:32" x14ac:dyDescent="0.45">
      <c r="A4352" s="1" t="s">
        <v>16551</v>
      </c>
      <c r="B4352" s="1" t="s">
        <v>22640</v>
      </c>
      <c r="C4352" s="1">
        <v>14987407102304</v>
      </c>
      <c r="D4352" s="1">
        <v>100</v>
      </c>
      <c r="E4352" s="1" t="s">
        <v>16553</v>
      </c>
      <c r="G4352" s="1">
        <v>10</v>
      </c>
      <c r="H4352" s="1" t="s">
        <v>16553</v>
      </c>
      <c r="I4352" s="1" t="s">
        <v>16386</v>
      </c>
      <c r="J4352" s="1" t="s">
        <v>16554</v>
      </c>
      <c r="K4352" s="1" t="s">
        <v>22641</v>
      </c>
      <c r="L4352" s="1" t="s">
        <v>16587</v>
      </c>
      <c r="M4352" s="1" t="s">
        <v>22630</v>
      </c>
      <c r="N4352" s="1" t="s">
        <v>22631</v>
      </c>
      <c r="O4352" s="1" t="s">
        <v>16392</v>
      </c>
      <c r="P4352" s="1">
        <v>20260531</v>
      </c>
      <c r="Q4352" s="1" t="s">
        <v>17022</v>
      </c>
      <c r="R4352" s="1" t="s">
        <v>16542</v>
      </c>
      <c r="U4352" s="1" t="s">
        <v>16395</v>
      </c>
      <c r="V4352" s="1">
        <v>20210305</v>
      </c>
      <c r="AA4352" s="1" t="s">
        <v>16396</v>
      </c>
      <c r="AC4352" s="1">
        <v>4987407002300</v>
      </c>
      <c r="AD4352" s="1" t="s">
        <v>22640</v>
      </c>
      <c r="AF4352" s="1">
        <v>24987407102301</v>
      </c>
    </row>
    <row r="4353" spans="1:36" x14ac:dyDescent="0.45">
      <c r="A4353" s="1" t="s">
        <v>16551</v>
      </c>
      <c r="B4353" s="1" t="s">
        <v>22640</v>
      </c>
      <c r="C4353" s="1">
        <v>14987407102328</v>
      </c>
      <c r="D4353" s="1">
        <v>500</v>
      </c>
      <c r="E4353" s="1" t="s">
        <v>16553</v>
      </c>
      <c r="G4353" s="1">
        <v>10</v>
      </c>
      <c r="H4353" s="1" t="s">
        <v>16553</v>
      </c>
      <c r="I4353" s="1" t="s">
        <v>16386</v>
      </c>
      <c r="J4353" s="1" t="s">
        <v>16554</v>
      </c>
      <c r="K4353" s="1" t="s">
        <v>22641</v>
      </c>
      <c r="L4353" s="1" t="s">
        <v>16587</v>
      </c>
      <c r="M4353" s="1" t="s">
        <v>22630</v>
      </c>
      <c r="N4353" s="1" t="s">
        <v>22631</v>
      </c>
      <c r="O4353" s="1" t="s">
        <v>16392</v>
      </c>
      <c r="P4353" s="1">
        <v>20260531</v>
      </c>
      <c r="Q4353" s="1" t="s">
        <v>17022</v>
      </c>
      <c r="R4353" s="1" t="s">
        <v>16542</v>
      </c>
      <c r="U4353" s="1" t="s">
        <v>16395</v>
      </c>
      <c r="V4353" s="1">
        <v>20210305</v>
      </c>
      <c r="AA4353" s="1" t="s">
        <v>16396</v>
      </c>
      <c r="AC4353" s="1">
        <v>4987407002300</v>
      </c>
      <c r="AD4353" s="1" t="s">
        <v>22640</v>
      </c>
      <c r="AF4353" s="1">
        <v>24987407102325</v>
      </c>
    </row>
    <row r="4354" spans="1:36" x14ac:dyDescent="0.45">
      <c r="A4354" s="1" t="s">
        <v>16551</v>
      </c>
      <c r="B4354" s="1" t="s">
        <v>22640</v>
      </c>
      <c r="C4354" s="1">
        <v>14987792100879</v>
      </c>
      <c r="D4354" s="1">
        <v>100</v>
      </c>
      <c r="E4354" s="1" t="s">
        <v>16553</v>
      </c>
      <c r="G4354" s="1">
        <v>10</v>
      </c>
      <c r="H4354" s="1" t="s">
        <v>16553</v>
      </c>
      <c r="I4354" s="1" t="s">
        <v>16386</v>
      </c>
      <c r="J4354" s="1" t="s">
        <v>16554</v>
      </c>
      <c r="K4354" s="1" t="s">
        <v>22641</v>
      </c>
      <c r="L4354" s="1" t="s">
        <v>16587</v>
      </c>
      <c r="M4354" s="1" t="s">
        <v>22630</v>
      </c>
      <c r="N4354" s="1" t="s">
        <v>22631</v>
      </c>
      <c r="O4354" s="1" t="s">
        <v>16392</v>
      </c>
      <c r="P4354" s="1">
        <v>20260531</v>
      </c>
      <c r="Q4354" s="1" t="s">
        <v>17145</v>
      </c>
      <c r="R4354" s="1" t="s">
        <v>16542</v>
      </c>
      <c r="U4354" s="1" t="s">
        <v>16395</v>
      </c>
      <c r="V4354" s="1">
        <v>20210305</v>
      </c>
      <c r="AA4354" s="1" t="s">
        <v>16396</v>
      </c>
      <c r="AC4354" s="1">
        <v>4987407002300</v>
      </c>
      <c r="AD4354" s="1" t="s">
        <v>22640</v>
      </c>
    </row>
    <row r="4355" spans="1:36" x14ac:dyDescent="0.45">
      <c r="A4355" s="1" t="s">
        <v>16551</v>
      </c>
      <c r="B4355" s="1" t="s">
        <v>22642</v>
      </c>
      <c r="C4355" s="1">
        <v>14987407102311</v>
      </c>
      <c r="D4355" s="1">
        <v>140</v>
      </c>
      <c r="E4355" s="1" t="s">
        <v>16553</v>
      </c>
      <c r="G4355" s="1">
        <v>14</v>
      </c>
      <c r="H4355" s="1" t="s">
        <v>16553</v>
      </c>
      <c r="I4355" s="1" t="s">
        <v>16386</v>
      </c>
      <c r="J4355" s="1" t="s">
        <v>16554</v>
      </c>
      <c r="K4355" s="1" t="s">
        <v>22641</v>
      </c>
      <c r="L4355" s="1" t="s">
        <v>16587</v>
      </c>
      <c r="M4355" s="1" t="s">
        <v>22630</v>
      </c>
      <c r="N4355" s="1" t="s">
        <v>22631</v>
      </c>
      <c r="O4355" s="1" t="s">
        <v>16392</v>
      </c>
      <c r="P4355" s="1">
        <v>20260531</v>
      </c>
      <c r="Q4355" s="1" t="s">
        <v>17022</v>
      </c>
      <c r="R4355" s="1" t="s">
        <v>16542</v>
      </c>
      <c r="U4355" s="1" t="s">
        <v>16395</v>
      </c>
      <c r="V4355" s="1">
        <v>20210305</v>
      </c>
      <c r="AA4355" s="1" t="s">
        <v>16396</v>
      </c>
      <c r="AC4355" s="1">
        <v>4987407002317</v>
      </c>
      <c r="AD4355" s="1" t="s">
        <v>22642</v>
      </c>
      <c r="AF4355" s="1">
        <v>24987407102318</v>
      </c>
    </row>
    <row r="4356" spans="1:36" x14ac:dyDescent="0.45">
      <c r="A4356" s="1" t="s">
        <v>16383</v>
      </c>
      <c r="B4356" s="1" t="s">
        <v>22643</v>
      </c>
      <c r="C4356" s="1">
        <v>14987407102366</v>
      </c>
      <c r="D4356" s="1">
        <v>500</v>
      </c>
      <c r="E4356" s="1" t="s">
        <v>16553</v>
      </c>
      <c r="G4356" s="1">
        <v>500</v>
      </c>
      <c r="H4356" s="1" t="s">
        <v>16553</v>
      </c>
      <c r="I4356" s="1" t="s">
        <v>16386</v>
      </c>
      <c r="J4356" s="1" t="s">
        <v>16554</v>
      </c>
      <c r="K4356" s="1" t="s">
        <v>22641</v>
      </c>
      <c r="L4356" s="1" t="s">
        <v>16587</v>
      </c>
      <c r="M4356" s="1" t="s">
        <v>22630</v>
      </c>
      <c r="N4356" s="1" t="s">
        <v>22631</v>
      </c>
      <c r="O4356" s="1" t="s">
        <v>16392</v>
      </c>
      <c r="P4356" s="1">
        <v>20260531</v>
      </c>
      <c r="Q4356" s="1" t="s">
        <v>17022</v>
      </c>
      <c r="R4356" s="1" t="s">
        <v>16542</v>
      </c>
      <c r="U4356" s="1" t="s">
        <v>16395</v>
      </c>
      <c r="V4356" s="1">
        <v>20210305</v>
      </c>
      <c r="AA4356" s="1" t="s">
        <v>16396</v>
      </c>
      <c r="AC4356" s="1">
        <v>4987407002362</v>
      </c>
      <c r="AD4356" s="1" t="s">
        <v>22643</v>
      </c>
      <c r="AF4356" s="1">
        <v>24987407102363</v>
      </c>
    </row>
    <row r="4357" spans="1:36" x14ac:dyDescent="0.45">
      <c r="A4357" s="1" t="s">
        <v>16551</v>
      </c>
      <c r="B4357" s="1" t="s">
        <v>22644</v>
      </c>
      <c r="C4357" s="1">
        <v>14987171248109</v>
      </c>
      <c r="D4357" s="1">
        <v>100</v>
      </c>
      <c r="E4357" s="1" t="s">
        <v>16553</v>
      </c>
      <c r="G4357" s="1">
        <v>10</v>
      </c>
      <c r="H4357" s="1" t="s">
        <v>16553</v>
      </c>
      <c r="I4357" s="1" t="s">
        <v>16386</v>
      </c>
      <c r="J4357" s="1" t="s">
        <v>16554</v>
      </c>
      <c r="K4357" s="1" t="s">
        <v>22645</v>
      </c>
      <c r="L4357" s="1" t="s">
        <v>16587</v>
      </c>
      <c r="M4357" s="1" t="s">
        <v>22630</v>
      </c>
      <c r="N4357" s="1" t="s">
        <v>22631</v>
      </c>
      <c r="O4357" s="1" t="s">
        <v>16392</v>
      </c>
      <c r="P4357" s="1">
        <v>20260531</v>
      </c>
      <c r="Q4357" s="1" t="s">
        <v>17433</v>
      </c>
      <c r="R4357" s="1" t="s">
        <v>16542</v>
      </c>
      <c r="U4357" s="1" t="s">
        <v>16395</v>
      </c>
      <c r="V4357" s="1">
        <v>20240401</v>
      </c>
      <c r="AA4357" s="1" t="s">
        <v>16396</v>
      </c>
      <c r="AC4357" s="1">
        <v>4987171248010</v>
      </c>
      <c r="AD4357" s="1" t="s">
        <v>22644</v>
      </c>
      <c r="AF4357" s="1">
        <v>24987171248106</v>
      </c>
    </row>
    <row r="4358" spans="1:36" x14ac:dyDescent="0.45">
      <c r="A4358" s="1" t="s">
        <v>16383</v>
      </c>
      <c r="B4358" s="1" t="s">
        <v>22646</v>
      </c>
      <c r="C4358" s="1">
        <v>14987171248253</v>
      </c>
      <c r="D4358" s="1">
        <v>500</v>
      </c>
      <c r="E4358" s="1" t="s">
        <v>16553</v>
      </c>
      <c r="G4358" s="1">
        <v>500</v>
      </c>
      <c r="H4358" s="1" t="s">
        <v>16553</v>
      </c>
      <c r="I4358" s="1" t="s">
        <v>16386</v>
      </c>
      <c r="J4358" s="1" t="s">
        <v>16554</v>
      </c>
      <c r="K4358" s="1" t="s">
        <v>22645</v>
      </c>
      <c r="L4358" s="1" t="s">
        <v>16587</v>
      </c>
      <c r="M4358" s="1" t="s">
        <v>22630</v>
      </c>
      <c r="N4358" s="1" t="s">
        <v>22631</v>
      </c>
      <c r="O4358" s="1" t="s">
        <v>16392</v>
      </c>
      <c r="P4358" s="1">
        <v>20260531</v>
      </c>
      <c r="Q4358" s="1" t="s">
        <v>17433</v>
      </c>
      <c r="R4358" s="1" t="s">
        <v>16542</v>
      </c>
      <c r="U4358" s="1" t="s">
        <v>16395</v>
      </c>
      <c r="V4358" s="1">
        <v>20240401</v>
      </c>
      <c r="AA4358" s="1" t="s">
        <v>16396</v>
      </c>
      <c r="AC4358" s="1">
        <v>4987171248034</v>
      </c>
      <c r="AD4358" s="1" t="s">
        <v>22646</v>
      </c>
      <c r="AF4358" s="1">
        <v>24987171248250</v>
      </c>
    </row>
    <row r="4359" spans="1:36" x14ac:dyDescent="0.45">
      <c r="A4359" s="1" t="s">
        <v>16551</v>
      </c>
      <c r="B4359" s="1" t="s">
        <v>22647</v>
      </c>
      <c r="C4359" s="1">
        <v>14987080210112</v>
      </c>
      <c r="D4359" s="1">
        <v>100</v>
      </c>
      <c r="E4359" s="1" t="s">
        <v>16553</v>
      </c>
      <c r="G4359" s="1">
        <v>10</v>
      </c>
      <c r="H4359" s="1" t="s">
        <v>16553</v>
      </c>
      <c r="I4359" s="1" t="s">
        <v>16386</v>
      </c>
      <c r="J4359" s="1" t="s">
        <v>16554</v>
      </c>
      <c r="K4359" s="1" t="s">
        <v>22648</v>
      </c>
      <c r="L4359" s="1" t="s">
        <v>16587</v>
      </c>
      <c r="M4359" s="1" t="s">
        <v>22630</v>
      </c>
      <c r="N4359" s="1" t="s">
        <v>22631</v>
      </c>
      <c r="O4359" s="1" t="s">
        <v>16392</v>
      </c>
      <c r="P4359" s="1">
        <v>20260531</v>
      </c>
      <c r="Q4359" s="1" t="s">
        <v>16849</v>
      </c>
      <c r="R4359" s="1" t="s">
        <v>16542</v>
      </c>
      <c r="U4359" s="1" t="s">
        <v>16395</v>
      </c>
      <c r="V4359" s="1">
        <v>20240401</v>
      </c>
      <c r="AA4359" s="1" t="s">
        <v>16396</v>
      </c>
      <c r="AC4359" s="1">
        <v>4987080907121</v>
      </c>
      <c r="AD4359" s="1" t="s">
        <v>22647</v>
      </c>
      <c r="AF4359" s="1">
        <v>24987080210119</v>
      </c>
    </row>
    <row r="4360" spans="1:36" x14ac:dyDescent="0.45">
      <c r="A4360" s="1" t="s">
        <v>16551</v>
      </c>
      <c r="B4360" s="1" t="s">
        <v>22647</v>
      </c>
      <c r="C4360" s="1">
        <v>14987080210129</v>
      </c>
      <c r="D4360" s="1">
        <v>500</v>
      </c>
      <c r="E4360" s="1" t="s">
        <v>16553</v>
      </c>
      <c r="G4360" s="1">
        <v>10</v>
      </c>
      <c r="H4360" s="1" t="s">
        <v>16553</v>
      </c>
      <c r="I4360" s="1" t="s">
        <v>16386</v>
      </c>
      <c r="J4360" s="1" t="s">
        <v>16554</v>
      </c>
      <c r="K4360" s="1" t="s">
        <v>22648</v>
      </c>
      <c r="L4360" s="1" t="s">
        <v>16587</v>
      </c>
      <c r="M4360" s="1" t="s">
        <v>22630</v>
      </c>
      <c r="N4360" s="1" t="s">
        <v>22631</v>
      </c>
      <c r="O4360" s="1" t="s">
        <v>16392</v>
      </c>
      <c r="P4360" s="1">
        <v>20260531</v>
      </c>
      <c r="Q4360" s="1" t="s">
        <v>16849</v>
      </c>
      <c r="R4360" s="1" t="s">
        <v>16542</v>
      </c>
      <c r="U4360" s="1" t="s">
        <v>16395</v>
      </c>
      <c r="V4360" s="1">
        <v>20240401</v>
      </c>
      <c r="AA4360" s="1" t="s">
        <v>16396</v>
      </c>
      <c r="AC4360" s="1">
        <v>4987080907121</v>
      </c>
      <c r="AD4360" s="1" t="s">
        <v>22647</v>
      </c>
      <c r="AF4360" s="1">
        <v>24987080210126</v>
      </c>
      <c r="AJ4360" s="1">
        <v>20230531</v>
      </c>
    </row>
    <row r="4361" spans="1:36" x14ac:dyDescent="0.45">
      <c r="A4361" s="1" t="s">
        <v>16551</v>
      </c>
      <c r="B4361" s="1" t="s">
        <v>22649</v>
      </c>
      <c r="C4361" s="1">
        <v>14987080210174</v>
      </c>
      <c r="D4361" s="1">
        <v>140</v>
      </c>
      <c r="E4361" s="1" t="s">
        <v>16553</v>
      </c>
      <c r="G4361" s="1">
        <v>14</v>
      </c>
      <c r="H4361" s="1" t="s">
        <v>16553</v>
      </c>
      <c r="I4361" s="1" t="s">
        <v>16386</v>
      </c>
      <c r="J4361" s="1" t="s">
        <v>16554</v>
      </c>
      <c r="K4361" s="1" t="s">
        <v>22648</v>
      </c>
      <c r="L4361" s="1" t="s">
        <v>16587</v>
      </c>
      <c r="M4361" s="1" t="s">
        <v>22630</v>
      </c>
      <c r="N4361" s="1" t="s">
        <v>22631</v>
      </c>
      <c r="O4361" s="1" t="s">
        <v>16392</v>
      </c>
      <c r="P4361" s="1">
        <v>20260531</v>
      </c>
      <c r="Q4361" s="1" t="s">
        <v>16849</v>
      </c>
      <c r="R4361" s="1" t="s">
        <v>16542</v>
      </c>
      <c r="U4361" s="1" t="s">
        <v>16395</v>
      </c>
      <c r="V4361" s="1">
        <v>20240401</v>
      </c>
      <c r="AA4361" s="1" t="s">
        <v>16396</v>
      </c>
      <c r="AC4361" s="1">
        <v>4987080907138</v>
      </c>
      <c r="AD4361" s="1" t="s">
        <v>22649</v>
      </c>
      <c r="AF4361" s="1">
        <v>24987080210171</v>
      </c>
      <c r="AJ4361" s="1">
        <v>20230531</v>
      </c>
    </row>
    <row r="4362" spans="1:36" x14ac:dyDescent="0.45">
      <c r="A4362" s="1" t="s">
        <v>16383</v>
      </c>
      <c r="B4362" s="1" t="s">
        <v>22650</v>
      </c>
      <c r="C4362" s="1">
        <v>14987080210143</v>
      </c>
      <c r="D4362" s="1">
        <v>200</v>
      </c>
      <c r="E4362" s="1" t="s">
        <v>16553</v>
      </c>
      <c r="G4362" s="1">
        <v>200</v>
      </c>
      <c r="H4362" s="1" t="s">
        <v>16553</v>
      </c>
      <c r="I4362" s="1" t="s">
        <v>16386</v>
      </c>
      <c r="J4362" s="1" t="s">
        <v>16554</v>
      </c>
      <c r="K4362" s="1" t="s">
        <v>22648</v>
      </c>
      <c r="L4362" s="1" t="s">
        <v>16587</v>
      </c>
      <c r="M4362" s="1" t="s">
        <v>22630</v>
      </c>
      <c r="N4362" s="1" t="s">
        <v>22631</v>
      </c>
      <c r="O4362" s="1" t="s">
        <v>16392</v>
      </c>
      <c r="P4362" s="1">
        <v>20260531</v>
      </c>
      <c r="Q4362" s="1" t="s">
        <v>16849</v>
      </c>
      <c r="R4362" s="1" t="s">
        <v>16542</v>
      </c>
      <c r="U4362" s="1" t="s">
        <v>16395</v>
      </c>
      <c r="V4362" s="1">
        <v>20240401</v>
      </c>
      <c r="AA4362" s="1" t="s">
        <v>16396</v>
      </c>
      <c r="AC4362" s="1">
        <v>4987080907145</v>
      </c>
      <c r="AD4362" s="1" t="s">
        <v>22650</v>
      </c>
      <c r="AF4362" s="1">
        <v>24987080210140</v>
      </c>
    </row>
    <row r="4363" spans="1:36" x14ac:dyDescent="0.45">
      <c r="A4363" s="1" t="s">
        <v>16551</v>
      </c>
      <c r="B4363" s="1" t="s">
        <v>22651</v>
      </c>
      <c r="C4363" s="1">
        <v>14987086505298</v>
      </c>
      <c r="D4363" s="1">
        <v>100</v>
      </c>
      <c r="E4363" s="1" t="s">
        <v>16553</v>
      </c>
      <c r="G4363" s="1">
        <v>10</v>
      </c>
      <c r="H4363" s="1" t="s">
        <v>16553</v>
      </c>
      <c r="I4363" s="1" t="s">
        <v>16386</v>
      </c>
      <c r="J4363" s="1" t="s">
        <v>16554</v>
      </c>
      <c r="K4363" s="1" t="s">
        <v>22652</v>
      </c>
      <c r="L4363" s="1" t="s">
        <v>16587</v>
      </c>
      <c r="M4363" s="1" t="s">
        <v>22630</v>
      </c>
      <c r="N4363" s="1" t="s">
        <v>22631</v>
      </c>
      <c r="O4363" s="1" t="s">
        <v>16392</v>
      </c>
      <c r="P4363" s="1">
        <v>20260531</v>
      </c>
      <c r="Q4363" s="1" t="s">
        <v>16674</v>
      </c>
      <c r="R4363" s="1" t="s">
        <v>16542</v>
      </c>
      <c r="U4363" s="1" t="s">
        <v>16395</v>
      </c>
      <c r="V4363" s="1">
        <v>20240401</v>
      </c>
      <c r="AA4363" s="1" t="s">
        <v>16396</v>
      </c>
      <c r="AC4363" s="1">
        <v>4987155138726</v>
      </c>
      <c r="AD4363" s="1" t="s">
        <v>22651</v>
      </c>
    </row>
    <row r="4364" spans="1:36" x14ac:dyDescent="0.45">
      <c r="A4364" s="1" t="s">
        <v>16551</v>
      </c>
      <c r="B4364" s="1" t="s">
        <v>22651</v>
      </c>
      <c r="C4364" s="1">
        <v>14987086505328</v>
      </c>
      <c r="D4364" s="1">
        <v>500</v>
      </c>
      <c r="E4364" s="1" t="s">
        <v>16553</v>
      </c>
      <c r="G4364" s="1">
        <v>10</v>
      </c>
      <c r="H4364" s="1" t="s">
        <v>16553</v>
      </c>
      <c r="I4364" s="1" t="s">
        <v>16386</v>
      </c>
      <c r="J4364" s="1" t="s">
        <v>16554</v>
      </c>
      <c r="K4364" s="1" t="s">
        <v>22652</v>
      </c>
      <c r="L4364" s="1" t="s">
        <v>16587</v>
      </c>
      <c r="M4364" s="1" t="s">
        <v>22630</v>
      </c>
      <c r="N4364" s="1" t="s">
        <v>22631</v>
      </c>
      <c r="O4364" s="1" t="s">
        <v>16392</v>
      </c>
      <c r="P4364" s="1">
        <v>20260531</v>
      </c>
      <c r="Q4364" s="1" t="s">
        <v>16674</v>
      </c>
      <c r="R4364" s="1" t="s">
        <v>16542</v>
      </c>
      <c r="U4364" s="1" t="s">
        <v>16395</v>
      </c>
      <c r="V4364" s="1">
        <v>20240401</v>
      </c>
      <c r="AA4364" s="1" t="s">
        <v>16396</v>
      </c>
      <c r="AC4364" s="1">
        <v>4987155138726</v>
      </c>
      <c r="AD4364" s="1" t="s">
        <v>22651</v>
      </c>
    </row>
    <row r="4365" spans="1:36" x14ac:dyDescent="0.45">
      <c r="A4365" s="1" t="s">
        <v>16551</v>
      </c>
      <c r="B4365" s="1" t="s">
        <v>22651</v>
      </c>
      <c r="C4365" s="1">
        <v>14987155138228</v>
      </c>
      <c r="D4365" s="1">
        <v>100</v>
      </c>
      <c r="E4365" s="1" t="s">
        <v>16553</v>
      </c>
      <c r="G4365" s="1">
        <v>10</v>
      </c>
      <c r="H4365" s="1" t="s">
        <v>16553</v>
      </c>
      <c r="I4365" s="1" t="s">
        <v>16386</v>
      </c>
      <c r="J4365" s="1" t="s">
        <v>16554</v>
      </c>
      <c r="K4365" s="1" t="s">
        <v>22652</v>
      </c>
      <c r="L4365" s="1" t="s">
        <v>16587</v>
      </c>
      <c r="M4365" s="1" t="s">
        <v>22630</v>
      </c>
      <c r="N4365" s="1" t="s">
        <v>22631</v>
      </c>
      <c r="O4365" s="1" t="s">
        <v>16392</v>
      </c>
      <c r="P4365" s="1">
        <v>20260531</v>
      </c>
      <c r="Q4365" s="1" t="s">
        <v>16844</v>
      </c>
      <c r="R4365" s="1" t="s">
        <v>16542</v>
      </c>
      <c r="U4365" s="1" t="s">
        <v>16395</v>
      </c>
      <c r="V4365" s="1">
        <v>20240401</v>
      </c>
      <c r="AA4365" s="1" t="s">
        <v>16396</v>
      </c>
      <c r="AC4365" s="1">
        <v>4987155138726</v>
      </c>
      <c r="AD4365" s="1" t="s">
        <v>22651</v>
      </c>
    </row>
    <row r="4366" spans="1:36" x14ac:dyDescent="0.45">
      <c r="A4366" s="1" t="s">
        <v>16551</v>
      </c>
      <c r="B4366" s="1" t="s">
        <v>22651</v>
      </c>
      <c r="C4366" s="1">
        <v>14987155138259</v>
      </c>
      <c r="D4366" s="1">
        <v>500</v>
      </c>
      <c r="E4366" s="1" t="s">
        <v>16553</v>
      </c>
      <c r="G4366" s="1">
        <v>10</v>
      </c>
      <c r="H4366" s="1" t="s">
        <v>16553</v>
      </c>
      <c r="I4366" s="1" t="s">
        <v>16386</v>
      </c>
      <c r="J4366" s="1" t="s">
        <v>16554</v>
      </c>
      <c r="K4366" s="1" t="s">
        <v>22652</v>
      </c>
      <c r="L4366" s="1" t="s">
        <v>16587</v>
      </c>
      <c r="M4366" s="1" t="s">
        <v>22630</v>
      </c>
      <c r="N4366" s="1" t="s">
        <v>22631</v>
      </c>
      <c r="O4366" s="1" t="s">
        <v>16392</v>
      </c>
      <c r="P4366" s="1">
        <v>20260531</v>
      </c>
      <c r="Q4366" s="1" t="s">
        <v>16844</v>
      </c>
      <c r="R4366" s="1" t="s">
        <v>16542</v>
      </c>
      <c r="U4366" s="1" t="s">
        <v>16395</v>
      </c>
      <c r="V4366" s="1">
        <v>20240401</v>
      </c>
      <c r="AA4366" s="1" t="s">
        <v>16396</v>
      </c>
      <c r="AC4366" s="1">
        <v>4987155138726</v>
      </c>
      <c r="AD4366" s="1" t="s">
        <v>22651</v>
      </c>
    </row>
    <row r="4367" spans="1:36" x14ac:dyDescent="0.45">
      <c r="A4367" s="1" t="s">
        <v>16551</v>
      </c>
      <c r="B4367" s="1" t="s">
        <v>22653</v>
      </c>
      <c r="C4367" s="1">
        <v>14987086505304</v>
      </c>
      <c r="D4367" s="1">
        <v>140</v>
      </c>
      <c r="E4367" s="1" t="s">
        <v>16553</v>
      </c>
      <c r="G4367" s="1">
        <v>14</v>
      </c>
      <c r="H4367" s="1" t="s">
        <v>16553</v>
      </c>
      <c r="I4367" s="1" t="s">
        <v>16386</v>
      </c>
      <c r="J4367" s="1" t="s">
        <v>16554</v>
      </c>
      <c r="K4367" s="1" t="s">
        <v>22652</v>
      </c>
      <c r="L4367" s="1" t="s">
        <v>16587</v>
      </c>
      <c r="M4367" s="1" t="s">
        <v>22630</v>
      </c>
      <c r="N4367" s="1" t="s">
        <v>22631</v>
      </c>
      <c r="O4367" s="1" t="s">
        <v>16392</v>
      </c>
      <c r="P4367" s="1">
        <v>20260531</v>
      </c>
      <c r="Q4367" s="1" t="s">
        <v>16674</v>
      </c>
      <c r="R4367" s="1" t="s">
        <v>16542</v>
      </c>
      <c r="U4367" s="1" t="s">
        <v>16395</v>
      </c>
      <c r="V4367" s="1">
        <v>20240401</v>
      </c>
      <c r="AA4367" s="1" t="s">
        <v>16396</v>
      </c>
      <c r="AC4367" s="1">
        <v>4987155138733</v>
      </c>
      <c r="AD4367" s="1" t="s">
        <v>22653</v>
      </c>
    </row>
    <row r="4368" spans="1:36" x14ac:dyDescent="0.45">
      <c r="A4368" s="1" t="s">
        <v>16551</v>
      </c>
      <c r="B4368" s="1" t="s">
        <v>22653</v>
      </c>
      <c r="C4368" s="1">
        <v>14987155138235</v>
      </c>
      <c r="D4368" s="1">
        <v>140</v>
      </c>
      <c r="E4368" s="1" t="s">
        <v>16553</v>
      </c>
      <c r="G4368" s="1">
        <v>14</v>
      </c>
      <c r="H4368" s="1" t="s">
        <v>16553</v>
      </c>
      <c r="I4368" s="1" t="s">
        <v>16386</v>
      </c>
      <c r="J4368" s="1" t="s">
        <v>16554</v>
      </c>
      <c r="K4368" s="1" t="s">
        <v>22652</v>
      </c>
      <c r="L4368" s="1" t="s">
        <v>16587</v>
      </c>
      <c r="M4368" s="1" t="s">
        <v>22630</v>
      </c>
      <c r="N4368" s="1" t="s">
        <v>22631</v>
      </c>
      <c r="O4368" s="1" t="s">
        <v>16392</v>
      </c>
      <c r="P4368" s="1">
        <v>20260531</v>
      </c>
      <c r="Q4368" s="1" t="s">
        <v>16844</v>
      </c>
      <c r="R4368" s="1" t="s">
        <v>16542</v>
      </c>
      <c r="U4368" s="1" t="s">
        <v>16395</v>
      </c>
      <c r="V4368" s="1">
        <v>20240401</v>
      </c>
      <c r="AA4368" s="1" t="s">
        <v>16396</v>
      </c>
      <c r="AC4368" s="1">
        <v>4987155138733</v>
      </c>
      <c r="AD4368" s="1" t="s">
        <v>22653</v>
      </c>
    </row>
    <row r="4369" spans="1:32" x14ac:dyDescent="0.45">
      <c r="A4369" s="1" t="s">
        <v>16383</v>
      </c>
      <c r="B4369" s="1" t="s">
        <v>22654</v>
      </c>
      <c r="C4369" s="1">
        <v>14987086505311</v>
      </c>
      <c r="D4369" s="1">
        <v>300</v>
      </c>
      <c r="E4369" s="1" t="s">
        <v>16553</v>
      </c>
      <c r="G4369" s="1">
        <v>300</v>
      </c>
      <c r="H4369" s="1" t="s">
        <v>16553</v>
      </c>
      <c r="I4369" s="1" t="s">
        <v>16386</v>
      </c>
      <c r="J4369" s="1" t="s">
        <v>16554</v>
      </c>
      <c r="K4369" s="1" t="s">
        <v>22652</v>
      </c>
      <c r="L4369" s="1" t="s">
        <v>16587</v>
      </c>
      <c r="M4369" s="1" t="s">
        <v>22630</v>
      </c>
      <c r="N4369" s="1" t="s">
        <v>22631</v>
      </c>
      <c r="O4369" s="1" t="s">
        <v>16392</v>
      </c>
      <c r="P4369" s="1">
        <v>20260531</v>
      </c>
      <c r="Q4369" s="1" t="s">
        <v>16674</v>
      </c>
      <c r="R4369" s="1" t="s">
        <v>16542</v>
      </c>
      <c r="U4369" s="1" t="s">
        <v>16395</v>
      </c>
      <c r="V4369" s="1">
        <v>20240401</v>
      </c>
      <c r="AA4369" s="1" t="s">
        <v>16396</v>
      </c>
      <c r="AC4369" s="1">
        <v>4987086505239</v>
      </c>
      <c r="AD4369" s="1" t="s">
        <v>22654</v>
      </c>
    </row>
    <row r="4370" spans="1:32" x14ac:dyDescent="0.45">
      <c r="A4370" s="1" t="s">
        <v>16383</v>
      </c>
      <c r="B4370" s="1" t="s">
        <v>22654</v>
      </c>
      <c r="C4370" s="1">
        <v>14987155138242</v>
      </c>
      <c r="D4370" s="1">
        <v>300</v>
      </c>
      <c r="E4370" s="1" t="s">
        <v>16553</v>
      </c>
      <c r="G4370" s="1">
        <v>300</v>
      </c>
      <c r="H4370" s="1" t="s">
        <v>16553</v>
      </c>
      <c r="I4370" s="1" t="s">
        <v>16386</v>
      </c>
      <c r="J4370" s="1" t="s">
        <v>16554</v>
      </c>
      <c r="K4370" s="1" t="s">
        <v>22652</v>
      </c>
      <c r="L4370" s="1" t="s">
        <v>16587</v>
      </c>
      <c r="M4370" s="1" t="s">
        <v>22630</v>
      </c>
      <c r="N4370" s="1" t="s">
        <v>22631</v>
      </c>
      <c r="O4370" s="1" t="s">
        <v>16392</v>
      </c>
      <c r="P4370" s="1">
        <v>20260531</v>
      </c>
      <c r="Q4370" s="1" t="s">
        <v>16844</v>
      </c>
      <c r="R4370" s="1" t="s">
        <v>16542</v>
      </c>
      <c r="U4370" s="1" t="s">
        <v>16395</v>
      </c>
      <c r="V4370" s="1">
        <v>20240401</v>
      </c>
      <c r="AA4370" s="1" t="s">
        <v>16396</v>
      </c>
      <c r="AC4370" s="1">
        <v>4987155138740</v>
      </c>
      <c r="AD4370" s="1" t="s">
        <v>22654</v>
      </c>
    </row>
    <row r="4371" spans="1:32" x14ac:dyDescent="0.45">
      <c r="A4371" s="1" t="s">
        <v>16551</v>
      </c>
      <c r="B4371" s="1" t="s">
        <v>22655</v>
      </c>
      <c r="C4371" s="1">
        <v>14987190092103</v>
      </c>
      <c r="D4371" s="1">
        <v>100</v>
      </c>
      <c r="E4371" s="1" t="s">
        <v>16553</v>
      </c>
      <c r="G4371" s="1">
        <v>10</v>
      </c>
      <c r="H4371" s="1" t="s">
        <v>16553</v>
      </c>
      <c r="I4371" s="1" t="s">
        <v>16386</v>
      </c>
      <c r="J4371" s="1" t="s">
        <v>16554</v>
      </c>
      <c r="K4371" s="1" t="s">
        <v>22656</v>
      </c>
      <c r="L4371" s="1" t="s">
        <v>16587</v>
      </c>
      <c r="M4371" s="1" t="s">
        <v>22630</v>
      </c>
      <c r="N4371" s="1" t="s">
        <v>22631</v>
      </c>
      <c r="O4371" s="1" t="s">
        <v>16392</v>
      </c>
      <c r="P4371" s="1">
        <v>20260531</v>
      </c>
      <c r="Q4371" s="1" t="s">
        <v>16626</v>
      </c>
      <c r="R4371" s="1" t="s">
        <v>16542</v>
      </c>
      <c r="U4371" s="1" t="s">
        <v>16395</v>
      </c>
      <c r="V4371" s="1">
        <v>20200305</v>
      </c>
      <c r="AA4371" s="1" t="s">
        <v>16396</v>
      </c>
      <c r="AC4371" s="1">
        <v>4987190686800</v>
      </c>
      <c r="AD4371" s="1" t="s">
        <v>22655</v>
      </c>
      <c r="AF4371" s="1">
        <v>24987190092100</v>
      </c>
    </row>
    <row r="4372" spans="1:32" x14ac:dyDescent="0.45">
      <c r="A4372" s="1" t="s">
        <v>16551</v>
      </c>
      <c r="B4372" s="1" t="s">
        <v>22655</v>
      </c>
      <c r="C4372" s="1">
        <v>14987190092134</v>
      </c>
      <c r="D4372" s="1">
        <v>500</v>
      </c>
      <c r="E4372" s="1" t="s">
        <v>16553</v>
      </c>
      <c r="G4372" s="1">
        <v>10</v>
      </c>
      <c r="H4372" s="1" t="s">
        <v>16553</v>
      </c>
      <c r="I4372" s="1" t="s">
        <v>16386</v>
      </c>
      <c r="J4372" s="1" t="s">
        <v>16554</v>
      </c>
      <c r="K4372" s="1" t="s">
        <v>22656</v>
      </c>
      <c r="L4372" s="1" t="s">
        <v>16587</v>
      </c>
      <c r="M4372" s="1" t="s">
        <v>22630</v>
      </c>
      <c r="N4372" s="1" t="s">
        <v>22631</v>
      </c>
      <c r="O4372" s="1" t="s">
        <v>16392</v>
      </c>
      <c r="P4372" s="1">
        <v>20260531</v>
      </c>
      <c r="Q4372" s="1" t="s">
        <v>16626</v>
      </c>
      <c r="R4372" s="1" t="s">
        <v>16542</v>
      </c>
      <c r="U4372" s="1" t="s">
        <v>16395</v>
      </c>
      <c r="V4372" s="1">
        <v>20200305</v>
      </c>
      <c r="AA4372" s="1" t="s">
        <v>16396</v>
      </c>
      <c r="AC4372" s="1">
        <v>4987190686800</v>
      </c>
      <c r="AD4372" s="1" t="s">
        <v>22655</v>
      </c>
      <c r="AF4372" s="1">
        <v>24987190092131</v>
      </c>
    </row>
    <row r="4373" spans="1:32" x14ac:dyDescent="0.45">
      <c r="A4373" s="1" t="s">
        <v>16551</v>
      </c>
      <c r="B4373" s="1" t="s">
        <v>22657</v>
      </c>
      <c r="C4373" s="1">
        <v>14987190092127</v>
      </c>
      <c r="D4373" s="1">
        <v>140</v>
      </c>
      <c r="E4373" s="1" t="s">
        <v>16553</v>
      </c>
      <c r="G4373" s="1">
        <v>14</v>
      </c>
      <c r="H4373" s="1" t="s">
        <v>16553</v>
      </c>
      <c r="I4373" s="1" t="s">
        <v>16386</v>
      </c>
      <c r="J4373" s="1" t="s">
        <v>16554</v>
      </c>
      <c r="K4373" s="1" t="s">
        <v>22656</v>
      </c>
      <c r="L4373" s="1" t="s">
        <v>16587</v>
      </c>
      <c r="M4373" s="1" t="s">
        <v>22630</v>
      </c>
      <c r="N4373" s="1" t="s">
        <v>22631</v>
      </c>
      <c r="O4373" s="1" t="s">
        <v>16392</v>
      </c>
      <c r="P4373" s="1">
        <v>20260531</v>
      </c>
      <c r="Q4373" s="1" t="s">
        <v>16626</v>
      </c>
      <c r="R4373" s="1" t="s">
        <v>16542</v>
      </c>
      <c r="U4373" s="1" t="s">
        <v>16395</v>
      </c>
      <c r="V4373" s="1">
        <v>20200305</v>
      </c>
      <c r="AA4373" s="1" t="s">
        <v>16396</v>
      </c>
      <c r="AC4373" s="1">
        <v>4987190686824</v>
      </c>
      <c r="AD4373" s="1" t="s">
        <v>22657</v>
      </c>
      <c r="AF4373" s="1">
        <v>24987190092124</v>
      </c>
    </row>
    <row r="4374" spans="1:32" x14ac:dyDescent="0.45">
      <c r="A4374" s="1" t="s">
        <v>16383</v>
      </c>
      <c r="B4374" s="1" t="s">
        <v>22658</v>
      </c>
      <c r="C4374" s="1">
        <v>14987190092141</v>
      </c>
      <c r="D4374" s="1">
        <v>500</v>
      </c>
      <c r="E4374" s="1" t="s">
        <v>16553</v>
      </c>
      <c r="G4374" s="1">
        <v>500</v>
      </c>
      <c r="H4374" s="1" t="s">
        <v>16553</v>
      </c>
      <c r="I4374" s="1" t="s">
        <v>16386</v>
      </c>
      <c r="J4374" s="1" t="s">
        <v>16554</v>
      </c>
      <c r="K4374" s="1" t="s">
        <v>22656</v>
      </c>
      <c r="L4374" s="1" t="s">
        <v>16587</v>
      </c>
      <c r="M4374" s="1" t="s">
        <v>22630</v>
      </c>
      <c r="N4374" s="1" t="s">
        <v>22631</v>
      </c>
      <c r="O4374" s="1" t="s">
        <v>16392</v>
      </c>
      <c r="P4374" s="1">
        <v>20260531</v>
      </c>
      <c r="Q4374" s="1" t="s">
        <v>16626</v>
      </c>
      <c r="R4374" s="1" t="s">
        <v>16542</v>
      </c>
      <c r="U4374" s="1" t="s">
        <v>16395</v>
      </c>
      <c r="V4374" s="1">
        <v>20200305</v>
      </c>
      <c r="AA4374" s="1" t="s">
        <v>16396</v>
      </c>
      <c r="AC4374" s="1">
        <v>4987190686831</v>
      </c>
      <c r="AD4374" s="1" t="s">
        <v>22658</v>
      </c>
      <c r="AF4374" s="1">
        <v>24987190092148</v>
      </c>
    </row>
    <row r="4375" spans="1:32" x14ac:dyDescent="0.45">
      <c r="A4375" s="1" t="s">
        <v>16551</v>
      </c>
      <c r="B4375" s="1" t="s">
        <v>22659</v>
      </c>
      <c r="C4375" s="1">
        <v>14987885021050</v>
      </c>
      <c r="D4375" s="1">
        <v>100</v>
      </c>
      <c r="E4375" s="1" t="s">
        <v>16553</v>
      </c>
      <c r="G4375" s="1">
        <v>10</v>
      </c>
      <c r="H4375" s="1" t="s">
        <v>16553</v>
      </c>
      <c r="I4375" s="1" t="s">
        <v>16386</v>
      </c>
      <c r="J4375" s="1" t="s">
        <v>16554</v>
      </c>
      <c r="K4375" s="1" t="s">
        <v>22660</v>
      </c>
      <c r="L4375" s="1" t="s">
        <v>16587</v>
      </c>
      <c r="M4375" s="1" t="s">
        <v>22661</v>
      </c>
      <c r="N4375" s="1" t="s">
        <v>22662</v>
      </c>
      <c r="O4375" s="1" t="s">
        <v>16392</v>
      </c>
      <c r="P4375" s="1">
        <v>20260531</v>
      </c>
      <c r="Q4375" s="1" t="s">
        <v>17642</v>
      </c>
      <c r="R4375" s="1" t="s">
        <v>16542</v>
      </c>
      <c r="U4375" s="1" t="s">
        <v>16395</v>
      </c>
      <c r="V4375" s="1">
        <v>20171207</v>
      </c>
      <c r="W4375" s="1">
        <v>20240331</v>
      </c>
      <c r="AA4375" s="1" t="s">
        <v>16396</v>
      </c>
      <c r="AC4375" s="1">
        <v>4987885221057</v>
      </c>
      <c r="AD4375" s="1" t="s">
        <v>22659</v>
      </c>
      <c r="AF4375" s="1">
        <v>24987885021057</v>
      </c>
    </row>
    <row r="4376" spans="1:32" x14ac:dyDescent="0.45">
      <c r="A4376" s="1" t="s">
        <v>16551</v>
      </c>
      <c r="B4376" s="1" t="s">
        <v>22659</v>
      </c>
      <c r="C4376" s="1">
        <v>14987885021074</v>
      </c>
      <c r="D4376" s="1">
        <v>500</v>
      </c>
      <c r="E4376" s="1" t="s">
        <v>16553</v>
      </c>
      <c r="G4376" s="1">
        <v>10</v>
      </c>
      <c r="H4376" s="1" t="s">
        <v>16553</v>
      </c>
      <c r="I4376" s="1" t="s">
        <v>16386</v>
      </c>
      <c r="J4376" s="1" t="s">
        <v>16554</v>
      </c>
      <c r="K4376" s="1" t="s">
        <v>22660</v>
      </c>
      <c r="L4376" s="1" t="s">
        <v>16587</v>
      </c>
      <c r="M4376" s="1" t="s">
        <v>22661</v>
      </c>
      <c r="N4376" s="1" t="s">
        <v>22662</v>
      </c>
      <c r="O4376" s="1" t="s">
        <v>16392</v>
      </c>
      <c r="P4376" s="1">
        <v>20260531</v>
      </c>
      <c r="Q4376" s="1" t="s">
        <v>17642</v>
      </c>
      <c r="R4376" s="1" t="s">
        <v>16542</v>
      </c>
      <c r="U4376" s="1" t="s">
        <v>16395</v>
      </c>
      <c r="V4376" s="1">
        <v>20171207</v>
      </c>
      <c r="W4376" s="1">
        <v>20240331</v>
      </c>
      <c r="AA4376" s="1" t="s">
        <v>16396</v>
      </c>
      <c r="AC4376" s="1">
        <v>4987885221057</v>
      </c>
      <c r="AD4376" s="1" t="s">
        <v>22659</v>
      </c>
      <c r="AF4376" s="1">
        <v>24987885021071</v>
      </c>
    </row>
    <row r="4377" spans="1:32" x14ac:dyDescent="0.45">
      <c r="A4377" s="1" t="s">
        <v>16551</v>
      </c>
      <c r="B4377" s="1" t="s">
        <v>22663</v>
      </c>
      <c r="C4377" s="1">
        <v>14987885021067</v>
      </c>
      <c r="D4377" s="1">
        <v>140</v>
      </c>
      <c r="E4377" s="1" t="s">
        <v>16553</v>
      </c>
      <c r="G4377" s="1">
        <v>14</v>
      </c>
      <c r="H4377" s="1" t="s">
        <v>16553</v>
      </c>
      <c r="I4377" s="1" t="s">
        <v>16386</v>
      </c>
      <c r="J4377" s="1" t="s">
        <v>16554</v>
      </c>
      <c r="K4377" s="1" t="s">
        <v>22660</v>
      </c>
      <c r="L4377" s="1" t="s">
        <v>16587</v>
      </c>
      <c r="M4377" s="1" t="s">
        <v>22661</v>
      </c>
      <c r="N4377" s="1" t="s">
        <v>22662</v>
      </c>
      <c r="O4377" s="1" t="s">
        <v>16392</v>
      </c>
      <c r="P4377" s="1">
        <v>20260531</v>
      </c>
      <c r="Q4377" s="1" t="s">
        <v>17642</v>
      </c>
      <c r="R4377" s="1" t="s">
        <v>16542</v>
      </c>
      <c r="U4377" s="1" t="s">
        <v>16395</v>
      </c>
      <c r="V4377" s="1">
        <v>20171207</v>
      </c>
      <c r="W4377" s="1">
        <v>20240331</v>
      </c>
      <c r="AA4377" s="1" t="s">
        <v>16396</v>
      </c>
      <c r="AC4377" s="1">
        <v>4987885221071</v>
      </c>
      <c r="AD4377" s="1" t="s">
        <v>22663</v>
      </c>
      <c r="AF4377" s="1">
        <v>24987885021064</v>
      </c>
    </row>
    <row r="4378" spans="1:32" x14ac:dyDescent="0.45">
      <c r="A4378" s="1" t="s">
        <v>16383</v>
      </c>
      <c r="B4378" s="1" t="s">
        <v>22664</v>
      </c>
      <c r="C4378" s="1">
        <v>14987885021081</v>
      </c>
      <c r="D4378" s="1">
        <v>500</v>
      </c>
      <c r="E4378" s="1" t="s">
        <v>16553</v>
      </c>
      <c r="G4378" s="1">
        <v>500</v>
      </c>
      <c r="H4378" s="1" t="s">
        <v>16553</v>
      </c>
      <c r="I4378" s="1" t="s">
        <v>16386</v>
      </c>
      <c r="J4378" s="1" t="s">
        <v>16554</v>
      </c>
      <c r="K4378" s="1" t="s">
        <v>22660</v>
      </c>
      <c r="L4378" s="1" t="s">
        <v>16587</v>
      </c>
      <c r="M4378" s="1" t="s">
        <v>22661</v>
      </c>
      <c r="N4378" s="1" t="s">
        <v>22662</v>
      </c>
      <c r="O4378" s="1" t="s">
        <v>16392</v>
      </c>
      <c r="P4378" s="1">
        <v>20260531</v>
      </c>
      <c r="Q4378" s="1" t="s">
        <v>17642</v>
      </c>
      <c r="R4378" s="1" t="s">
        <v>16542</v>
      </c>
      <c r="U4378" s="1" t="s">
        <v>16395</v>
      </c>
      <c r="V4378" s="1">
        <v>20171207</v>
      </c>
      <c r="W4378" s="1">
        <v>20240331</v>
      </c>
      <c r="AA4378" s="1" t="s">
        <v>16396</v>
      </c>
      <c r="AC4378" s="1">
        <v>4987885221088</v>
      </c>
      <c r="AD4378" s="1" t="s">
        <v>22664</v>
      </c>
      <c r="AF4378" s="1">
        <v>24987885021088</v>
      </c>
    </row>
    <row r="4379" spans="1:32" x14ac:dyDescent="0.45">
      <c r="A4379" s="1" t="s">
        <v>16551</v>
      </c>
      <c r="B4379" s="1" t="s">
        <v>22665</v>
      </c>
      <c r="C4379" s="1">
        <v>14987376312803</v>
      </c>
      <c r="D4379" s="1">
        <v>100</v>
      </c>
      <c r="E4379" s="1" t="s">
        <v>16553</v>
      </c>
      <c r="G4379" s="1">
        <v>10</v>
      </c>
      <c r="H4379" s="1" t="s">
        <v>16553</v>
      </c>
      <c r="I4379" s="1" t="s">
        <v>16386</v>
      </c>
      <c r="J4379" s="1" t="s">
        <v>16554</v>
      </c>
      <c r="K4379" s="1" t="s">
        <v>22666</v>
      </c>
      <c r="L4379" s="1" t="s">
        <v>16587</v>
      </c>
      <c r="M4379" s="1" t="s">
        <v>22667</v>
      </c>
      <c r="N4379" s="1" t="s">
        <v>22668</v>
      </c>
      <c r="O4379" s="1" t="s">
        <v>16392</v>
      </c>
      <c r="P4379" s="1">
        <v>20260531</v>
      </c>
      <c r="Q4379" s="1" t="s">
        <v>16635</v>
      </c>
      <c r="R4379" s="1" t="s">
        <v>16542</v>
      </c>
      <c r="U4379" s="1" t="s">
        <v>16395</v>
      </c>
      <c r="V4379" s="1">
        <v>20260401</v>
      </c>
      <c r="AA4379" s="1" t="s">
        <v>16396</v>
      </c>
      <c r="AC4379" s="1">
        <v>4987376312868</v>
      </c>
      <c r="AD4379" s="1" t="s">
        <v>22665</v>
      </c>
      <c r="AF4379" s="1">
        <v>24987376312800</v>
      </c>
    </row>
    <row r="4380" spans="1:32" x14ac:dyDescent="0.45">
      <c r="A4380" s="1" t="s">
        <v>16383</v>
      </c>
      <c r="B4380" s="1" t="s">
        <v>22669</v>
      </c>
      <c r="C4380" s="1">
        <v>14987376312810</v>
      </c>
      <c r="D4380" s="1">
        <v>200</v>
      </c>
      <c r="E4380" s="1" t="s">
        <v>16553</v>
      </c>
      <c r="G4380" s="1">
        <v>200</v>
      </c>
      <c r="H4380" s="1" t="s">
        <v>16553</v>
      </c>
      <c r="I4380" s="1" t="s">
        <v>16386</v>
      </c>
      <c r="J4380" s="1" t="s">
        <v>16554</v>
      </c>
      <c r="K4380" s="1" t="s">
        <v>22666</v>
      </c>
      <c r="L4380" s="1" t="s">
        <v>16587</v>
      </c>
      <c r="M4380" s="1" t="s">
        <v>22667</v>
      </c>
      <c r="N4380" s="1" t="s">
        <v>22668</v>
      </c>
      <c r="O4380" s="1" t="s">
        <v>16392</v>
      </c>
      <c r="P4380" s="1">
        <v>20260531</v>
      </c>
      <c r="Q4380" s="1" t="s">
        <v>16635</v>
      </c>
      <c r="R4380" s="1" t="s">
        <v>16542</v>
      </c>
      <c r="U4380" s="1" t="s">
        <v>16395</v>
      </c>
      <c r="V4380" s="1">
        <v>20260401</v>
      </c>
      <c r="AA4380" s="1" t="s">
        <v>16396</v>
      </c>
      <c r="AC4380" s="1">
        <v>4987376312875</v>
      </c>
      <c r="AD4380" s="1" t="s">
        <v>22669</v>
      </c>
      <c r="AF4380" s="1">
        <v>24987376312817</v>
      </c>
    </row>
    <row r="4381" spans="1:32" x14ac:dyDescent="0.45">
      <c r="A4381" s="1" t="s">
        <v>16551</v>
      </c>
      <c r="B4381" s="1" t="s">
        <v>22670</v>
      </c>
      <c r="C4381" s="1">
        <v>14987087033356</v>
      </c>
      <c r="D4381" s="1">
        <v>100</v>
      </c>
      <c r="E4381" s="1" t="s">
        <v>16553</v>
      </c>
      <c r="G4381" s="1">
        <v>10</v>
      </c>
      <c r="H4381" s="1" t="s">
        <v>16553</v>
      </c>
      <c r="I4381" s="1" t="s">
        <v>16386</v>
      </c>
      <c r="J4381" s="1" t="s">
        <v>16554</v>
      </c>
      <c r="K4381" s="1" t="s">
        <v>22671</v>
      </c>
      <c r="L4381" s="1" t="s">
        <v>16592</v>
      </c>
      <c r="M4381" s="1" t="s">
        <v>22672</v>
      </c>
      <c r="N4381" s="1" t="s">
        <v>22673</v>
      </c>
      <c r="O4381" s="1" t="s">
        <v>16392</v>
      </c>
      <c r="P4381" s="1">
        <v>20260531</v>
      </c>
      <c r="Q4381" s="1" t="s">
        <v>16922</v>
      </c>
      <c r="R4381" s="1" t="s">
        <v>16542</v>
      </c>
      <c r="U4381" s="1" t="s">
        <v>16395</v>
      </c>
      <c r="V4381" s="1">
        <v>20080613</v>
      </c>
      <c r="AA4381" s="1" t="s">
        <v>16396</v>
      </c>
      <c r="AC4381" s="1">
        <v>4987087036442</v>
      </c>
      <c r="AD4381" s="1" t="s">
        <v>22670</v>
      </c>
      <c r="AF4381" s="1">
        <v>24987087033353</v>
      </c>
    </row>
    <row r="4382" spans="1:32" x14ac:dyDescent="0.45">
      <c r="A4382" s="1" t="s">
        <v>16551</v>
      </c>
      <c r="B4382" s="1" t="s">
        <v>22670</v>
      </c>
      <c r="C4382" s="1">
        <v>14987087033363</v>
      </c>
      <c r="D4382" s="1">
        <v>500</v>
      </c>
      <c r="E4382" s="1" t="s">
        <v>16553</v>
      </c>
      <c r="G4382" s="1">
        <v>10</v>
      </c>
      <c r="H4382" s="1" t="s">
        <v>16553</v>
      </c>
      <c r="I4382" s="1" t="s">
        <v>16386</v>
      </c>
      <c r="J4382" s="1" t="s">
        <v>16554</v>
      </c>
      <c r="K4382" s="1" t="s">
        <v>22671</v>
      </c>
      <c r="L4382" s="1" t="s">
        <v>16592</v>
      </c>
      <c r="M4382" s="1" t="s">
        <v>22672</v>
      </c>
      <c r="N4382" s="1" t="s">
        <v>22673</v>
      </c>
      <c r="O4382" s="1" t="s">
        <v>16392</v>
      </c>
      <c r="P4382" s="1">
        <v>20260531</v>
      </c>
      <c r="Q4382" s="1" t="s">
        <v>16922</v>
      </c>
      <c r="R4382" s="1" t="s">
        <v>16542</v>
      </c>
      <c r="U4382" s="1" t="s">
        <v>16395</v>
      </c>
      <c r="V4382" s="1">
        <v>20080613</v>
      </c>
      <c r="AA4382" s="1" t="s">
        <v>16396</v>
      </c>
      <c r="AC4382" s="1">
        <v>4987087036442</v>
      </c>
      <c r="AD4382" s="1" t="s">
        <v>22670</v>
      </c>
      <c r="AF4382" s="1">
        <v>24987087033360</v>
      </c>
    </row>
    <row r="4383" spans="1:32" x14ac:dyDescent="0.45">
      <c r="A4383" s="1" t="s">
        <v>16551</v>
      </c>
      <c r="B4383" s="1" t="s">
        <v>22674</v>
      </c>
      <c r="C4383" s="1">
        <v>14987087033370</v>
      </c>
      <c r="D4383" s="1">
        <v>700</v>
      </c>
      <c r="E4383" s="1" t="s">
        <v>16553</v>
      </c>
      <c r="G4383" s="1">
        <v>14</v>
      </c>
      <c r="H4383" s="1" t="s">
        <v>16553</v>
      </c>
      <c r="I4383" s="1" t="s">
        <v>16386</v>
      </c>
      <c r="J4383" s="1" t="s">
        <v>16554</v>
      </c>
      <c r="K4383" s="1" t="s">
        <v>22671</v>
      </c>
      <c r="L4383" s="1" t="s">
        <v>16592</v>
      </c>
      <c r="M4383" s="1" t="s">
        <v>22672</v>
      </c>
      <c r="N4383" s="1" t="s">
        <v>22673</v>
      </c>
      <c r="O4383" s="1" t="s">
        <v>16392</v>
      </c>
      <c r="P4383" s="1">
        <v>20260531</v>
      </c>
      <c r="Q4383" s="1" t="s">
        <v>16922</v>
      </c>
      <c r="R4383" s="1" t="s">
        <v>16542</v>
      </c>
      <c r="U4383" s="1" t="s">
        <v>16395</v>
      </c>
      <c r="V4383" s="1">
        <v>20080613</v>
      </c>
      <c r="AA4383" s="1" t="s">
        <v>16396</v>
      </c>
      <c r="AC4383" s="1">
        <v>4987087036459</v>
      </c>
      <c r="AD4383" s="1" t="s">
        <v>22674</v>
      </c>
      <c r="AF4383" s="1">
        <v>24987087033377</v>
      </c>
    </row>
    <row r="4384" spans="1:32" x14ac:dyDescent="0.45">
      <c r="A4384" s="1" t="s">
        <v>16383</v>
      </c>
      <c r="B4384" s="1" t="s">
        <v>22675</v>
      </c>
      <c r="C4384" s="1">
        <v>14987087033387</v>
      </c>
      <c r="D4384" s="1">
        <v>500</v>
      </c>
      <c r="E4384" s="1" t="s">
        <v>16553</v>
      </c>
      <c r="G4384" s="1">
        <v>500</v>
      </c>
      <c r="H4384" s="1" t="s">
        <v>16553</v>
      </c>
      <c r="I4384" s="1" t="s">
        <v>16386</v>
      </c>
      <c r="J4384" s="1" t="s">
        <v>16554</v>
      </c>
      <c r="K4384" s="1" t="s">
        <v>22671</v>
      </c>
      <c r="L4384" s="1" t="s">
        <v>16592</v>
      </c>
      <c r="M4384" s="1" t="s">
        <v>22672</v>
      </c>
      <c r="N4384" s="1" t="s">
        <v>22673</v>
      </c>
      <c r="O4384" s="1" t="s">
        <v>16392</v>
      </c>
      <c r="P4384" s="1">
        <v>20260531</v>
      </c>
      <c r="Q4384" s="1" t="s">
        <v>16922</v>
      </c>
      <c r="R4384" s="1" t="s">
        <v>16542</v>
      </c>
      <c r="U4384" s="1" t="s">
        <v>16395</v>
      </c>
      <c r="V4384" s="1">
        <v>20080613</v>
      </c>
      <c r="AA4384" s="1" t="s">
        <v>16396</v>
      </c>
      <c r="AC4384" s="1">
        <v>4987087036435</v>
      </c>
      <c r="AD4384" s="1" t="s">
        <v>22675</v>
      </c>
      <c r="AF4384" s="1">
        <v>24987087033384</v>
      </c>
    </row>
    <row r="4385" spans="1:36" x14ac:dyDescent="0.45">
      <c r="A4385" s="1" t="s">
        <v>16551</v>
      </c>
      <c r="B4385" s="1" t="s">
        <v>22676</v>
      </c>
      <c r="C4385" s="1">
        <v>14987087039846</v>
      </c>
      <c r="D4385" s="1">
        <v>100</v>
      </c>
      <c r="E4385" s="1" t="s">
        <v>16553</v>
      </c>
      <c r="G4385" s="1">
        <v>10</v>
      </c>
      <c r="H4385" s="1" t="s">
        <v>16553</v>
      </c>
      <c r="I4385" s="1" t="s">
        <v>16386</v>
      </c>
      <c r="J4385" s="1" t="s">
        <v>16554</v>
      </c>
      <c r="K4385" s="1" t="s">
        <v>22677</v>
      </c>
      <c r="L4385" s="1" t="s">
        <v>16847</v>
      </c>
      <c r="M4385" s="1" t="s">
        <v>22678</v>
      </c>
      <c r="N4385" s="1" t="s">
        <v>22679</v>
      </c>
      <c r="O4385" s="1" t="s">
        <v>16392</v>
      </c>
      <c r="P4385" s="1">
        <v>20260531</v>
      </c>
      <c r="Q4385" s="1" t="s">
        <v>16922</v>
      </c>
      <c r="R4385" s="1" t="s">
        <v>16542</v>
      </c>
      <c r="U4385" s="1" t="s">
        <v>16395</v>
      </c>
      <c r="V4385" s="1">
        <v>20130531</v>
      </c>
      <c r="AA4385" s="1" t="s">
        <v>16396</v>
      </c>
      <c r="AC4385" s="1">
        <v>4987087039870</v>
      </c>
      <c r="AD4385" s="1" t="s">
        <v>22676</v>
      </c>
      <c r="AF4385" s="1">
        <v>24987087039843</v>
      </c>
    </row>
    <row r="4386" spans="1:36" x14ac:dyDescent="0.45">
      <c r="A4386" s="1" t="s">
        <v>16551</v>
      </c>
      <c r="B4386" s="1" t="s">
        <v>22680</v>
      </c>
      <c r="C4386" s="1">
        <v>14987087033318</v>
      </c>
      <c r="D4386" s="1">
        <v>100</v>
      </c>
      <c r="E4386" s="1" t="s">
        <v>16553</v>
      </c>
      <c r="G4386" s="1">
        <v>10</v>
      </c>
      <c r="H4386" s="1" t="s">
        <v>16553</v>
      </c>
      <c r="I4386" s="1" t="s">
        <v>16386</v>
      </c>
      <c r="J4386" s="1" t="s">
        <v>16554</v>
      </c>
      <c r="K4386" s="1" t="s">
        <v>22681</v>
      </c>
      <c r="L4386" s="1" t="s">
        <v>16587</v>
      </c>
      <c r="M4386" s="1" t="s">
        <v>22682</v>
      </c>
      <c r="N4386" s="1" t="s">
        <v>22683</v>
      </c>
      <c r="O4386" s="1" t="s">
        <v>16392</v>
      </c>
      <c r="P4386" s="1">
        <v>20260531</v>
      </c>
      <c r="Q4386" s="1" t="s">
        <v>16922</v>
      </c>
      <c r="R4386" s="1" t="s">
        <v>16542</v>
      </c>
      <c r="U4386" s="1" t="s">
        <v>16395</v>
      </c>
      <c r="V4386" s="1">
        <v>20080613</v>
      </c>
      <c r="AA4386" s="1" t="s">
        <v>16396</v>
      </c>
      <c r="AC4386" s="1">
        <v>4987087036411</v>
      </c>
      <c r="AD4386" s="1" t="s">
        <v>22680</v>
      </c>
      <c r="AF4386" s="1">
        <v>24987087033315</v>
      </c>
    </row>
    <row r="4387" spans="1:36" x14ac:dyDescent="0.45">
      <c r="A4387" s="1" t="s">
        <v>16551</v>
      </c>
      <c r="B4387" s="1" t="s">
        <v>22680</v>
      </c>
      <c r="C4387" s="1">
        <v>14987087033325</v>
      </c>
      <c r="D4387" s="1">
        <v>500</v>
      </c>
      <c r="E4387" s="1" t="s">
        <v>16553</v>
      </c>
      <c r="G4387" s="1">
        <v>10</v>
      </c>
      <c r="H4387" s="1" t="s">
        <v>16553</v>
      </c>
      <c r="I4387" s="1" t="s">
        <v>16386</v>
      </c>
      <c r="J4387" s="1" t="s">
        <v>16554</v>
      </c>
      <c r="K4387" s="1" t="s">
        <v>22681</v>
      </c>
      <c r="L4387" s="1" t="s">
        <v>16587</v>
      </c>
      <c r="M4387" s="1" t="s">
        <v>22682</v>
      </c>
      <c r="N4387" s="1" t="s">
        <v>22683</v>
      </c>
      <c r="O4387" s="1" t="s">
        <v>16392</v>
      </c>
      <c r="P4387" s="1">
        <v>20260531</v>
      </c>
      <c r="Q4387" s="1" t="s">
        <v>16922</v>
      </c>
      <c r="R4387" s="1" t="s">
        <v>16542</v>
      </c>
      <c r="U4387" s="1" t="s">
        <v>16395</v>
      </c>
      <c r="V4387" s="1">
        <v>20080613</v>
      </c>
      <c r="AA4387" s="1" t="s">
        <v>16396</v>
      </c>
      <c r="AC4387" s="1">
        <v>4987087036411</v>
      </c>
      <c r="AD4387" s="1" t="s">
        <v>22680</v>
      </c>
      <c r="AF4387" s="1">
        <v>24987087033322</v>
      </c>
    </row>
    <row r="4388" spans="1:36" x14ac:dyDescent="0.45">
      <c r="A4388" s="1" t="s">
        <v>16551</v>
      </c>
      <c r="B4388" s="1" t="s">
        <v>22684</v>
      </c>
      <c r="C4388" s="1">
        <v>14987087033332</v>
      </c>
      <c r="D4388" s="1">
        <v>700</v>
      </c>
      <c r="E4388" s="1" t="s">
        <v>16553</v>
      </c>
      <c r="G4388" s="1">
        <v>14</v>
      </c>
      <c r="H4388" s="1" t="s">
        <v>16553</v>
      </c>
      <c r="I4388" s="1" t="s">
        <v>16386</v>
      </c>
      <c r="J4388" s="1" t="s">
        <v>16554</v>
      </c>
      <c r="K4388" s="1" t="s">
        <v>22681</v>
      </c>
      <c r="L4388" s="1" t="s">
        <v>16587</v>
      </c>
      <c r="M4388" s="1" t="s">
        <v>22682</v>
      </c>
      <c r="N4388" s="1" t="s">
        <v>22683</v>
      </c>
      <c r="O4388" s="1" t="s">
        <v>16392</v>
      </c>
      <c r="P4388" s="1">
        <v>20260531</v>
      </c>
      <c r="Q4388" s="1" t="s">
        <v>16922</v>
      </c>
      <c r="R4388" s="1" t="s">
        <v>16542</v>
      </c>
      <c r="U4388" s="1" t="s">
        <v>16395</v>
      </c>
      <c r="V4388" s="1">
        <v>20080613</v>
      </c>
      <c r="AA4388" s="1" t="s">
        <v>16396</v>
      </c>
      <c r="AC4388" s="1">
        <v>4987087036428</v>
      </c>
      <c r="AD4388" s="1" t="s">
        <v>22684</v>
      </c>
      <c r="AF4388" s="1">
        <v>24987087033339</v>
      </c>
    </row>
    <row r="4389" spans="1:36" x14ac:dyDescent="0.45">
      <c r="A4389" s="1" t="s">
        <v>16383</v>
      </c>
      <c r="B4389" s="1" t="s">
        <v>22685</v>
      </c>
      <c r="C4389" s="1">
        <v>14987087033349</v>
      </c>
      <c r="D4389" s="1">
        <v>500</v>
      </c>
      <c r="E4389" s="1" t="s">
        <v>16553</v>
      </c>
      <c r="G4389" s="1">
        <v>500</v>
      </c>
      <c r="H4389" s="1" t="s">
        <v>16553</v>
      </c>
      <c r="I4389" s="1" t="s">
        <v>16386</v>
      </c>
      <c r="J4389" s="1" t="s">
        <v>16554</v>
      </c>
      <c r="K4389" s="1" t="s">
        <v>22681</v>
      </c>
      <c r="L4389" s="1" t="s">
        <v>16587</v>
      </c>
      <c r="M4389" s="1" t="s">
        <v>22682</v>
      </c>
      <c r="N4389" s="1" t="s">
        <v>22683</v>
      </c>
      <c r="O4389" s="1" t="s">
        <v>16392</v>
      </c>
      <c r="P4389" s="1">
        <v>20260531</v>
      </c>
      <c r="Q4389" s="1" t="s">
        <v>16922</v>
      </c>
      <c r="R4389" s="1" t="s">
        <v>16542</v>
      </c>
      <c r="U4389" s="1" t="s">
        <v>16395</v>
      </c>
      <c r="V4389" s="1">
        <v>20080613</v>
      </c>
      <c r="AA4389" s="1" t="s">
        <v>16396</v>
      </c>
      <c r="AC4389" s="1">
        <v>4987087036404</v>
      </c>
      <c r="AD4389" s="1" t="s">
        <v>22685</v>
      </c>
      <c r="AF4389" s="1">
        <v>24987087033346</v>
      </c>
    </row>
    <row r="4390" spans="1:36" x14ac:dyDescent="0.45">
      <c r="A4390" s="1" t="s">
        <v>16383</v>
      </c>
      <c r="B4390" s="1" t="s">
        <v>22686</v>
      </c>
      <c r="C4390" s="1">
        <v>14987716213357</v>
      </c>
      <c r="D4390" s="1">
        <v>500</v>
      </c>
      <c r="E4390" s="1" t="s">
        <v>16385</v>
      </c>
      <c r="G4390" s="1">
        <v>500</v>
      </c>
      <c r="H4390" s="1" t="s">
        <v>16385</v>
      </c>
      <c r="I4390" s="1" t="s">
        <v>16386</v>
      </c>
      <c r="J4390" s="1" t="s">
        <v>16697</v>
      </c>
      <c r="K4390" s="1" t="s">
        <v>22687</v>
      </c>
      <c r="L4390" s="1" t="s">
        <v>16389</v>
      </c>
      <c r="M4390" s="1" t="s">
        <v>22688</v>
      </c>
      <c r="N4390" s="1" t="s">
        <v>22689</v>
      </c>
      <c r="O4390" s="1" t="s">
        <v>16392</v>
      </c>
      <c r="P4390" s="1">
        <v>20260531</v>
      </c>
      <c r="Q4390" s="1" t="s">
        <v>17216</v>
      </c>
      <c r="R4390" s="1" t="s">
        <v>16542</v>
      </c>
      <c r="U4390" s="1" t="s">
        <v>16395</v>
      </c>
      <c r="V4390" s="1">
        <v>20120305</v>
      </c>
      <c r="AA4390" s="1" t="s">
        <v>16396</v>
      </c>
      <c r="AC4390" s="1">
        <v>4987716213305</v>
      </c>
      <c r="AD4390" s="1" t="s">
        <v>22686</v>
      </c>
    </row>
    <row r="4391" spans="1:36" x14ac:dyDescent="0.45">
      <c r="A4391" s="1" t="s">
        <v>16551</v>
      </c>
      <c r="B4391" s="1" t="s">
        <v>22690</v>
      </c>
      <c r="C4391" s="1">
        <v>14987650644309</v>
      </c>
      <c r="D4391" s="1">
        <v>14</v>
      </c>
      <c r="E4391" s="1" t="s">
        <v>16553</v>
      </c>
      <c r="G4391" s="1">
        <v>14</v>
      </c>
      <c r="H4391" s="1" t="s">
        <v>16553</v>
      </c>
      <c r="I4391" s="1" t="s">
        <v>16386</v>
      </c>
      <c r="J4391" s="1" t="s">
        <v>16554</v>
      </c>
      <c r="K4391" s="1" t="s">
        <v>22691</v>
      </c>
      <c r="L4391" s="1" t="s">
        <v>16652</v>
      </c>
      <c r="M4391" s="1" t="s">
        <v>22692</v>
      </c>
      <c r="N4391" s="1" t="s">
        <v>22693</v>
      </c>
      <c r="O4391" s="1" t="s">
        <v>16392</v>
      </c>
      <c r="P4391" s="1">
        <v>20260531</v>
      </c>
      <c r="Q4391" s="1" t="s">
        <v>20720</v>
      </c>
      <c r="R4391" s="1" t="s">
        <v>16542</v>
      </c>
      <c r="S4391" s="1" t="s">
        <v>16550</v>
      </c>
      <c r="U4391" s="1" t="s">
        <v>16395</v>
      </c>
      <c r="V4391" s="1">
        <v>20020816</v>
      </c>
      <c r="AA4391" s="1" t="s">
        <v>16396</v>
      </c>
      <c r="AC4391" s="1">
        <v>4987650644012</v>
      </c>
      <c r="AD4391" s="1" t="s">
        <v>22690</v>
      </c>
      <c r="AF4391" s="1">
        <v>24987650644306</v>
      </c>
    </row>
    <row r="4392" spans="1:36" x14ac:dyDescent="0.45">
      <c r="A4392" s="1" t="s">
        <v>16551</v>
      </c>
      <c r="B4392" s="1" t="s">
        <v>22694</v>
      </c>
      <c r="C4392" s="1">
        <v>14987672105741</v>
      </c>
      <c r="D4392" s="1">
        <v>100</v>
      </c>
      <c r="E4392" s="1" t="s">
        <v>16553</v>
      </c>
      <c r="G4392" s="1">
        <v>10</v>
      </c>
      <c r="H4392" s="1" t="s">
        <v>16553</v>
      </c>
      <c r="I4392" s="1" t="s">
        <v>16386</v>
      </c>
      <c r="J4392" s="1" t="s">
        <v>16554</v>
      </c>
      <c r="K4392" s="1" t="s">
        <v>22695</v>
      </c>
      <c r="L4392" s="1" t="s">
        <v>18947</v>
      </c>
      <c r="M4392" s="1" t="s">
        <v>22696</v>
      </c>
      <c r="N4392" s="1" t="s">
        <v>22695</v>
      </c>
      <c r="O4392" s="1" t="s">
        <v>16392</v>
      </c>
      <c r="P4392" s="1">
        <v>20260531</v>
      </c>
      <c r="Q4392" s="1" t="s">
        <v>17037</v>
      </c>
      <c r="R4392" s="1" t="s">
        <v>16542</v>
      </c>
      <c r="U4392" s="1" t="s">
        <v>16395</v>
      </c>
      <c r="V4392" s="1">
        <v>20101210</v>
      </c>
      <c r="AA4392" s="1" t="s">
        <v>16396</v>
      </c>
      <c r="AC4392" s="1">
        <v>4987672574014</v>
      </c>
      <c r="AD4392" s="1" t="s">
        <v>22694</v>
      </c>
      <c r="AF4392" s="1">
        <v>24987672105748</v>
      </c>
    </row>
    <row r="4393" spans="1:36" x14ac:dyDescent="0.45">
      <c r="A4393" s="1" t="s">
        <v>16551</v>
      </c>
      <c r="B4393" s="1" t="s">
        <v>22694</v>
      </c>
      <c r="C4393" s="1">
        <v>14987672105758</v>
      </c>
      <c r="D4393" s="1">
        <v>1000</v>
      </c>
      <c r="E4393" s="1" t="s">
        <v>16553</v>
      </c>
      <c r="G4393" s="1">
        <v>10</v>
      </c>
      <c r="H4393" s="1" t="s">
        <v>16553</v>
      </c>
      <c r="I4393" s="1" t="s">
        <v>16386</v>
      </c>
      <c r="J4393" s="1" t="s">
        <v>16554</v>
      </c>
      <c r="K4393" s="1" t="s">
        <v>22695</v>
      </c>
      <c r="L4393" s="1" t="s">
        <v>18947</v>
      </c>
      <c r="M4393" s="1" t="s">
        <v>22696</v>
      </c>
      <c r="N4393" s="1" t="s">
        <v>22695</v>
      </c>
      <c r="O4393" s="1" t="s">
        <v>16392</v>
      </c>
      <c r="P4393" s="1">
        <v>20260531</v>
      </c>
      <c r="Q4393" s="1" t="s">
        <v>17037</v>
      </c>
      <c r="R4393" s="1" t="s">
        <v>16542</v>
      </c>
      <c r="U4393" s="1" t="s">
        <v>16395</v>
      </c>
      <c r="V4393" s="1">
        <v>20101210</v>
      </c>
      <c r="AA4393" s="1" t="s">
        <v>16396</v>
      </c>
      <c r="AC4393" s="1">
        <v>4987672574014</v>
      </c>
      <c r="AD4393" s="1" t="s">
        <v>22694</v>
      </c>
      <c r="AF4393" s="1">
        <v>24987672105755</v>
      </c>
    </row>
    <row r="4394" spans="1:36" x14ac:dyDescent="0.45">
      <c r="A4394" s="1" t="s">
        <v>16551</v>
      </c>
      <c r="B4394" s="1" t="s">
        <v>22697</v>
      </c>
      <c r="C4394" s="1">
        <v>14987672105765</v>
      </c>
      <c r="D4394" s="1">
        <v>100</v>
      </c>
      <c r="E4394" s="1" t="s">
        <v>16553</v>
      </c>
      <c r="G4394" s="1">
        <v>10</v>
      </c>
      <c r="H4394" s="1" t="s">
        <v>16553</v>
      </c>
      <c r="I4394" s="1" t="s">
        <v>16386</v>
      </c>
      <c r="J4394" s="1" t="s">
        <v>16554</v>
      </c>
      <c r="K4394" s="1" t="s">
        <v>22698</v>
      </c>
      <c r="L4394" s="1" t="s">
        <v>16687</v>
      </c>
      <c r="M4394" s="1" t="s">
        <v>22699</v>
      </c>
      <c r="N4394" s="1" t="s">
        <v>22698</v>
      </c>
      <c r="O4394" s="1" t="s">
        <v>16392</v>
      </c>
      <c r="P4394" s="1">
        <v>20260531</v>
      </c>
      <c r="Q4394" s="1" t="s">
        <v>17037</v>
      </c>
      <c r="R4394" s="1" t="s">
        <v>16542</v>
      </c>
      <c r="U4394" s="1" t="s">
        <v>16395</v>
      </c>
      <c r="V4394" s="1">
        <v>20101210</v>
      </c>
      <c r="AA4394" s="1" t="s">
        <v>16396</v>
      </c>
      <c r="AC4394" s="1">
        <v>4987672576018</v>
      </c>
      <c r="AD4394" s="1" t="s">
        <v>22697</v>
      </c>
      <c r="AF4394" s="1">
        <v>24987672105762</v>
      </c>
    </row>
    <row r="4395" spans="1:36" x14ac:dyDescent="0.45">
      <c r="A4395" s="1" t="s">
        <v>16551</v>
      </c>
      <c r="B4395" s="1" t="s">
        <v>22697</v>
      </c>
      <c r="C4395" s="1">
        <v>14987672105772</v>
      </c>
      <c r="D4395" s="1">
        <v>1000</v>
      </c>
      <c r="E4395" s="1" t="s">
        <v>16553</v>
      </c>
      <c r="G4395" s="1">
        <v>10</v>
      </c>
      <c r="H4395" s="1" t="s">
        <v>16553</v>
      </c>
      <c r="I4395" s="1" t="s">
        <v>16386</v>
      </c>
      <c r="J4395" s="1" t="s">
        <v>16554</v>
      </c>
      <c r="K4395" s="1" t="s">
        <v>22698</v>
      </c>
      <c r="L4395" s="1" t="s">
        <v>16687</v>
      </c>
      <c r="M4395" s="1" t="s">
        <v>22699</v>
      </c>
      <c r="N4395" s="1" t="s">
        <v>22698</v>
      </c>
      <c r="O4395" s="1" t="s">
        <v>16392</v>
      </c>
      <c r="P4395" s="1">
        <v>20260531</v>
      </c>
      <c r="Q4395" s="1" t="s">
        <v>17037</v>
      </c>
      <c r="R4395" s="1" t="s">
        <v>16542</v>
      </c>
      <c r="U4395" s="1" t="s">
        <v>16395</v>
      </c>
      <c r="V4395" s="1">
        <v>20101210</v>
      </c>
      <c r="AA4395" s="1" t="s">
        <v>16396</v>
      </c>
      <c r="AC4395" s="1">
        <v>4987672576018</v>
      </c>
      <c r="AD4395" s="1" t="s">
        <v>22697</v>
      </c>
      <c r="AF4395" s="1">
        <v>24987672105779</v>
      </c>
    </row>
    <row r="4396" spans="1:36" x14ac:dyDescent="0.45">
      <c r="A4396" s="1" t="s">
        <v>16551</v>
      </c>
      <c r="B4396" s="1" t="s">
        <v>22700</v>
      </c>
      <c r="C4396" s="1">
        <v>14987672105789</v>
      </c>
      <c r="D4396" s="1">
        <v>100</v>
      </c>
      <c r="E4396" s="1" t="s">
        <v>16553</v>
      </c>
      <c r="G4396" s="1">
        <v>10</v>
      </c>
      <c r="H4396" s="1" t="s">
        <v>16553</v>
      </c>
      <c r="I4396" s="1" t="s">
        <v>16386</v>
      </c>
      <c r="J4396" s="1" t="s">
        <v>16554</v>
      </c>
      <c r="K4396" s="1" t="s">
        <v>22701</v>
      </c>
      <c r="L4396" s="1" t="s">
        <v>22702</v>
      </c>
      <c r="M4396" s="1" t="s">
        <v>22703</v>
      </c>
      <c r="N4396" s="1" t="s">
        <v>22701</v>
      </c>
      <c r="O4396" s="1" t="s">
        <v>16392</v>
      </c>
      <c r="P4396" s="1">
        <v>20260531</v>
      </c>
      <c r="Q4396" s="1" t="s">
        <v>17037</v>
      </c>
      <c r="R4396" s="1" t="s">
        <v>16542</v>
      </c>
      <c r="U4396" s="1" t="s">
        <v>16395</v>
      </c>
      <c r="V4396" s="1">
        <v>20101210</v>
      </c>
      <c r="AA4396" s="1" t="s">
        <v>16396</v>
      </c>
      <c r="AC4396" s="1">
        <v>4987672579019</v>
      </c>
      <c r="AD4396" s="1" t="s">
        <v>22700</v>
      </c>
      <c r="AF4396" s="1">
        <v>24987672105786</v>
      </c>
    </row>
    <row r="4397" spans="1:36" x14ac:dyDescent="0.45">
      <c r="A4397" s="1" t="s">
        <v>16551</v>
      </c>
      <c r="B4397" s="1" t="s">
        <v>22700</v>
      </c>
      <c r="C4397" s="1">
        <v>14987672105796</v>
      </c>
      <c r="D4397" s="1">
        <v>1000</v>
      </c>
      <c r="E4397" s="1" t="s">
        <v>16553</v>
      </c>
      <c r="G4397" s="1">
        <v>10</v>
      </c>
      <c r="H4397" s="1" t="s">
        <v>16553</v>
      </c>
      <c r="I4397" s="1" t="s">
        <v>16386</v>
      </c>
      <c r="J4397" s="1" t="s">
        <v>16554</v>
      </c>
      <c r="K4397" s="1" t="s">
        <v>22701</v>
      </c>
      <c r="L4397" s="1" t="s">
        <v>22702</v>
      </c>
      <c r="M4397" s="1" t="s">
        <v>22703</v>
      </c>
      <c r="N4397" s="1" t="s">
        <v>22701</v>
      </c>
      <c r="O4397" s="1" t="s">
        <v>16392</v>
      </c>
      <c r="P4397" s="1">
        <v>20260531</v>
      </c>
      <c r="Q4397" s="1" t="s">
        <v>17037</v>
      </c>
      <c r="R4397" s="1" t="s">
        <v>16542</v>
      </c>
      <c r="U4397" s="1" t="s">
        <v>16395</v>
      </c>
      <c r="V4397" s="1">
        <v>20101210</v>
      </c>
      <c r="AA4397" s="1" t="s">
        <v>16396</v>
      </c>
      <c r="AC4397" s="1">
        <v>4987672579019</v>
      </c>
      <c r="AD4397" s="1" t="s">
        <v>22700</v>
      </c>
      <c r="AF4397" s="1">
        <v>24987672105793</v>
      </c>
    </row>
    <row r="4398" spans="1:36" x14ac:dyDescent="0.45">
      <c r="A4398" s="1" t="s">
        <v>16551</v>
      </c>
      <c r="B4398" s="1" t="s">
        <v>22704</v>
      </c>
      <c r="C4398" s="1">
        <v>14987199104227</v>
      </c>
      <c r="D4398" s="1">
        <v>100</v>
      </c>
      <c r="E4398" s="1" t="s">
        <v>16711</v>
      </c>
      <c r="G4398" s="1">
        <v>10</v>
      </c>
      <c r="H4398" s="1" t="s">
        <v>16711</v>
      </c>
      <c r="I4398" s="1" t="s">
        <v>16398</v>
      </c>
      <c r="J4398" s="1" t="s">
        <v>22705</v>
      </c>
      <c r="K4398" s="1" t="s">
        <v>22706</v>
      </c>
      <c r="L4398" s="1" t="s">
        <v>17916</v>
      </c>
      <c r="M4398" s="1" t="s">
        <v>22707</v>
      </c>
      <c r="N4398" s="1" t="s">
        <v>22706</v>
      </c>
      <c r="O4398" s="1" t="s">
        <v>16392</v>
      </c>
      <c r="P4398" s="1">
        <v>20260531</v>
      </c>
      <c r="Q4398" s="1" t="s">
        <v>17977</v>
      </c>
      <c r="R4398" s="1" t="s">
        <v>16542</v>
      </c>
      <c r="U4398" s="1" t="s">
        <v>16395</v>
      </c>
      <c r="V4398" s="1">
        <v>20070615</v>
      </c>
      <c r="W4398" s="1">
        <v>20170331</v>
      </c>
      <c r="AA4398" s="1" t="s">
        <v>16396</v>
      </c>
      <c r="AC4398" s="1">
        <v>4987199605314</v>
      </c>
      <c r="AD4398" s="1" t="s">
        <v>22704</v>
      </c>
    </row>
    <row r="4399" spans="1:36" x14ac:dyDescent="0.45">
      <c r="A4399" s="1" t="s">
        <v>16551</v>
      </c>
      <c r="B4399" s="1" t="s">
        <v>22708</v>
      </c>
      <c r="C4399" s="1">
        <v>14987123004029</v>
      </c>
      <c r="D4399" s="1">
        <v>100</v>
      </c>
      <c r="E4399" s="1" t="s">
        <v>16553</v>
      </c>
      <c r="G4399" s="1">
        <v>10</v>
      </c>
      <c r="H4399" s="1" t="s">
        <v>16553</v>
      </c>
      <c r="I4399" s="1" t="s">
        <v>16386</v>
      </c>
      <c r="J4399" s="1" t="s">
        <v>16554</v>
      </c>
      <c r="K4399" s="1" t="s">
        <v>22709</v>
      </c>
      <c r="L4399" s="1" t="s">
        <v>17209</v>
      </c>
      <c r="M4399" s="1" t="s">
        <v>22710</v>
      </c>
      <c r="N4399" s="1" t="s">
        <v>22709</v>
      </c>
      <c r="O4399" s="1" t="s">
        <v>16392</v>
      </c>
      <c r="P4399" s="1">
        <v>20260531</v>
      </c>
      <c r="Q4399" s="1" t="s">
        <v>16559</v>
      </c>
      <c r="R4399" s="1" t="s">
        <v>16542</v>
      </c>
      <c r="U4399" s="1" t="s">
        <v>16395</v>
      </c>
      <c r="V4399" s="1">
        <v>20170523</v>
      </c>
      <c r="AA4399" s="1" t="s">
        <v>16396</v>
      </c>
      <c r="AC4399" s="1">
        <v>4987123571593</v>
      </c>
      <c r="AD4399" s="1" t="s">
        <v>22708</v>
      </c>
      <c r="AF4399" s="1">
        <v>24987123004026</v>
      </c>
    </row>
    <row r="4400" spans="1:36" x14ac:dyDescent="0.45">
      <c r="A4400" s="1" t="s">
        <v>16551</v>
      </c>
      <c r="B4400" s="1" t="s">
        <v>22711</v>
      </c>
      <c r="C4400" s="1">
        <v>14987087042433</v>
      </c>
      <c r="D4400" s="1">
        <v>140</v>
      </c>
      <c r="E4400" s="1" t="s">
        <v>16553</v>
      </c>
      <c r="G4400" s="1">
        <v>14</v>
      </c>
      <c r="H4400" s="1" t="s">
        <v>16553</v>
      </c>
      <c r="I4400" s="1" t="s">
        <v>16386</v>
      </c>
      <c r="J4400" s="1" t="s">
        <v>16554</v>
      </c>
      <c r="K4400" s="1" t="s">
        <v>22709</v>
      </c>
      <c r="L4400" s="1" t="s">
        <v>17209</v>
      </c>
      <c r="M4400" s="1" t="s">
        <v>22710</v>
      </c>
      <c r="N4400" s="1" t="s">
        <v>22709</v>
      </c>
      <c r="O4400" s="1" t="s">
        <v>16392</v>
      </c>
      <c r="P4400" s="1">
        <v>20260531</v>
      </c>
      <c r="Q4400" s="1" t="s">
        <v>16922</v>
      </c>
      <c r="R4400" s="1" t="s">
        <v>16542</v>
      </c>
      <c r="U4400" s="1" t="s">
        <v>16395</v>
      </c>
      <c r="V4400" s="1">
        <v>20170523</v>
      </c>
      <c r="AA4400" s="1" t="s">
        <v>16396</v>
      </c>
      <c r="AC4400" s="1">
        <v>4987087042467</v>
      </c>
      <c r="AD4400" s="1" t="s">
        <v>22711</v>
      </c>
      <c r="AF4400" s="1">
        <v>24987087042430</v>
      </c>
      <c r="AJ4400" s="1">
        <v>20230331</v>
      </c>
    </row>
    <row r="4401" spans="1:37" x14ac:dyDescent="0.45">
      <c r="A4401" s="1" t="s">
        <v>16551</v>
      </c>
      <c r="B4401" s="1" t="s">
        <v>22711</v>
      </c>
      <c r="C4401" s="1">
        <v>14987123003749</v>
      </c>
      <c r="D4401" s="1">
        <v>140</v>
      </c>
      <c r="E4401" s="1" t="s">
        <v>16553</v>
      </c>
      <c r="G4401" s="1">
        <v>14</v>
      </c>
      <c r="H4401" s="1" t="s">
        <v>16553</v>
      </c>
      <c r="I4401" s="1" t="s">
        <v>16386</v>
      </c>
      <c r="J4401" s="1" t="s">
        <v>16554</v>
      </c>
      <c r="K4401" s="1" t="s">
        <v>22709</v>
      </c>
      <c r="L4401" s="1" t="s">
        <v>17209</v>
      </c>
      <c r="M4401" s="1" t="s">
        <v>22710</v>
      </c>
      <c r="N4401" s="1" t="s">
        <v>22709</v>
      </c>
      <c r="O4401" s="1" t="s">
        <v>16392</v>
      </c>
      <c r="P4401" s="1">
        <v>20260531</v>
      </c>
      <c r="Q4401" s="1" t="s">
        <v>16559</v>
      </c>
      <c r="R4401" s="1" t="s">
        <v>16542</v>
      </c>
      <c r="U4401" s="1" t="s">
        <v>16395</v>
      </c>
      <c r="V4401" s="1">
        <v>20170523</v>
      </c>
      <c r="AA4401" s="1" t="s">
        <v>16396</v>
      </c>
      <c r="AC4401" s="1">
        <v>4987087042467</v>
      </c>
      <c r="AD4401" s="1" t="s">
        <v>22711</v>
      </c>
      <c r="AF4401" s="1">
        <v>24987123003746</v>
      </c>
    </row>
    <row r="4402" spans="1:37" x14ac:dyDescent="0.45">
      <c r="A4402" s="1" t="s">
        <v>16551</v>
      </c>
      <c r="B4402" s="1" t="s">
        <v>22711</v>
      </c>
      <c r="C4402" s="1">
        <v>14987123003749</v>
      </c>
      <c r="D4402" s="1">
        <v>140</v>
      </c>
      <c r="E4402" s="1" t="s">
        <v>16553</v>
      </c>
      <c r="G4402" s="1">
        <v>14</v>
      </c>
      <c r="H4402" s="1" t="s">
        <v>16553</v>
      </c>
      <c r="I4402" s="1" t="s">
        <v>16386</v>
      </c>
      <c r="J4402" s="1" t="s">
        <v>16554</v>
      </c>
      <c r="K4402" s="1" t="s">
        <v>22709</v>
      </c>
      <c r="L4402" s="1" t="s">
        <v>17209</v>
      </c>
      <c r="M4402" s="1" t="s">
        <v>22710</v>
      </c>
      <c r="N4402" s="1" t="s">
        <v>22709</v>
      </c>
      <c r="O4402" s="1" t="s">
        <v>16392</v>
      </c>
      <c r="P4402" s="1">
        <v>20260531</v>
      </c>
      <c r="Q4402" s="1" t="s">
        <v>16559</v>
      </c>
      <c r="R4402" s="1" t="s">
        <v>16542</v>
      </c>
      <c r="U4402" s="1" t="s">
        <v>16395</v>
      </c>
      <c r="V4402" s="1">
        <v>20170523</v>
      </c>
      <c r="AA4402" s="1" t="s">
        <v>16396</v>
      </c>
      <c r="AC4402" s="1">
        <v>4987123571463</v>
      </c>
      <c r="AD4402" s="1" t="s">
        <v>22711</v>
      </c>
    </row>
    <row r="4403" spans="1:37" x14ac:dyDescent="0.45">
      <c r="A4403" s="1" t="s">
        <v>16551</v>
      </c>
      <c r="B4403" s="1" t="s">
        <v>22712</v>
      </c>
      <c r="C4403" s="1">
        <v>14987123004036</v>
      </c>
      <c r="D4403" s="1">
        <v>100</v>
      </c>
      <c r="E4403" s="1" t="s">
        <v>16553</v>
      </c>
      <c r="G4403" s="1">
        <v>10</v>
      </c>
      <c r="H4403" s="1" t="s">
        <v>16553</v>
      </c>
      <c r="I4403" s="1" t="s">
        <v>16386</v>
      </c>
      <c r="J4403" s="1" t="s">
        <v>16554</v>
      </c>
      <c r="K4403" s="1" t="s">
        <v>22713</v>
      </c>
      <c r="L4403" s="1" t="s">
        <v>18947</v>
      </c>
      <c r="M4403" s="1" t="s">
        <v>22714</v>
      </c>
      <c r="N4403" s="1" t="s">
        <v>22713</v>
      </c>
      <c r="O4403" s="1" t="s">
        <v>16392</v>
      </c>
      <c r="P4403" s="1">
        <v>20260531</v>
      </c>
      <c r="Q4403" s="1" t="s">
        <v>16559</v>
      </c>
      <c r="R4403" s="1" t="s">
        <v>16542</v>
      </c>
      <c r="U4403" s="1" t="s">
        <v>16395</v>
      </c>
      <c r="V4403" s="1">
        <v>20170523</v>
      </c>
      <c r="AA4403" s="1" t="s">
        <v>16396</v>
      </c>
      <c r="AC4403" s="1">
        <v>4987123571609</v>
      </c>
      <c r="AD4403" s="1" t="s">
        <v>22712</v>
      </c>
      <c r="AF4403" s="1">
        <v>24987123004033</v>
      </c>
    </row>
    <row r="4404" spans="1:37" x14ac:dyDescent="0.45">
      <c r="A4404" s="1" t="s">
        <v>16551</v>
      </c>
      <c r="B4404" s="1" t="s">
        <v>22715</v>
      </c>
      <c r="C4404" s="1">
        <v>14987087042457</v>
      </c>
      <c r="D4404" s="1">
        <v>140</v>
      </c>
      <c r="E4404" s="1" t="s">
        <v>16553</v>
      </c>
      <c r="G4404" s="1">
        <v>14</v>
      </c>
      <c r="H4404" s="1" t="s">
        <v>16553</v>
      </c>
      <c r="I4404" s="1" t="s">
        <v>16386</v>
      </c>
      <c r="J4404" s="1" t="s">
        <v>16554</v>
      </c>
      <c r="K4404" s="1" t="s">
        <v>22713</v>
      </c>
      <c r="L4404" s="1" t="s">
        <v>18947</v>
      </c>
      <c r="M4404" s="1" t="s">
        <v>22714</v>
      </c>
      <c r="N4404" s="1" t="s">
        <v>22713</v>
      </c>
      <c r="O4404" s="1" t="s">
        <v>16392</v>
      </c>
      <c r="P4404" s="1">
        <v>20260531</v>
      </c>
      <c r="Q4404" s="1" t="s">
        <v>16922</v>
      </c>
      <c r="R4404" s="1" t="s">
        <v>16542</v>
      </c>
      <c r="U4404" s="1" t="s">
        <v>16395</v>
      </c>
      <c r="V4404" s="1">
        <v>20170523</v>
      </c>
      <c r="AA4404" s="1" t="s">
        <v>16396</v>
      </c>
      <c r="AC4404" s="1">
        <v>4987087042481</v>
      </c>
      <c r="AD4404" s="1" t="s">
        <v>22715</v>
      </c>
      <c r="AF4404" s="1">
        <v>24987087042454</v>
      </c>
      <c r="AJ4404" s="1">
        <v>20230331</v>
      </c>
    </row>
    <row r="4405" spans="1:37" x14ac:dyDescent="0.45">
      <c r="A4405" s="1" t="s">
        <v>16551</v>
      </c>
      <c r="B4405" s="1" t="s">
        <v>22715</v>
      </c>
      <c r="C4405" s="1">
        <v>14987123003756</v>
      </c>
      <c r="D4405" s="1">
        <v>140</v>
      </c>
      <c r="E4405" s="1" t="s">
        <v>16553</v>
      </c>
      <c r="G4405" s="1">
        <v>14</v>
      </c>
      <c r="H4405" s="1" t="s">
        <v>16553</v>
      </c>
      <c r="I4405" s="1" t="s">
        <v>16386</v>
      </c>
      <c r="J4405" s="1" t="s">
        <v>16554</v>
      </c>
      <c r="K4405" s="1" t="s">
        <v>22713</v>
      </c>
      <c r="L4405" s="1" t="s">
        <v>18947</v>
      </c>
      <c r="M4405" s="1" t="s">
        <v>22714</v>
      </c>
      <c r="N4405" s="1" t="s">
        <v>22713</v>
      </c>
      <c r="O4405" s="1" t="s">
        <v>16392</v>
      </c>
      <c r="P4405" s="1">
        <v>20260531</v>
      </c>
      <c r="Q4405" s="1" t="s">
        <v>16559</v>
      </c>
      <c r="R4405" s="1" t="s">
        <v>16542</v>
      </c>
      <c r="U4405" s="1" t="s">
        <v>16395</v>
      </c>
      <c r="V4405" s="1">
        <v>20170523</v>
      </c>
      <c r="AA4405" s="1" t="s">
        <v>16396</v>
      </c>
      <c r="AC4405" s="1">
        <v>4987087042481</v>
      </c>
      <c r="AD4405" s="1" t="s">
        <v>22715</v>
      </c>
      <c r="AF4405" s="1">
        <v>24987123003753</v>
      </c>
    </row>
    <row r="4406" spans="1:37" x14ac:dyDescent="0.45">
      <c r="A4406" s="1" t="s">
        <v>16551</v>
      </c>
      <c r="B4406" s="1" t="s">
        <v>22715</v>
      </c>
      <c r="C4406" s="1">
        <v>14987123003756</v>
      </c>
      <c r="D4406" s="1">
        <v>140</v>
      </c>
      <c r="E4406" s="1" t="s">
        <v>16553</v>
      </c>
      <c r="G4406" s="1">
        <v>14</v>
      </c>
      <c r="H4406" s="1" t="s">
        <v>16553</v>
      </c>
      <c r="I4406" s="1" t="s">
        <v>16386</v>
      </c>
      <c r="J4406" s="1" t="s">
        <v>16554</v>
      </c>
      <c r="K4406" s="1" t="s">
        <v>22713</v>
      </c>
      <c r="L4406" s="1" t="s">
        <v>18947</v>
      </c>
      <c r="M4406" s="1" t="s">
        <v>22714</v>
      </c>
      <c r="N4406" s="1" t="s">
        <v>22713</v>
      </c>
      <c r="O4406" s="1" t="s">
        <v>16392</v>
      </c>
      <c r="P4406" s="1">
        <v>20260531</v>
      </c>
      <c r="Q4406" s="1" t="s">
        <v>16559</v>
      </c>
      <c r="R4406" s="1" t="s">
        <v>16542</v>
      </c>
      <c r="U4406" s="1" t="s">
        <v>16395</v>
      </c>
      <c r="V4406" s="1">
        <v>20170523</v>
      </c>
      <c r="AA4406" s="1" t="s">
        <v>16396</v>
      </c>
      <c r="AC4406" s="1">
        <v>4987123571470</v>
      </c>
      <c r="AD4406" s="1" t="s">
        <v>22715</v>
      </c>
      <c r="AF4406" s="1">
        <v>24987123003753</v>
      </c>
    </row>
    <row r="4407" spans="1:37" x14ac:dyDescent="0.45">
      <c r="A4407" s="1" t="s">
        <v>16383</v>
      </c>
      <c r="B4407" s="1" t="s">
        <v>22716</v>
      </c>
      <c r="C4407" s="1">
        <v>14987138820027</v>
      </c>
      <c r="D4407" s="1">
        <v>500</v>
      </c>
      <c r="E4407" s="1" t="s">
        <v>16385</v>
      </c>
      <c r="G4407" s="1">
        <v>500</v>
      </c>
      <c r="H4407" s="1" t="s">
        <v>16385</v>
      </c>
      <c r="I4407" s="1" t="s">
        <v>16386</v>
      </c>
      <c r="J4407" s="1" t="s">
        <v>16697</v>
      </c>
      <c r="K4407" s="1" t="s">
        <v>22717</v>
      </c>
      <c r="L4407" s="1" t="s">
        <v>16389</v>
      </c>
      <c r="M4407" s="1" t="s">
        <v>22718</v>
      </c>
      <c r="N4407" s="1" t="s">
        <v>22719</v>
      </c>
      <c r="O4407" s="1" t="s">
        <v>16392</v>
      </c>
      <c r="P4407" s="1">
        <v>20260531</v>
      </c>
      <c r="Q4407" s="1" t="s">
        <v>22720</v>
      </c>
      <c r="R4407" s="1" t="s">
        <v>16542</v>
      </c>
      <c r="U4407" s="1" t="s">
        <v>16395</v>
      </c>
      <c r="V4407" s="1">
        <v>20200305</v>
      </c>
      <c r="AA4407" s="1" t="s">
        <v>16396</v>
      </c>
      <c r="AC4407" s="1">
        <v>4987138840028</v>
      </c>
      <c r="AD4407" s="1" t="s">
        <v>22716</v>
      </c>
      <c r="AF4407" s="1">
        <v>24987138820024</v>
      </c>
    </row>
    <row r="4408" spans="1:37" x14ac:dyDescent="0.45">
      <c r="A4408" s="1" t="s">
        <v>16383</v>
      </c>
      <c r="B4408" s="1" t="s">
        <v>22721</v>
      </c>
      <c r="C4408" s="1">
        <v>14987716213258</v>
      </c>
      <c r="D4408" s="1">
        <v>500</v>
      </c>
      <c r="E4408" s="1" t="s">
        <v>16385</v>
      </c>
      <c r="G4408" s="1">
        <v>500</v>
      </c>
      <c r="H4408" s="1" t="s">
        <v>16385</v>
      </c>
      <c r="I4408" s="1" t="s">
        <v>16386</v>
      </c>
      <c r="J4408" s="1" t="s">
        <v>16697</v>
      </c>
      <c r="K4408" s="1" t="s">
        <v>22722</v>
      </c>
      <c r="L4408" s="1" t="s">
        <v>16389</v>
      </c>
      <c r="M4408" s="1" t="s">
        <v>22718</v>
      </c>
      <c r="N4408" s="1" t="s">
        <v>22719</v>
      </c>
      <c r="O4408" s="1" t="s">
        <v>16392</v>
      </c>
      <c r="P4408" s="1">
        <v>20260531</v>
      </c>
      <c r="Q4408" s="1" t="s">
        <v>17216</v>
      </c>
      <c r="R4408" s="1" t="s">
        <v>16542</v>
      </c>
      <c r="U4408" s="1" t="s">
        <v>16395</v>
      </c>
      <c r="V4408" s="1">
        <v>20180305</v>
      </c>
      <c r="AA4408" s="1" t="s">
        <v>16396</v>
      </c>
      <c r="AC4408" s="1">
        <v>4987716213206</v>
      </c>
      <c r="AD4408" s="1" t="s">
        <v>22721</v>
      </c>
    </row>
    <row r="4409" spans="1:37" x14ac:dyDescent="0.45">
      <c r="A4409" s="1" t="s">
        <v>16551</v>
      </c>
      <c r="B4409" s="1" t="s">
        <v>22723</v>
      </c>
      <c r="C4409" s="1">
        <v>14987641074139</v>
      </c>
      <c r="D4409" s="1">
        <v>100</v>
      </c>
      <c r="E4409" s="1" t="s">
        <v>16711</v>
      </c>
      <c r="G4409" s="1">
        <v>10</v>
      </c>
      <c r="H4409" s="1" t="s">
        <v>16711</v>
      </c>
      <c r="I4409" s="1" t="s">
        <v>16386</v>
      </c>
      <c r="J4409" s="1" t="s">
        <v>16711</v>
      </c>
      <c r="K4409" s="1" t="s">
        <v>22724</v>
      </c>
      <c r="L4409" s="1" t="s">
        <v>18251</v>
      </c>
      <c r="M4409" s="1" t="s">
        <v>22725</v>
      </c>
      <c r="N4409" s="1" t="s">
        <v>22724</v>
      </c>
      <c r="O4409" s="1" t="s">
        <v>16392</v>
      </c>
      <c r="P4409" s="1">
        <v>20260531</v>
      </c>
      <c r="Q4409" s="1" t="s">
        <v>16939</v>
      </c>
      <c r="R4409" s="1" t="s">
        <v>16542</v>
      </c>
      <c r="U4409" s="1" t="s">
        <v>16395</v>
      </c>
      <c r="V4409" s="1">
        <v>20020705</v>
      </c>
      <c r="W4409" s="1">
        <v>20200331</v>
      </c>
      <c r="AA4409" s="1" t="s">
        <v>16396</v>
      </c>
      <c r="AC4409" s="1">
        <v>4987641075702</v>
      </c>
      <c r="AD4409" s="1" t="s">
        <v>22723</v>
      </c>
      <c r="AF4409" s="1">
        <v>24987641074136</v>
      </c>
      <c r="AJ4409" s="1">
        <v>20200100</v>
      </c>
      <c r="AK4409" s="1">
        <v>202102</v>
      </c>
    </row>
    <row r="4410" spans="1:37" x14ac:dyDescent="0.45">
      <c r="A4410" s="1" t="s">
        <v>16551</v>
      </c>
      <c r="B4410" s="1" t="s">
        <v>22723</v>
      </c>
      <c r="C4410" s="1">
        <v>14987641074153</v>
      </c>
      <c r="D4410" s="1">
        <v>600</v>
      </c>
      <c r="E4410" s="1" t="s">
        <v>16711</v>
      </c>
      <c r="G4410" s="1">
        <v>10</v>
      </c>
      <c r="H4410" s="1" t="s">
        <v>16711</v>
      </c>
      <c r="I4410" s="1" t="s">
        <v>16386</v>
      </c>
      <c r="J4410" s="1" t="s">
        <v>16711</v>
      </c>
      <c r="K4410" s="1" t="s">
        <v>22724</v>
      </c>
      <c r="L4410" s="1" t="s">
        <v>18251</v>
      </c>
      <c r="M4410" s="1" t="s">
        <v>22725</v>
      </c>
      <c r="N4410" s="1" t="s">
        <v>22724</v>
      </c>
      <c r="O4410" s="1" t="s">
        <v>16392</v>
      </c>
      <c r="P4410" s="1">
        <v>20260531</v>
      </c>
      <c r="Q4410" s="1" t="s">
        <v>16939</v>
      </c>
      <c r="R4410" s="1" t="s">
        <v>16542</v>
      </c>
      <c r="U4410" s="1" t="s">
        <v>16395</v>
      </c>
      <c r="V4410" s="1">
        <v>20020705</v>
      </c>
      <c r="W4410" s="1">
        <v>20200331</v>
      </c>
      <c r="AA4410" s="1" t="s">
        <v>16396</v>
      </c>
      <c r="AC4410" s="1">
        <v>4987641075702</v>
      </c>
      <c r="AD4410" s="1" t="s">
        <v>22723</v>
      </c>
      <c r="AF4410" s="1">
        <v>24987641074150</v>
      </c>
      <c r="AJ4410" s="1">
        <v>20200100</v>
      </c>
      <c r="AK4410" s="1">
        <v>202102</v>
      </c>
    </row>
    <row r="4411" spans="1:37" x14ac:dyDescent="0.45">
      <c r="A4411" s="1" t="s">
        <v>16551</v>
      </c>
      <c r="B4411" s="1" t="s">
        <v>22726</v>
      </c>
      <c r="C4411" s="1">
        <v>14987641074535</v>
      </c>
      <c r="D4411" s="1">
        <v>600</v>
      </c>
      <c r="E4411" s="1" t="s">
        <v>16711</v>
      </c>
      <c r="G4411" s="1">
        <v>10</v>
      </c>
      <c r="H4411" s="1" t="s">
        <v>16711</v>
      </c>
      <c r="I4411" s="1" t="s">
        <v>16386</v>
      </c>
      <c r="J4411" s="1" t="s">
        <v>16711</v>
      </c>
      <c r="K4411" s="1" t="s">
        <v>22727</v>
      </c>
      <c r="L4411" s="1" t="s">
        <v>20845</v>
      </c>
      <c r="M4411" s="1" t="s">
        <v>22728</v>
      </c>
      <c r="N4411" s="1" t="s">
        <v>22727</v>
      </c>
      <c r="O4411" s="1" t="s">
        <v>16392</v>
      </c>
      <c r="P4411" s="1">
        <v>20260531</v>
      </c>
      <c r="Q4411" s="1" t="s">
        <v>16939</v>
      </c>
      <c r="R4411" s="1" t="s">
        <v>16542</v>
      </c>
      <c r="U4411" s="1" t="s">
        <v>16395</v>
      </c>
      <c r="V4411" s="1">
        <v>20020705</v>
      </c>
      <c r="W4411" s="1">
        <v>20200331</v>
      </c>
      <c r="AA4411" s="1" t="s">
        <v>16396</v>
      </c>
      <c r="AC4411" s="1">
        <v>4987641075719</v>
      </c>
      <c r="AD4411" s="1" t="s">
        <v>22726</v>
      </c>
      <c r="AF4411" s="1">
        <v>24987641074532</v>
      </c>
      <c r="AJ4411" s="1">
        <v>20200100</v>
      </c>
      <c r="AK4411" s="1">
        <v>202102</v>
      </c>
    </row>
    <row r="4412" spans="1:37" x14ac:dyDescent="0.45">
      <c r="A4412" s="1" t="s">
        <v>16551</v>
      </c>
      <c r="B4412" s="1" t="s">
        <v>22729</v>
      </c>
      <c r="C4412" s="1">
        <v>14987650603108</v>
      </c>
      <c r="D4412" s="1">
        <v>120</v>
      </c>
      <c r="E4412" s="1" t="s">
        <v>16553</v>
      </c>
      <c r="G4412" s="1">
        <v>10</v>
      </c>
      <c r="H4412" s="1" t="s">
        <v>16553</v>
      </c>
      <c r="I4412" s="1" t="s">
        <v>16386</v>
      </c>
      <c r="J4412" s="1" t="s">
        <v>16554</v>
      </c>
      <c r="K4412" s="1" t="s">
        <v>22730</v>
      </c>
      <c r="L4412" s="1" t="s">
        <v>16556</v>
      </c>
      <c r="M4412" s="1" t="s">
        <v>22731</v>
      </c>
      <c r="N4412" s="1" t="s">
        <v>22732</v>
      </c>
      <c r="O4412" s="1" t="s">
        <v>16392</v>
      </c>
      <c r="P4412" s="1">
        <v>20260531</v>
      </c>
      <c r="Q4412" s="1" t="s">
        <v>20720</v>
      </c>
      <c r="R4412" s="1" t="s">
        <v>16542</v>
      </c>
      <c r="S4412" s="1" t="s">
        <v>16550</v>
      </c>
      <c r="U4412" s="1" t="s">
        <v>16395</v>
      </c>
      <c r="AA4412" s="1" t="s">
        <v>16396</v>
      </c>
      <c r="AC4412" s="1">
        <v>4987650603019</v>
      </c>
      <c r="AD4412" s="1" t="s">
        <v>22729</v>
      </c>
      <c r="AF4412" s="1">
        <v>24987650603105</v>
      </c>
    </row>
    <row r="4413" spans="1:37" x14ac:dyDescent="0.45">
      <c r="A4413" s="1" t="s">
        <v>16551</v>
      </c>
      <c r="B4413" s="1" t="s">
        <v>22729</v>
      </c>
      <c r="C4413" s="1">
        <v>14987650603207</v>
      </c>
      <c r="D4413" s="1">
        <v>600</v>
      </c>
      <c r="E4413" s="1" t="s">
        <v>16553</v>
      </c>
      <c r="G4413" s="1">
        <v>10</v>
      </c>
      <c r="H4413" s="1" t="s">
        <v>16553</v>
      </c>
      <c r="I4413" s="1" t="s">
        <v>16386</v>
      </c>
      <c r="J4413" s="1" t="s">
        <v>16554</v>
      </c>
      <c r="K4413" s="1" t="s">
        <v>22730</v>
      </c>
      <c r="L4413" s="1" t="s">
        <v>16556</v>
      </c>
      <c r="M4413" s="1" t="s">
        <v>22731</v>
      </c>
      <c r="N4413" s="1" t="s">
        <v>22732</v>
      </c>
      <c r="O4413" s="1" t="s">
        <v>16392</v>
      </c>
      <c r="P4413" s="1">
        <v>20260531</v>
      </c>
      <c r="Q4413" s="1" t="s">
        <v>20720</v>
      </c>
      <c r="R4413" s="1" t="s">
        <v>16542</v>
      </c>
      <c r="S4413" s="1" t="s">
        <v>16550</v>
      </c>
      <c r="U4413" s="1" t="s">
        <v>16395</v>
      </c>
      <c r="AA4413" s="1" t="s">
        <v>16396</v>
      </c>
      <c r="AC4413" s="1">
        <v>4987650603019</v>
      </c>
      <c r="AD4413" s="1" t="s">
        <v>22729</v>
      </c>
      <c r="AF4413" s="1">
        <v>24987650603204</v>
      </c>
    </row>
    <row r="4414" spans="1:37" x14ac:dyDescent="0.45">
      <c r="A4414" s="1" t="s">
        <v>16551</v>
      </c>
      <c r="B4414" s="1" t="s">
        <v>22729</v>
      </c>
      <c r="C4414" s="1">
        <v>14987650603405</v>
      </c>
      <c r="D4414" s="1">
        <v>1200</v>
      </c>
      <c r="E4414" s="1" t="s">
        <v>16553</v>
      </c>
      <c r="G4414" s="1">
        <v>10</v>
      </c>
      <c r="H4414" s="1" t="s">
        <v>16553</v>
      </c>
      <c r="I4414" s="1" t="s">
        <v>16386</v>
      </c>
      <c r="J4414" s="1" t="s">
        <v>16554</v>
      </c>
      <c r="K4414" s="1" t="s">
        <v>22730</v>
      </c>
      <c r="L4414" s="1" t="s">
        <v>16556</v>
      </c>
      <c r="M4414" s="1" t="s">
        <v>22731</v>
      </c>
      <c r="N4414" s="1" t="s">
        <v>22732</v>
      </c>
      <c r="O4414" s="1" t="s">
        <v>16392</v>
      </c>
      <c r="P4414" s="1">
        <v>20260531</v>
      </c>
      <c r="Q4414" s="1" t="s">
        <v>20720</v>
      </c>
      <c r="R4414" s="1" t="s">
        <v>16542</v>
      </c>
      <c r="S4414" s="1" t="s">
        <v>16550</v>
      </c>
      <c r="U4414" s="1" t="s">
        <v>16395</v>
      </c>
      <c r="AA4414" s="1" t="s">
        <v>16396</v>
      </c>
      <c r="AC4414" s="1">
        <v>4987650603019</v>
      </c>
      <c r="AD4414" s="1" t="s">
        <v>22729</v>
      </c>
      <c r="AF4414" s="1">
        <v>24987650603402</v>
      </c>
    </row>
    <row r="4415" spans="1:37" x14ac:dyDescent="0.45">
      <c r="A4415" s="1" t="s">
        <v>16551</v>
      </c>
      <c r="B4415" s="1" t="s">
        <v>22729</v>
      </c>
      <c r="C4415" s="1">
        <v>14987650670100</v>
      </c>
      <c r="D4415" s="1">
        <v>100</v>
      </c>
      <c r="E4415" s="1" t="s">
        <v>16553</v>
      </c>
      <c r="G4415" s="1">
        <v>10</v>
      </c>
      <c r="H4415" s="1" t="s">
        <v>16553</v>
      </c>
      <c r="I4415" s="1" t="s">
        <v>16386</v>
      </c>
      <c r="J4415" s="1" t="s">
        <v>16554</v>
      </c>
      <c r="K4415" s="1" t="s">
        <v>22730</v>
      </c>
      <c r="L4415" s="1" t="s">
        <v>16556</v>
      </c>
      <c r="M4415" s="1" t="s">
        <v>22731</v>
      </c>
      <c r="N4415" s="1" t="s">
        <v>22732</v>
      </c>
      <c r="O4415" s="1" t="s">
        <v>16392</v>
      </c>
      <c r="P4415" s="1">
        <v>20260531</v>
      </c>
      <c r="Q4415" s="1" t="s">
        <v>20720</v>
      </c>
      <c r="R4415" s="1" t="s">
        <v>16542</v>
      </c>
      <c r="S4415" s="1" t="s">
        <v>16550</v>
      </c>
      <c r="U4415" s="1" t="s">
        <v>16395</v>
      </c>
      <c r="AA4415" s="1" t="s">
        <v>16396</v>
      </c>
      <c r="AC4415" s="1">
        <v>4987650603019</v>
      </c>
      <c r="AD4415" s="1" t="s">
        <v>22729</v>
      </c>
    </row>
    <row r="4416" spans="1:37" x14ac:dyDescent="0.45">
      <c r="A4416" s="1" t="s">
        <v>16551</v>
      </c>
      <c r="B4416" s="1" t="s">
        <v>22729</v>
      </c>
      <c r="C4416" s="1">
        <v>14987650670209</v>
      </c>
      <c r="D4416" s="1">
        <v>500</v>
      </c>
      <c r="E4416" s="1" t="s">
        <v>16553</v>
      </c>
      <c r="G4416" s="1">
        <v>10</v>
      </c>
      <c r="H4416" s="1" t="s">
        <v>16553</v>
      </c>
      <c r="I4416" s="1" t="s">
        <v>16386</v>
      </c>
      <c r="J4416" s="1" t="s">
        <v>16554</v>
      </c>
      <c r="K4416" s="1" t="s">
        <v>22730</v>
      </c>
      <c r="L4416" s="1" t="s">
        <v>16556</v>
      </c>
      <c r="M4416" s="1" t="s">
        <v>22731</v>
      </c>
      <c r="N4416" s="1" t="s">
        <v>22732</v>
      </c>
      <c r="O4416" s="1" t="s">
        <v>16392</v>
      </c>
      <c r="P4416" s="1">
        <v>20260531</v>
      </c>
      <c r="Q4416" s="1" t="s">
        <v>20720</v>
      </c>
      <c r="R4416" s="1" t="s">
        <v>16542</v>
      </c>
      <c r="S4416" s="1" t="s">
        <v>16550</v>
      </c>
      <c r="U4416" s="1" t="s">
        <v>16395</v>
      </c>
      <c r="AA4416" s="1" t="s">
        <v>16396</v>
      </c>
      <c r="AC4416" s="1">
        <v>4987650603019</v>
      </c>
      <c r="AD4416" s="1" t="s">
        <v>22729</v>
      </c>
    </row>
    <row r="4417" spans="1:32" x14ac:dyDescent="0.45">
      <c r="A4417" s="1" t="s">
        <v>16551</v>
      </c>
      <c r="B4417" s="1" t="s">
        <v>22729</v>
      </c>
      <c r="C4417" s="1">
        <v>14987650670308</v>
      </c>
      <c r="D4417" s="1">
        <v>1000</v>
      </c>
      <c r="E4417" s="1" t="s">
        <v>16553</v>
      </c>
      <c r="G4417" s="1">
        <v>10</v>
      </c>
      <c r="H4417" s="1" t="s">
        <v>16553</v>
      </c>
      <c r="I4417" s="1" t="s">
        <v>16386</v>
      </c>
      <c r="J4417" s="1" t="s">
        <v>16554</v>
      </c>
      <c r="K4417" s="1" t="s">
        <v>22730</v>
      </c>
      <c r="L4417" s="1" t="s">
        <v>16556</v>
      </c>
      <c r="M4417" s="1" t="s">
        <v>22731</v>
      </c>
      <c r="N4417" s="1" t="s">
        <v>22732</v>
      </c>
      <c r="O4417" s="1" t="s">
        <v>16392</v>
      </c>
      <c r="P4417" s="1">
        <v>20260531</v>
      </c>
      <c r="Q4417" s="1" t="s">
        <v>20720</v>
      </c>
      <c r="R4417" s="1" t="s">
        <v>16542</v>
      </c>
      <c r="S4417" s="1" t="s">
        <v>16550</v>
      </c>
      <c r="U4417" s="1" t="s">
        <v>16395</v>
      </c>
      <c r="AA4417" s="1" t="s">
        <v>16396</v>
      </c>
      <c r="AC4417" s="1">
        <v>4987650603019</v>
      </c>
      <c r="AD4417" s="1" t="s">
        <v>22729</v>
      </c>
    </row>
    <row r="4418" spans="1:32" x14ac:dyDescent="0.45">
      <c r="A4418" s="1" t="s">
        <v>16551</v>
      </c>
      <c r="B4418" s="1" t="s">
        <v>22729</v>
      </c>
      <c r="C4418" s="1">
        <v>14987925670101</v>
      </c>
      <c r="D4418" s="1">
        <v>100</v>
      </c>
      <c r="E4418" s="1" t="s">
        <v>16553</v>
      </c>
      <c r="G4418" s="1">
        <v>10</v>
      </c>
      <c r="H4418" s="1" t="s">
        <v>16553</v>
      </c>
      <c r="I4418" s="1" t="s">
        <v>16386</v>
      </c>
      <c r="J4418" s="1" t="s">
        <v>16554</v>
      </c>
      <c r="K4418" s="1" t="s">
        <v>22730</v>
      </c>
      <c r="L4418" s="1" t="s">
        <v>16556</v>
      </c>
      <c r="M4418" s="1" t="s">
        <v>22731</v>
      </c>
      <c r="N4418" s="1" t="s">
        <v>22732</v>
      </c>
      <c r="O4418" s="1" t="s">
        <v>16392</v>
      </c>
      <c r="P4418" s="1">
        <v>20260531</v>
      </c>
      <c r="Q4418" s="1" t="s">
        <v>22733</v>
      </c>
      <c r="R4418" s="1" t="s">
        <v>16542</v>
      </c>
      <c r="U4418" s="1" t="s">
        <v>16395</v>
      </c>
      <c r="AA4418" s="1" t="s">
        <v>16396</v>
      </c>
      <c r="AC4418" s="1">
        <v>4987925603010</v>
      </c>
      <c r="AD4418" s="1" t="s">
        <v>22729</v>
      </c>
      <c r="AF4418" s="1">
        <v>24987925670108</v>
      </c>
    </row>
    <row r="4419" spans="1:32" x14ac:dyDescent="0.45">
      <c r="A4419" s="1" t="s">
        <v>16551</v>
      </c>
      <c r="B4419" s="1" t="s">
        <v>22729</v>
      </c>
      <c r="C4419" s="1">
        <v>14987925670200</v>
      </c>
      <c r="D4419" s="1">
        <v>500</v>
      </c>
      <c r="E4419" s="1" t="s">
        <v>16553</v>
      </c>
      <c r="G4419" s="1">
        <v>10</v>
      </c>
      <c r="H4419" s="1" t="s">
        <v>16553</v>
      </c>
      <c r="I4419" s="1" t="s">
        <v>16386</v>
      </c>
      <c r="J4419" s="1" t="s">
        <v>16554</v>
      </c>
      <c r="K4419" s="1" t="s">
        <v>22730</v>
      </c>
      <c r="L4419" s="1" t="s">
        <v>16556</v>
      </c>
      <c r="M4419" s="1" t="s">
        <v>22731</v>
      </c>
      <c r="N4419" s="1" t="s">
        <v>22732</v>
      </c>
      <c r="O4419" s="1" t="s">
        <v>16392</v>
      </c>
      <c r="P4419" s="1">
        <v>20260531</v>
      </c>
      <c r="Q4419" s="1" t="s">
        <v>22733</v>
      </c>
      <c r="R4419" s="1" t="s">
        <v>16542</v>
      </c>
      <c r="U4419" s="1" t="s">
        <v>16395</v>
      </c>
      <c r="AA4419" s="1" t="s">
        <v>16396</v>
      </c>
      <c r="AC4419" s="1">
        <v>4987925603010</v>
      </c>
      <c r="AD4419" s="1" t="s">
        <v>22729</v>
      </c>
      <c r="AF4419" s="1">
        <v>24987925670207</v>
      </c>
    </row>
    <row r="4420" spans="1:32" x14ac:dyDescent="0.45">
      <c r="A4420" s="1" t="s">
        <v>16551</v>
      </c>
      <c r="B4420" s="1" t="s">
        <v>22729</v>
      </c>
      <c r="C4420" s="1">
        <v>14987925670408</v>
      </c>
      <c r="D4420" s="1">
        <v>1000</v>
      </c>
      <c r="E4420" s="1" t="s">
        <v>16553</v>
      </c>
      <c r="G4420" s="1">
        <v>10</v>
      </c>
      <c r="H4420" s="1" t="s">
        <v>16553</v>
      </c>
      <c r="I4420" s="1" t="s">
        <v>16386</v>
      </c>
      <c r="J4420" s="1" t="s">
        <v>16554</v>
      </c>
      <c r="K4420" s="1" t="s">
        <v>22730</v>
      </c>
      <c r="L4420" s="1" t="s">
        <v>16556</v>
      </c>
      <c r="M4420" s="1" t="s">
        <v>22731</v>
      </c>
      <c r="N4420" s="1" t="s">
        <v>22732</v>
      </c>
      <c r="O4420" s="1" t="s">
        <v>16392</v>
      </c>
      <c r="P4420" s="1">
        <v>20260531</v>
      </c>
      <c r="Q4420" s="1" t="s">
        <v>22733</v>
      </c>
      <c r="R4420" s="1" t="s">
        <v>16542</v>
      </c>
      <c r="U4420" s="1" t="s">
        <v>16395</v>
      </c>
      <c r="AA4420" s="1" t="s">
        <v>16396</v>
      </c>
      <c r="AC4420" s="1">
        <v>4987925603010</v>
      </c>
      <c r="AD4420" s="1" t="s">
        <v>22729</v>
      </c>
      <c r="AF4420" s="1">
        <v>24987925670405</v>
      </c>
    </row>
    <row r="4421" spans="1:32" x14ac:dyDescent="0.45">
      <c r="A4421" s="1" t="s">
        <v>16383</v>
      </c>
      <c r="B4421" s="1" t="s">
        <v>22734</v>
      </c>
      <c r="C4421" s="1">
        <v>14987650670407</v>
      </c>
      <c r="D4421" s="1">
        <v>500</v>
      </c>
      <c r="E4421" s="1" t="s">
        <v>16553</v>
      </c>
      <c r="G4421" s="1">
        <v>500</v>
      </c>
      <c r="H4421" s="1" t="s">
        <v>16553</v>
      </c>
      <c r="I4421" s="1" t="s">
        <v>16386</v>
      </c>
      <c r="J4421" s="1" t="s">
        <v>16554</v>
      </c>
      <c r="K4421" s="1" t="s">
        <v>22730</v>
      </c>
      <c r="L4421" s="1" t="s">
        <v>16556</v>
      </c>
      <c r="M4421" s="1" t="s">
        <v>22731</v>
      </c>
      <c r="N4421" s="1" t="s">
        <v>22732</v>
      </c>
      <c r="O4421" s="1" t="s">
        <v>16392</v>
      </c>
      <c r="P4421" s="1">
        <v>20260531</v>
      </c>
      <c r="Q4421" s="1" t="s">
        <v>20720</v>
      </c>
      <c r="R4421" s="1" t="s">
        <v>16542</v>
      </c>
      <c r="S4421" s="1" t="s">
        <v>16550</v>
      </c>
      <c r="U4421" s="1" t="s">
        <v>16395</v>
      </c>
      <c r="AA4421" s="1" t="s">
        <v>16396</v>
      </c>
      <c r="AC4421" s="1">
        <v>4987650603040</v>
      </c>
      <c r="AD4421" s="1" t="s">
        <v>22734</v>
      </c>
    </row>
    <row r="4422" spans="1:32" x14ac:dyDescent="0.45">
      <c r="A4422" s="1" t="s">
        <v>16383</v>
      </c>
      <c r="B4422" s="1" t="s">
        <v>22734</v>
      </c>
      <c r="C4422" s="1">
        <v>14987925670309</v>
      </c>
      <c r="D4422" s="1">
        <v>500</v>
      </c>
      <c r="E4422" s="1" t="s">
        <v>16553</v>
      </c>
      <c r="G4422" s="1">
        <v>500</v>
      </c>
      <c r="H4422" s="1" t="s">
        <v>16553</v>
      </c>
      <c r="I4422" s="1" t="s">
        <v>16386</v>
      </c>
      <c r="J4422" s="1" t="s">
        <v>16554</v>
      </c>
      <c r="K4422" s="1" t="s">
        <v>22730</v>
      </c>
      <c r="L4422" s="1" t="s">
        <v>16556</v>
      </c>
      <c r="M4422" s="1" t="s">
        <v>22731</v>
      </c>
      <c r="N4422" s="1" t="s">
        <v>22732</v>
      </c>
      <c r="O4422" s="1" t="s">
        <v>16392</v>
      </c>
      <c r="P4422" s="1">
        <v>20260531</v>
      </c>
      <c r="Q4422" s="1" t="s">
        <v>22733</v>
      </c>
      <c r="R4422" s="1" t="s">
        <v>16542</v>
      </c>
      <c r="U4422" s="1" t="s">
        <v>16395</v>
      </c>
      <c r="AA4422" s="1" t="s">
        <v>16396</v>
      </c>
      <c r="AC4422" s="1">
        <v>4987925603041</v>
      </c>
      <c r="AD4422" s="1" t="s">
        <v>22734</v>
      </c>
      <c r="AF4422" s="1">
        <v>24987925670306</v>
      </c>
    </row>
    <row r="4423" spans="1:32" x14ac:dyDescent="0.45">
      <c r="A4423" s="1" t="s">
        <v>16383</v>
      </c>
      <c r="B4423" s="1" t="s">
        <v>22735</v>
      </c>
      <c r="C4423" s="1">
        <v>14987650603306</v>
      </c>
      <c r="D4423" s="1">
        <v>600</v>
      </c>
      <c r="E4423" s="1" t="s">
        <v>16553</v>
      </c>
      <c r="G4423" s="1">
        <v>600</v>
      </c>
      <c r="H4423" s="1" t="s">
        <v>16553</v>
      </c>
      <c r="I4423" s="1" t="s">
        <v>16386</v>
      </c>
      <c r="J4423" s="1" t="s">
        <v>16554</v>
      </c>
      <c r="K4423" s="1" t="s">
        <v>22730</v>
      </c>
      <c r="L4423" s="1" t="s">
        <v>16556</v>
      </c>
      <c r="M4423" s="1" t="s">
        <v>22731</v>
      </c>
      <c r="N4423" s="1" t="s">
        <v>22732</v>
      </c>
      <c r="O4423" s="1" t="s">
        <v>16392</v>
      </c>
      <c r="P4423" s="1">
        <v>20260531</v>
      </c>
      <c r="Q4423" s="1" t="s">
        <v>20720</v>
      </c>
      <c r="R4423" s="1" t="s">
        <v>16542</v>
      </c>
      <c r="S4423" s="1" t="s">
        <v>16550</v>
      </c>
      <c r="U4423" s="1" t="s">
        <v>16395</v>
      </c>
      <c r="AA4423" s="1" t="s">
        <v>16396</v>
      </c>
      <c r="AC4423" s="1">
        <v>4987650603026</v>
      </c>
      <c r="AD4423" s="1" t="s">
        <v>22735</v>
      </c>
      <c r="AF4423" s="1">
        <v>24987650603303</v>
      </c>
    </row>
    <row r="4424" spans="1:32" x14ac:dyDescent="0.45">
      <c r="A4424" s="1" t="s">
        <v>16383</v>
      </c>
      <c r="B4424" s="1" t="s">
        <v>22736</v>
      </c>
      <c r="C4424" s="1">
        <v>14987672865744</v>
      </c>
      <c r="D4424" s="1">
        <v>120</v>
      </c>
      <c r="E4424" s="1" t="s">
        <v>16553</v>
      </c>
      <c r="G4424" s="1">
        <v>120</v>
      </c>
      <c r="H4424" s="1" t="s">
        <v>16553</v>
      </c>
      <c r="I4424" s="1" t="s">
        <v>16386</v>
      </c>
      <c r="J4424" s="1" t="s">
        <v>16554</v>
      </c>
      <c r="K4424" s="1" t="s">
        <v>22737</v>
      </c>
      <c r="L4424" s="1" t="s">
        <v>16592</v>
      </c>
      <c r="M4424" s="1" t="s">
        <v>22738</v>
      </c>
      <c r="N4424" s="1" t="s">
        <v>22737</v>
      </c>
      <c r="O4424" s="1" t="s">
        <v>16392</v>
      </c>
      <c r="P4424" s="1">
        <v>20260531</v>
      </c>
      <c r="Q4424" s="1" t="s">
        <v>17037</v>
      </c>
      <c r="R4424" s="1" t="s">
        <v>16542</v>
      </c>
      <c r="U4424" s="1" t="s">
        <v>16395</v>
      </c>
      <c r="V4424" s="1">
        <v>20090116</v>
      </c>
      <c r="W4424" s="1">
        <v>20240331</v>
      </c>
      <c r="AA4424" s="1" t="s">
        <v>16396</v>
      </c>
      <c r="AC4424" s="1">
        <v>4987672574151</v>
      </c>
      <c r="AD4424" s="1" t="s">
        <v>22736</v>
      </c>
      <c r="AF4424" s="1">
        <v>24987672865741</v>
      </c>
    </row>
    <row r="4425" spans="1:32" x14ac:dyDescent="0.45">
      <c r="A4425" s="1" t="s">
        <v>16551</v>
      </c>
      <c r="B4425" s="1" t="s">
        <v>22739</v>
      </c>
      <c r="C4425" s="1">
        <v>14987136117150</v>
      </c>
      <c r="D4425" s="1">
        <v>100</v>
      </c>
      <c r="E4425" s="1" t="s">
        <v>16553</v>
      </c>
      <c r="G4425" s="1">
        <v>10</v>
      </c>
      <c r="H4425" s="1" t="s">
        <v>16553</v>
      </c>
      <c r="I4425" s="1" t="s">
        <v>16386</v>
      </c>
      <c r="J4425" s="1" t="s">
        <v>16554</v>
      </c>
      <c r="K4425" s="1" t="s">
        <v>22740</v>
      </c>
      <c r="L4425" s="1" t="s">
        <v>16976</v>
      </c>
      <c r="M4425" s="1" t="s">
        <v>22741</v>
      </c>
      <c r="N4425" s="1" t="s">
        <v>22742</v>
      </c>
      <c r="O4425" s="1" t="s">
        <v>16392</v>
      </c>
      <c r="P4425" s="1">
        <v>20260531</v>
      </c>
      <c r="Q4425" s="1" t="s">
        <v>20755</v>
      </c>
      <c r="R4425" s="1" t="s">
        <v>16542</v>
      </c>
      <c r="U4425" s="1" t="s">
        <v>16395</v>
      </c>
      <c r="W4425" s="1">
        <v>20210331</v>
      </c>
      <c r="AA4425" s="1" t="s">
        <v>16396</v>
      </c>
      <c r="AC4425" s="1">
        <v>4987136520359</v>
      </c>
      <c r="AD4425" s="1" t="s">
        <v>22739</v>
      </c>
      <c r="AF4425" s="1">
        <v>24987136117157</v>
      </c>
    </row>
    <row r="4426" spans="1:32" x14ac:dyDescent="0.45">
      <c r="A4426" s="1" t="s">
        <v>16551</v>
      </c>
      <c r="B4426" s="1" t="s">
        <v>22743</v>
      </c>
      <c r="C4426" s="1">
        <v>14987136117167</v>
      </c>
      <c r="D4426" s="1">
        <v>100</v>
      </c>
      <c r="E4426" s="1" t="s">
        <v>16553</v>
      </c>
      <c r="G4426" s="1">
        <v>10</v>
      </c>
      <c r="H4426" s="1" t="s">
        <v>16553</v>
      </c>
      <c r="I4426" s="1" t="s">
        <v>16386</v>
      </c>
      <c r="J4426" s="1" t="s">
        <v>16554</v>
      </c>
      <c r="K4426" s="1" t="s">
        <v>22744</v>
      </c>
      <c r="L4426" s="1" t="s">
        <v>17725</v>
      </c>
      <c r="M4426" s="1" t="s">
        <v>22745</v>
      </c>
      <c r="N4426" s="1" t="s">
        <v>22746</v>
      </c>
      <c r="O4426" s="1" t="s">
        <v>16392</v>
      </c>
      <c r="P4426" s="1">
        <v>20260531</v>
      </c>
      <c r="Q4426" s="1" t="s">
        <v>20755</v>
      </c>
      <c r="R4426" s="1" t="s">
        <v>16542</v>
      </c>
      <c r="U4426" s="1" t="s">
        <v>16395</v>
      </c>
      <c r="W4426" s="1">
        <v>20210331</v>
      </c>
      <c r="AA4426" s="1" t="s">
        <v>16396</v>
      </c>
      <c r="AC4426" s="1">
        <v>4987136520366</v>
      </c>
      <c r="AD4426" s="1" t="s">
        <v>22743</v>
      </c>
      <c r="AF4426" s="1">
        <v>24987136117164</v>
      </c>
    </row>
    <row r="4427" spans="1:32" x14ac:dyDescent="0.45">
      <c r="A4427" s="1" t="s">
        <v>16551</v>
      </c>
      <c r="B4427" s="1" t="s">
        <v>22743</v>
      </c>
      <c r="C4427" s="1">
        <v>14987136117174</v>
      </c>
      <c r="D4427" s="1">
        <v>500</v>
      </c>
      <c r="E4427" s="1" t="s">
        <v>16553</v>
      </c>
      <c r="G4427" s="1">
        <v>10</v>
      </c>
      <c r="H4427" s="1" t="s">
        <v>16553</v>
      </c>
      <c r="I4427" s="1" t="s">
        <v>16386</v>
      </c>
      <c r="J4427" s="1" t="s">
        <v>16554</v>
      </c>
      <c r="K4427" s="1" t="s">
        <v>22744</v>
      </c>
      <c r="L4427" s="1" t="s">
        <v>17725</v>
      </c>
      <c r="M4427" s="1" t="s">
        <v>22745</v>
      </c>
      <c r="N4427" s="1" t="s">
        <v>22746</v>
      </c>
      <c r="O4427" s="1" t="s">
        <v>16392</v>
      </c>
      <c r="P4427" s="1">
        <v>20260531</v>
      </c>
      <c r="Q4427" s="1" t="s">
        <v>20755</v>
      </c>
      <c r="R4427" s="1" t="s">
        <v>16542</v>
      </c>
      <c r="U4427" s="1" t="s">
        <v>16395</v>
      </c>
      <c r="W4427" s="1">
        <v>20210331</v>
      </c>
      <c r="AA4427" s="1" t="s">
        <v>16396</v>
      </c>
      <c r="AC4427" s="1">
        <v>4987136520366</v>
      </c>
      <c r="AD4427" s="1" t="s">
        <v>22743</v>
      </c>
      <c r="AF4427" s="1">
        <v>24987136117171</v>
      </c>
    </row>
    <row r="4428" spans="1:32" x14ac:dyDescent="0.45">
      <c r="A4428" s="1" t="s">
        <v>16383</v>
      </c>
      <c r="B4428" s="1" t="s">
        <v>22747</v>
      </c>
      <c r="C4428" s="1">
        <v>14987136117181</v>
      </c>
      <c r="D4428" s="1">
        <v>500</v>
      </c>
      <c r="E4428" s="1" t="s">
        <v>16553</v>
      </c>
      <c r="G4428" s="1">
        <v>500</v>
      </c>
      <c r="H4428" s="1" t="s">
        <v>16553</v>
      </c>
      <c r="I4428" s="1" t="s">
        <v>16386</v>
      </c>
      <c r="J4428" s="1" t="s">
        <v>16554</v>
      </c>
      <c r="K4428" s="1" t="s">
        <v>22744</v>
      </c>
      <c r="L4428" s="1" t="s">
        <v>17725</v>
      </c>
      <c r="M4428" s="1" t="s">
        <v>22745</v>
      </c>
      <c r="N4428" s="1" t="s">
        <v>22746</v>
      </c>
      <c r="O4428" s="1" t="s">
        <v>16392</v>
      </c>
      <c r="P4428" s="1">
        <v>20260531</v>
      </c>
      <c r="Q4428" s="1" t="s">
        <v>20755</v>
      </c>
      <c r="R4428" s="1" t="s">
        <v>16542</v>
      </c>
      <c r="U4428" s="1" t="s">
        <v>16395</v>
      </c>
      <c r="W4428" s="1">
        <v>20210331</v>
      </c>
      <c r="AA4428" s="1" t="s">
        <v>16396</v>
      </c>
      <c r="AC4428" s="1">
        <v>4987136520373</v>
      </c>
      <c r="AD4428" s="1" t="s">
        <v>22747</v>
      </c>
      <c r="AF4428" s="1">
        <v>24987136117188</v>
      </c>
    </row>
    <row r="4429" spans="1:32" x14ac:dyDescent="0.45">
      <c r="A4429" s="1" t="s">
        <v>16551</v>
      </c>
      <c r="B4429" s="1" t="s">
        <v>22748</v>
      </c>
      <c r="C4429" s="1">
        <v>14987136117198</v>
      </c>
      <c r="D4429" s="1">
        <v>100</v>
      </c>
      <c r="E4429" s="1" t="s">
        <v>16553</v>
      </c>
      <c r="G4429" s="1">
        <v>10</v>
      </c>
      <c r="H4429" s="1" t="s">
        <v>16553</v>
      </c>
      <c r="I4429" s="1" t="s">
        <v>16386</v>
      </c>
      <c r="J4429" s="1" t="s">
        <v>16554</v>
      </c>
      <c r="K4429" s="1" t="s">
        <v>22749</v>
      </c>
      <c r="L4429" s="1" t="s">
        <v>17209</v>
      </c>
      <c r="M4429" s="1" t="s">
        <v>22750</v>
      </c>
      <c r="N4429" s="1" t="s">
        <v>22751</v>
      </c>
      <c r="O4429" s="1" t="s">
        <v>16392</v>
      </c>
      <c r="P4429" s="1">
        <v>20260531</v>
      </c>
      <c r="Q4429" s="1" t="s">
        <v>20755</v>
      </c>
      <c r="R4429" s="1" t="s">
        <v>16542</v>
      </c>
      <c r="U4429" s="1" t="s">
        <v>16395</v>
      </c>
      <c r="W4429" s="1">
        <v>20210331</v>
      </c>
      <c r="AA4429" s="1" t="s">
        <v>16396</v>
      </c>
      <c r="AC4429" s="1">
        <v>4987136520380</v>
      </c>
      <c r="AD4429" s="1" t="s">
        <v>22748</v>
      </c>
      <c r="AF4429" s="1">
        <v>24987136117195</v>
      </c>
    </row>
    <row r="4430" spans="1:32" x14ac:dyDescent="0.45">
      <c r="A4430" s="1" t="s">
        <v>16551</v>
      </c>
      <c r="B4430" s="1" t="s">
        <v>22748</v>
      </c>
      <c r="C4430" s="1">
        <v>14987136117204</v>
      </c>
      <c r="D4430" s="1">
        <v>500</v>
      </c>
      <c r="E4430" s="1" t="s">
        <v>16553</v>
      </c>
      <c r="G4430" s="1">
        <v>10</v>
      </c>
      <c r="H4430" s="1" t="s">
        <v>16553</v>
      </c>
      <c r="I4430" s="1" t="s">
        <v>16386</v>
      </c>
      <c r="J4430" s="1" t="s">
        <v>16554</v>
      </c>
      <c r="K4430" s="1" t="s">
        <v>22749</v>
      </c>
      <c r="L4430" s="1" t="s">
        <v>17209</v>
      </c>
      <c r="M4430" s="1" t="s">
        <v>22750</v>
      </c>
      <c r="N4430" s="1" t="s">
        <v>22751</v>
      </c>
      <c r="O4430" s="1" t="s">
        <v>16392</v>
      </c>
      <c r="P4430" s="1">
        <v>20260531</v>
      </c>
      <c r="Q4430" s="1" t="s">
        <v>20755</v>
      </c>
      <c r="R4430" s="1" t="s">
        <v>16542</v>
      </c>
      <c r="U4430" s="1" t="s">
        <v>16395</v>
      </c>
      <c r="W4430" s="1">
        <v>20210331</v>
      </c>
      <c r="AA4430" s="1" t="s">
        <v>16396</v>
      </c>
      <c r="AC4430" s="1">
        <v>4987136520380</v>
      </c>
      <c r="AD4430" s="1" t="s">
        <v>22748</v>
      </c>
      <c r="AF4430" s="1">
        <v>24987136117201</v>
      </c>
    </row>
    <row r="4431" spans="1:32" x14ac:dyDescent="0.45">
      <c r="A4431" s="1" t="s">
        <v>16551</v>
      </c>
      <c r="B4431" s="1" t="s">
        <v>22748</v>
      </c>
      <c r="C4431" s="1">
        <v>14987136117228</v>
      </c>
      <c r="D4431" s="1">
        <v>1000</v>
      </c>
      <c r="E4431" s="1" t="s">
        <v>16553</v>
      </c>
      <c r="G4431" s="1">
        <v>10</v>
      </c>
      <c r="H4431" s="1" t="s">
        <v>16553</v>
      </c>
      <c r="I4431" s="1" t="s">
        <v>16386</v>
      </c>
      <c r="J4431" s="1" t="s">
        <v>16554</v>
      </c>
      <c r="K4431" s="1" t="s">
        <v>22749</v>
      </c>
      <c r="L4431" s="1" t="s">
        <v>17209</v>
      </c>
      <c r="M4431" s="1" t="s">
        <v>22750</v>
      </c>
      <c r="N4431" s="1" t="s">
        <v>22751</v>
      </c>
      <c r="O4431" s="1" t="s">
        <v>16392</v>
      </c>
      <c r="P4431" s="1">
        <v>20260531</v>
      </c>
      <c r="Q4431" s="1" t="s">
        <v>20755</v>
      </c>
      <c r="R4431" s="1" t="s">
        <v>16542</v>
      </c>
      <c r="U4431" s="1" t="s">
        <v>16395</v>
      </c>
      <c r="W4431" s="1">
        <v>20210331</v>
      </c>
      <c r="AA4431" s="1" t="s">
        <v>16396</v>
      </c>
      <c r="AC4431" s="1">
        <v>4987136520380</v>
      </c>
      <c r="AD4431" s="1" t="s">
        <v>22748</v>
      </c>
      <c r="AF4431" s="1">
        <v>24987136117225</v>
      </c>
    </row>
    <row r="4432" spans="1:32" x14ac:dyDescent="0.45">
      <c r="A4432" s="1" t="s">
        <v>16383</v>
      </c>
      <c r="B4432" s="1" t="s">
        <v>22752</v>
      </c>
      <c r="C4432" s="1">
        <v>14987136117211</v>
      </c>
      <c r="D4432" s="1">
        <v>500</v>
      </c>
      <c r="E4432" s="1" t="s">
        <v>16553</v>
      </c>
      <c r="G4432" s="1">
        <v>500</v>
      </c>
      <c r="H4432" s="1" t="s">
        <v>16553</v>
      </c>
      <c r="I4432" s="1" t="s">
        <v>16386</v>
      </c>
      <c r="J4432" s="1" t="s">
        <v>16554</v>
      </c>
      <c r="K4432" s="1" t="s">
        <v>22749</v>
      </c>
      <c r="L4432" s="1" t="s">
        <v>17209</v>
      </c>
      <c r="M4432" s="1" t="s">
        <v>22750</v>
      </c>
      <c r="N4432" s="1" t="s">
        <v>22751</v>
      </c>
      <c r="O4432" s="1" t="s">
        <v>16392</v>
      </c>
      <c r="P4432" s="1">
        <v>20260531</v>
      </c>
      <c r="Q4432" s="1" t="s">
        <v>20755</v>
      </c>
      <c r="R4432" s="1" t="s">
        <v>16542</v>
      </c>
      <c r="U4432" s="1" t="s">
        <v>16395</v>
      </c>
      <c r="W4432" s="1">
        <v>20210331</v>
      </c>
      <c r="AA4432" s="1" t="s">
        <v>16396</v>
      </c>
      <c r="AC4432" s="1">
        <v>4987136520397</v>
      </c>
      <c r="AD4432" s="1" t="s">
        <v>22752</v>
      </c>
      <c r="AF4432" s="1">
        <v>24987136117218</v>
      </c>
    </row>
    <row r="4433" spans="1:37" x14ac:dyDescent="0.45">
      <c r="A4433" s="1" t="s">
        <v>16383</v>
      </c>
      <c r="B4433" s="1" t="s">
        <v>22753</v>
      </c>
      <c r="C4433" s="1">
        <v>14987136117655</v>
      </c>
      <c r="D4433" s="1">
        <v>100</v>
      </c>
      <c r="E4433" s="1" t="s">
        <v>16711</v>
      </c>
      <c r="G4433" s="1">
        <v>100</v>
      </c>
      <c r="H4433" s="1" t="s">
        <v>16711</v>
      </c>
      <c r="I4433" s="1" t="s">
        <v>16386</v>
      </c>
      <c r="J4433" s="1" t="s">
        <v>16711</v>
      </c>
      <c r="K4433" s="1" t="s">
        <v>22754</v>
      </c>
      <c r="L4433" s="1" t="s">
        <v>16952</v>
      </c>
      <c r="M4433" s="1" t="s">
        <v>22755</v>
      </c>
      <c r="N4433" s="1" t="s">
        <v>22754</v>
      </c>
      <c r="O4433" s="1" t="s">
        <v>16392</v>
      </c>
      <c r="P4433" s="1">
        <v>20260531</v>
      </c>
      <c r="Q4433" s="1" t="s">
        <v>20755</v>
      </c>
      <c r="R4433" s="1" t="s">
        <v>16542</v>
      </c>
      <c r="U4433" s="1" t="s">
        <v>16395</v>
      </c>
      <c r="V4433" s="1">
        <v>20060609</v>
      </c>
      <c r="W4433" s="1">
        <v>20180331</v>
      </c>
      <c r="AA4433" s="1" t="s">
        <v>16396</v>
      </c>
      <c r="AC4433" s="1">
        <v>4987136520403</v>
      </c>
      <c r="AD4433" s="1" t="s">
        <v>22753</v>
      </c>
      <c r="AF4433" s="1">
        <v>24987136117652</v>
      </c>
    </row>
    <row r="4434" spans="1:37" x14ac:dyDescent="0.45">
      <c r="A4434" s="1" t="s">
        <v>16383</v>
      </c>
      <c r="B4434" s="1" t="s">
        <v>22756</v>
      </c>
      <c r="C4434" s="1">
        <v>14987136118041</v>
      </c>
      <c r="D4434" s="1">
        <v>120</v>
      </c>
      <c r="E4434" s="1" t="s">
        <v>16553</v>
      </c>
      <c r="G4434" s="1">
        <v>120</v>
      </c>
      <c r="H4434" s="1" t="s">
        <v>16553</v>
      </c>
      <c r="I4434" s="1" t="s">
        <v>16386</v>
      </c>
      <c r="J4434" s="1" t="s">
        <v>16554</v>
      </c>
      <c r="K4434" s="1" t="s">
        <v>22757</v>
      </c>
      <c r="L4434" s="1" t="s">
        <v>16658</v>
      </c>
      <c r="M4434" s="1" t="s">
        <v>22758</v>
      </c>
      <c r="N4434" s="1" t="s">
        <v>22757</v>
      </c>
      <c r="O4434" s="1" t="s">
        <v>16392</v>
      </c>
      <c r="P4434" s="1">
        <v>20260531</v>
      </c>
      <c r="Q4434" s="1" t="s">
        <v>20755</v>
      </c>
      <c r="R4434" s="1" t="s">
        <v>16542</v>
      </c>
      <c r="U4434" s="1" t="s">
        <v>16395</v>
      </c>
      <c r="V4434" s="1">
        <v>20060904</v>
      </c>
      <c r="W4434" s="1">
        <v>20180331</v>
      </c>
      <c r="AA4434" s="1" t="s">
        <v>16396</v>
      </c>
      <c r="AC4434" s="1">
        <v>4987136520410</v>
      </c>
      <c r="AD4434" s="1" t="s">
        <v>22756</v>
      </c>
      <c r="AF4434" s="1">
        <v>24987136118048</v>
      </c>
    </row>
    <row r="4435" spans="1:37" x14ac:dyDescent="0.45">
      <c r="A4435" s="1" t="s">
        <v>16551</v>
      </c>
      <c r="B4435" s="1" t="s">
        <v>22759</v>
      </c>
      <c r="C4435" s="1">
        <v>14987028255144</v>
      </c>
      <c r="D4435" s="1">
        <v>100</v>
      </c>
      <c r="E4435" s="1" t="s">
        <v>16711</v>
      </c>
      <c r="G4435" s="1">
        <v>10</v>
      </c>
      <c r="H4435" s="1" t="s">
        <v>16711</v>
      </c>
      <c r="I4435" s="1" t="s">
        <v>16386</v>
      </c>
      <c r="J4435" s="1" t="s">
        <v>16711</v>
      </c>
      <c r="K4435" s="1" t="s">
        <v>22760</v>
      </c>
      <c r="L4435" s="1" t="s">
        <v>16952</v>
      </c>
      <c r="M4435" s="1" t="s">
        <v>22761</v>
      </c>
      <c r="N4435" s="1" t="s">
        <v>22760</v>
      </c>
      <c r="O4435" s="1" t="s">
        <v>16392</v>
      </c>
      <c r="P4435" s="1">
        <v>20260531</v>
      </c>
      <c r="Q4435" s="1" t="s">
        <v>17268</v>
      </c>
      <c r="R4435" s="1" t="s">
        <v>16542</v>
      </c>
      <c r="U4435" s="1" t="s">
        <v>16395</v>
      </c>
      <c r="V4435" s="1">
        <v>19941209</v>
      </c>
      <c r="AA4435" s="1" t="s">
        <v>16396</v>
      </c>
      <c r="AC4435" s="1">
        <v>4987028547310</v>
      </c>
      <c r="AD4435" s="1" t="s">
        <v>22759</v>
      </c>
      <c r="AF4435" s="1">
        <v>24987028255141</v>
      </c>
    </row>
    <row r="4436" spans="1:37" x14ac:dyDescent="0.45">
      <c r="A4436" s="1" t="s">
        <v>16551</v>
      </c>
      <c r="B4436" s="1" t="s">
        <v>22759</v>
      </c>
      <c r="C4436" s="1">
        <v>14987028255151</v>
      </c>
      <c r="D4436" s="1">
        <v>1000</v>
      </c>
      <c r="E4436" s="1" t="s">
        <v>16711</v>
      </c>
      <c r="G4436" s="1">
        <v>10</v>
      </c>
      <c r="H4436" s="1" t="s">
        <v>16711</v>
      </c>
      <c r="I4436" s="1" t="s">
        <v>16386</v>
      </c>
      <c r="J4436" s="1" t="s">
        <v>16711</v>
      </c>
      <c r="K4436" s="1" t="s">
        <v>22760</v>
      </c>
      <c r="L4436" s="1" t="s">
        <v>16952</v>
      </c>
      <c r="M4436" s="1" t="s">
        <v>22761</v>
      </c>
      <c r="N4436" s="1" t="s">
        <v>22760</v>
      </c>
      <c r="O4436" s="1" t="s">
        <v>16392</v>
      </c>
      <c r="P4436" s="1">
        <v>20260531</v>
      </c>
      <c r="Q4436" s="1" t="s">
        <v>17268</v>
      </c>
      <c r="R4436" s="1" t="s">
        <v>16542</v>
      </c>
      <c r="U4436" s="1" t="s">
        <v>16395</v>
      </c>
      <c r="V4436" s="1">
        <v>19941209</v>
      </c>
      <c r="AA4436" s="1" t="s">
        <v>16396</v>
      </c>
      <c r="AC4436" s="1">
        <v>4987028547310</v>
      </c>
      <c r="AD4436" s="1" t="s">
        <v>22759</v>
      </c>
      <c r="AF4436" s="1">
        <v>24987028255158</v>
      </c>
    </row>
    <row r="4437" spans="1:37" x14ac:dyDescent="0.45">
      <c r="A4437" s="1" t="s">
        <v>16551</v>
      </c>
      <c r="B4437" s="1" t="s">
        <v>22762</v>
      </c>
      <c r="C4437" s="1">
        <v>14987028255175</v>
      </c>
      <c r="D4437" s="1">
        <v>700</v>
      </c>
      <c r="E4437" s="1" t="s">
        <v>16711</v>
      </c>
      <c r="G4437" s="1">
        <v>14</v>
      </c>
      <c r="H4437" s="1" t="s">
        <v>16711</v>
      </c>
      <c r="I4437" s="1" t="s">
        <v>16386</v>
      </c>
      <c r="J4437" s="1" t="s">
        <v>16711</v>
      </c>
      <c r="K4437" s="1" t="s">
        <v>22760</v>
      </c>
      <c r="L4437" s="1" t="s">
        <v>16952</v>
      </c>
      <c r="M4437" s="1" t="s">
        <v>22761</v>
      </c>
      <c r="N4437" s="1" t="s">
        <v>22760</v>
      </c>
      <c r="O4437" s="1" t="s">
        <v>16392</v>
      </c>
      <c r="P4437" s="1">
        <v>20260531</v>
      </c>
      <c r="Q4437" s="1" t="s">
        <v>17268</v>
      </c>
      <c r="R4437" s="1" t="s">
        <v>16542</v>
      </c>
      <c r="U4437" s="1" t="s">
        <v>16395</v>
      </c>
      <c r="V4437" s="1">
        <v>19941209</v>
      </c>
      <c r="AA4437" s="1" t="s">
        <v>16396</v>
      </c>
      <c r="AC4437" s="1">
        <v>4987028547327</v>
      </c>
      <c r="AD4437" s="1" t="s">
        <v>22762</v>
      </c>
      <c r="AF4437" s="1">
        <v>24987028255172</v>
      </c>
    </row>
    <row r="4438" spans="1:37" x14ac:dyDescent="0.45">
      <c r="A4438" s="1" t="s">
        <v>16551</v>
      </c>
      <c r="B4438" s="1" t="s">
        <v>22762</v>
      </c>
      <c r="C4438" s="1">
        <v>14987028255229</v>
      </c>
      <c r="D4438" s="1">
        <v>140</v>
      </c>
      <c r="E4438" s="1" t="s">
        <v>16711</v>
      </c>
      <c r="G4438" s="1">
        <v>14</v>
      </c>
      <c r="H4438" s="1" t="s">
        <v>16711</v>
      </c>
      <c r="I4438" s="1" t="s">
        <v>16386</v>
      </c>
      <c r="J4438" s="1" t="s">
        <v>16711</v>
      </c>
      <c r="K4438" s="1" t="s">
        <v>22760</v>
      </c>
      <c r="L4438" s="1" t="s">
        <v>16952</v>
      </c>
      <c r="M4438" s="1" t="s">
        <v>22761</v>
      </c>
      <c r="N4438" s="1" t="s">
        <v>22760</v>
      </c>
      <c r="O4438" s="1" t="s">
        <v>16392</v>
      </c>
      <c r="P4438" s="1">
        <v>20260531</v>
      </c>
      <c r="Q4438" s="1" t="s">
        <v>17268</v>
      </c>
      <c r="R4438" s="1" t="s">
        <v>16542</v>
      </c>
      <c r="U4438" s="1" t="s">
        <v>16395</v>
      </c>
      <c r="V4438" s="1">
        <v>19941209</v>
      </c>
      <c r="AA4438" s="1" t="s">
        <v>16396</v>
      </c>
      <c r="AC4438" s="1">
        <v>4987028547327</v>
      </c>
      <c r="AD4438" s="1" t="s">
        <v>22762</v>
      </c>
      <c r="AF4438" s="1">
        <v>24987028255226</v>
      </c>
    </row>
    <row r="4439" spans="1:37" x14ac:dyDescent="0.45">
      <c r="A4439" s="1" t="s">
        <v>16383</v>
      </c>
      <c r="B4439" s="1" t="s">
        <v>22763</v>
      </c>
      <c r="C4439" s="1">
        <v>14987028255205</v>
      </c>
      <c r="D4439" s="1">
        <v>500</v>
      </c>
      <c r="E4439" s="1" t="s">
        <v>16711</v>
      </c>
      <c r="G4439" s="1">
        <v>500</v>
      </c>
      <c r="H4439" s="1" t="s">
        <v>16711</v>
      </c>
      <c r="I4439" s="1" t="s">
        <v>16386</v>
      </c>
      <c r="J4439" s="1" t="s">
        <v>16711</v>
      </c>
      <c r="K4439" s="1" t="s">
        <v>22760</v>
      </c>
      <c r="L4439" s="1" t="s">
        <v>16952</v>
      </c>
      <c r="M4439" s="1" t="s">
        <v>22761</v>
      </c>
      <c r="N4439" s="1" t="s">
        <v>22760</v>
      </c>
      <c r="O4439" s="1" t="s">
        <v>16392</v>
      </c>
      <c r="P4439" s="1">
        <v>20260531</v>
      </c>
      <c r="Q4439" s="1" t="s">
        <v>17268</v>
      </c>
      <c r="R4439" s="1" t="s">
        <v>16542</v>
      </c>
      <c r="U4439" s="1" t="s">
        <v>16395</v>
      </c>
      <c r="V4439" s="1">
        <v>19941209</v>
      </c>
      <c r="AA4439" s="1" t="s">
        <v>16396</v>
      </c>
      <c r="AC4439" s="1">
        <v>4987028547334</v>
      </c>
      <c r="AD4439" s="1" t="s">
        <v>22763</v>
      </c>
      <c r="AF4439" s="1">
        <v>24987028255202</v>
      </c>
      <c r="AJ4439" s="1">
        <v>20180401</v>
      </c>
      <c r="AK4439" s="1">
        <v>201901</v>
      </c>
    </row>
    <row r="4440" spans="1:37" x14ac:dyDescent="0.45">
      <c r="A4440" s="1" t="s">
        <v>16551</v>
      </c>
      <c r="B4440" s="1" t="s">
        <v>22764</v>
      </c>
      <c r="C4440" s="1">
        <v>14987028254987</v>
      </c>
      <c r="D4440" s="1">
        <v>100</v>
      </c>
      <c r="E4440" s="1" t="s">
        <v>16711</v>
      </c>
      <c r="G4440" s="1">
        <v>10</v>
      </c>
      <c r="H4440" s="1" t="s">
        <v>16711</v>
      </c>
      <c r="I4440" s="1" t="s">
        <v>16386</v>
      </c>
      <c r="J4440" s="1" t="s">
        <v>16711</v>
      </c>
      <c r="K4440" s="1" t="s">
        <v>22765</v>
      </c>
      <c r="L4440" s="1" t="s">
        <v>17069</v>
      </c>
      <c r="M4440" s="1" t="s">
        <v>22766</v>
      </c>
      <c r="N4440" s="1" t="s">
        <v>22765</v>
      </c>
      <c r="O4440" s="1" t="s">
        <v>16392</v>
      </c>
      <c r="P4440" s="1">
        <v>20260531</v>
      </c>
      <c r="Q4440" s="1" t="s">
        <v>17268</v>
      </c>
      <c r="R4440" s="1" t="s">
        <v>16542</v>
      </c>
      <c r="U4440" s="1" t="s">
        <v>16395</v>
      </c>
      <c r="V4440" s="1">
        <v>19910524</v>
      </c>
      <c r="AA4440" s="1" t="s">
        <v>16396</v>
      </c>
      <c r="AC4440" s="1">
        <v>4987028547211</v>
      </c>
      <c r="AD4440" s="1" t="s">
        <v>22764</v>
      </c>
      <c r="AF4440" s="1">
        <v>24987028254984</v>
      </c>
    </row>
    <row r="4441" spans="1:37" x14ac:dyDescent="0.45">
      <c r="A4441" s="1" t="s">
        <v>16551</v>
      </c>
      <c r="B4441" s="1" t="s">
        <v>22764</v>
      </c>
      <c r="C4441" s="1">
        <v>14987028255014</v>
      </c>
      <c r="D4441" s="1">
        <v>1000</v>
      </c>
      <c r="E4441" s="1" t="s">
        <v>16711</v>
      </c>
      <c r="G4441" s="1">
        <v>10</v>
      </c>
      <c r="H4441" s="1" t="s">
        <v>16711</v>
      </c>
      <c r="I4441" s="1" t="s">
        <v>16386</v>
      </c>
      <c r="J4441" s="1" t="s">
        <v>16711</v>
      </c>
      <c r="K4441" s="1" t="s">
        <v>22765</v>
      </c>
      <c r="L4441" s="1" t="s">
        <v>17069</v>
      </c>
      <c r="M4441" s="1" t="s">
        <v>22766</v>
      </c>
      <c r="N4441" s="1" t="s">
        <v>22765</v>
      </c>
      <c r="O4441" s="1" t="s">
        <v>16392</v>
      </c>
      <c r="P4441" s="1">
        <v>20260531</v>
      </c>
      <c r="Q4441" s="1" t="s">
        <v>17268</v>
      </c>
      <c r="R4441" s="1" t="s">
        <v>16542</v>
      </c>
      <c r="U4441" s="1" t="s">
        <v>16395</v>
      </c>
      <c r="V4441" s="1">
        <v>19910524</v>
      </c>
      <c r="AA4441" s="1" t="s">
        <v>16396</v>
      </c>
      <c r="AC4441" s="1">
        <v>4987028547211</v>
      </c>
      <c r="AD4441" s="1" t="s">
        <v>22764</v>
      </c>
      <c r="AF4441" s="1">
        <v>24987028255011</v>
      </c>
    </row>
    <row r="4442" spans="1:37" x14ac:dyDescent="0.45">
      <c r="A4442" s="1" t="s">
        <v>16551</v>
      </c>
      <c r="B4442" s="1" t="s">
        <v>22767</v>
      </c>
      <c r="C4442" s="1">
        <v>14987028255045</v>
      </c>
      <c r="D4442" s="1">
        <v>140</v>
      </c>
      <c r="E4442" s="1" t="s">
        <v>16711</v>
      </c>
      <c r="G4442" s="1">
        <v>14</v>
      </c>
      <c r="H4442" s="1" t="s">
        <v>16711</v>
      </c>
      <c r="I4442" s="1" t="s">
        <v>16386</v>
      </c>
      <c r="J4442" s="1" t="s">
        <v>16711</v>
      </c>
      <c r="K4442" s="1" t="s">
        <v>22765</v>
      </c>
      <c r="L4442" s="1" t="s">
        <v>17069</v>
      </c>
      <c r="M4442" s="1" t="s">
        <v>22766</v>
      </c>
      <c r="N4442" s="1" t="s">
        <v>22765</v>
      </c>
      <c r="O4442" s="1" t="s">
        <v>16392</v>
      </c>
      <c r="P4442" s="1">
        <v>20260531</v>
      </c>
      <c r="Q4442" s="1" t="s">
        <v>17268</v>
      </c>
      <c r="R4442" s="1" t="s">
        <v>16542</v>
      </c>
      <c r="U4442" s="1" t="s">
        <v>16395</v>
      </c>
      <c r="V4442" s="1">
        <v>19910524</v>
      </c>
      <c r="AA4442" s="1" t="s">
        <v>16396</v>
      </c>
      <c r="AC4442" s="1">
        <v>4987028547228</v>
      </c>
      <c r="AD4442" s="1" t="s">
        <v>22767</v>
      </c>
      <c r="AF4442" s="1">
        <v>24987028255042</v>
      </c>
    </row>
    <row r="4443" spans="1:37" x14ac:dyDescent="0.45">
      <c r="A4443" s="1" t="s">
        <v>16551</v>
      </c>
      <c r="B4443" s="1" t="s">
        <v>22767</v>
      </c>
      <c r="C4443" s="1">
        <v>14987028255090</v>
      </c>
      <c r="D4443" s="1">
        <v>700</v>
      </c>
      <c r="E4443" s="1" t="s">
        <v>16711</v>
      </c>
      <c r="G4443" s="1">
        <v>14</v>
      </c>
      <c r="H4443" s="1" t="s">
        <v>16711</v>
      </c>
      <c r="I4443" s="1" t="s">
        <v>16386</v>
      </c>
      <c r="J4443" s="1" t="s">
        <v>16711</v>
      </c>
      <c r="K4443" s="1" t="s">
        <v>22765</v>
      </c>
      <c r="L4443" s="1" t="s">
        <v>17069</v>
      </c>
      <c r="M4443" s="1" t="s">
        <v>22766</v>
      </c>
      <c r="N4443" s="1" t="s">
        <v>22765</v>
      </c>
      <c r="O4443" s="1" t="s">
        <v>16392</v>
      </c>
      <c r="P4443" s="1">
        <v>20260531</v>
      </c>
      <c r="Q4443" s="1" t="s">
        <v>17268</v>
      </c>
      <c r="R4443" s="1" t="s">
        <v>16542</v>
      </c>
      <c r="U4443" s="1" t="s">
        <v>16395</v>
      </c>
      <c r="V4443" s="1">
        <v>19910524</v>
      </c>
      <c r="AA4443" s="1" t="s">
        <v>16396</v>
      </c>
      <c r="AC4443" s="1">
        <v>4987028547228</v>
      </c>
      <c r="AD4443" s="1" t="s">
        <v>22767</v>
      </c>
      <c r="AF4443" s="1">
        <v>24987028255097</v>
      </c>
    </row>
    <row r="4444" spans="1:37" x14ac:dyDescent="0.45">
      <c r="A4444" s="1" t="s">
        <v>16383</v>
      </c>
      <c r="B4444" s="1" t="s">
        <v>22768</v>
      </c>
      <c r="C4444" s="1">
        <v>14987028255007</v>
      </c>
      <c r="D4444" s="1">
        <v>500</v>
      </c>
      <c r="E4444" s="1" t="s">
        <v>16711</v>
      </c>
      <c r="G4444" s="1">
        <v>500</v>
      </c>
      <c r="H4444" s="1" t="s">
        <v>16711</v>
      </c>
      <c r="I4444" s="1" t="s">
        <v>16386</v>
      </c>
      <c r="J4444" s="1" t="s">
        <v>16711</v>
      </c>
      <c r="K4444" s="1" t="s">
        <v>22765</v>
      </c>
      <c r="L4444" s="1" t="s">
        <v>17069</v>
      </c>
      <c r="M4444" s="1" t="s">
        <v>22766</v>
      </c>
      <c r="N4444" s="1" t="s">
        <v>22765</v>
      </c>
      <c r="O4444" s="1" t="s">
        <v>16392</v>
      </c>
      <c r="P4444" s="1">
        <v>20260531</v>
      </c>
      <c r="Q4444" s="1" t="s">
        <v>17268</v>
      </c>
      <c r="R4444" s="1" t="s">
        <v>16542</v>
      </c>
      <c r="U4444" s="1" t="s">
        <v>16395</v>
      </c>
      <c r="V4444" s="1">
        <v>19910524</v>
      </c>
      <c r="AA4444" s="1" t="s">
        <v>16396</v>
      </c>
      <c r="AC4444" s="1">
        <v>4987028547235</v>
      </c>
      <c r="AD4444" s="1" t="s">
        <v>22768</v>
      </c>
      <c r="AF4444" s="1">
        <v>24987028255004</v>
      </c>
      <c r="AJ4444" s="1">
        <v>20180401</v>
      </c>
      <c r="AK4444" s="1">
        <v>201901</v>
      </c>
    </row>
    <row r="4445" spans="1:37" x14ac:dyDescent="0.45">
      <c r="A4445" s="1" t="s">
        <v>16383</v>
      </c>
      <c r="B4445" s="1" t="s">
        <v>22769</v>
      </c>
      <c r="C4445" s="1">
        <v>14987376462515</v>
      </c>
      <c r="D4445" s="1">
        <v>100</v>
      </c>
      <c r="E4445" s="1" t="s">
        <v>16385</v>
      </c>
      <c r="G4445" s="1">
        <v>100</v>
      </c>
      <c r="H4445" s="1" t="s">
        <v>16385</v>
      </c>
      <c r="I4445" s="1" t="s">
        <v>16386</v>
      </c>
      <c r="J4445" s="1" t="s">
        <v>16387</v>
      </c>
      <c r="K4445" s="1" t="s">
        <v>22770</v>
      </c>
      <c r="L4445" s="1" t="s">
        <v>22771</v>
      </c>
      <c r="M4445" s="1" t="s">
        <v>22772</v>
      </c>
      <c r="N4445" s="1" t="s">
        <v>22770</v>
      </c>
      <c r="O4445" s="1" t="s">
        <v>16392</v>
      </c>
      <c r="P4445" s="1">
        <v>20260531</v>
      </c>
      <c r="Q4445" s="1" t="s">
        <v>16635</v>
      </c>
      <c r="R4445" s="1" t="s">
        <v>16542</v>
      </c>
      <c r="U4445" s="1" t="s">
        <v>16395</v>
      </c>
      <c r="W4445" s="1">
        <v>20180331</v>
      </c>
      <c r="AA4445" s="1" t="s">
        <v>16396</v>
      </c>
      <c r="AC4445" s="1">
        <v>4987376462594</v>
      </c>
      <c r="AD4445" s="1" t="s">
        <v>22769</v>
      </c>
      <c r="AJ4445" s="1">
        <v>20180300</v>
      </c>
    </row>
    <row r="4446" spans="1:37" x14ac:dyDescent="0.45">
      <c r="A4446" s="1" t="s">
        <v>16383</v>
      </c>
      <c r="B4446" s="1" t="s">
        <v>22773</v>
      </c>
      <c r="C4446" s="1">
        <v>14987086500446</v>
      </c>
      <c r="D4446" s="1">
        <v>500</v>
      </c>
      <c r="E4446" s="1" t="s">
        <v>16385</v>
      </c>
      <c r="G4446" s="1">
        <v>500</v>
      </c>
      <c r="H4446" s="1" t="s">
        <v>16385</v>
      </c>
      <c r="I4446" s="1" t="s">
        <v>16386</v>
      </c>
      <c r="J4446" s="1" t="s">
        <v>16387</v>
      </c>
      <c r="K4446" s="1" t="s">
        <v>22770</v>
      </c>
      <c r="L4446" s="1" t="s">
        <v>22771</v>
      </c>
      <c r="M4446" s="1" t="s">
        <v>22772</v>
      </c>
      <c r="N4446" s="1" t="s">
        <v>22770</v>
      </c>
      <c r="O4446" s="1" t="s">
        <v>16392</v>
      </c>
      <c r="P4446" s="1">
        <v>20260531</v>
      </c>
      <c r="Q4446" s="1" t="s">
        <v>16674</v>
      </c>
      <c r="R4446" s="1" t="s">
        <v>16542</v>
      </c>
      <c r="U4446" s="1" t="s">
        <v>16395</v>
      </c>
      <c r="W4446" s="1">
        <v>20180331</v>
      </c>
      <c r="AA4446" s="1" t="s">
        <v>16396</v>
      </c>
      <c r="AD4446" s="1" t="s">
        <v>22773</v>
      </c>
      <c r="AJ4446" s="1">
        <v>20161200</v>
      </c>
    </row>
    <row r="4447" spans="1:37" x14ac:dyDescent="0.45">
      <c r="A4447" s="1" t="s">
        <v>16551</v>
      </c>
      <c r="B4447" s="1" t="s">
        <v>22774</v>
      </c>
      <c r="C4447" s="1">
        <v>14987376459317</v>
      </c>
      <c r="D4447" s="1">
        <v>100</v>
      </c>
      <c r="E4447" s="1" t="s">
        <v>16553</v>
      </c>
      <c r="G4447" s="1">
        <v>10</v>
      </c>
      <c r="H4447" s="1" t="s">
        <v>16553</v>
      </c>
      <c r="I4447" s="1" t="s">
        <v>16386</v>
      </c>
      <c r="J4447" s="1" t="s">
        <v>16554</v>
      </c>
      <c r="K4447" s="1" t="s">
        <v>22775</v>
      </c>
      <c r="L4447" s="1" t="s">
        <v>17209</v>
      </c>
      <c r="M4447" s="1" t="s">
        <v>22776</v>
      </c>
      <c r="N4447" s="1" t="s">
        <v>22775</v>
      </c>
      <c r="O4447" s="1" t="s">
        <v>16392</v>
      </c>
      <c r="P4447" s="1">
        <v>20260531</v>
      </c>
      <c r="Q4447" s="1" t="s">
        <v>16635</v>
      </c>
      <c r="R4447" s="1" t="s">
        <v>16542</v>
      </c>
      <c r="U4447" s="1" t="s">
        <v>16395</v>
      </c>
      <c r="V4447" s="1">
        <v>20081219</v>
      </c>
      <c r="W4447" s="1">
        <v>20180331</v>
      </c>
      <c r="AA4447" s="1" t="s">
        <v>16396</v>
      </c>
      <c r="AC4447" s="1">
        <v>4987376459396</v>
      </c>
      <c r="AD4447" s="1" t="s">
        <v>22774</v>
      </c>
      <c r="AJ4447" s="1">
        <v>20180300</v>
      </c>
    </row>
    <row r="4448" spans="1:37" x14ac:dyDescent="0.45">
      <c r="A4448" s="1" t="s">
        <v>16551</v>
      </c>
      <c r="B4448" s="1" t="s">
        <v>22774</v>
      </c>
      <c r="C4448" s="1">
        <v>14987376459324</v>
      </c>
      <c r="D4448" s="1">
        <v>1000</v>
      </c>
      <c r="E4448" s="1" t="s">
        <v>16553</v>
      </c>
      <c r="G4448" s="1">
        <v>10</v>
      </c>
      <c r="H4448" s="1" t="s">
        <v>16553</v>
      </c>
      <c r="I4448" s="1" t="s">
        <v>16386</v>
      </c>
      <c r="J4448" s="1" t="s">
        <v>16554</v>
      </c>
      <c r="K4448" s="1" t="s">
        <v>22775</v>
      </c>
      <c r="L4448" s="1" t="s">
        <v>17209</v>
      </c>
      <c r="M4448" s="1" t="s">
        <v>22776</v>
      </c>
      <c r="N4448" s="1" t="s">
        <v>22775</v>
      </c>
      <c r="O4448" s="1" t="s">
        <v>16392</v>
      </c>
      <c r="P4448" s="1">
        <v>20260531</v>
      </c>
      <c r="Q4448" s="1" t="s">
        <v>16635</v>
      </c>
      <c r="R4448" s="1" t="s">
        <v>16542</v>
      </c>
      <c r="U4448" s="1" t="s">
        <v>16395</v>
      </c>
      <c r="V4448" s="1">
        <v>20081219</v>
      </c>
      <c r="W4448" s="1">
        <v>20180331</v>
      </c>
      <c r="AA4448" s="1" t="s">
        <v>16396</v>
      </c>
      <c r="AC4448" s="1">
        <v>4987376459396</v>
      </c>
      <c r="AD4448" s="1" t="s">
        <v>22774</v>
      </c>
      <c r="AJ4448" s="1">
        <v>20180300</v>
      </c>
    </row>
    <row r="4449" spans="1:32" x14ac:dyDescent="0.45">
      <c r="A4449" s="1" t="s">
        <v>16551</v>
      </c>
      <c r="B4449" s="1" t="s">
        <v>22777</v>
      </c>
      <c r="C4449" s="1">
        <v>14987114182200</v>
      </c>
      <c r="D4449" s="1">
        <v>50</v>
      </c>
      <c r="E4449" s="1" t="s">
        <v>16553</v>
      </c>
      <c r="G4449" s="1">
        <v>10</v>
      </c>
      <c r="H4449" s="1" t="s">
        <v>16553</v>
      </c>
      <c r="I4449" s="1" t="s">
        <v>16386</v>
      </c>
      <c r="J4449" s="1" t="s">
        <v>16554</v>
      </c>
      <c r="K4449" s="1" t="s">
        <v>22778</v>
      </c>
      <c r="L4449" s="1" t="s">
        <v>17209</v>
      </c>
      <c r="M4449" s="1" t="s">
        <v>22779</v>
      </c>
      <c r="N4449" s="1" t="s">
        <v>22778</v>
      </c>
      <c r="O4449" s="1" t="s">
        <v>16392</v>
      </c>
      <c r="P4449" s="1">
        <v>20260531</v>
      </c>
      <c r="Q4449" s="1" t="s">
        <v>16898</v>
      </c>
      <c r="R4449" s="1" t="s">
        <v>16542</v>
      </c>
      <c r="U4449" s="1" t="s">
        <v>16395</v>
      </c>
      <c r="V4449" s="1">
        <v>20120828</v>
      </c>
      <c r="AA4449" s="1" t="s">
        <v>16396</v>
      </c>
      <c r="AC4449" s="1">
        <v>4987114182296</v>
      </c>
      <c r="AD4449" s="1" t="s">
        <v>22777</v>
      </c>
      <c r="AF4449" s="1">
        <v>24987114182207</v>
      </c>
    </row>
    <row r="4450" spans="1:32" x14ac:dyDescent="0.45">
      <c r="A4450" s="1" t="s">
        <v>16551</v>
      </c>
      <c r="B4450" s="1" t="s">
        <v>22780</v>
      </c>
      <c r="C4450" s="1">
        <v>14987114182200</v>
      </c>
      <c r="D4450" s="1">
        <v>50</v>
      </c>
      <c r="E4450" s="1" t="s">
        <v>16553</v>
      </c>
      <c r="G4450" s="1">
        <v>10</v>
      </c>
      <c r="H4450" s="1" t="s">
        <v>16553</v>
      </c>
      <c r="I4450" s="1" t="s">
        <v>16386</v>
      </c>
      <c r="J4450" s="1" t="s">
        <v>16554</v>
      </c>
      <c r="K4450" s="1" t="s">
        <v>22778</v>
      </c>
      <c r="L4450" s="1" t="s">
        <v>17209</v>
      </c>
      <c r="M4450" s="1" t="s">
        <v>22779</v>
      </c>
      <c r="N4450" s="1" t="s">
        <v>22778</v>
      </c>
      <c r="O4450" s="1" t="s">
        <v>16392</v>
      </c>
      <c r="P4450" s="1">
        <v>20260531</v>
      </c>
      <c r="Q4450" s="1" t="s">
        <v>16898</v>
      </c>
      <c r="R4450" s="1" t="s">
        <v>16542</v>
      </c>
      <c r="U4450" s="1" t="s">
        <v>16395</v>
      </c>
      <c r="V4450" s="1">
        <v>20120828</v>
      </c>
      <c r="AA4450" s="1" t="s">
        <v>16396</v>
      </c>
      <c r="AC4450" s="1">
        <v>4987901182294</v>
      </c>
      <c r="AD4450" s="1" t="s">
        <v>22780</v>
      </c>
      <c r="AE4450" s="1" t="s">
        <v>19504</v>
      </c>
      <c r="AF4450" s="1">
        <v>24987114182207</v>
      </c>
    </row>
    <row r="4451" spans="1:32" x14ac:dyDescent="0.45">
      <c r="A4451" s="1" t="s">
        <v>16551</v>
      </c>
      <c r="B4451" s="1" t="s">
        <v>22781</v>
      </c>
      <c r="C4451" s="1">
        <v>14987114182002</v>
      </c>
      <c r="D4451" s="1">
        <v>10</v>
      </c>
      <c r="E4451" s="1" t="s">
        <v>16553</v>
      </c>
      <c r="G4451" s="1">
        <v>10</v>
      </c>
      <c r="H4451" s="1" t="s">
        <v>16553</v>
      </c>
      <c r="I4451" s="1" t="s">
        <v>16386</v>
      </c>
      <c r="J4451" s="1" t="s">
        <v>16554</v>
      </c>
      <c r="K4451" s="1" t="s">
        <v>22782</v>
      </c>
      <c r="L4451" s="1" t="s">
        <v>16605</v>
      </c>
      <c r="M4451" s="1" t="s">
        <v>22783</v>
      </c>
      <c r="N4451" s="1" t="s">
        <v>22782</v>
      </c>
      <c r="O4451" s="1" t="s">
        <v>16392</v>
      </c>
      <c r="P4451" s="1">
        <v>20260531</v>
      </c>
      <c r="Q4451" s="1" t="s">
        <v>16898</v>
      </c>
      <c r="R4451" s="1" t="s">
        <v>16542</v>
      </c>
      <c r="U4451" s="1" t="s">
        <v>16395</v>
      </c>
      <c r="V4451" s="1">
        <v>20120828</v>
      </c>
      <c r="AA4451" s="1" t="s">
        <v>16396</v>
      </c>
      <c r="AC4451" s="1">
        <v>4987114182098</v>
      </c>
      <c r="AD4451" s="1" t="s">
        <v>22781</v>
      </c>
      <c r="AF4451" s="1">
        <v>24987114182009</v>
      </c>
    </row>
    <row r="4452" spans="1:32" x14ac:dyDescent="0.45">
      <c r="A4452" s="1" t="s">
        <v>16551</v>
      </c>
      <c r="B4452" s="1" t="s">
        <v>22784</v>
      </c>
      <c r="C4452" s="1">
        <v>14987114182002</v>
      </c>
      <c r="D4452" s="1">
        <v>10</v>
      </c>
      <c r="E4452" s="1" t="s">
        <v>16553</v>
      </c>
      <c r="G4452" s="1">
        <v>10</v>
      </c>
      <c r="H4452" s="1" t="s">
        <v>16553</v>
      </c>
      <c r="I4452" s="1" t="s">
        <v>16386</v>
      </c>
      <c r="J4452" s="1" t="s">
        <v>16554</v>
      </c>
      <c r="K4452" s="1" t="s">
        <v>22782</v>
      </c>
      <c r="L4452" s="1" t="s">
        <v>16605</v>
      </c>
      <c r="M4452" s="1" t="s">
        <v>22783</v>
      </c>
      <c r="N4452" s="1" t="s">
        <v>22782</v>
      </c>
      <c r="O4452" s="1" t="s">
        <v>16392</v>
      </c>
      <c r="P4452" s="1">
        <v>20260531</v>
      </c>
      <c r="Q4452" s="1" t="s">
        <v>16898</v>
      </c>
      <c r="R4452" s="1" t="s">
        <v>16542</v>
      </c>
      <c r="U4452" s="1" t="s">
        <v>16395</v>
      </c>
      <c r="V4452" s="1">
        <v>20120828</v>
      </c>
      <c r="AA4452" s="1" t="s">
        <v>16396</v>
      </c>
      <c r="AC4452" s="1">
        <v>4987901182096</v>
      </c>
      <c r="AD4452" s="1" t="s">
        <v>22784</v>
      </c>
      <c r="AE4452" s="1" t="s">
        <v>19504</v>
      </c>
      <c r="AF4452" s="1">
        <v>24987114182009</v>
      </c>
    </row>
    <row r="4453" spans="1:32" x14ac:dyDescent="0.45">
      <c r="A4453" s="1" t="s">
        <v>16551</v>
      </c>
      <c r="B4453" s="1" t="s">
        <v>22785</v>
      </c>
      <c r="C4453" s="1">
        <v>14987930215014</v>
      </c>
      <c r="D4453" s="1">
        <v>28</v>
      </c>
      <c r="E4453" s="1" t="s">
        <v>16711</v>
      </c>
      <c r="G4453" s="1">
        <v>7</v>
      </c>
      <c r="H4453" s="1" t="s">
        <v>16711</v>
      </c>
      <c r="I4453" s="1" t="s">
        <v>16386</v>
      </c>
      <c r="J4453" s="1" t="s">
        <v>16711</v>
      </c>
      <c r="K4453" s="1" t="s">
        <v>22786</v>
      </c>
      <c r="L4453" s="1" t="s">
        <v>17069</v>
      </c>
      <c r="M4453" s="1" t="s">
        <v>22787</v>
      </c>
      <c r="N4453" s="1" t="s">
        <v>22786</v>
      </c>
      <c r="O4453" s="1" t="s">
        <v>16392</v>
      </c>
      <c r="P4453" s="1">
        <v>20260531</v>
      </c>
      <c r="Q4453" s="1" t="s">
        <v>21729</v>
      </c>
      <c r="R4453" s="1" t="s">
        <v>16542</v>
      </c>
      <c r="U4453" s="1" t="s">
        <v>16395</v>
      </c>
      <c r="V4453" s="1">
        <v>20260519</v>
      </c>
      <c r="AA4453" s="1" t="s">
        <v>16396</v>
      </c>
      <c r="AC4453" s="1">
        <v>4987930215024</v>
      </c>
      <c r="AD4453" s="1" t="s">
        <v>22785</v>
      </c>
      <c r="AF4453" s="1">
        <v>24987930215011</v>
      </c>
    </row>
    <row r="4454" spans="1:32" x14ac:dyDescent="0.45">
      <c r="A4454" s="1" t="s">
        <v>16383</v>
      </c>
      <c r="B4454" s="1" t="s">
        <v>22788</v>
      </c>
      <c r="C4454" s="1">
        <v>14987279032716</v>
      </c>
      <c r="D4454" s="1">
        <v>30</v>
      </c>
      <c r="E4454" s="1" t="s">
        <v>16711</v>
      </c>
      <c r="G4454" s="1">
        <v>30</v>
      </c>
      <c r="H4454" s="1" t="s">
        <v>16711</v>
      </c>
      <c r="I4454" s="1" t="s">
        <v>16386</v>
      </c>
      <c r="J4454" s="1" t="s">
        <v>16711</v>
      </c>
      <c r="K4454" s="1" t="s">
        <v>22789</v>
      </c>
      <c r="L4454" s="1" t="s">
        <v>19007</v>
      </c>
      <c r="M4454" s="1" t="s">
        <v>22790</v>
      </c>
      <c r="N4454" s="1" t="s">
        <v>22789</v>
      </c>
      <c r="O4454" s="1" t="s">
        <v>16392</v>
      </c>
      <c r="P4454" s="1">
        <v>20260531</v>
      </c>
      <c r="Q4454" s="1" t="s">
        <v>22791</v>
      </c>
      <c r="R4454" s="1" t="s">
        <v>16542</v>
      </c>
      <c r="U4454" s="1" t="s">
        <v>16395</v>
      </c>
      <c r="V4454" s="1">
        <v>20010309</v>
      </c>
      <c r="W4454" s="1">
        <v>20190331</v>
      </c>
      <c r="AA4454" s="1" t="s">
        <v>16396</v>
      </c>
      <c r="AC4454" s="1">
        <v>4987279532714</v>
      </c>
      <c r="AD4454" s="1" t="s">
        <v>22788</v>
      </c>
      <c r="AF4454" s="1">
        <v>24987279032713</v>
      </c>
    </row>
    <row r="4455" spans="1:32" x14ac:dyDescent="0.45">
      <c r="A4455" s="1" t="s">
        <v>16383</v>
      </c>
      <c r="B4455" s="1" t="s">
        <v>22792</v>
      </c>
      <c r="C4455" s="1">
        <v>14987279032730</v>
      </c>
      <c r="D4455" s="1">
        <v>30</v>
      </c>
      <c r="E4455" s="1" t="s">
        <v>16711</v>
      </c>
      <c r="G4455" s="1">
        <v>30</v>
      </c>
      <c r="H4455" s="1" t="s">
        <v>16711</v>
      </c>
      <c r="I4455" s="1" t="s">
        <v>16386</v>
      </c>
      <c r="J4455" s="1" t="s">
        <v>16711</v>
      </c>
      <c r="K4455" s="1" t="s">
        <v>22793</v>
      </c>
      <c r="L4455" s="1" t="s">
        <v>16952</v>
      </c>
      <c r="M4455" s="1" t="s">
        <v>22794</v>
      </c>
      <c r="N4455" s="1" t="s">
        <v>22793</v>
      </c>
      <c r="O4455" s="1" t="s">
        <v>16392</v>
      </c>
      <c r="P4455" s="1">
        <v>20260531</v>
      </c>
      <c r="Q4455" s="1" t="s">
        <v>22791</v>
      </c>
      <c r="R4455" s="1" t="s">
        <v>16542</v>
      </c>
      <c r="U4455" s="1" t="s">
        <v>16395</v>
      </c>
      <c r="V4455" s="1">
        <v>20010309</v>
      </c>
      <c r="W4455" s="1">
        <v>20190331</v>
      </c>
      <c r="AA4455" s="1" t="s">
        <v>16396</v>
      </c>
      <c r="AC4455" s="1">
        <v>4987279532738</v>
      </c>
      <c r="AD4455" s="1" t="s">
        <v>22792</v>
      </c>
      <c r="AF4455" s="1">
        <v>24987279032737</v>
      </c>
    </row>
    <row r="4456" spans="1:32" x14ac:dyDescent="0.45">
      <c r="A4456" s="1" t="s">
        <v>16383</v>
      </c>
      <c r="B4456" s="1" t="s">
        <v>22795</v>
      </c>
      <c r="C4456" s="1">
        <v>14987341113794</v>
      </c>
      <c r="D4456" s="1">
        <v>28</v>
      </c>
      <c r="E4456" s="1" t="s">
        <v>16711</v>
      </c>
      <c r="G4456" s="1">
        <v>28</v>
      </c>
      <c r="H4456" s="1" t="s">
        <v>16711</v>
      </c>
      <c r="I4456" s="1" t="s">
        <v>16386</v>
      </c>
      <c r="J4456" s="1" t="s">
        <v>16711</v>
      </c>
      <c r="K4456" s="1" t="s">
        <v>22796</v>
      </c>
      <c r="L4456" s="1" t="s">
        <v>17069</v>
      </c>
      <c r="M4456" s="1" t="s">
        <v>22797</v>
      </c>
      <c r="N4456" s="1" t="s">
        <v>22796</v>
      </c>
      <c r="O4456" s="1" t="s">
        <v>16392</v>
      </c>
      <c r="P4456" s="1">
        <v>20260531</v>
      </c>
      <c r="Q4456" s="1" t="s">
        <v>17855</v>
      </c>
      <c r="R4456" s="1" t="s">
        <v>16542</v>
      </c>
      <c r="U4456" s="1" t="s">
        <v>16395</v>
      </c>
      <c r="V4456" s="1">
        <v>20210518</v>
      </c>
      <c r="AA4456" s="1" t="s">
        <v>16396</v>
      </c>
      <c r="AC4456" s="1">
        <v>4987341313791</v>
      </c>
      <c r="AD4456" s="1" t="s">
        <v>22795</v>
      </c>
      <c r="AF4456" s="1">
        <v>24987341113791</v>
      </c>
    </row>
    <row r="4457" spans="1:32" x14ac:dyDescent="0.45">
      <c r="A4457" s="1" t="s">
        <v>16383</v>
      </c>
      <c r="B4457" s="1" t="s">
        <v>22798</v>
      </c>
      <c r="C4457" s="1">
        <v>14987341113817</v>
      </c>
      <c r="D4457" s="1">
        <v>56</v>
      </c>
      <c r="E4457" s="1" t="s">
        <v>16711</v>
      </c>
      <c r="G4457" s="1">
        <v>56</v>
      </c>
      <c r="H4457" s="1" t="s">
        <v>16711</v>
      </c>
      <c r="I4457" s="1" t="s">
        <v>16386</v>
      </c>
      <c r="J4457" s="1" t="s">
        <v>16711</v>
      </c>
      <c r="K4457" s="1" t="s">
        <v>22799</v>
      </c>
      <c r="L4457" s="1" t="s">
        <v>18251</v>
      </c>
      <c r="M4457" s="1" t="s">
        <v>22800</v>
      </c>
      <c r="N4457" s="1" t="s">
        <v>22799</v>
      </c>
      <c r="O4457" s="1" t="s">
        <v>16392</v>
      </c>
      <c r="P4457" s="1">
        <v>20260531</v>
      </c>
      <c r="Q4457" s="1" t="s">
        <v>17855</v>
      </c>
      <c r="R4457" s="1" t="s">
        <v>16542</v>
      </c>
      <c r="U4457" s="1" t="s">
        <v>16395</v>
      </c>
      <c r="V4457" s="1">
        <v>20210518</v>
      </c>
      <c r="AA4457" s="1" t="s">
        <v>16396</v>
      </c>
      <c r="AC4457" s="1">
        <v>4987341313814</v>
      </c>
      <c r="AD4457" s="1" t="s">
        <v>22798</v>
      </c>
      <c r="AF4457" s="1">
        <v>24987341113814</v>
      </c>
    </row>
    <row r="4458" spans="1:32" x14ac:dyDescent="0.45">
      <c r="A4458" s="1" t="s">
        <v>16551</v>
      </c>
      <c r="B4458" s="1" t="s">
        <v>22801</v>
      </c>
      <c r="C4458" s="1">
        <v>14987081109309</v>
      </c>
      <c r="D4458" s="1">
        <v>10</v>
      </c>
      <c r="E4458" s="1" t="s">
        <v>16553</v>
      </c>
      <c r="G4458" s="1">
        <v>10</v>
      </c>
      <c r="H4458" s="1" t="s">
        <v>16553</v>
      </c>
      <c r="I4458" s="1" t="s">
        <v>16386</v>
      </c>
      <c r="J4458" s="1" t="s">
        <v>16554</v>
      </c>
      <c r="K4458" s="1" t="s">
        <v>22802</v>
      </c>
      <c r="L4458" s="1" t="s">
        <v>22803</v>
      </c>
      <c r="M4458" s="1" t="s">
        <v>22804</v>
      </c>
      <c r="N4458" s="1" t="s">
        <v>22802</v>
      </c>
      <c r="O4458" s="1" t="s">
        <v>16392</v>
      </c>
      <c r="P4458" s="1">
        <v>20260531</v>
      </c>
      <c r="Q4458" s="1" t="s">
        <v>17000</v>
      </c>
      <c r="R4458" s="1" t="s">
        <v>16549</v>
      </c>
      <c r="U4458" s="1" t="s">
        <v>16395</v>
      </c>
      <c r="V4458" s="1">
        <v>20190903</v>
      </c>
      <c r="AA4458" s="1" t="s">
        <v>16396</v>
      </c>
      <c r="AC4458" s="1">
        <v>4987081705207</v>
      </c>
      <c r="AD4458" s="1" t="s">
        <v>22801</v>
      </c>
      <c r="AF4458" s="1">
        <v>24987081109306</v>
      </c>
    </row>
    <row r="4459" spans="1:32" x14ac:dyDescent="0.45">
      <c r="A4459" s="1" t="s">
        <v>16551</v>
      </c>
      <c r="B4459" s="1" t="s">
        <v>22805</v>
      </c>
      <c r="C4459" s="1">
        <v>14987081109354</v>
      </c>
      <c r="D4459" s="1">
        <v>10</v>
      </c>
      <c r="E4459" s="1" t="s">
        <v>16553</v>
      </c>
      <c r="G4459" s="1">
        <v>10</v>
      </c>
      <c r="H4459" s="1" t="s">
        <v>16553</v>
      </c>
      <c r="I4459" s="1" t="s">
        <v>16386</v>
      </c>
      <c r="J4459" s="1" t="s">
        <v>16554</v>
      </c>
      <c r="K4459" s="1" t="s">
        <v>22806</v>
      </c>
      <c r="L4459" s="1" t="s">
        <v>22807</v>
      </c>
      <c r="M4459" s="1" t="s">
        <v>22808</v>
      </c>
      <c r="N4459" s="1" t="s">
        <v>22806</v>
      </c>
      <c r="O4459" s="1" t="s">
        <v>16392</v>
      </c>
      <c r="P4459" s="1">
        <v>20260531</v>
      </c>
      <c r="Q4459" s="1" t="s">
        <v>17000</v>
      </c>
      <c r="R4459" s="1" t="s">
        <v>16549</v>
      </c>
      <c r="U4459" s="1" t="s">
        <v>16395</v>
      </c>
      <c r="V4459" s="1">
        <v>20190903</v>
      </c>
      <c r="AA4459" s="1" t="s">
        <v>16396</v>
      </c>
      <c r="AC4459" s="1">
        <v>4987081705238</v>
      </c>
      <c r="AD4459" s="1" t="s">
        <v>22805</v>
      </c>
      <c r="AF4459" s="1">
        <v>24987081109351</v>
      </c>
    </row>
    <row r="4460" spans="1:32" x14ac:dyDescent="0.45">
      <c r="A4460" s="1" t="s">
        <v>16383</v>
      </c>
      <c r="B4460" s="1" t="s">
        <v>22809</v>
      </c>
      <c r="C4460" s="1">
        <v>14987138820034</v>
      </c>
      <c r="D4460" s="1">
        <v>500</v>
      </c>
      <c r="E4460" s="1" t="s">
        <v>16385</v>
      </c>
      <c r="G4460" s="1">
        <v>500</v>
      </c>
      <c r="H4460" s="1" t="s">
        <v>16385</v>
      </c>
      <c r="I4460" s="1" t="s">
        <v>16386</v>
      </c>
      <c r="J4460" s="1" t="s">
        <v>16697</v>
      </c>
      <c r="K4460" s="1" t="s">
        <v>22810</v>
      </c>
      <c r="L4460" s="1" t="s">
        <v>16389</v>
      </c>
      <c r="M4460" s="1" t="s">
        <v>22811</v>
      </c>
      <c r="N4460" s="1" t="s">
        <v>22812</v>
      </c>
      <c r="O4460" s="1" t="s">
        <v>16392</v>
      </c>
      <c r="P4460" s="1">
        <v>20260531</v>
      </c>
      <c r="Q4460" s="1" t="s">
        <v>22720</v>
      </c>
      <c r="R4460" s="1" t="s">
        <v>16542</v>
      </c>
      <c r="U4460" s="1" t="s">
        <v>16395</v>
      </c>
      <c r="AA4460" s="1" t="s">
        <v>16396</v>
      </c>
      <c r="AC4460" s="1">
        <v>4987138840035</v>
      </c>
      <c r="AD4460" s="1" t="s">
        <v>22809</v>
      </c>
      <c r="AF4460" s="1">
        <v>24987138820031</v>
      </c>
    </row>
    <row r="4461" spans="1:32" x14ac:dyDescent="0.45">
      <c r="A4461" s="1" t="s">
        <v>16383</v>
      </c>
      <c r="B4461" s="1" t="s">
        <v>22813</v>
      </c>
      <c r="C4461" s="1">
        <v>14987716215153</v>
      </c>
      <c r="D4461" s="1">
        <v>500</v>
      </c>
      <c r="E4461" s="1" t="s">
        <v>16385</v>
      </c>
      <c r="G4461" s="1">
        <v>500</v>
      </c>
      <c r="H4461" s="1" t="s">
        <v>16385</v>
      </c>
      <c r="I4461" s="1" t="s">
        <v>16386</v>
      </c>
      <c r="J4461" s="1" t="s">
        <v>16697</v>
      </c>
      <c r="K4461" s="1" t="s">
        <v>22814</v>
      </c>
      <c r="L4461" s="1" t="s">
        <v>16389</v>
      </c>
      <c r="M4461" s="1" t="s">
        <v>22811</v>
      </c>
      <c r="N4461" s="1" t="s">
        <v>22812</v>
      </c>
      <c r="O4461" s="1" t="s">
        <v>16392</v>
      </c>
      <c r="P4461" s="1">
        <v>20260531</v>
      </c>
      <c r="Q4461" s="1" t="s">
        <v>17216</v>
      </c>
      <c r="R4461" s="1" t="s">
        <v>16542</v>
      </c>
      <c r="U4461" s="1" t="s">
        <v>16395</v>
      </c>
      <c r="AA4461" s="1" t="s">
        <v>16396</v>
      </c>
      <c r="AC4461" s="1">
        <v>4987716215101</v>
      </c>
      <c r="AD4461" s="1" t="s">
        <v>22813</v>
      </c>
    </row>
    <row r="4462" spans="1:32" x14ac:dyDescent="0.45">
      <c r="A4462" s="1" t="s">
        <v>16551</v>
      </c>
      <c r="B4462" s="1" t="s">
        <v>22815</v>
      </c>
      <c r="C4462" s="1">
        <v>14987857150429</v>
      </c>
      <c r="D4462" s="1">
        <v>28</v>
      </c>
      <c r="E4462" s="1" t="s">
        <v>16553</v>
      </c>
      <c r="G4462" s="1">
        <v>7</v>
      </c>
      <c r="H4462" s="1" t="s">
        <v>16553</v>
      </c>
      <c r="I4462" s="1" t="s">
        <v>16386</v>
      </c>
      <c r="J4462" s="1" t="s">
        <v>16554</v>
      </c>
      <c r="K4462" s="1" t="s">
        <v>22816</v>
      </c>
      <c r="L4462" s="1" t="s">
        <v>17084</v>
      </c>
      <c r="M4462" s="1" t="s">
        <v>22817</v>
      </c>
      <c r="N4462" s="1" t="s">
        <v>22816</v>
      </c>
      <c r="O4462" s="1" t="s">
        <v>16392</v>
      </c>
      <c r="P4462" s="1">
        <v>20260531</v>
      </c>
      <c r="Q4462" s="1" t="s">
        <v>17220</v>
      </c>
      <c r="R4462" s="1" t="s">
        <v>16542</v>
      </c>
      <c r="U4462" s="1" t="s">
        <v>16395</v>
      </c>
      <c r="V4462" s="1">
        <v>20151125</v>
      </c>
      <c r="W4462" s="1">
        <v>20190331</v>
      </c>
      <c r="AA4462" s="1" t="s">
        <v>16396</v>
      </c>
      <c r="AC4462" s="1">
        <v>4987857150439</v>
      </c>
      <c r="AD4462" s="1" t="s">
        <v>22815</v>
      </c>
      <c r="AF4462" s="1">
        <v>24987857150426</v>
      </c>
    </row>
    <row r="4463" spans="1:32" x14ac:dyDescent="0.45">
      <c r="A4463" s="1" t="s">
        <v>16383</v>
      </c>
      <c r="B4463" s="1" t="s">
        <v>22818</v>
      </c>
      <c r="C4463" s="1">
        <v>14987058692551</v>
      </c>
      <c r="D4463" s="1">
        <v>500</v>
      </c>
      <c r="E4463" s="1" t="s">
        <v>16385</v>
      </c>
      <c r="G4463" s="1">
        <v>500</v>
      </c>
      <c r="H4463" s="1" t="s">
        <v>16385</v>
      </c>
      <c r="I4463" s="1" t="s">
        <v>16386</v>
      </c>
      <c r="J4463" s="1" t="s">
        <v>16387</v>
      </c>
      <c r="K4463" s="1" t="s">
        <v>22819</v>
      </c>
      <c r="L4463" s="1" t="s">
        <v>16538</v>
      </c>
      <c r="M4463" s="1" t="s">
        <v>22820</v>
      </c>
      <c r="N4463" s="1" t="s">
        <v>22819</v>
      </c>
      <c r="O4463" s="1" t="s">
        <v>16392</v>
      </c>
      <c r="P4463" s="1">
        <v>20260531</v>
      </c>
      <c r="Q4463" s="1" t="s">
        <v>16866</v>
      </c>
      <c r="R4463" s="1" t="s">
        <v>16542</v>
      </c>
      <c r="U4463" s="1" t="s">
        <v>16395</v>
      </c>
      <c r="AA4463" s="1" t="s">
        <v>16396</v>
      </c>
      <c r="AC4463" s="1">
        <v>4987058102930</v>
      </c>
      <c r="AD4463" s="1" t="s">
        <v>22818</v>
      </c>
      <c r="AF4463" s="1">
        <v>24987058692558</v>
      </c>
    </row>
    <row r="4464" spans="1:32" x14ac:dyDescent="0.45">
      <c r="A4464" s="1" t="s">
        <v>16551</v>
      </c>
      <c r="B4464" s="1" t="s">
        <v>22821</v>
      </c>
      <c r="C4464" s="1">
        <v>14987341107984</v>
      </c>
      <c r="D4464" s="1">
        <v>280</v>
      </c>
      <c r="E4464" s="1" t="s">
        <v>16553</v>
      </c>
      <c r="G4464" s="1">
        <v>28</v>
      </c>
      <c r="H4464" s="1" t="s">
        <v>16553</v>
      </c>
      <c r="I4464" s="1" t="s">
        <v>16386</v>
      </c>
      <c r="J4464" s="1" t="s">
        <v>16554</v>
      </c>
      <c r="K4464" s="1" t="s">
        <v>22822</v>
      </c>
      <c r="L4464" s="1" t="s">
        <v>17084</v>
      </c>
      <c r="M4464" s="1" t="s">
        <v>22823</v>
      </c>
      <c r="N4464" s="1" t="s">
        <v>22822</v>
      </c>
      <c r="O4464" s="1" t="s">
        <v>16392</v>
      </c>
      <c r="P4464" s="1">
        <v>20260531</v>
      </c>
      <c r="Q4464" s="1" t="s">
        <v>17855</v>
      </c>
      <c r="R4464" s="1" t="s">
        <v>16542</v>
      </c>
      <c r="U4464" s="1" t="s">
        <v>16395</v>
      </c>
      <c r="V4464" s="1">
        <v>20081212</v>
      </c>
      <c r="AA4464" s="1" t="s">
        <v>16396</v>
      </c>
      <c r="AC4464" s="1">
        <v>4987341307998</v>
      </c>
      <c r="AD4464" s="1" t="s">
        <v>22821</v>
      </c>
      <c r="AF4464" s="1">
        <v>24987341107981</v>
      </c>
    </row>
    <row r="4465" spans="1:32" x14ac:dyDescent="0.45">
      <c r="A4465" s="1" t="s">
        <v>16551</v>
      </c>
      <c r="B4465" s="1" t="s">
        <v>22821</v>
      </c>
      <c r="C4465" s="1">
        <v>14987341107991</v>
      </c>
      <c r="D4465" s="1">
        <v>140</v>
      </c>
      <c r="E4465" s="1" t="s">
        <v>16553</v>
      </c>
      <c r="G4465" s="1">
        <v>28</v>
      </c>
      <c r="H4465" s="1" t="s">
        <v>16553</v>
      </c>
      <c r="I4465" s="1" t="s">
        <v>16386</v>
      </c>
      <c r="J4465" s="1" t="s">
        <v>16554</v>
      </c>
      <c r="K4465" s="1" t="s">
        <v>22822</v>
      </c>
      <c r="L4465" s="1" t="s">
        <v>17084</v>
      </c>
      <c r="M4465" s="1" t="s">
        <v>22823</v>
      </c>
      <c r="N4465" s="1" t="s">
        <v>22822</v>
      </c>
      <c r="O4465" s="1" t="s">
        <v>16392</v>
      </c>
      <c r="P4465" s="1">
        <v>20260531</v>
      </c>
      <c r="Q4465" s="1" t="s">
        <v>17855</v>
      </c>
      <c r="R4465" s="1" t="s">
        <v>16542</v>
      </c>
      <c r="U4465" s="1" t="s">
        <v>16395</v>
      </c>
      <c r="V4465" s="1">
        <v>20081212</v>
      </c>
      <c r="AA4465" s="1" t="s">
        <v>16396</v>
      </c>
      <c r="AC4465" s="1">
        <v>4987341307998</v>
      </c>
      <c r="AD4465" s="1" t="s">
        <v>22821</v>
      </c>
      <c r="AF4465" s="1">
        <v>24987341107998</v>
      </c>
    </row>
    <row r="4466" spans="1:32" x14ac:dyDescent="0.45">
      <c r="A4466" s="1" t="s">
        <v>16551</v>
      </c>
      <c r="B4466" s="1" t="s">
        <v>22824</v>
      </c>
      <c r="C4466" s="1">
        <v>14987185810910</v>
      </c>
      <c r="D4466" s="1">
        <v>42</v>
      </c>
      <c r="E4466" s="1" t="s">
        <v>16553</v>
      </c>
      <c r="G4466" s="1">
        <v>6</v>
      </c>
      <c r="H4466" s="1" t="s">
        <v>16553</v>
      </c>
      <c r="I4466" s="1" t="s">
        <v>16386</v>
      </c>
      <c r="J4466" s="1" t="s">
        <v>16554</v>
      </c>
      <c r="K4466" s="1" t="s">
        <v>22825</v>
      </c>
      <c r="L4466" s="1" t="s">
        <v>17548</v>
      </c>
      <c r="M4466" s="1" t="s">
        <v>22826</v>
      </c>
      <c r="N4466" s="1" t="s">
        <v>22825</v>
      </c>
      <c r="O4466" s="1" t="s">
        <v>16392</v>
      </c>
      <c r="P4466" s="1">
        <v>20260531</v>
      </c>
      <c r="Q4466" s="1" t="s">
        <v>17049</v>
      </c>
      <c r="R4466" s="1" t="s">
        <v>16542</v>
      </c>
      <c r="U4466" s="1" t="s">
        <v>16395</v>
      </c>
      <c r="V4466" s="1">
        <v>20250813</v>
      </c>
      <c r="AA4466" s="1" t="s">
        <v>16396</v>
      </c>
      <c r="AC4466" s="1">
        <v>4987185502238</v>
      </c>
      <c r="AD4466" s="1" t="s">
        <v>22824</v>
      </c>
      <c r="AF4466" s="1">
        <v>24987185810917</v>
      </c>
    </row>
    <row r="4467" spans="1:32" x14ac:dyDescent="0.45">
      <c r="A4467" s="1" t="s">
        <v>16551</v>
      </c>
      <c r="B4467" s="1" t="s">
        <v>22827</v>
      </c>
      <c r="C4467" s="1">
        <v>14987614412104</v>
      </c>
      <c r="D4467" s="1">
        <v>100</v>
      </c>
      <c r="E4467" s="1" t="s">
        <v>16553</v>
      </c>
      <c r="G4467" s="1">
        <v>10</v>
      </c>
      <c r="H4467" s="1" t="s">
        <v>16553</v>
      </c>
      <c r="I4467" s="1" t="s">
        <v>16386</v>
      </c>
      <c r="J4467" s="1" t="s">
        <v>16554</v>
      </c>
      <c r="K4467" s="1" t="s">
        <v>22828</v>
      </c>
      <c r="L4467" s="1" t="s">
        <v>22829</v>
      </c>
      <c r="M4467" s="1" t="s">
        <v>22830</v>
      </c>
      <c r="N4467" s="1" t="s">
        <v>22831</v>
      </c>
      <c r="O4467" s="1" t="s">
        <v>16392</v>
      </c>
      <c r="P4467" s="1">
        <v>20260531</v>
      </c>
      <c r="Q4467" s="1" t="s">
        <v>17494</v>
      </c>
      <c r="R4467" s="1" t="s">
        <v>16542</v>
      </c>
      <c r="S4467" s="1" t="s">
        <v>16565</v>
      </c>
      <c r="U4467" s="1" t="s">
        <v>16395</v>
      </c>
      <c r="V4467" s="1">
        <v>20200305</v>
      </c>
      <c r="AA4467" s="1" t="s">
        <v>16396</v>
      </c>
      <c r="AC4467" s="1">
        <v>4987614412169</v>
      </c>
      <c r="AD4467" s="1" t="s">
        <v>22827</v>
      </c>
    </row>
    <row r="4468" spans="1:32" x14ac:dyDescent="0.45">
      <c r="A4468" s="1" t="s">
        <v>16551</v>
      </c>
      <c r="B4468" s="1" t="s">
        <v>22832</v>
      </c>
      <c r="C4468" s="1">
        <v>14987614236014</v>
      </c>
      <c r="D4468" s="1">
        <v>500</v>
      </c>
      <c r="E4468" s="1" t="s">
        <v>16553</v>
      </c>
      <c r="G4468" s="1">
        <v>10</v>
      </c>
      <c r="H4468" s="1" t="s">
        <v>16553</v>
      </c>
      <c r="I4468" s="1" t="s">
        <v>16386</v>
      </c>
      <c r="J4468" s="1" t="s">
        <v>16554</v>
      </c>
      <c r="K4468" s="1" t="s">
        <v>22833</v>
      </c>
      <c r="L4468" s="1" t="s">
        <v>17009</v>
      </c>
      <c r="M4468" s="1" t="s">
        <v>22834</v>
      </c>
      <c r="N4468" s="1" t="s">
        <v>22835</v>
      </c>
      <c r="O4468" s="1" t="s">
        <v>16392</v>
      </c>
      <c r="P4468" s="1">
        <v>20260531</v>
      </c>
      <c r="Q4468" s="1" t="s">
        <v>17494</v>
      </c>
      <c r="R4468" s="1" t="s">
        <v>16542</v>
      </c>
      <c r="U4468" s="1" t="s">
        <v>16395</v>
      </c>
      <c r="V4468" s="1">
        <v>20200305</v>
      </c>
      <c r="AA4468" s="1" t="s">
        <v>16396</v>
      </c>
      <c r="AC4468" s="1">
        <v>4987614236062</v>
      </c>
      <c r="AD4468" s="1" t="s">
        <v>22832</v>
      </c>
      <c r="AF4468" s="1">
        <v>24987614236011</v>
      </c>
    </row>
    <row r="4469" spans="1:32" x14ac:dyDescent="0.45">
      <c r="A4469" s="1" t="s">
        <v>16551</v>
      </c>
      <c r="B4469" s="1" t="s">
        <v>22836</v>
      </c>
      <c r="C4469" s="1">
        <v>14987614237011</v>
      </c>
      <c r="D4469" s="1">
        <v>500</v>
      </c>
      <c r="E4469" s="1" t="s">
        <v>16553</v>
      </c>
      <c r="G4469" s="1">
        <v>10</v>
      </c>
      <c r="H4469" s="1" t="s">
        <v>16553</v>
      </c>
      <c r="I4469" s="1" t="s">
        <v>16386</v>
      </c>
      <c r="J4469" s="1" t="s">
        <v>16554</v>
      </c>
      <c r="K4469" s="1" t="s">
        <v>22837</v>
      </c>
      <c r="L4469" s="1" t="s">
        <v>16605</v>
      </c>
      <c r="M4469" s="1" t="s">
        <v>22838</v>
      </c>
      <c r="N4469" s="1" t="s">
        <v>22839</v>
      </c>
      <c r="O4469" s="1" t="s">
        <v>16392</v>
      </c>
      <c r="P4469" s="1">
        <v>20260531</v>
      </c>
      <c r="Q4469" s="1" t="s">
        <v>17494</v>
      </c>
      <c r="R4469" s="1" t="s">
        <v>16542</v>
      </c>
      <c r="U4469" s="1" t="s">
        <v>16395</v>
      </c>
      <c r="V4469" s="1">
        <v>20180305</v>
      </c>
      <c r="W4469" s="1">
        <v>20200930</v>
      </c>
      <c r="AA4469" s="1" t="s">
        <v>16396</v>
      </c>
      <c r="AC4469" s="1">
        <v>4987614237069</v>
      </c>
      <c r="AD4469" s="1" t="s">
        <v>22836</v>
      </c>
      <c r="AF4469" s="1">
        <v>24987614237018</v>
      </c>
    </row>
    <row r="4470" spans="1:32" x14ac:dyDescent="0.45">
      <c r="A4470" s="1" t="s">
        <v>16551</v>
      </c>
      <c r="B4470" s="1" t="s">
        <v>22836</v>
      </c>
      <c r="C4470" s="1">
        <v>14987614237028</v>
      </c>
      <c r="D4470" s="1">
        <v>100</v>
      </c>
      <c r="E4470" s="1" t="s">
        <v>16553</v>
      </c>
      <c r="G4470" s="1">
        <v>10</v>
      </c>
      <c r="H4470" s="1" t="s">
        <v>16553</v>
      </c>
      <c r="I4470" s="1" t="s">
        <v>16386</v>
      </c>
      <c r="J4470" s="1" t="s">
        <v>16554</v>
      </c>
      <c r="K4470" s="1" t="s">
        <v>22837</v>
      </c>
      <c r="L4470" s="1" t="s">
        <v>16605</v>
      </c>
      <c r="M4470" s="1" t="s">
        <v>22838</v>
      </c>
      <c r="N4470" s="1" t="s">
        <v>22839</v>
      </c>
      <c r="O4470" s="1" t="s">
        <v>16392</v>
      </c>
      <c r="P4470" s="1">
        <v>20260531</v>
      </c>
      <c r="Q4470" s="1" t="s">
        <v>17494</v>
      </c>
      <c r="R4470" s="1" t="s">
        <v>16542</v>
      </c>
      <c r="U4470" s="1" t="s">
        <v>16395</v>
      </c>
      <c r="V4470" s="1">
        <v>20180305</v>
      </c>
      <c r="W4470" s="1">
        <v>20200930</v>
      </c>
      <c r="AA4470" s="1" t="s">
        <v>16396</v>
      </c>
      <c r="AC4470" s="1">
        <v>4987614237069</v>
      </c>
      <c r="AD4470" s="1" t="s">
        <v>22836</v>
      </c>
      <c r="AF4470" s="1">
        <v>24987614237025</v>
      </c>
    </row>
    <row r="4471" spans="1:32" x14ac:dyDescent="0.45">
      <c r="A4471" s="1" t="s">
        <v>16551</v>
      </c>
      <c r="B4471" s="1" t="s">
        <v>22840</v>
      </c>
      <c r="C4471" s="1">
        <v>14987246766019</v>
      </c>
      <c r="D4471" s="1">
        <v>20</v>
      </c>
      <c r="E4471" s="1" t="s">
        <v>16553</v>
      </c>
      <c r="G4471" s="1">
        <v>10</v>
      </c>
      <c r="H4471" s="1" t="s">
        <v>16553</v>
      </c>
      <c r="I4471" s="1" t="s">
        <v>16386</v>
      </c>
      <c r="J4471" s="1" t="s">
        <v>16554</v>
      </c>
      <c r="K4471" s="1" t="s">
        <v>22841</v>
      </c>
      <c r="L4471" s="1" t="s">
        <v>16847</v>
      </c>
      <c r="M4471" s="1" t="s">
        <v>22842</v>
      </c>
      <c r="N4471" s="1" t="s">
        <v>22841</v>
      </c>
      <c r="O4471" s="1" t="s">
        <v>16392</v>
      </c>
      <c r="P4471" s="1">
        <v>20260531</v>
      </c>
      <c r="Q4471" s="1" t="s">
        <v>19090</v>
      </c>
      <c r="R4471" s="1" t="s">
        <v>16542</v>
      </c>
      <c r="U4471" s="1" t="s">
        <v>16395</v>
      </c>
      <c r="V4471" s="1">
        <v>20121122</v>
      </c>
      <c r="AA4471" s="1" t="s">
        <v>16396</v>
      </c>
      <c r="AC4471" s="1">
        <v>4987246966016</v>
      </c>
      <c r="AD4471" s="1" t="s">
        <v>22840</v>
      </c>
    </row>
    <row r="4472" spans="1:32" x14ac:dyDescent="0.45">
      <c r="A4472" s="1" t="s">
        <v>16551</v>
      </c>
      <c r="B4472" s="1" t="s">
        <v>22840</v>
      </c>
      <c r="C4472" s="1">
        <v>14987443368061</v>
      </c>
      <c r="D4472" s="1">
        <v>20</v>
      </c>
      <c r="E4472" s="1" t="s">
        <v>16553</v>
      </c>
      <c r="G4472" s="1">
        <v>10</v>
      </c>
      <c r="H4472" s="1" t="s">
        <v>16553</v>
      </c>
      <c r="I4472" s="1" t="s">
        <v>16386</v>
      </c>
      <c r="J4472" s="1" t="s">
        <v>16554</v>
      </c>
      <c r="K4472" s="1" t="s">
        <v>22841</v>
      </c>
      <c r="L4472" s="1" t="s">
        <v>16847</v>
      </c>
      <c r="M4472" s="1" t="s">
        <v>22842</v>
      </c>
      <c r="N4472" s="1" t="s">
        <v>22841</v>
      </c>
      <c r="O4472" s="1" t="s">
        <v>16392</v>
      </c>
      <c r="P4472" s="1">
        <v>20260531</v>
      </c>
      <c r="Q4472" s="1" t="s">
        <v>16548</v>
      </c>
      <c r="R4472" s="1" t="s">
        <v>16542</v>
      </c>
      <c r="U4472" s="1" t="s">
        <v>16395</v>
      </c>
      <c r="V4472" s="1">
        <v>20121122</v>
      </c>
      <c r="AA4472" s="1" t="s">
        <v>16396</v>
      </c>
      <c r="AC4472" s="1">
        <v>4987443368217</v>
      </c>
      <c r="AD4472" s="1" t="s">
        <v>22840</v>
      </c>
      <c r="AF4472" s="1">
        <v>24987443368068</v>
      </c>
    </row>
    <row r="4473" spans="1:32" x14ac:dyDescent="0.45">
      <c r="A4473" s="1" t="s">
        <v>16551</v>
      </c>
      <c r="B4473" s="1" t="s">
        <v>22843</v>
      </c>
      <c r="C4473" s="1">
        <v>14987246756010</v>
      </c>
      <c r="D4473" s="1">
        <v>60</v>
      </c>
      <c r="E4473" s="1" t="s">
        <v>16553</v>
      </c>
      <c r="G4473" s="1">
        <v>10</v>
      </c>
      <c r="H4473" s="1" t="s">
        <v>16553</v>
      </c>
      <c r="I4473" s="1" t="s">
        <v>16386</v>
      </c>
      <c r="J4473" s="1" t="s">
        <v>16554</v>
      </c>
      <c r="K4473" s="1" t="s">
        <v>22844</v>
      </c>
      <c r="L4473" s="1" t="s">
        <v>17009</v>
      </c>
      <c r="M4473" s="1" t="s">
        <v>22845</v>
      </c>
      <c r="N4473" s="1" t="s">
        <v>22844</v>
      </c>
      <c r="O4473" s="1" t="s">
        <v>16392</v>
      </c>
      <c r="P4473" s="1">
        <v>20260531</v>
      </c>
      <c r="Q4473" s="1" t="s">
        <v>19090</v>
      </c>
      <c r="R4473" s="1" t="s">
        <v>16549</v>
      </c>
      <c r="U4473" s="1" t="s">
        <v>16395</v>
      </c>
      <c r="V4473" s="1">
        <v>20100917</v>
      </c>
      <c r="AA4473" s="1" t="s">
        <v>16396</v>
      </c>
      <c r="AC4473" s="1">
        <v>4987246956017</v>
      </c>
      <c r="AD4473" s="1" t="s">
        <v>22843</v>
      </c>
    </row>
    <row r="4474" spans="1:32" x14ac:dyDescent="0.45">
      <c r="A4474" s="1" t="s">
        <v>16383</v>
      </c>
      <c r="B4474" s="1" t="s">
        <v>22846</v>
      </c>
      <c r="C4474" s="1">
        <v>14987359800105</v>
      </c>
      <c r="D4474" s="1">
        <v>500</v>
      </c>
      <c r="E4474" s="1" t="s">
        <v>16385</v>
      </c>
      <c r="G4474" s="1">
        <v>500</v>
      </c>
      <c r="H4474" s="1" t="s">
        <v>16385</v>
      </c>
      <c r="I4474" s="1" t="s">
        <v>16386</v>
      </c>
      <c r="J4474" s="1" t="s">
        <v>16697</v>
      </c>
      <c r="K4474" s="1" t="s">
        <v>22847</v>
      </c>
      <c r="L4474" s="1" t="s">
        <v>16389</v>
      </c>
      <c r="M4474" s="1" t="s">
        <v>17214</v>
      </c>
      <c r="N4474" s="1" t="s">
        <v>17215</v>
      </c>
      <c r="O4474" s="1" t="s">
        <v>16392</v>
      </c>
      <c r="P4474" s="1">
        <v>20260531</v>
      </c>
      <c r="Q4474" s="1" t="s">
        <v>22848</v>
      </c>
      <c r="R4474" s="1" t="s">
        <v>16542</v>
      </c>
      <c r="U4474" s="1" t="s">
        <v>16395</v>
      </c>
      <c r="V4474" s="1">
        <v>20180305</v>
      </c>
      <c r="AA4474" s="1" t="s">
        <v>16396</v>
      </c>
      <c r="AC4474" s="1">
        <v>4987359800115</v>
      </c>
      <c r="AD4474" s="1" t="s">
        <v>22846</v>
      </c>
    </row>
    <row r="4475" spans="1:32" x14ac:dyDescent="0.45">
      <c r="A4475" s="1" t="s">
        <v>16383</v>
      </c>
      <c r="B4475" s="1" t="s">
        <v>22849</v>
      </c>
      <c r="C4475" s="1">
        <v>14987359800907</v>
      </c>
      <c r="D4475" s="1">
        <v>500</v>
      </c>
      <c r="E4475" s="1" t="s">
        <v>16385</v>
      </c>
      <c r="G4475" s="1">
        <v>500</v>
      </c>
      <c r="H4475" s="1" t="s">
        <v>16385</v>
      </c>
      <c r="I4475" s="1" t="s">
        <v>16386</v>
      </c>
      <c r="J4475" s="1" t="s">
        <v>16387</v>
      </c>
      <c r="K4475" s="1" t="s">
        <v>22850</v>
      </c>
      <c r="L4475" s="1" t="s">
        <v>16389</v>
      </c>
      <c r="M4475" s="1" t="s">
        <v>22851</v>
      </c>
      <c r="N4475" s="1" t="s">
        <v>22852</v>
      </c>
      <c r="O4475" s="1" t="s">
        <v>16392</v>
      </c>
      <c r="P4475" s="1">
        <v>20260531</v>
      </c>
      <c r="Q4475" s="1" t="s">
        <v>22848</v>
      </c>
      <c r="R4475" s="1" t="s">
        <v>16542</v>
      </c>
      <c r="U4475" s="1" t="s">
        <v>16395</v>
      </c>
      <c r="AA4475" s="1" t="s">
        <v>16396</v>
      </c>
      <c r="AC4475" s="1">
        <v>4987359800917</v>
      </c>
      <c r="AD4475" s="1" t="s">
        <v>22849</v>
      </c>
    </row>
    <row r="4476" spans="1:32" x14ac:dyDescent="0.45">
      <c r="A4476" s="1" t="s">
        <v>16383</v>
      </c>
      <c r="B4476" s="1" t="s">
        <v>22853</v>
      </c>
      <c r="C4476" s="1">
        <v>14987359801508</v>
      </c>
      <c r="D4476" s="1">
        <v>500</v>
      </c>
      <c r="E4476" s="1" t="s">
        <v>16385</v>
      </c>
      <c r="G4476" s="1">
        <v>500</v>
      </c>
      <c r="H4476" s="1" t="s">
        <v>16385</v>
      </c>
      <c r="I4476" s="1" t="s">
        <v>16386</v>
      </c>
      <c r="J4476" s="1" t="s">
        <v>16697</v>
      </c>
      <c r="K4476" s="1" t="s">
        <v>22854</v>
      </c>
      <c r="L4476" s="1" t="s">
        <v>16389</v>
      </c>
      <c r="M4476" s="1" t="s">
        <v>22855</v>
      </c>
      <c r="N4476" s="1" t="s">
        <v>22856</v>
      </c>
      <c r="O4476" s="1" t="s">
        <v>16392</v>
      </c>
      <c r="P4476" s="1">
        <v>20260531</v>
      </c>
      <c r="Q4476" s="1" t="s">
        <v>22848</v>
      </c>
      <c r="R4476" s="1" t="s">
        <v>16542</v>
      </c>
      <c r="U4476" s="1" t="s">
        <v>16395</v>
      </c>
      <c r="V4476" s="1">
        <v>20180305</v>
      </c>
      <c r="AA4476" s="1" t="s">
        <v>16396</v>
      </c>
      <c r="AC4476" s="1">
        <v>4987359801518</v>
      </c>
      <c r="AD4476" s="1" t="s">
        <v>22853</v>
      </c>
    </row>
    <row r="4477" spans="1:32" x14ac:dyDescent="0.45">
      <c r="A4477" s="1" t="s">
        <v>16383</v>
      </c>
      <c r="B4477" s="1" t="s">
        <v>22857</v>
      </c>
      <c r="C4477" s="1">
        <v>14987359801607</v>
      </c>
      <c r="D4477" s="1">
        <v>500</v>
      </c>
      <c r="E4477" s="1" t="s">
        <v>16385</v>
      </c>
      <c r="G4477" s="1">
        <v>500</v>
      </c>
      <c r="H4477" s="1" t="s">
        <v>16385</v>
      </c>
      <c r="I4477" s="1" t="s">
        <v>16386</v>
      </c>
      <c r="J4477" s="1" t="s">
        <v>16697</v>
      </c>
      <c r="K4477" s="1" t="s">
        <v>22858</v>
      </c>
      <c r="L4477" s="1" t="s">
        <v>16389</v>
      </c>
      <c r="M4477" s="1" t="s">
        <v>22859</v>
      </c>
      <c r="N4477" s="1" t="s">
        <v>22860</v>
      </c>
      <c r="O4477" s="1" t="s">
        <v>16392</v>
      </c>
      <c r="P4477" s="1">
        <v>20260531</v>
      </c>
      <c r="Q4477" s="1" t="s">
        <v>22848</v>
      </c>
      <c r="R4477" s="1" t="s">
        <v>16542</v>
      </c>
      <c r="U4477" s="1" t="s">
        <v>16395</v>
      </c>
      <c r="V4477" s="1">
        <v>20080305</v>
      </c>
      <c r="AA4477" s="1" t="s">
        <v>16396</v>
      </c>
      <c r="AC4477" s="1">
        <v>4987359801617</v>
      </c>
      <c r="AD4477" s="1" t="s">
        <v>22857</v>
      </c>
    </row>
    <row r="4478" spans="1:32" x14ac:dyDescent="0.45">
      <c r="A4478" s="1" t="s">
        <v>16383</v>
      </c>
      <c r="B4478" s="1" t="s">
        <v>22861</v>
      </c>
      <c r="C4478" s="1">
        <v>14987359802604</v>
      </c>
      <c r="D4478" s="1">
        <v>500</v>
      </c>
      <c r="E4478" s="1" t="s">
        <v>16385</v>
      </c>
      <c r="G4478" s="1">
        <v>500</v>
      </c>
      <c r="H4478" s="1" t="s">
        <v>16385</v>
      </c>
      <c r="I4478" s="1" t="s">
        <v>16386</v>
      </c>
      <c r="J4478" s="1" t="s">
        <v>16697</v>
      </c>
      <c r="K4478" s="1" t="s">
        <v>22862</v>
      </c>
      <c r="L4478" s="1" t="s">
        <v>16389</v>
      </c>
      <c r="M4478" s="1" t="s">
        <v>22811</v>
      </c>
      <c r="N4478" s="1" t="s">
        <v>22812</v>
      </c>
      <c r="O4478" s="1" t="s">
        <v>16392</v>
      </c>
      <c r="P4478" s="1">
        <v>20260531</v>
      </c>
      <c r="Q4478" s="1" t="s">
        <v>22848</v>
      </c>
      <c r="R4478" s="1" t="s">
        <v>16542</v>
      </c>
      <c r="U4478" s="1" t="s">
        <v>16395</v>
      </c>
      <c r="AA4478" s="1" t="s">
        <v>16396</v>
      </c>
      <c r="AC4478" s="1">
        <v>4987359802614</v>
      </c>
      <c r="AD4478" s="1" t="s">
        <v>22861</v>
      </c>
    </row>
    <row r="4479" spans="1:32" x14ac:dyDescent="0.45">
      <c r="A4479" s="1" t="s">
        <v>16383</v>
      </c>
      <c r="B4479" s="1" t="s">
        <v>22863</v>
      </c>
      <c r="C4479" s="1">
        <v>14987359803007</v>
      </c>
      <c r="D4479" s="1">
        <v>500</v>
      </c>
      <c r="E4479" s="1" t="s">
        <v>16385</v>
      </c>
      <c r="G4479" s="1">
        <v>500</v>
      </c>
      <c r="H4479" s="1" t="s">
        <v>16385</v>
      </c>
      <c r="I4479" s="1" t="s">
        <v>16386</v>
      </c>
      <c r="J4479" s="1" t="s">
        <v>16697</v>
      </c>
      <c r="K4479" s="1" t="s">
        <v>22864</v>
      </c>
      <c r="L4479" s="1" t="s">
        <v>16389</v>
      </c>
      <c r="M4479" s="1" t="s">
        <v>22865</v>
      </c>
      <c r="N4479" s="1" t="s">
        <v>22866</v>
      </c>
      <c r="O4479" s="1" t="s">
        <v>16392</v>
      </c>
      <c r="P4479" s="1">
        <v>20260531</v>
      </c>
      <c r="Q4479" s="1" t="s">
        <v>22848</v>
      </c>
      <c r="R4479" s="1" t="s">
        <v>16542</v>
      </c>
      <c r="U4479" s="1" t="s">
        <v>16395</v>
      </c>
      <c r="AA4479" s="1" t="s">
        <v>16396</v>
      </c>
      <c r="AC4479" s="1">
        <v>4987359803017</v>
      </c>
      <c r="AD4479" s="1" t="s">
        <v>22863</v>
      </c>
    </row>
    <row r="4480" spans="1:32" x14ac:dyDescent="0.45">
      <c r="A4480" s="1" t="s">
        <v>16383</v>
      </c>
      <c r="B4480" s="1" t="s">
        <v>22867</v>
      </c>
      <c r="C4480" s="1">
        <v>14987359802802</v>
      </c>
      <c r="D4480" s="1">
        <v>500</v>
      </c>
      <c r="E4480" s="1" t="s">
        <v>16385</v>
      </c>
      <c r="G4480" s="1">
        <v>500</v>
      </c>
      <c r="H4480" s="1" t="s">
        <v>16385</v>
      </c>
      <c r="I4480" s="1" t="s">
        <v>16386</v>
      </c>
      <c r="J4480" s="1" t="s">
        <v>16697</v>
      </c>
      <c r="K4480" s="1" t="s">
        <v>22868</v>
      </c>
      <c r="L4480" s="1" t="s">
        <v>16389</v>
      </c>
      <c r="M4480" s="1" t="s">
        <v>22869</v>
      </c>
      <c r="N4480" s="1" t="s">
        <v>22870</v>
      </c>
      <c r="O4480" s="1" t="s">
        <v>16392</v>
      </c>
      <c r="P4480" s="1">
        <v>20260531</v>
      </c>
      <c r="Q4480" s="1" t="s">
        <v>22848</v>
      </c>
      <c r="R4480" s="1" t="s">
        <v>16542</v>
      </c>
      <c r="U4480" s="1" t="s">
        <v>16395</v>
      </c>
      <c r="AA4480" s="1" t="s">
        <v>16396</v>
      </c>
      <c r="AC4480" s="1">
        <v>4987359802812</v>
      </c>
      <c r="AD4480" s="1" t="s">
        <v>22867</v>
      </c>
    </row>
    <row r="4481" spans="1:37" x14ac:dyDescent="0.45">
      <c r="A4481" s="1" t="s">
        <v>16383</v>
      </c>
      <c r="B4481" s="1" t="s">
        <v>22871</v>
      </c>
      <c r="C4481" s="1">
        <v>14987359802901</v>
      </c>
      <c r="D4481" s="1">
        <v>500</v>
      </c>
      <c r="E4481" s="1" t="s">
        <v>16385</v>
      </c>
      <c r="G4481" s="1">
        <v>500</v>
      </c>
      <c r="H4481" s="1" t="s">
        <v>16385</v>
      </c>
      <c r="I4481" s="1" t="s">
        <v>16386</v>
      </c>
      <c r="J4481" s="1" t="s">
        <v>16697</v>
      </c>
      <c r="K4481" s="1" t="s">
        <v>22872</v>
      </c>
      <c r="L4481" s="1" t="s">
        <v>16389</v>
      </c>
      <c r="M4481" s="1" t="s">
        <v>22873</v>
      </c>
      <c r="N4481" s="1" t="s">
        <v>22874</v>
      </c>
      <c r="O4481" s="1" t="s">
        <v>16392</v>
      </c>
      <c r="P4481" s="1">
        <v>20260531</v>
      </c>
      <c r="Q4481" s="1" t="s">
        <v>22848</v>
      </c>
      <c r="R4481" s="1" t="s">
        <v>16542</v>
      </c>
      <c r="U4481" s="1" t="s">
        <v>16395</v>
      </c>
      <c r="AA4481" s="1" t="s">
        <v>16396</v>
      </c>
      <c r="AC4481" s="1">
        <v>4987359802911</v>
      </c>
      <c r="AD4481" s="1" t="s">
        <v>22871</v>
      </c>
    </row>
    <row r="4482" spans="1:37" x14ac:dyDescent="0.45">
      <c r="A4482" s="1" t="s">
        <v>16383</v>
      </c>
      <c r="B4482" s="1" t="s">
        <v>22875</v>
      </c>
      <c r="C4482" s="1">
        <v>14987359871617</v>
      </c>
      <c r="D4482" s="1">
        <v>250</v>
      </c>
      <c r="E4482" s="1" t="s">
        <v>16385</v>
      </c>
      <c r="G4482" s="1">
        <v>250</v>
      </c>
      <c r="H4482" s="1" t="s">
        <v>16385</v>
      </c>
      <c r="I4482" s="1" t="s">
        <v>16386</v>
      </c>
      <c r="J4482" s="1" t="s">
        <v>16697</v>
      </c>
      <c r="K4482" s="1" t="s">
        <v>22876</v>
      </c>
      <c r="L4482" s="1" t="s">
        <v>16389</v>
      </c>
      <c r="M4482" s="1" t="s">
        <v>22877</v>
      </c>
      <c r="N4482" s="1" t="s">
        <v>22878</v>
      </c>
      <c r="O4482" s="1" t="s">
        <v>16392</v>
      </c>
      <c r="P4482" s="1">
        <v>20260531</v>
      </c>
      <c r="Q4482" s="1" t="s">
        <v>22848</v>
      </c>
      <c r="R4482" s="1" t="s">
        <v>16542</v>
      </c>
      <c r="U4482" s="1" t="s">
        <v>16395</v>
      </c>
      <c r="AA4482" s="1" t="s">
        <v>16396</v>
      </c>
      <c r="AC4482" s="1">
        <v>4987359871627</v>
      </c>
      <c r="AD4482" s="1" t="s">
        <v>22875</v>
      </c>
    </row>
    <row r="4483" spans="1:37" x14ac:dyDescent="0.45">
      <c r="A4483" s="1" t="s">
        <v>16383</v>
      </c>
      <c r="B4483" s="1" t="s">
        <v>22879</v>
      </c>
      <c r="C4483" s="1">
        <v>14987359803908</v>
      </c>
      <c r="D4483" s="1">
        <v>500</v>
      </c>
      <c r="E4483" s="1" t="s">
        <v>16385</v>
      </c>
      <c r="G4483" s="1">
        <v>500</v>
      </c>
      <c r="H4483" s="1" t="s">
        <v>16385</v>
      </c>
      <c r="I4483" s="1" t="s">
        <v>16386</v>
      </c>
      <c r="J4483" s="1" t="s">
        <v>16697</v>
      </c>
      <c r="K4483" s="1" t="s">
        <v>22876</v>
      </c>
      <c r="L4483" s="1" t="s">
        <v>16389</v>
      </c>
      <c r="M4483" s="1" t="s">
        <v>22877</v>
      </c>
      <c r="N4483" s="1" t="s">
        <v>22878</v>
      </c>
      <c r="O4483" s="1" t="s">
        <v>16392</v>
      </c>
      <c r="P4483" s="1">
        <v>20260531</v>
      </c>
      <c r="Q4483" s="1" t="s">
        <v>22848</v>
      </c>
      <c r="R4483" s="1" t="s">
        <v>16542</v>
      </c>
      <c r="U4483" s="1" t="s">
        <v>16395</v>
      </c>
      <c r="AA4483" s="1" t="s">
        <v>16396</v>
      </c>
      <c r="AC4483" s="1">
        <v>4987359803918</v>
      </c>
      <c r="AD4483" s="1" t="s">
        <v>22879</v>
      </c>
      <c r="AJ4483" s="1">
        <v>20201000</v>
      </c>
      <c r="AK4483" s="1">
        <v>202411</v>
      </c>
    </row>
    <row r="4484" spans="1:37" x14ac:dyDescent="0.45">
      <c r="A4484" s="1" t="s">
        <v>16383</v>
      </c>
      <c r="B4484" s="1" t="s">
        <v>22880</v>
      </c>
      <c r="C4484" s="1">
        <v>14987359804103</v>
      </c>
      <c r="D4484" s="1">
        <v>500</v>
      </c>
      <c r="E4484" s="1" t="s">
        <v>16385</v>
      </c>
      <c r="G4484" s="1">
        <v>500</v>
      </c>
      <c r="H4484" s="1" t="s">
        <v>16385</v>
      </c>
      <c r="I4484" s="1" t="s">
        <v>16386</v>
      </c>
      <c r="J4484" s="1" t="s">
        <v>16697</v>
      </c>
      <c r="K4484" s="1" t="s">
        <v>22881</v>
      </c>
      <c r="L4484" s="1" t="s">
        <v>16389</v>
      </c>
      <c r="M4484" s="1" t="s">
        <v>22882</v>
      </c>
      <c r="N4484" s="1" t="s">
        <v>22883</v>
      </c>
      <c r="O4484" s="1" t="s">
        <v>16392</v>
      </c>
      <c r="P4484" s="1">
        <v>20260531</v>
      </c>
      <c r="Q4484" s="1" t="s">
        <v>22848</v>
      </c>
      <c r="R4484" s="1" t="s">
        <v>16542</v>
      </c>
      <c r="U4484" s="1" t="s">
        <v>16395</v>
      </c>
      <c r="AA4484" s="1" t="s">
        <v>16396</v>
      </c>
      <c r="AC4484" s="1">
        <v>4987359804113</v>
      </c>
      <c r="AD4484" s="1" t="s">
        <v>22880</v>
      </c>
    </row>
    <row r="4485" spans="1:37" x14ac:dyDescent="0.45">
      <c r="A4485" s="1" t="s">
        <v>16383</v>
      </c>
      <c r="B4485" s="1" t="s">
        <v>22884</v>
      </c>
      <c r="C4485" s="1">
        <v>14987359804400</v>
      </c>
      <c r="D4485" s="1">
        <v>500</v>
      </c>
      <c r="E4485" s="1" t="s">
        <v>16385</v>
      </c>
      <c r="G4485" s="1">
        <v>500</v>
      </c>
      <c r="H4485" s="1" t="s">
        <v>16385</v>
      </c>
      <c r="I4485" s="1" t="s">
        <v>16386</v>
      </c>
      <c r="J4485" s="1" t="s">
        <v>16697</v>
      </c>
      <c r="K4485" s="1" t="s">
        <v>22885</v>
      </c>
      <c r="L4485" s="1" t="s">
        <v>16389</v>
      </c>
      <c r="M4485" s="1" t="s">
        <v>22886</v>
      </c>
      <c r="N4485" s="1" t="s">
        <v>22887</v>
      </c>
      <c r="O4485" s="1" t="s">
        <v>16392</v>
      </c>
      <c r="P4485" s="1">
        <v>20260531</v>
      </c>
      <c r="Q4485" s="1" t="s">
        <v>22848</v>
      </c>
      <c r="R4485" s="1" t="s">
        <v>16542</v>
      </c>
      <c r="U4485" s="1" t="s">
        <v>16395</v>
      </c>
      <c r="AA4485" s="1" t="s">
        <v>16396</v>
      </c>
      <c r="AC4485" s="1">
        <v>4987359804410</v>
      </c>
      <c r="AD4485" s="1" t="s">
        <v>22884</v>
      </c>
    </row>
    <row r="4486" spans="1:37" x14ac:dyDescent="0.45">
      <c r="A4486" s="1" t="s">
        <v>16383</v>
      </c>
      <c r="B4486" s="1" t="s">
        <v>22888</v>
      </c>
      <c r="C4486" s="1">
        <v>14987359805209</v>
      </c>
      <c r="D4486" s="1">
        <v>500</v>
      </c>
      <c r="E4486" s="1" t="s">
        <v>16385</v>
      </c>
      <c r="G4486" s="1">
        <v>500</v>
      </c>
      <c r="H4486" s="1" t="s">
        <v>16385</v>
      </c>
      <c r="I4486" s="1" t="s">
        <v>16386</v>
      </c>
      <c r="J4486" s="1" t="s">
        <v>16697</v>
      </c>
      <c r="K4486" s="1" t="s">
        <v>22889</v>
      </c>
      <c r="L4486" s="1" t="s">
        <v>16389</v>
      </c>
      <c r="M4486" s="1" t="s">
        <v>22890</v>
      </c>
      <c r="N4486" s="1" t="s">
        <v>22891</v>
      </c>
      <c r="O4486" s="1" t="s">
        <v>16392</v>
      </c>
      <c r="P4486" s="1">
        <v>20260531</v>
      </c>
      <c r="Q4486" s="1" t="s">
        <v>22848</v>
      </c>
      <c r="R4486" s="1" t="s">
        <v>16542</v>
      </c>
      <c r="U4486" s="1" t="s">
        <v>16395</v>
      </c>
      <c r="V4486" s="1">
        <v>20060306</v>
      </c>
      <c r="AA4486" s="1" t="s">
        <v>16396</v>
      </c>
      <c r="AC4486" s="1">
        <v>4987359805219</v>
      </c>
      <c r="AD4486" s="1" t="s">
        <v>22888</v>
      </c>
    </row>
    <row r="4487" spans="1:37" x14ac:dyDescent="0.45">
      <c r="A4487" s="1" t="s">
        <v>16383</v>
      </c>
      <c r="B4487" s="1" t="s">
        <v>22892</v>
      </c>
      <c r="C4487" s="1">
        <v>14987359804905</v>
      </c>
      <c r="D4487" s="1">
        <v>500</v>
      </c>
      <c r="E4487" s="1" t="s">
        <v>16385</v>
      </c>
      <c r="G4487" s="1">
        <v>500</v>
      </c>
      <c r="H4487" s="1" t="s">
        <v>16385</v>
      </c>
      <c r="I4487" s="1" t="s">
        <v>16386</v>
      </c>
      <c r="J4487" s="1" t="s">
        <v>16697</v>
      </c>
      <c r="K4487" s="1" t="s">
        <v>22889</v>
      </c>
      <c r="L4487" s="1" t="s">
        <v>16389</v>
      </c>
      <c r="M4487" s="1" t="s">
        <v>22890</v>
      </c>
      <c r="N4487" s="1" t="s">
        <v>22891</v>
      </c>
      <c r="O4487" s="1" t="s">
        <v>16392</v>
      </c>
      <c r="P4487" s="1">
        <v>20260531</v>
      </c>
      <c r="Q4487" s="1" t="s">
        <v>22848</v>
      </c>
      <c r="R4487" s="1" t="s">
        <v>16542</v>
      </c>
      <c r="U4487" s="1" t="s">
        <v>16395</v>
      </c>
      <c r="V4487" s="1">
        <v>20060306</v>
      </c>
      <c r="AA4487" s="1" t="s">
        <v>16396</v>
      </c>
      <c r="AC4487" s="1">
        <v>4987359704918</v>
      </c>
      <c r="AD4487" s="1" t="s">
        <v>22892</v>
      </c>
      <c r="AE4487" s="1" t="s">
        <v>22893</v>
      </c>
    </row>
    <row r="4488" spans="1:37" x14ac:dyDescent="0.45">
      <c r="A4488" s="1" t="s">
        <v>16383</v>
      </c>
      <c r="B4488" s="1" t="s">
        <v>22894</v>
      </c>
      <c r="C4488" s="1">
        <v>14987359805407</v>
      </c>
      <c r="D4488" s="1">
        <v>500</v>
      </c>
      <c r="E4488" s="1" t="s">
        <v>16385</v>
      </c>
      <c r="G4488" s="1">
        <v>500</v>
      </c>
      <c r="H4488" s="1" t="s">
        <v>16385</v>
      </c>
      <c r="I4488" s="1" t="s">
        <v>16386</v>
      </c>
      <c r="J4488" s="1" t="s">
        <v>16387</v>
      </c>
      <c r="K4488" s="1" t="s">
        <v>22895</v>
      </c>
      <c r="L4488" s="1" t="s">
        <v>16389</v>
      </c>
      <c r="M4488" s="1" t="s">
        <v>22896</v>
      </c>
      <c r="N4488" s="1" t="s">
        <v>22897</v>
      </c>
      <c r="O4488" s="1" t="s">
        <v>16392</v>
      </c>
      <c r="P4488" s="1">
        <v>20260531</v>
      </c>
      <c r="Q4488" s="1" t="s">
        <v>22848</v>
      </c>
      <c r="R4488" s="1" t="s">
        <v>16542</v>
      </c>
      <c r="U4488" s="1" t="s">
        <v>16395</v>
      </c>
      <c r="AA4488" s="1" t="s">
        <v>16396</v>
      </c>
      <c r="AC4488" s="1">
        <v>4987359805417</v>
      </c>
      <c r="AD4488" s="1" t="s">
        <v>22894</v>
      </c>
    </row>
    <row r="4489" spans="1:37" x14ac:dyDescent="0.45">
      <c r="A4489" s="1" t="s">
        <v>16383</v>
      </c>
      <c r="B4489" s="1" t="s">
        <v>22898</v>
      </c>
      <c r="C4489" s="1">
        <v>14987359805506</v>
      </c>
      <c r="D4489" s="1">
        <v>500</v>
      </c>
      <c r="E4489" s="1" t="s">
        <v>16385</v>
      </c>
      <c r="G4489" s="1">
        <v>500</v>
      </c>
      <c r="H4489" s="1" t="s">
        <v>16385</v>
      </c>
      <c r="I4489" s="1" t="s">
        <v>16386</v>
      </c>
      <c r="J4489" s="1" t="s">
        <v>16697</v>
      </c>
      <c r="K4489" s="1" t="s">
        <v>22899</v>
      </c>
      <c r="L4489" s="1" t="s">
        <v>16389</v>
      </c>
      <c r="M4489" s="1" t="s">
        <v>22900</v>
      </c>
      <c r="N4489" s="1" t="s">
        <v>22901</v>
      </c>
      <c r="O4489" s="1" t="s">
        <v>16392</v>
      </c>
      <c r="P4489" s="1">
        <v>20260531</v>
      </c>
      <c r="Q4489" s="1" t="s">
        <v>22848</v>
      </c>
      <c r="R4489" s="1" t="s">
        <v>16542</v>
      </c>
      <c r="U4489" s="1" t="s">
        <v>16395</v>
      </c>
      <c r="AA4489" s="1" t="s">
        <v>16396</v>
      </c>
      <c r="AC4489" s="1">
        <v>4987359805516</v>
      </c>
      <c r="AD4489" s="1" t="s">
        <v>22898</v>
      </c>
    </row>
    <row r="4490" spans="1:37" x14ac:dyDescent="0.45">
      <c r="A4490" s="1" t="s">
        <v>16383</v>
      </c>
      <c r="B4490" s="1" t="s">
        <v>22902</v>
      </c>
      <c r="C4490" s="1">
        <v>14987359806008</v>
      </c>
      <c r="D4490" s="1">
        <v>500</v>
      </c>
      <c r="E4490" s="1" t="s">
        <v>16385</v>
      </c>
      <c r="G4490" s="1">
        <v>500</v>
      </c>
      <c r="H4490" s="1" t="s">
        <v>16385</v>
      </c>
      <c r="I4490" s="1" t="s">
        <v>16386</v>
      </c>
      <c r="J4490" s="1" t="s">
        <v>16697</v>
      </c>
      <c r="K4490" s="1" t="s">
        <v>22899</v>
      </c>
      <c r="L4490" s="1" t="s">
        <v>16389</v>
      </c>
      <c r="M4490" s="1" t="s">
        <v>22900</v>
      </c>
      <c r="N4490" s="1" t="s">
        <v>22901</v>
      </c>
      <c r="O4490" s="1" t="s">
        <v>16392</v>
      </c>
      <c r="P4490" s="1">
        <v>20260531</v>
      </c>
      <c r="Q4490" s="1" t="s">
        <v>22848</v>
      </c>
      <c r="R4490" s="1" t="s">
        <v>16542</v>
      </c>
      <c r="U4490" s="1" t="s">
        <v>16395</v>
      </c>
      <c r="AA4490" s="1" t="s">
        <v>16396</v>
      </c>
      <c r="AC4490" s="1">
        <v>4987359706011</v>
      </c>
      <c r="AD4490" s="1" t="s">
        <v>22902</v>
      </c>
      <c r="AE4490" s="1">
        <v>1</v>
      </c>
    </row>
    <row r="4491" spans="1:37" x14ac:dyDescent="0.45">
      <c r="A4491" s="1" t="s">
        <v>16383</v>
      </c>
      <c r="B4491" s="1" t="s">
        <v>22903</v>
      </c>
      <c r="C4491" s="1">
        <v>14987359863001</v>
      </c>
      <c r="D4491" s="1">
        <v>500</v>
      </c>
      <c r="E4491" s="1" t="s">
        <v>16385</v>
      </c>
      <c r="G4491" s="1">
        <v>500</v>
      </c>
      <c r="H4491" s="1" t="s">
        <v>16385</v>
      </c>
      <c r="I4491" s="1" t="s">
        <v>16386</v>
      </c>
      <c r="J4491" s="1" t="s">
        <v>16697</v>
      </c>
      <c r="K4491" s="1" t="s">
        <v>22899</v>
      </c>
      <c r="L4491" s="1" t="s">
        <v>16389</v>
      </c>
      <c r="M4491" s="1" t="s">
        <v>22900</v>
      </c>
      <c r="N4491" s="1" t="s">
        <v>22901</v>
      </c>
      <c r="O4491" s="1" t="s">
        <v>16392</v>
      </c>
      <c r="P4491" s="1">
        <v>20260531</v>
      </c>
      <c r="Q4491" s="1" t="s">
        <v>22848</v>
      </c>
      <c r="R4491" s="1" t="s">
        <v>16542</v>
      </c>
      <c r="U4491" s="1" t="s">
        <v>16395</v>
      </c>
      <c r="AA4491" s="1" t="s">
        <v>16396</v>
      </c>
      <c r="AC4491" s="1">
        <v>4987359763014</v>
      </c>
      <c r="AD4491" s="1" t="s">
        <v>22903</v>
      </c>
      <c r="AE4491" s="1">
        <v>2</v>
      </c>
    </row>
    <row r="4492" spans="1:37" x14ac:dyDescent="0.45">
      <c r="A4492" s="1" t="s">
        <v>16383</v>
      </c>
      <c r="B4492" s="1" t="s">
        <v>22904</v>
      </c>
      <c r="C4492" s="1">
        <v>14987359806206</v>
      </c>
      <c r="D4492" s="1">
        <v>500</v>
      </c>
      <c r="E4492" s="1" t="s">
        <v>16385</v>
      </c>
      <c r="G4492" s="1">
        <v>500</v>
      </c>
      <c r="H4492" s="1" t="s">
        <v>16385</v>
      </c>
      <c r="I4492" s="1" t="s">
        <v>16386</v>
      </c>
      <c r="J4492" s="1" t="s">
        <v>16387</v>
      </c>
      <c r="K4492" s="1" t="s">
        <v>22905</v>
      </c>
      <c r="L4492" s="1" t="s">
        <v>16389</v>
      </c>
      <c r="M4492" s="1" t="s">
        <v>22906</v>
      </c>
      <c r="N4492" s="1" t="s">
        <v>22907</v>
      </c>
      <c r="O4492" s="1" t="s">
        <v>16392</v>
      </c>
      <c r="P4492" s="1">
        <v>20260531</v>
      </c>
      <c r="Q4492" s="1" t="s">
        <v>22848</v>
      </c>
      <c r="R4492" s="1" t="s">
        <v>16542</v>
      </c>
      <c r="U4492" s="1" t="s">
        <v>16395</v>
      </c>
      <c r="AA4492" s="1" t="s">
        <v>16396</v>
      </c>
      <c r="AC4492" s="1">
        <v>4987359806216</v>
      </c>
      <c r="AD4492" s="1" t="s">
        <v>22904</v>
      </c>
    </row>
    <row r="4493" spans="1:37" x14ac:dyDescent="0.45">
      <c r="A4493" s="1" t="s">
        <v>16383</v>
      </c>
      <c r="B4493" s="1" t="s">
        <v>22908</v>
      </c>
      <c r="C4493" s="1">
        <v>14987359806305</v>
      </c>
      <c r="D4493" s="1">
        <v>500</v>
      </c>
      <c r="E4493" s="1" t="s">
        <v>16385</v>
      </c>
      <c r="G4493" s="1">
        <v>500</v>
      </c>
      <c r="H4493" s="1" t="s">
        <v>16385</v>
      </c>
      <c r="I4493" s="1" t="s">
        <v>16386</v>
      </c>
      <c r="J4493" s="1" t="s">
        <v>16697</v>
      </c>
      <c r="K4493" s="1" t="s">
        <v>22909</v>
      </c>
      <c r="L4493" s="1" t="s">
        <v>16389</v>
      </c>
      <c r="M4493" s="1" t="s">
        <v>22910</v>
      </c>
      <c r="N4493" s="1" t="s">
        <v>22911</v>
      </c>
      <c r="O4493" s="1" t="s">
        <v>16392</v>
      </c>
      <c r="P4493" s="1">
        <v>20260531</v>
      </c>
      <c r="Q4493" s="1" t="s">
        <v>22848</v>
      </c>
      <c r="R4493" s="1" t="s">
        <v>16542</v>
      </c>
      <c r="U4493" s="1" t="s">
        <v>16395</v>
      </c>
      <c r="V4493" s="1">
        <v>20260401</v>
      </c>
      <c r="AA4493" s="1" t="s">
        <v>16396</v>
      </c>
      <c r="AC4493" s="1">
        <v>4987359806315</v>
      </c>
      <c r="AD4493" s="1" t="s">
        <v>22908</v>
      </c>
    </row>
    <row r="4494" spans="1:37" x14ac:dyDescent="0.45">
      <c r="A4494" s="1" t="s">
        <v>16383</v>
      </c>
      <c r="B4494" s="1" t="s">
        <v>22912</v>
      </c>
      <c r="C4494" s="1">
        <v>14987359806503</v>
      </c>
      <c r="D4494" s="1">
        <v>500</v>
      </c>
      <c r="E4494" s="1" t="s">
        <v>16385</v>
      </c>
      <c r="G4494" s="1">
        <v>500</v>
      </c>
      <c r="H4494" s="1" t="s">
        <v>16385</v>
      </c>
      <c r="I4494" s="1" t="s">
        <v>16386</v>
      </c>
      <c r="J4494" s="1" t="s">
        <v>16697</v>
      </c>
      <c r="K4494" s="1" t="s">
        <v>22913</v>
      </c>
      <c r="L4494" s="1" t="s">
        <v>16389</v>
      </c>
      <c r="M4494" s="1" t="s">
        <v>22914</v>
      </c>
      <c r="N4494" s="1" t="s">
        <v>22915</v>
      </c>
      <c r="O4494" s="1" t="s">
        <v>16392</v>
      </c>
      <c r="P4494" s="1">
        <v>20260531</v>
      </c>
      <c r="Q4494" s="1" t="s">
        <v>22848</v>
      </c>
      <c r="R4494" s="1" t="s">
        <v>16542</v>
      </c>
      <c r="U4494" s="1" t="s">
        <v>16395</v>
      </c>
      <c r="V4494" s="1">
        <v>20240401</v>
      </c>
      <c r="AA4494" s="1" t="s">
        <v>16396</v>
      </c>
      <c r="AC4494" s="1">
        <v>4987359806513</v>
      </c>
      <c r="AD4494" s="1" t="s">
        <v>22912</v>
      </c>
    </row>
    <row r="4495" spans="1:37" x14ac:dyDescent="0.45">
      <c r="A4495" s="1" t="s">
        <v>16383</v>
      </c>
      <c r="B4495" s="1" t="s">
        <v>22916</v>
      </c>
      <c r="C4495" s="1">
        <v>14987359806800</v>
      </c>
      <c r="D4495" s="1">
        <v>500</v>
      </c>
      <c r="E4495" s="1" t="s">
        <v>16385</v>
      </c>
      <c r="G4495" s="1">
        <v>500</v>
      </c>
      <c r="H4495" s="1" t="s">
        <v>16385</v>
      </c>
      <c r="I4495" s="1" t="s">
        <v>16386</v>
      </c>
      <c r="J4495" s="1" t="s">
        <v>16697</v>
      </c>
      <c r="K4495" s="1" t="s">
        <v>22917</v>
      </c>
      <c r="L4495" s="1" t="s">
        <v>16389</v>
      </c>
      <c r="M4495" s="1" t="s">
        <v>22918</v>
      </c>
      <c r="N4495" s="1" t="s">
        <v>22919</v>
      </c>
      <c r="O4495" s="1" t="s">
        <v>16392</v>
      </c>
      <c r="P4495" s="1">
        <v>20260531</v>
      </c>
      <c r="Q4495" s="1" t="s">
        <v>22848</v>
      </c>
      <c r="R4495" s="1" t="s">
        <v>16542</v>
      </c>
      <c r="U4495" s="1" t="s">
        <v>16395</v>
      </c>
      <c r="AA4495" s="1" t="s">
        <v>16396</v>
      </c>
      <c r="AC4495" s="1">
        <v>4987359806810</v>
      </c>
      <c r="AD4495" s="1" t="s">
        <v>22916</v>
      </c>
    </row>
    <row r="4496" spans="1:37" x14ac:dyDescent="0.45">
      <c r="A4496" s="1" t="s">
        <v>16383</v>
      </c>
      <c r="B4496" s="1" t="s">
        <v>22920</v>
      </c>
      <c r="C4496" s="1">
        <v>14987359807005</v>
      </c>
      <c r="D4496" s="1">
        <v>500</v>
      </c>
      <c r="E4496" s="1" t="s">
        <v>16385</v>
      </c>
      <c r="G4496" s="1">
        <v>500</v>
      </c>
      <c r="H4496" s="1" t="s">
        <v>16385</v>
      </c>
      <c r="I4496" s="1" t="s">
        <v>16386</v>
      </c>
      <c r="J4496" s="1" t="s">
        <v>16387</v>
      </c>
      <c r="K4496" s="1" t="s">
        <v>22921</v>
      </c>
      <c r="L4496" s="1" t="s">
        <v>16389</v>
      </c>
      <c r="M4496" s="1" t="s">
        <v>22922</v>
      </c>
      <c r="N4496" s="1" t="s">
        <v>22923</v>
      </c>
      <c r="O4496" s="1" t="s">
        <v>16392</v>
      </c>
      <c r="P4496" s="1">
        <v>20260531</v>
      </c>
      <c r="Q4496" s="1" t="s">
        <v>22848</v>
      </c>
      <c r="R4496" s="1" t="s">
        <v>16542</v>
      </c>
      <c r="U4496" s="1" t="s">
        <v>16395</v>
      </c>
      <c r="V4496" s="1">
        <v>20180305</v>
      </c>
      <c r="AA4496" s="1" t="s">
        <v>16396</v>
      </c>
      <c r="AC4496" s="1">
        <v>4987359807015</v>
      </c>
      <c r="AD4496" s="1" t="s">
        <v>22920</v>
      </c>
    </row>
    <row r="4497" spans="1:37" x14ac:dyDescent="0.45">
      <c r="A4497" s="1" t="s">
        <v>16383</v>
      </c>
      <c r="B4497" s="1" t="s">
        <v>22924</v>
      </c>
      <c r="C4497" s="1">
        <v>14987359807104</v>
      </c>
      <c r="D4497" s="1">
        <v>500</v>
      </c>
      <c r="E4497" s="1" t="s">
        <v>16385</v>
      </c>
      <c r="G4497" s="1">
        <v>500</v>
      </c>
      <c r="H4497" s="1" t="s">
        <v>16385</v>
      </c>
      <c r="I4497" s="1" t="s">
        <v>16386</v>
      </c>
      <c r="J4497" s="1" t="s">
        <v>16697</v>
      </c>
      <c r="K4497" s="1" t="s">
        <v>22925</v>
      </c>
      <c r="L4497" s="1" t="s">
        <v>16389</v>
      </c>
      <c r="M4497" s="1" t="s">
        <v>22926</v>
      </c>
      <c r="N4497" s="1" t="s">
        <v>22927</v>
      </c>
      <c r="O4497" s="1" t="s">
        <v>16392</v>
      </c>
      <c r="P4497" s="1">
        <v>20260531</v>
      </c>
      <c r="Q4497" s="1" t="s">
        <v>22848</v>
      </c>
      <c r="R4497" s="1" t="s">
        <v>16542</v>
      </c>
      <c r="U4497" s="1" t="s">
        <v>16395</v>
      </c>
      <c r="AA4497" s="1" t="s">
        <v>16396</v>
      </c>
      <c r="AC4497" s="1">
        <v>4987359807114</v>
      </c>
      <c r="AD4497" s="1" t="s">
        <v>22924</v>
      </c>
    </row>
    <row r="4498" spans="1:37" x14ac:dyDescent="0.45">
      <c r="A4498" s="1" t="s">
        <v>16383</v>
      </c>
      <c r="B4498" s="1" t="s">
        <v>22928</v>
      </c>
      <c r="C4498" s="1">
        <v>14987359808507</v>
      </c>
      <c r="D4498" s="1">
        <v>500</v>
      </c>
      <c r="E4498" s="1" t="s">
        <v>16385</v>
      </c>
      <c r="G4498" s="1">
        <v>500</v>
      </c>
      <c r="H4498" s="1" t="s">
        <v>16385</v>
      </c>
      <c r="I4498" s="1" t="s">
        <v>16386</v>
      </c>
      <c r="J4498" s="1" t="s">
        <v>16697</v>
      </c>
      <c r="K4498" s="1" t="s">
        <v>22929</v>
      </c>
      <c r="L4498" s="1" t="s">
        <v>16389</v>
      </c>
      <c r="M4498" s="1" t="s">
        <v>22930</v>
      </c>
      <c r="N4498" s="1" t="s">
        <v>22931</v>
      </c>
      <c r="O4498" s="1" t="s">
        <v>16392</v>
      </c>
      <c r="P4498" s="1">
        <v>20260531</v>
      </c>
      <c r="Q4498" s="1" t="s">
        <v>22848</v>
      </c>
      <c r="R4498" s="1" t="s">
        <v>16403</v>
      </c>
      <c r="U4498" s="1" t="s">
        <v>16395</v>
      </c>
      <c r="AA4498" s="1" t="s">
        <v>16396</v>
      </c>
      <c r="AC4498" s="1">
        <v>4987359808517</v>
      </c>
      <c r="AD4498" s="1" t="s">
        <v>22928</v>
      </c>
    </row>
    <row r="4499" spans="1:37" x14ac:dyDescent="0.45">
      <c r="A4499" s="1" t="s">
        <v>16383</v>
      </c>
      <c r="B4499" s="1" t="s">
        <v>22932</v>
      </c>
      <c r="C4499" s="1">
        <v>14987359808705</v>
      </c>
      <c r="D4499" s="1">
        <v>500</v>
      </c>
      <c r="E4499" s="1" t="s">
        <v>16385</v>
      </c>
      <c r="G4499" s="1">
        <v>500</v>
      </c>
      <c r="H4499" s="1" t="s">
        <v>16385</v>
      </c>
      <c r="I4499" s="1" t="s">
        <v>16386</v>
      </c>
      <c r="J4499" s="1" t="s">
        <v>16697</v>
      </c>
      <c r="K4499" s="1" t="s">
        <v>22933</v>
      </c>
      <c r="L4499" s="1" t="s">
        <v>16389</v>
      </c>
      <c r="M4499" s="1" t="s">
        <v>22934</v>
      </c>
      <c r="N4499" s="1" t="s">
        <v>22935</v>
      </c>
      <c r="O4499" s="1" t="s">
        <v>16392</v>
      </c>
      <c r="P4499" s="1">
        <v>20260531</v>
      </c>
      <c r="Q4499" s="1" t="s">
        <v>22848</v>
      </c>
      <c r="R4499" s="1" t="s">
        <v>16403</v>
      </c>
      <c r="U4499" s="1" t="s">
        <v>16395</v>
      </c>
      <c r="AA4499" s="1" t="s">
        <v>16396</v>
      </c>
      <c r="AC4499" s="1">
        <v>4987359808715</v>
      </c>
      <c r="AD4499" s="1" t="s">
        <v>22932</v>
      </c>
    </row>
    <row r="4500" spans="1:37" x14ac:dyDescent="0.45">
      <c r="A4500" s="1" t="s">
        <v>16383</v>
      </c>
      <c r="B4500" s="1" t="s">
        <v>22936</v>
      </c>
      <c r="C4500" s="1">
        <v>14987359809009</v>
      </c>
      <c r="D4500" s="1">
        <v>500</v>
      </c>
      <c r="E4500" s="1" t="s">
        <v>16385</v>
      </c>
      <c r="G4500" s="1">
        <v>500</v>
      </c>
      <c r="H4500" s="1" t="s">
        <v>16385</v>
      </c>
      <c r="I4500" s="1" t="s">
        <v>16386</v>
      </c>
      <c r="J4500" s="1" t="s">
        <v>16697</v>
      </c>
      <c r="K4500" s="1" t="s">
        <v>22937</v>
      </c>
      <c r="L4500" s="1" t="s">
        <v>16389</v>
      </c>
      <c r="M4500" s="1" t="s">
        <v>22938</v>
      </c>
      <c r="N4500" s="1" t="s">
        <v>22939</v>
      </c>
      <c r="O4500" s="1" t="s">
        <v>16392</v>
      </c>
      <c r="P4500" s="1">
        <v>20260531</v>
      </c>
      <c r="Q4500" s="1" t="s">
        <v>22848</v>
      </c>
      <c r="R4500" s="1" t="s">
        <v>16403</v>
      </c>
      <c r="U4500" s="1" t="s">
        <v>16395</v>
      </c>
      <c r="AA4500" s="1" t="s">
        <v>16396</v>
      </c>
      <c r="AC4500" s="1">
        <v>4987359809019</v>
      </c>
      <c r="AD4500" s="1" t="s">
        <v>22936</v>
      </c>
    </row>
    <row r="4501" spans="1:37" x14ac:dyDescent="0.45">
      <c r="A4501" s="1" t="s">
        <v>16383</v>
      </c>
      <c r="B4501" s="1" t="s">
        <v>22940</v>
      </c>
      <c r="C4501" s="1">
        <v>14987359809108</v>
      </c>
      <c r="D4501" s="1">
        <v>500</v>
      </c>
      <c r="E4501" s="1" t="s">
        <v>16385</v>
      </c>
      <c r="G4501" s="1">
        <v>500</v>
      </c>
      <c r="H4501" s="1" t="s">
        <v>16385</v>
      </c>
      <c r="I4501" s="1" t="s">
        <v>16386</v>
      </c>
      <c r="J4501" s="1" t="s">
        <v>16697</v>
      </c>
      <c r="K4501" s="1" t="s">
        <v>22941</v>
      </c>
      <c r="L4501" s="1" t="s">
        <v>16389</v>
      </c>
      <c r="M4501" s="1" t="s">
        <v>22942</v>
      </c>
      <c r="N4501" s="1" t="s">
        <v>22943</v>
      </c>
      <c r="O4501" s="1" t="s">
        <v>16392</v>
      </c>
      <c r="P4501" s="1">
        <v>20260531</v>
      </c>
      <c r="Q4501" s="1" t="s">
        <v>22848</v>
      </c>
      <c r="R4501" s="1" t="s">
        <v>16542</v>
      </c>
      <c r="S4501" s="1" t="s">
        <v>16403</v>
      </c>
      <c r="U4501" s="1" t="s">
        <v>16395</v>
      </c>
      <c r="V4501" s="1">
        <v>20180305</v>
      </c>
      <c r="AA4501" s="1" t="s">
        <v>16396</v>
      </c>
      <c r="AC4501" s="1">
        <v>4987359809118</v>
      </c>
      <c r="AD4501" s="1" t="s">
        <v>22940</v>
      </c>
    </row>
    <row r="4502" spans="1:37" x14ac:dyDescent="0.45">
      <c r="A4502" s="1" t="s">
        <v>16383</v>
      </c>
      <c r="B4502" s="1" t="s">
        <v>22944</v>
      </c>
      <c r="C4502" s="1">
        <v>14987359809207</v>
      </c>
      <c r="D4502" s="1">
        <v>500</v>
      </c>
      <c r="E4502" s="1" t="s">
        <v>16385</v>
      </c>
      <c r="G4502" s="1">
        <v>500</v>
      </c>
      <c r="H4502" s="1" t="s">
        <v>16385</v>
      </c>
      <c r="I4502" s="1" t="s">
        <v>16386</v>
      </c>
      <c r="J4502" s="1" t="s">
        <v>16697</v>
      </c>
      <c r="K4502" s="1" t="s">
        <v>22945</v>
      </c>
      <c r="L4502" s="1" t="s">
        <v>16389</v>
      </c>
      <c r="M4502" s="1" t="s">
        <v>22946</v>
      </c>
      <c r="N4502" s="1" t="s">
        <v>22947</v>
      </c>
      <c r="O4502" s="1" t="s">
        <v>16392</v>
      </c>
      <c r="P4502" s="1">
        <v>20260531</v>
      </c>
      <c r="Q4502" s="1" t="s">
        <v>22848</v>
      </c>
      <c r="R4502" s="1" t="s">
        <v>16542</v>
      </c>
      <c r="S4502" s="1" t="s">
        <v>16403</v>
      </c>
      <c r="U4502" s="1" t="s">
        <v>16395</v>
      </c>
      <c r="V4502" s="1">
        <v>20080305</v>
      </c>
      <c r="AA4502" s="1" t="s">
        <v>16396</v>
      </c>
      <c r="AC4502" s="1">
        <v>4987359809217</v>
      </c>
      <c r="AD4502" s="1" t="s">
        <v>22944</v>
      </c>
    </row>
    <row r="4503" spans="1:37" x14ac:dyDescent="0.45">
      <c r="A4503" s="1" t="s">
        <v>16383</v>
      </c>
      <c r="B4503" s="1" t="s">
        <v>22948</v>
      </c>
      <c r="C4503" s="1">
        <v>14987359809405</v>
      </c>
      <c r="D4503" s="1">
        <v>500</v>
      </c>
      <c r="E4503" s="1" t="s">
        <v>16385</v>
      </c>
      <c r="G4503" s="1">
        <v>500</v>
      </c>
      <c r="H4503" s="1" t="s">
        <v>16385</v>
      </c>
      <c r="I4503" s="1" t="s">
        <v>16386</v>
      </c>
      <c r="J4503" s="1" t="s">
        <v>16697</v>
      </c>
      <c r="K4503" s="1" t="s">
        <v>22949</v>
      </c>
      <c r="L4503" s="1" t="s">
        <v>16389</v>
      </c>
      <c r="M4503" s="1" t="s">
        <v>22950</v>
      </c>
      <c r="N4503" s="1" t="s">
        <v>22951</v>
      </c>
      <c r="O4503" s="1" t="s">
        <v>16392</v>
      </c>
      <c r="P4503" s="1">
        <v>20260531</v>
      </c>
      <c r="Q4503" s="1" t="s">
        <v>22848</v>
      </c>
      <c r="R4503" s="1" t="s">
        <v>16542</v>
      </c>
      <c r="S4503" s="1" t="s">
        <v>16403</v>
      </c>
      <c r="U4503" s="1" t="s">
        <v>16395</v>
      </c>
      <c r="AA4503" s="1" t="s">
        <v>16396</v>
      </c>
      <c r="AC4503" s="1">
        <v>4987359809415</v>
      </c>
      <c r="AD4503" s="1" t="s">
        <v>22948</v>
      </c>
    </row>
    <row r="4504" spans="1:37" x14ac:dyDescent="0.45">
      <c r="A4504" s="1" t="s">
        <v>16383</v>
      </c>
      <c r="B4504" s="1" t="s">
        <v>22952</v>
      </c>
      <c r="C4504" s="1">
        <v>14987359809504</v>
      </c>
      <c r="D4504" s="1">
        <v>500</v>
      </c>
      <c r="E4504" s="1" t="s">
        <v>16385</v>
      </c>
      <c r="G4504" s="1">
        <v>500</v>
      </c>
      <c r="H4504" s="1" t="s">
        <v>16385</v>
      </c>
      <c r="I4504" s="1" t="s">
        <v>16386</v>
      </c>
      <c r="J4504" s="1" t="s">
        <v>16697</v>
      </c>
      <c r="K4504" s="1" t="s">
        <v>22953</v>
      </c>
      <c r="L4504" s="1" t="s">
        <v>16389</v>
      </c>
      <c r="M4504" s="1" t="s">
        <v>22954</v>
      </c>
      <c r="N4504" s="1" t="s">
        <v>22955</v>
      </c>
      <c r="O4504" s="1" t="s">
        <v>16392</v>
      </c>
      <c r="P4504" s="1">
        <v>20260531</v>
      </c>
      <c r="Q4504" s="1" t="s">
        <v>22848</v>
      </c>
      <c r="R4504" s="1" t="s">
        <v>16542</v>
      </c>
      <c r="S4504" s="1" t="s">
        <v>16403</v>
      </c>
      <c r="U4504" s="1" t="s">
        <v>16395</v>
      </c>
      <c r="AA4504" s="1" t="s">
        <v>16396</v>
      </c>
      <c r="AC4504" s="1">
        <v>4987359863318</v>
      </c>
      <c r="AD4504" s="1" t="s">
        <v>22952</v>
      </c>
      <c r="AJ4504" s="1">
        <v>20091200</v>
      </c>
      <c r="AK4504" s="1">
        <v>201412</v>
      </c>
    </row>
    <row r="4505" spans="1:37" x14ac:dyDescent="0.45">
      <c r="A4505" s="1" t="s">
        <v>16383</v>
      </c>
      <c r="B4505" s="1" t="s">
        <v>22952</v>
      </c>
      <c r="C4505" s="1">
        <v>14987359863308</v>
      </c>
      <c r="D4505" s="1">
        <v>500</v>
      </c>
      <c r="E4505" s="1" t="s">
        <v>16385</v>
      </c>
      <c r="G4505" s="1">
        <v>500</v>
      </c>
      <c r="H4505" s="1" t="s">
        <v>16385</v>
      </c>
      <c r="I4505" s="1" t="s">
        <v>16386</v>
      </c>
      <c r="J4505" s="1" t="s">
        <v>16697</v>
      </c>
      <c r="K4505" s="1" t="s">
        <v>22953</v>
      </c>
      <c r="L4505" s="1" t="s">
        <v>16389</v>
      </c>
      <c r="M4505" s="1" t="s">
        <v>22954</v>
      </c>
      <c r="N4505" s="1" t="s">
        <v>22955</v>
      </c>
      <c r="O4505" s="1" t="s">
        <v>16392</v>
      </c>
      <c r="P4505" s="1">
        <v>20260531</v>
      </c>
      <c r="Q4505" s="1" t="s">
        <v>22848</v>
      </c>
      <c r="R4505" s="1" t="s">
        <v>16542</v>
      </c>
      <c r="S4505" s="1" t="s">
        <v>16403</v>
      </c>
      <c r="U4505" s="1" t="s">
        <v>16395</v>
      </c>
      <c r="AA4505" s="1" t="s">
        <v>16396</v>
      </c>
      <c r="AC4505" s="1">
        <v>4987359863318</v>
      </c>
      <c r="AD4505" s="1" t="s">
        <v>22952</v>
      </c>
    </row>
    <row r="4506" spans="1:37" x14ac:dyDescent="0.45">
      <c r="A4506" s="1" t="s">
        <v>16383</v>
      </c>
      <c r="B4506" s="1" t="s">
        <v>22956</v>
      </c>
      <c r="C4506" s="1">
        <v>14987359809900</v>
      </c>
      <c r="D4506" s="1">
        <v>500</v>
      </c>
      <c r="E4506" s="1" t="s">
        <v>16385</v>
      </c>
      <c r="G4506" s="1">
        <v>500</v>
      </c>
      <c r="H4506" s="1" t="s">
        <v>16385</v>
      </c>
      <c r="I4506" s="1" t="s">
        <v>16386</v>
      </c>
      <c r="J4506" s="1" t="s">
        <v>16697</v>
      </c>
      <c r="K4506" s="1" t="s">
        <v>22957</v>
      </c>
      <c r="L4506" s="1" t="s">
        <v>16389</v>
      </c>
      <c r="M4506" s="1" t="s">
        <v>22958</v>
      </c>
      <c r="N4506" s="1" t="s">
        <v>22959</v>
      </c>
      <c r="O4506" s="1" t="s">
        <v>16392</v>
      </c>
      <c r="P4506" s="1">
        <v>20260531</v>
      </c>
      <c r="Q4506" s="1" t="s">
        <v>22848</v>
      </c>
      <c r="R4506" s="1" t="s">
        <v>16542</v>
      </c>
      <c r="S4506" s="1" t="s">
        <v>16403</v>
      </c>
      <c r="U4506" s="1" t="s">
        <v>16395</v>
      </c>
      <c r="AA4506" s="1" t="s">
        <v>16396</v>
      </c>
      <c r="AC4506" s="1">
        <v>4987359809910</v>
      </c>
      <c r="AD4506" s="1" t="s">
        <v>22956</v>
      </c>
    </row>
    <row r="4507" spans="1:37" x14ac:dyDescent="0.45">
      <c r="A4507" s="1" t="s">
        <v>16383</v>
      </c>
      <c r="B4507" s="1" t="s">
        <v>22960</v>
      </c>
      <c r="C4507" s="1">
        <v>14987359810005</v>
      </c>
      <c r="D4507" s="1">
        <v>500</v>
      </c>
      <c r="E4507" s="1" t="s">
        <v>16385</v>
      </c>
      <c r="G4507" s="1">
        <v>500</v>
      </c>
      <c r="H4507" s="1" t="s">
        <v>16385</v>
      </c>
      <c r="I4507" s="1" t="s">
        <v>16386</v>
      </c>
      <c r="J4507" s="1" t="s">
        <v>16697</v>
      </c>
      <c r="K4507" s="1" t="s">
        <v>22961</v>
      </c>
      <c r="L4507" s="1" t="s">
        <v>16389</v>
      </c>
      <c r="M4507" s="1" t="s">
        <v>22962</v>
      </c>
      <c r="N4507" s="1" t="s">
        <v>22963</v>
      </c>
      <c r="O4507" s="1" t="s">
        <v>16392</v>
      </c>
      <c r="P4507" s="1">
        <v>20260531</v>
      </c>
      <c r="Q4507" s="1" t="s">
        <v>22848</v>
      </c>
      <c r="R4507" s="1" t="s">
        <v>16542</v>
      </c>
      <c r="S4507" s="1" t="s">
        <v>16403</v>
      </c>
      <c r="U4507" s="1" t="s">
        <v>16395</v>
      </c>
      <c r="AA4507" s="1" t="s">
        <v>16396</v>
      </c>
      <c r="AC4507" s="1">
        <v>4987359810015</v>
      </c>
      <c r="AD4507" s="1" t="s">
        <v>22960</v>
      </c>
    </row>
    <row r="4508" spans="1:37" x14ac:dyDescent="0.45">
      <c r="A4508" s="1" t="s">
        <v>16383</v>
      </c>
      <c r="B4508" s="1" t="s">
        <v>22964</v>
      </c>
      <c r="C4508" s="1">
        <v>14987359810203</v>
      </c>
      <c r="D4508" s="1">
        <v>500</v>
      </c>
      <c r="E4508" s="1" t="s">
        <v>16385</v>
      </c>
      <c r="G4508" s="1">
        <v>500</v>
      </c>
      <c r="H4508" s="1" t="s">
        <v>16385</v>
      </c>
      <c r="I4508" s="1" t="s">
        <v>16386</v>
      </c>
      <c r="J4508" s="1" t="s">
        <v>16697</v>
      </c>
      <c r="K4508" s="1" t="s">
        <v>22965</v>
      </c>
      <c r="L4508" s="1" t="s">
        <v>16389</v>
      </c>
      <c r="M4508" s="1" t="s">
        <v>22966</v>
      </c>
      <c r="N4508" s="1" t="s">
        <v>22967</v>
      </c>
      <c r="O4508" s="1" t="s">
        <v>16392</v>
      </c>
      <c r="P4508" s="1">
        <v>20260531</v>
      </c>
      <c r="Q4508" s="1" t="s">
        <v>22848</v>
      </c>
      <c r="R4508" s="1" t="s">
        <v>16542</v>
      </c>
      <c r="S4508" s="1" t="s">
        <v>16403</v>
      </c>
      <c r="U4508" s="1" t="s">
        <v>16395</v>
      </c>
      <c r="V4508" s="1">
        <v>20180305</v>
      </c>
      <c r="AA4508" s="1" t="s">
        <v>16396</v>
      </c>
      <c r="AC4508" s="1">
        <v>4987359810213</v>
      </c>
      <c r="AD4508" s="1" t="s">
        <v>22964</v>
      </c>
    </row>
    <row r="4509" spans="1:37" x14ac:dyDescent="0.45">
      <c r="A4509" s="1" t="s">
        <v>16383</v>
      </c>
      <c r="B4509" s="1" t="s">
        <v>22968</v>
      </c>
      <c r="C4509" s="1">
        <v>14987359810401</v>
      </c>
      <c r="D4509" s="1">
        <v>500</v>
      </c>
      <c r="E4509" s="1" t="s">
        <v>16385</v>
      </c>
      <c r="G4509" s="1">
        <v>500</v>
      </c>
      <c r="H4509" s="1" t="s">
        <v>16385</v>
      </c>
      <c r="I4509" s="1" t="s">
        <v>16386</v>
      </c>
      <c r="J4509" s="1" t="s">
        <v>16697</v>
      </c>
      <c r="K4509" s="1" t="s">
        <v>22969</v>
      </c>
      <c r="L4509" s="1" t="s">
        <v>16389</v>
      </c>
      <c r="M4509" s="1" t="s">
        <v>22970</v>
      </c>
      <c r="N4509" s="1" t="s">
        <v>22971</v>
      </c>
      <c r="O4509" s="1" t="s">
        <v>16392</v>
      </c>
      <c r="P4509" s="1">
        <v>20260531</v>
      </c>
      <c r="Q4509" s="1" t="s">
        <v>22848</v>
      </c>
      <c r="R4509" s="1" t="s">
        <v>16542</v>
      </c>
      <c r="S4509" s="1" t="s">
        <v>16403</v>
      </c>
      <c r="U4509" s="1" t="s">
        <v>16395</v>
      </c>
      <c r="AA4509" s="1" t="s">
        <v>16396</v>
      </c>
      <c r="AC4509" s="1">
        <v>4987359810411</v>
      </c>
      <c r="AD4509" s="1" t="s">
        <v>22968</v>
      </c>
    </row>
    <row r="4510" spans="1:37" x14ac:dyDescent="0.45">
      <c r="A4510" s="1" t="s">
        <v>16383</v>
      </c>
      <c r="B4510" s="1" t="s">
        <v>22972</v>
      </c>
      <c r="C4510" s="1">
        <v>14987359810609</v>
      </c>
      <c r="D4510" s="1">
        <v>500</v>
      </c>
      <c r="E4510" s="1" t="s">
        <v>16385</v>
      </c>
      <c r="G4510" s="1">
        <v>500</v>
      </c>
      <c r="H4510" s="1" t="s">
        <v>16385</v>
      </c>
      <c r="I4510" s="1" t="s">
        <v>16386</v>
      </c>
      <c r="J4510" s="1" t="s">
        <v>16697</v>
      </c>
      <c r="K4510" s="1" t="s">
        <v>22973</v>
      </c>
      <c r="L4510" s="1" t="s">
        <v>16389</v>
      </c>
      <c r="M4510" s="1" t="s">
        <v>22974</v>
      </c>
      <c r="N4510" s="1" t="s">
        <v>22975</v>
      </c>
      <c r="O4510" s="1" t="s">
        <v>16392</v>
      </c>
      <c r="P4510" s="1">
        <v>20260531</v>
      </c>
      <c r="Q4510" s="1" t="s">
        <v>22848</v>
      </c>
      <c r="R4510" s="1" t="s">
        <v>16542</v>
      </c>
      <c r="S4510" s="1" t="s">
        <v>16403</v>
      </c>
      <c r="U4510" s="1" t="s">
        <v>16395</v>
      </c>
      <c r="V4510" s="1">
        <v>20180305</v>
      </c>
      <c r="AA4510" s="1" t="s">
        <v>16396</v>
      </c>
      <c r="AC4510" s="1">
        <v>4987359810619</v>
      </c>
      <c r="AD4510" s="1" t="s">
        <v>22972</v>
      </c>
    </row>
    <row r="4511" spans="1:37" x14ac:dyDescent="0.45">
      <c r="A4511" s="1" t="s">
        <v>16383</v>
      </c>
      <c r="B4511" s="1" t="s">
        <v>22976</v>
      </c>
      <c r="C4511" s="1">
        <v>14987359863506</v>
      </c>
      <c r="D4511" s="1">
        <v>500</v>
      </c>
      <c r="E4511" s="1" t="s">
        <v>16385</v>
      </c>
      <c r="G4511" s="1">
        <v>500</v>
      </c>
      <c r="H4511" s="1" t="s">
        <v>16385</v>
      </c>
      <c r="I4511" s="1" t="s">
        <v>16386</v>
      </c>
      <c r="J4511" s="1" t="s">
        <v>16697</v>
      </c>
      <c r="K4511" s="1" t="s">
        <v>22977</v>
      </c>
      <c r="L4511" s="1" t="s">
        <v>16389</v>
      </c>
      <c r="M4511" s="1" t="s">
        <v>22978</v>
      </c>
      <c r="N4511" s="1" t="s">
        <v>22979</v>
      </c>
      <c r="O4511" s="1" t="s">
        <v>16392</v>
      </c>
      <c r="P4511" s="1">
        <v>20260531</v>
      </c>
      <c r="Q4511" s="1" t="s">
        <v>22848</v>
      </c>
      <c r="R4511" s="1" t="s">
        <v>16542</v>
      </c>
      <c r="S4511" s="1" t="s">
        <v>16403</v>
      </c>
      <c r="U4511" s="1" t="s">
        <v>16395</v>
      </c>
      <c r="V4511" s="1">
        <v>20260401</v>
      </c>
      <c r="AA4511" s="1" t="s">
        <v>16396</v>
      </c>
      <c r="AC4511" s="1">
        <v>4987359863516</v>
      </c>
      <c r="AD4511" s="1" t="s">
        <v>22976</v>
      </c>
    </row>
    <row r="4512" spans="1:37" x14ac:dyDescent="0.45">
      <c r="A4512" s="1" t="s">
        <v>16383</v>
      </c>
      <c r="B4512" s="1" t="s">
        <v>22980</v>
      </c>
      <c r="C4512" s="1">
        <v>14987359810906</v>
      </c>
      <c r="D4512" s="1">
        <v>500</v>
      </c>
      <c r="E4512" s="1" t="s">
        <v>16385</v>
      </c>
      <c r="G4512" s="1">
        <v>500</v>
      </c>
      <c r="H4512" s="1" t="s">
        <v>16385</v>
      </c>
      <c r="I4512" s="1" t="s">
        <v>16386</v>
      </c>
      <c r="J4512" s="1" t="s">
        <v>16697</v>
      </c>
      <c r="K4512" s="1" t="s">
        <v>22977</v>
      </c>
      <c r="L4512" s="1" t="s">
        <v>16389</v>
      </c>
      <c r="M4512" s="1" t="s">
        <v>22981</v>
      </c>
      <c r="N4512" s="1" t="s">
        <v>22982</v>
      </c>
      <c r="O4512" s="1" t="s">
        <v>16392</v>
      </c>
      <c r="P4512" s="1">
        <v>20260531</v>
      </c>
      <c r="Q4512" s="1" t="s">
        <v>22848</v>
      </c>
      <c r="R4512" s="1" t="s">
        <v>16542</v>
      </c>
      <c r="S4512" s="1" t="s">
        <v>16403</v>
      </c>
      <c r="U4512" s="1" t="s">
        <v>16395</v>
      </c>
      <c r="V4512" s="1">
        <v>20120305</v>
      </c>
      <c r="AA4512" s="1" t="s">
        <v>16396</v>
      </c>
      <c r="AC4512" s="1">
        <v>4987359710919</v>
      </c>
      <c r="AD4512" s="1" t="s">
        <v>22980</v>
      </c>
      <c r="AE4512" s="1" t="s">
        <v>22893</v>
      </c>
    </row>
    <row r="4513" spans="1:37" x14ac:dyDescent="0.45">
      <c r="A4513" s="1" t="s">
        <v>16383</v>
      </c>
      <c r="B4513" s="1" t="s">
        <v>22983</v>
      </c>
      <c r="C4513" s="1">
        <v>14987359810708</v>
      </c>
      <c r="D4513" s="1">
        <v>500</v>
      </c>
      <c r="E4513" s="1" t="s">
        <v>16385</v>
      </c>
      <c r="G4513" s="1">
        <v>500</v>
      </c>
      <c r="H4513" s="1" t="s">
        <v>16385</v>
      </c>
      <c r="I4513" s="1" t="s">
        <v>16386</v>
      </c>
      <c r="J4513" s="1" t="s">
        <v>16697</v>
      </c>
      <c r="K4513" s="1" t="s">
        <v>22977</v>
      </c>
      <c r="L4513" s="1" t="s">
        <v>16389</v>
      </c>
      <c r="M4513" s="1" t="s">
        <v>22981</v>
      </c>
      <c r="N4513" s="1" t="s">
        <v>22982</v>
      </c>
      <c r="O4513" s="1" t="s">
        <v>16392</v>
      </c>
      <c r="P4513" s="1">
        <v>20260531</v>
      </c>
      <c r="Q4513" s="1" t="s">
        <v>22848</v>
      </c>
      <c r="R4513" s="1" t="s">
        <v>16542</v>
      </c>
      <c r="S4513" s="1" t="s">
        <v>16403</v>
      </c>
      <c r="U4513" s="1" t="s">
        <v>16395</v>
      </c>
      <c r="V4513" s="1">
        <v>20120305</v>
      </c>
      <c r="AA4513" s="1" t="s">
        <v>16396</v>
      </c>
      <c r="AC4513" s="1">
        <v>4987359710711</v>
      </c>
      <c r="AD4513" s="1" t="s">
        <v>22983</v>
      </c>
      <c r="AE4513" s="1" t="s">
        <v>22984</v>
      </c>
    </row>
    <row r="4514" spans="1:37" x14ac:dyDescent="0.45">
      <c r="A4514" s="1" t="s">
        <v>16383</v>
      </c>
      <c r="B4514" s="1" t="s">
        <v>22985</v>
      </c>
      <c r="C4514" s="1">
        <v>14987359863605</v>
      </c>
      <c r="D4514" s="1">
        <v>500</v>
      </c>
      <c r="E4514" s="1" t="s">
        <v>16385</v>
      </c>
      <c r="G4514" s="1">
        <v>500</v>
      </c>
      <c r="H4514" s="1" t="s">
        <v>16385</v>
      </c>
      <c r="I4514" s="1" t="s">
        <v>16386</v>
      </c>
      <c r="J4514" s="1" t="s">
        <v>16697</v>
      </c>
      <c r="K4514" s="1" t="s">
        <v>22977</v>
      </c>
      <c r="L4514" s="1" t="s">
        <v>16389</v>
      </c>
      <c r="M4514" s="1" t="s">
        <v>22981</v>
      </c>
      <c r="N4514" s="1" t="s">
        <v>22982</v>
      </c>
      <c r="O4514" s="1" t="s">
        <v>16392</v>
      </c>
      <c r="P4514" s="1">
        <v>20260531</v>
      </c>
      <c r="Q4514" s="1" t="s">
        <v>22848</v>
      </c>
      <c r="R4514" s="1" t="s">
        <v>16542</v>
      </c>
      <c r="S4514" s="1" t="s">
        <v>16403</v>
      </c>
      <c r="U4514" s="1" t="s">
        <v>16395</v>
      </c>
      <c r="V4514" s="1">
        <v>20120305</v>
      </c>
      <c r="AA4514" s="1" t="s">
        <v>16396</v>
      </c>
      <c r="AC4514" s="1">
        <v>4987359763618</v>
      </c>
      <c r="AD4514" s="1" t="s">
        <v>22985</v>
      </c>
      <c r="AE4514" s="1" t="s">
        <v>22986</v>
      </c>
    </row>
    <row r="4515" spans="1:37" x14ac:dyDescent="0.45">
      <c r="A4515" s="1" t="s">
        <v>16383</v>
      </c>
      <c r="B4515" s="1" t="s">
        <v>22987</v>
      </c>
      <c r="C4515" s="1">
        <v>14987359811804</v>
      </c>
      <c r="D4515" s="1">
        <v>500</v>
      </c>
      <c r="E4515" s="1" t="s">
        <v>16385</v>
      </c>
      <c r="G4515" s="1">
        <v>500</v>
      </c>
      <c r="H4515" s="1" t="s">
        <v>16385</v>
      </c>
      <c r="I4515" s="1" t="s">
        <v>16386</v>
      </c>
      <c r="J4515" s="1" t="s">
        <v>16387</v>
      </c>
      <c r="K4515" s="1" t="s">
        <v>22988</v>
      </c>
      <c r="L4515" s="1" t="s">
        <v>16389</v>
      </c>
      <c r="M4515" s="1" t="s">
        <v>22989</v>
      </c>
      <c r="N4515" s="1" t="s">
        <v>22990</v>
      </c>
      <c r="O4515" s="1" t="s">
        <v>16392</v>
      </c>
      <c r="P4515" s="1">
        <v>20260531</v>
      </c>
      <c r="Q4515" s="1" t="s">
        <v>22848</v>
      </c>
      <c r="R4515" s="1" t="s">
        <v>16542</v>
      </c>
      <c r="S4515" s="1" t="s">
        <v>16403</v>
      </c>
      <c r="U4515" s="1" t="s">
        <v>16395</v>
      </c>
      <c r="V4515" s="1">
        <v>20120305</v>
      </c>
      <c r="AA4515" s="1" t="s">
        <v>16396</v>
      </c>
      <c r="AC4515" s="1">
        <v>4987359811814</v>
      </c>
      <c r="AD4515" s="1" t="s">
        <v>22987</v>
      </c>
      <c r="AJ4515" s="1">
        <v>20160800</v>
      </c>
      <c r="AK4515" s="1">
        <v>202108</v>
      </c>
    </row>
    <row r="4516" spans="1:37" x14ac:dyDescent="0.45">
      <c r="A4516" s="1" t="s">
        <v>16383</v>
      </c>
      <c r="B4516" s="1" t="s">
        <v>22991</v>
      </c>
      <c r="C4516" s="1">
        <v>14987359811705</v>
      </c>
      <c r="D4516" s="1">
        <v>500</v>
      </c>
      <c r="E4516" s="1" t="s">
        <v>16385</v>
      </c>
      <c r="G4516" s="1">
        <v>500</v>
      </c>
      <c r="H4516" s="1" t="s">
        <v>16385</v>
      </c>
      <c r="I4516" s="1" t="s">
        <v>16386</v>
      </c>
      <c r="J4516" s="1" t="s">
        <v>16387</v>
      </c>
      <c r="K4516" s="1" t="s">
        <v>22988</v>
      </c>
      <c r="L4516" s="1" t="s">
        <v>16389</v>
      </c>
      <c r="M4516" s="1" t="s">
        <v>22989</v>
      </c>
      <c r="N4516" s="1" t="s">
        <v>22990</v>
      </c>
      <c r="O4516" s="1" t="s">
        <v>16392</v>
      </c>
      <c r="P4516" s="1">
        <v>20260531</v>
      </c>
      <c r="Q4516" s="1" t="s">
        <v>22848</v>
      </c>
      <c r="R4516" s="1" t="s">
        <v>16542</v>
      </c>
      <c r="S4516" s="1" t="s">
        <v>16403</v>
      </c>
      <c r="U4516" s="1" t="s">
        <v>16395</v>
      </c>
      <c r="V4516" s="1">
        <v>20120305</v>
      </c>
      <c r="AA4516" s="1" t="s">
        <v>16396</v>
      </c>
      <c r="AC4516" s="1">
        <v>4987359811715</v>
      </c>
      <c r="AD4516" s="1" t="s">
        <v>22991</v>
      </c>
      <c r="AE4516" s="1" t="s">
        <v>22992</v>
      </c>
    </row>
    <row r="4517" spans="1:37" x14ac:dyDescent="0.45">
      <c r="A4517" s="1" t="s">
        <v>16383</v>
      </c>
      <c r="B4517" s="1" t="s">
        <v>22993</v>
      </c>
      <c r="C4517" s="1">
        <v>14987359812603</v>
      </c>
      <c r="D4517" s="1">
        <v>500</v>
      </c>
      <c r="E4517" s="1" t="s">
        <v>16385</v>
      </c>
      <c r="G4517" s="1">
        <v>500</v>
      </c>
      <c r="H4517" s="1" t="s">
        <v>16385</v>
      </c>
      <c r="I4517" s="1" t="s">
        <v>16386</v>
      </c>
      <c r="J4517" s="1" t="s">
        <v>16697</v>
      </c>
      <c r="K4517" s="1" t="s">
        <v>22994</v>
      </c>
      <c r="L4517" s="1" t="s">
        <v>16389</v>
      </c>
      <c r="M4517" s="1" t="s">
        <v>22995</v>
      </c>
      <c r="N4517" s="1" t="s">
        <v>22996</v>
      </c>
      <c r="O4517" s="1" t="s">
        <v>16392</v>
      </c>
      <c r="P4517" s="1">
        <v>20260531</v>
      </c>
      <c r="Q4517" s="1" t="s">
        <v>22848</v>
      </c>
      <c r="R4517" s="1" t="s">
        <v>16542</v>
      </c>
      <c r="S4517" s="1" t="s">
        <v>16403</v>
      </c>
      <c r="U4517" s="1" t="s">
        <v>16395</v>
      </c>
      <c r="AA4517" s="1" t="s">
        <v>16396</v>
      </c>
      <c r="AC4517" s="1">
        <v>4987359812613</v>
      </c>
      <c r="AD4517" s="1" t="s">
        <v>22993</v>
      </c>
    </row>
    <row r="4518" spans="1:37" x14ac:dyDescent="0.45">
      <c r="A4518" s="1" t="s">
        <v>16383</v>
      </c>
      <c r="B4518" s="1" t="s">
        <v>22997</v>
      </c>
      <c r="C4518" s="1">
        <v>14987359812702</v>
      </c>
      <c r="D4518" s="1">
        <v>500</v>
      </c>
      <c r="E4518" s="1" t="s">
        <v>16385</v>
      </c>
      <c r="G4518" s="1">
        <v>500</v>
      </c>
      <c r="H4518" s="1" t="s">
        <v>16385</v>
      </c>
      <c r="I4518" s="1" t="s">
        <v>16386</v>
      </c>
      <c r="J4518" s="1" t="s">
        <v>16387</v>
      </c>
      <c r="K4518" s="1" t="s">
        <v>22998</v>
      </c>
      <c r="L4518" s="1" t="s">
        <v>16389</v>
      </c>
      <c r="M4518" s="1" t="s">
        <v>22999</v>
      </c>
      <c r="N4518" s="1" t="s">
        <v>23000</v>
      </c>
      <c r="O4518" s="1" t="s">
        <v>16392</v>
      </c>
      <c r="P4518" s="1">
        <v>20260531</v>
      </c>
      <c r="Q4518" s="1" t="s">
        <v>22848</v>
      </c>
      <c r="R4518" s="1" t="s">
        <v>16542</v>
      </c>
      <c r="S4518" s="1" t="s">
        <v>16403</v>
      </c>
      <c r="U4518" s="1" t="s">
        <v>16395</v>
      </c>
      <c r="AA4518" s="1" t="s">
        <v>16396</v>
      </c>
      <c r="AC4518" s="1">
        <v>4987359812712</v>
      </c>
      <c r="AD4518" s="1" t="s">
        <v>22997</v>
      </c>
    </row>
    <row r="4519" spans="1:37" x14ac:dyDescent="0.45">
      <c r="A4519" s="1" t="s">
        <v>16383</v>
      </c>
      <c r="B4519" s="1" t="s">
        <v>23001</v>
      </c>
      <c r="C4519" s="1">
        <v>14987359812801</v>
      </c>
      <c r="D4519" s="1">
        <v>500</v>
      </c>
      <c r="E4519" s="1" t="s">
        <v>16385</v>
      </c>
      <c r="G4519" s="1">
        <v>500</v>
      </c>
      <c r="H4519" s="1" t="s">
        <v>16385</v>
      </c>
      <c r="I4519" s="1" t="s">
        <v>16386</v>
      </c>
      <c r="J4519" s="1" t="s">
        <v>16697</v>
      </c>
      <c r="K4519" s="1" t="s">
        <v>23002</v>
      </c>
      <c r="L4519" s="1" t="s">
        <v>16389</v>
      </c>
      <c r="M4519" s="1" t="s">
        <v>23003</v>
      </c>
      <c r="N4519" s="1" t="s">
        <v>23004</v>
      </c>
      <c r="O4519" s="1" t="s">
        <v>16392</v>
      </c>
      <c r="P4519" s="1">
        <v>20260531</v>
      </c>
      <c r="Q4519" s="1" t="s">
        <v>22848</v>
      </c>
      <c r="R4519" s="1" t="s">
        <v>16542</v>
      </c>
      <c r="S4519" s="1" t="s">
        <v>16403</v>
      </c>
      <c r="U4519" s="1" t="s">
        <v>16395</v>
      </c>
      <c r="V4519" s="1">
        <v>20180305</v>
      </c>
      <c r="AA4519" s="1" t="s">
        <v>16396</v>
      </c>
      <c r="AC4519" s="1">
        <v>4987359812811</v>
      </c>
      <c r="AD4519" s="1" t="s">
        <v>23001</v>
      </c>
    </row>
    <row r="4520" spans="1:37" x14ac:dyDescent="0.45">
      <c r="A4520" s="1" t="s">
        <v>16383</v>
      </c>
      <c r="B4520" s="1" t="s">
        <v>23005</v>
      </c>
      <c r="C4520" s="1">
        <v>14987359812900</v>
      </c>
      <c r="D4520" s="1">
        <v>500</v>
      </c>
      <c r="E4520" s="1" t="s">
        <v>16385</v>
      </c>
      <c r="G4520" s="1">
        <v>500</v>
      </c>
      <c r="H4520" s="1" t="s">
        <v>16385</v>
      </c>
      <c r="I4520" s="1" t="s">
        <v>16386</v>
      </c>
      <c r="J4520" s="1" t="s">
        <v>16697</v>
      </c>
      <c r="K4520" s="1" t="s">
        <v>23002</v>
      </c>
      <c r="L4520" s="1" t="s">
        <v>16389</v>
      </c>
      <c r="M4520" s="1" t="s">
        <v>23003</v>
      </c>
      <c r="N4520" s="1" t="s">
        <v>23004</v>
      </c>
      <c r="O4520" s="1" t="s">
        <v>16392</v>
      </c>
      <c r="P4520" s="1">
        <v>20260531</v>
      </c>
      <c r="Q4520" s="1" t="s">
        <v>22848</v>
      </c>
      <c r="R4520" s="1" t="s">
        <v>16542</v>
      </c>
      <c r="S4520" s="1" t="s">
        <v>16403</v>
      </c>
      <c r="U4520" s="1" t="s">
        <v>16395</v>
      </c>
      <c r="V4520" s="1">
        <v>20180305</v>
      </c>
      <c r="AA4520" s="1" t="s">
        <v>16396</v>
      </c>
      <c r="AC4520" s="1">
        <v>4987359712913</v>
      </c>
      <c r="AD4520" s="1" t="s">
        <v>23005</v>
      </c>
      <c r="AE4520" s="1" t="s">
        <v>22893</v>
      </c>
    </row>
    <row r="4521" spans="1:37" x14ac:dyDescent="0.45">
      <c r="A4521" s="1" t="s">
        <v>16383</v>
      </c>
      <c r="B4521" s="1" t="s">
        <v>23006</v>
      </c>
      <c r="C4521" s="1">
        <v>14987359813204</v>
      </c>
      <c r="D4521" s="1">
        <v>500</v>
      </c>
      <c r="E4521" s="1" t="s">
        <v>16385</v>
      </c>
      <c r="G4521" s="1">
        <v>500</v>
      </c>
      <c r="H4521" s="1" t="s">
        <v>16385</v>
      </c>
      <c r="I4521" s="1" t="s">
        <v>16386</v>
      </c>
      <c r="J4521" s="1" t="s">
        <v>16697</v>
      </c>
      <c r="K4521" s="1" t="s">
        <v>23007</v>
      </c>
      <c r="L4521" s="1" t="s">
        <v>16389</v>
      </c>
      <c r="M4521" s="1" t="s">
        <v>23008</v>
      </c>
      <c r="N4521" s="1" t="s">
        <v>23009</v>
      </c>
      <c r="O4521" s="1" t="s">
        <v>16392</v>
      </c>
      <c r="P4521" s="1">
        <v>20260531</v>
      </c>
      <c r="Q4521" s="1" t="s">
        <v>22848</v>
      </c>
      <c r="R4521" s="1" t="s">
        <v>16542</v>
      </c>
      <c r="S4521" s="1" t="s">
        <v>16403</v>
      </c>
      <c r="U4521" s="1" t="s">
        <v>16395</v>
      </c>
      <c r="V4521" s="1">
        <v>20080305</v>
      </c>
      <c r="AA4521" s="1" t="s">
        <v>16396</v>
      </c>
      <c r="AC4521" s="1">
        <v>4987359813214</v>
      </c>
      <c r="AD4521" s="1" t="s">
        <v>23006</v>
      </c>
    </row>
    <row r="4522" spans="1:37" x14ac:dyDescent="0.45">
      <c r="A4522" s="1" t="s">
        <v>16383</v>
      </c>
      <c r="B4522" s="1" t="s">
        <v>23010</v>
      </c>
      <c r="C4522" s="1">
        <v>14987359813303</v>
      </c>
      <c r="D4522" s="1">
        <v>500</v>
      </c>
      <c r="E4522" s="1" t="s">
        <v>16385</v>
      </c>
      <c r="G4522" s="1">
        <v>500</v>
      </c>
      <c r="H4522" s="1" t="s">
        <v>16385</v>
      </c>
      <c r="I4522" s="1" t="s">
        <v>16386</v>
      </c>
      <c r="J4522" s="1" t="s">
        <v>16697</v>
      </c>
      <c r="K4522" s="1" t="s">
        <v>23011</v>
      </c>
      <c r="L4522" s="1" t="s">
        <v>16389</v>
      </c>
      <c r="M4522" s="1" t="s">
        <v>23012</v>
      </c>
      <c r="N4522" s="1" t="s">
        <v>23011</v>
      </c>
      <c r="O4522" s="1" t="s">
        <v>16392</v>
      </c>
      <c r="P4522" s="1">
        <v>20260531</v>
      </c>
      <c r="Q4522" s="1" t="s">
        <v>22848</v>
      </c>
      <c r="R4522" s="1" t="s">
        <v>16542</v>
      </c>
      <c r="S4522" s="1" t="s">
        <v>16403</v>
      </c>
      <c r="U4522" s="1" t="s">
        <v>16395</v>
      </c>
      <c r="V4522" s="1">
        <v>20100305</v>
      </c>
      <c r="AA4522" s="1" t="s">
        <v>16396</v>
      </c>
      <c r="AC4522" s="1">
        <v>4987359813313</v>
      </c>
      <c r="AD4522" s="1" t="s">
        <v>23010</v>
      </c>
    </row>
    <row r="4523" spans="1:37" x14ac:dyDescent="0.45">
      <c r="A4523" s="1" t="s">
        <v>16383</v>
      </c>
      <c r="B4523" s="1" t="s">
        <v>23013</v>
      </c>
      <c r="C4523" s="1">
        <v>14987359813501</v>
      </c>
      <c r="D4523" s="1">
        <v>500</v>
      </c>
      <c r="E4523" s="1" t="s">
        <v>16385</v>
      </c>
      <c r="G4523" s="1">
        <v>500</v>
      </c>
      <c r="H4523" s="1" t="s">
        <v>16385</v>
      </c>
      <c r="I4523" s="1" t="s">
        <v>16386</v>
      </c>
      <c r="J4523" s="1" t="s">
        <v>16697</v>
      </c>
      <c r="K4523" s="1" t="s">
        <v>23014</v>
      </c>
      <c r="L4523" s="1" t="s">
        <v>16389</v>
      </c>
      <c r="M4523" s="1" t="s">
        <v>23015</v>
      </c>
      <c r="N4523" s="1" t="s">
        <v>23016</v>
      </c>
      <c r="O4523" s="1" t="s">
        <v>16392</v>
      </c>
      <c r="P4523" s="1">
        <v>20260531</v>
      </c>
      <c r="Q4523" s="1" t="s">
        <v>22848</v>
      </c>
      <c r="R4523" s="1" t="s">
        <v>16542</v>
      </c>
      <c r="S4523" s="1" t="s">
        <v>16403</v>
      </c>
      <c r="U4523" s="1" t="s">
        <v>16395</v>
      </c>
      <c r="V4523" s="1">
        <v>20100305</v>
      </c>
      <c r="AA4523" s="1" t="s">
        <v>16396</v>
      </c>
      <c r="AC4523" s="1">
        <v>4987359813511</v>
      </c>
      <c r="AD4523" s="1" t="s">
        <v>23013</v>
      </c>
    </row>
    <row r="4524" spans="1:37" x14ac:dyDescent="0.45">
      <c r="A4524" s="1" t="s">
        <v>16383</v>
      </c>
      <c r="B4524" s="1" t="s">
        <v>23017</v>
      </c>
      <c r="C4524" s="1">
        <v>14987359813600</v>
      </c>
      <c r="D4524" s="1">
        <v>500</v>
      </c>
      <c r="E4524" s="1" t="s">
        <v>16385</v>
      </c>
      <c r="G4524" s="1">
        <v>500</v>
      </c>
      <c r="H4524" s="1" t="s">
        <v>16385</v>
      </c>
      <c r="I4524" s="1" t="s">
        <v>16386</v>
      </c>
      <c r="J4524" s="1" t="s">
        <v>16697</v>
      </c>
      <c r="K4524" s="1" t="s">
        <v>23018</v>
      </c>
      <c r="L4524" s="1" t="s">
        <v>16389</v>
      </c>
      <c r="M4524" s="1" t="s">
        <v>23019</v>
      </c>
      <c r="N4524" s="1" t="s">
        <v>23020</v>
      </c>
      <c r="O4524" s="1" t="s">
        <v>16392</v>
      </c>
      <c r="P4524" s="1">
        <v>20260531</v>
      </c>
      <c r="Q4524" s="1" t="s">
        <v>22848</v>
      </c>
      <c r="R4524" s="1" t="s">
        <v>16542</v>
      </c>
      <c r="S4524" s="1" t="s">
        <v>16403</v>
      </c>
      <c r="U4524" s="1" t="s">
        <v>16395</v>
      </c>
      <c r="AA4524" s="1" t="s">
        <v>16396</v>
      </c>
      <c r="AC4524" s="1">
        <v>4987359813610</v>
      </c>
      <c r="AD4524" s="1" t="s">
        <v>23017</v>
      </c>
    </row>
    <row r="4525" spans="1:37" x14ac:dyDescent="0.45">
      <c r="A4525" s="1" t="s">
        <v>16383</v>
      </c>
      <c r="B4525" s="1" t="s">
        <v>23021</v>
      </c>
      <c r="C4525" s="1">
        <v>14987359814003</v>
      </c>
      <c r="D4525" s="1">
        <v>500</v>
      </c>
      <c r="E4525" s="1" t="s">
        <v>16385</v>
      </c>
      <c r="G4525" s="1">
        <v>500</v>
      </c>
      <c r="H4525" s="1" t="s">
        <v>16385</v>
      </c>
      <c r="I4525" s="1" t="s">
        <v>16386</v>
      </c>
      <c r="J4525" s="1" t="s">
        <v>16697</v>
      </c>
      <c r="K4525" s="1" t="s">
        <v>23022</v>
      </c>
      <c r="L4525" s="1" t="s">
        <v>16389</v>
      </c>
      <c r="M4525" s="1" t="s">
        <v>23023</v>
      </c>
      <c r="N4525" s="1" t="s">
        <v>23024</v>
      </c>
      <c r="O4525" s="1" t="s">
        <v>16392</v>
      </c>
      <c r="P4525" s="1">
        <v>20260531</v>
      </c>
      <c r="Q4525" s="1" t="s">
        <v>22848</v>
      </c>
      <c r="R4525" s="1" t="s">
        <v>16403</v>
      </c>
      <c r="U4525" s="1" t="s">
        <v>16395</v>
      </c>
      <c r="AA4525" s="1" t="s">
        <v>16396</v>
      </c>
      <c r="AC4525" s="1">
        <v>4987359814013</v>
      </c>
      <c r="AD4525" s="1" t="s">
        <v>23021</v>
      </c>
    </row>
    <row r="4526" spans="1:37" x14ac:dyDescent="0.45">
      <c r="A4526" s="1" t="s">
        <v>16383</v>
      </c>
      <c r="B4526" s="1" t="s">
        <v>23025</v>
      </c>
      <c r="C4526" s="1">
        <v>14987359815000</v>
      </c>
      <c r="D4526" s="1">
        <v>500</v>
      </c>
      <c r="E4526" s="1" t="s">
        <v>16385</v>
      </c>
      <c r="G4526" s="1">
        <v>500</v>
      </c>
      <c r="H4526" s="1" t="s">
        <v>16385</v>
      </c>
      <c r="I4526" s="1" t="s">
        <v>16386</v>
      </c>
      <c r="J4526" s="1" t="s">
        <v>16697</v>
      </c>
      <c r="K4526" s="1" t="s">
        <v>23026</v>
      </c>
      <c r="L4526" s="1" t="s">
        <v>16389</v>
      </c>
      <c r="M4526" s="1" t="s">
        <v>23027</v>
      </c>
      <c r="N4526" s="1" t="s">
        <v>23028</v>
      </c>
      <c r="O4526" s="1" t="s">
        <v>16392</v>
      </c>
      <c r="P4526" s="1">
        <v>20260531</v>
      </c>
      <c r="Q4526" s="1" t="s">
        <v>22848</v>
      </c>
      <c r="R4526" s="1" t="s">
        <v>16542</v>
      </c>
      <c r="S4526" s="1" t="s">
        <v>16403</v>
      </c>
      <c r="U4526" s="1" t="s">
        <v>16395</v>
      </c>
      <c r="AA4526" s="1" t="s">
        <v>16396</v>
      </c>
      <c r="AC4526" s="1">
        <v>4987359815010</v>
      </c>
      <c r="AD4526" s="1" t="s">
        <v>23025</v>
      </c>
    </row>
    <row r="4527" spans="1:37" x14ac:dyDescent="0.45">
      <c r="A4527" s="1" t="s">
        <v>16383</v>
      </c>
      <c r="B4527" s="1" t="s">
        <v>23029</v>
      </c>
      <c r="C4527" s="1">
        <v>14987359815208</v>
      </c>
      <c r="D4527" s="1">
        <v>500</v>
      </c>
      <c r="E4527" s="1" t="s">
        <v>16385</v>
      </c>
      <c r="G4527" s="1">
        <v>500</v>
      </c>
      <c r="H4527" s="1" t="s">
        <v>16385</v>
      </c>
      <c r="I4527" s="1" t="s">
        <v>16386</v>
      </c>
      <c r="J4527" s="1" t="s">
        <v>16697</v>
      </c>
      <c r="K4527" s="1" t="s">
        <v>23030</v>
      </c>
      <c r="L4527" s="1" t="s">
        <v>16389</v>
      </c>
      <c r="M4527" s="1" t="s">
        <v>23031</v>
      </c>
      <c r="N4527" s="1" t="s">
        <v>23032</v>
      </c>
      <c r="O4527" s="1" t="s">
        <v>16392</v>
      </c>
      <c r="P4527" s="1">
        <v>20260531</v>
      </c>
      <c r="Q4527" s="1" t="s">
        <v>22848</v>
      </c>
      <c r="R4527" s="1" t="s">
        <v>16542</v>
      </c>
      <c r="S4527" s="1" t="s">
        <v>16403</v>
      </c>
      <c r="U4527" s="1" t="s">
        <v>16395</v>
      </c>
      <c r="V4527" s="1">
        <v>20100305</v>
      </c>
      <c r="AA4527" s="1" t="s">
        <v>16396</v>
      </c>
      <c r="AC4527" s="1">
        <v>4987359815218</v>
      </c>
      <c r="AD4527" s="1" t="s">
        <v>23029</v>
      </c>
    </row>
    <row r="4528" spans="1:37" x14ac:dyDescent="0.45">
      <c r="A4528" s="1" t="s">
        <v>16383</v>
      </c>
      <c r="B4528" s="1" t="s">
        <v>23033</v>
      </c>
      <c r="C4528" s="1">
        <v>14987359815307</v>
      </c>
      <c r="D4528" s="1">
        <v>500</v>
      </c>
      <c r="E4528" s="1" t="s">
        <v>16385</v>
      </c>
      <c r="G4528" s="1">
        <v>500</v>
      </c>
      <c r="H4528" s="1" t="s">
        <v>16385</v>
      </c>
      <c r="I4528" s="1" t="s">
        <v>16386</v>
      </c>
      <c r="J4528" s="1" t="s">
        <v>16387</v>
      </c>
      <c r="K4528" s="1" t="s">
        <v>23034</v>
      </c>
      <c r="L4528" s="1" t="s">
        <v>16389</v>
      </c>
      <c r="M4528" s="1" t="s">
        <v>23035</v>
      </c>
      <c r="N4528" s="1" t="s">
        <v>23036</v>
      </c>
      <c r="O4528" s="1" t="s">
        <v>16392</v>
      </c>
      <c r="P4528" s="1">
        <v>20260531</v>
      </c>
      <c r="Q4528" s="1" t="s">
        <v>22848</v>
      </c>
      <c r="R4528" s="1" t="s">
        <v>16542</v>
      </c>
      <c r="S4528" s="1" t="s">
        <v>16403</v>
      </c>
      <c r="U4528" s="1" t="s">
        <v>16395</v>
      </c>
      <c r="AA4528" s="1" t="s">
        <v>16396</v>
      </c>
      <c r="AC4528" s="1">
        <v>4987359815317</v>
      </c>
      <c r="AD4528" s="1" t="s">
        <v>23033</v>
      </c>
    </row>
    <row r="4529" spans="1:31" x14ac:dyDescent="0.45">
      <c r="A4529" s="1" t="s">
        <v>16383</v>
      </c>
      <c r="B4529" s="1" t="s">
        <v>23037</v>
      </c>
      <c r="C4529" s="1">
        <v>14987359815901</v>
      </c>
      <c r="D4529" s="1">
        <v>500</v>
      </c>
      <c r="E4529" s="1" t="s">
        <v>16385</v>
      </c>
      <c r="G4529" s="1">
        <v>500</v>
      </c>
      <c r="H4529" s="1" t="s">
        <v>16385</v>
      </c>
      <c r="I4529" s="1" t="s">
        <v>16386</v>
      </c>
      <c r="J4529" s="1" t="s">
        <v>16697</v>
      </c>
      <c r="K4529" s="1" t="s">
        <v>23038</v>
      </c>
      <c r="L4529" s="1" t="s">
        <v>16389</v>
      </c>
      <c r="M4529" s="1" t="s">
        <v>23039</v>
      </c>
      <c r="N4529" s="1" t="s">
        <v>23040</v>
      </c>
      <c r="O4529" s="1" t="s">
        <v>16392</v>
      </c>
      <c r="P4529" s="1">
        <v>20260531</v>
      </c>
      <c r="Q4529" s="1" t="s">
        <v>22848</v>
      </c>
      <c r="R4529" s="1" t="s">
        <v>16542</v>
      </c>
      <c r="S4529" s="1" t="s">
        <v>16403</v>
      </c>
      <c r="U4529" s="1" t="s">
        <v>16395</v>
      </c>
      <c r="V4529" s="1">
        <v>20180305</v>
      </c>
      <c r="AA4529" s="1" t="s">
        <v>16396</v>
      </c>
      <c r="AC4529" s="1">
        <v>4987359815911</v>
      </c>
      <c r="AD4529" s="1" t="s">
        <v>23037</v>
      </c>
    </row>
    <row r="4530" spans="1:31" x14ac:dyDescent="0.45">
      <c r="A4530" s="1" t="s">
        <v>16383</v>
      </c>
      <c r="B4530" s="1" t="s">
        <v>23041</v>
      </c>
      <c r="C4530" s="1">
        <v>14987359816106</v>
      </c>
      <c r="D4530" s="1">
        <v>500</v>
      </c>
      <c r="E4530" s="1" t="s">
        <v>16385</v>
      </c>
      <c r="G4530" s="1">
        <v>500</v>
      </c>
      <c r="H4530" s="1" t="s">
        <v>16385</v>
      </c>
      <c r="I4530" s="1" t="s">
        <v>16386</v>
      </c>
      <c r="J4530" s="1" t="s">
        <v>16697</v>
      </c>
      <c r="K4530" s="1" t="s">
        <v>23042</v>
      </c>
      <c r="L4530" s="1" t="s">
        <v>16389</v>
      </c>
      <c r="M4530" s="1" t="s">
        <v>23043</v>
      </c>
      <c r="N4530" s="1" t="s">
        <v>23044</v>
      </c>
      <c r="O4530" s="1" t="s">
        <v>16392</v>
      </c>
      <c r="P4530" s="1">
        <v>20260531</v>
      </c>
      <c r="Q4530" s="1" t="s">
        <v>22848</v>
      </c>
      <c r="R4530" s="1" t="s">
        <v>16542</v>
      </c>
      <c r="S4530" s="1" t="s">
        <v>16403</v>
      </c>
      <c r="U4530" s="1" t="s">
        <v>16395</v>
      </c>
      <c r="V4530" s="1">
        <v>20260401</v>
      </c>
      <c r="AA4530" s="1" t="s">
        <v>16396</v>
      </c>
      <c r="AC4530" s="1">
        <v>4987359816116</v>
      </c>
      <c r="AD4530" s="1" t="s">
        <v>23041</v>
      </c>
    </row>
    <row r="4531" spans="1:31" x14ac:dyDescent="0.45">
      <c r="A4531" s="1" t="s">
        <v>16383</v>
      </c>
      <c r="B4531" s="1" t="s">
        <v>23045</v>
      </c>
      <c r="C4531" s="1">
        <v>14987359816007</v>
      </c>
      <c r="D4531" s="1">
        <v>500</v>
      </c>
      <c r="E4531" s="1" t="s">
        <v>16385</v>
      </c>
      <c r="G4531" s="1">
        <v>500</v>
      </c>
      <c r="H4531" s="1" t="s">
        <v>16385</v>
      </c>
      <c r="I4531" s="1" t="s">
        <v>16386</v>
      </c>
      <c r="J4531" s="1" t="s">
        <v>16697</v>
      </c>
      <c r="K4531" s="1" t="s">
        <v>23042</v>
      </c>
      <c r="L4531" s="1" t="s">
        <v>16389</v>
      </c>
      <c r="M4531" s="1" t="s">
        <v>23043</v>
      </c>
      <c r="N4531" s="1" t="s">
        <v>23044</v>
      </c>
      <c r="O4531" s="1" t="s">
        <v>16392</v>
      </c>
      <c r="P4531" s="1">
        <v>20260531</v>
      </c>
      <c r="Q4531" s="1" t="s">
        <v>22848</v>
      </c>
      <c r="R4531" s="1" t="s">
        <v>16542</v>
      </c>
      <c r="S4531" s="1" t="s">
        <v>16403</v>
      </c>
      <c r="U4531" s="1" t="s">
        <v>16395</v>
      </c>
      <c r="V4531" s="1">
        <v>20260401</v>
      </c>
      <c r="AA4531" s="1" t="s">
        <v>16396</v>
      </c>
      <c r="AC4531" s="1">
        <v>4987359716010</v>
      </c>
      <c r="AD4531" s="1" t="s">
        <v>23045</v>
      </c>
      <c r="AE4531" s="1" t="s">
        <v>22893</v>
      </c>
    </row>
    <row r="4532" spans="1:31" x14ac:dyDescent="0.45">
      <c r="A4532" s="1" t="s">
        <v>16383</v>
      </c>
      <c r="B4532" s="1" t="s">
        <v>23046</v>
      </c>
      <c r="C4532" s="1">
        <v>14987359816809</v>
      </c>
      <c r="D4532" s="1">
        <v>500</v>
      </c>
      <c r="E4532" s="1" t="s">
        <v>16385</v>
      </c>
      <c r="G4532" s="1">
        <v>500</v>
      </c>
      <c r="H4532" s="1" t="s">
        <v>16385</v>
      </c>
      <c r="I4532" s="1" t="s">
        <v>16386</v>
      </c>
      <c r="J4532" s="1" t="s">
        <v>16387</v>
      </c>
      <c r="K4532" s="1" t="s">
        <v>23047</v>
      </c>
      <c r="L4532" s="1" t="s">
        <v>16389</v>
      </c>
      <c r="M4532" s="1" t="s">
        <v>23048</v>
      </c>
      <c r="N4532" s="1" t="s">
        <v>23049</v>
      </c>
      <c r="O4532" s="1" t="s">
        <v>16392</v>
      </c>
      <c r="P4532" s="1">
        <v>20260531</v>
      </c>
      <c r="Q4532" s="1" t="s">
        <v>22848</v>
      </c>
      <c r="R4532" s="1" t="s">
        <v>16542</v>
      </c>
      <c r="S4532" s="1" t="s">
        <v>16403</v>
      </c>
      <c r="U4532" s="1" t="s">
        <v>16395</v>
      </c>
      <c r="AA4532" s="1" t="s">
        <v>16396</v>
      </c>
      <c r="AC4532" s="1">
        <v>4987359816819</v>
      </c>
      <c r="AD4532" s="1" t="s">
        <v>23046</v>
      </c>
    </row>
    <row r="4533" spans="1:31" x14ac:dyDescent="0.45">
      <c r="A4533" s="1" t="s">
        <v>16383</v>
      </c>
      <c r="B4533" s="1" t="s">
        <v>23050</v>
      </c>
      <c r="C4533" s="1">
        <v>14987359816908</v>
      </c>
      <c r="D4533" s="1">
        <v>500</v>
      </c>
      <c r="E4533" s="1" t="s">
        <v>16385</v>
      </c>
      <c r="G4533" s="1">
        <v>500</v>
      </c>
      <c r="H4533" s="1" t="s">
        <v>16385</v>
      </c>
      <c r="I4533" s="1" t="s">
        <v>16386</v>
      </c>
      <c r="J4533" s="1" t="s">
        <v>16697</v>
      </c>
      <c r="K4533" s="1" t="s">
        <v>23051</v>
      </c>
      <c r="L4533" s="1" t="s">
        <v>16389</v>
      </c>
      <c r="M4533" s="1" t="s">
        <v>23052</v>
      </c>
      <c r="N4533" s="1" t="s">
        <v>23053</v>
      </c>
      <c r="O4533" s="1" t="s">
        <v>16392</v>
      </c>
      <c r="P4533" s="1">
        <v>20260531</v>
      </c>
      <c r="Q4533" s="1" t="s">
        <v>22848</v>
      </c>
      <c r="R4533" s="1" t="s">
        <v>16542</v>
      </c>
      <c r="S4533" s="1" t="s">
        <v>16403</v>
      </c>
      <c r="U4533" s="1" t="s">
        <v>16395</v>
      </c>
      <c r="AA4533" s="1" t="s">
        <v>16396</v>
      </c>
      <c r="AC4533" s="1">
        <v>4987359816918</v>
      </c>
      <c r="AD4533" s="1" t="s">
        <v>23050</v>
      </c>
    </row>
    <row r="4534" spans="1:31" x14ac:dyDescent="0.45">
      <c r="A4534" s="1" t="s">
        <v>16383</v>
      </c>
      <c r="B4534" s="1" t="s">
        <v>23054</v>
      </c>
      <c r="C4534" s="1">
        <v>14987359817103</v>
      </c>
      <c r="D4534" s="1">
        <v>500</v>
      </c>
      <c r="E4534" s="1" t="s">
        <v>16385</v>
      </c>
      <c r="G4534" s="1">
        <v>500</v>
      </c>
      <c r="H4534" s="1" t="s">
        <v>16385</v>
      </c>
      <c r="I4534" s="1" t="s">
        <v>16386</v>
      </c>
      <c r="J4534" s="1" t="s">
        <v>16697</v>
      </c>
      <c r="K4534" s="1" t="s">
        <v>23055</v>
      </c>
      <c r="L4534" s="1" t="s">
        <v>16389</v>
      </c>
      <c r="M4534" s="1" t="s">
        <v>23056</v>
      </c>
      <c r="N4534" s="1" t="s">
        <v>23057</v>
      </c>
      <c r="O4534" s="1" t="s">
        <v>16392</v>
      </c>
      <c r="P4534" s="1">
        <v>20260531</v>
      </c>
      <c r="Q4534" s="1" t="s">
        <v>22848</v>
      </c>
      <c r="R4534" s="1" t="s">
        <v>16542</v>
      </c>
      <c r="S4534" s="1" t="s">
        <v>16403</v>
      </c>
      <c r="U4534" s="1" t="s">
        <v>16395</v>
      </c>
      <c r="AA4534" s="1" t="s">
        <v>16396</v>
      </c>
      <c r="AC4534" s="1">
        <v>4987359817113</v>
      </c>
      <c r="AD4534" s="1" t="s">
        <v>23054</v>
      </c>
    </row>
    <row r="4535" spans="1:31" x14ac:dyDescent="0.45">
      <c r="A4535" s="1" t="s">
        <v>16383</v>
      </c>
      <c r="B4535" s="1" t="s">
        <v>23058</v>
      </c>
      <c r="C4535" s="1">
        <v>14987359817202</v>
      </c>
      <c r="D4535" s="1">
        <v>500</v>
      </c>
      <c r="E4535" s="1" t="s">
        <v>16385</v>
      </c>
      <c r="G4535" s="1">
        <v>500</v>
      </c>
      <c r="H4535" s="1" t="s">
        <v>16385</v>
      </c>
      <c r="I4535" s="1" t="s">
        <v>16386</v>
      </c>
      <c r="J4535" s="1" t="s">
        <v>16697</v>
      </c>
      <c r="K4535" s="1" t="s">
        <v>23059</v>
      </c>
      <c r="L4535" s="1" t="s">
        <v>16389</v>
      </c>
      <c r="M4535" s="1" t="s">
        <v>23060</v>
      </c>
      <c r="N4535" s="1" t="s">
        <v>23061</v>
      </c>
      <c r="O4535" s="1" t="s">
        <v>16392</v>
      </c>
      <c r="P4535" s="1">
        <v>20260531</v>
      </c>
      <c r="Q4535" s="1" t="s">
        <v>22848</v>
      </c>
      <c r="R4535" s="1" t="s">
        <v>16542</v>
      </c>
      <c r="S4535" s="1" t="s">
        <v>16403</v>
      </c>
      <c r="U4535" s="1" t="s">
        <v>16395</v>
      </c>
      <c r="V4535" s="1">
        <v>20180305</v>
      </c>
      <c r="AA4535" s="1" t="s">
        <v>16396</v>
      </c>
      <c r="AC4535" s="1">
        <v>4987359817212</v>
      </c>
      <c r="AD4535" s="1" t="s">
        <v>23058</v>
      </c>
    </row>
    <row r="4536" spans="1:31" x14ac:dyDescent="0.45">
      <c r="A4536" s="1" t="s">
        <v>16383</v>
      </c>
      <c r="B4536" s="1" t="s">
        <v>23062</v>
      </c>
      <c r="C4536" s="1">
        <v>14987359817400</v>
      </c>
      <c r="D4536" s="1">
        <v>500</v>
      </c>
      <c r="E4536" s="1" t="s">
        <v>16385</v>
      </c>
      <c r="G4536" s="1">
        <v>500</v>
      </c>
      <c r="H4536" s="1" t="s">
        <v>16385</v>
      </c>
      <c r="I4536" s="1" t="s">
        <v>16386</v>
      </c>
      <c r="J4536" s="1" t="s">
        <v>16387</v>
      </c>
      <c r="K4536" s="1" t="s">
        <v>23063</v>
      </c>
      <c r="L4536" s="1" t="s">
        <v>16389</v>
      </c>
      <c r="M4536" s="1" t="s">
        <v>23064</v>
      </c>
      <c r="N4536" s="1" t="s">
        <v>23065</v>
      </c>
      <c r="O4536" s="1" t="s">
        <v>16392</v>
      </c>
      <c r="P4536" s="1">
        <v>20260531</v>
      </c>
      <c r="Q4536" s="1" t="s">
        <v>22848</v>
      </c>
      <c r="R4536" s="1" t="s">
        <v>16542</v>
      </c>
      <c r="S4536" s="1" t="s">
        <v>16403</v>
      </c>
      <c r="U4536" s="1" t="s">
        <v>16395</v>
      </c>
      <c r="AA4536" s="1" t="s">
        <v>16396</v>
      </c>
      <c r="AC4536" s="1">
        <v>4987359817410</v>
      </c>
      <c r="AD4536" s="1" t="s">
        <v>23062</v>
      </c>
    </row>
    <row r="4537" spans="1:31" x14ac:dyDescent="0.45">
      <c r="A4537" s="1" t="s">
        <v>16383</v>
      </c>
      <c r="B4537" s="1" t="s">
        <v>23066</v>
      </c>
      <c r="C4537" s="1">
        <v>14987359818407</v>
      </c>
      <c r="D4537" s="1">
        <v>500</v>
      </c>
      <c r="E4537" s="1" t="s">
        <v>16385</v>
      </c>
      <c r="G4537" s="1">
        <v>500</v>
      </c>
      <c r="H4537" s="1" t="s">
        <v>16385</v>
      </c>
      <c r="I4537" s="1" t="s">
        <v>16386</v>
      </c>
      <c r="J4537" s="1" t="s">
        <v>16697</v>
      </c>
      <c r="K4537" s="1" t="s">
        <v>23067</v>
      </c>
      <c r="L4537" s="1" t="s">
        <v>16389</v>
      </c>
      <c r="M4537" s="1" t="s">
        <v>23068</v>
      </c>
      <c r="N4537" s="1" t="s">
        <v>23069</v>
      </c>
      <c r="O4537" s="1" t="s">
        <v>16392</v>
      </c>
      <c r="P4537" s="1">
        <v>20260531</v>
      </c>
      <c r="Q4537" s="1" t="s">
        <v>22848</v>
      </c>
      <c r="R4537" s="1" t="s">
        <v>16542</v>
      </c>
      <c r="S4537" s="1" t="s">
        <v>16403</v>
      </c>
      <c r="U4537" s="1" t="s">
        <v>16395</v>
      </c>
      <c r="AA4537" s="1" t="s">
        <v>16396</v>
      </c>
      <c r="AC4537" s="1">
        <v>4987359818417</v>
      </c>
      <c r="AD4537" s="1" t="s">
        <v>23066</v>
      </c>
    </row>
    <row r="4538" spans="1:31" x14ac:dyDescent="0.45">
      <c r="A4538" s="1" t="s">
        <v>16383</v>
      </c>
      <c r="B4538" s="1" t="s">
        <v>23070</v>
      </c>
      <c r="C4538" s="1">
        <v>14987359818803</v>
      </c>
      <c r="D4538" s="1">
        <v>500</v>
      </c>
      <c r="E4538" s="1" t="s">
        <v>16385</v>
      </c>
      <c r="G4538" s="1">
        <v>500</v>
      </c>
      <c r="H4538" s="1" t="s">
        <v>16385</v>
      </c>
      <c r="I4538" s="1" t="s">
        <v>16386</v>
      </c>
      <c r="J4538" s="1" t="s">
        <v>16697</v>
      </c>
      <c r="K4538" s="1" t="s">
        <v>23071</v>
      </c>
      <c r="L4538" s="1" t="s">
        <v>16400</v>
      </c>
      <c r="M4538" s="1" t="s">
        <v>23072</v>
      </c>
      <c r="N4538" s="1" t="s">
        <v>23073</v>
      </c>
      <c r="O4538" s="1" t="s">
        <v>16392</v>
      </c>
      <c r="P4538" s="1">
        <v>20260531</v>
      </c>
      <c r="Q4538" s="1" t="s">
        <v>22848</v>
      </c>
      <c r="R4538" s="1" t="s">
        <v>16542</v>
      </c>
      <c r="S4538" s="1" t="s">
        <v>16403</v>
      </c>
      <c r="U4538" s="1" t="s">
        <v>16395</v>
      </c>
      <c r="V4538" s="1">
        <v>20080305</v>
      </c>
      <c r="AA4538" s="1" t="s">
        <v>16396</v>
      </c>
      <c r="AC4538" s="1">
        <v>4987359818417</v>
      </c>
      <c r="AD4538" s="1" t="s">
        <v>23070</v>
      </c>
    </row>
    <row r="4539" spans="1:31" x14ac:dyDescent="0.45">
      <c r="A4539" s="1" t="s">
        <v>16383</v>
      </c>
      <c r="B4539" s="1" t="s">
        <v>23074</v>
      </c>
      <c r="C4539" s="1">
        <v>14987359819107</v>
      </c>
      <c r="D4539" s="1">
        <v>500</v>
      </c>
      <c r="E4539" s="1" t="s">
        <v>16385</v>
      </c>
      <c r="G4539" s="1">
        <v>500</v>
      </c>
      <c r="H4539" s="1" t="s">
        <v>16385</v>
      </c>
      <c r="I4539" s="1" t="s">
        <v>16386</v>
      </c>
      <c r="J4539" s="1" t="s">
        <v>16387</v>
      </c>
      <c r="K4539" s="1" t="s">
        <v>23075</v>
      </c>
      <c r="L4539" s="1" t="s">
        <v>16400</v>
      </c>
      <c r="M4539" s="1" t="s">
        <v>23076</v>
      </c>
      <c r="N4539" s="1" t="s">
        <v>23075</v>
      </c>
      <c r="O4539" s="1" t="s">
        <v>16392</v>
      </c>
      <c r="P4539" s="1">
        <v>20260531</v>
      </c>
      <c r="Q4539" s="1" t="s">
        <v>22848</v>
      </c>
      <c r="R4539" s="1" t="s">
        <v>16542</v>
      </c>
      <c r="S4539" s="1" t="s">
        <v>16403</v>
      </c>
      <c r="U4539" s="1" t="s">
        <v>16395</v>
      </c>
      <c r="V4539" s="1">
        <v>19920417</v>
      </c>
      <c r="AA4539" s="1" t="s">
        <v>16396</v>
      </c>
      <c r="AC4539" s="1">
        <v>4987359819117</v>
      </c>
      <c r="AD4539" s="1" t="s">
        <v>23074</v>
      </c>
    </row>
    <row r="4540" spans="1:31" x14ac:dyDescent="0.45">
      <c r="A4540" s="1" t="s">
        <v>16383</v>
      </c>
      <c r="B4540" s="1" t="s">
        <v>23077</v>
      </c>
      <c r="C4540" s="1">
        <v>14987359819206</v>
      </c>
      <c r="D4540" s="1">
        <v>500</v>
      </c>
      <c r="E4540" s="1" t="s">
        <v>16385</v>
      </c>
      <c r="G4540" s="1">
        <v>500</v>
      </c>
      <c r="H4540" s="1" t="s">
        <v>16385</v>
      </c>
      <c r="I4540" s="1" t="s">
        <v>16386</v>
      </c>
      <c r="J4540" s="1" t="s">
        <v>16697</v>
      </c>
      <c r="K4540" s="1" t="s">
        <v>23078</v>
      </c>
      <c r="L4540" s="1" t="s">
        <v>16389</v>
      </c>
      <c r="M4540" s="1" t="s">
        <v>23079</v>
      </c>
      <c r="N4540" s="1" t="s">
        <v>23080</v>
      </c>
      <c r="O4540" s="1" t="s">
        <v>16392</v>
      </c>
      <c r="P4540" s="1">
        <v>20260531</v>
      </c>
      <c r="Q4540" s="1" t="s">
        <v>22848</v>
      </c>
      <c r="R4540" s="1" t="s">
        <v>16542</v>
      </c>
      <c r="S4540" s="1" t="s">
        <v>16403</v>
      </c>
      <c r="U4540" s="1" t="s">
        <v>16395</v>
      </c>
      <c r="V4540" s="1">
        <v>20100305</v>
      </c>
      <c r="AA4540" s="1" t="s">
        <v>16396</v>
      </c>
      <c r="AC4540" s="1">
        <v>4987359818813</v>
      </c>
      <c r="AD4540" s="1" t="s">
        <v>23077</v>
      </c>
    </row>
    <row r="4541" spans="1:31" x14ac:dyDescent="0.45">
      <c r="A4541" s="1" t="s">
        <v>16383</v>
      </c>
      <c r="B4541" s="1" t="s">
        <v>23081</v>
      </c>
      <c r="C4541" s="1">
        <v>14987359820707</v>
      </c>
      <c r="D4541" s="1">
        <v>500</v>
      </c>
      <c r="E4541" s="1" t="s">
        <v>16385</v>
      </c>
      <c r="G4541" s="1">
        <v>500</v>
      </c>
      <c r="H4541" s="1" t="s">
        <v>16385</v>
      </c>
      <c r="I4541" s="1" t="s">
        <v>16386</v>
      </c>
      <c r="J4541" s="1" t="s">
        <v>16697</v>
      </c>
      <c r="K4541" s="1" t="s">
        <v>23082</v>
      </c>
      <c r="L4541" s="1" t="s">
        <v>16389</v>
      </c>
      <c r="M4541" s="1" t="s">
        <v>23083</v>
      </c>
      <c r="N4541" s="1" t="s">
        <v>23084</v>
      </c>
      <c r="O4541" s="1" t="s">
        <v>16392</v>
      </c>
      <c r="P4541" s="1">
        <v>20260531</v>
      </c>
      <c r="Q4541" s="1" t="s">
        <v>22848</v>
      </c>
      <c r="R4541" s="1" t="s">
        <v>16542</v>
      </c>
      <c r="S4541" s="1" t="s">
        <v>16403</v>
      </c>
      <c r="U4541" s="1" t="s">
        <v>16395</v>
      </c>
      <c r="AA4541" s="1" t="s">
        <v>16396</v>
      </c>
      <c r="AC4541" s="1">
        <v>4987359820717</v>
      </c>
      <c r="AD4541" s="1" t="s">
        <v>23081</v>
      </c>
    </row>
    <row r="4542" spans="1:31" x14ac:dyDescent="0.45">
      <c r="A4542" s="1" t="s">
        <v>16383</v>
      </c>
      <c r="B4542" s="1" t="s">
        <v>23085</v>
      </c>
      <c r="C4542" s="1">
        <v>14987359819404</v>
      </c>
      <c r="D4542" s="1">
        <v>500</v>
      </c>
      <c r="E4542" s="1" t="s">
        <v>16385</v>
      </c>
      <c r="G4542" s="1">
        <v>500</v>
      </c>
      <c r="H4542" s="1" t="s">
        <v>16385</v>
      </c>
      <c r="I4542" s="1" t="s">
        <v>16386</v>
      </c>
      <c r="J4542" s="1" t="s">
        <v>16697</v>
      </c>
      <c r="K4542" s="1" t="s">
        <v>23086</v>
      </c>
      <c r="L4542" s="1" t="s">
        <v>16389</v>
      </c>
      <c r="M4542" s="1" t="s">
        <v>23087</v>
      </c>
      <c r="N4542" s="1" t="s">
        <v>23088</v>
      </c>
      <c r="O4542" s="1" t="s">
        <v>16392</v>
      </c>
      <c r="P4542" s="1">
        <v>20260531</v>
      </c>
      <c r="Q4542" s="1" t="s">
        <v>22848</v>
      </c>
      <c r="R4542" s="1" t="s">
        <v>16542</v>
      </c>
      <c r="S4542" s="1" t="s">
        <v>16403</v>
      </c>
      <c r="U4542" s="1" t="s">
        <v>16395</v>
      </c>
      <c r="AA4542" s="1" t="s">
        <v>16396</v>
      </c>
      <c r="AC4542" s="1">
        <v>4987359819414</v>
      </c>
      <c r="AD4542" s="1" t="s">
        <v>23085</v>
      </c>
    </row>
    <row r="4543" spans="1:31" x14ac:dyDescent="0.45">
      <c r="A4543" s="1" t="s">
        <v>16383</v>
      </c>
      <c r="B4543" s="1" t="s">
        <v>23089</v>
      </c>
      <c r="C4543" s="1">
        <v>14987359820905</v>
      </c>
      <c r="D4543" s="1">
        <v>500</v>
      </c>
      <c r="E4543" s="1" t="s">
        <v>16385</v>
      </c>
      <c r="G4543" s="1">
        <v>500</v>
      </c>
      <c r="H4543" s="1" t="s">
        <v>16385</v>
      </c>
      <c r="I4543" s="1" t="s">
        <v>16386</v>
      </c>
      <c r="J4543" s="1" t="s">
        <v>16697</v>
      </c>
      <c r="K4543" s="1" t="s">
        <v>23086</v>
      </c>
      <c r="L4543" s="1" t="s">
        <v>16389</v>
      </c>
      <c r="M4543" s="1" t="s">
        <v>23087</v>
      </c>
      <c r="N4543" s="1" t="s">
        <v>23088</v>
      </c>
      <c r="O4543" s="1" t="s">
        <v>16392</v>
      </c>
      <c r="P4543" s="1">
        <v>20260531</v>
      </c>
      <c r="Q4543" s="1" t="s">
        <v>22848</v>
      </c>
      <c r="R4543" s="1" t="s">
        <v>16542</v>
      </c>
      <c r="S4543" s="1" t="s">
        <v>16403</v>
      </c>
      <c r="U4543" s="1" t="s">
        <v>16395</v>
      </c>
      <c r="AA4543" s="1" t="s">
        <v>16396</v>
      </c>
      <c r="AC4543" s="1">
        <v>4987359720918</v>
      </c>
      <c r="AD4543" s="1" t="s">
        <v>23089</v>
      </c>
      <c r="AE4543" s="1" t="s">
        <v>22893</v>
      </c>
    </row>
    <row r="4544" spans="1:31" x14ac:dyDescent="0.45">
      <c r="A4544" s="1" t="s">
        <v>16383</v>
      </c>
      <c r="B4544" s="1" t="s">
        <v>23090</v>
      </c>
      <c r="C4544" s="1">
        <v>14987359819602</v>
      </c>
      <c r="D4544" s="1">
        <v>500</v>
      </c>
      <c r="E4544" s="1" t="s">
        <v>16385</v>
      </c>
      <c r="G4544" s="1">
        <v>500</v>
      </c>
      <c r="H4544" s="1" t="s">
        <v>16385</v>
      </c>
      <c r="I4544" s="1" t="s">
        <v>16386</v>
      </c>
      <c r="J4544" s="1" t="s">
        <v>16387</v>
      </c>
      <c r="K4544" s="1" t="s">
        <v>23091</v>
      </c>
      <c r="L4544" s="1" t="s">
        <v>16389</v>
      </c>
      <c r="M4544" s="1" t="s">
        <v>23092</v>
      </c>
      <c r="N4544" s="1" t="s">
        <v>23093</v>
      </c>
      <c r="O4544" s="1" t="s">
        <v>16392</v>
      </c>
      <c r="P4544" s="1">
        <v>20260531</v>
      </c>
      <c r="Q4544" s="1" t="s">
        <v>22848</v>
      </c>
      <c r="R4544" s="1" t="s">
        <v>16542</v>
      </c>
      <c r="S4544" s="1" t="s">
        <v>16403</v>
      </c>
      <c r="U4544" s="1" t="s">
        <v>16395</v>
      </c>
      <c r="V4544" s="1">
        <v>20080305</v>
      </c>
      <c r="AA4544" s="1" t="s">
        <v>16396</v>
      </c>
      <c r="AC4544" s="1">
        <v>4987359819612</v>
      </c>
      <c r="AD4544" s="1" t="s">
        <v>23090</v>
      </c>
    </row>
    <row r="4545" spans="1:30" x14ac:dyDescent="0.45">
      <c r="A4545" s="1" t="s">
        <v>16383</v>
      </c>
      <c r="B4545" s="1" t="s">
        <v>23094</v>
      </c>
      <c r="C4545" s="1">
        <v>14987359819701</v>
      </c>
      <c r="D4545" s="1">
        <v>500</v>
      </c>
      <c r="E4545" s="1" t="s">
        <v>16385</v>
      </c>
      <c r="G4545" s="1">
        <v>500</v>
      </c>
      <c r="H4545" s="1" t="s">
        <v>16385</v>
      </c>
      <c r="I4545" s="1" t="s">
        <v>16386</v>
      </c>
      <c r="J4545" s="1" t="s">
        <v>16697</v>
      </c>
      <c r="K4545" s="1" t="s">
        <v>23095</v>
      </c>
      <c r="L4545" s="1" t="s">
        <v>16389</v>
      </c>
      <c r="M4545" s="1" t="s">
        <v>23096</v>
      </c>
      <c r="N4545" s="1" t="s">
        <v>23097</v>
      </c>
      <c r="O4545" s="1" t="s">
        <v>16392</v>
      </c>
      <c r="P4545" s="1">
        <v>20260531</v>
      </c>
      <c r="Q4545" s="1" t="s">
        <v>22848</v>
      </c>
      <c r="R4545" s="1" t="s">
        <v>16542</v>
      </c>
      <c r="S4545" s="1" t="s">
        <v>16403</v>
      </c>
      <c r="U4545" s="1" t="s">
        <v>16395</v>
      </c>
      <c r="V4545" s="1">
        <v>20240401</v>
      </c>
      <c r="AA4545" s="1" t="s">
        <v>16396</v>
      </c>
      <c r="AC4545" s="1">
        <v>4987359819711</v>
      </c>
      <c r="AD4545" s="1" t="s">
        <v>23094</v>
      </c>
    </row>
    <row r="4546" spans="1:30" x14ac:dyDescent="0.45">
      <c r="A4546" s="1" t="s">
        <v>16383</v>
      </c>
      <c r="B4546" s="1" t="s">
        <v>23098</v>
      </c>
      <c r="C4546" s="1">
        <v>14987359819800</v>
      </c>
      <c r="D4546" s="1">
        <v>500</v>
      </c>
      <c r="E4546" s="1" t="s">
        <v>16385</v>
      </c>
      <c r="G4546" s="1">
        <v>500</v>
      </c>
      <c r="H4546" s="1" t="s">
        <v>16385</v>
      </c>
      <c r="I4546" s="1" t="s">
        <v>16386</v>
      </c>
      <c r="J4546" s="1" t="s">
        <v>16697</v>
      </c>
      <c r="K4546" s="1" t="s">
        <v>23099</v>
      </c>
      <c r="L4546" s="1" t="s">
        <v>16389</v>
      </c>
      <c r="M4546" s="1" t="s">
        <v>23100</v>
      </c>
      <c r="N4546" s="1" t="s">
        <v>23101</v>
      </c>
      <c r="O4546" s="1" t="s">
        <v>16392</v>
      </c>
      <c r="P4546" s="1">
        <v>20260531</v>
      </c>
      <c r="Q4546" s="1" t="s">
        <v>22848</v>
      </c>
      <c r="R4546" s="1" t="s">
        <v>16542</v>
      </c>
      <c r="S4546" s="1" t="s">
        <v>16403</v>
      </c>
      <c r="U4546" s="1" t="s">
        <v>16395</v>
      </c>
      <c r="V4546" s="1">
        <v>20100305</v>
      </c>
      <c r="AA4546" s="1" t="s">
        <v>16396</v>
      </c>
      <c r="AC4546" s="1">
        <v>4987359819810</v>
      </c>
      <c r="AD4546" s="1" t="s">
        <v>23098</v>
      </c>
    </row>
    <row r="4547" spans="1:30" x14ac:dyDescent="0.45">
      <c r="A4547" s="1" t="s">
        <v>16383</v>
      </c>
      <c r="B4547" s="1" t="s">
        <v>23102</v>
      </c>
      <c r="C4547" s="1">
        <v>14987359820004</v>
      </c>
      <c r="D4547" s="1">
        <v>500</v>
      </c>
      <c r="E4547" s="1" t="s">
        <v>16385</v>
      </c>
      <c r="G4547" s="1">
        <v>500</v>
      </c>
      <c r="H4547" s="1" t="s">
        <v>16385</v>
      </c>
      <c r="I4547" s="1" t="s">
        <v>16386</v>
      </c>
      <c r="J4547" s="1" t="s">
        <v>16697</v>
      </c>
      <c r="K4547" s="1" t="s">
        <v>23103</v>
      </c>
      <c r="L4547" s="1" t="s">
        <v>16389</v>
      </c>
      <c r="M4547" s="1" t="s">
        <v>23104</v>
      </c>
      <c r="N4547" s="1" t="s">
        <v>23105</v>
      </c>
      <c r="O4547" s="1" t="s">
        <v>16392</v>
      </c>
      <c r="P4547" s="1">
        <v>20260531</v>
      </c>
      <c r="Q4547" s="1" t="s">
        <v>22848</v>
      </c>
      <c r="R4547" s="1" t="s">
        <v>16542</v>
      </c>
      <c r="S4547" s="1" t="s">
        <v>16403</v>
      </c>
      <c r="U4547" s="1" t="s">
        <v>16395</v>
      </c>
      <c r="V4547" s="1">
        <v>20180305</v>
      </c>
      <c r="AA4547" s="1" t="s">
        <v>16396</v>
      </c>
      <c r="AC4547" s="1">
        <v>4987359820014</v>
      </c>
      <c r="AD4547" s="1" t="s">
        <v>23102</v>
      </c>
    </row>
    <row r="4548" spans="1:30" x14ac:dyDescent="0.45">
      <c r="A4548" s="1" t="s">
        <v>16383</v>
      </c>
      <c r="B4548" s="1" t="s">
        <v>23106</v>
      </c>
      <c r="C4548" s="1">
        <v>14987359820608</v>
      </c>
      <c r="D4548" s="1">
        <v>500</v>
      </c>
      <c r="E4548" s="1" t="s">
        <v>16385</v>
      </c>
      <c r="G4548" s="1">
        <v>500</v>
      </c>
      <c r="H4548" s="1" t="s">
        <v>16385</v>
      </c>
      <c r="I4548" s="1" t="s">
        <v>16386</v>
      </c>
      <c r="J4548" s="1" t="s">
        <v>16697</v>
      </c>
      <c r="K4548" s="1" t="s">
        <v>23107</v>
      </c>
      <c r="L4548" s="1" t="s">
        <v>16389</v>
      </c>
      <c r="M4548" s="1" t="s">
        <v>23108</v>
      </c>
      <c r="N4548" s="1" t="s">
        <v>23109</v>
      </c>
      <c r="O4548" s="1" t="s">
        <v>16392</v>
      </c>
      <c r="P4548" s="1">
        <v>20260531</v>
      </c>
      <c r="Q4548" s="1" t="s">
        <v>22848</v>
      </c>
      <c r="R4548" s="1" t="s">
        <v>16542</v>
      </c>
      <c r="S4548" s="1" t="s">
        <v>16403</v>
      </c>
      <c r="U4548" s="1" t="s">
        <v>16395</v>
      </c>
      <c r="AA4548" s="1" t="s">
        <v>16396</v>
      </c>
      <c r="AC4548" s="1">
        <v>4987359818912</v>
      </c>
      <c r="AD4548" s="1" t="s">
        <v>23106</v>
      </c>
    </row>
    <row r="4549" spans="1:30" x14ac:dyDescent="0.45">
      <c r="A4549" s="1" t="s">
        <v>16383</v>
      </c>
      <c r="B4549" s="1" t="s">
        <v>23110</v>
      </c>
      <c r="C4549" s="1">
        <v>14987359818902</v>
      </c>
      <c r="D4549" s="1">
        <v>500</v>
      </c>
      <c r="E4549" s="1" t="s">
        <v>16385</v>
      </c>
      <c r="G4549" s="1">
        <v>500</v>
      </c>
      <c r="H4549" s="1" t="s">
        <v>16385</v>
      </c>
      <c r="I4549" s="1" t="s">
        <v>16386</v>
      </c>
      <c r="J4549" s="1" t="s">
        <v>16697</v>
      </c>
      <c r="K4549" s="1" t="s">
        <v>23111</v>
      </c>
      <c r="L4549" s="1" t="s">
        <v>16389</v>
      </c>
      <c r="M4549" s="1" t="s">
        <v>23112</v>
      </c>
      <c r="N4549" s="1" t="s">
        <v>23113</v>
      </c>
      <c r="O4549" s="1" t="s">
        <v>16392</v>
      </c>
      <c r="P4549" s="1">
        <v>20260531</v>
      </c>
      <c r="Q4549" s="1" t="s">
        <v>22848</v>
      </c>
      <c r="R4549" s="1" t="s">
        <v>16542</v>
      </c>
      <c r="S4549" s="1" t="s">
        <v>16403</v>
      </c>
      <c r="U4549" s="1" t="s">
        <v>16395</v>
      </c>
      <c r="V4549" s="1">
        <v>19980710</v>
      </c>
      <c r="AA4549" s="1" t="s">
        <v>16396</v>
      </c>
      <c r="AC4549" s="1">
        <v>4987359820113</v>
      </c>
      <c r="AD4549" s="1" t="s">
        <v>23110</v>
      </c>
    </row>
    <row r="4550" spans="1:30" x14ac:dyDescent="0.45">
      <c r="A4550" s="1" t="s">
        <v>16383</v>
      </c>
      <c r="B4550" s="1" t="s">
        <v>23114</v>
      </c>
      <c r="C4550" s="1">
        <v>14987359820103</v>
      </c>
      <c r="D4550" s="1">
        <v>500</v>
      </c>
      <c r="E4550" s="1" t="s">
        <v>16385</v>
      </c>
      <c r="G4550" s="1">
        <v>500</v>
      </c>
      <c r="H4550" s="1" t="s">
        <v>16385</v>
      </c>
      <c r="I4550" s="1" t="s">
        <v>16386</v>
      </c>
      <c r="J4550" s="1" t="s">
        <v>16697</v>
      </c>
      <c r="K4550" s="1" t="s">
        <v>23115</v>
      </c>
      <c r="L4550" s="1" t="s">
        <v>16389</v>
      </c>
      <c r="M4550" s="1" t="s">
        <v>23116</v>
      </c>
      <c r="N4550" s="1" t="s">
        <v>23117</v>
      </c>
      <c r="O4550" s="1" t="s">
        <v>16392</v>
      </c>
      <c r="P4550" s="1">
        <v>20260531</v>
      </c>
      <c r="Q4550" s="1" t="s">
        <v>22848</v>
      </c>
      <c r="R4550" s="1" t="s">
        <v>16403</v>
      </c>
      <c r="U4550" s="1" t="s">
        <v>16395</v>
      </c>
      <c r="V4550" s="1">
        <v>20180305</v>
      </c>
      <c r="AA4550" s="1" t="s">
        <v>16396</v>
      </c>
      <c r="AC4550" s="1">
        <v>4987359820113</v>
      </c>
      <c r="AD4550" s="1" t="s">
        <v>23114</v>
      </c>
    </row>
    <row r="4551" spans="1:30" x14ac:dyDescent="0.45">
      <c r="A4551" s="1" t="s">
        <v>16383</v>
      </c>
      <c r="B4551" s="1" t="s">
        <v>23118</v>
      </c>
      <c r="C4551" s="1">
        <v>14987359821308</v>
      </c>
      <c r="D4551" s="1">
        <v>500</v>
      </c>
      <c r="E4551" s="1" t="s">
        <v>16385</v>
      </c>
      <c r="G4551" s="1">
        <v>500</v>
      </c>
      <c r="H4551" s="1" t="s">
        <v>16385</v>
      </c>
      <c r="I4551" s="1" t="s">
        <v>16386</v>
      </c>
      <c r="J4551" s="1" t="s">
        <v>16697</v>
      </c>
      <c r="K4551" s="1" t="s">
        <v>23119</v>
      </c>
      <c r="L4551" s="1" t="s">
        <v>16389</v>
      </c>
      <c r="M4551" s="1" t="s">
        <v>23120</v>
      </c>
      <c r="N4551" s="1" t="s">
        <v>23121</v>
      </c>
      <c r="O4551" s="1" t="s">
        <v>16392</v>
      </c>
      <c r="P4551" s="1">
        <v>20260531</v>
      </c>
      <c r="Q4551" s="1" t="s">
        <v>22848</v>
      </c>
      <c r="R4551" s="1" t="s">
        <v>16542</v>
      </c>
      <c r="U4551" s="1" t="s">
        <v>16395</v>
      </c>
      <c r="V4551" s="1">
        <v>20260401</v>
      </c>
      <c r="AA4551" s="1" t="s">
        <v>16396</v>
      </c>
      <c r="AC4551" s="1">
        <v>4987359721311</v>
      </c>
      <c r="AD4551" s="1" t="s">
        <v>23118</v>
      </c>
    </row>
    <row r="4552" spans="1:30" x14ac:dyDescent="0.45">
      <c r="A4552" s="1" t="s">
        <v>16383</v>
      </c>
      <c r="B4552" s="1" t="s">
        <v>23118</v>
      </c>
      <c r="C4552" s="1">
        <v>14987359821506</v>
      </c>
      <c r="D4552" s="1">
        <v>500</v>
      </c>
      <c r="E4552" s="1" t="s">
        <v>16385</v>
      </c>
      <c r="G4552" s="1">
        <v>500</v>
      </c>
      <c r="H4552" s="1" t="s">
        <v>16385</v>
      </c>
      <c r="I4552" s="1" t="s">
        <v>16386</v>
      </c>
      <c r="J4552" s="1" t="s">
        <v>16697</v>
      </c>
      <c r="K4552" s="1" t="s">
        <v>23119</v>
      </c>
      <c r="L4552" s="1" t="s">
        <v>16389</v>
      </c>
      <c r="M4552" s="1" t="s">
        <v>23120</v>
      </c>
      <c r="N4552" s="1" t="s">
        <v>23121</v>
      </c>
      <c r="O4552" s="1" t="s">
        <v>16392</v>
      </c>
      <c r="P4552" s="1">
        <v>20260531</v>
      </c>
      <c r="Q4552" s="1" t="s">
        <v>22848</v>
      </c>
      <c r="R4552" s="1" t="s">
        <v>16542</v>
      </c>
      <c r="U4552" s="1" t="s">
        <v>16395</v>
      </c>
      <c r="V4552" s="1">
        <v>20260401</v>
      </c>
      <c r="AA4552" s="1" t="s">
        <v>16396</v>
      </c>
      <c r="AC4552" s="1">
        <v>4987359721519</v>
      </c>
      <c r="AD4552" s="1" t="s">
        <v>23118</v>
      </c>
    </row>
    <row r="4553" spans="1:30" x14ac:dyDescent="0.45">
      <c r="A4553" s="1" t="s">
        <v>16383</v>
      </c>
      <c r="B4553" s="1" t="s">
        <v>23118</v>
      </c>
      <c r="C4553" s="1">
        <v>14987359826709</v>
      </c>
      <c r="D4553" s="1">
        <v>500</v>
      </c>
      <c r="E4553" s="1" t="s">
        <v>16385</v>
      </c>
      <c r="G4553" s="1">
        <v>500</v>
      </c>
      <c r="H4553" s="1" t="s">
        <v>16385</v>
      </c>
      <c r="I4553" s="1" t="s">
        <v>16386</v>
      </c>
      <c r="J4553" s="1" t="s">
        <v>16697</v>
      </c>
      <c r="K4553" s="1" t="s">
        <v>23119</v>
      </c>
      <c r="L4553" s="1" t="s">
        <v>16389</v>
      </c>
      <c r="M4553" s="1" t="s">
        <v>23120</v>
      </c>
      <c r="N4553" s="1" t="s">
        <v>23121</v>
      </c>
      <c r="O4553" s="1" t="s">
        <v>16392</v>
      </c>
      <c r="P4553" s="1">
        <v>20260531</v>
      </c>
      <c r="Q4553" s="1" t="s">
        <v>22848</v>
      </c>
      <c r="R4553" s="1" t="s">
        <v>16542</v>
      </c>
      <c r="U4553" s="1" t="s">
        <v>16395</v>
      </c>
      <c r="V4553" s="1">
        <v>20260401</v>
      </c>
      <c r="AA4553" s="1" t="s">
        <v>16396</v>
      </c>
      <c r="AC4553" s="1">
        <v>4987359726712</v>
      </c>
      <c r="AD4553" s="1" t="s">
        <v>23118</v>
      </c>
    </row>
    <row r="4554" spans="1:30" x14ac:dyDescent="0.45">
      <c r="A4554" s="1" t="s">
        <v>16383</v>
      </c>
      <c r="B4554" s="1" t="s">
        <v>23122</v>
      </c>
      <c r="C4554" s="1">
        <v>14987359821803</v>
      </c>
      <c r="D4554" s="1">
        <v>500</v>
      </c>
      <c r="E4554" s="1" t="s">
        <v>16385</v>
      </c>
      <c r="G4554" s="1">
        <v>500</v>
      </c>
      <c r="H4554" s="1" t="s">
        <v>16385</v>
      </c>
      <c r="I4554" s="1" t="s">
        <v>16386</v>
      </c>
      <c r="J4554" s="1" t="s">
        <v>16697</v>
      </c>
      <c r="K4554" s="1" t="s">
        <v>23123</v>
      </c>
      <c r="L4554" s="1" t="s">
        <v>16389</v>
      </c>
      <c r="M4554" s="1" t="s">
        <v>23124</v>
      </c>
      <c r="N4554" s="1" t="s">
        <v>23125</v>
      </c>
      <c r="O4554" s="1" t="s">
        <v>16392</v>
      </c>
      <c r="P4554" s="1">
        <v>20260531</v>
      </c>
      <c r="Q4554" s="1" t="s">
        <v>22848</v>
      </c>
      <c r="R4554" s="1" t="s">
        <v>16542</v>
      </c>
      <c r="S4554" s="1" t="s">
        <v>16565</v>
      </c>
      <c r="U4554" s="1" t="s">
        <v>16395</v>
      </c>
      <c r="AA4554" s="1" t="s">
        <v>16396</v>
      </c>
      <c r="AC4554" s="1">
        <v>4987359821813</v>
      </c>
      <c r="AD4554" s="1" t="s">
        <v>23122</v>
      </c>
    </row>
    <row r="4555" spans="1:30" x14ac:dyDescent="0.45">
      <c r="A4555" s="1" t="s">
        <v>16383</v>
      </c>
      <c r="B4555" s="1" t="s">
        <v>23126</v>
      </c>
      <c r="C4555" s="1">
        <v>14987359872003</v>
      </c>
      <c r="D4555" s="1">
        <v>100</v>
      </c>
      <c r="E4555" s="1" t="s">
        <v>16385</v>
      </c>
      <c r="G4555" s="1">
        <v>100</v>
      </c>
      <c r="H4555" s="1" t="s">
        <v>16385</v>
      </c>
      <c r="I4555" s="1" t="s">
        <v>16386</v>
      </c>
      <c r="J4555" s="1" t="s">
        <v>16697</v>
      </c>
      <c r="K4555" s="1" t="s">
        <v>23127</v>
      </c>
      <c r="L4555" s="1" t="s">
        <v>16400</v>
      </c>
      <c r="M4555" s="1" t="s">
        <v>23128</v>
      </c>
      <c r="N4555" s="1" t="s">
        <v>23129</v>
      </c>
      <c r="O4555" s="1" t="s">
        <v>16392</v>
      </c>
      <c r="P4555" s="1">
        <v>20260531</v>
      </c>
      <c r="Q4555" s="1" t="s">
        <v>22848</v>
      </c>
      <c r="R4555" s="1" t="s">
        <v>16542</v>
      </c>
      <c r="U4555" s="1" t="s">
        <v>16395</v>
      </c>
      <c r="V4555" s="1">
        <v>20060306</v>
      </c>
      <c r="AA4555" s="1" t="s">
        <v>16396</v>
      </c>
      <c r="AC4555" s="1">
        <v>4987359872013</v>
      </c>
      <c r="AD4555" s="1" t="s">
        <v>23126</v>
      </c>
    </row>
    <row r="4556" spans="1:30" x14ac:dyDescent="0.45">
      <c r="A4556" s="1" t="s">
        <v>16383</v>
      </c>
      <c r="B4556" s="1" t="s">
        <v>23130</v>
      </c>
      <c r="C4556" s="1">
        <v>14987359824408</v>
      </c>
      <c r="D4556" s="1">
        <v>25</v>
      </c>
      <c r="E4556" s="1" t="s">
        <v>16385</v>
      </c>
      <c r="G4556" s="1">
        <v>25</v>
      </c>
      <c r="H4556" s="1" t="s">
        <v>16385</v>
      </c>
      <c r="I4556" s="1" t="s">
        <v>16386</v>
      </c>
      <c r="J4556" s="1" t="s">
        <v>16697</v>
      </c>
      <c r="K4556" s="1" t="s">
        <v>23127</v>
      </c>
      <c r="L4556" s="1" t="s">
        <v>16400</v>
      </c>
      <c r="M4556" s="1" t="s">
        <v>23128</v>
      </c>
      <c r="N4556" s="1" t="s">
        <v>23129</v>
      </c>
      <c r="O4556" s="1" t="s">
        <v>16392</v>
      </c>
      <c r="P4556" s="1">
        <v>20260531</v>
      </c>
      <c r="Q4556" s="1" t="s">
        <v>22848</v>
      </c>
      <c r="R4556" s="1" t="s">
        <v>16542</v>
      </c>
      <c r="U4556" s="1" t="s">
        <v>16395</v>
      </c>
      <c r="V4556" s="1">
        <v>20060306</v>
      </c>
      <c r="AA4556" s="1" t="s">
        <v>16396</v>
      </c>
      <c r="AC4556" s="1">
        <v>4987359824418</v>
      </c>
      <c r="AD4556" s="1" t="s">
        <v>23130</v>
      </c>
    </row>
    <row r="4557" spans="1:30" x14ac:dyDescent="0.45">
      <c r="A4557" s="1" t="s">
        <v>16383</v>
      </c>
      <c r="B4557" s="1" t="s">
        <v>23131</v>
      </c>
      <c r="C4557" s="1">
        <v>14987359821902</v>
      </c>
      <c r="D4557" s="1">
        <v>500</v>
      </c>
      <c r="E4557" s="1" t="s">
        <v>16385</v>
      </c>
      <c r="G4557" s="1">
        <v>500</v>
      </c>
      <c r="H4557" s="1" t="s">
        <v>16385</v>
      </c>
      <c r="I4557" s="1" t="s">
        <v>16386</v>
      </c>
      <c r="J4557" s="1" t="s">
        <v>16697</v>
      </c>
      <c r="K4557" s="1" t="s">
        <v>23132</v>
      </c>
      <c r="L4557" s="1" t="s">
        <v>16389</v>
      </c>
      <c r="M4557" s="1" t="s">
        <v>23133</v>
      </c>
      <c r="N4557" s="1" t="s">
        <v>23134</v>
      </c>
      <c r="O4557" s="1" t="s">
        <v>16392</v>
      </c>
      <c r="P4557" s="1">
        <v>20260531</v>
      </c>
      <c r="Q4557" s="1" t="s">
        <v>22848</v>
      </c>
      <c r="R4557" s="1" t="s">
        <v>16542</v>
      </c>
      <c r="S4557" s="1" t="s">
        <v>16565</v>
      </c>
      <c r="U4557" s="1" t="s">
        <v>16395</v>
      </c>
      <c r="AA4557" s="1" t="s">
        <v>16396</v>
      </c>
      <c r="AC4557" s="1">
        <v>4987359821912</v>
      </c>
      <c r="AD4557" s="1" t="s">
        <v>23131</v>
      </c>
    </row>
    <row r="4558" spans="1:30" x14ac:dyDescent="0.45">
      <c r="A4558" s="1" t="s">
        <v>16383</v>
      </c>
      <c r="B4558" s="1" t="s">
        <v>23135</v>
      </c>
      <c r="C4558" s="1">
        <v>14987359822008</v>
      </c>
      <c r="D4558" s="1">
        <v>500</v>
      </c>
      <c r="E4558" s="1" t="s">
        <v>16385</v>
      </c>
      <c r="G4558" s="1">
        <v>500</v>
      </c>
      <c r="H4558" s="1" t="s">
        <v>16385</v>
      </c>
      <c r="I4558" s="1" t="s">
        <v>16386</v>
      </c>
      <c r="J4558" s="1" t="s">
        <v>16387</v>
      </c>
      <c r="K4558" s="1" t="s">
        <v>23136</v>
      </c>
      <c r="L4558" s="1" t="s">
        <v>16389</v>
      </c>
      <c r="M4558" s="1" t="s">
        <v>23137</v>
      </c>
      <c r="N4558" s="1" t="s">
        <v>23138</v>
      </c>
      <c r="O4558" s="1" t="s">
        <v>16392</v>
      </c>
      <c r="P4558" s="1">
        <v>20260531</v>
      </c>
      <c r="Q4558" s="1" t="s">
        <v>22848</v>
      </c>
      <c r="R4558" s="1" t="s">
        <v>16542</v>
      </c>
      <c r="S4558" s="1" t="s">
        <v>16565</v>
      </c>
      <c r="U4558" s="1" t="s">
        <v>16395</v>
      </c>
      <c r="AA4558" s="1" t="s">
        <v>16396</v>
      </c>
      <c r="AC4558" s="1">
        <v>4987359822018</v>
      </c>
      <c r="AD4558" s="1" t="s">
        <v>23135</v>
      </c>
    </row>
    <row r="4559" spans="1:30" x14ac:dyDescent="0.45">
      <c r="A4559" s="1" t="s">
        <v>16383</v>
      </c>
      <c r="B4559" s="1" t="s">
        <v>23139</v>
      </c>
      <c r="C4559" s="1">
        <v>14987359823906</v>
      </c>
      <c r="D4559" s="1">
        <v>500</v>
      </c>
      <c r="E4559" s="1" t="s">
        <v>16385</v>
      </c>
      <c r="G4559" s="1">
        <v>500</v>
      </c>
      <c r="H4559" s="1" t="s">
        <v>16385</v>
      </c>
      <c r="I4559" s="1" t="s">
        <v>16386</v>
      </c>
      <c r="J4559" s="1" t="s">
        <v>16697</v>
      </c>
      <c r="K4559" s="1" t="s">
        <v>23140</v>
      </c>
      <c r="L4559" s="1" t="s">
        <v>16389</v>
      </c>
      <c r="M4559" s="1" t="s">
        <v>23141</v>
      </c>
      <c r="N4559" s="1" t="s">
        <v>23142</v>
      </c>
      <c r="O4559" s="1" t="s">
        <v>16392</v>
      </c>
      <c r="P4559" s="1">
        <v>20260531</v>
      </c>
      <c r="Q4559" s="1" t="s">
        <v>22848</v>
      </c>
      <c r="R4559" s="1" t="s">
        <v>16542</v>
      </c>
      <c r="S4559" s="1" t="s">
        <v>16565</v>
      </c>
      <c r="U4559" s="1" t="s">
        <v>16395</v>
      </c>
      <c r="AA4559" s="1" t="s">
        <v>16396</v>
      </c>
      <c r="AC4559" s="1">
        <v>4987359823916</v>
      </c>
      <c r="AD4559" s="1" t="s">
        <v>23139</v>
      </c>
    </row>
    <row r="4560" spans="1:30" x14ac:dyDescent="0.45">
      <c r="A4560" s="1" t="s">
        <v>16383</v>
      </c>
      <c r="B4560" s="1" t="s">
        <v>23143</v>
      </c>
      <c r="C4560" s="1">
        <v>14987359864305</v>
      </c>
      <c r="D4560" s="1">
        <v>500</v>
      </c>
      <c r="E4560" s="1" t="s">
        <v>16385</v>
      </c>
      <c r="G4560" s="1">
        <v>500</v>
      </c>
      <c r="H4560" s="1" t="s">
        <v>16385</v>
      </c>
      <c r="I4560" s="1" t="s">
        <v>16386</v>
      </c>
      <c r="J4560" s="1" t="s">
        <v>16697</v>
      </c>
      <c r="K4560" s="1" t="s">
        <v>23144</v>
      </c>
      <c r="L4560" s="1" t="s">
        <v>16389</v>
      </c>
      <c r="M4560" s="1" t="s">
        <v>23145</v>
      </c>
      <c r="N4560" s="1" t="s">
        <v>23146</v>
      </c>
      <c r="O4560" s="1" t="s">
        <v>16392</v>
      </c>
      <c r="P4560" s="1">
        <v>20260531</v>
      </c>
      <c r="Q4560" s="1" t="s">
        <v>22848</v>
      </c>
      <c r="R4560" s="1" t="s">
        <v>16542</v>
      </c>
      <c r="S4560" s="1" t="s">
        <v>16565</v>
      </c>
      <c r="U4560" s="1" t="s">
        <v>16395</v>
      </c>
      <c r="AA4560" s="1" t="s">
        <v>16396</v>
      </c>
      <c r="AC4560" s="1">
        <v>4987359864315</v>
      </c>
      <c r="AD4560" s="1" t="s">
        <v>23143</v>
      </c>
    </row>
    <row r="4561" spans="1:37" x14ac:dyDescent="0.45">
      <c r="A4561" s="1" t="s">
        <v>16383</v>
      </c>
      <c r="B4561" s="1" t="s">
        <v>23147</v>
      </c>
      <c r="C4561" s="1">
        <v>14987359822305</v>
      </c>
      <c r="D4561" s="1">
        <v>500</v>
      </c>
      <c r="E4561" s="1" t="s">
        <v>16385</v>
      </c>
      <c r="G4561" s="1">
        <v>500</v>
      </c>
      <c r="H4561" s="1" t="s">
        <v>16385</v>
      </c>
      <c r="I4561" s="1" t="s">
        <v>16386</v>
      </c>
      <c r="J4561" s="1" t="s">
        <v>16697</v>
      </c>
      <c r="K4561" s="1" t="s">
        <v>23144</v>
      </c>
      <c r="L4561" s="1" t="s">
        <v>16389</v>
      </c>
      <c r="M4561" s="1" t="s">
        <v>23145</v>
      </c>
      <c r="N4561" s="1" t="s">
        <v>23146</v>
      </c>
      <c r="O4561" s="1" t="s">
        <v>16392</v>
      </c>
      <c r="P4561" s="1">
        <v>20260531</v>
      </c>
      <c r="Q4561" s="1" t="s">
        <v>22848</v>
      </c>
      <c r="R4561" s="1" t="s">
        <v>16542</v>
      </c>
      <c r="S4561" s="1" t="s">
        <v>16565</v>
      </c>
      <c r="U4561" s="1" t="s">
        <v>16395</v>
      </c>
      <c r="AA4561" s="1" t="s">
        <v>16396</v>
      </c>
      <c r="AC4561" s="1">
        <v>4987359722318</v>
      </c>
      <c r="AD4561" s="1" t="s">
        <v>23147</v>
      </c>
      <c r="AE4561" s="1" t="s">
        <v>23148</v>
      </c>
    </row>
    <row r="4562" spans="1:37" x14ac:dyDescent="0.45">
      <c r="A4562" s="1" t="s">
        <v>16383</v>
      </c>
      <c r="B4562" s="1" t="s">
        <v>23149</v>
      </c>
      <c r="C4562" s="1">
        <v>14987359864404</v>
      </c>
      <c r="D4562" s="1">
        <v>500</v>
      </c>
      <c r="E4562" s="1" t="s">
        <v>16385</v>
      </c>
      <c r="G4562" s="1">
        <v>500</v>
      </c>
      <c r="H4562" s="1" t="s">
        <v>16385</v>
      </c>
      <c r="I4562" s="1" t="s">
        <v>16386</v>
      </c>
      <c r="J4562" s="1" t="s">
        <v>16697</v>
      </c>
      <c r="K4562" s="1" t="s">
        <v>23144</v>
      </c>
      <c r="L4562" s="1" t="s">
        <v>16389</v>
      </c>
      <c r="M4562" s="1" t="s">
        <v>23145</v>
      </c>
      <c r="N4562" s="1" t="s">
        <v>23146</v>
      </c>
      <c r="O4562" s="1" t="s">
        <v>16392</v>
      </c>
      <c r="P4562" s="1">
        <v>20260531</v>
      </c>
      <c r="Q4562" s="1" t="s">
        <v>22848</v>
      </c>
      <c r="R4562" s="1" t="s">
        <v>16542</v>
      </c>
      <c r="S4562" s="1" t="s">
        <v>16565</v>
      </c>
      <c r="U4562" s="1" t="s">
        <v>16395</v>
      </c>
      <c r="AA4562" s="1" t="s">
        <v>16396</v>
      </c>
      <c r="AC4562" s="1">
        <v>4987359764417</v>
      </c>
      <c r="AD4562" s="1" t="s">
        <v>23149</v>
      </c>
      <c r="AE4562" s="1" t="s">
        <v>23150</v>
      </c>
    </row>
    <row r="4563" spans="1:37" x14ac:dyDescent="0.45">
      <c r="A4563" s="1" t="s">
        <v>16383</v>
      </c>
      <c r="B4563" s="1" t="s">
        <v>23151</v>
      </c>
      <c r="C4563" s="1">
        <v>14987359822800</v>
      </c>
      <c r="D4563" s="1">
        <v>500</v>
      </c>
      <c r="E4563" s="1" t="s">
        <v>16385</v>
      </c>
      <c r="G4563" s="1">
        <v>500</v>
      </c>
      <c r="H4563" s="1" t="s">
        <v>16385</v>
      </c>
      <c r="I4563" s="1" t="s">
        <v>16386</v>
      </c>
      <c r="J4563" s="1" t="s">
        <v>16697</v>
      </c>
      <c r="K4563" s="1" t="s">
        <v>23152</v>
      </c>
      <c r="L4563" s="1" t="s">
        <v>16389</v>
      </c>
      <c r="M4563" s="1" t="s">
        <v>23153</v>
      </c>
      <c r="N4563" s="1" t="s">
        <v>23154</v>
      </c>
      <c r="O4563" s="1" t="s">
        <v>16392</v>
      </c>
      <c r="P4563" s="1">
        <v>20260531</v>
      </c>
      <c r="Q4563" s="1" t="s">
        <v>22848</v>
      </c>
      <c r="R4563" s="1" t="s">
        <v>16542</v>
      </c>
      <c r="S4563" s="1" t="s">
        <v>16565</v>
      </c>
      <c r="U4563" s="1" t="s">
        <v>16395</v>
      </c>
      <c r="V4563" s="1">
        <v>20100305</v>
      </c>
      <c r="AA4563" s="1" t="s">
        <v>16396</v>
      </c>
      <c r="AC4563" s="1">
        <v>4987359822810</v>
      </c>
      <c r="AD4563" s="1" t="s">
        <v>23151</v>
      </c>
    </row>
    <row r="4564" spans="1:37" x14ac:dyDescent="0.45">
      <c r="A4564" s="1" t="s">
        <v>16383</v>
      </c>
      <c r="B4564" s="1" t="s">
        <v>23155</v>
      </c>
      <c r="C4564" s="1">
        <v>14987359872300</v>
      </c>
      <c r="D4564" s="1">
        <v>100</v>
      </c>
      <c r="E4564" s="1" t="s">
        <v>16385</v>
      </c>
      <c r="G4564" s="1">
        <v>100</v>
      </c>
      <c r="H4564" s="1" t="s">
        <v>16385</v>
      </c>
      <c r="I4564" s="1" t="s">
        <v>16386</v>
      </c>
      <c r="J4564" s="1" t="s">
        <v>16697</v>
      </c>
      <c r="K4564" s="1" t="s">
        <v>23156</v>
      </c>
      <c r="L4564" s="1" t="s">
        <v>16389</v>
      </c>
      <c r="M4564" s="1" t="s">
        <v>23157</v>
      </c>
      <c r="N4564" s="1" t="s">
        <v>23158</v>
      </c>
      <c r="O4564" s="1" t="s">
        <v>16392</v>
      </c>
      <c r="P4564" s="1">
        <v>20260531</v>
      </c>
      <c r="Q4564" s="1" t="s">
        <v>22848</v>
      </c>
      <c r="R4564" s="1" t="s">
        <v>16542</v>
      </c>
      <c r="S4564" s="1" t="s">
        <v>16565</v>
      </c>
      <c r="U4564" s="1" t="s">
        <v>16395</v>
      </c>
      <c r="AA4564" s="1" t="s">
        <v>16396</v>
      </c>
      <c r="AC4564" s="1">
        <v>4987359872310</v>
      </c>
      <c r="AD4564" s="1" t="s">
        <v>23155</v>
      </c>
    </row>
    <row r="4565" spans="1:37" x14ac:dyDescent="0.45">
      <c r="A4565" s="1" t="s">
        <v>16383</v>
      </c>
      <c r="B4565" s="1" t="s">
        <v>23159</v>
      </c>
      <c r="C4565" s="1">
        <v>14987359822909</v>
      </c>
      <c r="D4565" s="1">
        <v>500</v>
      </c>
      <c r="E4565" s="1" t="s">
        <v>16385</v>
      </c>
      <c r="G4565" s="1">
        <v>500</v>
      </c>
      <c r="H4565" s="1" t="s">
        <v>16385</v>
      </c>
      <c r="I4565" s="1" t="s">
        <v>16386</v>
      </c>
      <c r="J4565" s="1" t="s">
        <v>16697</v>
      </c>
      <c r="K4565" s="1" t="s">
        <v>23156</v>
      </c>
      <c r="L4565" s="1" t="s">
        <v>16389</v>
      </c>
      <c r="M4565" s="1" t="s">
        <v>23157</v>
      </c>
      <c r="N4565" s="1" t="s">
        <v>23158</v>
      </c>
      <c r="O4565" s="1" t="s">
        <v>16392</v>
      </c>
      <c r="P4565" s="1">
        <v>20260531</v>
      </c>
      <c r="Q4565" s="1" t="s">
        <v>22848</v>
      </c>
      <c r="R4565" s="1" t="s">
        <v>16542</v>
      </c>
      <c r="S4565" s="1" t="s">
        <v>16565</v>
      </c>
      <c r="U4565" s="1" t="s">
        <v>16395</v>
      </c>
      <c r="AA4565" s="1" t="s">
        <v>16396</v>
      </c>
      <c r="AC4565" s="1">
        <v>4987359822919</v>
      </c>
      <c r="AD4565" s="1" t="s">
        <v>23159</v>
      </c>
      <c r="AJ4565" s="1">
        <v>20221100</v>
      </c>
      <c r="AK4565" s="1">
        <v>202611</v>
      </c>
    </row>
    <row r="4566" spans="1:37" x14ac:dyDescent="0.45">
      <c r="A4566" s="1" t="s">
        <v>16383</v>
      </c>
      <c r="B4566" s="1" t="s">
        <v>23160</v>
      </c>
      <c r="C4566" s="1">
        <v>14987359823609</v>
      </c>
      <c r="D4566" s="1">
        <v>500</v>
      </c>
      <c r="E4566" s="1" t="s">
        <v>16385</v>
      </c>
      <c r="G4566" s="1">
        <v>500</v>
      </c>
      <c r="H4566" s="1" t="s">
        <v>16385</v>
      </c>
      <c r="I4566" s="1" t="s">
        <v>16386</v>
      </c>
      <c r="J4566" s="1" t="s">
        <v>16697</v>
      </c>
      <c r="K4566" s="1" t="s">
        <v>23161</v>
      </c>
      <c r="L4566" s="1" t="s">
        <v>16389</v>
      </c>
      <c r="M4566" s="1" t="s">
        <v>23162</v>
      </c>
      <c r="N4566" s="1" t="s">
        <v>23163</v>
      </c>
      <c r="O4566" s="1" t="s">
        <v>16392</v>
      </c>
      <c r="P4566" s="1">
        <v>20260531</v>
      </c>
      <c r="Q4566" s="1" t="s">
        <v>22848</v>
      </c>
      <c r="R4566" s="1" t="s">
        <v>16542</v>
      </c>
      <c r="S4566" s="1" t="s">
        <v>16565</v>
      </c>
      <c r="U4566" s="1" t="s">
        <v>16395</v>
      </c>
      <c r="AA4566" s="1" t="s">
        <v>16396</v>
      </c>
      <c r="AC4566" s="1">
        <v>4987359823619</v>
      </c>
      <c r="AD4566" s="1" t="s">
        <v>23160</v>
      </c>
    </row>
    <row r="4567" spans="1:37" x14ac:dyDescent="0.45">
      <c r="A4567" s="1" t="s">
        <v>16383</v>
      </c>
      <c r="B4567" s="1" t="s">
        <v>23164</v>
      </c>
      <c r="C4567" s="1">
        <v>14987359823104</v>
      </c>
      <c r="D4567" s="1">
        <v>500</v>
      </c>
      <c r="E4567" s="1" t="s">
        <v>16385</v>
      </c>
      <c r="G4567" s="1">
        <v>500</v>
      </c>
      <c r="H4567" s="1" t="s">
        <v>16385</v>
      </c>
      <c r="I4567" s="1" t="s">
        <v>16386</v>
      </c>
      <c r="J4567" s="1" t="s">
        <v>16697</v>
      </c>
      <c r="K4567" s="1" t="s">
        <v>23165</v>
      </c>
      <c r="L4567" s="1" t="s">
        <v>16389</v>
      </c>
      <c r="M4567" s="1" t="s">
        <v>23166</v>
      </c>
      <c r="N4567" s="1" t="s">
        <v>23167</v>
      </c>
      <c r="O4567" s="1" t="s">
        <v>16392</v>
      </c>
      <c r="P4567" s="1">
        <v>20260531</v>
      </c>
      <c r="Q4567" s="1" t="s">
        <v>22848</v>
      </c>
      <c r="R4567" s="1" t="s">
        <v>16542</v>
      </c>
      <c r="S4567" s="1" t="s">
        <v>16565</v>
      </c>
      <c r="U4567" s="1" t="s">
        <v>16395</v>
      </c>
      <c r="AA4567" s="1" t="s">
        <v>16396</v>
      </c>
      <c r="AC4567" s="1">
        <v>4987359823114</v>
      </c>
      <c r="AD4567" s="1" t="s">
        <v>23164</v>
      </c>
    </row>
    <row r="4568" spans="1:37" x14ac:dyDescent="0.45">
      <c r="A4568" s="1" t="s">
        <v>16383</v>
      </c>
      <c r="B4568" s="1" t="s">
        <v>23168</v>
      </c>
      <c r="C4568" s="1">
        <v>14987359864503</v>
      </c>
      <c r="D4568" s="1">
        <v>500</v>
      </c>
      <c r="E4568" s="1" t="s">
        <v>16385</v>
      </c>
      <c r="G4568" s="1">
        <v>500</v>
      </c>
      <c r="H4568" s="1" t="s">
        <v>16385</v>
      </c>
      <c r="I4568" s="1" t="s">
        <v>16386</v>
      </c>
      <c r="J4568" s="1" t="s">
        <v>16697</v>
      </c>
      <c r="K4568" s="1" t="s">
        <v>23169</v>
      </c>
      <c r="L4568" s="1" t="s">
        <v>16389</v>
      </c>
      <c r="M4568" s="1" t="s">
        <v>23170</v>
      </c>
      <c r="N4568" s="1" t="s">
        <v>23171</v>
      </c>
      <c r="O4568" s="1" t="s">
        <v>16392</v>
      </c>
      <c r="P4568" s="1">
        <v>20260531</v>
      </c>
      <c r="Q4568" s="1" t="s">
        <v>22848</v>
      </c>
      <c r="R4568" s="1" t="s">
        <v>16542</v>
      </c>
      <c r="S4568" s="1" t="s">
        <v>16565</v>
      </c>
      <c r="U4568" s="1" t="s">
        <v>16395</v>
      </c>
      <c r="V4568" s="1">
        <v>20080305</v>
      </c>
      <c r="AA4568" s="1" t="s">
        <v>16396</v>
      </c>
      <c r="AC4568" s="1">
        <v>4987359864513</v>
      </c>
      <c r="AD4568" s="1" t="s">
        <v>23168</v>
      </c>
    </row>
    <row r="4569" spans="1:37" x14ac:dyDescent="0.45">
      <c r="A4569" s="1" t="s">
        <v>16383</v>
      </c>
      <c r="B4569" s="1" t="s">
        <v>23172</v>
      </c>
      <c r="C4569" s="1">
        <v>14987359823302</v>
      </c>
      <c r="D4569" s="1">
        <v>500</v>
      </c>
      <c r="E4569" s="1" t="s">
        <v>16385</v>
      </c>
      <c r="G4569" s="1">
        <v>500</v>
      </c>
      <c r="H4569" s="1" t="s">
        <v>16385</v>
      </c>
      <c r="I4569" s="1" t="s">
        <v>16386</v>
      </c>
      <c r="J4569" s="1" t="s">
        <v>16697</v>
      </c>
      <c r="K4569" s="1" t="s">
        <v>23169</v>
      </c>
      <c r="L4569" s="1" t="s">
        <v>16389</v>
      </c>
      <c r="M4569" s="1" t="s">
        <v>23170</v>
      </c>
      <c r="N4569" s="1" t="s">
        <v>23171</v>
      </c>
      <c r="O4569" s="1" t="s">
        <v>16392</v>
      </c>
      <c r="P4569" s="1">
        <v>20260531</v>
      </c>
      <c r="Q4569" s="1" t="s">
        <v>22848</v>
      </c>
      <c r="R4569" s="1" t="s">
        <v>16542</v>
      </c>
      <c r="S4569" s="1" t="s">
        <v>16565</v>
      </c>
      <c r="U4569" s="1" t="s">
        <v>16395</v>
      </c>
      <c r="V4569" s="1">
        <v>20080305</v>
      </c>
      <c r="AA4569" s="1" t="s">
        <v>16396</v>
      </c>
      <c r="AC4569" s="1">
        <v>4987359723315</v>
      </c>
      <c r="AD4569" s="1" t="s">
        <v>23172</v>
      </c>
      <c r="AE4569" s="1" t="s">
        <v>23148</v>
      </c>
      <c r="AJ4569" s="1">
        <v>20090300</v>
      </c>
      <c r="AK4569" s="1">
        <v>201403</v>
      </c>
    </row>
    <row r="4570" spans="1:37" x14ac:dyDescent="0.45">
      <c r="A4570" s="1" t="s">
        <v>16383</v>
      </c>
      <c r="B4570" s="1" t="s">
        <v>23173</v>
      </c>
      <c r="C4570" s="1">
        <v>14987359823401</v>
      </c>
      <c r="D4570" s="1">
        <v>500</v>
      </c>
      <c r="E4570" s="1" t="s">
        <v>16385</v>
      </c>
      <c r="G4570" s="1">
        <v>500</v>
      </c>
      <c r="H4570" s="1" t="s">
        <v>16385</v>
      </c>
      <c r="I4570" s="1" t="s">
        <v>16386</v>
      </c>
      <c r="J4570" s="1" t="s">
        <v>16697</v>
      </c>
      <c r="K4570" s="1" t="s">
        <v>23169</v>
      </c>
      <c r="L4570" s="1" t="s">
        <v>16389</v>
      </c>
      <c r="M4570" s="1" t="s">
        <v>23170</v>
      </c>
      <c r="N4570" s="1" t="s">
        <v>23171</v>
      </c>
      <c r="O4570" s="1" t="s">
        <v>16392</v>
      </c>
      <c r="P4570" s="1">
        <v>20260531</v>
      </c>
      <c r="Q4570" s="1" t="s">
        <v>22848</v>
      </c>
      <c r="R4570" s="1" t="s">
        <v>16542</v>
      </c>
      <c r="S4570" s="1" t="s">
        <v>16565</v>
      </c>
      <c r="U4570" s="1" t="s">
        <v>16395</v>
      </c>
      <c r="V4570" s="1">
        <v>20080305</v>
      </c>
      <c r="AA4570" s="1" t="s">
        <v>16396</v>
      </c>
      <c r="AC4570" s="1">
        <v>4987359723414</v>
      </c>
      <c r="AD4570" s="1" t="s">
        <v>23173</v>
      </c>
      <c r="AE4570" s="1" t="s">
        <v>23150</v>
      </c>
    </row>
    <row r="4571" spans="1:37" x14ac:dyDescent="0.45">
      <c r="A4571" s="1" t="s">
        <v>16383</v>
      </c>
      <c r="B4571" s="1" t="s">
        <v>23174</v>
      </c>
      <c r="C4571" s="1">
        <v>14987359827102</v>
      </c>
      <c r="D4571" s="1">
        <v>500</v>
      </c>
      <c r="E4571" s="1" t="s">
        <v>16385</v>
      </c>
      <c r="G4571" s="1">
        <v>500</v>
      </c>
      <c r="H4571" s="1" t="s">
        <v>16385</v>
      </c>
      <c r="I4571" s="1" t="s">
        <v>16386</v>
      </c>
      <c r="J4571" s="1" t="s">
        <v>16697</v>
      </c>
      <c r="K4571" s="1" t="s">
        <v>23175</v>
      </c>
      <c r="L4571" s="1" t="s">
        <v>16389</v>
      </c>
      <c r="M4571" s="1" t="s">
        <v>23176</v>
      </c>
      <c r="N4571" s="1" t="s">
        <v>23177</v>
      </c>
      <c r="O4571" s="1" t="s">
        <v>16392</v>
      </c>
      <c r="P4571" s="1">
        <v>20260531</v>
      </c>
      <c r="Q4571" s="1" t="s">
        <v>22848</v>
      </c>
      <c r="R4571" s="1" t="s">
        <v>16542</v>
      </c>
      <c r="S4571" s="1" t="s">
        <v>16565</v>
      </c>
      <c r="U4571" s="1" t="s">
        <v>16395</v>
      </c>
      <c r="V4571" s="1">
        <v>20260401</v>
      </c>
      <c r="AA4571" s="1" t="s">
        <v>16396</v>
      </c>
      <c r="AC4571" s="1">
        <v>4987359827112</v>
      </c>
      <c r="AD4571" s="1" t="s">
        <v>23174</v>
      </c>
    </row>
    <row r="4572" spans="1:37" x14ac:dyDescent="0.45">
      <c r="A4572" s="1" t="s">
        <v>16383</v>
      </c>
      <c r="B4572" s="1" t="s">
        <v>23178</v>
      </c>
      <c r="C4572" s="1">
        <v>14987359827607</v>
      </c>
      <c r="D4572" s="1">
        <v>500</v>
      </c>
      <c r="E4572" s="1" t="s">
        <v>16385</v>
      </c>
      <c r="G4572" s="1">
        <v>500</v>
      </c>
      <c r="H4572" s="1" t="s">
        <v>16385</v>
      </c>
      <c r="I4572" s="1" t="s">
        <v>16386</v>
      </c>
      <c r="J4572" s="1" t="s">
        <v>16697</v>
      </c>
      <c r="K4572" s="1" t="s">
        <v>23179</v>
      </c>
      <c r="L4572" s="1" t="s">
        <v>16389</v>
      </c>
      <c r="M4572" s="1" t="s">
        <v>23180</v>
      </c>
      <c r="N4572" s="1" t="s">
        <v>23181</v>
      </c>
      <c r="O4572" s="1" t="s">
        <v>16392</v>
      </c>
      <c r="P4572" s="1">
        <v>20260531</v>
      </c>
      <c r="Q4572" s="1" t="s">
        <v>22848</v>
      </c>
      <c r="R4572" s="1" t="s">
        <v>16542</v>
      </c>
      <c r="S4572" s="1" t="s">
        <v>16565</v>
      </c>
      <c r="U4572" s="1" t="s">
        <v>16395</v>
      </c>
      <c r="AA4572" s="1" t="s">
        <v>16396</v>
      </c>
      <c r="AC4572" s="1">
        <v>4987359827617</v>
      </c>
      <c r="AD4572" s="1" t="s">
        <v>23178</v>
      </c>
    </row>
    <row r="4573" spans="1:37" x14ac:dyDescent="0.45">
      <c r="A4573" s="1" t="s">
        <v>16383</v>
      </c>
      <c r="B4573" s="1" t="s">
        <v>23182</v>
      </c>
      <c r="C4573" s="1">
        <v>14987359827706</v>
      </c>
      <c r="D4573" s="1">
        <v>500</v>
      </c>
      <c r="E4573" s="1" t="s">
        <v>16385</v>
      </c>
      <c r="G4573" s="1">
        <v>500</v>
      </c>
      <c r="H4573" s="1" t="s">
        <v>16385</v>
      </c>
      <c r="I4573" s="1" t="s">
        <v>16386</v>
      </c>
      <c r="J4573" s="1" t="s">
        <v>16697</v>
      </c>
      <c r="K4573" s="1" t="s">
        <v>23183</v>
      </c>
      <c r="L4573" s="1" t="s">
        <v>16389</v>
      </c>
      <c r="M4573" s="1" t="s">
        <v>23184</v>
      </c>
      <c r="N4573" s="1" t="s">
        <v>23185</v>
      </c>
      <c r="O4573" s="1" t="s">
        <v>16392</v>
      </c>
      <c r="P4573" s="1">
        <v>20260531</v>
      </c>
      <c r="Q4573" s="1" t="s">
        <v>22848</v>
      </c>
      <c r="R4573" s="1" t="s">
        <v>16542</v>
      </c>
      <c r="S4573" s="1" t="s">
        <v>16565</v>
      </c>
      <c r="U4573" s="1" t="s">
        <v>16395</v>
      </c>
      <c r="V4573" s="1">
        <v>20240401</v>
      </c>
      <c r="AA4573" s="1" t="s">
        <v>16396</v>
      </c>
      <c r="AC4573" s="1">
        <v>4987359827716</v>
      </c>
      <c r="AD4573" s="1" t="s">
        <v>23182</v>
      </c>
    </row>
    <row r="4574" spans="1:37" x14ac:dyDescent="0.45">
      <c r="A4574" s="1" t="s">
        <v>16383</v>
      </c>
      <c r="B4574" s="1" t="s">
        <v>23186</v>
      </c>
      <c r="C4574" s="1">
        <v>14987359827904</v>
      </c>
      <c r="D4574" s="1">
        <v>500</v>
      </c>
      <c r="E4574" s="1" t="s">
        <v>16385</v>
      </c>
      <c r="G4574" s="1">
        <v>500</v>
      </c>
      <c r="H4574" s="1" t="s">
        <v>16385</v>
      </c>
      <c r="I4574" s="1" t="s">
        <v>16386</v>
      </c>
      <c r="J4574" s="1" t="s">
        <v>16697</v>
      </c>
      <c r="K4574" s="1" t="s">
        <v>23187</v>
      </c>
      <c r="L4574" s="1" t="s">
        <v>16389</v>
      </c>
      <c r="M4574" s="1" t="s">
        <v>23188</v>
      </c>
      <c r="N4574" s="1" t="s">
        <v>23189</v>
      </c>
      <c r="O4574" s="1" t="s">
        <v>16392</v>
      </c>
      <c r="P4574" s="1">
        <v>20260531</v>
      </c>
      <c r="Q4574" s="1" t="s">
        <v>22848</v>
      </c>
      <c r="R4574" s="1" t="s">
        <v>16542</v>
      </c>
      <c r="S4574" s="1" t="s">
        <v>16565</v>
      </c>
      <c r="U4574" s="1" t="s">
        <v>16395</v>
      </c>
      <c r="AA4574" s="1" t="s">
        <v>16396</v>
      </c>
      <c r="AC4574" s="1">
        <v>4987359827914</v>
      </c>
      <c r="AD4574" s="1" t="s">
        <v>23186</v>
      </c>
    </row>
    <row r="4575" spans="1:37" x14ac:dyDescent="0.45">
      <c r="A4575" s="1" t="s">
        <v>16383</v>
      </c>
      <c r="B4575" s="1" t="s">
        <v>23190</v>
      </c>
      <c r="C4575" s="1">
        <v>14987359828208</v>
      </c>
      <c r="D4575" s="1">
        <v>500</v>
      </c>
      <c r="E4575" s="1" t="s">
        <v>16385</v>
      </c>
      <c r="G4575" s="1">
        <v>500</v>
      </c>
      <c r="H4575" s="1" t="s">
        <v>16385</v>
      </c>
      <c r="I4575" s="1" t="s">
        <v>16386</v>
      </c>
      <c r="J4575" s="1" t="s">
        <v>16697</v>
      </c>
      <c r="K4575" s="1" t="s">
        <v>23191</v>
      </c>
      <c r="L4575" s="1" t="s">
        <v>16389</v>
      </c>
      <c r="M4575" s="1" t="s">
        <v>23192</v>
      </c>
      <c r="N4575" s="1" t="s">
        <v>23193</v>
      </c>
      <c r="O4575" s="1" t="s">
        <v>16392</v>
      </c>
      <c r="P4575" s="1">
        <v>20260531</v>
      </c>
      <c r="Q4575" s="1" t="s">
        <v>22848</v>
      </c>
      <c r="R4575" s="1" t="s">
        <v>16542</v>
      </c>
      <c r="S4575" s="1" t="s">
        <v>16565</v>
      </c>
      <c r="U4575" s="1" t="s">
        <v>16395</v>
      </c>
      <c r="AA4575" s="1" t="s">
        <v>16396</v>
      </c>
      <c r="AC4575" s="1">
        <v>4987359828218</v>
      </c>
      <c r="AD4575" s="1" t="s">
        <v>23190</v>
      </c>
    </row>
    <row r="4576" spans="1:37" x14ac:dyDescent="0.45">
      <c r="A4576" s="1" t="s">
        <v>16383</v>
      </c>
      <c r="B4576" s="1" t="s">
        <v>23194</v>
      </c>
      <c r="C4576" s="1">
        <v>14987359828307</v>
      </c>
      <c r="D4576" s="1">
        <v>500</v>
      </c>
      <c r="E4576" s="1" t="s">
        <v>16385</v>
      </c>
      <c r="G4576" s="1">
        <v>500</v>
      </c>
      <c r="H4576" s="1" t="s">
        <v>16385</v>
      </c>
      <c r="I4576" s="1" t="s">
        <v>16386</v>
      </c>
      <c r="J4576" s="1" t="s">
        <v>16697</v>
      </c>
      <c r="K4576" s="1" t="s">
        <v>23195</v>
      </c>
      <c r="L4576" s="1" t="s">
        <v>16389</v>
      </c>
      <c r="M4576" s="1" t="s">
        <v>23196</v>
      </c>
      <c r="N4576" s="1" t="s">
        <v>23197</v>
      </c>
      <c r="O4576" s="1" t="s">
        <v>16392</v>
      </c>
      <c r="P4576" s="1">
        <v>20260531</v>
      </c>
      <c r="Q4576" s="1" t="s">
        <v>22848</v>
      </c>
      <c r="R4576" s="1" t="s">
        <v>16542</v>
      </c>
      <c r="S4576" s="1" t="s">
        <v>16565</v>
      </c>
      <c r="U4576" s="1" t="s">
        <v>16395</v>
      </c>
      <c r="V4576" s="1">
        <v>20100305</v>
      </c>
      <c r="AA4576" s="1" t="s">
        <v>16396</v>
      </c>
      <c r="AC4576" s="1">
        <v>4987359828317</v>
      </c>
      <c r="AD4576" s="1" t="s">
        <v>23194</v>
      </c>
    </row>
    <row r="4577" spans="1:37" x14ac:dyDescent="0.45">
      <c r="A4577" s="1" t="s">
        <v>16383</v>
      </c>
      <c r="B4577" s="1" t="s">
        <v>23198</v>
      </c>
      <c r="C4577" s="1">
        <v>14987359828505</v>
      </c>
      <c r="D4577" s="1">
        <v>500</v>
      </c>
      <c r="E4577" s="1" t="s">
        <v>16385</v>
      </c>
      <c r="G4577" s="1">
        <v>500</v>
      </c>
      <c r="H4577" s="1" t="s">
        <v>16385</v>
      </c>
      <c r="I4577" s="1" t="s">
        <v>16386</v>
      </c>
      <c r="J4577" s="1" t="s">
        <v>16697</v>
      </c>
      <c r="K4577" s="1" t="s">
        <v>23199</v>
      </c>
      <c r="L4577" s="1" t="s">
        <v>16389</v>
      </c>
      <c r="M4577" s="1" t="s">
        <v>23200</v>
      </c>
      <c r="N4577" s="1" t="s">
        <v>23201</v>
      </c>
      <c r="O4577" s="1" t="s">
        <v>16392</v>
      </c>
      <c r="P4577" s="1">
        <v>20260531</v>
      </c>
      <c r="Q4577" s="1" t="s">
        <v>22848</v>
      </c>
      <c r="R4577" s="1" t="s">
        <v>16542</v>
      </c>
      <c r="S4577" s="1" t="s">
        <v>16565</v>
      </c>
      <c r="U4577" s="1" t="s">
        <v>16395</v>
      </c>
      <c r="AA4577" s="1" t="s">
        <v>16396</v>
      </c>
      <c r="AC4577" s="1">
        <v>4987359828515</v>
      </c>
      <c r="AD4577" s="1" t="s">
        <v>23198</v>
      </c>
    </row>
    <row r="4578" spans="1:37" x14ac:dyDescent="0.45">
      <c r="A4578" s="1" t="s">
        <v>16383</v>
      </c>
      <c r="B4578" s="1" t="s">
        <v>23202</v>
      </c>
      <c r="C4578" s="1">
        <v>14987359829205</v>
      </c>
      <c r="D4578" s="1">
        <v>500</v>
      </c>
      <c r="E4578" s="1" t="s">
        <v>16385</v>
      </c>
      <c r="G4578" s="1">
        <v>500</v>
      </c>
      <c r="H4578" s="1" t="s">
        <v>16385</v>
      </c>
      <c r="I4578" s="1" t="s">
        <v>16386</v>
      </c>
      <c r="J4578" s="1" t="s">
        <v>16697</v>
      </c>
      <c r="K4578" s="1" t="s">
        <v>23203</v>
      </c>
      <c r="L4578" s="1" t="s">
        <v>16389</v>
      </c>
      <c r="M4578" s="1" t="s">
        <v>23204</v>
      </c>
      <c r="N4578" s="1" t="s">
        <v>23205</v>
      </c>
      <c r="O4578" s="1" t="s">
        <v>16392</v>
      </c>
      <c r="P4578" s="1">
        <v>20260531</v>
      </c>
      <c r="Q4578" s="1" t="s">
        <v>22848</v>
      </c>
      <c r="R4578" s="1" t="s">
        <v>16542</v>
      </c>
      <c r="S4578" s="1" t="s">
        <v>16565</v>
      </c>
      <c r="U4578" s="1" t="s">
        <v>16395</v>
      </c>
      <c r="AA4578" s="1" t="s">
        <v>16396</v>
      </c>
      <c r="AC4578" s="1">
        <v>4987359829215</v>
      </c>
      <c r="AD4578" s="1" t="s">
        <v>23202</v>
      </c>
    </row>
    <row r="4579" spans="1:37" x14ac:dyDescent="0.45">
      <c r="A4579" s="1" t="s">
        <v>16383</v>
      </c>
      <c r="B4579" s="1" t="s">
        <v>23206</v>
      </c>
      <c r="C4579" s="1">
        <v>14987359864909</v>
      </c>
      <c r="D4579" s="1">
        <v>500</v>
      </c>
      <c r="E4579" s="1" t="s">
        <v>16385</v>
      </c>
      <c r="G4579" s="1">
        <v>500</v>
      </c>
      <c r="H4579" s="1" t="s">
        <v>16385</v>
      </c>
      <c r="I4579" s="1" t="s">
        <v>16386</v>
      </c>
      <c r="J4579" s="1" t="s">
        <v>16697</v>
      </c>
      <c r="K4579" s="1" t="s">
        <v>23203</v>
      </c>
      <c r="L4579" s="1" t="s">
        <v>16389</v>
      </c>
      <c r="M4579" s="1" t="s">
        <v>23204</v>
      </c>
      <c r="N4579" s="1" t="s">
        <v>23205</v>
      </c>
      <c r="O4579" s="1" t="s">
        <v>16392</v>
      </c>
      <c r="P4579" s="1">
        <v>20260531</v>
      </c>
      <c r="Q4579" s="1" t="s">
        <v>22848</v>
      </c>
      <c r="R4579" s="1" t="s">
        <v>16542</v>
      </c>
      <c r="S4579" s="1" t="s">
        <v>16565</v>
      </c>
      <c r="U4579" s="1" t="s">
        <v>16395</v>
      </c>
      <c r="AA4579" s="1" t="s">
        <v>16396</v>
      </c>
      <c r="AC4579" s="1">
        <v>4987359764912</v>
      </c>
      <c r="AD4579" s="1" t="s">
        <v>23206</v>
      </c>
      <c r="AE4579" s="1" t="s">
        <v>23148</v>
      </c>
    </row>
    <row r="4580" spans="1:37" x14ac:dyDescent="0.45">
      <c r="A4580" s="1" t="s">
        <v>16383</v>
      </c>
      <c r="B4580" s="1" t="s">
        <v>23207</v>
      </c>
      <c r="C4580" s="1">
        <v>14987359828802</v>
      </c>
      <c r="D4580" s="1">
        <v>500</v>
      </c>
      <c r="E4580" s="1" t="s">
        <v>16385</v>
      </c>
      <c r="G4580" s="1">
        <v>500</v>
      </c>
      <c r="H4580" s="1" t="s">
        <v>16385</v>
      </c>
      <c r="I4580" s="1" t="s">
        <v>16386</v>
      </c>
      <c r="J4580" s="1" t="s">
        <v>16697</v>
      </c>
      <c r="K4580" s="1" t="s">
        <v>23203</v>
      </c>
      <c r="L4580" s="1" t="s">
        <v>16389</v>
      </c>
      <c r="M4580" s="1" t="s">
        <v>23204</v>
      </c>
      <c r="N4580" s="1" t="s">
        <v>23205</v>
      </c>
      <c r="O4580" s="1" t="s">
        <v>16392</v>
      </c>
      <c r="P4580" s="1">
        <v>20260531</v>
      </c>
      <c r="Q4580" s="1" t="s">
        <v>22848</v>
      </c>
      <c r="R4580" s="1" t="s">
        <v>16542</v>
      </c>
      <c r="S4580" s="1" t="s">
        <v>16565</v>
      </c>
      <c r="U4580" s="1" t="s">
        <v>16395</v>
      </c>
      <c r="AA4580" s="1" t="s">
        <v>16396</v>
      </c>
      <c r="AC4580" s="1">
        <v>4987359728815</v>
      </c>
      <c r="AD4580" s="1" t="s">
        <v>23207</v>
      </c>
      <c r="AE4580" s="1" t="s">
        <v>23150</v>
      </c>
    </row>
    <row r="4581" spans="1:37" x14ac:dyDescent="0.45">
      <c r="A4581" s="1" t="s">
        <v>16383</v>
      </c>
      <c r="B4581" s="1" t="s">
        <v>23208</v>
      </c>
      <c r="C4581" s="1">
        <v>14987359829106</v>
      </c>
      <c r="D4581" s="1">
        <v>500</v>
      </c>
      <c r="E4581" s="1" t="s">
        <v>16385</v>
      </c>
      <c r="G4581" s="1">
        <v>500</v>
      </c>
      <c r="H4581" s="1" t="s">
        <v>16385</v>
      </c>
      <c r="I4581" s="1" t="s">
        <v>16386</v>
      </c>
      <c r="J4581" s="1" t="s">
        <v>16697</v>
      </c>
      <c r="K4581" s="1" t="s">
        <v>23203</v>
      </c>
      <c r="L4581" s="1" t="s">
        <v>16389</v>
      </c>
      <c r="M4581" s="1" t="s">
        <v>23204</v>
      </c>
      <c r="N4581" s="1" t="s">
        <v>23205</v>
      </c>
      <c r="O4581" s="1" t="s">
        <v>16392</v>
      </c>
      <c r="P4581" s="1">
        <v>20260531</v>
      </c>
      <c r="Q4581" s="1" t="s">
        <v>22848</v>
      </c>
      <c r="R4581" s="1" t="s">
        <v>16542</v>
      </c>
      <c r="S4581" s="1" t="s">
        <v>16565</v>
      </c>
      <c r="U4581" s="1" t="s">
        <v>16395</v>
      </c>
      <c r="AA4581" s="1" t="s">
        <v>16396</v>
      </c>
      <c r="AC4581" s="1">
        <v>4987359729119</v>
      </c>
      <c r="AD4581" s="1" t="s">
        <v>23208</v>
      </c>
      <c r="AE4581" s="1" t="s">
        <v>23209</v>
      </c>
    </row>
    <row r="4582" spans="1:37" x14ac:dyDescent="0.45">
      <c r="A4582" s="1" t="s">
        <v>16383</v>
      </c>
      <c r="B4582" s="1" t="s">
        <v>23210</v>
      </c>
      <c r="C4582" s="1">
        <v>14987359869607</v>
      </c>
      <c r="D4582" s="1">
        <v>500</v>
      </c>
      <c r="E4582" s="1" t="s">
        <v>16385</v>
      </c>
      <c r="G4582" s="1">
        <v>500</v>
      </c>
      <c r="H4582" s="1" t="s">
        <v>16385</v>
      </c>
      <c r="I4582" s="1" t="s">
        <v>16386</v>
      </c>
      <c r="J4582" s="1" t="s">
        <v>16387</v>
      </c>
      <c r="K4582" s="1" t="s">
        <v>23211</v>
      </c>
      <c r="L4582" s="1" t="s">
        <v>16389</v>
      </c>
      <c r="M4582" s="1" t="s">
        <v>23212</v>
      </c>
      <c r="N4582" s="1" t="s">
        <v>23213</v>
      </c>
      <c r="O4582" s="1" t="s">
        <v>16392</v>
      </c>
      <c r="P4582" s="1">
        <v>20260531</v>
      </c>
      <c r="Q4582" s="1" t="s">
        <v>22848</v>
      </c>
      <c r="R4582" s="1" t="s">
        <v>16542</v>
      </c>
      <c r="S4582" s="1" t="s">
        <v>16565</v>
      </c>
      <c r="U4582" s="1" t="s">
        <v>16395</v>
      </c>
      <c r="AA4582" s="1" t="s">
        <v>16396</v>
      </c>
      <c r="AC4582" s="1">
        <v>4987359869617</v>
      </c>
      <c r="AD4582" s="1" t="s">
        <v>23210</v>
      </c>
    </row>
    <row r="4583" spans="1:37" x14ac:dyDescent="0.45">
      <c r="A4583" s="1" t="s">
        <v>16383</v>
      </c>
      <c r="B4583" s="1" t="s">
        <v>23214</v>
      </c>
      <c r="C4583" s="1">
        <v>14987359829502</v>
      </c>
      <c r="D4583" s="1">
        <v>500</v>
      </c>
      <c r="E4583" s="1" t="s">
        <v>16385</v>
      </c>
      <c r="G4583" s="1">
        <v>500</v>
      </c>
      <c r="H4583" s="1" t="s">
        <v>16385</v>
      </c>
      <c r="I4583" s="1" t="s">
        <v>16386</v>
      </c>
      <c r="J4583" s="1" t="s">
        <v>16697</v>
      </c>
      <c r="K4583" s="1" t="s">
        <v>23215</v>
      </c>
      <c r="L4583" s="1" t="s">
        <v>16389</v>
      </c>
      <c r="M4583" s="1" t="s">
        <v>23216</v>
      </c>
      <c r="N4583" s="1" t="s">
        <v>23217</v>
      </c>
      <c r="O4583" s="1" t="s">
        <v>16392</v>
      </c>
      <c r="P4583" s="1">
        <v>20260531</v>
      </c>
      <c r="Q4583" s="1" t="s">
        <v>22848</v>
      </c>
      <c r="R4583" s="1" t="s">
        <v>16542</v>
      </c>
      <c r="S4583" s="1" t="s">
        <v>16565</v>
      </c>
      <c r="U4583" s="1" t="s">
        <v>16395</v>
      </c>
      <c r="AA4583" s="1" t="s">
        <v>16396</v>
      </c>
      <c r="AC4583" s="1">
        <v>4987359829512</v>
      </c>
      <c r="AD4583" s="1" t="s">
        <v>23214</v>
      </c>
    </row>
    <row r="4584" spans="1:37" x14ac:dyDescent="0.45">
      <c r="A4584" s="1" t="s">
        <v>16383</v>
      </c>
      <c r="B4584" s="1" t="s">
        <v>23218</v>
      </c>
      <c r="C4584" s="1">
        <v>14987359829601</v>
      </c>
      <c r="D4584" s="1">
        <v>500</v>
      </c>
      <c r="E4584" s="1" t="s">
        <v>16385</v>
      </c>
      <c r="G4584" s="1">
        <v>500</v>
      </c>
      <c r="H4584" s="1" t="s">
        <v>16385</v>
      </c>
      <c r="I4584" s="1" t="s">
        <v>16386</v>
      </c>
      <c r="J4584" s="1" t="s">
        <v>16697</v>
      </c>
      <c r="K4584" s="1" t="s">
        <v>23219</v>
      </c>
      <c r="L4584" s="1" t="s">
        <v>16389</v>
      </c>
      <c r="M4584" s="1" t="s">
        <v>23220</v>
      </c>
      <c r="N4584" s="1" t="s">
        <v>23221</v>
      </c>
      <c r="O4584" s="1" t="s">
        <v>16392</v>
      </c>
      <c r="P4584" s="1">
        <v>20260531</v>
      </c>
      <c r="Q4584" s="1" t="s">
        <v>22848</v>
      </c>
      <c r="R4584" s="1" t="s">
        <v>16542</v>
      </c>
      <c r="S4584" s="1" t="s">
        <v>16565</v>
      </c>
      <c r="U4584" s="1" t="s">
        <v>16395</v>
      </c>
      <c r="AA4584" s="1" t="s">
        <v>16396</v>
      </c>
      <c r="AC4584" s="1">
        <v>4987359829611</v>
      </c>
      <c r="AD4584" s="1" t="s">
        <v>23218</v>
      </c>
    </row>
    <row r="4585" spans="1:37" x14ac:dyDescent="0.45">
      <c r="A4585" s="1" t="s">
        <v>16383</v>
      </c>
      <c r="B4585" s="1" t="s">
        <v>23222</v>
      </c>
      <c r="C4585" s="1">
        <v>14987359829809</v>
      </c>
      <c r="D4585" s="1">
        <v>500</v>
      </c>
      <c r="E4585" s="1" t="s">
        <v>16385</v>
      </c>
      <c r="G4585" s="1">
        <v>500</v>
      </c>
      <c r="H4585" s="1" t="s">
        <v>16385</v>
      </c>
      <c r="I4585" s="1" t="s">
        <v>16386</v>
      </c>
      <c r="J4585" s="1" t="s">
        <v>16697</v>
      </c>
      <c r="K4585" s="1" t="s">
        <v>23223</v>
      </c>
      <c r="L4585" s="1" t="s">
        <v>16389</v>
      </c>
      <c r="M4585" s="1" t="s">
        <v>23224</v>
      </c>
      <c r="N4585" s="1" t="s">
        <v>23225</v>
      </c>
      <c r="O4585" s="1" t="s">
        <v>16392</v>
      </c>
      <c r="P4585" s="1">
        <v>20260531</v>
      </c>
      <c r="Q4585" s="1" t="s">
        <v>22848</v>
      </c>
      <c r="R4585" s="1" t="s">
        <v>16542</v>
      </c>
      <c r="S4585" s="1" t="s">
        <v>16565</v>
      </c>
      <c r="U4585" s="1" t="s">
        <v>16395</v>
      </c>
      <c r="AA4585" s="1" t="s">
        <v>16396</v>
      </c>
      <c r="AC4585" s="1">
        <v>4987359829819</v>
      </c>
      <c r="AD4585" s="1" t="s">
        <v>23222</v>
      </c>
    </row>
    <row r="4586" spans="1:37" x14ac:dyDescent="0.45">
      <c r="A4586" s="1" t="s">
        <v>16383</v>
      </c>
      <c r="B4586" s="1" t="s">
        <v>23226</v>
      </c>
      <c r="C4586" s="1">
        <v>14987359830102</v>
      </c>
      <c r="D4586" s="1">
        <v>500</v>
      </c>
      <c r="E4586" s="1" t="s">
        <v>16385</v>
      </c>
      <c r="G4586" s="1">
        <v>500</v>
      </c>
      <c r="H4586" s="1" t="s">
        <v>16385</v>
      </c>
      <c r="I4586" s="1" t="s">
        <v>16386</v>
      </c>
      <c r="J4586" s="1" t="s">
        <v>16697</v>
      </c>
      <c r="K4586" s="1" t="s">
        <v>23227</v>
      </c>
      <c r="L4586" s="1" t="s">
        <v>16389</v>
      </c>
      <c r="M4586" s="1" t="s">
        <v>23228</v>
      </c>
      <c r="N4586" s="1" t="s">
        <v>23229</v>
      </c>
      <c r="O4586" s="1" t="s">
        <v>16392</v>
      </c>
      <c r="P4586" s="1">
        <v>20260531</v>
      </c>
      <c r="Q4586" s="1" t="s">
        <v>22848</v>
      </c>
      <c r="R4586" s="1" t="s">
        <v>16542</v>
      </c>
      <c r="U4586" s="1" t="s">
        <v>16395</v>
      </c>
      <c r="AA4586" s="1" t="s">
        <v>16396</v>
      </c>
      <c r="AC4586" s="1">
        <v>4987359845413</v>
      </c>
      <c r="AD4586" s="1" t="s">
        <v>23226</v>
      </c>
    </row>
    <row r="4587" spans="1:37" x14ac:dyDescent="0.45">
      <c r="A4587" s="1" t="s">
        <v>16383</v>
      </c>
      <c r="B4587" s="1" t="s">
        <v>23230</v>
      </c>
      <c r="C4587" s="1">
        <v>14987359830508</v>
      </c>
      <c r="D4587" s="1">
        <v>500</v>
      </c>
      <c r="E4587" s="1" t="s">
        <v>16385</v>
      </c>
      <c r="G4587" s="1">
        <v>500</v>
      </c>
      <c r="H4587" s="1" t="s">
        <v>16385</v>
      </c>
      <c r="I4587" s="1" t="s">
        <v>16386</v>
      </c>
      <c r="J4587" s="1" t="s">
        <v>16697</v>
      </c>
      <c r="K4587" s="1" t="s">
        <v>23231</v>
      </c>
      <c r="L4587" s="1" t="s">
        <v>16389</v>
      </c>
      <c r="M4587" s="1" t="s">
        <v>23232</v>
      </c>
      <c r="N4587" s="1" t="s">
        <v>23233</v>
      </c>
      <c r="O4587" s="1" t="s">
        <v>16392</v>
      </c>
      <c r="P4587" s="1">
        <v>20260531</v>
      </c>
      <c r="Q4587" s="1" t="s">
        <v>22848</v>
      </c>
      <c r="R4587" s="1" t="s">
        <v>16542</v>
      </c>
      <c r="S4587" s="1" t="s">
        <v>16565</v>
      </c>
      <c r="U4587" s="1" t="s">
        <v>16395</v>
      </c>
      <c r="V4587" s="1">
        <v>20080305</v>
      </c>
      <c r="AA4587" s="1" t="s">
        <v>16396</v>
      </c>
      <c r="AC4587" s="1">
        <v>4987359830518</v>
      </c>
      <c r="AD4587" s="1" t="s">
        <v>23230</v>
      </c>
    </row>
    <row r="4588" spans="1:37" x14ac:dyDescent="0.45">
      <c r="A4588" s="1" t="s">
        <v>16383</v>
      </c>
      <c r="B4588" s="1" t="s">
        <v>23234</v>
      </c>
      <c r="C4588" s="1">
        <v>14987359830805</v>
      </c>
      <c r="D4588" s="1">
        <v>500</v>
      </c>
      <c r="E4588" s="1" t="s">
        <v>16385</v>
      </c>
      <c r="G4588" s="1">
        <v>500</v>
      </c>
      <c r="H4588" s="1" t="s">
        <v>16385</v>
      </c>
      <c r="I4588" s="1" t="s">
        <v>16386</v>
      </c>
      <c r="J4588" s="1" t="s">
        <v>16697</v>
      </c>
      <c r="K4588" s="1" t="s">
        <v>23235</v>
      </c>
      <c r="L4588" s="1" t="s">
        <v>16389</v>
      </c>
      <c r="M4588" s="1" t="s">
        <v>23236</v>
      </c>
      <c r="N4588" s="1" t="s">
        <v>23237</v>
      </c>
      <c r="O4588" s="1" t="s">
        <v>16392</v>
      </c>
      <c r="P4588" s="1">
        <v>20260531</v>
      </c>
      <c r="Q4588" s="1" t="s">
        <v>22848</v>
      </c>
      <c r="R4588" s="1" t="s">
        <v>16542</v>
      </c>
      <c r="S4588" s="1" t="s">
        <v>16565</v>
      </c>
      <c r="U4588" s="1" t="s">
        <v>16395</v>
      </c>
      <c r="V4588" s="1">
        <v>20180305</v>
      </c>
      <c r="AA4588" s="1" t="s">
        <v>16396</v>
      </c>
      <c r="AC4588" s="1">
        <v>4987359830815</v>
      </c>
      <c r="AD4588" s="1" t="s">
        <v>23234</v>
      </c>
    </row>
    <row r="4589" spans="1:37" x14ac:dyDescent="0.45">
      <c r="A4589" s="1" t="s">
        <v>16383</v>
      </c>
      <c r="B4589" s="1" t="s">
        <v>23238</v>
      </c>
      <c r="C4589" s="1">
        <v>14987359830904</v>
      </c>
      <c r="D4589" s="1">
        <v>500</v>
      </c>
      <c r="E4589" s="1" t="s">
        <v>16385</v>
      </c>
      <c r="G4589" s="1">
        <v>500</v>
      </c>
      <c r="H4589" s="1" t="s">
        <v>16385</v>
      </c>
      <c r="I4589" s="1" t="s">
        <v>16386</v>
      </c>
      <c r="J4589" s="1" t="s">
        <v>16387</v>
      </c>
      <c r="K4589" s="1" t="s">
        <v>23239</v>
      </c>
      <c r="L4589" s="1" t="s">
        <v>16389</v>
      </c>
      <c r="M4589" s="1" t="s">
        <v>23240</v>
      </c>
      <c r="N4589" s="1" t="s">
        <v>23241</v>
      </c>
      <c r="O4589" s="1" t="s">
        <v>16392</v>
      </c>
      <c r="P4589" s="1">
        <v>20260531</v>
      </c>
      <c r="Q4589" s="1" t="s">
        <v>22848</v>
      </c>
      <c r="R4589" s="1" t="s">
        <v>16542</v>
      </c>
      <c r="S4589" s="1" t="s">
        <v>16565</v>
      </c>
      <c r="U4589" s="1" t="s">
        <v>16395</v>
      </c>
      <c r="AA4589" s="1" t="s">
        <v>16396</v>
      </c>
      <c r="AC4589" s="1">
        <v>4987359830914</v>
      </c>
      <c r="AD4589" s="1" t="s">
        <v>23238</v>
      </c>
    </row>
    <row r="4590" spans="1:37" x14ac:dyDescent="0.45">
      <c r="A4590" s="1" t="s">
        <v>16383</v>
      </c>
      <c r="B4590" s="1" t="s">
        <v>23242</v>
      </c>
      <c r="C4590" s="1">
        <v>14987359829403</v>
      </c>
      <c r="D4590" s="1">
        <v>500</v>
      </c>
      <c r="E4590" s="1" t="s">
        <v>16385</v>
      </c>
      <c r="G4590" s="1">
        <v>500</v>
      </c>
      <c r="H4590" s="1" t="s">
        <v>16385</v>
      </c>
      <c r="I4590" s="1" t="s">
        <v>16386</v>
      </c>
      <c r="J4590" s="1" t="s">
        <v>16697</v>
      </c>
      <c r="K4590" s="1" t="s">
        <v>23243</v>
      </c>
      <c r="L4590" s="1" t="s">
        <v>16389</v>
      </c>
      <c r="M4590" s="1" t="s">
        <v>23244</v>
      </c>
      <c r="N4590" s="1" t="s">
        <v>23245</v>
      </c>
      <c r="O4590" s="1" t="s">
        <v>16392</v>
      </c>
      <c r="P4590" s="1">
        <v>20260531</v>
      </c>
      <c r="Q4590" s="1" t="s">
        <v>22848</v>
      </c>
      <c r="R4590" s="1" t="s">
        <v>16542</v>
      </c>
      <c r="S4590" s="1" t="s">
        <v>16565</v>
      </c>
      <c r="U4590" s="1" t="s">
        <v>16395</v>
      </c>
      <c r="AA4590" s="1" t="s">
        <v>16396</v>
      </c>
      <c r="AC4590" s="1">
        <v>4987359829413</v>
      </c>
      <c r="AD4590" s="1" t="s">
        <v>23242</v>
      </c>
      <c r="AJ4590" s="1">
        <v>20221000</v>
      </c>
      <c r="AK4590" s="1">
        <v>202703</v>
      </c>
    </row>
    <row r="4591" spans="1:37" x14ac:dyDescent="0.45">
      <c r="A4591" s="1" t="s">
        <v>16383</v>
      </c>
      <c r="B4591" s="1" t="s">
        <v>23242</v>
      </c>
      <c r="C4591" s="1">
        <v>14987359872102</v>
      </c>
      <c r="D4591" s="1">
        <v>500</v>
      </c>
      <c r="E4591" s="1" t="s">
        <v>16385</v>
      </c>
      <c r="G4591" s="1">
        <v>500</v>
      </c>
      <c r="H4591" s="1" t="s">
        <v>16385</v>
      </c>
      <c r="I4591" s="1" t="s">
        <v>16386</v>
      </c>
      <c r="J4591" s="1" t="s">
        <v>16697</v>
      </c>
      <c r="K4591" s="1" t="s">
        <v>23243</v>
      </c>
      <c r="L4591" s="1" t="s">
        <v>16389</v>
      </c>
      <c r="M4591" s="1" t="s">
        <v>23244</v>
      </c>
      <c r="N4591" s="1" t="s">
        <v>23245</v>
      </c>
      <c r="O4591" s="1" t="s">
        <v>16392</v>
      </c>
      <c r="P4591" s="1">
        <v>20260531</v>
      </c>
      <c r="Q4591" s="1" t="s">
        <v>22848</v>
      </c>
      <c r="R4591" s="1" t="s">
        <v>16542</v>
      </c>
      <c r="S4591" s="1" t="s">
        <v>16565</v>
      </c>
      <c r="U4591" s="1" t="s">
        <v>16395</v>
      </c>
      <c r="AA4591" s="1" t="s">
        <v>16396</v>
      </c>
      <c r="AC4591" s="1">
        <v>4987359872112</v>
      </c>
      <c r="AD4591" s="1" t="s">
        <v>23242</v>
      </c>
    </row>
    <row r="4592" spans="1:37" x14ac:dyDescent="0.45">
      <c r="A4592" s="1" t="s">
        <v>16383</v>
      </c>
      <c r="B4592" s="1" t="s">
        <v>23246</v>
      </c>
      <c r="C4592" s="1">
        <v>14987359831109</v>
      </c>
      <c r="D4592" s="1">
        <v>500</v>
      </c>
      <c r="E4592" s="1" t="s">
        <v>16385</v>
      </c>
      <c r="G4592" s="1">
        <v>500</v>
      </c>
      <c r="H4592" s="1" t="s">
        <v>16385</v>
      </c>
      <c r="I4592" s="1" t="s">
        <v>16386</v>
      </c>
      <c r="J4592" s="1" t="s">
        <v>16697</v>
      </c>
      <c r="K4592" s="1" t="s">
        <v>23247</v>
      </c>
      <c r="L4592" s="1" t="s">
        <v>16389</v>
      </c>
      <c r="M4592" s="1" t="s">
        <v>23248</v>
      </c>
      <c r="N4592" s="1" t="s">
        <v>23249</v>
      </c>
      <c r="O4592" s="1" t="s">
        <v>16392</v>
      </c>
      <c r="P4592" s="1">
        <v>20260531</v>
      </c>
      <c r="Q4592" s="1" t="s">
        <v>22848</v>
      </c>
      <c r="R4592" s="1" t="s">
        <v>16542</v>
      </c>
      <c r="S4592" s="1" t="s">
        <v>16565</v>
      </c>
      <c r="U4592" s="1" t="s">
        <v>16395</v>
      </c>
      <c r="V4592" s="1">
        <v>20100305</v>
      </c>
      <c r="AA4592" s="1" t="s">
        <v>16396</v>
      </c>
      <c r="AC4592" s="1">
        <v>4987359831119</v>
      </c>
      <c r="AD4592" s="1" t="s">
        <v>23246</v>
      </c>
    </row>
    <row r="4593" spans="1:31" x14ac:dyDescent="0.45">
      <c r="A4593" s="1" t="s">
        <v>16383</v>
      </c>
      <c r="B4593" s="1" t="s">
        <v>23250</v>
      </c>
      <c r="C4593" s="1">
        <v>14987359831406</v>
      </c>
      <c r="D4593" s="1">
        <v>500</v>
      </c>
      <c r="E4593" s="1" t="s">
        <v>16385</v>
      </c>
      <c r="G4593" s="1">
        <v>500</v>
      </c>
      <c r="H4593" s="1" t="s">
        <v>16385</v>
      </c>
      <c r="I4593" s="1" t="s">
        <v>16386</v>
      </c>
      <c r="J4593" s="1" t="s">
        <v>16697</v>
      </c>
      <c r="K4593" s="1" t="s">
        <v>23251</v>
      </c>
      <c r="L4593" s="1" t="s">
        <v>16389</v>
      </c>
      <c r="M4593" s="1" t="s">
        <v>23252</v>
      </c>
      <c r="N4593" s="1" t="s">
        <v>23253</v>
      </c>
      <c r="O4593" s="1" t="s">
        <v>16392</v>
      </c>
      <c r="P4593" s="1">
        <v>20260531</v>
      </c>
      <c r="Q4593" s="1" t="s">
        <v>22848</v>
      </c>
      <c r="R4593" s="1" t="s">
        <v>16542</v>
      </c>
      <c r="S4593" s="1" t="s">
        <v>16565</v>
      </c>
      <c r="U4593" s="1" t="s">
        <v>16395</v>
      </c>
      <c r="V4593" s="1">
        <v>20120305</v>
      </c>
      <c r="AA4593" s="1" t="s">
        <v>16396</v>
      </c>
      <c r="AC4593" s="1">
        <v>4987359831416</v>
      </c>
      <c r="AD4593" s="1" t="s">
        <v>23250</v>
      </c>
    </row>
    <row r="4594" spans="1:31" x14ac:dyDescent="0.45">
      <c r="A4594" s="1" t="s">
        <v>16383</v>
      </c>
      <c r="B4594" s="1" t="s">
        <v>23254</v>
      </c>
      <c r="C4594" s="1">
        <v>14987359839204</v>
      </c>
      <c r="D4594" s="1">
        <v>500</v>
      </c>
      <c r="E4594" s="1" t="s">
        <v>16385</v>
      </c>
      <c r="G4594" s="1">
        <v>500</v>
      </c>
      <c r="H4594" s="1" t="s">
        <v>16385</v>
      </c>
      <c r="I4594" s="1" t="s">
        <v>16386</v>
      </c>
      <c r="J4594" s="1" t="s">
        <v>16697</v>
      </c>
      <c r="K4594" s="1" t="s">
        <v>23255</v>
      </c>
      <c r="L4594" s="1" t="s">
        <v>16389</v>
      </c>
      <c r="M4594" s="1" t="s">
        <v>23256</v>
      </c>
      <c r="N4594" s="1" t="s">
        <v>23257</v>
      </c>
      <c r="O4594" s="1" t="s">
        <v>16392</v>
      </c>
      <c r="P4594" s="1">
        <v>20260531</v>
      </c>
      <c r="Q4594" s="1" t="s">
        <v>22848</v>
      </c>
      <c r="R4594" s="1" t="s">
        <v>16542</v>
      </c>
      <c r="S4594" s="1" t="s">
        <v>16565</v>
      </c>
      <c r="U4594" s="1" t="s">
        <v>16395</v>
      </c>
      <c r="V4594" s="1">
        <v>20180305</v>
      </c>
      <c r="AA4594" s="1" t="s">
        <v>16396</v>
      </c>
      <c r="AC4594" s="1">
        <v>4987359839214</v>
      </c>
      <c r="AD4594" s="1" t="s">
        <v>23254</v>
      </c>
    </row>
    <row r="4595" spans="1:31" x14ac:dyDescent="0.45">
      <c r="A4595" s="1" t="s">
        <v>16383</v>
      </c>
      <c r="B4595" s="1" t="s">
        <v>23258</v>
      </c>
      <c r="C4595" s="1">
        <v>14987359833301</v>
      </c>
      <c r="D4595" s="1">
        <v>500</v>
      </c>
      <c r="E4595" s="1" t="s">
        <v>16385</v>
      </c>
      <c r="G4595" s="1">
        <v>500</v>
      </c>
      <c r="H4595" s="1" t="s">
        <v>16385</v>
      </c>
      <c r="I4595" s="1" t="s">
        <v>16386</v>
      </c>
      <c r="J4595" s="1" t="s">
        <v>16697</v>
      </c>
      <c r="K4595" s="1" t="s">
        <v>23255</v>
      </c>
      <c r="L4595" s="1" t="s">
        <v>16389</v>
      </c>
      <c r="M4595" s="1" t="s">
        <v>23256</v>
      </c>
      <c r="N4595" s="1" t="s">
        <v>23257</v>
      </c>
      <c r="O4595" s="1" t="s">
        <v>16392</v>
      </c>
      <c r="P4595" s="1">
        <v>20260531</v>
      </c>
      <c r="Q4595" s="1" t="s">
        <v>22848</v>
      </c>
      <c r="R4595" s="1" t="s">
        <v>16542</v>
      </c>
      <c r="S4595" s="1" t="s">
        <v>16565</v>
      </c>
      <c r="U4595" s="1" t="s">
        <v>16395</v>
      </c>
      <c r="V4595" s="1">
        <v>20180305</v>
      </c>
      <c r="AA4595" s="1" t="s">
        <v>16396</v>
      </c>
      <c r="AC4595" s="1">
        <v>4987359733314</v>
      </c>
      <c r="AD4595" s="1" t="s">
        <v>23258</v>
      </c>
      <c r="AE4595" s="1" t="s">
        <v>23148</v>
      </c>
    </row>
    <row r="4596" spans="1:31" x14ac:dyDescent="0.45">
      <c r="A4596" s="1" t="s">
        <v>16383</v>
      </c>
      <c r="B4596" s="1" t="s">
        <v>23259</v>
      </c>
      <c r="C4596" s="1">
        <v>14987359833608</v>
      </c>
      <c r="D4596" s="1">
        <v>500</v>
      </c>
      <c r="E4596" s="1" t="s">
        <v>16385</v>
      </c>
      <c r="G4596" s="1">
        <v>500</v>
      </c>
      <c r="H4596" s="1" t="s">
        <v>16385</v>
      </c>
      <c r="I4596" s="1" t="s">
        <v>16386</v>
      </c>
      <c r="J4596" s="1" t="s">
        <v>16697</v>
      </c>
      <c r="K4596" s="1" t="s">
        <v>23260</v>
      </c>
      <c r="L4596" s="1" t="s">
        <v>16389</v>
      </c>
      <c r="M4596" s="1" t="s">
        <v>23261</v>
      </c>
      <c r="N4596" s="1" t="s">
        <v>23262</v>
      </c>
      <c r="O4596" s="1" t="s">
        <v>16392</v>
      </c>
      <c r="P4596" s="1">
        <v>20260531</v>
      </c>
      <c r="Q4596" s="1" t="s">
        <v>22848</v>
      </c>
      <c r="R4596" s="1" t="s">
        <v>16542</v>
      </c>
      <c r="S4596" s="1" t="s">
        <v>16565</v>
      </c>
      <c r="U4596" s="1" t="s">
        <v>16395</v>
      </c>
      <c r="AA4596" s="1" t="s">
        <v>16396</v>
      </c>
      <c r="AC4596" s="1">
        <v>4987359833618</v>
      </c>
      <c r="AD4596" s="1" t="s">
        <v>23259</v>
      </c>
    </row>
    <row r="4597" spans="1:31" x14ac:dyDescent="0.45">
      <c r="A4597" s="1" t="s">
        <v>16383</v>
      </c>
      <c r="B4597" s="1" t="s">
        <v>23263</v>
      </c>
      <c r="C4597" s="1">
        <v>14987359833806</v>
      </c>
      <c r="D4597" s="1">
        <v>500</v>
      </c>
      <c r="E4597" s="1" t="s">
        <v>16385</v>
      </c>
      <c r="G4597" s="1">
        <v>500</v>
      </c>
      <c r="H4597" s="1" t="s">
        <v>16385</v>
      </c>
      <c r="I4597" s="1" t="s">
        <v>16386</v>
      </c>
      <c r="J4597" s="1" t="s">
        <v>16387</v>
      </c>
      <c r="K4597" s="1" t="s">
        <v>23264</v>
      </c>
      <c r="L4597" s="1" t="s">
        <v>16389</v>
      </c>
      <c r="M4597" s="1" t="s">
        <v>23265</v>
      </c>
      <c r="N4597" s="1" t="s">
        <v>23266</v>
      </c>
      <c r="O4597" s="1" t="s">
        <v>16392</v>
      </c>
      <c r="P4597" s="1">
        <v>20260531</v>
      </c>
      <c r="Q4597" s="1" t="s">
        <v>22848</v>
      </c>
      <c r="R4597" s="1" t="s">
        <v>16542</v>
      </c>
      <c r="S4597" s="1" t="s">
        <v>16565</v>
      </c>
      <c r="U4597" s="1" t="s">
        <v>16395</v>
      </c>
      <c r="AA4597" s="1" t="s">
        <v>16396</v>
      </c>
      <c r="AC4597" s="1">
        <v>4987359833816</v>
      </c>
      <c r="AD4597" s="1" t="s">
        <v>23263</v>
      </c>
    </row>
    <row r="4598" spans="1:31" x14ac:dyDescent="0.45">
      <c r="A4598" s="1" t="s">
        <v>16383</v>
      </c>
      <c r="B4598" s="1" t="s">
        <v>23267</v>
      </c>
      <c r="C4598" s="1">
        <v>14987359833905</v>
      </c>
      <c r="D4598" s="1">
        <v>500</v>
      </c>
      <c r="E4598" s="1" t="s">
        <v>16385</v>
      </c>
      <c r="G4598" s="1">
        <v>500</v>
      </c>
      <c r="H4598" s="1" t="s">
        <v>16385</v>
      </c>
      <c r="I4598" s="1" t="s">
        <v>16386</v>
      </c>
      <c r="J4598" s="1" t="s">
        <v>16697</v>
      </c>
      <c r="K4598" s="1" t="s">
        <v>23268</v>
      </c>
      <c r="L4598" s="1" t="s">
        <v>16389</v>
      </c>
      <c r="M4598" s="1" t="s">
        <v>23269</v>
      </c>
      <c r="N4598" s="1" t="s">
        <v>23270</v>
      </c>
      <c r="O4598" s="1" t="s">
        <v>16392</v>
      </c>
      <c r="P4598" s="1">
        <v>20260531</v>
      </c>
      <c r="Q4598" s="1" t="s">
        <v>22848</v>
      </c>
      <c r="R4598" s="1" t="s">
        <v>16542</v>
      </c>
      <c r="S4598" s="1" t="s">
        <v>16565</v>
      </c>
      <c r="U4598" s="1" t="s">
        <v>16395</v>
      </c>
      <c r="AA4598" s="1" t="s">
        <v>16396</v>
      </c>
      <c r="AC4598" s="1">
        <v>4987359833915</v>
      </c>
      <c r="AD4598" s="1" t="s">
        <v>23267</v>
      </c>
    </row>
    <row r="4599" spans="1:31" x14ac:dyDescent="0.45">
      <c r="A4599" s="1" t="s">
        <v>16383</v>
      </c>
      <c r="B4599" s="1" t="s">
        <v>23271</v>
      </c>
      <c r="C4599" s="1">
        <v>14987359834001</v>
      </c>
      <c r="D4599" s="1">
        <v>500</v>
      </c>
      <c r="E4599" s="1" t="s">
        <v>16385</v>
      </c>
      <c r="G4599" s="1">
        <v>500</v>
      </c>
      <c r="H4599" s="1" t="s">
        <v>16385</v>
      </c>
      <c r="I4599" s="1" t="s">
        <v>16386</v>
      </c>
      <c r="J4599" s="1" t="s">
        <v>16697</v>
      </c>
      <c r="K4599" s="1" t="s">
        <v>23272</v>
      </c>
      <c r="L4599" s="1" t="s">
        <v>16389</v>
      </c>
      <c r="M4599" s="1" t="s">
        <v>23273</v>
      </c>
      <c r="N4599" s="1" t="s">
        <v>23274</v>
      </c>
      <c r="O4599" s="1" t="s">
        <v>16392</v>
      </c>
      <c r="P4599" s="1">
        <v>20260531</v>
      </c>
      <c r="Q4599" s="1" t="s">
        <v>22848</v>
      </c>
      <c r="R4599" s="1" t="s">
        <v>16542</v>
      </c>
      <c r="S4599" s="1" t="s">
        <v>16565</v>
      </c>
      <c r="U4599" s="1" t="s">
        <v>16395</v>
      </c>
      <c r="AA4599" s="1" t="s">
        <v>16396</v>
      </c>
      <c r="AC4599" s="1">
        <v>4987359834011</v>
      </c>
      <c r="AD4599" s="1" t="s">
        <v>23271</v>
      </c>
    </row>
    <row r="4600" spans="1:31" x14ac:dyDescent="0.45">
      <c r="A4600" s="1" t="s">
        <v>16383</v>
      </c>
      <c r="B4600" s="1" t="s">
        <v>23275</v>
      </c>
      <c r="C4600" s="1">
        <v>14987359835008</v>
      </c>
      <c r="D4600" s="1">
        <v>500</v>
      </c>
      <c r="E4600" s="1" t="s">
        <v>16385</v>
      </c>
      <c r="G4600" s="1">
        <v>500</v>
      </c>
      <c r="H4600" s="1" t="s">
        <v>16385</v>
      </c>
      <c r="I4600" s="1" t="s">
        <v>16386</v>
      </c>
      <c r="J4600" s="1" t="s">
        <v>16697</v>
      </c>
      <c r="K4600" s="1" t="s">
        <v>23276</v>
      </c>
      <c r="L4600" s="1" t="s">
        <v>16389</v>
      </c>
      <c r="M4600" s="1" t="s">
        <v>23277</v>
      </c>
      <c r="N4600" s="1" t="s">
        <v>23278</v>
      </c>
      <c r="O4600" s="1" t="s">
        <v>16392</v>
      </c>
      <c r="P4600" s="1">
        <v>20260531</v>
      </c>
      <c r="Q4600" s="1" t="s">
        <v>22848</v>
      </c>
      <c r="R4600" s="1" t="s">
        <v>16542</v>
      </c>
      <c r="S4600" s="1" t="s">
        <v>16565</v>
      </c>
      <c r="U4600" s="1" t="s">
        <v>16395</v>
      </c>
      <c r="AA4600" s="1" t="s">
        <v>16396</v>
      </c>
      <c r="AC4600" s="1">
        <v>4987359835018</v>
      </c>
      <c r="AD4600" s="1" t="s">
        <v>23275</v>
      </c>
    </row>
    <row r="4601" spans="1:31" x14ac:dyDescent="0.45">
      <c r="A4601" s="1" t="s">
        <v>16383</v>
      </c>
      <c r="B4601" s="1" t="s">
        <v>23279</v>
      </c>
      <c r="C4601" s="1">
        <v>14987359865302</v>
      </c>
      <c r="D4601" s="1">
        <v>500</v>
      </c>
      <c r="E4601" s="1" t="s">
        <v>16385</v>
      </c>
      <c r="G4601" s="1">
        <v>500</v>
      </c>
      <c r="H4601" s="1" t="s">
        <v>16385</v>
      </c>
      <c r="I4601" s="1" t="s">
        <v>16386</v>
      </c>
      <c r="J4601" s="1" t="s">
        <v>16697</v>
      </c>
      <c r="K4601" s="1" t="s">
        <v>23280</v>
      </c>
      <c r="L4601" s="1" t="s">
        <v>16389</v>
      </c>
      <c r="M4601" s="1" t="s">
        <v>23281</v>
      </c>
      <c r="N4601" s="1" t="s">
        <v>23282</v>
      </c>
      <c r="O4601" s="1" t="s">
        <v>16392</v>
      </c>
      <c r="P4601" s="1">
        <v>20260531</v>
      </c>
      <c r="Q4601" s="1" t="s">
        <v>22848</v>
      </c>
      <c r="R4601" s="1" t="s">
        <v>16542</v>
      </c>
      <c r="S4601" s="1" t="s">
        <v>16565</v>
      </c>
      <c r="U4601" s="1" t="s">
        <v>16395</v>
      </c>
      <c r="V4601" s="1">
        <v>20260401</v>
      </c>
      <c r="AA4601" s="1" t="s">
        <v>16396</v>
      </c>
      <c r="AC4601" s="1">
        <v>4987359865312</v>
      </c>
      <c r="AD4601" s="1" t="s">
        <v>23279</v>
      </c>
    </row>
    <row r="4602" spans="1:31" x14ac:dyDescent="0.45">
      <c r="A4602" s="1" t="s">
        <v>16383</v>
      </c>
      <c r="B4602" s="1" t="s">
        <v>23283</v>
      </c>
      <c r="C4602" s="1">
        <v>14987359836005</v>
      </c>
      <c r="D4602" s="1">
        <v>500</v>
      </c>
      <c r="E4602" s="1" t="s">
        <v>16385</v>
      </c>
      <c r="G4602" s="1">
        <v>500</v>
      </c>
      <c r="H4602" s="1" t="s">
        <v>16385</v>
      </c>
      <c r="I4602" s="1" t="s">
        <v>16386</v>
      </c>
      <c r="J4602" s="1" t="s">
        <v>16697</v>
      </c>
      <c r="K4602" s="1" t="s">
        <v>23280</v>
      </c>
      <c r="L4602" s="1" t="s">
        <v>16389</v>
      </c>
      <c r="M4602" s="1" t="s">
        <v>23284</v>
      </c>
      <c r="N4602" s="1" t="s">
        <v>23285</v>
      </c>
      <c r="O4602" s="1" t="s">
        <v>16392</v>
      </c>
      <c r="P4602" s="1">
        <v>20260531</v>
      </c>
      <c r="Q4602" s="1" t="s">
        <v>22848</v>
      </c>
      <c r="R4602" s="1" t="s">
        <v>16542</v>
      </c>
      <c r="S4602" s="1" t="s">
        <v>16565</v>
      </c>
      <c r="U4602" s="1" t="s">
        <v>16395</v>
      </c>
      <c r="V4602" s="1">
        <v>20140305</v>
      </c>
      <c r="AA4602" s="1" t="s">
        <v>16396</v>
      </c>
      <c r="AC4602" s="1">
        <v>4987359736018</v>
      </c>
      <c r="AD4602" s="1" t="s">
        <v>23283</v>
      </c>
      <c r="AE4602" s="1" t="s">
        <v>23148</v>
      </c>
    </row>
    <row r="4603" spans="1:31" x14ac:dyDescent="0.45">
      <c r="A4603" s="1" t="s">
        <v>16383</v>
      </c>
      <c r="B4603" s="1" t="s">
        <v>23286</v>
      </c>
      <c r="C4603" s="1">
        <v>14987359836203</v>
      </c>
      <c r="D4603" s="1">
        <v>500</v>
      </c>
      <c r="E4603" s="1" t="s">
        <v>16385</v>
      </c>
      <c r="G4603" s="1">
        <v>500</v>
      </c>
      <c r="H4603" s="1" t="s">
        <v>16385</v>
      </c>
      <c r="I4603" s="1" t="s">
        <v>16386</v>
      </c>
      <c r="J4603" s="1" t="s">
        <v>16387</v>
      </c>
      <c r="K4603" s="1" t="s">
        <v>23287</v>
      </c>
      <c r="L4603" s="1" t="s">
        <v>16389</v>
      </c>
      <c r="M4603" s="1" t="s">
        <v>23288</v>
      </c>
      <c r="N4603" s="1" t="s">
        <v>23289</v>
      </c>
      <c r="O4603" s="1" t="s">
        <v>16392</v>
      </c>
      <c r="P4603" s="1">
        <v>20260531</v>
      </c>
      <c r="Q4603" s="1" t="s">
        <v>22848</v>
      </c>
      <c r="R4603" s="1" t="s">
        <v>16542</v>
      </c>
      <c r="S4603" s="1" t="s">
        <v>16565</v>
      </c>
      <c r="U4603" s="1" t="s">
        <v>16395</v>
      </c>
      <c r="AA4603" s="1" t="s">
        <v>16396</v>
      </c>
      <c r="AC4603" s="1">
        <v>4987359836213</v>
      </c>
      <c r="AD4603" s="1" t="s">
        <v>23286</v>
      </c>
    </row>
    <row r="4604" spans="1:31" x14ac:dyDescent="0.45">
      <c r="A4604" s="1" t="s">
        <v>16383</v>
      </c>
      <c r="B4604" s="1" t="s">
        <v>23290</v>
      </c>
      <c r="C4604" s="1">
        <v>14987359836302</v>
      </c>
      <c r="D4604" s="1">
        <v>500</v>
      </c>
      <c r="E4604" s="1" t="s">
        <v>16385</v>
      </c>
      <c r="G4604" s="1">
        <v>500</v>
      </c>
      <c r="H4604" s="1" t="s">
        <v>16385</v>
      </c>
      <c r="I4604" s="1" t="s">
        <v>16386</v>
      </c>
      <c r="J4604" s="1" t="s">
        <v>16697</v>
      </c>
      <c r="K4604" s="1" t="s">
        <v>23291</v>
      </c>
      <c r="L4604" s="1" t="s">
        <v>16389</v>
      </c>
      <c r="M4604" s="1" t="s">
        <v>23292</v>
      </c>
      <c r="N4604" s="1" t="s">
        <v>23293</v>
      </c>
      <c r="O4604" s="1" t="s">
        <v>16392</v>
      </c>
      <c r="P4604" s="1">
        <v>20260531</v>
      </c>
      <c r="Q4604" s="1" t="s">
        <v>22848</v>
      </c>
      <c r="R4604" s="1" t="s">
        <v>16542</v>
      </c>
      <c r="S4604" s="1" t="s">
        <v>16565</v>
      </c>
      <c r="U4604" s="1" t="s">
        <v>16395</v>
      </c>
      <c r="AA4604" s="1" t="s">
        <v>16396</v>
      </c>
      <c r="AC4604" s="1">
        <v>4987359836312</v>
      </c>
      <c r="AD4604" s="1" t="s">
        <v>23290</v>
      </c>
    </row>
    <row r="4605" spans="1:31" x14ac:dyDescent="0.45">
      <c r="A4605" s="1" t="s">
        <v>16383</v>
      </c>
      <c r="B4605" s="1" t="s">
        <v>23294</v>
      </c>
      <c r="C4605" s="1">
        <v>14987359836401</v>
      </c>
      <c r="D4605" s="1">
        <v>500</v>
      </c>
      <c r="E4605" s="1" t="s">
        <v>16385</v>
      </c>
      <c r="G4605" s="1">
        <v>500</v>
      </c>
      <c r="H4605" s="1" t="s">
        <v>16385</v>
      </c>
      <c r="I4605" s="1" t="s">
        <v>16386</v>
      </c>
      <c r="J4605" s="1" t="s">
        <v>16697</v>
      </c>
      <c r="K4605" s="1" t="s">
        <v>23295</v>
      </c>
      <c r="L4605" s="1" t="s">
        <v>16389</v>
      </c>
      <c r="M4605" s="1" t="s">
        <v>23296</v>
      </c>
      <c r="N4605" s="1" t="s">
        <v>23297</v>
      </c>
      <c r="O4605" s="1" t="s">
        <v>16392</v>
      </c>
      <c r="P4605" s="1">
        <v>20260531</v>
      </c>
      <c r="Q4605" s="1" t="s">
        <v>22848</v>
      </c>
      <c r="R4605" s="1" t="s">
        <v>16542</v>
      </c>
      <c r="S4605" s="1" t="s">
        <v>16565</v>
      </c>
      <c r="U4605" s="1" t="s">
        <v>16395</v>
      </c>
      <c r="AA4605" s="1" t="s">
        <v>16396</v>
      </c>
      <c r="AC4605" s="1">
        <v>4987359836411</v>
      </c>
      <c r="AD4605" s="1" t="s">
        <v>23294</v>
      </c>
    </row>
    <row r="4606" spans="1:31" x14ac:dyDescent="0.45">
      <c r="A4606" s="1" t="s">
        <v>16383</v>
      </c>
      <c r="B4606" s="1" t="s">
        <v>23298</v>
      </c>
      <c r="C4606" s="1">
        <v>14987359836500</v>
      </c>
      <c r="D4606" s="1">
        <v>500</v>
      </c>
      <c r="E4606" s="1" t="s">
        <v>16385</v>
      </c>
      <c r="G4606" s="1">
        <v>500</v>
      </c>
      <c r="H4606" s="1" t="s">
        <v>16385</v>
      </c>
      <c r="I4606" s="1" t="s">
        <v>16386</v>
      </c>
      <c r="J4606" s="1" t="s">
        <v>16697</v>
      </c>
      <c r="K4606" s="1" t="s">
        <v>23299</v>
      </c>
      <c r="L4606" s="1" t="s">
        <v>16389</v>
      </c>
      <c r="M4606" s="1" t="s">
        <v>23300</v>
      </c>
      <c r="N4606" s="1" t="s">
        <v>23301</v>
      </c>
      <c r="O4606" s="1" t="s">
        <v>16392</v>
      </c>
      <c r="P4606" s="1">
        <v>20260531</v>
      </c>
      <c r="Q4606" s="1" t="s">
        <v>22848</v>
      </c>
      <c r="R4606" s="1" t="s">
        <v>16542</v>
      </c>
      <c r="S4606" s="1" t="s">
        <v>16565</v>
      </c>
      <c r="U4606" s="1" t="s">
        <v>16395</v>
      </c>
      <c r="V4606" s="1">
        <v>20180305</v>
      </c>
      <c r="AA4606" s="1" t="s">
        <v>16396</v>
      </c>
      <c r="AC4606" s="1">
        <v>4987359836510</v>
      </c>
      <c r="AD4606" s="1" t="s">
        <v>23298</v>
      </c>
    </row>
    <row r="4607" spans="1:31" x14ac:dyDescent="0.45">
      <c r="A4607" s="1" t="s">
        <v>16383</v>
      </c>
      <c r="B4607" s="1" t="s">
        <v>23302</v>
      </c>
      <c r="C4607" s="1">
        <v>14987359837507</v>
      </c>
      <c r="D4607" s="1">
        <v>500</v>
      </c>
      <c r="E4607" s="1" t="s">
        <v>16385</v>
      </c>
      <c r="G4607" s="1">
        <v>500</v>
      </c>
      <c r="H4607" s="1" t="s">
        <v>16385</v>
      </c>
      <c r="I4607" s="1" t="s">
        <v>16386</v>
      </c>
      <c r="J4607" s="1" t="s">
        <v>16697</v>
      </c>
      <c r="K4607" s="1" t="s">
        <v>23303</v>
      </c>
      <c r="L4607" s="1" t="s">
        <v>16389</v>
      </c>
      <c r="M4607" s="1" t="s">
        <v>23304</v>
      </c>
      <c r="N4607" s="1" t="s">
        <v>23305</v>
      </c>
      <c r="O4607" s="1" t="s">
        <v>16392</v>
      </c>
      <c r="P4607" s="1">
        <v>20260531</v>
      </c>
      <c r="Q4607" s="1" t="s">
        <v>22848</v>
      </c>
      <c r="R4607" s="1" t="s">
        <v>16542</v>
      </c>
      <c r="S4607" s="1" t="s">
        <v>16418</v>
      </c>
      <c r="U4607" s="1" t="s">
        <v>16395</v>
      </c>
      <c r="AA4607" s="1" t="s">
        <v>16396</v>
      </c>
      <c r="AC4607" s="1">
        <v>4987359837517</v>
      </c>
      <c r="AD4607" s="1" t="s">
        <v>23302</v>
      </c>
    </row>
    <row r="4608" spans="1:31" x14ac:dyDescent="0.45">
      <c r="A4608" s="1" t="s">
        <v>16383</v>
      </c>
      <c r="B4608" s="1" t="s">
        <v>23306</v>
      </c>
      <c r="C4608" s="1">
        <v>14987359837606</v>
      </c>
      <c r="D4608" s="1">
        <v>500</v>
      </c>
      <c r="E4608" s="1" t="s">
        <v>16385</v>
      </c>
      <c r="G4608" s="1">
        <v>500</v>
      </c>
      <c r="H4608" s="1" t="s">
        <v>16385</v>
      </c>
      <c r="I4608" s="1" t="s">
        <v>16386</v>
      </c>
      <c r="J4608" s="1" t="s">
        <v>16697</v>
      </c>
      <c r="K4608" s="1" t="s">
        <v>23303</v>
      </c>
      <c r="L4608" s="1" t="s">
        <v>16389</v>
      </c>
      <c r="M4608" s="1" t="s">
        <v>23304</v>
      </c>
      <c r="N4608" s="1" t="s">
        <v>23305</v>
      </c>
      <c r="O4608" s="1" t="s">
        <v>16392</v>
      </c>
      <c r="P4608" s="1">
        <v>20260531</v>
      </c>
      <c r="Q4608" s="1" t="s">
        <v>22848</v>
      </c>
      <c r="R4608" s="1" t="s">
        <v>16542</v>
      </c>
      <c r="S4608" s="1" t="s">
        <v>16418</v>
      </c>
      <c r="U4608" s="1" t="s">
        <v>16395</v>
      </c>
      <c r="AA4608" s="1" t="s">
        <v>16396</v>
      </c>
      <c r="AC4608" s="1">
        <v>4987359737619</v>
      </c>
      <c r="AD4608" s="1" t="s">
        <v>23306</v>
      </c>
      <c r="AE4608" s="1" t="s">
        <v>23148</v>
      </c>
    </row>
    <row r="4609" spans="1:37" x14ac:dyDescent="0.45">
      <c r="A4609" s="1" t="s">
        <v>16383</v>
      </c>
      <c r="B4609" s="1" t="s">
        <v>23307</v>
      </c>
      <c r="C4609" s="1">
        <v>14987359837705</v>
      </c>
      <c r="D4609" s="1">
        <v>500</v>
      </c>
      <c r="E4609" s="1" t="s">
        <v>16385</v>
      </c>
      <c r="G4609" s="1">
        <v>500</v>
      </c>
      <c r="H4609" s="1" t="s">
        <v>16385</v>
      </c>
      <c r="I4609" s="1" t="s">
        <v>16386</v>
      </c>
      <c r="J4609" s="1" t="s">
        <v>16387</v>
      </c>
      <c r="K4609" s="1" t="s">
        <v>23308</v>
      </c>
      <c r="L4609" s="1" t="s">
        <v>16389</v>
      </c>
      <c r="M4609" s="1" t="s">
        <v>23309</v>
      </c>
      <c r="N4609" s="1" t="s">
        <v>23310</v>
      </c>
      <c r="O4609" s="1" t="s">
        <v>16392</v>
      </c>
      <c r="P4609" s="1">
        <v>20260531</v>
      </c>
      <c r="Q4609" s="1" t="s">
        <v>22848</v>
      </c>
      <c r="R4609" s="1" t="s">
        <v>16542</v>
      </c>
      <c r="S4609" s="1" t="s">
        <v>16418</v>
      </c>
      <c r="U4609" s="1" t="s">
        <v>16395</v>
      </c>
      <c r="V4609" s="1">
        <v>20180305</v>
      </c>
      <c r="AA4609" s="1" t="s">
        <v>16396</v>
      </c>
      <c r="AC4609" s="1">
        <v>4987359837715</v>
      </c>
      <c r="AD4609" s="1" t="s">
        <v>23307</v>
      </c>
    </row>
    <row r="4610" spans="1:37" x14ac:dyDescent="0.45">
      <c r="A4610" s="1" t="s">
        <v>16383</v>
      </c>
      <c r="B4610" s="1" t="s">
        <v>23311</v>
      </c>
      <c r="C4610" s="1">
        <v>14987359838801</v>
      </c>
      <c r="D4610" s="1">
        <v>500</v>
      </c>
      <c r="E4610" s="1" t="s">
        <v>16385</v>
      </c>
      <c r="G4610" s="1">
        <v>500</v>
      </c>
      <c r="H4610" s="1" t="s">
        <v>16385</v>
      </c>
      <c r="I4610" s="1" t="s">
        <v>16386</v>
      </c>
      <c r="J4610" s="1" t="s">
        <v>16387</v>
      </c>
      <c r="K4610" s="1" t="s">
        <v>23308</v>
      </c>
      <c r="L4610" s="1" t="s">
        <v>16389</v>
      </c>
      <c r="M4610" s="1" t="s">
        <v>23309</v>
      </c>
      <c r="N4610" s="1" t="s">
        <v>23310</v>
      </c>
      <c r="O4610" s="1" t="s">
        <v>16392</v>
      </c>
      <c r="P4610" s="1">
        <v>20260531</v>
      </c>
      <c r="Q4610" s="1" t="s">
        <v>22848</v>
      </c>
      <c r="R4610" s="1" t="s">
        <v>16542</v>
      </c>
      <c r="S4610" s="1" t="s">
        <v>16418</v>
      </c>
      <c r="U4610" s="1" t="s">
        <v>16395</v>
      </c>
      <c r="V4610" s="1">
        <v>20180305</v>
      </c>
      <c r="AA4610" s="1" t="s">
        <v>16396</v>
      </c>
      <c r="AC4610" s="1">
        <v>4987359838811</v>
      </c>
      <c r="AD4610" s="1" t="s">
        <v>23311</v>
      </c>
      <c r="AE4610" s="1" t="s">
        <v>23312</v>
      </c>
    </row>
    <row r="4611" spans="1:37" x14ac:dyDescent="0.45">
      <c r="A4611" s="1" t="s">
        <v>16383</v>
      </c>
      <c r="B4611" s="1" t="s">
        <v>23313</v>
      </c>
      <c r="C4611" s="1">
        <v>14987359838009</v>
      </c>
      <c r="D4611" s="1">
        <v>500</v>
      </c>
      <c r="E4611" s="1" t="s">
        <v>16385</v>
      </c>
      <c r="G4611" s="1">
        <v>500</v>
      </c>
      <c r="H4611" s="1" t="s">
        <v>16385</v>
      </c>
      <c r="I4611" s="1" t="s">
        <v>16386</v>
      </c>
      <c r="J4611" s="1" t="s">
        <v>16697</v>
      </c>
      <c r="K4611" s="1" t="s">
        <v>23314</v>
      </c>
      <c r="L4611" s="1" t="s">
        <v>16389</v>
      </c>
      <c r="M4611" s="1" t="s">
        <v>23315</v>
      </c>
      <c r="N4611" s="1" t="s">
        <v>23316</v>
      </c>
      <c r="O4611" s="1" t="s">
        <v>16392</v>
      </c>
      <c r="P4611" s="1">
        <v>20260531</v>
      </c>
      <c r="Q4611" s="1" t="s">
        <v>22848</v>
      </c>
      <c r="R4611" s="1" t="s">
        <v>16542</v>
      </c>
      <c r="S4611" s="1" t="s">
        <v>16418</v>
      </c>
      <c r="U4611" s="1" t="s">
        <v>16395</v>
      </c>
      <c r="V4611" s="1">
        <v>20180305</v>
      </c>
      <c r="AA4611" s="1" t="s">
        <v>16396</v>
      </c>
      <c r="AC4611" s="1">
        <v>4987359838019</v>
      </c>
      <c r="AD4611" s="1" t="s">
        <v>23313</v>
      </c>
      <c r="AJ4611" s="1">
        <v>20180600</v>
      </c>
      <c r="AK4611" s="1">
        <v>202306</v>
      </c>
    </row>
    <row r="4612" spans="1:37" x14ac:dyDescent="0.45">
      <c r="A4612" s="1" t="s">
        <v>16383</v>
      </c>
      <c r="B4612" s="1" t="s">
        <v>23317</v>
      </c>
      <c r="C4612" s="1">
        <v>14987359839303</v>
      </c>
      <c r="D4612" s="1">
        <v>500</v>
      </c>
      <c r="E4612" s="1" t="s">
        <v>16385</v>
      </c>
      <c r="G4612" s="1">
        <v>500</v>
      </c>
      <c r="H4612" s="1" t="s">
        <v>16385</v>
      </c>
      <c r="I4612" s="1" t="s">
        <v>16386</v>
      </c>
      <c r="J4612" s="1" t="s">
        <v>16697</v>
      </c>
      <c r="K4612" s="1" t="s">
        <v>23314</v>
      </c>
      <c r="L4612" s="1" t="s">
        <v>16389</v>
      </c>
      <c r="M4612" s="1" t="s">
        <v>23315</v>
      </c>
      <c r="N4612" s="1" t="s">
        <v>23316</v>
      </c>
      <c r="O4612" s="1" t="s">
        <v>16392</v>
      </c>
      <c r="P4612" s="1">
        <v>20260531</v>
      </c>
      <c r="Q4612" s="1" t="s">
        <v>22848</v>
      </c>
      <c r="R4612" s="1" t="s">
        <v>16542</v>
      </c>
      <c r="S4612" s="1" t="s">
        <v>16418</v>
      </c>
      <c r="U4612" s="1" t="s">
        <v>16395</v>
      </c>
      <c r="V4612" s="1">
        <v>20180305</v>
      </c>
      <c r="AA4612" s="1" t="s">
        <v>16396</v>
      </c>
      <c r="AC4612" s="1">
        <v>4987359739316</v>
      </c>
      <c r="AD4612" s="1" t="s">
        <v>23317</v>
      </c>
      <c r="AE4612" s="1" t="s">
        <v>23148</v>
      </c>
    </row>
    <row r="4613" spans="1:37" x14ac:dyDescent="0.45">
      <c r="A4613" s="1" t="s">
        <v>16383</v>
      </c>
      <c r="B4613" s="1" t="s">
        <v>23318</v>
      </c>
      <c r="C4613" s="1">
        <v>14987359865500</v>
      </c>
      <c r="D4613" s="1">
        <v>500</v>
      </c>
      <c r="E4613" s="1" t="s">
        <v>16385</v>
      </c>
      <c r="G4613" s="1">
        <v>500</v>
      </c>
      <c r="H4613" s="1" t="s">
        <v>16385</v>
      </c>
      <c r="I4613" s="1" t="s">
        <v>16386</v>
      </c>
      <c r="J4613" s="1" t="s">
        <v>16697</v>
      </c>
      <c r="K4613" s="1" t="s">
        <v>23314</v>
      </c>
      <c r="L4613" s="1" t="s">
        <v>16389</v>
      </c>
      <c r="M4613" s="1" t="s">
        <v>23315</v>
      </c>
      <c r="N4613" s="1" t="s">
        <v>23316</v>
      </c>
      <c r="O4613" s="1" t="s">
        <v>16392</v>
      </c>
      <c r="P4613" s="1">
        <v>20260531</v>
      </c>
      <c r="Q4613" s="1" t="s">
        <v>22848</v>
      </c>
      <c r="R4613" s="1" t="s">
        <v>16542</v>
      </c>
      <c r="S4613" s="1" t="s">
        <v>16418</v>
      </c>
      <c r="U4613" s="1" t="s">
        <v>16395</v>
      </c>
      <c r="V4613" s="1">
        <v>20180305</v>
      </c>
      <c r="AA4613" s="1" t="s">
        <v>16396</v>
      </c>
      <c r="AC4613" s="1">
        <v>4987359765513</v>
      </c>
      <c r="AD4613" s="1" t="s">
        <v>23318</v>
      </c>
      <c r="AE4613" s="1" t="s">
        <v>23150</v>
      </c>
    </row>
    <row r="4614" spans="1:37" x14ac:dyDescent="0.45">
      <c r="A4614" s="1" t="s">
        <v>16383</v>
      </c>
      <c r="B4614" s="1" t="s">
        <v>23319</v>
      </c>
      <c r="C4614" s="1">
        <v>14987359838306</v>
      </c>
      <c r="D4614" s="1">
        <v>500</v>
      </c>
      <c r="E4614" s="1" t="s">
        <v>16385</v>
      </c>
      <c r="G4614" s="1">
        <v>500</v>
      </c>
      <c r="H4614" s="1" t="s">
        <v>16385</v>
      </c>
      <c r="I4614" s="1" t="s">
        <v>16386</v>
      </c>
      <c r="J4614" s="1" t="s">
        <v>16697</v>
      </c>
      <c r="K4614" s="1" t="s">
        <v>23320</v>
      </c>
      <c r="L4614" s="1" t="s">
        <v>16389</v>
      </c>
      <c r="M4614" s="1" t="s">
        <v>23321</v>
      </c>
      <c r="N4614" s="1" t="s">
        <v>23322</v>
      </c>
      <c r="O4614" s="1" t="s">
        <v>16392</v>
      </c>
      <c r="P4614" s="1">
        <v>20260531</v>
      </c>
      <c r="Q4614" s="1" t="s">
        <v>22848</v>
      </c>
      <c r="R4614" s="1" t="s">
        <v>16542</v>
      </c>
      <c r="S4614" s="1" t="s">
        <v>16418</v>
      </c>
      <c r="U4614" s="1" t="s">
        <v>16395</v>
      </c>
      <c r="AA4614" s="1" t="s">
        <v>16396</v>
      </c>
      <c r="AC4614" s="1">
        <v>4987359838316</v>
      </c>
      <c r="AD4614" s="1" t="s">
        <v>23319</v>
      </c>
    </row>
    <row r="4615" spans="1:37" x14ac:dyDescent="0.45">
      <c r="A4615" s="1" t="s">
        <v>16383</v>
      </c>
      <c r="B4615" s="1" t="s">
        <v>23323</v>
      </c>
      <c r="C4615" s="1">
        <v>14987359838405</v>
      </c>
      <c r="D4615" s="1">
        <v>500</v>
      </c>
      <c r="E4615" s="1" t="s">
        <v>16385</v>
      </c>
      <c r="G4615" s="1">
        <v>500</v>
      </c>
      <c r="H4615" s="1" t="s">
        <v>16385</v>
      </c>
      <c r="I4615" s="1" t="s">
        <v>16386</v>
      </c>
      <c r="J4615" s="1" t="s">
        <v>16697</v>
      </c>
      <c r="K4615" s="1" t="s">
        <v>23324</v>
      </c>
      <c r="L4615" s="1" t="s">
        <v>16389</v>
      </c>
      <c r="M4615" s="1" t="s">
        <v>23325</v>
      </c>
      <c r="N4615" s="1" t="s">
        <v>23326</v>
      </c>
      <c r="O4615" s="1" t="s">
        <v>16392</v>
      </c>
      <c r="P4615" s="1">
        <v>20260531</v>
      </c>
      <c r="Q4615" s="1" t="s">
        <v>22848</v>
      </c>
      <c r="R4615" s="1" t="s">
        <v>16542</v>
      </c>
      <c r="S4615" s="1" t="s">
        <v>16418</v>
      </c>
      <c r="U4615" s="1" t="s">
        <v>16395</v>
      </c>
      <c r="AA4615" s="1" t="s">
        <v>16396</v>
      </c>
      <c r="AC4615" s="1">
        <v>4987359838415</v>
      </c>
      <c r="AD4615" s="1" t="s">
        <v>23323</v>
      </c>
    </row>
    <row r="4616" spans="1:37" x14ac:dyDescent="0.45">
      <c r="A4616" s="1" t="s">
        <v>16383</v>
      </c>
      <c r="B4616" s="1" t="s">
        <v>23327</v>
      </c>
      <c r="C4616" s="1">
        <v>14987359838504</v>
      </c>
      <c r="D4616" s="1">
        <v>500</v>
      </c>
      <c r="E4616" s="1" t="s">
        <v>16385</v>
      </c>
      <c r="G4616" s="1">
        <v>500</v>
      </c>
      <c r="H4616" s="1" t="s">
        <v>16385</v>
      </c>
      <c r="I4616" s="1" t="s">
        <v>16386</v>
      </c>
      <c r="J4616" s="1" t="s">
        <v>16387</v>
      </c>
      <c r="K4616" s="1" t="s">
        <v>23328</v>
      </c>
      <c r="L4616" s="1" t="s">
        <v>16389</v>
      </c>
      <c r="M4616" s="1" t="s">
        <v>23329</v>
      </c>
      <c r="N4616" s="1" t="s">
        <v>23330</v>
      </c>
      <c r="O4616" s="1" t="s">
        <v>16392</v>
      </c>
      <c r="P4616" s="1">
        <v>20260531</v>
      </c>
      <c r="Q4616" s="1" t="s">
        <v>22848</v>
      </c>
      <c r="R4616" s="1" t="s">
        <v>16542</v>
      </c>
      <c r="S4616" s="1" t="s">
        <v>16418</v>
      </c>
      <c r="U4616" s="1" t="s">
        <v>16395</v>
      </c>
      <c r="AA4616" s="1" t="s">
        <v>16396</v>
      </c>
      <c r="AC4616" s="1">
        <v>4987359838514</v>
      </c>
      <c r="AD4616" s="1" t="s">
        <v>23327</v>
      </c>
    </row>
    <row r="4617" spans="1:37" x14ac:dyDescent="0.45">
      <c r="A4617" s="1" t="s">
        <v>16383</v>
      </c>
      <c r="B4617" s="1" t="s">
        <v>23331</v>
      </c>
      <c r="C4617" s="1">
        <v>14987359840804</v>
      </c>
      <c r="D4617" s="1">
        <v>500</v>
      </c>
      <c r="E4617" s="1" t="s">
        <v>16385</v>
      </c>
      <c r="G4617" s="1">
        <v>500</v>
      </c>
      <c r="H4617" s="1" t="s">
        <v>16385</v>
      </c>
      <c r="I4617" s="1" t="s">
        <v>16386</v>
      </c>
      <c r="J4617" s="1" t="s">
        <v>16697</v>
      </c>
      <c r="K4617" s="1" t="s">
        <v>23332</v>
      </c>
      <c r="L4617" s="1" t="s">
        <v>16389</v>
      </c>
      <c r="M4617" s="1" t="s">
        <v>23333</v>
      </c>
      <c r="N4617" s="1" t="s">
        <v>23334</v>
      </c>
      <c r="O4617" s="1" t="s">
        <v>16392</v>
      </c>
      <c r="P4617" s="1">
        <v>20260531</v>
      </c>
      <c r="Q4617" s="1" t="s">
        <v>22848</v>
      </c>
      <c r="R4617" s="1" t="s">
        <v>16542</v>
      </c>
      <c r="S4617" s="1" t="s">
        <v>16418</v>
      </c>
      <c r="U4617" s="1" t="s">
        <v>16395</v>
      </c>
      <c r="AA4617" s="1" t="s">
        <v>16396</v>
      </c>
      <c r="AC4617" s="1">
        <v>4987359840814</v>
      </c>
      <c r="AD4617" s="1" t="s">
        <v>23331</v>
      </c>
    </row>
    <row r="4618" spans="1:37" x14ac:dyDescent="0.45">
      <c r="A4618" s="1" t="s">
        <v>16383</v>
      </c>
      <c r="B4618" s="1" t="s">
        <v>23335</v>
      </c>
      <c r="C4618" s="1">
        <v>14987359839402</v>
      </c>
      <c r="D4618" s="1">
        <v>500</v>
      </c>
      <c r="E4618" s="1" t="s">
        <v>16385</v>
      </c>
      <c r="G4618" s="1">
        <v>500</v>
      </c>
      <c r="H4618" s="1" t="s">
        <v>16385</v>
      </c>
      <c r="I4618" s="1" t="s">
        <v>16386</v>
      </c>
      <c r="J4618" s="1" t="s">
        <v>16697</v>
      </c>
      <c r="K4618" s="1" t="s">
        <v>23336</v>
      </c>
      <c r="L4618" s="1" t="s">
        <v>16389</v>
      </c>
      <c r="M4618" s="1" t="s">
        <v>23337</v>
      </c>
      <c r="N4618" s="1" t="s">
        <v>23338</v>
      </c>
      <c r="O4618" s="1" t="s">
        <v>16392</v>
      </c>
      <c r="P4618" s="1">
        <v>20260531</v>
      </c>
      <c r="Q4618" s="1" t="s">
        <v>22848</v>
      </c>
      <c r="R4618" s="1" t="s">
        <v>16542</v>
      </c>
      <c r="S4618" s="1" t="s">
        <v>16418</v>
      </c>
      <c r="U4618" s="1" t="s">
        <v>16395</v>
      </c>
      <c r="AA4618" s="1" t="s">
        <v>16396</v>
      </c>
      <c r="AC4618" s="1">
        <v>4987359839412</v>
      </c>
      <c r="AD4618" s="1" t="s">
        <v>23335</v>
      </c>
    </row>
    <row r="4619" spans="1:37" x14ac:dyDescent="0.45">
      <c r="A4619" s="1" t="s">
        <v>16383</v>
      </c>
      <c r="B4619" s="1" t="s">
        <v>23339</v>
      </c>
      <c r="C4619" s="1">
        <v>14987359839501</v>
      </c>
      <c r="D4619" s="1">
        <v>500</v>
      </c>
      <c r="E4619" s="1" t="s">
        <v>16385</v>
      </c>
      <c r="G4619" s="1">
        <v>500</v>
      </c>
      <c r="H4619" s="1" t="s">
        <v>16385</v>
      </c>
      <c r="I4619" s="1" t="s">
        <v>16386</v>
      </c>
      <c r="J4619" s="1" t="s">
        <v>16387</v>
      </c>
      <c r="K4619" s="1" t="s">
        <v>23340</v>
      </c>
      <c r="L4619" s="1" t="s">
        <v>16389</v>
      </c>
      <c r="M4619" s="1" t="s">
        <v>23341</v>
      </c>
      <c r="N4619" s="1" t="s">
        <v>23342</v>
      </c>
      <c r="O4619" s="1" t="s">
        <v>16392</v>
      </c>
      <c r="P4619" s="1">
        <v>20260531</v>
      </c>
      <c r="Q4619" s="1" t="s">
        <v>22848</v>
      </c>
      <c r="R4619" s="1" t="s">
        <v>16542</v>
      </c>
      <c r="S4619" s="1" t="s">
        <v>16418</v>
      </c>
      <c r="U4619" s="1" t="s">
        <v>16395</v>
      </c>
      <c r="AA4619" s="1" t="s">
        <v>16396</v>
      </c>
      <c r="AC4619" s="1">
        <v>4987359839511</v>
      </c>
      <c r="AD4619" s="1" t="s">
        <v>23339</v>
      </c>
    </row>
    <row r="4620" spans="1:37" x14ac:dyDescent="0.45">
      <c r="A4620" s="1" t="s">
        <v>16383</v>
      </c>
      <c r="B4620" s="1" t="s">
        <v>23343</v>
      </c>
      <c r="C4620" s="1">
        <v>14987359839600</v>
      </c>
      <c r="D4620" s="1">
        <v>500</v>
      </c>
      <c r="E4620" s="1" t="s">
        <v>16385</v>
      </c>
      <c r="G4620" s="1">
        <v>500</v>
      </c>
      <c r="H4620" s="1" t="s">
        <v>16385</v>
      </c>
      <c r="I4620" s="1" t="s">
        <v>16386</v>
      </c>
      <c r="J4620" s="1" t="s">
        <v>16697</v>
      </c>
      <c r="K4620" s="1" t="s">
        <v>23344</v>
      </c>
      <c r="L4620" s="1" t="s">
        <v>16389</v>
      </c>
      <c r="M4620" s="1" t="s">
        <v>23345</v>
      </c>
      <c r="N4620" s="1" t="s">
        <v>23346</v>
      </c>
      <c r="O4620" s="1" t="s">
        <v>16392</v>
      </c>
      <c r="P4620" s="1">
        <v>20260531</v>
      </c>
      <c r="Q4620" s="1" t="s">
        <v>22848</v>
      </c>
      <c r="R4620" s="1" t="s">
        <v>16542</v>
      </c>
      <c r="S4620" s="1" t="s">
        <v>16418</v>
      </c>
      <c r="U4620" s="1" t="s">
        <v>16395</v>
      </c>
      <c r="V4620" s="1">
        <v>20080305</v>
      </c>
      <c r="AA4620" s="1" t="s">
        <v>16396</v>
      </c>
      <c r="AC4620" s="1">
        <v>4987359839610</v>
      </c>
      <c r="AD4620" s="1" t="s">
        <v>23343</v>
      </c>
    </row>
    <row r="4621" spans="1:37" x14ac:dyDescent="0.45">
      <c r="A4621" s="1" t="s">
        <v>16383</v>
      </c>
      <c r="B4621" s="1" t="s">
        <v>23347</v>
      </c>
      <c r="C4621" s="1">
        <v>14987359841207</v>
      </c>
      <c r="D4621" s="1">
        <v>500</v>
      </c>
      <c r="E4621" s="1" t="s">
        <v>16385</v>
      </c>
      <c r="G4621" s="1">
        <v>500</v>
      </c>
      <c r="H4621" s="1" t="s">
        <v>16385</v>
      </c>
      <c r="I4621" s="1" t="s">
        <v>16386</v>
      </c>
      <c r="J4621" s="1" t="s">
        <v>16697</v>
      </c>
      <c r="K4621" s="1" t="s">
        <v>23348</v>
      </c>
      <c r="L4621" s="1" t="s">
        <v>16389</v>
      </c>
      <c r="M4621" s="1" t="s">
        <v>23349</v>
      </c>
      <c r="N4621" s="1" t="s">
        <v>23350</v>
      </c>
      <c r="O4621" s="1" t="s">
        <v>16392</v>
      </c>
      <c r="P4621" s="1">
        <v>20260531</v>
      </c>
      <c r="Q4621" s="1" t="s">
        <v>22848</v>
      </c>
      <c r="R4621" s="1" t="s">
        <v>16542</v>
      </c>
      <c r="S4621" s="1" t="s">
        <v>16418</v>
      </c>
      <c r="U4621" s="1" t="s">
        <v>16395</v>
      </c>
      <c r="V4621" s="1">
        <v>19970711</v>
      </c>
      <c r="AA4621" s="1" t="s">
        <v>16396</v>
      </c>
      <c r="AC4621" s="1">
        <v>4987359841217</v>
      </c>
      <c r="AD4621" s="1" t="s">
        <v>23347</v>
      </c>
      <c r="AJ4621" s="1">
        <v>20240300</v>
      </c>
      <c r="AK4621" s="1">
        <v>202702</v>
      </c>
    </row>
    <row r="4622" spans="1:37" x14ac:dyDescent="0.45">
      <c r="A4622" s="1" t="s">
        <v>16383</v>
      </c>
      <c r="B4622" s="1" t="s">
        <v>23347</v>
      </c>
      <c r="C4622" s="1">
        <v>14987359872201</v>
      </c>
      <c r="D4622" s="1">
        <v>500</v>
      </c>
      <c r="E4622" s="1" t="s">
        <v>16385</v>
      </c>
      <c r="G4622" s="1">
        <v>500</v>
      </c>
      <c r="H4622" s="1" t="s">
        <v>16385</v>
      </c>
      <c r="I4622" s="1" t="s">
        <v>16386</v>
      </c>
      <c r="J4622" s="1" t="s">
        <v>16697</v>
      </c>
      <c r="K4622" s="1" t="s">
        <v>23348</v>
      </c>
      <c r="L4622" s="1" t="s">
        <v>16389</v>
      </c>
      <c r="M4622" s="1" t="s">
        <v>23349</v>
      </c>
      <c r="N4622" s="1" t="s">
        <v>23350</v>
      </c>
      <c r="O4622" s="1" t="s">
        <v>16392</v>
      </c>
      <c r="P4622" s="1">
        <v>20260531</v>
      </c>
      <c r="Q4622" s="1" t="s">
        <v>22848</v>
      </c>
      <c r="R4622" s="1" t="s">
        <v>16542</v>
      </c>
      <c r="S4622" s="1" t="s">
        <v>16418</v>
      </c>
      <c r="U4622" s="1" t="s">
        <v>16395</v>
      </c>
      <c r="V4622" s="1">
        <v>19970711</v>
      </c>
      <c r="AA4622" s="1" t="s">
        <v>16396</v>
      </c>
      <c r="AC4622" s="1">
        <v>4987359872211</v>
      </c>
      <c r="AD4622" s="1" t="s">
        <v>23347</v>
      </c>
    </row>
    <row r="4623" spans="1:37" x14ac:dyDescent="0.45">
      <c r="A4623" s="1" t="s">
        <v>16383</v>
      </c>
      <c r="B4623" s="1" t="s">
        <v>23351</v>
      </c>
      <c r="C4623" s="1">
        <v>14987359839808</v>
      </c>
      <c r="D4623" s="1">
        <v>500</v>
      </c>
      <c r="E4623" s="1" t="s">
        <v>16385</v>
      </c>
      <c r="G4623" s="1">
        <v>500</v>
      </c>
      <c r="H4623" s="1" t="s">
        <v>16385</v>
      </c>
      <c r="I4623" s="1" t="s">
        <v>16386</v>
      </c>
      <c r="J4623" s="1" t="s">
        <v>16697</v>
      </c>
      <c r="K4623" s="1" t="s">
        <v>23352</v>
      </c>
      <c r="L4623" s="1" t="s">
        <v>16389</v>
      </c>
      <c r="M4623" s="1" t="s">
        <v>23353</v>
      </c>
      <c r="N4623" s="1" t="s">
        <v>23354</v>
      </c>
      <c r="O4623" s="1" t="s">
        <v>16392</v>
      </c>
      <c r="P4623" s="1">
        <v>20260531</v>
      </c>
      <c r="Q4623" s="1" t="s">
        <v>22848</v>
      </c>
      <c r="R4623" s="1" t="s">
        <v>16542</v>
      </c>
      <c r="S4623" s="1" t="s">
        <v>16418</v>
      </c>
      <c r="U4623" s="1" t="s">
        <v>16395</v>
      </c>
      <c r="AA4623" s="1" t="s">
        <v>16396</v>
      </c>
      <c r="AC4623" s="1">
        <v>4987359839818</v>
      </c>
      <c r="AD4623" s="1" t="s">
        <v>23351</v>
      </c>
    </row>
    <row r="4624" spans="1:37" x14ac:dyDescent="0.45">
      <c r="A4624" s="1" t="s">
        <v>16383</v>
      </c>
      <c r="B4624" s="1" t="s">
        <v>23355</v>
      </c>
      <c r="C4624" s="1">
        <v>14987359840002</v>
      </c>
      <c r="D4624" s="1">
        <v>500</v>
      </c>
      <c r="E4624" s="1" t="s">
        <v>16385</v>
      </c>
      <c r="G4624" s="1">
        <v>500</v>
      </c>
      <c r="H4624" s="1" t="s">
        <v>16385</v>
      </c>
      <c r="I4624" s="1" t="s">
        <v>16386</v>
      </c>
      <c r="J4624" s="1" t="s">
        <v>16697</v>
      </c>
      <c r="K4624" s="1" t="s">
        <v>23356</v>
      </c>
      <c r="L4624" s="1" t="s">
        <v>16389</v>
      </c>
      <c r="M4624" s="1" t="s">
        <v>23357</v>
      </c>
      <c r="N4624" s="1" t="s">
        <v>23358</v>
      </c>
      <c r="O4624" s="1" t="s">
        <v>16392</v>
      </c>
      <c r="P4624" s="1">
        <v>20260531</v>
      </c>
      <c r="Q4624" s="1" t="s">
        <v>22848</v>
      </c>
      <c r="R4624" s="1" t="s">
        <v>16542</v>
      </c>
      <c r="S4624" s="1" t="s">
        <v>16418</v>
      </c>
      <c r="U4624" s="1" t="s">
        <v>16395</v>
      </c>
      <c r="AA4624" s="1" t="s">
        <v>16396</v>
      </c>
      <c r="AC4624" s="1">
        <v>4987359840012</v>
      </c>
      <c r="AD4624" s="1" t="s">
        <v>23355</v>
      </c>
    </row>
    <row r="4625" spans="1:31" x14ac:dyDescent="0.45">
      <c r="A4625" s="1" t="s">
        <v>16383</v>
      </c>
      <c r="B4625" s="1" t="s">
        <v>23359</v>
      </c>
      <c r="C4625" s="1">
        <v>14987359840200</v>
      </c>
      <c r="D4625" s="1">
        <v>500</v>
      </c>
      <c r="E4625" s="1" t="s">
        <v>16385</v>
      </c>
      <c r="G4625" s="1">
        <v>500</v>
      </c>
      <c r="H4625" s="1" t="s">
        <v>16385</v>
      </c>
      <c r="I4625" s="1" t="s">
        <v>16386</v>
      </c>
      <c r="J4625" s="1" t="s">
        <v>16697</v>
      </c>
      <c r="K4625" s="1" t="s">
        <v>23360</v>
      </c>
      <c r="L4625" s="1" t="s">
        <v>16389</v>
      </c>
      <c r="M4625" s="1" t="s">
        <v>23361</v>
      </c>
      <c r="N4625" s="1" t="s">
        <v>23362</v>
      </c>
      <c r="O4625" s="1" t="s">
        <v>16392</v>
      </c>
      <c r="P4625" s="1">
        <v>20260531</v>
      </c>
      <c r="Q4625" s="1" t="s">
        <v>22848</v>
      </c>
      <c r="R4625" s="1" t="s">
        <v>16542</v>
      </c>
      <c r="S4625" s="1" t="s">
        <v>16418</v>
      </c>
      <c r="U4625" s="1" t="s">
        <v>16395</v>
      </c>
      <c r="AA4625" s="1" t="s">
        <v>16396</v>
      </c>
      <c r="AC4625" s="1">
        <v>4987359840210</v>
      </c>
      <c r="AD4625" s="1" t="s">
        <v>23359</v>
      </c>
    </row>
    <row r="4626" spans="1:31" x14ac:dyDescent="0.45">
      <c r="A4626" s="1" t="s">
        <v>16383</v>
      </c>
      <c r="B4626" s="1" t="s">
        <v>23363</v>
      </c>
      <c r="C4626" s="1">
        <v>14987359843409</v>
      </c>
      <c r="D4626" s="1">
        <v>500</v>
      </c>
      <c r="E4626" s="1" t="s">
        <v>16385</v>
      </c>
      <c r="G4626" s="1">
        <v>500</v>
      </c>
      <c r="H4626" s="1" t="s">
        <v>16385</v>
      </c>
      <c r="I4626" s="1" t="s">
        <v>16386</v>
      </c>
      <c r="J4626" s="1" t="s">
        <v>16697</v>
      </c>
      <c r="K4626" s="1" t="s">
        <v>23364</v>
      </c>
      <c r="L4626" s="1" t="s">
        <v>16389</v>
      </c>
      <c r="M4626" s="1" t="s">
        <v>23365</v>
      </c>
      <c r="N4626" s="1" t="s">
        <v>23366</v>
      </c>
      <c r="O4626" s="1" t="s">
        <v>16392</v>
      </c>
      <c r="P4626" s="1">
        <v>20260531</v>
      </c>
      <c r="Q4626" s="1" t="s">
        <v>22848</v>
      </c>
      <c r="R4626" s="1" t="s">
        <v>16542</v>
      </c>
      <c r="U4626" s="1" t="s">
        <v>16395</v>
      </c>
      <c r="V4626" s="1">
        <v>20180305</v>
      </c>
      <c r="AA4626" s="1" t="s">
        <v>16396</v>
      </c>
      <c r="AC4626" s="1">
        <v>4987359743412</v>
      </c>
      <c r="AD4626" s="1" t="s">
        <v>23363</v>
      </c>
      <c r="AE4626" s="1" t="s">
        <v>23367</v>
      </c>
    </row>
    <row r="4627" spans="1:31" x14ac:dyDescent="0.45">
      <c r="A4627" s="1" t="s">
        <v>16383</v>
      </c>
      <c r="B4627" s="1" t="s">
        <v>23368</v>
      </c>
      <c r="C4627" s="1">
        <v>14987359845304</v>
      </c>
      <c r="D4627" s="1">
        <v>500</v>
      </c>
      <c r="E4627" s="1" t="s">
        <v>16385</v>
      </c>
      <c r="G4627" s="1">
        <v>500</v>
      </c>
      <c r="H4627" s="1" t="s">
        <v>16385</v>
      </c>
      <c r="I4627" s="1" t="s">
        <v>16386</v>
      </c>
      <c r="J4627" s="1" t="s">
        <v>16697</v>
      </c>
      <c r="K4627" s="1" t="s">
        <v>23364</v>
      </c>
      <c r="L4627" s="1" t="s">
        <v>16389</v>
      </c>
      <c r="M4627" s="1" t="s">
        <v>23365</v>
      </c>
      <c r="N4627" s="1" t="s">
        <v>23366</v>
      </c>
      <c r="O4627" s="1" t="s">
        <v>16392</v>
      </c>
      <c r="P4627" s="1">
        <v>20260531</v>
      </c>
      <c r="Q4627" s="1" t="s">
        <v>22848</v>
      </c>
      <c r="R4627" s="1" t="s">
        <v>16542</v>
      </c>
      <c r="U4627" s="1" t="s">
        <v>16395</v>
      </c>
      <c r="V4627" s="1">
        <v>20180305</v>
      </c>
      <c r="AA4627" s="1" t="s">
        <v>16396</v>
      </c>
      <c r="AC4627" s="1">
        <v>4987359845314</v>
      </c>
      <c r="AD4627" s="1" t="s">
        <v>23368</v>
      </c>
      <c r="AE4627" s="1" t="s">
        <v>23369</v>
      </c>
    </row>
    <row r="4628" spans="1:31" x14ac:dyDescent="0.45">
      <c r="A4628" s="1" t="s">
        <v>16383</v>
      </c>
      <c r="B4628" s="1" t="s">
        <v>23370</v>
      </c>
      <c r="C4628" s="1">
        <v>14987359841504</v>
      </c>
      <c r="D4628" s="1">
        <v>500</v>
      </c>
      <c r="E4628" s="1" t="s">
        <v>16385</v>
      </c>
      <c r="G4628" s="1">
        <v>500</v>
      </c>
      <c r="H4628" s="1" t="s">
        <v>16385</v>
      </c>
      <c r="I4628" s="1" t="s">
        <v>16386</v>
      </c>
      <c r="J4628" s="1" t="s">
        <v>16697</v>
      </c>
      <c r="K4628" s="1" t="s">
        <v>23371</v>
      </c>
      <c r="L4628" s="1" t="s">
        <v>16389</v>
      </c>
      <c r="M4628" s="1" t="s">
        <v>23372</v>
      </c>
      <c r="N4628" s="1" t="s">
        <v>23373</v>
      </c>
      <c r="O4628" s="1" t="s">
        <v>16392</v>
      </c>
      <c r="P4628" s="1">
        <v>20260531</v>
      </c>
      <c r="Q4628" s="1" t="s">
        <v>22848</v>
      </c>
      <c r="R4628" s="1" t="s">
        <v>16542</v>
      </c>
      <c r="S4628" s="1" t="s">
        <v>16418</v>
      </c>
      <c r="U4628" s="1" t="s">
        <v>16395</v>
      </c>
      <c r="AA4628" s="1" t="s">
        <v>16396</v>
      </c>
      <c r="AC4628" s="1">
        <v>4987359841514</v>
      </c>
      <c r="AD4628" s="1" t="s">
        <v>23370</v>
      </c>
    </row>
    <row r="4629" spans="1:31" x14ac:dyDescent="0.45">
      <c r="A4629" s="1" t="s">
        <v>16383</v>
      </c>
      <c r="B4629" s="1" t="s">
        <v>23374</v>
      </c>
      <c r="C4629" s="1">
        <v>14987359841603</v>
      </c>
      <c r="D4629" s="1">
        <v>500</v>
      </c>
      <c r="E4629" s="1" t="s">
        <v>16385</v>
      </c>
      <c r="G4629" s="1">
        <v>500</v>
      </c>
      <c r="H4629" s="1" t="s">
        <v>16385</v>
      </c>
      <c r="I4629" s="1" t="s">
        <v>16386</v>
      </c>
      <c r="J4629" s="1" t="s">
        <v>16697</v>
      </c>
      <c r="K4629" s="1" t="s">
        <v>23375</v>
      </c>
      <c r="L4629" s="1" t="s">
        <v>16400</v>
      </c>
      <c r="M4629" s="1" t="s">
        <v>23376</v>
      </c>
      <c r="N4629" s="1" t="s">
        <v>23377</v>
      </c>
      <c r="O4629" s="1" t="s">
        <v>16392</v>
      </c>
      <c r="P4629" s="1">
        <v>20260531</v>
      </c>
      <c r="Q4629" s="1" t="s">
        <v>22848</v>
      </c>
      <c r="R4629" s="1" t="s">
        <v>16542</v>
      </c>
      <c r="S4629" s="1" t="s">
        <v>16418</v>
      </c>
      <c r="U4629" s="1" t="s">
        <v>16395</v>
      </c>
      <c r="V4629" s="1">
        <v>20260401</v>
      </c>
      <c r="AA4629" s="1" t="s">
        <v>16396</v>
      </c>
      <c r="AC4629" s="1">
        <v>4987359841613</v>
      </c>
      <c r="AD4629" s="1" t="s">
        <v>23374</v>
      </c>
    </row>
    <row r="4630" spans="1:31" x14ac:dyDescent="0.45">
      <c r="A4630" s="1" t="s">
        <v>16383</v>
      </c>
      <c r="B4630" s="1" t="s">
        <v>23378</v>
      </c>
      <c r="C4630" s="1">
        <v>14987359841702</v>
      </c>
      <c r="D4630" s="1">
        <v>500</v>
      </c>
      <c r="E4630" s="1" t="s">
        <v>16385</v>
      </c>
      <c r="G4630" s="1">
        <v>500</v>
      </c>
      <c r="H4630" s="1" t="s">
        <v>16385</v>
      </c>
      <c r="I4630" s="1" t="s">
        <v>16386</v>
      </c>
      <c r="J4630" s="1" t="s">
        <v>16697</v>
      </c>
      <c r="K4630" s="1" t="s">
        <v>23379</v>
      </c>
      <c r="L4630" s="1" t="s">
        <v>16389</v>
      </c>
      <c r="M4630" s="1" t="s">
        <v>23380</v>
      </c>
      <c r="N4630" s="1" t="s">
        <v>23381</v>
      </c>
      <c r="O4630" s="1" t="s">
        <v>16392</v>
      </c>
      <c r="P4630" s="1">
        <v>20260531</v>
      </c>
      <c r="Q4630" s="1" t="s">
        <v>22848</v>
      </c>
      <c r="R4630" s="1" t="s">
        <v>16542</v>
      </c>
      <c r="S4630" s="1" t="s">
        <v>16418</v>
      </c>
      <c r="U4630" s="1" t="s">
        <v>16395</v>
      </c>
      <c r="AA4630" s="1" t="s">
        <v>16396</v>
      </c>
      <c r="AC4630" s="1">
        <v>4987359841712</v>
      </c>
      <c r="AD4630" s="1" t="s">
        <v>23378</v>
      </c>
    </row>
    <row r="4631" spans="1:31" x14ac:dyDescent="0.45">
      <c r="A4631" s="1" t="s">
        <v>16383</v>
      </c>
      <c r="B4631" s="1" t="s">
        <v>23382</v>
      </c>
      <c r="C4631" s="1">
        <v>14987359842402</v>
      </c>
      <c r="D4631" s="1">
        <v>500</v>
      </c>
      <c r="E4631" s="1" t="s">
        <v>16385</v>
      </c>
      <c r="G4631" s="1">
        <v>500</v>
      </c>
      <c r="H4631" s="1" t="s">
        <v>16385</v>
      </c>
      <c r="I4631" s="1" t="s">
        <v>16386</v>
      </c>
      <c r="J4631" s="1" t="s">
        <v>16697</v>
      </c>
      <c r="K4631" s="1" t="s">
        <v>23383</v>
      </c>
      <c r="L4631" s="1" t="s">
        <v>16389</v>
      </c>
      <c r="M4631" s="1" t="s">
        <v>23384</v>
      </c>
      <c r="N4631" s="1" t="s">
        <v>23385</v>
      </c>
      <c r="O4631" s="1" t="s">
        <v>16392</v>
      </c>
      <c r="P4631" s="1">
        <v>20260531</v>
      </c>
      <c r="Q4631" s="1" t="s">
        <v>22848</v>
      </c>
      <c r="R4631" s="1" t="s">
        <v>16542</v>
      </c>
      <c r="S4631" s="1" t="s">
        <v>16418</v>
      </c>
      <c r="U4631" s="1" t="s">
        <v>16395</v>
      </c>
      <c r="V4631" s="1">
        <v>20080305</v>
      </c>
      <c r="AA4631" s="1" t="s">
        <v>16396</v>
      </c>
      <c r="AC4631" s="1">
        <v>4987359842412</v>
      </c>
      <c r="AD4631" s="1" t="s">
        <v>23382</v>
      </c>
    </row>
    <row r="4632" spans="1:31" x14ac:dyDescent="0.45">
      <c r="A4632" s="1" t="s">
        <v>16383</v>
      </c>
      <c r="B4632" s="1" t="s">
        <v>23386</v>
      </c>
      <c r="C4632" s="1">
        <v>14987359869102</v>
      </c>
      <c r="D4632" s="1">
        <v>500</v>
      </c>
      <c r="E4632" s="1" t="s">
        <v>16385</v>
      </c>
      <c r="G4632" s="1">
        <v>500</v>
      </c>
      <c r="H4632" s="1" t="s">
        <v>16385</v>
      </c>
      <c r="I4632" s="1" t="s">
        <v>16386</v>
      </c>
      <c r="J4632" s="1" t="s">
        <v>16697</v>
      </c>
      <c r="K4632" s="1" t="s">
        <v>23387</v>
      </c>
      <c r="L4632" s="1" t="s">
        <v>16389</v>
      </c>
      <c r="M4632" s="1" t="s">
        <v>23388</v>
      </c>
      <c r="N4632" s="1" t="s">
        <v>23389</v>
      </c>
      <c r="O4632" s="1" t="s">
        <v>16392</v>
      </c>
      <c r="P4632" s="1">
        <v>20260531</v>
      </c>
      <c r="Q4632" s="1" t="s">
        <v>22848</v>
      </c>
      <c r="R4632" s="1" t="s">
        <v>16542</v>
      </c>
      <c r="S4632" s="1" t="s">
        <v>16418</v>
      </c>
      <c r="U4632" s="1" t="s">
        <v>16395</v>
      </c>
      <c r="V4632" s="1">
        <v>20060306</v>
      </c>
      <c r="AA4632" s="1" t="s">
        <v>16396</v>
      </c>
      <c r="AC4632" s="1">
        <v>4987359869112</v>
      </c>
      <c r="AD4632" s="1" t="s">
        <v>23386</v>
      </c>
    </row>
    <row r="4633" spans="1:31" x14ac:dyDescent="0.45">
      <c r="A4633" s="1" t="s">
        <v>16383</v>
      </c>
      <c r="B4633" s="1" t="s">
        <v>23390</v>
      </c>
      <c r="C4633" s="1">
        <v>14987359842709</v>
      </c>
      <c r="D4633" s="1">
        <v>500</v>
      </c>
      <c r="E4633" s="1" t="s">
        <v>16385</v>
      </c>
      <c r="G4633" s="1">
        <v>500</v>
      </c>
      <c r="H4633" s="1" t="s">
        <v>16385</v>
      </c>
      <c r="I4633" s="1" t="s">
        <v>16386</v>
      </c>
      <c r="J4633" s="1" t="s">
        <v>16697</v>
      </c>
      <c r="K4633" s="1" t="s">
        <v>23387</v>
      </c>
      <c r="L4633" s="1" t="s">
        <v>16389</v>
      </c>
      <c r="M4633" s="1" t="s">
        <v>23388</v>
      </c>
      <c r="N4633" s="1" t="s">
        <v>23389</v>
      </c>
      <c r="O4633" s="1" t="s">
        <v>16392</v>
      </c>
      <c r="P4633" s="1">
        <v>20260531</v>
      </c>
      <c r="Q4633" s="1" t="s">
        <v>22848</v>
      </c>
      <c r="R4633" s="1" t="s">
        <v>16542</v>
      </c>
      <c r="S4633" s="1" t="s">
        <v>16418</v>
      </c>
      <c r="U4633" s="1" t="s">
        <v>16395</v>
      </c>
      <c r="V4633" s="1">
        <v>20060306</v>
      </c>
      <c r="AA4633" s="1" t="s">
        <v>16396</v>
      </c>
      <c r="AC4633" s="1">
        <v>4987359742712</v>
      </c>
      <c r="AD4633" s="1" t="s">
        <v>23390</v>
      </c>
      <c r="AE4633" s="1" t="s">
        <v>23150</v>
      </c>
    </row>
    <row r="4634" spans="1:31" x14ac:dyDescent="0.45">
      <c r="A4634" s="1" t="s">
        <v>16383</v>
      </c>
      <c r="B4634" s="1" t="s">
        <v>23391</v>
      </c>
      <c r="C4634" s="1">
        <v>14987359843508</v>
      </c>
      <c r="D4634" s="1">
        <v>500</v>
      </c>
      <c r="E4634" s="1" t="s">
        <v>16385</v>
      </c>
      <c r="G4634" s="1">
        <v>500</v>
      </c>
      <c r="H4634" s="1" t="s">
        <v>16385</v>
      </c>
      <c r="I4634" s="1" t="s">
        <v>16386</v>
      </c>
      <c r="J4634" s="1" t="s">
        <v>16387</v>
      </c>
      <c r="K4634" s="1" t="s">
        <v>23392</v>
      </c>
      <c r="L4634" s="1" t="s">
        <v>16389</v>
      </c>
      <c r="M4634" s="1" t="s">
        <v>23393</v>
      </c>
      <c r="N4634" s="1" t="s">
        <v>23394</v>
      </c>
      <c r="O4634" s="1" t="s">
        <v>16392</v>
      </c>
      <c r="P4634" s="1">
        <v>20260531</v>
      </c>
      <c r="Q4634" s="1" t="s">
        <v>22848</v>
      </c>
      <c r="R4634" s="1" t="s">
        <v>16542</v>
      </c>
      <c r="U4634" s="1" t="s">
        <v>16395</v>
      </c>
      <c r="AA4634" s="1" t="s">
        <v>16396</v>
      </c>
      <c r="AC4634" s="1">
        <v>4987359846311</v>
      </c>
      <c r="AD4634" s="1" t="s">
        <v>23391</v>
      </c>
    </row>
    <row r="4635" spans="1:31" x14ac:dyDescent="0.45">
      <c r="A4635" s="1" t="s">
        <v>16383</v>
      </c>
      <c r="B4635" s="1" t="s">
        <v>23395</v>
      </c>
      <c r="C4635" s="1">
        <v>14987359843607</v>
      </c>
      <c r="D4635" s="1">
        <v>500</v>
      </c>
      <c r="E4635" s="1" t="s">
        <v>16385</v>
      </c>
      <c r="G4635" s="1">
        <v>500</v>
      </c>
      <c r="H4635" s="1" t="s">
        <v>16385</v>
      </c>
      <c r="I4635" s="1" t="s">
        <v>16386</v>
      </c>
      <c r="J4635" s="1" t="s">
        <v>16697</v>
      </c>
      <c r="K4635" s="1" t="s">
        <v>23396</v>
      </c>
      <c r="L4635" s="1" t="s">
        <v>16389</v>
      </c>
      <c r="M4635" s="1" t="s">
        <v>23397</v>
      </c>
      <c r="N4635" s="1" t="s">
        <v>23398</v>
      </c>
      <c r="O4635" s="1" t="s">
        <v>16392</v>
      </c>
      <c r="P4635" s="1">
        <v>20260531</v>
      </c>
      <c r="Q4635" s="1" t="s">
        <v>22848</v>
      </c>
      <c r="R4635" s="1" t="s">
        <v>16542</v>
      </c>
      <c r="S4635" s="1" t="s">
        <v>16418</v>
      </c>
      <c r="U4635" s="1" t="s">
        <v>16395</v>
      </c>
      <c r="AA4635" s="1" t="s">
        <v>16396</v>
      </c>
      <c r="AC4635" s="1">
        <v>4987359843617</v>
      </c>
      <c r="AD4635" s="1" t="s">
        <v>23395</v>
      </c>
    </row>
    <row r="4636" spans="1:31" x14ac:dyDescent="0.45">
      <c r="A4636" s="1" t="s">
        <v>16383</v>
      </c>
      <c r="B4636" s="1" t="s">
        <v>23399</v>
      </c>
      <c r="C4636" s="1">
        <v>14987359843706</v>
      </c>
      <c r="D4636" s="1">
        <v>500</v>
      </c>
      <c r="E4636" s="1" t="s">
        <v>16385</v>
      </c>
      <c r="G4636" s="1">
        <v>500</v>
      </c>
      <c r="H4636" s="1" t="s">
        <v>16385</v>
      </c>
      <c r="I4636" s="1" t="s">
        <v>16386</v>
      </c>
      <c r="J4636" s="1" t="s">
        <v>16697</v>
      </c>
      <c r="K4636" s="1" t="s">
        <v>23400</v>
      </c>
      <c r="L4636" s="1" t="s">
        <v>16389</v>
      </c>
      <c r="M4636" s="1" t="s">
        <v>23401</v>
      </c>
      <c r="N4636" s="1" t="s">
        <v>23402</v>
      </c>
      <c r="O4636" s="1" t="s">
        <v>16392</v>
      </c>
      <c r="P4636" s="1">
        <v>20260531</v>
      </c>
      <c r="Q4636" s="1" t="s">
        <v>22848</v>
      </c>
      <c r="R4636" s="1" t="s">
        <v>16542</v>
      </c>
      <c r="S4636" s="1" t="s">
        <v>16418</v>
      </c>
      <c r="U4636" s="1" t="s">
        <v>16395</v>
      </c>
      <c r="AA4636" s="1" t="s">
        <v>16396</v>
      </c>
      <c r="AC4636" s="1">
        <v>4987359843716</v>
      </c>
      <c r="AD4636" s="1" t="s">
        <v>23399</v>
      </c>
    </row>
    <row r="4637" spans="1:31" x14ac:dyDescent="0.45">
      <c r="A4637" s="1" t="s">
        <v>16383</v>
      </c>
      <c r="B4637" s="1" t="s">
        <v>23403</v>
      </c>
      <c r="C4637" s="1">
        <v>14987359866101</v>
      </c>
      <c r="D4637" s="1">
        <v>500</v>
      </c>
      <c r="E4637" s="1" t="s">
        <v>16385</v>
      </c>
      <c r="G4637" s="1">
        <v>500</v>
      </c>
      <c r="H4637" s="1" t="s">
        <v>16385</v>
      </c>
      <c r="I4637" s="1" t="s">
        <v>16386</v>
      </c>
      <c r="J4637" s="1" t="s">
        <v>16697</v>
      </c>
      <c r="K4637" s="1" t="s">
        <v>23400</v>
      </c>
      <c r="L4637" s="1" t="s">
        <v>16389</v>
      </c>
      <c r="M4637" s="1" t="s">
        <v>23401</v>
      </c>
      <c r="N4637" s="1" t="s">
        <v>23402</v>
      </c>
      <c r="O4637" s="1" t="s">
        <v>16392</v>
      </c>
      <c r="P4637" s="1">
        <v>20260531</v>
      </c>
      <c r="Q4637" s="1" t="s">
        <v>22848</v>
      </c>
      <c r="R4637" s="1" t="s">
        <v>16542</v>
      </c>
      <c r="S4637" s="1" t="s">
        <v>16418</v>
      </c>
      <c r="U4637" s="1" t="s">
        <v>16395</v>
      </c>
      <c r="AA4637" s="1" t="s">
        <v>16396</v>
      </c>
      <c r="AC4637" s="1">
        <v>4987359766114</v>
      </c>
      <c r="AD4637" s="1" t="s">
        <v>23403</v>
      </c>
      <c r="AE4637" s="1" t="s">
        <v>23148</v>
      </c>
    </row>
    <row r="4638" spans="1:31" x14ac:dyDescent="0.45">
      <c r="A4638" s="1" t="s">
        <v>16383</v>
      </c>
      <c r="B4638" s="1" t="s">
        <v>23404</v>
      </c>
      <c r="C4638" s="1">
        <v>14987359844000</v>
      </c>
      <c r="D4638" s="1">
        <v>500</v>
      </c>
      <c r="E4638" s="1" t="s">
        <v>16385</v>
      </c>
      <c r="G4638" s="1">
        <v>500</v>
      </c>
      <c r="H4638" s="1" t="s">
        <v>16385</v>
      </c>
      <c r="I4638" s="1" t="s">
        <v>16386</v>
      </c>
      <c r="J4638" s="1" t="s">
        <v>16697</v>
      </c>
      <c r="K4638" s="1" t="s">
        <v>23405</v>
      </c>
      <c r="L4638" s="1" t="s">
        <v>16389</v>
      </c>
      <c r="M4638" s="1" t="s">
        <v>23406</v>
      </c>
      <c r="N4638" s="1" t="s">
        <v>23407</v>
      </c>
      <c r="O4638" s="1" t="s">
        <v>16392</v>
      </c>
      <c r="P4638" s="1">
        <v>20260531</v>
      </c>
      <c r="Q4638" s="1" t="s">
        <v>22848</v>
      </c>
      <c r="R4638" s="1" t="s">
        <v>16542</v>
      </c>
      <c r="S4638" s="1" t="s">
        <v>16418</v>
      </c>
      <c r="U4638" s="1" t="s">
        <v>16395</v>
      </c>
      <c r="AA4638" s="1" t="s">
        <v>16396</v>
      </c>
      <c r="AC4638" s="1">
        <v>4987359844010</v>
      </c>
      <c r="AD4638" s="1" t="s">
        <v>23404</v>
      </c>
    </row>
    <row r="4639" spans="1:31" x14ac:dyDescent="0.45">
      <c r="A4639" s="1" t="s">
        <v>16383</v>
      </c>
      <c r="B4639" s="1" t="s">
        <v>23408</v>
      </c>
      <c r="C4639" s="1">
        <v>14987359844109</v>
      </c>
      <c r="D4639" s="1">
        <v>500</v>
      </c>
      <c r="E4639" s="1" t="s">
        <v>16385</v>
      </c>
      <c r="G4639" s="1">
        <v>500</v>
      </c>
      <c r="H4639" s="1" t="s">
        <v>16385</v>
      </c>
      <c r="I4639" s="1" t="s">
        <v>16386</v>
      </c>
      <c r="J4639" s="1" t="s">
        <v>16697</v>
      </c>
      <c r="K4639" s="1" t="s">
        <v>23409</v>
      </c>
      <c r="L4639" s="1" t="s">
        <v>16389</v>
      </c>
      <c r="M4639" s="1" t="s">
        <v>23410</v>
      </c>
      <c r="N4639" s="1" t="s">
        <v>23411</v>
      </c>
      <c r="O4639" s="1" t="s">
        <v>16392</v>
      </c>
      <c r="P4639" s="1">
        <v>20260531</v>
      </c>
      <c r="Q4639" s="1" t="s">
        <v>22848</v>
      </c>
      <c r="R4639" s="1" t="s">
        <v>16542</v>
      </c>
      <c r="S4639" s="1" t="s">
        <v>16418</v>
      </c>
      <c r="U4639" s="1" t="s">
        <v>16395</v>
      </c>
      <c r="V4639" s="1">
        <v>20080305</v>
      </c>
      <c r="AA4639" s="1" t="s">
        <v>16396</v>
      </c>
      <c r="AC4639" s="1">
        <v>4987359844119</v>
      </c>
      <c r="AD4639" s="1" t="s">
        <v>23408</v>
      </c>
    </row>
    <row r="4640" spans="1:31" x14ac:dyDescent="0.45">
      <c r="A4640" s="1" t="s">
        <v>16383</v>
      </c>
      <c r="B4640" s="1" t="s">
        <v>23412</v>
      </c>
      <c r="C4640" s="1">
        <v>14987359844505</v>
      </c>
      <c r="D4640" s="1">
        <v>500</v>
      </c>
      <c r="E4640" s="1" t="s">
        <v>16385</v>
      </c>
      <c r="G4640" s="1">
        <v>500</v>
      </c>
      <c r="H4640" s="1" t="s">
        <v>16385</v>
      </c>
      <c r="I4640" s="1" t="s">
        <v>16386</v>
      </c>
      <c r="J4640" s="1" t="s">
        <v>16697</v>
      </c>
      <c r="K4640" s="1" t="s">
        <v>23413</v>
      </c>
      <c r="L4640" s="1" t="s">
        <v>16389</v>
      </c>
      <c r="M4640" s="1" t="s">
        <v>23414</v>
      </c>
      <c r="N4640" s="1" t="s">
        <v>23415</v>
      </c>
      <c r="O4640" s="1" t="s">
        <v>16392</v>
      </c>
      <c r="P4640" s="1">
        <v>20260531</v>
      </c>
      <c r="Q4640" s="1" t="s">
        <v>22848</v>
      </c>
      <c r="R4640" s="1" t="s">
        <v>16542</v>
      </c>
      <c r="S4640" s="1" t="s">
        <v>16418</v>
      </c>
      <c r="U4640" s="1" t="s">
        <v>16395</v>
      </c>
      <c r="V4640" s="1">
        <v>19970711</v>
      </c>
      <c r="AA4640" s="1" t="s">
        <v>16396</v>
      </c>
      <c r="AC4640" s="1">
        <v>4987359844515</v>
      </c>
      <c r="AD4640" s="1" t="s">
        <v>23412</v>
      </c>
    </row>
    <row r="4641" spans="1:31" x14ac:dyDescent="0.45">
      <c r="A4641" s="1" t="s">
        <v>16383</v>
      </c>
      <c r="B4641" s="1" t="s">
        <v>23416</v>
      </c>
      <c r="C4641" s="1">
        <v>14987359845809</v>
      </c>
      <c r="D4641" s="1">
        <v>500</v>
      </c>
      <c r="E4641" s="1" t="s">
        <v>16385</v>
      </c>
      <c r="G4641" s="1">
        <v>500</v>
      </c>
      <c r="H4641" s="1" t="s">
        <v>16385</v>
      </c>
      <c r="I4641" s="1" t="s">
        <v>16386</v>
      </c>
      <c r="J4641" s="1" t="s">
        <v>16697</v>
      </c>
      <c r="K4641" s="1" t="s">
        <v>23417</v>
      </c>
      <c r="L4641" s="1" t="s">
        <v>16389</v>
      </c>
      <c r="M4641" s="1" t="s">
        <v>23418</v>
      </c>
      <c r="N4641" s="1" t="s">
        <v>23419</v>
      </c>
      <c r="O4641" s="1" t="s">
        <v>16392</v>
      </c>
      <c r="P4641" s="1">
        <v>20260531</v>
      </c>
      <c r="Q4641" s="1" t="s">
        <v>22848</v>
      </c>
      <c r="R4641" s="1" t="s">
        <v>16542</v>
      </c>
      <c r="U4641" s="1" t="s">
        <v>16395</v>
      </c>
      <c r="AA4641" s="1" t="s">
        <v>16396</v>
      </c>
      <c r="AC4641" s="1">
        <v>4987359846113</v>
      </c>
      <c r="AD4641" s="1" t="s">
        <v>23416</v>
      </c>
    </row>
    <row r="4642" spans="1:31" x14ac:dyDescent="0.45">
      <c r="A4642" s="1" t="s">
        <v>16383</v>
      </c>
      <c r="B4642" s="1" t="s">
        <v>23420</v>
      </c>
      <c r="C4642" s="1">
        <v>14987359846400</v>
      </c>
      <c r="D4642" s="1">
        <v>500</v>
      </c>
      <c r="E4642" s="1" t="s">
        <v>16385</v>
      </c>
      <c r="G4642" s="1">
        <v>500</v>
      </c>
      <c r="H4642" s="1" t="s">
        <v>16385</v>
      </c>
      <c r="I4642" s="1" t="s">
        <v>16386</v>
      </c>
      <c r="J4642" s="1" t="s">
        <v>16697</v>
      </c>
      <c r="K4642" s="1" t="s">
        <v>23421</v>
      </c>
      <c r="L4642" s="1" t="s">
        <v>16389</v>
      </c>
      <c r="M4642" s="1" t="s">
        <v>23422</v>
      </c>
      <c r="N4642" s="1" t="s">
        <v>23423</v>
      </c>
      <c r="O4642" s="1" t="s">
        <v>16392</v>
      </c>
      <c r="P4642" s="1">
        <v>20260531</v>
      </c>
      <c r="Q4642" s="1" t="s">
        <v>22848</v>
      </c>
      <c r="R4642" s="1" t="s">
        <v>16542</v>
      </c>
      <c r="S4642" s="1" t="s">
        <v>17351</v>
      </c>
      <c r="U4642" s="1" t="s">
        <v>16395</v>
      </c>
      <c r="AA4642" s="1" t="s">
        <v>16396</v>
      </c>
      <c r="AC4642" s="1">
        <v>4987359846410</v>
      </c>
      <c r="AD4642" s="1" t="s">
        <v>23420</v>
      </c>
    </row>
    <row r="4643" spans="1:31" x14ac:dyDescent="0.45">
      <c r="A4643" s="1" t="s">
        <v>16383</v>
      </c>
      <c r="B4643" s="1" t="s">
        <v>23424</v>
      </c>
      <c r="C4643" s="1">
        <v>14987359846509</v>
      </c>
      <c r="D4643" s="1">
        <v>500</v>
      </c>
      <c r="E4643" s="1" t="s">
        <v>16385</v>
      </c>
      <c r="G4643" s="1">
        <v>500</v>
      </c>
      <c r="H4643" s="1" t="s">
        <v>16385</v>
      </c>
      <c r="I4643" s="1" t="s">
        <v>16386</v>
      </c>
      <c r="J4643" s="1" t="s">
        <v>16387</v>
      </c>
      <c r="K4643" s="1" t="s">
        <v>23425</v>
      </c>
      <c r="L4643" s="1" t="s">
        <v>16389</v>
      </c>
      <c r="M4643" s="1" t="s">
        <v>23426</v>
      </c>
      <c r="N4643" s="1" t="s">
        <v>23427</v>
      </c>
      <c r="O4643" s="1" t="s">
        <v>16392</v>
      </c>
      <c r="P4643" s="1">
        <v>20260531</v>
      </c>
      <c r="Q4643" s="1" t="s">
        <v>22848</v>
      </c>
      <c r="R4643" s="1" t="s">
        <v>16542</v>
      </c>
      <c r="S4643" s="1" t="s">
        <v>17351</v>
      </c>
      <c r="U4643" s="1" t="s">
        <v>16395</v>
      </c>
      <c r="AA4643" s="1" t="s">
        <v>16396</v>
      </c>
      <c r="AC4643" s="1">
        <v>4987359846519</v>
      </c>
      <c r="AD4643" s="1" t="s">
        <v>23424</v>
      </c>
    </row>
    <row r="4644" spans="1:31" x14ac:dyDescent="0.45">
      <c r="A4644" s="1" t="s">
        <v>16383</v>
      </c>
      <c r="B4644" s="1" t="s">
        <v>23428</v>
      </c>
      <c r="C4644" s="1">
        <v>14987359847001</v>
      </c>
      <c r="D4644" s="1">
        <v>500</v>
      </c>
      <c r="E4644" s="1" t="s">
        <v>16385</v>
      </c>
      <c r="G4644" s="1">
        <v>500</v>
      </c>
      <c r="H4644" s="1" t="s">
        <v>16385</v>
      </c>
      <c r="I4644" s="1" t="s">
        <v>16386</v>
      </c>
      <c r="J4644" s="1" t="s">
        <v>16697</v>
      </c>
      <c r="K4644" s="1" t="s">
        <v>23429</v>
      </c>
      <c r="L4644" s="1" t="s">
        <v>16389</v>
      </c>
      <c r="M4644" s="1" t="s">
        <v>23430</v>
      </c>
      <c r="N4644" s="1" t="s">
        <v>23431</v>
      </c>
      <c r="O4644" s="1" t="s">
        <v>16392</v>
      </c>
      <c r="P4644" s="1">
        <v>20260531</v>
      </c>
      <c r="Q4644" s="1" t="s">
        <v>22848</v>
      </c>
      <c r="R4644" s="1" t="s">
        <v>16542</v>
      </c>
      <c r="S4644" s="1" t="s">
        <v>17351</v>
      </c>
      <c r="U4644" s="1" t="s">
        <v>16395</v>
      </c>
      <c r="AA4644" s="1" t="s">
        <v>16396</v>
      </c>
      <c r="AC4644" s="1">
        <v>4987359847011</v>
      </c>
      <c r="AD4644" s="1" t="s">
        <v>23428</v>
      </c>
    </row>
    <row r="4645" spans="1:31" x14ac:dyDescent="0.45">
      <c r="A4645" s="1" t="s">
        <v>16383</v>
      </c>
      <c r="B4645" s="1" t="s">
        <v>23432</v>
      </c>
      <c r="C4645" s="1">
        <v>14987359869300</v>
      </c>
      <c r="D4645" s="1">
        <v>500</v>
      </c>
      <c r="E4645" s="1" t="s">
        <v>16385</v>
      </c>
      <c r="G4645" s="1">
        <v>500</v>
      </c>
      <c r="H4645" s="1" t="s">
        <v>16385</v>
      </c>
      <c r="I4645" s="1" t="s">
        <v>16386</v>
      </c>
      <c r="J4645" s="1" t="s">
        <v>16697</v>
      </c>
      <c r="K4645" s="1" t="s">
        <v>23429</v>
      </c>
      <c r="L4645" s="1" t="s">
        <v>16389</v>
      </c>
      <c r="M4645" s="1" t="s">
        <v>23430</v>
      </c>
      <c r="N4645" s="1" t="s">
        <v>23431</v>
      </c>
      <c r="O4645" s="1" t="s">
        <v>16392</v>
      </c>
      <c r="P4645" s="1">
        <v>20260531</v>
      </c>
      <c r="Q4645" s="1" t="s">
        <v>22848</v>
      </c>
      <c r="R4645" s="1" t="s">
        <v>16542</v>
      </c>
      <c r="S4645" s="1" t="s">
        <v>17351</v>
      </c>
      <c r="U4645" s="1" t="s">
        <v>16395</v>
      </c>
      <c r="AA4645" s="1" t="s">
        <v>16396</v>
      </c>
      <c r="AC4645" s="1">
        <v>4987359769313</v>
      </c>
      <c r="AD4645" s="1" t="s">
        <v>23432</v>
      </c>
      <c r="AE4645" s="1" t="s">
        <v>23148</v>
      </c>
    </row>
    <row r="4646" spans="1:31" x14ac:dyDescent="0.45">
      <c r="A4646" s="1" t="s">
        <v>16383</v>
      </c>
      <c r="B4646" s="1" t="s">
        <v>23433</v>
      </c>
      <c r="C4646" s="1">
        <v>14987359846608</v>
      </c>
      <c r="D4646" s="1">
        <v>500</v>
      </c>
      <c r="E4646" s="1" t="s">
        <v>16385</v>
      </c>
      <c r="G4646" s="1">
        <v>500</v>
      </c>
      <c r="H4646" s="1" t="s">
        <v>16385</v>
      </c>
      <c r="I4646" s="1" t="s">
        <v>16386</v>
      </c>
      <c r="J4646" s="1" t="s">
        <v>16697</v>
      </c>
      <c r="K4646" s="1" t="s">
        <v>23429</v>
      </c>
      <c r="L4646" s="1" t="s">
        <v>16389</v>
      </c>
      <c r="M4646" s="1" t="s">
        <v>23430</v>
      </c>
      <c r="N4646" s="1" t="s">
        <v>23431</v>
      </c>
      <c r="O4646" s="1" t="s">
        <v>16392</v>
      </c>
      <c r="P4646" s="1">
        <v>20260531</v>
      </c>
      <c r="Q4646" s="1" t="s">
        <v>22848</v>
      </c>
      <c r="R4646" s="1" t="s">
        <v>16542</v>
      </c>
      <c r="S4646" s="1" t="s">
        <v>17351</v>
      </c>
      <c r="U4646" s="1" t="s">
        <v>16395</v>
      </c>
      <c r="AA4646" s="1" t="s">
        <v>16396</v>
      </c>
      <c r="AC4646" s="1">
        <v>4987359746611</v>
      </c>
      <c r="AD4646" s="1" t="s">
        <v>23433</v>
      </c>
      <c r="AE4646" s="1" t="s">
        <v>23150</v>
      </c>
    </row>
    <row r="4647" spans="1:31" x14ac:dyDescent="0.45">
      <c r="A4647" s="1" t="s">
        <v>16383</v>
      </c>
      <c r="B4647" s="1" t="s">
        <v>23434</v>
      </c>
      <c r="C4647" s="1">
        <v>14987359846707</v>
      </c>
      <c r="D4647" s="1">
        <v>500</v>
      </c>
      <c r="E4647" s="1" t="s">
        <v>16385</v>
      </c>
      <c r="G4647" s="1">
        <v>500</v>
      </c>
      <c r="H4647" s="1" t="s">
        <v>16385</v>
      </c>
      <c r="I4647" s="1" t="s">
        <v>16386</v>
      </c>
      <c r="J4647" s="1" t="s">
        <v>16697</v>
      </c>
      <c r="K4647" s="1" t="s">
        <v>23429</v>
      </c>
      <c r="L4647" s="1" t="s">
        <v>16389</v>
      </c>
      <c r="M4647" s="1" t="s">
        <v>23430</v>
      </c>
      <c r="N4647" s="1" t="s">
        <v>23431</v>
      </c>
      <c r="O4647" s="1" t="s">
        <v>16392</v>
      </c>
      <c r="P4647" s="1">
        <v>20260531</v>
      </c>
      <c r="Q4647" s="1" t="s">
        <v>22848</v>
      </c>
      <c r="R4647" s="1" t="s">
        <v>16542</v>
      </c>
      <c r="S4647" s="1" t="s">
        <v>17351</v>
      </c>
      <c r="U4647" s="1" t="s">
        <v>16395</v>
      </c>
      <c r="AA4647" s="1" t="s">
        <v>16396</v>
      </c>
      <c r="AC4647" s="1">
        <v>4987359746710</v>
      </c>
      <c r="AD4647" s="1" t="s">
        <v>23434</v>
      </c>
      <c r="AE4647" s="1" t="s">
        <v>23435</v>
      </c>
    </row>
    <row r="4648" spans="1:31" x14ac:dyDescent="0.45">
      <c r="A4648" s="1" t="s">
        <v>16383</v>
      </c>
      <c r="B4648" s="1" t="s">
        <v>23436</v>
      </c>
      <c r="C4648" s="1">
        <v>14987359848008</v>
      </c>
      <c r="D4648" s="1">
        <v>500</v>
      </c>
      <c r="E4648" s="1" t="s">
        <v>16385</v>
      </c>
      <c r="G4648" s="1">
        <v>500</v>
      </c>
      <c r="H4648" s="1" t="s">
        <v>16385</v>
      </c>
      <c r="I4648" s="1" t="s">
        <v>16386</v>
      </c>
      <c r="J4648" s="1" t="s">
        <v>16697</v>
      </c>
      <c r="K4648" s="1" t="s">
        <v>23437</v>
      </c>
      <c r="L4648" s="1" t="s">
        <v>16389</v>
      </c>
      <c r="M4648" s="1" t="s">
        <v>23438</v>
      </c>
      <c r="N4648" s="1" t="s">
        <v>23439</v>
      </c>
      <c r="O4648" s="1" t="s">
        <v>16392</v>
      </c>
      <c r="P4648" s="1">
        <v>20260531</v>
      </c>
      <c r="Q4648" s="1" t="s">
        <v>22848</v>
      </c>
      <c r="R4648" s="1" t="s">
        <v>16542</v>
      </c>
      <c r="S4648" s="1" t="s">
        <v>17351</v>
      </c>
      <c r="U4648" s="1" t="s">
        <v>16395</v>
      </c>
      <c r="AA4648" s="1" t="s">
        <v>16396</v>
      </c>
      <c r="AC4648" s="1">
        <v>4987359848018</v>
      </c>
      <c r="AD4648" s="1" t="s">
        <v>23436</v>
      </c>
    </row>
    <row r="4649" spans="1:31" x14ac:dyDescent="0.45">
      <c r="A4649" s="1" t="s">
        <v>16383</v>
      </c>
      <c r="B4649" s="1" t="s">
        <v>23440</v>
      </c>
      <c r="C4649" s="1">
        <v>14987359848800</v>
      </c>
      <c r="D4649" s="1">
        <v>500</v>
      </c>
      <c r="E4649" s="1" t="s">
        <v>16385</v>
      </c>
      <c r="G4649" s="1">
        <v>500</v>
      </c>
      <c r="H4649" s="1" t="s">
        <v>16385</v>
      </c>
      <c r="I4649" s="1" t="s">
        <v>16386</v>
      </c>
      <c r="J4649" s="1" t="s">
        <v>16697</v>
      </c>
      <c r="K4649" s="1" t="s">
        <v>23441</v>
      </c>
      <c r="L4649" s="1" t="s">
        <v>16389</v>
      </c>
      <c r="M4649" s="1" t="s">
        <v>23442</v>
      </c>
      <c r="N4649" s="1" t="s">
        <v>23443</v>
      </c>
      <c r="O4649" s="1" t="s">
        <v>16392</v>
      </c>
      <c r="P4649" s="1">
        <v>20260531</v>
      </c>
      <c r="Q4649" s="1" t="s">
        <v>22848</v>
      </c>
      <c r="R4649" s="1" t="s">
        <v>16542</v>
      </c>
      <c r="S4649" s="1" t="s">
        <v>16549</v>
      </c>
      <c r="U4649" s="1" t="s">
        <v>16395</v>
      </c>
      <c r="AA4649" s="1" t="s">
        <v>16396</v>
      </c>
      <c r="AC4649" s="1">
        <v>4987359848810</v>
      </c>
      <c r="AD4649" s="1" t="s">
        <v>23440</v>
      </c>
    </row>
    <row r="4650" spans="1:31" x14ac:dyDescent="0.45">
      <c r="A4650" s="1" t="s">
        <v>16383</v>
      </c>
      <c r="B4650" s="1" t="s">
        <v>23444</v>
      </c>
      <c r="C4650" s="1">
        <v>14987359853309</v>
      </c>
      <c r="D4650" s="1">
        <v>500</v>
      </c>
      <c r="E4650" s="1" t="s">
        <v>16385</v>
      </c>
      <c r="G4650" s="1">
        <v>500</v>
      </c>
      <c r="H4650" s="1" t="s">
        <v>16385</v>
      </c>
      <c r="I4650" s="1" t="s">
        <v>16386</v>
      </c>
      <c r="J4650" s="1" t="s">
        <v>16697</v>
      </c>
      <c r="K4650" s="1" t="s">
        <v>23445</v>
      </c>
      <c r="L4650" s="1" t="s">
        <v>16389</v>
      </c>
      <c r="M4650" s="1" t="s">
        <v>23446</v>
      </c>
      <c r="N4650" s="1" t="s">
        <v>23447</v>
      </c>
      <c r="O4650" s="1" t="s">
        <v>16392</v>
      </c>
      <c r="P4650" s="1">
        <v>20260531</v>
      </c>
      <c r="Q4650" s="1" t="s">
        <v>22848</v>
      </c>
      <c r="R4650" s="1" t="s">
        <v>16542</v>
      </c>
      <c r="S4650" s="1" t="s">
        <v>16549</v>
      </c>
      <c r="U4650" s="1" t="s">
        <v>16395</v>
      </c>
      <c r="V4650" s="1">
        <v>19970711</v>
      </c>
      <c r="AA4650" s="1" t="s">
        <v>16396</v>
      </c>
      <c r="AC4650" s="1">
        <v>4987359853319</v>
      </c>
      <c r="AD4650" s="1" t="s">
        <v>23444</v>
      </c>
    </row>
    <row r="4651" spans="1:31" x14ac:dyDescent="0.45">
      <c r="A4651" s="1" t="s">
        <v>16383</v>
      </c>
      <c r="B4651" s="1" t="s">
        <v>23448</v>
      </c>
      <c r="C4651" s="1">
        <v>14987359849005</v>
      </c>
      <c r="D4651" s="1">
        <v>500</v>
      </c>
      <c r="E4651" s="1" t="s">
        <v>16385</v>
      </c>
      <c r="G4651" s="1">
        <v>500</v>
      </c>
      <c r="H4651" s="1" t="s">
        <v>16385</v>
      </c>
      <c r="I4651" s="1" t="s">
        <v>16386</v>
      </c>
      <c r="J4651" s="1" t="s">
        <v>16697</v>
      </c>
      <c r="K4651" s="1" t="s">
        <v>23449</v>
      </c>
      <c r="L4651" s="1" t="s">
        <v>16389</v>
      </c>
      <c r="M4651" s="1" t="s">
        <v>23450</v>
      </c>
      <c r="N4651" s="1" t="s">
        <v>23451</v>
      </c>
      <c r="O4651" s="1" t="s">
        <v>16392</v>
      </c>
      <c r="P4651" s="1">
        <v>20260531</v>
      </c>
      <c r="Q4651" s="1" t="s">
        <v>22848</v>
      </c>
      <c r="R4651" s="1" t="s">
        <v>16542</v>
      </c>
      <c r="S4651" s="1" t="s">
        <v>16549</v>
      </c>
      <c r="U4651" s="1" t="s">
        <v>16395</v>
      </c>
      <c r="AA4651" s="1" t="s">
        <v>16396</v>
      </c>
      <c r="AC4651" s="1">
        <v>4987359849015</v>
      </c>
      <c r="AD4651" s="1" t="s">
        <v>23448</v>
      </c>
    </row>
    <row r="4652" spans="1:31" x14ac:dyDescent="0.45">
      <c r="A4652" s="1" t="s">
        <v>16383</v>
      </c>
      <c r="B4652" s="1" t="s">
        <v>23452</v>
      </c>
      <c r="C4652" s="1">
        <v>14987359866705</v>
      </c>
      <c r="D4652" s="1">
        <v>500</v>
      </c>
      <c r="E4652" s="1" t="s">
        <v>16385</v>
      </c>
      <c r="G4652" s="1">
        <v>500</v>
      </c>
      <c r="H4652" s="1" t="s">
        <v>16385</v>
      </c>
      <c r="I4652" s="1" t="s">
        <v>16386</v>
      </c>
      <c r="J4652" s="1" t="s">
        <v>16697</v>
      </c>
      <c r="K4652" s="1" t="s">
        <v>23449</v>
      </c>
      <c r="L4652" s="1" t="s">
        <v>16389</v>
      </c>
      <c r="M4652" s="1" t="s">
        <v>23450</v>
      </c>
      <c r="N4652" s="1" t="s">
        <v>23451</v>
      </c>
      <c r="O4652" s="1" t="s">
        <v>16392</v>
      </c>
      <c r="P4652" s="1">
        <v>20260531</v>
      </c>
      <c r="Q4652" s="1" t="s">
        <v>22848</v>
      </c>
      <c r="R4652" s="1" t="s">
        <v>16542</v>
      </c>
      <c r="S4652" s="1" t="s">
        <v>16549</v>
      </c>
      <c r="U4652" s="1" t="s">
        <v>16395</v>
      </c>
      <c r="AA4652" s="1" t="s">
        <v>16396</v>
      </c>
      <c r="AC4652" s="1">
        <v>4987359766718</v>
      </c>
      <c r="AD4652" s="1" t="s">
        <v>23452</v>
      </c>
      <c r="AE4652" s="1" t="s">
        <v>23148</v>
      </c>
    </row>
    <row r="4653" spans="1:31" x14ac:dyDescent="0.45">
      <c r="A4653" s="1" t="s">
        <v>16383</v>
      </c>
      <c r="B4653" s="1" t="s">
        <v>23453</v>
      </c>
      <c r="C4653" s="1">
        <v>14987359849401</v>
      </c>
      <c r="D4653" s="1">
        <v>500</v>
      </c>
      <c r="E4653" s="1" t="s">
        <v>16385</v>
      </c>
      <c r="G4653" s="1">
        <v>500</v>
      </c>
      <c r="H4653" s="1" t="s">
        <v>16385</v>
      </c>
      <c r="I4653" s="1" t="s">
        <v>16386</v>
      </c>
      <c r="J4653" s="1" t="s">
        <v>16697</v>
      </c>
      <c r="K4653" s="1" t="s">
        <v>23454</v>
      </c>
      <c r="L4653" s="1" t="s">
        <v>16389</v>
      </c>
      <c r="M4653" s="1" t="s">
        <v>23455</v>
      </c>
      <c r="N4653" s="1" t="s">
        <v>23456</v>
      </c>
      <c r="O4653" s="1" t="s">
        <v>16392</v>
      </c>
      <c r="P4653" s="1">
        <v>20260531</v>
      </c>
      <c r="Q4653" s="1" t="s">
        <v>22848</v>
      </c>
      <c r="R4653" s="1" t="s">
        <v>16542</v>
      </c>
      <c r="S4653" s="1" t="s">
        <v>16549</v>
      </c>
      <c r="U4653" s="1" t="s">
        <v>16395</v>
      </c>
      <c r="AA4653" s="1" t="s">
        <v>16396</v>
      </c>
      <c r="AC4653" s="1">
        <v>4987359849411</v>
      </c>
      <c r="AD4653" s="1" t="s">
        <v>23453</v>
      </c>
    </row>
    <row r="4654" spans="1:31" x14ac:dyDescent="0.45">
      <c r="A4654" s="1" t="s">
        <v>16383</v>
      </c>
      <c r="B4654" s="1" t="s">
        <v>23457</v>
      </c>
      <c r="C4654" s="1">
        <v>14987359869409</v>
      </c>
      <c r="D4654" s="1">
        <v>500</v>
      </c>
      <c r="E4654" s="1" t="s">
        <v>16385</v>
      </c>
      <c r="G4654" s="1">
        <v>500</v>
      </c>
      <c r="H4654" s="1" t="s">
        <v>16385</v>
      </c>
      <c r="I4654" s="1" t="s">
        <v>16386</v>
      </c>
      <c r="J4654" s="1" t="s">
        <v>16697</v>
      </c>
      <c r="K4654" s="1" t="s">
        <v>23458</v>
      </c>
      <c r="L4654" s="1" t="s">
        <v>16389</v>
      </c>
      <c r="M4654" s="1" t="s">
        <v>23459</v>
      </c>
      <c r="N4654" s="1" t="s">
        <v>23460</v>
      </c>
      <c r="O4654" s="1" t="s">
        <v>16392</v>
      </c>
      <c r="P4654" s="1">
        <v>20260531</v>
      </c>
      <c r="Q4654" s="1" t="s">
        <v>22848</v>
      </c>
      <c r="R4654" s="1" t="s">
        <v>16542</v>
      </c>
      <c r="S4654" s="1" t="s">
        <v>16549</v>
      </c>
      <c r="U4654" s="1" t="s">
        <v>16395</v>
      </c>
      <c r="AA4654" s="1" t="s">
        <v>16396</v>
      </c>
      <c r="AC4654" s="1">
        <v>4987359753411</v>
      </c>
      <c r="AD4654" s="1" t="s">
        <v>23457</v>
      </c>
    </row>
    <row r="4655" spans="1:31" x14ac:dyDescent="0.45">
      <c r="A4655" s="1" t="s">
        <v>16383</v>
      </c>
      <c r="B4655" s="1" t="s">
        <v>23461</v>
      </c>
      <c r="C4655" s="1">
        <v>14987359850001</v>
      </c>
      <c r="D4655" s="1">
        <v>500</v>
      </c>
      <c r="E4655" s="1" t="s">
        <v>16385</v>
      </c>
      <c r="G4655" s="1">
        <v>500</v>
      </c>
      <c r="H4655" s="1" t="s">
        <v>16385</v>
      </c>
      <c r="I4655" s="1" t="s">
        <v>16386</v>
      </c>
      <c r="J4655" s="1" t="s">
        <v>16697</v>
      </c>
      <c r="K4655" s="1" t="s">
        <v>23462</v>
      </c>
      <c r="L4655" s="1" t="s">
        <v>16389</v>
      </c>
      <c r="M4655" s="1" t="s">
        <v>23463</v>
      </c>
      <c r="N4655" s="1" t="s">
        <v>23464</v>
      </c>
      <c r="O4655" s="1" t="s">
        <v>16392</v>
      </c>
      <c r="P4655" s="1">
        <v>20260531</v>
      </c>
      <c r="Q4655" s="1" t="s">
        <v>22848</v>
      </c>
      <c r="R4655" s="1" t="s">
        <v>16542</v>
      </c>
      <c r="S4655" s="1" t="s">
        <v>16549</v>
      </c>
      <c r="U4655" s="1" t="s">
        <v>16395</v>
      </c>
      <c r="V4655" s="1">
        <v>20260401</v>
      </c>
      <c r="AA4655" s="1" t="s">
        <v>16396</v>
      </c>
      <c r="AC4655" s="1">
        <v>4987359850011</v>
      </c>
      <c r="AD4655" s="1" t="s">
        <v>23461</v>
      </c>
    </row>
    <row r="4656" spans="1:31" x14ac:dyDescent="0.45">
      <c r="A4656" s="1" t="s">
        <v>16383</v>
      </c>
      <c r="B4656" s="1" t="s">
        <v>23465</v>
      </c>
      <c r="C4656" s="1">
        <v>14987359867900</v>
      </c>
      <c r="D4656" s="1">
        <v>500</v>
      </c>
      <c r="E4656" s="1" t="s">
        <v>16385</v>
      </c>
      <c r="G4656" s="1">
        <v>500</v>
      </c>
      <c r="H4656" s="1" t="s">
        <v>16385</v>
      </c>
      <c r="I4656" s="1" t="s">
        <v>16386</v>
      </c>
      <c r="J4656" s="1" t="s">
        <v>16697</v>
      </c>
      <c r="K4656" s="1" t="s">
        <v>23462</v>
      </c>
      <c r="L4656" s="1" t="s">
        <v>16389</v>
      </c>
      <c r="M4656" s="1" t="s">
        <v>23466</v>
      </c>
      <c r="N4656" s="1" t="s">
        <v>23467</v>
      </c>
      <c r="O4656" s="1" t="s">
        <v>16392</v>
      </c>
      <c r="P4656" s="1">
        <v>20260531</v>
      </c>
      <c r="Q4656" s="1" t="s">
        <v>22848</v>
      </c>
      <c r="R4656" s="1" t="s">
        <v>16542</v>
      </c>
      <c r="S4656" s="1" t="s">
        <v>16549</v>
      </c>
      <c r="U4656" s="1" t="s">
        <v>16395</v>
      </c>
      <c r="AA4656" s="1" t="s">
        <v>16396</v>
      </c>
      <c r="AC4656" s="1">
        <v>4987359767913</v>
      </c>
      <c r="AD4656" s="1" t="s">
        <v>23465</v>
      </c>
      <c r="AE4656" s="1" t="s">
        <v>23150</v>
      </c>
    </row>
    <row r="4657" spans="1:31" x14ac:dyDescent="0.45">
      <c r="A4657" s="1" t="s">
        <v>16383</v>
      </c>
      <c r="B4657" s="1" t="s">
        <v>23468</v>
      </c>
      <c r="C4657" s="1">
        <v>14987359868006</v>
      </c>
      <c r="D4657" s="1">
        <v>500</v>
      </c>
      <c r="E4657" s="1" t="s">
        <v>16385</v>
      </c>
      <c r="G4657" s="1">
        <v>500</v>
      </c>
      <c r="H4657" s="1" t="s">
        <v>16385</v>
      </c>
      <c r="I4657" s="1" t="s">
        <v>16386</v>
      </c>
      <c r="J4657" s="1" t="s">
        <v>16697</v>
      </c>
      <c r="K4657" s="1" t="s">
        <v>23462</v>
      </c>
      <c r="L4657" s="1" t="s">
        <v>16389</v>
      </c>
      <c r="M4657" s="1" t="s">
        <v>23466</v>
      </c>
      <c r="N4657" s="1" t="s">
        <v>23467</v>
      </c>
      <c r="O4657" s="1" t="s">
        <v>16392</v>
      </c>
      <c r="P4657" s="1">
        <v>20260531</v>
      </c>
      <c r="Q4657" s="1" t="s">
        <v>22848</v>
      </c>
      <c r="R4657" s="1" t="s">
        <v>16542</v>
      </c>
      <c r="S4657" s="1" t="s">
        <v>16549</v>
      </c>
      <c r="U4657" s="1" t="s">
        <v>16395</v>
      </c>
      <c r="AA4657" s="1" t="s">
        <v>16396</v>
      </c>
      <c r="AC4657" s="1">
        <v>4987359768019</v>
      </c>
      <c r="AD4657" s="1" t="s">
        <v>23468</v>
      </c>
      <c r="AE4657" s="1" t="s">
        <v>23435</v>
      </c>
    </row>
    <row r="4658" spans="1:31" x14ac:dyDescent="0.45">
      <c r="A4658" s="1" t="s">
        <v>16383</v>
      </c>
      <c r="B4658" s="1" t="s">
        <v>23469</v>
      </c>
      <c r="C4658" s="1">
        <v>14987359868105</v>
      </c>
      <c r="D4658" s="1">
        <v>500</v>
      </c>
      <c r="E4658" s="1" t="s">
        <v>16385</v>
      </c>
      <c r="G4658" s="1">
        <v>500</v>
      </c>
      <c r="H4658" s="1" t="s">
        <v>16385</v>
      </c>
      <c r="I4658" s="1" t="s">
        <v>16386</v>
      </c>
      <c r="J4658" s="1" t="s">
        <v>16697</v>
      </c>
      <c r="K4658" s="1" t="s">
        <v>23462</v>
      </c>
      <c r="L4658" s="1" t="s">
        <v>16389</v>
      </c>
      <c r="M4658" s="1" t="s">
        <v>23466</v>
      </c>
      <c r="N4658" s="1" t="s">
        <v>23467</v>
      </c>
      <c r="O4658" s="1" t="s">
        <v>16392</v>
      </c>
      <c r="P4658" s="1">
        <v>20260531</v>
      </c>
      <c r="Q4658" s="1" t="s">
        <v>22848</v>
      </c>
      <c r="R4658" s="1" t="s">
        <v>16542</v>
      </c>
      <c r="S4658" s="1" t="s">
        <v>16549</v>
      </c>
      <c r="U4658" s="1" t="s">
        <v>16395</v>
      </c>
      <c r="AA4658" s="1" t="s">
        <v>16396</v>
      </c>
      <c r="AC4658" s="1">
        <v>4987359768118</v>
      </c>
      <c r="AD4658" s="1" t="s">
        <v>23469</v>
      </c>
      <c r="AE4658" s="1" t="s">
        <v>23209</v>
      </c>
    </row>
    <row r="4659" spans="1:31" x14ac:dyDescent="0.45">
      <c r="A4659" s="1" t="s">
        <v>16383</v>
      </c>
      <c r="B4659" s="1" t="s">
        <v>23470</v>
      </c>
      <c r="C4659" s="1">
        <v>14987359853002</v>
      </c>
      <c r="D4659" s="1">
        <v>500</v>
      </c>
      <c r="E4659" s="1" t="s">
        <v>16385</v>
      </c>
      <c r="G4659" s="1">
        <v>500</v>
      </c>
      <c r="H4659" s="1" t="s">
        <v>16385</v>
      </c>
      <c r="I4659" s="1" t="s">
        <v>16386</v>
      </c>
      <c r="J4659" s="1" t="s">
        <v>16697</v>
      </c>
      <c r="K4659" s="1" t="s">
        <v>23471</v>
      </c>
      <c r="L4659" s="1" t="s">
        <v>16389</v>
      </c>
      <c r="M4659" s="1" t="s">
        <v>23472</v>
      </c>
      <c r="N4659" s="1" t="s">
        <v>23473</v>
      </c>
      <c r="O4659" s="1" t="s">
        <v>16392</v>
      </c>
      <c r="P4659" s="1">
        <v>20260531</v>
      </c>
      <c r="Q4659" s="1" t="s">
        <v>22848</v>
      </c>
      <c r="R4659" s="1" t="s">
        <v>16542</v>
      </c>
      <c r="S4659" s="1" t="s">
        <v>16549</v>
      </c>
      <c r="U4659" s="1" t="s">
        <v>16395</v>
      </c>
      <c r="AA4659" s="1" t="s">
        <v>16396</v>
      </c>
      <c r="AC4659" s="1">
        <v>4987359853012</v>
      </c>
      <c r="AD4659" s="1" t="s">
        <v>23470</v>
      </c>
    </row>
    <row r="4660" spans="1:31" x14ac:dyDescent="0.45">
      <c r="A4660" s="1" t="s">
        <v>16383</v>
      </c>
      <c r="B4660" s="1" t="s">
        <v>23474</v>
      </c>
      <c r="C4660" s="1">
        <v>14987359851602</v>
      </c>
      <c r="D4660" s="1">
        <v>500</v>
      </c>
      <c r="E4660" s="1" t="s">
        <v>16385</v>
      </c>
      <c r="G4660" s="1">
        <v>500</v>
      </c>
      <c r="H4660" s="1" t="s">
        <v>16385</v>
      </c>
      <c r="I4660" s="1" t="s">
        <v>16386</v>
      </c>
      <c r="J4660" s="1" t="s">
        <v>16697</v>
      </c>
      <c r="K4660" s="1" t="s">
        <v>23475</v>
      </c>
      <c r="L4660" s="1" t="s">
        <v>16389</v>
      </c>
      <c r="M4660" s="1" t="s">
        <v>23476</v>
      </c>
      <c r="N4660" s="1" t="s">
        <v>23477</v>
      </c>
      <c r="O4660" s="1" t="s">
        <v>16392</v>
      </c>
      <c r="P4660" s="1">
        <v>20260531</v>
      </c>
      <c r="Q4660" s="1" t="s">
        <v>22848</v>
      </c>
      <c r="R4660" s="1" t="s">
        <v>16542</v>
      </c>
      <c r="S4660" s="1" t="s">
        <v>16549</v>
      </c>
      <c r="U4660" s="1" t="s">
        <v>16395</v>
      </c>
      <c r="AA4660" s="1" t="s">
        <v>16396</v>
      </c>
      <c r="AC4660" s="1">
        <v>4987359851612</v>
      </c>
      <c r="AD4660" s="1" t="s">
        <v>23474</v>
      </c>
    </row>
    <row r="4661" spans="1:31" x14ac:dyDescent="0.45">
      <c r="A4661" s="1" t="s">
        <v>16383</v>
      </c>
      <c r="B4661" s="1" t="s">
        <v>23478</v>
      </c>
      <c r="C4661" s="1">
        <v>14987359851701</v>
      </c>
      <c r="D4661" s="1">
        <v>500</v>
      </c>
      <c r="E4661" s="1" t="s">
        <v>16385</v>
      </c>
      <c r="G4661" s="1">
        <v>500</v>
      </c>
      <c r="H4661" s="1" t="s">
        <v>16385</v>
      </c>
      <c r="I4661" s="1" t="s">
        <v>16386</v>
      </c>
      <c r="J4661" s="1" t="s">
        <v>16697</v>
      </c>
      <c r="K4661" s="1" t="s">
        <v>23479</v>
      </c>
      <c r="L4661" s="1" t="s">
        <v>16389</v>
      </c>
      <c r="M4661" s="1" t="s">
        <v>23480</v>
      </c>
      <c r="N4661" s="1" t="s">
        <v>23481</v>
      </c>
      <c r="O4661" s="1" t="s">
        <v>16392</v>
      </c>
      <c r="P4661" s="1">
        <v>20260531</v>
      </c>
      <c r="Q4661" s="1" t="s">
        <v>22848</v>
      </c>
      <c r="R4661" s="1" t="s">
        <v>16542</v>
      </c>
      <c r="S4661" s="1" t="s">
        <v>16549</v>
      </c>
      <c r="U4661" s="1" t="s">
        <v>16395</v>
      </c>
      <c r="AA4661" s="1" t="s">
        <v>16396</v>
      </c>
      <c r="AC4661" s="1">
        <v>4987359851711</v>
      </c>
      <c r="AD4661" s="1" t="s">
        <v>23478</v>
      </c>
    </row>
    <row r="4662" spans="1:31" x14ac:dyDescent="0.45">
      <c r="A4662" s="1" t="s">
        <v>16383</v>
      </c>
      <c r="B4662" s="1" t="s">
        <v>23482</v>
      </c>
      <c r="C4662" s="1">
        <v>14987359851800</v>
      </c>
      <c r="D4662" s="1">
        <v>500</v>
      </c>
      <c r="E4662" s="1" t="s">
        <v>16385</v>
      </c>
      <c r="G4662" s="1">
        <v>500</v>
      </c>
      <c r="H4662" s="1" t="s">
        <v>16385</v>
      </c>
      <c r="I4662" s="1" t="s">
        <v>16386</v>
      </c>
      <c r="J4662" s="1" t="s">
        <v>16697</v>
      </c>
      <c r="K4662" s="1" t="s">
        <v>23483</v>
      </c>
      <c r="L4662" s="1" t="s">
        <v>16389</v>
      </c>
      <c r="M4662" s="1" t="s">
        <v>23484</v>
      </c>
      <c r="N4662" s="1" t="s">
        <v>23485</v>
      </c>
      <c r="O4662" s="1" t="s">
        <v>16392</v>
      </c>
      <c r="P4662" s="1">
        <v>20260531</v>
      </c>
      <c r="Q4662" s="1" t="s">
        <v>22848</v>
      </c>
      <c r="R4662" s="1" t="s">
        <v>16542</v>
      </c>
      <c r="S4662" s="1" t="s">
        <v>16549</v>
      </c>
      <c r="U4662" s="1" t="s">
        <v>16395</v>
      </c>
      <c r="V4662" s="1">
        <v>20060306</v>
      </c>
      <c r="AA4662" s="1" t="s">
        <v>16396</v>
      </c>
      <c r="AC4662" s="1">
        <v>4987359851810</v>
      </c>
      <c r="AD4662" s="1" t="s">
        <v>23482</v>
      </c>
    </row>
    <row r="4663" spans="1:31" x14ac:dyDescent="0.45">
      <c r="A4663" s="1" t="s">
        <v>16383</v>
      </c>
      <c r="B4663" s="1" t="s">
        <v>23486</v>
      </c>
      <c r="C4663" s="1">
        <v>14987359852203</v>
      </c>
      <c r="D4663" s="1">
        <v>500</v>
      </c>
      <c r="E4663" s="1" t="s">
        <v>16385</v>
      </c>
      <c r="G4663" s="1">
        <v>500</v>
      </c>
      <c r="H4663" s="1" t="s">
        <v>16385</v>
      </c>
      <c r="I4663" s="1" t="s">
        <v>16386</v>
      </c>
      <c r="J4663" s="1" t="s">
        <v>16387</v>
      </c>
      <c r="K4663" s="1" t="s">
        <v>23487</v>
      </c>
      <c r="L4663" s="1" t="s">
        <v>16389</v>
      </c>
      <c r="M4663" s="1" t="s">
        <v>23488</v>
      </c>
      <c r="N4663" s="1" t="s">
        <v>23489</v>
      </c>
      <c r="O4663" s="1" t="s">
        <v>16392</v>
      </c>
      <c r="P4663" s="1">
        <v>20260531</v>
      </c>
      <c r="Q4663" s="1" t="s">
        <v>22848</v>
      </c>
      <c r="R4663" s="1" t="s">
        <v>16542</v>
      </c>
      <c r="S4663" s="1" t="s">
        <v>16549</v>
      </c>
      <c r="U4663" s="1" t="s">
        <v>16395</v>
      </c>
      <c r="AA4663" s="1" t="s">
        <v>16396</v>
      </c>
      <c r="AC4663" s="1">
        <v>4987359852213</v>
      </c>
      <c r="AD4663" s="1" t="s">
        <v>23486</v>
      </c>
    </row>
    <row r="4664" spans="1:31" x14ac:dyDescent="0.45">
      <c r="A4664" s="1" t="s">
        <v>16383</v>
      </c>
      <c r="B4664" s="1" t="s">
        <v>23490</v>
      </c>
      <c r="C4664" s="1">
        <v>14987359852401</v>
      </c>
      <c r="D4664" s="1">
        <v>500</v>
      </c>
      <c r="E4664" s="1" t="s">
        <v>16385</v>
      </c>
      <c r="G4664" s="1">
        <v>500</v>
      </c>
      <c r="H4664" s="1" t="s">
        <v>16385</v>
      </c>
      <c r="I4664" s="1" t="s">
        <v>16386</v>
      </c>
      <c r="J4664" s="1" t="s">
        <v>16697</v>
      </c>
      <c r="K4664" s="1" t="s">
        <v>23491</v>
      </c>
      <c r="L4664" s="1" t="s">
        <v>16389</v>
      </c>
      <c r="M4664" s="1" t="s">
        <v>23492</v>
      </c>
      <c r="N4664" s="1" t="s">
        <v>23493</v>
      </c>
      <c r="O4664" s="1" t="s">
        <v>16392</v>
      </c>
      <c r="P4664" s="1">
        <v>20260531</v>
      </c>
      <c r="Q4664" s="1" t="s">
        <v>22848</v>
      </c>
      <c r="R4664" s="1" t="s">
        <v>16542</v>
      </c>
      <c r="S4664" s="1" t="s">
        <v>16549</v>
      </c>
      <c r="U4664" s="1" t="s">
        <v>16395</v>
      </c>
      <c r="AA4664" s="1" t="s">
        <v>16396</v>
      </c>
      <c r="AC4664" s="1">
        <v>4987359852411</v>
      </c>
      <c r="AD4664" s="1" t="s">
        <v>23490</v>
      </c>
    </row>
    <row r="4665" spans="1:31" x14ac:dyDescent="0.45">
      <c r="A4665" s="1" t="s">
        <v>16383</v>
      </c>
      <c r="B4665" s="1" t="s">
        <v>23494</v>
      </c>
      <c r="C4665" s="1">
        <v>14987359852609</v>
      </c>
      <c r="D4665" s="1">
        <v>500</v>
      </c>
      <c r="E4665" s="1" t="s">
        <v>16385</v>
      </c>
      <c r="G4665" s="1">
        <v>500</v>
      </c>
      <c r="H4665" s="1" t="s">
        <v>16385</v>
      </c>
      <c r="I4665" s="1" t="s">
        <v>16386</v>
      </c>
      <c r="J4665" s="1" t="s">
        <v>16697</v>
      </c>
      <c r="K4665" s="1" t="s">
        <v>23495</v>
      </c>
      <c r="L4665" s="1" t="s">
        <v>16389</v>
      </c>
      <c r="M4665" s="1" t="s">
        <v>23496</v>
      </c>
      <c r="N4665" s="1" t="s">
        <v>23497</v>
      </c>
      <c r="O4665" s="1" t="s">
        <v>16392</v>
      </c>
      <c r="P4665" s="1">
        <v>20260531</v>
      </c>
      <c r="Q4665" s="1" t="s">
        <v>22848</v>
      </c>
      <c r="R4665" s="1" t="s">
        <v>16542</v>
      </c>
      <c r="S4665" s="1" t="s">
        <v>16549</v>
      </c>
      <c r="U4665" s="1" t="s">
        <v>16395</v>
      </c>
      <c r="AA4665" s="1" t="s">
        <v>16396</v>
      </c>
      <c r="AC4665" s="1">
        <v>4987359852619</v>
      </c>
      <c r="AD4665" s="1" t="s">
        <v>23494</v>
      </c>
    </row>
    <row r="4666" spans="1:31" x14ac:dyDescent="0.45">
      <c r="A4666" s="1" t="s">
        <v>16383</v>
      </c>
      <c r="B4666" s="1" t="s">
        <v>23498</v>
      </c>
      <c r="C4666" s="1">
        <v>14987359868501</v>
      </c>
      <c r="D4666" s="1">
        <v>500</v>
      </c>
      <c r="E4666" s="1" t="s">
        <v>16385</v>
      </c>
      <c r="G4666" s="1">
        <v>500</v>
      </c>
      <c r="H4666" s="1" t="s">
        <v>16385</v>
      </c>
      <c r="I4666" s="1" t="s">
        <v>16386</v>
      </c>
      <c r="J4666" s="1" t="s">
        <v>16697</v>
      </c>
      <c r="K4666" s="1" t="s">
        <v>23499</v>
      </c>
      <c r="L4666" s="1" t="s">
        <v>16389</v>
      </c>
      <c r="M4666" s="1" t="s">
        <v>23500</v>
      </c>
      <c r="N4666" s="1" t="s">
        <v>23501</v>
      </c>
      <c r="O4666" s="1" t="s">
        <v>16392</v>
      </c>
      <c r="P4666" s="1">
        <v>20260531</v>
      </c>
      <c r="Q4666" s="1" t="s">
        <v>22848</v>
      </c>
      <c r="R4666" s="1" t="s">
        <v>16542</v>
      </c>
      <c r="S4666" s="1" t="s">
        <v>16549</v>
      </c>
      <c r="U4666" s="1" t="s">
        <v>16395</v>
      </c>
      <c r="V4666" s="1">
        <v>20260401</v>
      </c>
      <c r="AA4666" s="1" t="s">
        <v>16396</v>
      </c>
      <c r="AC4666" s="1">
        <v>4987359868511</v>
      </c>
      <c r="AD4666" s="1" t="s">
        <v>23498</v>
      </c>
    </row>
    <row r="4667" spans="1:31" x14ac:dyDescent="0.45">
      <c r="A4667" s="1" t="s">
        <v>16383</v>
      </c>
      <c r="B4667" s="1" t="s">
        <v>23502</v>
      </c>
      <c r="C4667" s="1">
        <v>14987359868709</v>
      </c>
      <c r="D4667" s="1">
        <v>500</v>
      </c>
      <c r="E4667" s="1" t="s">
        <v>16385</v>
      </c>
      <c r="G4667" s="1">
        <v>500</v>
      </c>
      <c r="H4667" s="1" t="s">
        <v>16385</v>
      </c>
      <c r="I4667" s="1" t="s">
        <v>16386</v>
      </c>
      <c r="J4667" s="1" t="s">
        <v>16697</v>
      </c>
      <c r="K4667" s="1" t="s">
        <v>23499</v>
      </c>
      <c r="L4667" s="1" t="s">
        <v>16389</v>
      </c>
      <c r="M4667" s="1" t="s">
        <v>23503</v>
      </c>
      <c r="N4667" s="1" t="s">
        <v>23504</v>
      </c>
      <c r="O4667" s="1" t="s">
        <v>16392</v>
      </c>
      <c r="P4667" s="1">
        <v>20260531</v>
      </c>
      <c r="Q4667" s="1" t="s">
        <v>22848</v>
      </c>
      <c r="R4667" s="1" t="s">
        <v>16542</v>
      </c>
      <c r="S4667" s="1" t="s">
        <v>16549</v>
      </c>
      <c r="U4667" s="1" t="s">
        <v>16395</v>
      </c>
      <c r="V4667" s="1">
        <v>20140305</v>
      </c>
      <c r="AA4667" s="1" t="s">
        <v>16396</v>
      </c>
      <c r="AC4667" s="1">
        <v>4987359768712</v>
      </c>
      <c r="AD4667" s="1" t="s">
        <v>23502</v>
      </c>
      <c r="AE4667" s="1" t="s">
        <v>23435</v>
      </c>
    </row>
    <row r="4668" spans="1:31" x14ac:dyDescent="0.45">
      <c r="A4668" s="1" t="s">
        <v>16383</v>
      </c>
      <c r="B4668" s="1" t="s">
        <v>23505</v>
      </c>
      <c r="C4668" s="1">
        <v>14987359868600</v>
      </c>
      <c r="D4668" s="1">
        <v>500</v>
      </c>
      <c r="E4668" s="1" t="s">
        <v>16385</v>
      </c>
      <c r="G4668" s="1">
        <v>500</v>
      </c>
      <c r="H4668" s="1" t="s">
        <v>16385</v>
      </c>
      <c r="I4668" s="1" t="s">
        <v>16386</v>
      </c>
      <c r="J4668" s="1" t="s">
        <v>16697</v>
      </c>
      <c r="K4668" s="1" t="s">
        <v>23499</v>
      </c>
      <c r="L4668" s="1" t="s">
        <v>16389</v>
      </c>
      <c r="M4668" s="1" t="s">
        <v>23503</v>
      </c>
      <c r="N4668" s="1" t="s">
        <v>23504</v>
      </c>
      <c r="O4668" s="1" t="s">
        <v>16392</v>
      </c>
      <c r="P4668" s="1">
        <v>20260531</v>
      </c>
      <c r="Q4668" s="1" t="s">
        <v>22848</v>
      </c>
      <c r="R4668" s="1" t="s">
        <v>16542</v>
      </c>
      <c r="S4668" s="1" t="s">
        <v>16549</v>
      </c>
      <c r="U4668" s="1" t="s">
        <v>16395</v>
      </c>
      <c r="V4668" s="1">
        <v>20140305</v>
      </c>
      <c r="AA4668" s="1" t="s">
        <v>16396</v>
      </c>
      <c r="AC4668" s="1">
        <v>4987359768613</v>
      </c>
      <c r="AD4668" s="1" t="s">
        <v>23505</v>
      </c>
      <c r="AE4668" s="1" t="s">
        <v>23209</v>
      </c>
    </row>
    <row r="4669" spans="1:31" x14ac:dyDescent="0.45">
      <c r="A4669" s="1" t="s">
        <v>16383</v>
      </c>
      <c r="B4669" s="1" t="s">
        <v>23506</v>
      </c>
      <c r="C4669" s="1">
        <v>14987359854108</v>
      </c>
      <c r="D4669" s="1">
        <v>500</v>
      </c>
      <c r="E4669" s="1" t="s">
        <v>16385</v>
      </c>
      <c r="G4669" s="1">
        <v>500</v>
      </c>
      <c r="H4669" s="1" t="s">
        <v>16385</v>
      </c>
      <c r="I4669" s="1" t="s">
        <v>16386</v>
      </c>
      <c r="J4669" s="1" t="s">
        <v>16387</v>
      </c>
      <c r="K4669" s="1" t="s">
        <v>23507</v>
      </c>
      <c r="L4669" s="1" t="s">
        <v>16389</v>
      </c>
      <c r="M4669" s="1" t="s">
        <v>23508</v>
      </c>
      <c r="N4669" s="1" t="s">
        <v>23509</v>
      </c>
      <c r="O4669" s="1" t="s">
        <v>16392</v>
      </c>
      <c r="P4669" s="1">
        <v>20260531</v>
      </c>
      <c r="Q4669" s="1" t="s">
        <v>22848</v>
      </c>
      <c r="R4669" s="1" t="s">
        <v>16542</v>
      </c>
      <c r="S4669" s="1" t="s">
        <v>16549</v>
      </c>
      <c r="U4669" s="1" t="s">
        <v>16395</v>
      </c>
      <c r="AA4669" s="1" t="s">
        <v>16396</v>
      </c>
      <c r="AC4669" s="1">
        <v>4987359854118</v>
      </c>
      <c r="AD4669" s="1" t="s">
        <v>23506</v>
      </c>
    </row>
    <row r="4670" spans="1:31" x14ac:dyDescent="0.45">
      <c r="A4670" s="1" t="s">
        <v>16383</v>
      </c>
      <c r="B4670" s="1" t="s">
        <v>23510</v>
      </c>
      <c r="C4670" s="1">
        <v>14987359844604</v>
      </c>
      <c r="D4670" s="1">
        <v>500</v>
      </c>
      <c r="E4670" s="1" t="s">
        <v>16385</v>
      </c>
      <c r="G4670" s="1">
        <v>500</v>
      </c>
      <c r="H4670" s="1" t="s">
        <v>16385</v>
      </c>
      <c r="I4670" s="1" t="s">
        <v>16386</v>
      </c>
      <c r="J4670" s="1" t="s">
        <v>16697</v>
      </c>
      <c r="K4670" s="1" t="s">
        <v>23511</v>
      </c>
      <c r="L4670" s="1" t="s">
        <v>16389</v>
      </c>
      <c r="M4670" s="1" t="s">
        <v>23512</v>
      </c>
      <c r="N4670" s="1" t="s">
        <v>23513</v>
      </c>
      <c r="O4670" s="1" t="s">
        <v>16392</v>
      </c>
      <c r="P4670" s="1">
        <v>20260531</v>
      </c>
      <c r="Q4670" s="1" t="s">
        <v>22848</v>
      </c>
      <c r="R4670" s="1" t="s">
        <v>16542</v>
      </c>
      <c r="S4670" s="1" t="s">
        <v>16549</v>
      </c>
      <c r="U4670" s="1" t="s">
        <v>16395</v>
      </c>
      <c r="AA4670" s="1" t="s">
        <v>16396</v>
      </c>
      <c r="AC4670" s="1">
        <v>4987359844614</v>
      </c>
      <c r="AD4670" s="1" t="s">
        <v>23510</v>
      </c>
    </row>
    <row r="4671" spans="1:31" x14ac:dyDescent="0.45">
      <c r="A4671" s="1" t="s">
        <v>16383</v>
      </c>
      <c r="B4671" s="1" t="s">
        <v>23514</v>
      </c>
      <c r="C4671" s="1">
        <v>14987359855303</v>
      </c>
      <c r="D4671" s="1">
        <v>500</v>
      </c>
      <c r="E4671" s="1" t="s">
        <v>16385</v>
      </c>
      <c r="G4671" s="1">
        <v>500</v>
      </c>
      <c r="H4671" s="1" t="s">
        <v>16385</v>
      </c>
      <c r="I4671" s="1" t="s">
        <v>16386</v>
      </c>
      <c r="J4671" s="1" t="s">
        <v>16697</v>
      </c>
      <c r="K4671" s="1" t="s">
        <v>23515</v>
      </c>
      <c r="L4671" s="1" t="s">
        <v>16389</v>
      </c>
      <c r="M4671" s="1" t="s">
        <v>23516</v>
      </c>
      <c r="N4671" s="1" t="s">
        <v>23517</v>
      </c>
      <c r="O4671" s="1" t="s">
        <v>16392</v>
      </c>
      <c r="P4671" s="1">
        <v>20260531</v>
      </c>
      <c r="Q4671" s="1" t="s">
        <v>22848</v>
      </c>
      <c r="R4671" s="1" t="s">
        <v>16542</v>
      </c>
      <c r="S4671" s="1" t="s">
        <v>16549</v>
      </c>
      <c r="U4671" s="1" t="s">
        <v>16395</v>
      </c>
      <c r="AA4671" s="1" t="s">
        <v>16396</v>
      </c>
      <c r="AC4671" s="1">
        <v>4987359855313</v>
      </c>
      <c r="AD4671" s="1" t="s">
        <v>23514</v>
      </c>
    </row>
    <row r="4672" spans="1:31" x14ac:dyDescent="0.45">
      <c r="A4672" s="1" t="s">
        <v>16383</v>
      </c>
      <c r="B4672" s="1" t="s">
        <v>23518</v>
      </c>
      <c r="C4672" s="1">
        <v>14987359855501</v>
      </c>
      <c r="D4672" s="1">
        <v>500</v>
      </c>
      <c r="E4672" s="1" t="s">
        <v>16385</v>
      </c>
      <c r="G4672" s="1">
        <v>500</v>
      </c>
      <c r="H4672" s="1" t="s">
        <v>16385</v>
      </c>
      <c r="I4672" s="1" t="s">
        <v>16386</v>
      </c>
      <c r="J4672" s="1" t="s">
        <v>16697</v>
      </c>
      <c r="K4672" s="1" t="s">
        <v>23519</v>
      </c>
      <c r="L4672" s="1" t="s">
        <v>16389</v>
      </c>
      <c r="M4672" s="1" t="s">
        <v>23520</v>
      </c>
      <c r="N4672" s="1" t="s">
        <v>23521</v>
      </c>
      <c r="O4672" s="1" t="s">
        <v>16392</v>
      </c>
      <c r="P4672" s="1">
        <v>20260531</v>
      </c>
      <c r="Q4672" s="1" t="s">
        <v>22848</v>
      </c>
      <c r="R4672" s="1" t="s">
        <v>16542</v>
      </c>
      <c r="S4672" s="1" t="s">
        <v>16549</v>
      </c>
      <c r="U4672" s="1" t="s">
        <v>16395</v>
      </c>
      <c r="AA4672" s="1" t="s">
        <v>16396</v>
      </c>
      <c r="AC4672" s="1">
        <v>4987359855511</v>
      </c>
      <c r="AD4672" s="1" t="s">
        <v>23518</v>
      </c>
    </row>
    <row r="4673" spans="1:31" x14ac:dyDescent="0.45">
      <c r="A4673" s="1" t="s">
        <v>16383</v>
      </c>
      <c r="B4673" s="1" t="s">
        <v>23522</v>
      </c>
      <c r="C4673" s="1">
        <v>14987359855600</v>
      </c>
      <c r="D4673" s="1">
        <v>500</v>
      </c>
      <c r="E4673" s="1" t="s">
        <v>16385</v>
      </c>
      <c r="G4673" s="1">
        <v>500</v>
      </c>
      <c r="H4673" s="1" t="s">
        <v>16385</v>
      </c>
      <c r="I4673" s="1" t="s">
        <v>16386</v>
      </c>
      <c r="J4673" s="1" t="s">
        <v>16697</v>
      </c>
      <c r="K4673" s="1" t="s">
        <v>23523</v>
      </c>
      <c r="L4673" s="1" t="s">
        <v>16389</v>
      </c>
      <c r="M4673" s="1" t="s">
        <v>23524</v>
      </c>
      <c r="N4673" s="1" t="s">
        <v>23525</v>
      </c>
      <c r="O4673" s="1" t="s">
        <v>16392</v>
      </c>
      <c r="P4673" s="1">
        <v>20260531</v>
      </c>
      <c r="Q4673" s="1" t="s">
        <v>22848</v>
      </c>
      <c r="R4673" s="1" t="s">
        <v>16542</v>
      </c>
      <c r="S4673" s="1" t="s">
        <v>16549</v>
      </c>
      <c r="U4673" s="1" t="s">
        <v>16395</v>
      </c>
      <c r="AA4673" s="1" t="s">
        <v>16396</v>
      </c>
      <c r="AC4673" s="1">
        <v>4987359855610</v>
      </c>
      <c r="AD4673" s="1" t="s">
        <v>23522</v>
      </c>
    </row>
    <row r="4674" spans="1:31" x14ac:dyDescent="0.45">
      <c r="A4674" s="1" t="s">
        <v>16383</v>
      </c>
      <c r="B4674" s="1" t="s">
        <v>23526</v>
      </c>
      <c r="C4674" s="1">
        <v>14987359855709</v>
      </c>
      <c r="D4674" s="1">
        <v>500</v>
      </c>
      <c r="E4674" s="1" t="s">
        <v>16385</v>
      </c>
      <c r="G4674" s="1">
        <v>500</v>
      </c>
      <c r="H4674" s="1" t="s">
        <v>16385</v>
      </c>
      <c r="I4674" s="1" t="s">
        <v>16386</v>
      </c>
      <c r="J4674" s="1" t="s">
        <v>16697</v>
      </c>
      <c r="K4674" s="1" t="s">
        <v>23527</v>
      </c>
      <c r="L4674" s="1" t="s">
        <v>16389</v>
      </c>
      <c r="M4674" s="1" t="s">
        <v>23528</v>
      </c>
      <c r="N4674" s="1" t="s">
        <v>23529</v>
      </c>
      <c r="O4674" s="1" t="s">
        <v>16392</v>
      </c>
      <c r="P4674" s="1">
        <v>20260531</v>
      </c>
      <c r="Q4674" s="1" t="s">
        <v>22848</v>
      </c>
      <c r="R4674" s="1" t="s">
        <v>16542</v>
      </c>
      <c r="S4674" s="1" t="s">
        <v>16549</v>
      </c>
      <c r="U4674" s="1" t="s">
        <v>16395</v>
      </c>
      <c r="AA4674" s="1" t="s">
        <v>16396</v>
      </c>
      <c r="AC4674" s="1">
        <v>4987359855719</v>
      </c>
      <c r="AD4674" s="1" t="s">
        <v>23526</v>
      </c>
    </row>
    <row r="4675" spans="1:31" x14ac:dyDescent="0.45">
      <c r="A4675" s="1" t="s">
        <v>16383</v>
      </c>
      <c r="B4675" s="1" t="s">
        <v>23530</v>
      </c>
      <c r="C4675" s="1">
        <v>14987359868808</v>
      </c>
      <c r="D4675" s="1">
        <v>500</v>
      </c>
      <c r="E4675" s="1" t="s">
        <v>16385</v>
      </c>
      <c r="G4675" s="1">
        <v>500</v>
      </c>
      <c r="H4675" s="1" t="s">
        <v>16385</v>
      </c>
      <c r="I4675" s="1" t="s">
        <v>16386</v>
      </c>
      <c r="J4675" s="1" t="s">
        <v>16697</v>
      </c>
      <c r="K4675" s="1" t="s">
        <v>23531</v>
      </c>
      <c r="L4675" s="1" t="s">
        <v>16389</v>
      </c>
      <c r="M4675" s="1" t="s">
        <v>23532</v>
      </c>
      <c r="N4675" s="1" t="s">
        <v>23533</v>
      </c>
      <c r="O4675" s="1" t="s">
        <v>16392</v>
      </c>
      <c r="P4675" s="1">
        <v>20260531</v>
      </c>
      <c r="Q4675" s="1" t="s">
        <v>22848</v>
      </c>
      <c r="R4675" s="1" t="s">
        <v>16542</v>
      </c>
      <c r="S4675" s="1" t="s">
        <v>16549</v>
      </c>
      <c r="U4675" s="1" t="s">
        <v>16395</v>
      </c>
      <c r="AA4675" s="1" t="s">
        <v>16396</v>
      </c>
      <c r="AC4675" s="1">
        <v>4987359868818</v>
      </c>
      <c r="AD4675" s="1" t="s">
        <v>23530</v>
      </c>
    </row>
    <row r="4676" spans="1:31" x14ac:dyDescent="0.45">
      <c r="A4676" s="1" t="s">
        <v>16383</v>
      </c>
      <c r="B4676" s="1" t="s">
        <v>23534</v>
      </c>
      <c r="C4676" s="1">
        <v>14987359856003</v>
      </c>
      <c r="D4676" s="1">
        <v>500</v>
      </c>
      <c r="E4676" s="1" t="s">
        <v>16385</v>
      </c>
      <c r="G4676" s="1">
        <v>500</v>
      </c>
      <c r="H4676" s="1" t="s">
        <v>16385</v>
      </c>
      <c r="I4676" s="1" t="s">
        <v>16386</v>
      </c>
      <c r="J4676" s="1" t="s">
        <v>16697</v>
      </c>
      <c r="K4676" s="1" t="s">
        <v>23531</v>
      </c>
      <c r="L4676" s="1" t="s">
        <v>16389</v>
      </c>
      <c r="M4676" s="1" t="s">
        <v>23532</v>
      </c>
      <c r="N4676" s="1" t="s">
        <v>23533</v>
      </c>
      <c r="O4676" s="1" t="s">
        <v>16392</v>
      </c>
      <c r="P4676" s="1">
        <v>20260531</v>
      </c>
      <c r="Q4676" s="1" t="s">
        <v>22848</v>
      </c>
      <c r="R4676" s="1" t="s">
        <v>16542</v>
      </c>
      <c r="S4676" s="1" t="s">
        <v>16549</v>
      </c>
      <c r="U4676" s="1" t="s">
        <v>16395</v>
      </c>
      <c r="AA4676" s="1" t="s">
        <v>16396</v>
      </c>
      <c r="AC4676" s="1">
        <v>4987359756016</v>
      </c>
      <c r="AD4676" s="1" t="s">
        <v>23534</v>
      </c>
      <c r="AE4676" s="1" t="s">
        <v>23148</v>
      </c>
    </row>
    <row r="4677" spans="1:31" x14ac:dyDescent="0.45">
      <c r="A4677" s="1" t="s">
        <v>16383</v>
      </c>
      <c r="B4677" s="1" t="s">
        <v>23535</v>
      </c>
      <c r="C4677" s="1">
        <v>14987359856409</v>
      </c>
      <c r="D4677" s="1">
        <v>500</v>
      </c>
      <c r="E4677" s="1" t="s">
        <v>16385</v>
      </c>
      <c r="G4677" s="1">
        <v>500</v>
      </c>
      <c r="H4677" s="1" t="s">
        <v>16385</v>
      </c>
      <c r="I4677" s="1" t="s">
        <v>16386</v>
      </c>
      <c r="J4677" s="1" t="s">
        <v>16387</v>
      </c>
      <c r="K4677" s="1" t="s">
        <v>23536</v>
      </c>
      <c r="L4677" s="1" t="s">
        <v>16389</v>
      </c>
      <c r="M4677" s="1" t="s">
        <v>23537</v>
      </c>
      <c r="N4677" s="1" t="s">
        <v>23538</v>
      </c>
      <c r="O4677" s="1" t="s">
        <v>16392</v>
      </c>
      <c r="P4677" s="1">
        <v>20260531</v>
      </c>
      <c r="Q4677" s="1" t="s">
        <v>22848</v>
      </c>
      <c r="R4677" s="1" t="s">
        <v>16542</v>
      </c>
      <c r="S4677" s="1" t="s">
        <v>16549</v>
      </c>
      <c r="U4677" s="1" t="s">
        <v>16395</v>
      </c>
      <c r="AA4677" s="1" t="s">
        <v>16396</v>
      </c>
      <c r="AC4677" s="1">
        <v>4987359856419</v>
      </c>
      <c r="AD4677" s="1" t="s">
        <v>23535</v>
      </c>
    </row>
    <row r="4678" spans="1:31" x14ac:dyDescent="0.45">
      <c r="A4678" s="1" t="s">
        <v>16383</v>
      </c>
      <c r="B4678" s="1" t="s">
        <v>23539</v>
      </c>
      <c r="C4678" s="1">
        <v>14987359856607</v>
      </c>
      <c r="D4678" s="1">
        <v>500</v>
      </c>
      <c r="E4678" s="1" t="s">
        <v>16385</v>
      </c>
      <c r="G4678" s="1">
        <v>500</v>
      </c>
      <c r="H4678" s="1" t="s">
        <v>16385</v>
      </c>
      <c r="I4678" s="1" t="s">
        <v>16386</v>
      </c>
      <c r="J4678" s="1" t="s">
        <v>16697</v>
      </c>
      <c r="K4678" s="1" t="s">
        <v>23540</v>
      </c>
      <c r="L4678" s="1" t="s">
        <v>16389</v>
      </c>
      <c r="M4678" s="1" t="s">
        <v>23541</v>
      </c>
      <c r="N4678" s="1" t="s">
        <v>23542</v>
      </c>
      <c r="O4678" s="1" t="s">
        <v>16392</v>
      </c>
      <c r="P4678" s="1">
        <v>20260531</v>
      </c>
      <c r="Q4678" s="1" t="s">
        <v>22848</v>
      </c>
      <c r="R4678" s="1" t="s">
        <v>16542</v>
      </c>
      <c r="S4678" s="1" t="s">
        <v>16549</v>
      </c>
      <c r="U4678" s="1" t="s">
        <v>16395</v>
      </c>
      <c r="AA4678" s="1" t="s">
        <v>16396</v>
      </c>
      <c r="AC4678" s="1">
        <v>4987359856617</v>
      </c>
      <c r="AD4678" s="1" t="s">
        <v>23539</v>
      </c>
    </row>
    <row r="4679" spans="1:31" x14ac:dyDescent="0.45">
      <c r="A4679" s="1" t="s">
        <v>16383</v>
      </c>
      <c r="B4679" s="1" t="s">
        <v>23543</v>
      </c>
      <c r="C4679" s="1">
        <v>14987359856706</v>
      </c>
      <c r="D4679" s="1">
        <v>500</v>
      </c>
      <c r="E4679" s="1" t="s">
        <v>16385</v>
      </c>
      <c r="G4679" s="1">
        <v>500</v>
      </c>
      <c r="H4679" s="1" t="s">
        <v>16385</v>
      </c>
      <c r="I4679" s="1" t="s">
        <v>16386</v>
      </c>
      <c r="J4679" s="1" t="s">
        <v>16387</v>
      </c>
      <c r="K4679" s="1" t="s">
        <v>23544</v>
      </c>
      <c r="L4679" s="1" t="s">
        <v>16389</v>
      </c>
      <c r="M4679" s="1" t="s">
        <v>23545</v>
      </c>
      <c r="N4679" s="1" t="s">
        <v>23546</v>
      </c>
      <c r="O4679" s="1" t="s">
        <v>16392</v>
      </c>
      <c r="P4679" s="1">
        <v>20260531</v>
      </c>
      <c r="Q4679" s="1" t="s">
        <v>22848</v>
      </c>
      <c r="R4679" s="1" t="s">
        <v>16542</v>
      </c>
      <c r="S4679" s="1" t="s">
        <v>16549</v>
      </c>
      <c r="U4679" s="1" t="s">
        <v>16395</v>
      </c>
      <c r="AA4679" s="1" t="s">
        <v>16396</v>
      </c>
      <c r="AC4679" s="1">
        <v>4987359856716</v>
      </c>
      <c r="AD4679" s="1" t="s">
        <v>23543</v>
      </c>
    </row>
    <row r="4680" spans="1:31" x14ac:dyDescent="0.45">
      <c r="A4680" s="1" t="s">
        <v>16383</v>
      </c>
      <c r="B4680" s="1" t="s">
        <v>23547</v>
      </c>
      <c r="C4680" s="1">
        <v>14987359857307</v>
      </c>
      <c r="D4680" s="1">
        <v>500</v>
      </c>
      <c r="E4680" s="1" t="s">
        <v>16385</v>
      </c>
      <c r="G4680" s="1">
        <v>500</v>
      </c>
      <c r="H4680" s="1" t="s">
        <v>16385</v>
      </c>
      <c r="I4680" s="1" t="s">
        <v>16386</v>
      </c>
      <c r="J4680" s="1" t="s">
        <v>16697</v>
      </c>
      <c r="K4680" s="1" t="s">
        <v>23548</v>
      </c>
      <c r="L4680" s="1" t="s">
        <v>16389</v>
      </c>
      <c r="M4680" s="1" t="s">
        <v>23549</v>
      </c>
      <c r="N4680" s="1" t="s">
        <v>23550</v>
      </c>
      <c r="O4680" s="1" t="s">
        <v>16392</v>
      </c>
      <c r="P4680" s="1">
        <v>20260531</v>
      </c>
      <c r="Q4680" s="1" t="s">
        <v>22848</v>
      </c>
      <c r="R4680" s="1" t="s">
        <v>16542</v>
      </c>
      <c r="S4680" s="1" t="s">
        <v>16408</v>
      </c>
      <c r="U4680" s="1" t="s">
        <v>16395</v>
      </c>
      <c r="AA4680" s="1" t="s">
        <v>16396</v>
      </c>
      <c r="AC4680" s="1">
        <v>4987359857317</v>
      </c>
      <c r="AD4680" s="1" t="s">
        <v>23547</v>
      </c>
    </row>
    <row r="4681" spans="1:31" x14ac:dyDescent="0.45">
      <c r="A4681" s="1" t="s">
        <v>16383</v>
      </c>
      <c r="B4681" s="1" t="s">
        <v>23551</v>
      </c>
      <c r="C4681" s="1">
        <v>14987359857505</v>
      </c>
      <c r="D4681" s="1">
        <v>500</v>
      </c>
      <c r="E4681" s="1" t="s">
        <v>16385</v>
      </c>
      <c r="G4681" s="1">
        <v>500</v>
      </c>
      <c r="H4681" s="1" t="s">
        <v>16385</v>
      </c>
      <c r="I4681" s="1" t="s">
        <v>16386</v>
      </c>
      <c r="J4681" s="1" t="s">
        <v>16697</v>
      </c>
      <c r="K4681" s="1" t="s">
        <v>23548</v>
      </c>
      <c r="L4681" s="1" t="s">
        <v>16389</v>
      </c>
      <c r="M4681" s="1" t="s">
        <v>23549</v>
      </c>
      <c r="N4681" s="1" t="s">
        <v>23550</v>
      </c>
      <c r="O4681" s="1" t="s">
        <v>16392</v>
      </c>
      <c r="P4681" s="1">
        <v>20260531</v>
      </c>
      <c r="Q4681" s="1" t="s">
        <v>22848</v>
      </c>
      <c r="R4681" s="1" t="s">
        <v>16542</v>
      </c>
      <c r="S4681" s="1" t="s">
        <v>16408</v>
      </c>
      <c r="U4681" s="1" t="s">
        <v>16395</v>
      </c>
      <c r="AA4681" s="1" t="s">
        <v>16396</v>
      </c>
      <c r="AC4681" s="1">
        <v>4987359757518</v>
      </c>
      <c r="AD4681" s="1" t="s">
        <v>23551</v>
      </c>
      <c r="AE4681" s="1" t="s">
        <v>23148</v>
      </c>
    </row>
    <row r="4682" spans="1:31" x14ac:dyDescent="0.45">
      <c r="A4682" s="1" t="s">
        <v>16383</v>
      </c>
      <c r="B4682" s="1" t="s">
        <v>23552</v>
      </c>
      <c r="C4682" s="1">
        <v>14987359857604</v>
      </c>
      <c r="D4682" s="1">
        <v>500</v>
      </c>
      <c r="E4682" s="1" t="s">
        <v>16385</v>
      </c>
      <c r="G4682" s="1">
        <v>500</v>
      </c>
      <c r="H4682" s="1" t="s">
        <v>16385</v>
      </c>
      <c r="I4682" s="1" t="s">
        <v>16386</v>
      </c>
      <c r="J4682" s="1" t="s">
        <v>16697</v>
      </c>
      <c r="K4682" s="1" t="s">
        <v>23553</v>
      </c>
      <c r="L4682" s="1" t="s">
        <v>16389</v>
      </c>
      <c r="M4682" s="1" t="s">
        <v>23554</v>
      </c>
      <c r="N4682" s="1" t="s">
        <v>23555</v>
      </c>
      <c r="O4682" s="1" t="s">
        <v>16392</v>
      </c>
      <c r="P4682" s="1">
        <v>20260531</v>
      </c>
      <c r="Q4682" s="1" t="s">
        <v>22848</v>
      </c>
      <c r="R4682" s="1" t="s">
        <v>16542</v>
      </c>
      <c r="S4682" s="1" t="s">
        <v>16408</v>
      </c>
      <c r="U4682" s="1" t="s">
        <v>16395</v>
      </c>
      <c r="AA4682" s="1" t="s">
        <v>16396</v>
      </c>
      <c r="AC4682" s="1">
        <v>4987359857614</v>
      </c>
      <c r="AD4682" s="1" t="s">
        <v>23552</v>
      </c>
    </row>
    <row r="4683" spans="1:31" x14ac:dyDescent="0.45">
      <c r="A4683" s="1" t="s">
        <v>16383</v>
      </c>
      <c r="B4683" s="1" t="s">
        <v>23556</v>
      </c>
      <c r="C4683" s="1">
        <v>14987359857703</v>
      </c>
      <c r="D4683" s="1">
        <v>500</v>
      </c>
      <c r="E4683" s="1" t="s">
        <v>16385</v>
      </c>
      <c r="G4683" s="1">
        <v>500</v>
      </c>
      <c r="H4683" s="1" t="s">
        <v>16385</v>
      </c>
      <c r="I4683" s="1" t="s">
        <v>16386</v>
      </c>
      <c r="J4683" s="1" t="s">
        <v>16697</v>
      </c>
      <c r="K4683" s="1" t="s">
        <v>23557</v>
      </c>
      <c r="L4683" s="1" t="s">
        <v>16389</v>
      </c>
      <c r="M4683" s="1" t="s">
        <v>23558</v>
      </c>
      <c r="N4683" s="1" t="s">
        <v>23559</v>
      </c>
      <c r="O4683" s="1" t="s">
        <v>16392</v>
      </c>
      <c r="P4683" s="1">
        <v>20260531</v>
      </c>
      <c r="Q4683" s="1" t="s">
        <v>22848</v>
      </c>
      <c r="R4683" s="1" t="s">
        <v>16542</v>
      </c>
      <c r="S4683" s="1" t="s">
        <v>16408</v>
      </c>
      <c r="U4683" s="1" t="s">
        <v>16395</v>
      </c>
      <c r="AA4683" s="1" t="s">
        <v>16396</v>
      </c>
      <c r="AC4683" s="1">
        <v>4987359857713</v>
      </c>
      <c r="AD4683" s="1" t="s">
        <v>23556</v>
      </c>
    </row>
    <row r="4684" spans="1:31" x14ac:dyDescent="0.45">
      <c r="A4684" s="1" t="s">
        <v>16383</v>
      </c>
      <c r="B4684" s="1" t="s">
        <v>23560</v>
      </c>
      <c r="C4684" s="1">
        <v>14987359858304</v>
      </c>
      <c r="D4684" s="1">
        <v>500</v>
      </c>
      <c r="E4684" s="1" t="s">
        <v>16385</v>
      </c>
      <c r="G4684" s="1">
        <v>500</v>
      </c>
      <c r="H4684" s="1" t="s">
        <v>16385</v>
      </c>
      <c r="I4684" s="1" t="s">
        <v>16386</v>
      </c>
      <c r="J4684" s="1" t="s">
        <v>16697</v>
      </c>
      <c r="K4684" s="1" t="s">
        <v>23561</v>
      </c>
      <c r="L4684" s="1" t="s">
        <v>16389</v>
      </c>
      <c r="M4684" s="1" t="s">
        <v>23562</v>
      </c>
      <c r="N4684" s="1" t="s">
        <v>23563</v>
      </c>
      <c r="O4684" s="1" t="s">
        <v>16392</v>
      </c>
      <c r="P4684" s="1">
        <v>20260531</v>
      </c>
      <c r="Q4684" s="1" t="s">
        <v>22848</v>
      </c>
      <c r="R4684" s="1" t="s">
        <v>16542</v>
      </c>
      <c r="S4684" s="1" t="s">
        <v>16408</v>
      </c>
      <c r="U4684" s="1" t="s">
        <v>16395</v>
      </c>
      <c r="AA4684" s="1" t="s">
        <v>16396</v>
      </c>
      <c r="AC4684" s="1">
        <v>4987359858314</v>
      </c>
      <c r="AD4684" s="1" t="s">
        <v>23560</v>
      </c>
    </row>
    <row r="4685" spans="1:31" x14ac:dyDescent="0.45">
      <c r="A4685" s="1" t="s">
        <v>16383</v>
      </c>
      <c r="B4685" s="1" t="s">
        <v>23564</v>
      </c>
      <c r="C4685" s="1">
        <v>14987359858403</v>
      </c>
      <c r="D4685" s="1">
        <v>500</v>
      </c>
      <c r="E4685" s="1" t="s">
        <v>16385</v>
      </c>
      <c r="G4685" s="1">
        <v>500</v>
      </c>
      <c r="H4685" s="1" t="s">
        <v>16385</v>
      </c>
      <c r="I4685" s="1" t="s">
        <v>16386</v>
      </c>
      <c r="J4685" s="1" t="s">
        <v>16697</v>
      </c>
      <c r="K4685" s="1" t="s">
        <v>23565</v>
      </c>
      <c r="L4685" s="1" t="s">
        <v>16389</v>
      </c>
      <c r="M4685" s="1" t="s">
        <v>23566</v>
      </c>
      <c r="N4685" s="1" t="s">
        <v>23567</v>
      </c>
      <c r="O4685" s="1" t="s">
        <v>16392</v>
      </c>
      <c r="P4685" s="1">
        <v>20260531</v>
      </c>
      <c r="Q4685" s="1" t="s">
        <v>22848</v>
      </c>
      <c r="R4685" s="1" t="s">
        <v>16542</v>
      </c>
      <c r="S4685" s="1" t="s">
        <v>16408</v>
      </c>
      <c r="U4685" s="1" t="s">
        <v>16395</v>
      </c>
      <c r="AA4685" s="1" t="s">
        <v>16396</v>
      </c>
      <c r="AC4685" s="1">
        <v>4987359858413</v>
      </c>
      <c r="AD4685" s="1" t="s">
        <v>23564</v>
      </c>
    </row>
    <row r="4686" spans="1:31" x14ac:dyDescent="0.45">
      <c r="A4686" s="1" t="s">
        <v>16383</v>
      </c>
      <c r="B4686" s="1" t="s">
        <v>23568</v>
      </c>
      <c r="C4686" s="1">
        <v>14987359858601</v>
      </c>
      <c r="D4686" s="1">
        <v>500</v>
      </c>
      <c r="E4686" s="1" t="s">
        <v>16385</v>
      </c>
      <c r="G4686" s="1">
        <v>500</v>
      </c>
      <c r="H4686" s="1" t="s">
        <v>16385</v>
      </c>
      <c r="I4686" s="1" t="s">
        <v>16386</v>
      </c>
      <c r="J4686" s="1" t="s">
        <v>16697</v>
      </c>
      <c r="K4686" s="1" t="s">
        <v>23569</v>
      </c>
      <c r="L4686" s="1" t="s">
        <v>16389</v>
      </c>
      <c r="M4686" s="1" t="s">
        <v>23570</v>
      </c>
      <c r="N4686" s="1" t="s">
        <v>23571</v>
      </c>
      <c r="O4686" s="1" t="s">
        <v>16392</v>
      </c>
      <c r="P4686" s="1">
        <v>20260531</v>
      </c>
      <c r="Q4686" s="1" t="s">
        <v>22848</v>
      </c>
      <c r="R4686" s="1" t="s">
        <v>16542</v>
      </c>
      <c r="S4686" s="1" t="s">
        <v>16408</v>
      </c>
      <c r="U4686" s="1" t="s">
        <v>16395</v>
      </c>
      <c r="AA4686" s="1" t="s">
        <v>16396</v>
      </c>
      <c r="AC4686" s="1">
        <v>4987359858611</v>
      </c>
      <c r="AD4686" s="1" t="s">
        <v>23568</v>
      </c>
    </row>
    <row r="4687" spans="1:31" x14ac:dyDescent="0.45">
      <c r="A4687" s="1" t="s">
        <v>16383</v>
      </c>
      <c r="B4687" s="1" t="s">
        <v>23572</v>
      </c>
      <c r="C4687" s="1">
        <v>14987359859509</v>
      </c>
      <c r="D4687" s="1">
        <v>500</v>
      </c>
      <c r="E4687" s="1" t="s">
        <v>16385</v>
      </c>
      <c r="G4687" s="1">
        <v>500</v>
      </c>
      <c r="H4687" s="1" t="s">
        <v>16385</v>
      </c>
      <c r="I4687" s="1" t="s">
        <v>16386</v>
      </c>
      <c r="J4687" s="1" t="s">
        <v>16697</v>
      </c>
      <c r="K4687" s="1" t="s">
        <v>23573</v>
      </c>
      <c r="L4687" s="1" t="s">
        <v>16389</v>
      </c>
      <c r="M4687" s="1" t="s">
        <v>23574</v>
      </c>
      <c r="N4687" s="1" t="s">
        <v>23575</v>
      </c>
      <c r="O4687" s="1" t="s">
        <v>16392</v>
      </c>
      <c r="P4687" s="1">
        <v>20260531</v>
      </c>
      <c r="Q4687" s="1" t="s">
        <v>22848</v>
      </c>
      <c r="R4687" s="1" t="s">
        <v>16542</v>
      </c>
      <c r="S4687" s="1" t="s">
        <v>23576</v>
      </c>
      <c r="U4687" s="1" t="s">
        <v>16395</v>
      </c>
      <c r="V4687" s="1">
        <v>20100305</v>
      </c>
      <c r="AA4687" s="1" t="s">
        <v>16396</v>
      </c>
      <c r="AC4687" s="1">
        <v>4987359859519</v>
      </c>
      <c r="AD4687" s="1" t="s">
        <v>23572</v>
      </c>
    </row>
    <row r="4688" spans="1:31" x14ac:dyDescent="0.45">
      <c r="A4688" s="1" t="s">
        <v>16383</v>
      </c>
      <c r="B4688" s="1" t="s">
        <v>23577</v>
      </c>
      <c r="C4688" s="1">
        <v>14987359859608</v>
      </c>
      <c r="D4688" s="1">
        <v>500</v>
      </c>
      <c r="E4688" s="1" t="s">
        <v>16385</v>
      </c>
      <c r="G4688" s="1">
        <v>500</v>
      </c>
      <c r="H4688" s="1" t="s">
        <v>16385</v>
      </c>
      <c r="I4688" s="1" t="s">
        <v>16386</v>
      </c>
      <c r="J4688" s="1" t="s">
        <v>16697</v>
      </c>
      <c r="K4688" s="1" t="s">
        <v>23578</v>
      </c>
      <c r="L4688" s="1" t="s">
        <v>16389</v>
      </c>
      <c r="M4688" s="1" t="s">
        <v>23579</v>
      </c>
      <c r="N4688" s="1" t="s">
        <v>23580</v>
      </c>
      <c r="O4688" s="1" t="s">
        <v>16392</v>
      </c>
      <c r="P4688" s="1">
        <v>20260531</v>
      </c>
      <c r="Q4688" s="1" t="s">
        <v>22848</v>
      </c>
      <c r="R4688" s="1" t="s">
        <v>16542</v>
      </c>
      <c r="S4688" s="1" t="s">
        <v>23576</v>
      </c>
      <c r="U4688" s="1" t="s">
        <v>16395</v>
      </c>
      <c r="AA4688" s="1" t="s">
        <v>16396</v>
      </c>
      <c r="AC4688" s="1">
        <v>4987359859618</v>
      </c>
      <c r="AD4688" s="1" t="s">
        <v>23577</v>
      </c>
    </row>
    <row r="4689" spans="1:32" x14ac:dyDescent="0.45">
      <c r="A4689" s="1" t="s">
        <v>16383</v>
      </c>
      <c r="B4689" s="1" t="s">
        <v>23581</v>
      </c>
      <c r="C4689" s="1">
        <v>14987359860208</v>
      </c>
      <c r="D4689" s="1">
        <v>500</v>
      </c>
      <c r="E4689" s="1" t="s">
        <v>16385</v>
      </c>
      <c r="G4689" s="1">
        <v>500</v>
      </c>
      <c r="H4689" s="1" t="s">
        <v>16385</v>
      </c>
      <c r="I4689" s="1" t="s">
        <v>16386</v>
      </c>
      <c r="J4689" s="1" t="s">
        <v>16697</v>
      </c>
      <c r="K4689" s="1" t="s">
        <v>23582</v>
      </c>
      <c r="L4689" s="1" t="s">
        <v>16389</v>
      </c>
      <c r="M4689" s="1" t="s">
        <v>23583</v>
      </c>
      <c r="N4689" s="1" t="s">
        <v>23584</v>
      </c>
      <c r="O4689" s="1" t="s">
        <v>16392</v>
      </c>
      <c r="P4689" s="1">
        <v>20260531</v>
      </c>
      <c r="Q4689" s="1" t="s">
        <v>22848</v>
      </c>
      <c r="R4689" s="1" t="s">
        <v>16542</v>
      </c>
      <c r="S4689" s="1" t="s">
        <v>23576</v>
      </c>
      <c r="U4689" s="1" t="s">
        <v>16395</v>
      </c>
      <c r="AA4689" s="1" t="s">
        <v>16396</v>
      </c>
      <c r="AC4689" s="1">
        <v>4987359860218</v>
      </c>
      <c r="AD4689" s="1" t="s">
        <v>23581</v>
      </c>
    </row>
    <row r="4690" spans="1:32" x14ac:dyDescent="0.45">
      <c r="A4690" s="1" t="s">
        <v>16383</v>
      </c>
      <c r="B4690" s="1" t="s">
        <v>23585</v>
      </c>
      <c r="C4690" s="1">
        <v>14987359860703</v>
      </c>
      <c r="D4690" s="1">
        <v>500</v>
      </c>
      <c r="E4690" s="1" t="s">
        <v>16385</v>
      </c>
      <c r="G4690" s="1">
        <v>500</v>
      </c>
      <c r="H4690" s="1" t="s">
        <v>16385</v>
      </c>
      <c r="I4690" s="1" t="s">
        <v>16386</v>
      </c>
      <c r="J4690" s="1" t="s">
        <v>16697</v>
      </c>
      <c r="K4690" s="1" t="s">
        <v>23586</v>
      </c>
      <c r="L4690" s="1" t="s">
        <v>16389</v>
      </c>
      <c r="M4690" s="1" t="s">
        <v>23587</v>
      </c>
      <c r="N4690" s="1" t="s">
        <v>23588</v>
      </c>
      <c r="O4690" s="1" t="s">
        <v>16392</v>
      </c>
      <c r="P4690" s="1">
        <v>20260531</v>
      </c>
      <c r="Q4690" s="1" t="s">
        <v>22848</v>
      </c>
      <c r="R4690" s="1" t="s">
        <v>16542</v>
      </c>
      <c r="S4690" s="1" t="s">
        <v>16394</v>
      </c>
      <c r="U4690" s="1" t="s">
        <v>16395</v>
      </c>
      <c r="AA4690" s="1" t="s">
        <v>16396</v>
      </c>
      <c r="AC4690" s="1">
        <v>4987359860713</v>
      </c>
      <c r="AD4690" s="1" t="s">
        <v>23585</v>
      </c>
    </row>
    <row r="4691" spans="1:32" x14ac:dyDescent="0.45">
      <c r="A4691" s="1" t="s">
        <v>16383</v>
      </c>
      <c r="B4691" s="1" t="s">
        <v>23589</v>
      </c>
      <c r="C4691" s="1">
        <v>14987359860802</v>
      </c>
      <c r="D4691" s="1">
        <v>500</v>
      </c>
      <c r="E4691" s="1" t="s">
        <v>16385</v>
      </c>
      <c r="G4691" s="1">
        <v>500</v>
      </c>
      <c r="H4691" s="1" t="s">
        <v>16385</v>
      </c>
      <c r="I4691" s="1" t="s">
        <v>16386</v>
      </c>
      <c r="J4691" s="1" t="s">
        <v>16697</v>
      </c>
      <c r="K4691" s="1" t="s">
        <v>23590</v>
      </c>
      <c r="L4691" s="1" t="s">
        <v>16389</v>
      </c>
      <c r="M4691" s="1" t="s">
        <v>23591</v>
      </c>
      <c r="N4691" s="1" t="s">
        <v>23592</v>
      </c>
      <c r="O4691" s="1" t="s">
        <v>16392</v>
      </c>
      <c r="P4691" s="1">
        <v>20260531</v>
      </c>
      <c r="Q4691" s="1" t="s">
        <v>22848</v>
      </c>
      <c r="R4691" s="1" t="s">
        <v>16542</v>
      </c>
      <c r="S4691" s="1" t="s">
        <v>16394</v>
      </c>
      <c r="U4691" s="1" t="s">
        <v>16395</v>
      </c>
      <c r="V4691" s="1">
        <v>20100305</v>
      </c>
      <c r="AA4691" s="1" t="s">
        <v>16396</v>
      </c>
      <c r="AC4691" s="1">
        <v>4987359860812</v>
      </c>
      <c r="AD4691" s="1" t="s">
        <v>23589</v>
      </c>
    </row>
    <row r="4692" spans="1:32" x14ac:dyDescent="0.45">
      <c r="A4692" s="1" t="s">
        <v>16383</v>
      </c>
      <c r="B4692" s="1" t="s">
        <v>23593</v>
      </c>
      <c r="C4692" s="1">
        <v>14987359860901</v>
      </c>
      <c r="D4692" s="1">
        <v>500</v>
      </c>
      <c r="E4692" s="1" t="s">
        <v>16385</v>
      </c>
      <c r="G4692" s="1">
        <v>500</v>
      </c>
      <c r="H4692" s="1" t="s">
        <v>16385</v>
      </c>
      <c r="I4692" s="1" t="s">
        <v>16386</v>
      </c>
      <c r="J4692" s="1" t="s">
        <v>16697</v>
      </c>
      <c r="K4692" s="1" t="s">
        <v>23594</v>
      </c>
      <c r="L4692" s="1" t="s">
        <v>16389</v>
      </c>
      <c r="M4692" s="1" t="s">
        <v>23595</v>
      </c>
      <c r="N4692" s="1" t="s">
        <v>23596</v>
      </c>
      <c r="O4692" s="1" t="s">
        <v>16392</v>
      </c>
      <c r="P4692" s="1">
        <v>20260531</v>
      </c>
      <c r="Q4692" s="1" t="s">
        <v>22848</v>
      </c>
      <c r="R4692" s="1" t="s">
        <v>16542</v>
      </c>
      <c r="S4692" s="1" t="s">
        <v>16394</v>
      </c>
      <c r="U4692" s="1" t="s">
        <v>16395</v>
      </c>
      <c r="AA4692" s="1" t="s">
        <v>16396</v>
      </c>
      <c r="AC4692" s="1">
        <v>4987359860911</v>
      </c>
      <c r="AD4692" s="1" t="s">
        <v>23593</v>
      </c>
    </row>
    <row r="4693" spans="1:32" x14ac:dyDescent="0.45">
      <c r="A4693" s="1" t="s">
        <v>16383</v>
      </c>
      <c r="B4693" s="1" t="s">
        <v>23597</v>
      </c>
      <c r="C4693" s="1">
        <v>14987359861007</v>
      </c>
      <c r="D4693" s="1">
        <v>500</v>
      </c>
      <c r="E4693" s="1" t="s">
        <v>16385</v>
      </c>
      <c r="G4693" s="1">
        <v>500</v>
      </c>
      <c r="H4693" s="1" t="s">
        <v>16385</v>
      </c>
      <c r="I4693" s="1" t="s">
        <v>16386</v>
      </c>
      <c r="J4693" s="1" t="s">
        <v>16387</v>
      </c>
      <c r="K4693" s="1" t="s">
        <v>23598</v>
      </c>
      <c r="L4693" s="1" t="s">
        <v>16389</v>
      </c>
      <c r="M4693" s="1" t="s">
        <v>23599</v>
      </c>
      <c r="N4693" s="1" t="s">
        <v>23600</v>
      </c>
      <c r="O4693" s="1" t="s">
        <v>16392</v>
      </c>
      <c r="P4693" s="1">
        <v>20260531</v>
      </c>
      <c r="Q4693" s="1" t="s">
        <v>22848</v>
      </c>
      <c r="R4693" s="1" t="s">
        <v>16542</v>
      </c>
      <c r="S4693" s="1" t="s">
        <v>16394</v>
      </c>
      <c r="U4693" s="1" t="s">
        <v>16395</v>
      </c>
      <c r="AA4693" s="1" t="s">
        <v>16396</v>
      </c>
      <c r="AC4693" s="1">
        <v>4987359861017</v>
      </c>
      <c r="AD4693" s="1" t="s">
        <v>23597</v>
      </c>
    </row>
    <row r="4694" spans="1:32" x14ac:dyDescent="0.45">
      <c r="A4694" s="1" t="s">
        <v>16383</v>
      </c>
      <c r="B4694" s="1" t="s">
        <v>23601</v>
      </c>
      <c r="C4694" s="1">
        <v>14987359861106</v>
      </c>
      <c r="D4694" s="1">
        <v>500</v>
      </c>
      <c r="E4694" s="1" t="s">
        <v>16385</v>
      </c>
      <c r="G4694" s="1">
        <v>500</v>
      </c>
      <c r="H4694" s="1" t="s">
        <v>16385</v>
      </c>
      <c r="I4694" s="1" t="s">
        <v>16386</v>
      </c>
      <c r="J4694" s="1" t="s">
        <v>16697</v>
      </c>
      <c r="K4694" s="1" t="s">
        <v>23602</v>
      </c>
      <c r="L4694" s="1" t="s">
        <v>16389</v>
      </c>
      <c r="M4694" s="1" t="s">
        <v>23603</v>
      </c>
      <c r="N4694" s="1" t="s">
        <v>23604</v>
      </c>
      <c r="O4694" s="1" t="s">
        <v>16392</v>
      </c>
      <c r="P4694" s="1">
        <v>20260531</v>
      </c>
      <c r="Q4694" s="1" t="s">
        <v>22848</v>
      </c>
      <c r="R4694" s="1" t="s">
        <v>16542</v>
      </c>
      <c r="S4694" s="1" t="s">
        <v>16394</v>
      </c>
      <c r="U4694" s="1" t="s">
        <v>16395</v>
      </c>
      <c r="AA4694" s="1" t="s">
        <v>16396</v>
      </c>
      <c r="AC4694" s="1">
        <v>4987359861116</v>
      </c>
      <c r="AD4694" s="1" t="s">
        <v>23601</v>
      </c>
    </row>
    <row r="4695" spans="1:32" x14ac:dyDescent="0.45">
      <c r="A4695" s="1" t="s">
        <v>16383</v>
      </c>
      <c r="B4695" s="1" t="s">
        <v>23605</v>
      </c>
      <c r="C4695" s="1">
        <v>14987359861502</v>
      </c>
      <c r="D4695" s="1">
        <v>500</v>
      </c>
      <c r="E4695" s="1" t="s">
        <v>16385</v>
      </c>
      <c r="G4695" s="1">
        <v>500</v>
      </c>
      <c r="H4695" s="1" t="s">
        <v>16385</v>
      </c>
      <c r="I4695" s="1" t="s">
        <v>16386</v>
      </c>
      <c r="J4695" s="1" t="s">
        <v>16697</v>
      </c>
      <c r="K4695" s="1" t="s">
        <v>23606</v>
      </c>
      <c r="L4695" s="1" t="s">
        <v>16389</v>
      </c>
      <c r="M4695" s="1" t="s">
        <v>23607</v>
      </c>
      <c r="N4695" s="1" t="s">
        <v>23608</v>
      </c>
      <c r="O4695" s="1" t="s">
        <v>16392</v>
      </c>
      <c r="P4695" s="1">
        <v>20260531</v>
      </c>
      <c r="Q4695" s="1" t="s">
        <v>22848</v>
      </c>
      <c r="R4695" s="1" t="s">
        <v>16542</v>
      </c>
      <c r="S4695" s="1" t="s">
        <v>16394</v>
      </c>
      <c r="U4695" s="1" t="s">
        <v>16395</v>
      </c>
      <c r="V4695" s="1">
        <v>20180305</v>
      </c>
      <c r="AA4695" s="1" t="s">
        <v>16396</v>
      </c>
      <c r="AC4695" s="1">
        <v>4987359861512</v>
      </c>
      <c r="AD4695" s="1" t="s">
        <v>23605</v>
      </c>
    </row>
    <row r="4696" spans="1:32" x14ac:dyDescent="0.45">
      <c r="A4696" s="1" t="s">
        <v>16383</v>
      </c>
      <c r="B4696" s="1" t="s">
        <v>23609</v>
      </c>
      <c r="C4696" s="1">
        <v>14987359861717</v>
      </c>
      <c r="D4696" s="1">
        <v>500</v>
      </c>
      <c r="E4696" s="1" t="s">
        <v>16385</v>
      </c>
      <c r="G4696" s="1">
        <v>500</v>
      </c>
      <c r="H4696" s="1" t="s">
        <v>16385</v>
      </c>
      <c r="I4696" s="1" t="s">
        <v>16386</v>
      </c>
      <c r="J4696" s="1" t="s">
        <v>16697</v>
      </c>
      <c r="K4696" s="1" t="s">
        <v>23610</v>
      </c>
      <c r="L4696" s="1" t="s">
        <v>16389</v>
      </c>
      <c r="M4696" s="1" t="s">
        <v>23611</v>
      </c>
      <c r="N4696" s="1" t="s">
        <v>23612</v>
      </c>
      <c r="O4696" s="1" t="s">
        <v>16392</v>
      </c>
      <c r="P4696" s="1">
        <v>20260531</v>
      </c>
      <c r="Q4696" s="1" t="s">
        <v>22848</v>
      </c>
      <c r="R4696" s="1" t="s">
        <v>16542</v>
      </c>
      <c r="S4696" s="1" t="s">
        <v>16394</v>
      </c>
      <c r="U4696" s="1" t="s">
        <v>16395</v>
      </c>
      <c r="AA4696" s="1" t="s">
        <v>16396</v>
      </c>
      <c r="AC4696" s="1">
        <v>4987359861727</v>
      </c>
      <c r="AD4696" s="1" t="s">
        <v>23609</v>
      </c>
    </row>
    <row r="4697" spans="1:32" x14ac:dyDescent="0.45">
      <c r="A4697" s="1" t="s">
        <v>16383</v>
      </c>
      <c r="B4697" s="1" t="s">
        <v>23613</v>
      </c>
      <c r="C4697" s="1">
        <v>14987359862400</v>
      </c>
      <c r="D4697" s="1">
        <v>500</v>
      </c>
      <c r="E4697" s="1" t="s">
        <v>16385</v>
      </c>
      <c r="G4697" s="1">
        <v>500</v>
      </c>
      <c r="H4697" s="1" t="s">
        <v>16385</v>
      </c>
      <c r="I4697" s="1" t="s">
        <v>16386</v>
      </c>
      <c r="J4697" s="1" t="s">
        <v>16697</v>
      </c>
      <c r="K4697" s="1" t="s">
        <v>23614</v>
      </c>
      <c r="L4697" s="1" t="s">
        <v>16389</v>
      </c>
      <c r="M4697" s="1" t="s">
        <v>23615</v>
      </c>
      <c r="N4697" s="1" t="s">
        <v>23616</v>
      </c>
      <c r="O4697" s="1" t="s">
        <v>16392</v>
      </c>
      <c r="P4697" s="1">
        <v>20260531</v>
      </c>
      <c r="Q4697" s="1" t="s">
        <v>22848</v>
      </c>
      <c r="R4697" s="1" t="s">
        <v>16542</v>
      </c>
      <c r="S4697" s="1" t="s">
        <v>16403</v>
      </c>
      <c r="T4697" s="1" t="s">
        <v>23617</v>
      </c>
      <c r="U4697" s="1" t="s">
        <v>16395</v>
      </c>
      <c r="AA4697" s="1" t="s">
        <v>16396</v>
      </c>
      <c r="AC4697" s="1">
        <v>4987359862410</v>
      </c>
      <c r="AD4697" s="1" t="s">
        <v>23613</v>
      </c>
    </row>
    <row r="4698" spans="1:32" x14ac:dyDescent="0.45">
      <c r="A4698" s="1" t="s">
        <v>16383</v>
      </c>
      <c r="B4698" s="1" t="s">
        <v>23618</v>
      </c>
      <c r="C4698" s="1">
        <v>14987359802796</v>
      </c>
      <c r="D4698" s="1">
        <v>500</v>
      </c>
      <c r="E4698" s="1" t="s">
        <v>16385</v>
      </c>
      <c r="G4698" s="1">
        <v>500</v>
      </c>
      <c r="H4698" s="1" t="s">
        <v>16385</v>
      </c>
      <c r="I4698" s="1" t="s">
        <v>16386</v>
      </c>
      <c r="J4698" s="1" t="s">
        <v>16697</v>
      </c>
      <c r="K4698" s="1" t="s">
        <v>23619</v>
      </c>
      <c r="L4698" s="1" t="s">
        <v>16389</v>
      </c>
      <c r="M4698" s="1" t="s">
        <v>23620</v>
      </c>
      <c r="N4698" s="1" t="s">
        <v>23619</v>
      </c>
      <c r="O4698" s="1" t="s">
        <v>16392</v>
      </c>
      <c r="P4698" s="1">
        <v>20260531</v>
      </c>
      <c r="Q4698" s="1" t="s">
        <v>22848</v>
      </c>
      <c r="R4698" s="1" t="s">
        <v>16542</v>
      </c>
      <c r="U4698" s="1" t="s">
        <v>16395</v>
      </c>
      <c r="V4698" s="1">
        <v>20080305</v>
      </c>
      <c r="AA4698" s="1" t="s">
        <v>16396</v>
      </c>
      <c r="AC4698" s="1">
        <v>4987359802782</v>
      </c>
      <c r="AD4698" s="1" t="s">
        <v>23618</v>
      </c>
    </row>
    <row r="4699" spans="1:32" x14ac:dyDescent="0.45">
      <c r="A4699" s="1" t="s">
        <v>16383</v>
      </c>
      <c r="B4699" s="1" t="s">
        <v>23621</v>
      </c>
      <c r="C4699" s="1">
        <v>14987359848503</v>
      </c>
      <c r="D4699" s="1">
        <v>500</v>
      </c>
      <c r="E4699" s="1" t="s">
        <v>16385</v>
      </c>
      <c r="G4699" s="1">
        <v>500</v>
      </c>
      <c r="H4699" s="1" t="s">
        <v>16385</v>
      </c>
      <c r="I4699" s="1" t="s">
        <v>16386</v>
      </c>
      <c r="J4699" s="1" t="s">
        <v>16697</v>
      </c>
      <c r="K4699" s="1" t="s">
        <v>23622</v>
      </c>
      <c r="L4699" s="1" t="s">
        <v>16389</v>
      </c>
      <c r="M4699" s="1" t="s">
        <v>23623</v>
      </c>
      <c r="N4699" s="1" t="s">
        <v>23624</v>
      </c>
      <c r="O4699" s="1" t="s">
        <v>16392</v>
      </c>
      <c r="P4699" s="1">
        <v>20260531</v>
      </c>
      <c r="Q4699" s="1" t="s">
        <v>22848</v>
      </c>
      <c r="R4699" s="1" t="s">
        <v>16542</v>
      </c>
      <c r="U4699" s="1" t="s">
        <v>16395</v>
      </c>
      <c r="V4699" s="1">
        <v>20121214</v>
      </c>
      <c r="AA4699" s="1" t="s">
        <v>16396</v>
      </c>
      <c r="AC4699" s="1">
        <v>4987359848513</v>
      </c>
      <c r="AD4699" s="1" t="s">
        <v>23621</v>
      </c>
    </row>
    <row r="4700" spans="1:32" x14ac:dyDescent="0.45">
      <c r="A4700" s="1" t="s">
        <v>16383</v>
      </c>
      <c r="B4700" s="1" t="s">
        <v>23625</v>
      </c>
      <c r="C4700" s="1">
        <v>14987359202190</v>
      </c>
      <c r="D4700" s="1">
        <v>5000</v>
      </c>
      <c r="E4700" s="1" t="s">
        <v>23626</v>
      </c>
      <c r="G4700" s="1">
        <v>5000</v>
      </c>
      <c r="H4700" s="1" t="s">
        <v>23626</v>
      </c>
      <c r="I4700" s="1" t="s">
        <v>16386</v>
      </c>
      <c r="J4700" s="1" t="s">
        <v>16554</v>
      </c>
      <c r="K4700" s="1" t="s">
        <v>23627</v>
      </c>
      <c r="L4700" s="1" t="s">
        <v>23628</v>
      </c>
      <c r="M4700" s="1" t="s">
        <v>23629</v>
      </c>
      <c r="N4700" s="1" t="s">
        <v>23627</v>
      </c>
      <c r="O4700" s="1" t="s">
        <v>16392</v>
      </c>
      <c r="P4700" s="1">
        <v>20260531</v>
      </c>
      <c r="Q4700" s="1" t="s">
        <v>22848</v>
      </c>
      <c r="R4700" s="1" t="s">
        <v>16542</v>
      </c>
      <c r="S4700" s="1" t="s">
        <v>16549</v>
      </c>
      <c r="U4700" s="1" t="s">
        <v>16395</v>
      </c>
      <c r="AA4700" s="1" t="s">
        <v>16396</v>
      </c>
      <c r="AD4700" s="1" t="s">
        <v>23625</v>
      </c>
      <c r="AF4700" s="1">
        <v>24987359202197</v>
      </c>
    </row>
    <row r="4701" spans="1:32" x14ac:dyDescent="0.45">
      <c r="A4701" s="1" t="s">
        <v>16383</v>
      </c>
      <c r="B4701" s="1" t="s">
        <v>23625</v>
      </c>
      <c r="C4701" s="1">
        <v>14987045665001</v>
      </c>
      <c r="D4701" s="1">
        <v>5000</v>
      </c>
      <c r="E4701" s="1" t="s">
        <v>23626</v>
      </c>
      <c r="G4701" s="1">
        <v>5000</v>
      </c>
      <c r="H4701" s="1" t="s">
        <v>23626</v>
      </c>
      <c r="I4701" s="1" t="s">
        <v>16386</v>
      </c>
      <c r="J4701" s="1" t="s">
        <v>16697</v>
      </c>
      <c r="K4701" s="1" t="s">
        <v>23627</v>
      </c>
      <c r="L4701" s="1" t="s">
        <v>23628</v>
      </c>
      <c r="M4701" s="1" t="s">
        <v>23629</v>
      </c>
      <c r="N4701" s="1" t="s">
        <v>23627</v>
      </c>
      <c r="O4701" s="1" t="s">
        <v>16392</v>
      </c>
      <c r="P4701" s="1">
        <v>20260531</v>
      </c>
      <c r="Q4701" s="1" t="s">
        <v>23630</v>
      </c>
      <c r="R4701" s="1" t="s">
        <v>16542</v>
      </c>
      <c r="U4701" s="1" t="s">
        <v>16395</v>
      </c>
      <c r="AA4701" s="1" t="s">
        <v>16396</v>
      </c>
      <c r="AC4701" s="1">
        <v>4987045567001</v>
      </c>
      <c r="AD4701" s="1" t="s">
        <v>23625</v>
      </c>
      <c r="AF4701" s="1">
        <v>24987045665008</v>
      </c>
    </row>
    <row r="4702" spans="1:32" x14ac:dyDescent="0.45">
      <c r="A4702" s="1" t="s">
        <v>16383</v>
      </c>
      <c r="B4702" s="1" t="s">
        <v>23631</v>
      </c>
      <c r="C4702" s="1">
        <v>14987359855099</v>
      </c>
      <c r="D4702" s="1">
        <v>500</v>
      </c>
      <c r="E4702" s="1" t="s">
        <v>16385</v>
      </c>
      <c r="G4702" s="1">
        <v>500</v>
      </c>
      <c r="H4702" s="1" t="s">
        <v>16385</v>
      </c>
      <c r="I4702" s="1" t="s">
        <v>16386</v>
      </c>
      <c r="J4702" s="1" t="s">
        <v>16697</v>
      </c>
      <c r="K4702" s="1" t="s">
        <v>23632</v>
      </c>
      <c r="L4702" s="1" t="s">
        <v>16389</v>
      </c>
      <c r="M4702" s="1" t="s">
        <v>23633</v>
      </c>
      <c r="N4702" s="1" t="s">
        <v>23634</v>
      </c>
      <c r="O4702" s="1" t="s">
        <v>16392</v>
      </c>
      <c r="P4702" s="1">
        <v>20260531</v>
      </c>
      <c r="Q4702" s="1" t="s">
        <v>22848</v>
      </c>
      <c r="R4702" s="1" t="s">
        <v>16542</v>
      </c>
      <c r="U4702" s="1" t="s">
        <v>16395</v>
      </c>
      <c r="V4702" s="1">
        <v>20111111</v>
      </c>
      <c r="AA4702" s="1" t="s">
        <v>16396</v>
      </c>
      <c r="AC4702" s="1">
        <v>4987359855016</v>
      </c>
      <c r="AD4702" s="1" t="s">
        <v>23631</v>
      </c>
    </row>
    <row r="4703" spans="1:32" x14ac:dyDescent="0.45">
      <c r="A4703" s="1" t="s">
        <v>16383</v>
      </c>
      <c r="B4703" s="1" t="s">
        <v>23635</v>
      </c>
      <c r="C4703" s="1">
        <v>14987359857291</v>
      </c>
      <c r="D4703" s="1">
        <v>500</v>
      </c>
      <c r="E4703" s="1" t="s">
        <v>16385</v>
      </c>
      <c r="G4703" s="1">
        <v>500</v>
      </c>
      <c r="H4703" s="1" t="s">
        <v>16385</v>
      </c>
      <c r="I4703" s="1" t="s">
        <v>16386</v>
      </c>
      <c r="J4703" s="1" t="s">
        <v>16697</v>
      </c>
      <c r="K4703" s="1" t="s">
        <v>23636</v>
      </c>
      <c r="L4703" s="1" t="s">
        <v>16389</v>
      </c>
      <c r="M4703" s="1" t="s">
        <v>23637</v>
      </c>
      <c r="N4703" s="1" t="s">
        <v>23638</v>
      </c>
      <c r="O4703" s="1" t="s">
        <v>16392</v>
      </c>
      <c r="P4703" s="1">
        <v>20260531</v>
      </c>
      <c r="Q4703" s="1" t="s">
        <v>22848</v>
      </c>
      <c r="R4703" s="1" t="s">
        <v>16542</v>
      </c>
      <c r="U4703" s="1" t="s">
        <v>16395</v>
      </c>
      <c r="V4703" s="1">
        <v>20080305</v>
      </c>
      <c r="AA4703" s="1" t="s">
        <v>16396</v>
      </c>
      <c r="AC4703" s="1">
        <v>4987359857218</v>
      </c>
      <c r="AD4703" s="1" t="s">
        <v>23635</v>
      </c>
    </row>
    <row r="4704" spans="1:32" x14ac:dyDescent="0.45">
      <c r="A4704" s="1" t="s">
        <v>16383</v>
      </c>
      <c r="B4704" s="1" t="s">
        <v>23635</v>
      </c>
      <c r="C4704" s="1">
        <v>14987359858298</v>
      </c>
      <c r="D4704" s="1">
        <v>500</v>
      </c>
      <c r="E4704" s="1" t="s">
        <v>16385</v>
      </c>
      <c r="G4704" s="1">
        <v>500</v>
      </c>
      <c r="H4704" s="1" t="s">
        <v>16385</v>
      </c>
      <c r="I4704" s="1" t="s">
        <v>16386</v>
      </c>
      <c r="J4704" s="1" t="s">
        <v>16697</v>
      </c>
      <c r="K4704" s="1" t="s">
        <v>23636</v>
      </c>
      <c r="L4704" s="1" t="s">
        <v>16389</v>
      </c>
      <c r="M4704" s="1" t="s">
        <v>23637</v>
      </c>
      <c r="N4704" s="1" t="s">
        <v>23638</v>
      </c>
      <c r="O4704" s="1" t="s">
        <v>16392</v>
      </c>
      <c r="P4704" s="1">
        <v>20260531</v>
      </c>
      <c r="Q4704" s="1" t="s">
        <v>22848</v>
      </c>
      <c r="R4704" s="1" t="s">
        <v>16542</v>
      </c>
      <c r="U4704" s="1" t="s">
        <v>16395</v>
      </c>
      <c r="V4704" s="1">
        <v>20080305</v>
      </c>
      <c r="AA4704" s="1" t="s">
        <v>16396</v>
      </c>
      <c r="AC4704" s="1">
        <v>4987359858215</v>
      </c>
      <c r="AD4704" s="1" t="s">
        <v>23635</v>
      </c>
    </row>
    <row r="4705" spans="1:32" x14ac:dyDescent="0.45">
      <c r="A4705" s="1" t="s">
        <v>16551</v>
      </c>
      <c r="B4705" s="1" t="s">
        <v>23639</v>
      </c>
      <c r="C4705" s="1">
        <v>14987821008206</v>
      </c>
      <c r="D4705" s="1">
        <v>100</v>
      </c>
      <c r="E4705" s="1" t="s">
        <v>16553</v>
      </c>
      <c r="G4705" s="1">
        <v>10</v>
      </c>
      <c r="H4705" s="1" t="s">
        <v>16553</v>
      </c>
      <c r="I4705" s="1" t="s">
        <v>16386</v>
      </c>
      <c r="J4705" s="1" t="s">
        <v>16554</v>
      </c>
      <c r="K4705" s="1" t="s">
        <v>23640</v>
      </c>
      <c r="L4705" s="1" t="s">
        <v>16605</v>
      </c>
      <c r="M4705" s="1" t="s">
        <v>23641</v>
      </c>
      <c r="N4705" s="1" t="s">
        <v>23642</v>
      </c>
      <c r="O4705" s="1" t="s">
        <v>16392</v>
      </c>
      <c r="P4705" s="1">
        <v>20260531</v>
      </c>
      <c r="Q4705" s="1" t="s">
        <v>16955</v>
      </c>
      <c r="R4705" s="1" t="s">
        <v>16542</v>
      </c>
      <c r="S4705" s="1" t="s">
        <v>16403</v>
      </c>
      <c r="T4705" s="1" t="s">
        <v>16394</v>
      </c>
      <c r="U4705" s="1" t="s">
        <v>16395</v>
      </c>
      <c r="V4705" s="1">
        <v>20140305</v>
      </c>
      <c r="AA4705" s="1" t="s">
        <v>16396</v>
      </c>
      <c r="AD4705" s="1" t="s">
        <v>23639</v>
      </c>
    </row>
    <row r="4706" spans="1:32" x14ac:dyDescent="0.45">
      <c r="A4706" s="1" t="s">
        <v>16551</v>
      </c>
      <c r="B4706" s="1" t="s">
        <v>23639</v>
      </c>
      <c r="C4706" s="1">
        <v>14987821008213</v>
      </c>
      <c r="D4706" s="1">
        <v>500</v>
      </c>
      <c r="E4706" s="1" t="s">
        <v>16553</v>
      </c>
      <c r="G4706" s="1">
        <v>10</v>
      </c>
      <c r="H4706" s="1" t="s">
        <v>16553</v>
      </c>
      <c r="I4706" s="1" t="s">
        <v>16386</v>
      </c>
      <c r="J4706" s="1" t="s">
        <v>16554</v>
      </c>
      <c r="K4706" s="1" t="s">
        <v>23640</v>
      </c>
      <c r="L4706" s="1" t="s">
        <v>16605</v>
      </c>
      <c r="M4706" s="1" t="s">
        <v>23641</v>
      </c>
      <c r="N4706" s="1" t="s">
        <v>23642</v>
      </c>
      <c r="O4706" s="1" t="s">
        <v>16392</v>
      </c>
      <c r="P4706" s="1">
        <v>20260531</v>
      </c>
      <c r="Q4706" s="1" t="s">
        <v>16955</v>
      </c>
      <c r="R4706" s="1" t="s">
        <v>16542</v>
      </c>
      <c r="S4706" s="1" t="s">
        <v>16403</v>
      </c>
      <c r="T4706" s="1" t="s">
        <v>16394</v>
      </c>
      <c r="U4706" s="1" t="s">
        <v>16395</v>
      </c>
      <c r="V4706" s="1">
        <v>20140305</v>
      </c>
      <c r="AA4706" s="1" t="s">
        <v>16396</v>
      </c>
      <c r="AD4706" s="1" t="s">
        <v>23639</v>
      </c>
    </row>
    <row r="4707" spans="1:32" x14ac:dyDescent="0.45">
      <c r="A4707" s="1" t="s">
        <v>16551</v>
      </c>
      <c r="B4707" s="1" t="s">
        <v>23643</v>
      </c>
      <c r="C4707" s="1">
        <v>14987051075320</v>
      </c>
      <c r="D4707" s="1">
        <v>100</v>
      </c>
      <c r="E4707" s="1" t="s">
        <v>16553</v>
      </c>
      <c r="G4707" s="1">
        <v>10</v>
      </c>
      <c r="H4707" s="1" t="s">
        <v>16553</v>
      </c>
      <c r="I4707" s="1" t="s">
        <v>16386</v>
      </c>
      <c r="J4707" s="1" t="s">
        <v>16554</v>
      </c>
      <c r="K4707" s="1" t="s">
        <v>23644</v>
      </c>
      <c r="L4707" s="1" t="s">
        <v>16605</v>
      </c>
      <c r="M4707" s="1" t="s">
        <v>23645</v>
      </c>
      <c r="N4707" s="1" t="s">
        <v>23646</v>
      </c>
      <c r="O4707" s="1" t="s">
        <v>16392</v>
      </c>
      <c r="P4707" s="1">
        <v>20260531</v>
      </c>
      <c r="Q4707" s="1" t="s">
        <v>20366</v>
      </c>
      <c r="R4707" s="1" t="s">
        <v>16542</v>
      </c>
      <c r="U4707" s="1" t="s">
        <v>16395</v>
      </c>
      <c r="V4707" s="1">
        <v>20040709</v>
      </c>
      <c r="AA4707" s="1" t="s">
        <v>16396</v>
      </c>
      <c r="AC4707" s="1">
        <v>4987051075309</v>
      </c>
      <c r="AD4707" s="1" t="s">
        <v>23643</v>
      </c>
      <c r="AF4707" s="1">
        <v>24987051075327</v>
      </c>
    </row>
    <row r="4708" spans="1:32" x14ac:dyDescent="0.45">
      <c r="A4708" s="1" t="s">
        <v>16551</v>
      </c>
      <c r="B4708" s="1" t="s">
        <v>23643</v>
      </c>
      <c r="C4708" s="1">
        <v>14987051075344</v>
      </c>
      <c r="D4708" s="1">
        <v>500</v>
      </c>
      <c r="E4708" s="1" t="s">
        <v>16553</v>
      </c>
      <c r="G4708" s="1">
        <v>10</v>
      </c>
      <c r="H4708" s="1" t="s">
        <v>16553</v>
      </c>
      <c r="I4708" s="1" t="s">
        <v>16386</v>
      </c>
      <c r="J4708" s="1" t="s">
        <v>16554</v>
      </c>
      <c r="K4708" s="1" t="s">
        <v>23644</v>
      </c>
      <c r="L4708" s="1" t="s">
        <v>16605</v>
      </c>
      <c r="M4708" s="1" t="s">
        <v>23645</v>
      </c>
      <c r="N4708" s="1" t="s">
        <v>23646</v>
      </c>
      <c r="O4708" s="1" t="s">
        <v>16392</v>
      </c>
      <c r="P4708" s="1">
        <v>20260531</v>
      </c>
      <c r="Q4708" s="1" t="s">
        <v>20366</v>
      </c>
      <c r="R4708" s="1" t="s">
        <v>16542</v>
      </c>
      <c r="U4708" s="1" t="s">
        <v>16395</v>
      </c>
      <c r="V4708" s="1">
        <v>20040709</v>
      </c>
      <c r="AA4708" s="1" t="s">
        <v>16396</v>
      </c>
      <c r="AC4708" s="1">
        <v>4987051075309</v>
      </c>
      <c r="AD4708" s="1" t="s">
        <v>23643</v>
      </c>
      <c r="AF4708" s="1">
        <v>24987051075341</v>
      </c>
    </row>
    <row r="4709" spans="1:32" x14ac:dyDescent="0.45">
      <c r="A4709" s="1" t="s">
        <v>16551</v>
      </c>
      <c r="B4709" s="1" t="s">
        <v>23647</v>
      </c>
      <c r="C4709" s="1">
        <v>14987051075368</v>
      </c>
      <c r="D4709" s="1">
        <v>630</v>
      </c>
      <c r="E4709" s="1" t="s">
        <v>16553</v>
      </c>
      <c r="G4709" s="1">
        <v>21</v>
      </c>
      <c r="H4709" s="1" t="s">
        <v>16553</v>
      </c>
      <c r="I4709" s="1" t="s">
        <v>16386</v>
      </c>
      <c r="J4709" s="1" t="s">
        <v>16554</v>
      </c>
      <c r="K4709" s="1" t="s">
        <v>23644</v>
      </c>
      <c r="L4709" s="1" t="s">
        <v>16605</v>
      </c>
      <c r="M4709" s="1" t="s">
        <v>23645</v>
      </c>
      <c r="N4709" s="1" t="s">
        <v>23646</v>
      </c>
      <c r="O4709" s="1" t="s">
        <v>16392</v>
      </c>
      <c r="P4709" s="1">
        <v>20260531</v>
      </c>
      <c r="Q4709" s="1" t="s">
        <v>20366</v>
      </c>
      <c r="R4709" s="1" t="s">
        <v>16542</v>
      </c>
      <c r="U4709" s="1" t="s">
        <v>16395</v>
      </c>
      <c r="V4709" s="1">
        <v>20040709</v>
      </c>
      <c r="AA4709" s="1" t="s">
        <v>16396</v>
      </c>
      <c r="AC4709" s="1">
        <v>4987051075316</v>
      </c>
      <c r="AD4709" s="1" t="s">
        <v>23647</v>
      </c>
      <c r="AF4709" s="1">
        <v>24987051075365</v>
      </c>
    </row>
    <row r="4710" spans="1:32" x14ac:dyDescent="0.45">
      <c r="A4710" s="1" t="s">
        <v>16383</v>
      </c>
      <c r="B4710" s="1" t="s">
        <v>23648</v>
      </c>
      <c r="C4710" s="1">
        <v>14987051075245</v>
      </c>
      <c r="D4710" s="1">
        <v>500</v>
      </c>
      <c r="E4710" s="1" t="s">
        <v>16553</v>
      </c>
      <c r="G4710" s="1">
        <v>500</v>
      </c>
      <c r="H4710" s="1" t="s">
        <v>16553</v>
      </c>
      <c r="I4710" s="1" t="s">
        <v>16386</v>
      </c>
      <c r="J4710" s="1" t="s">
        <v>16554</v>
      </c>
      <c r="K4710" s="1" t="s">
        <v>23644</v>
      </c>
      <c r="L4710" s="1" t="s">
        <v>16605</v>
      </c>
      <c r="M4710" s="1" t="s">
        <v>23645</v>
      </c>
      <c r="N4710" s="1" t="s">
        <v>23646</v>
      </c>
      <c r="O4710" s="1" t="s">
        <v>16392</v>
      </c>
      <c r="P4710" s="1">
        <v>20260531</v>
      </c>
      <c r="Q4710" s="1" t="s">
        <v>20366</v>
      </c>
      <c r="R4710" s="1" t="s">
        <v>16542</v>
      </c>
      <c r="U4710" s="1" t="s">
        <v>16395</v>
      </c>
      <c r="V4710" s="1">
        <v>20040709</v>
      </c>
      <c r="AA4710" s="1" t="s">
        <v>16396</v>
      </c>
      <c r="AC4710" s="1">
        <v>4987051075200</v>
      </c>
      <c r="AD4710" s="1" t="s">
        <v>23648</v>
      </c>
    </row>
    <row r="4711" spans="1:32" x14ac:dyDescent="0.45">
      <c r="A4711" s="1" t="s">
        <v>16551</v>
      </c>
      <c r="B4711" s="1" t="s">
        <v>23649</v>
      </c>
      <c r="C4711" s="1">
        <v>14987614159016</v>
      </c>
      <c r="D4711" s="1">
        <v>100</v>
      </c>
      <c r="E4711" s="1" t="s">
        <v>16553</v>
      </c>
      <c r="G4711" s="1">
        <v>10</v>
      </c>
      <c r="H4711" s="1" t="s">
        <v>16553</v>
      </c>
      <c r="I4711" s="1" t="s">
        <v>16386</v>
      </c>
      <c r="J4711" s="1" t="s">
        <v>16554</v>
      </c>
      <c r="K4711" s="1" t="s">
        <v>23650</v>
      </c>
      <c r="L4711" s="1" t="s">
        <v>16605</v>
      </c>
      <c r="M4711" s="1" t="s">
        <v>23641</v>
      </c>
      <c r="N4711" s="1" t="s">
        <v>23642</v>
      </c>
      <c r="O4711" s="1" t="s">
        <v>16392</v>
      </c>
      <c r="P4711" s="1">
        <v>20260531</v>
      </c>
      <c r="Q4711" s="1" t="s">
        <v>17494</v>
      </c>
      <c r="R4711" s="1" t="s">
        <v>16542</v>
      </c>
      <c r="U4711" s="1" t="s">
        <v>16395</v>
      </c>
      <c r="V4711" s="1">
        <v>20140305</v>
      </c>
      <c r="AA4711" s="1" t="s">
        <v>16396</v>
      </c>
      <c r="AC4711" s="1">
        <v>4987614159064</v>
      </c>
      <c r="AD4711" s="1" t="s">
        <v>23649</v>
      </c>
      <c r="AF4711" s="1">
        <v>24987614159013</v>
      </c>
    </row>
    <row r="4712" spans="1:32" x14ac:dyDescent="0.45">
      <c r="A4712" s="1" t="s">
        <v>16551</v>
      </c>
      <c r="B4712" s="1" t="s">
        <v>23649</v>
      </c>
      <c r="C4712" s="1">
        <v>14987614159023</v>
      </c>
      <c r="D4712" s="1">
        <v>500</v>
      </c>
      <c r="E4712" s="1" t="s">
        <v>16553</v>
      </c>
      <c r="G4712" s="1">
        <v>10</v>
      </c>
      <c r="H4712" s="1" t="s">
        <v>16553</v>
      </c>
      <c r="I4712" s="1" t="s">
        <v>16386</v>
      </c>
      <c r="J4712" s="1" t="s">
        <v>16554</v>
      </c>
      <c r="K4712" s="1" t="s">
        <v>23650</v>
      </c>
      <c r="L4712" s="1" t="s">
        <v>16605</v>
      </c>
      <c r="M4712" s="1" t="s">
        <v>23641</v>
      </c>
      <c r="N4712" s="1" t="s">
        <v>23642</v>
      </c>
      <c r="O4712" s="1" t="s">
        <v>16392</v>
      </c>
      <c r="P4712" s="1">
        <v>20260531</v>
      </c>
      <c r="Q4712" s="1" t="s">
        <v>17494</v>
      </c>
      <c r="R4712" s="1" t="s">
        <v>16542</v>
      </c>
      <c r="U4712" s="1" t="s">
        <v>16395</v>
      </c>
      <c r="V4712" s="1">
        <v>20140305</v>
      </c>
      <c r="AA4712" s="1" t="s">
        <v>16396</v>
      </c>
      <c r="AC4712" s="1">
        <v>4987614159064</v>
      </c>
      <c r="AD4712" s="1" t="s">
        <v>23649</v>
      </c>
      <c r="AF4712" s="1">
        <v>24987614159020</v>
      </c>
    </row>
    <row r="4713" spans="1:32" x14ac:dyDescent="0.45">
      <c r="A4713" s="1" t="s">
        <v>16551</v>
      </c>
      <c r="B4713" s="1" t="s">
        <v>23651</v>
      </c>
      <c r="C4713" s="1">
        <v>14987431390081</v>
      </c>
      <c r="D4713" s="1">
        <v>24</v>
      </c>
      <c r="E4713" s="1" t="s">
        <v>16711</v>
      </c>
      <c r="G4713" s="1">
        <v>6</v>
      </c>
      <c r="H4713" s="1" t="s">
        <v>16711</v>
      </c>
      <c r="I4713" s="1" t="s">
        <v>16398</v>
      </c>
      <c r="J4713" s="1" t="s">
        <v>16697</v>
      </c>
      <c r="K4713" s="1" t="s">
        <v>23652</v>
      </c>
      <c r="L4713" s="1" t="s">
        <v>16952</v>
      </c>
      <c r="M4713" s="1" t="s">
        <v>23653</v>
      </c>
      <c r="N4713" s="1" t="s">
        <v>23652</v>
      </c>
      <c r="O4713" s="1" t="s">
        <v>16392</v>
      </c>
      <c r="P4713" s="1">
        <v>20260531</v>
      </c>
      <c r="Q4713" s="1" t="s">
        <v>17331</v>
      </c>
      <c r="R4713" s="1" t="s">
        <v>16542</v>
      </c>
      <c r="U4713" s="1" t="s">
        <v>16395</v>
      </c>
      <c r="V4713" s="1">
        <v>20220401</v>
      </c>
      <c r="AA4713" s="1" t="s">
        <v>16396</v>
      </c>
      <c r="AC4713" s="1">
        <v>4987431300434</v>
      </c>
      <c r="AD4713" s="1" t="s">
        <v>23651</v>
      </c>
    </row>
    <row r="4714" spans="1:32" x14ac:dyDescent="0.45">
      <c r="A4714" s="1" t="s">
        <v>16551</v>
      </c>
      <c r="B4714" s="1" t="s">
        <v>23654</v>
      </c>
      <c r="C4714" s="1">
        <v>14987821008305</v>
      </c>
      <c r="D4714" s="1">
        <v>100</v>
      </c>
      <c r="E4714" s="1" t="s">
        <v>16553</v>
      </c>
      <c r="G4714" s="1">
        <v>10</v>
      </c>
      <c r="H4714" s="1" t="s">
        <v>16553</v>
      </c>
      <c r="I4714" s="1" t="s">
        <v>16386</v>
      </c>
      <c r="J4714" s="1" t="s">
        <v>16554</v>
      </c>
      <c r="K4714" s="1" t="s">
        <v>23655</v>
      </c>
      <c r="L4714" s="1" t="s">
        <v>16605</v>
      </c>
      <c r="M4714" s="1" t="s">
        <v>23656</v>
      </c>
      <c r="N4714" s="1" t="s">
        <v>23657</v>
      </c>
      <c r="O4714" s="1" t="s">
        <v>16392</v>
      </c>
      <c r="P4714" s="1">
        <v>20260531</v>
      </c>
      <c r="Q4714" s="1" t="s">
        <v>16955</v>
      </c>
      <c r="R4714" s="1" t="s">
        <v>16542</v>
      </c>
      <c r="S4714" s="1" t="s">
        <v>16403</v>
      </c>
      <c r="T4714" s="1" t="s">
        <v>16565</v>
      </c>
      <c r="U4714" s="1" t="s">
        <v>16395</v>
      </c>
      <c r="V4714" s="1">
        <v>20111111</v>
      </c>
      <c r="AA4714" s="1" t="s">
        <v>16396</v>
      </c>
      <c r="AD4714" s="1" t="s">
        <v>23654</v>
      </c>
    </row>
    <row r="4715" spans="1:32" x14ac:dyDescent="0.45">
      <c r="A4715" s="1" t="s">
        <v>16551</v>
      </c>
      <c r="B4715" s="1" t="s">
        <v>23654</v>
      </c>
      <c r="C4715" s="1">
        <v>14987821008312</v>
      </c>
      <c r="D4715" s="1">
        <v>500</v>
      </c>
      <c r="E4715" s="1" t="s">
        <v>16553</v>
      </c>
      <c r="G4715" s="1">
        <v>10</v>
      </c>
      <c r="H4715" s="1" t="s">
        <v>16553</v>
      </c>
      <c r="I4715" s="1" t="s">
        <v>16386</v>
      </c>
      <c r="J4715" s="1" t="s">
        <v>16554</v>
      </c>
      <c r="K4715" s="1" t="s">
        <v>23655</v>
      </c>
      <c r="L4715" s="1" t="s">
        <v>16605</v>
      </c>
      <c r="M4715" s="1" t="s">
        <v>23656</v>
      </c>
      <c r="N4715" s="1" t="s">
        <v>23657</v>
      </c>
      <c r="O4715" s="1" t="s">
        <v>16392</v>
      </c>
      <c r="P4715" s="1">
        <v>20260531</v>
      </c>
      <c r="Q4715" s="1" t="s">
        <v>16955</v>
      </c>
      <c r="R4715" s="1" t="s">
        <v>16542</v>
      </c>
      <c r="S4715" s="1" t="s">
        <v>16403</v>
      </c>
      <c r="T4715" s="1" t="s">
        <v>16565</v>
      </c>
      <c r="U4715" s="1" t="s">
        <v>16395</v>
      </c>
      <c r="V4715" s="1">
        <v>20111111</v>
      </c>
      <c r="AA4715" s="1" t="s">
        <v>16396</v>
      </c>
      <c r="AD4715" s="1" t="s">
        <v>23654</v>
      </c>
    </row>
    <row r="4716" spans="1:32" x14ac:dyDescent="0.45">
      <c r="A4716" s="1" t="s">
        <v>16383</v>
      </c>
      <c r="B4716" s="1" t="s">
        <v>23658</v>
      </c>
      <c r="C4716" s="1">
        <v>14987821008329</v>
      </c>
      <c r="D4716" s="1">
        <v>500</v>
      </c>
      <c r="E4716" s="1" t="s">
        <v>16553</v>
      </c>
      <c r="G4716" s="1">
        <v>500</v>
      </c>
      <c r="H4716" s="1" t="s">
        <v>16553</v>
      </c>
      <c r="I4716" s="1" t="s">
        <v>16386</v>
      </c>
      <c r="J4716" s="1" t="s">
        <v>16554</v>
      </c>
      <c r="K4716" s="1" t="s">
        <v>23655</v>
      </c>
      <c r="L4716" s="1" t="s">
        <v>16605</v>
      </c>
      <c r="M4716" s="1" t="s">
        <v>23656</v>
      </c>
      <c r="N4716" s="1" t="s">
        <v>23657</v>
      </c>
      <c r="O4716" s="1" t="s">
        <v>16392</v>
      </c>
      <c r="P4716" s="1">
        <v>20260531</v>
      </c>
      <c r="Q4716" s="1" t="s">
        <v>16955</v>
      </c>
      <c r="R4716" s="1" t="s">
        <v>16542</v>
      </c>
      <c r="S4716" s="1" t="s">
        <v>16403</v>
      </c>
      <c r="T4716" s="1" t="s">
        <v>16565</v>
      </c>
      <c r="U4716" s="1" t="s">
        <v>16395</v>
      </c>
      <c r="V4716" s="1">
        <v>20111111</v>
      </c>
      <c r="AA4716" s="1" t="s">
        <v>16396</v>
      </c>
      <c r="AD4716" s="1" t="s">
        <v>23658</v>
      </c>
    </row>
    <row r="4717" spans="1:32" x14ac:dyDescent="0.45">
      <c r="A4717" s="1" t="s">
        <v>16551</v>
      </c>
      <c r="B4717" s="1" t="s">
        <v>23659</v>
      </c>
      <c r="C4717" s="1">
        <v>14987173018809</v>
      </c>
      <c r="D4717" s="1">
        <v>100</v>
      </c>
      <c r="E4717" s="1" t="s">
        <v>16553</v>
      </c>
      <c r="G4717" s="1">
        <v>10</v>
      </c>
      <c r="H4717" s="1" t="s">
        <v>16553</v>
      </c>
      <c r="I4717" s="1" t="s">
        <v>16386</v>
      </c>
      <c r="J4717" s="1" t="s">
        <v>16554</v>
      </c>
      <c r="K4717" s="1" t="s">
        <v>23660</v>
      </c>
      <c r="L4717" s="1" t="s">
        <v>23661</v>
      </c>
      <c r="M4717" s="1" t="s">
        <v>23662</v>
      </c>
      <c r="N4717" s="1" t="s">
        <v>23660</v>
      </c>
      <c r="O4717" s="1" t="s">
        <v>16392</v>
      </c>
      <c r="P4717" s="1">
        <v>20260531</v>
      </c>
      <c r="Q4717" s="1" t="s">
        <v>17039</v>
      </c>
      <c r="R4717" s="1" t="s">
        <v>16542</v>
      </c>
      <c r="U4717" s="1" t="s">
        <v>16395</v>
      </c>
      <c r="V4717" s="1">
        <v>20161117</v>
      </c>
      <c r="AA4717" s="1" t="s">
        <v>16396</v>
      </c>
      <c r="AC4717" s="1">
        <v>4987173109012</v>
      </c>
      <c r="AD4717" s="1" t="s">
        <v>23659</v>
      </c>
      <c r="AF4717" s="1">
        <v>24987173018806</v>
      </c>
    </row>
    <row r="4718" spans="1:32" x14ac:dyDescent="0.45">
      <c r="A4718" s="1" t="s">
        <v>16551</v>
      </c>
      <c r="B4718" s="1" t="s">
        <v>23659</v>
      </c>
      <c r="C4718" s="1">
        <v>14987173018915</v>
      </c>
      <c r="D4718" s="1">
        <v>30</v>
      </c>
      <c r="E4718" s="1" t="s">
        <v>16553</v>
      </c>
      <c r="G4718" s="1">
        <v>10</v>
      </c>
      <c r="H4718" s="1" t="s">
        <v>16553</v>
      </c>
      <c r="I4718" s="1" t="s">
        <v>16386</v>
      </c>
      <c r="J4718" s="1" t="s">
        <v>16554</v>
      </c>
      <c r="K4718" s="1" t="s">
        <v>23660</v>
      </c>
      <c r="L4718" s="1" t="s">
        <v>23661</v>
      </c>
      <c r="M4718" s="1" t="s">
        <v>23662</v>
      </c>
      <c r="N4718" s="1" t="s">
        <v>23660</v>
      </c>
      <c r="O4718" s="1" t="s">
        <v>16392</v>
      </c>
      <c r="P4718" s="1">
        <v>20260531</v>
      </c>
      <c r="Q4718" s="1" t="s">
        <v>17039</v>
      </c>
      <c r="R4718" s="1" t="s">
        <v>16542</v>
      </c>
      <c r="U4718" s="1" t="s">
        <v>16395</v>
      </c>
      <c r="V4718" s="1">
        <v>20161117</v>
      </c>
      <c r="AA4718" s="1" t="s">
        <v>16396</v>
      </c>
      <c r="AC4718" s="1">
        <v>4987173109012</v>
      </c>
      <c r="AD4718" s="1" t="s">
        <v>23659</v>
      </c>
      <c r="AF4718" s="1">
        <v>24987173018912</v>
      </c>
    </row>
    <row r="4719" spans="1:32" x14ac:dyDescent="0.45">
      <c r="A4719" s="1" t="s">
        <v>16551</v>
      </c>
      <c r="B4719" s="1" t="s">
        <v>23663</v>
      </c>
      <c r="C4719" s="1">
        <v>14987173018816</v>
      </c>
      <c r="D4719" s="1">
        <v>100</v>
      </c>
      <c r="E4719" s="1" t="s">
        <v>16553</v>
      </c>
      <c r="G4719" s="1">
        <v>10</v>
      </c>
      <c r="H4719" s="1" t="s">
        <v>16553</v>
      </c>
      <c r="I4719" s="1" t="s">
        <v>16386</v>
      </c>
      <c r="J4719" s="1" t="s">
        <v>16554</v>
      </c>
      <c r="K4719" s="1" t="s">
        <v>23664</v>
      </c>
      <c r="L4719" s="1" t="s">
        <v>21012</v>
      </c>
      <c r="M4719" s="1" t="s">
        <v>23665</v>
      </c>
      <c r="N4719" s="1" t="s">
        <v>23664</v>
      </c>
      <c r="O4719" s="1" t="s">
        <v>16392</v>
      </c>
      <c r="P4719" s="1">
        <v>20260531</v>
      </c>
      <c r="Q4719" s="1" t="s">
        <v>17039</v>
      </c>
      <c r="R4719" s="1" t="s">
        <v>16542</v>
      </c>
      <c r="U4719" s="1" t="s">
        <v>16395</v>
      </c>
      <c r="V4719" s="1">
        <v>20161117</v>
      </c>
      <c r="AA4719" s="1" t="s">
        <v>16396</v>
      </c>
      <c r="AC4719" s="1">
        <v>4987173110018</v>
      </c>
      <c r="AD4719" s="1" t="s">
        <v>23663</v>
      </c>
      <c r="AF4719" s="1">
        <v>24987173018813</v>
      </c>
    </row>
    <row r="4720" spans="1:32" x14ac:dyDescent="0.45">
      <c r="A4720" s="1" t="s">
        <v>16551</v>
      </c>
      <c r="B4720" s="1" t="s">
        <v>23663</v>
      </c>
      <c r="C4720" s="1">
        <v>14987173018922</v>
      </c>
      <c r="D4720" s="1">
        <v>30</v>
      </c>
      <c r="E4720" s="1" t="s">
        <v>16553</v>
      </c>
      <c r="G4720" s="1">
        <v>10</v>
      </c>
      <c r="H4720" s="1" t="s">
        <v>16553</v>
      </c>
      <c r="I4720" s="1" t="s">
        <v>16386</v>
      </c>
      <c r="J4720" s="1" t="s">
        <v>16554</v>
      </c>
      <c r="K4720" s="1" t="s">
        <v>23664</v>
      </c>
      <c r="L4720" s="1" t="s">
        <v>21012</v>
      </c>
      <c r="M4720" s="1" t="s">
        <v>23665</v>
      </c>
      <c r="N4720" s="1" t="s">
        <v>23664</v>
      </c>
      <c r="O4720" s="1" t="s">
        <v>16392</v>
      </c>
      <c r="P4720" s="1">
        <v>20260531</v>
      </c>
      <c r="Q4720" s="1" t="s">
        <v>17039</v>
      </c>
      <c r="R4720" s="1" t="s">
        <v>16542</v>
      </c>
      <c r="U4720" s="1" t="s">
        <v>16395</v>
      </c>
      <c r="V4720" s="1">
        <v>20161117</v>
      </c>
      <c r="AA4720" s="1" t="s">
        <v>16396</v>
      </c>
      <c r="AC4720" s="1">
        <v>4987173110018</v>
      </c>
      <c r="AD4720" s="1" t="s">
        <v>23663</v>
      </c>
      <c r="AF4720" s="1">
        <v>24987173018929</v>
      </c>
    </row>
    <row r="4721" spans="1:32" x14ac:dyDescent="0.45">
      <c r="A4721" s="1" t="s">
        <v>16551</v>
      </c>
      <c r="B4721" s="1" t="s">
        <v>23666</v>
      </c>
      <c r="C4721" s="1">
        <v>14987173019516</v>
      </c>
      <c r="D4721" s="1">
        <v>30</v>
      </c>
      <c r="E4721" s="1" t="s">
        <v>16553</v>
      </c>
      <c r="G4721" s="1">
        <v>10</v>
      </c>
      <c r="H4721" s="1" t="s">
        <v>16553</v>
      </c>
      <c r="I4721" s="1" t="s">
        <v>16386</v>
      </c>
      <c r="J4721" s="1" t="s">
        <v>16554</v>
      </c>
      <c r="K4721" s="1" t="s">
        <v>23667</v>
      </c>
      <c r="L4721" s="1" t="s">
        <v>21026</v>
      </c>
      <c r="M4721" s="1" t="s">
        <v>23668</v>
      </c>
      <c r="N4721" s="1" t="s">
        <v>23667</v>
      </c>
      <c r="O4721" s="1" t="s">
        <v>16392</v>
      </c>
      <c r="P4721" s="1">
        <v>20260531</v>
      </c>
      <c r="Q4721" s="1" t="s">
        <v>17039</v>
      </c>
      <c r="R4721" s="1" t="s">
        <v>16542</v>
      </c>
      <c r="U4721" s="1" t="s">
        <v>16395</v>
      </c>
      <c r="V4721" s="1">
        <v>20260519</v>
      </c>
      <c r="AA4721" s="1" t="s">
        <v>16396</v>
      </c>
      <c r="AC4721" s="1">
        <v>4987173132010</v>
      </c>
      <c r="AD4721" s="1" t="s">
        <v>23666</v>
      </c>
      <c r="AF4721" s="1">
        <v>24987173019513</v>
      </c>
    </row>
    <row r="4722" spans="1:32" x14ac:dyDescent="0.45">
      <c r="A4722" s="1" t="s">
        <v>16383</v>
      </c>
      <c r="B4722" s="1" t="s">
        <v>23669</v>
      </c>
      <c r="C4722" s="1">
        <v>14987173019448</v>
      </c>
      <c r="D4722" s="1">
        <v>500</v>
      </c>
      <c r="E4722" s="1" t="s">
        <v>16553</v>
      </c>
      <c r="G4722" s="1">
        <v>500</v>
      </c>
      <c r="H4722" s="1" t="s">
        <v>16553</v>
      </c>
      <c r="I4722" s="1" t="s">
        <v>16386</v>
      </c>
      <c r="J4722" s="1" t="s">
        <v>16554</v>
      </c>
      <c r="K4722" s="1" t="s">
        <v>23670</v>
      </c>
      <c r="L4722" s="1" t="s">
        <v>23671</v>
      </c>
      <c r="M4722" s="1" t="s">
        <v>23672</v>
      </c>
      <c r="N4722" s="1" t="s">
        <v>23670</v>
      </c>
      <c r="O4722" s="1" t="s">
        <v>16392</v>
      </c>
      <c r="P4722" s="1">
        <v>20260531</v>
      </c>
      <c r="Q4722" s="1" t="s">
        <v>17039</v>
      </c>
      <c r="R4722" s="1" t="s">
        <v>16542</v>
      </c>
      <c r="U4722" s="1" t="s">
        <v>16395</v>
      </c>
      <c r="V4722" s="1">
        <v>20250318</v>
      </c>
      <c r="AA4722" s="1" t="s">
        <v>16396</v>
      </c>
      <c r="AC4722" s="1">
        <v>4987173126125</v>
      </c>
      <c r="AD4722" s="1" t="s">
        <v>23669</v>
      </c>
      <c r="AF4722" s="1">
        <v>24987173019445</v>
      </c>
    </row>
    <row r="4723" spans="1:32" x14ac:dyDescent="0.45">
      <c r="A4723" s="1" t="s">
        <v>16551</v>
      </c>
      <c r="B4723" s="1" t="s">
        <v>23673</v>
      </c>
      <c r="C4723" s="1">
        <v>14987158102035</v>
      </c>
      <c r="D4723" s="1">
        <v>100</v>
      </c>
      <c r="E4723" s="1" t="s">
        <v>16553</v>
      </c>
      <c r="G4723" s="1">
        <v>10</v>
      </c>
      <c r="H4723" s="1" t="s">
        <v>16553</v>
      </c>
      <c r="I4723" s="1" t="s">
        <v>16386</v>
      </c>
      <c r="J4723" s="1" t="s">
        <v>16554</v>
      </c>
      <c r="K4723" s="1" t="s">
        <v>23674</v>
      </c>
      <c r="L4723" s="1" t="s">
        <v>16605</v>
      </c>
      <c r="M4723" s="1" t="s">
        <v>23675</v>
      </c>
      <c r="N4723" s="1" t="s">
        <v>23676</v>
      </c>
      <c r="O4723" s="1" t="s">
        <v>16392</v>
      </c>
      <c r="P4723" s="1">
        <v>20260531</v>
      </c>
      <c r="Q4723" s="1" t="s">
        <v>23677</v>
      </c>
      <c r="R4723" s="1" t="s">
        <v>16542</v>
      </c>
      <c r="U4723" s="1" t="s">
        <v>16395</v>
      </c>
      <c r="V4723" s="1">
        <v>20071221</v>
      </c>
      <c r="AA4723" s="1" t="s">
        <v>16396</v>
      </c>
      <c r="AC4723" s="1">
        <v>4987158510123</v>
      </c>
      <c r="AD4723" s="1" t="s">
        <v>23673</v>
      </c>
      <c r="AF4723" s="1">
        <v>24987158102032</v>
      </c>
    </row>
    <row r="4724" spans="1:32" x14ac:dyDescent="0.45">
      <c r="A4724" s="1" t="s">
        <v>16551</v>
      </c>
      <c r="B4724" s="1" t="s">
        <v>23673</v>
      </c>
      <c r="C4724" s="1">
        <v>14987158102042</v>
      </c>
      <c r="D4724" s="1">
        <v>500</v>
      </c>
      <c r="E4724" s="1" t="s">
        <v>16553</v>
      </c>
      <c r="G4724" s="1">
        <v>10</v>
      </c>
      <c r="H4724" s="1" t="s">
        <v>16553</v>
      </c>
      <c r="I4724" s="1" t="s">
        <v>16386</v>
      </c>
      <c r="J4724" s="1" t="s">
        <v>16554</v>
      </c>
      <c r="K4724" s="1" t="s">
        <v>23674</v>
      </c>
      <c r="L4724" s="1" t="s">
        <v>16605</v>
      </c>
      <c r="M4724" s="1" t="s">
        <v>23675</v>
      </c>
      <c r="N4724" s="1" t="s">
        <v>23676</v>
      </c>
      <c r="O4724" s="1" t="s">
        <v>16392</v>
      </c>
      <c r="P4724" s="1">
        <v>20260531</v>
      </c>
      <c r="Q4724" s="1" t="s">
        <v>23677</v>
      </c>
      <c r="R4724" s="1" t="s">
        <v>16542</v>
      </c>
      <c r="U4724" s="1" t="s">
        <v>16395</v>
      </c>
      <c r="V4724" s="1">
        <v>20071221</v>
      </c>
      <c r="AA4724" s="1" t="s">
        <v>16396</v>
      </c>
      <c r="AC4724" s="1">
        <v>4987158510123</v>
      </c>
      <c r="AD4724" s="1" t="s">
        <v>23673</v>
      </c>
      <c r="AF4724" s="1">
        <v>24987158102049</v>
      </c>
    </row>
    <row r="4725" spans="1:32" x14ac:dyDescent="0.45">
      <c r="A4725" s="1" t="s">
        <v>16383</v>
      </c>
      <c r="B4725" s="1" t="s">
        <v>23678</v>
      </c>
      <c r="C4725" s="1">
        <v>14987158102028</v>
      </c>
      <c r="D4725" s="1">
        <v>500</v>
      </c>
      <c r="E4725" s="1" t="s">
        <v>16553</v>
      </c>
      <c r="G4725" s="1">
        <v>500</v>
      </c>
      <c r="H4725" s="1" t="s">
        <v>16553</v>
      </c>
      <c r="I4725" s="1" t="s">
        <v>16386</v>
      </c>
      <c r="J4725" s="1" t="s">
        <v>16554</v>
      </c>
      <c r="K4725" s="1" t="s">
        <v>23674</v>
      </c>
      <c r="L4725" s="1" t="s">
        <v>16605</v>
      </c>
      <c r="M4725" s="1" t="s">
        <v>23675</v>
      </c>
      <c r="N4725" s="1" t="s">
        <v>23676</v>
      </c>
      <c r="O4725" s="1" t="s">
        <v>16392</v>
      </c>
      <c r="P4725" s="1">
        <v>20260531</v>
      </c>
      <c r="Q4725" s="1" t="s">
        <v>23677</v>
      </c>
      <c r="R4725" s="1" t="s">
        <v>16542</v>
      </c>
      <c r="U4725" s="1" t="s">
        <v>16395</v>
      </c>
      <c r="V4725" s="1">
        <v>20071221</v>
      </c>
      <c r="AA4725" s="1" t="s">
        <v>16396</v>
      </c>
      <c r="AC4725" s="1">
        <v>4987158510116</v>
      </c>
      <c r="AD4725" s="1" t="s">
        <v>23678</v>
      </c>
      <c r="AF4725" s="1">
        <v>24987158102025</v>
      </c>
    </row>
    <row r="4726" spans="1:32" x14ac:dyDescent="0.45">
      <c r="A4726" s="1" t="s">
        <v>16383</v>
      </c>
      <c r="B4726" s="1" t="s">
        <v>23679</v>
      </c>
      <c r="C4726" s="1">
        <v>14987171319335</v>
      </c>
      <c r="D4726" s="1">
        <v>500</v>
      </c>
      <c r="E4726" s="1" t="s">
        <v>16385</v>
      </c>
      <c r="G4726" s="1">
        <v>500</v>
      </c>
      <c r="H4726" s="1" t="s">
        <v>16385</v>
      </c>
      <c r="I4726" s="1" t="s">
        <v>16386</v>
      </c>
      <c r="J4726" s="1" t="s">
        <v>16387</v>
      </c>
      <c r="K4726" s="1" t="s">
        <v>23680</v>
      </c>
      <c r="L4726" s="1" t="s">
        <v>16400</v>
      </c>
      <c r="M4726" s="1" t="s">
        <v>23681</v>
      </c>
      <c r="N4726" s="1" t="s">
        <v>23680</v>
      </c>
      <c r="O4726" s="1" t="s">
        <v>16392</v>
      </c>
      <c r="P4726" s="1">
        <v>20260531</v>
      </c>
      <c r="Q4726" s="1" t="s">
        <v>17433</v>
      </c>
      <c r="R4726" s="1" t="s">
        <v>16542</v>
      </c>
      <c r="U4726" s="1" t="s">
        <v>16395</v>
      </c>
      <c r="V4726" s="1">
        <v>20090925</v>
      </c>
      <c r="AA4726" s="1" t="s">
        <v>16396</v>
      </c>
      <c r="AC4726" s="1">
        <v>4987171319048</v>
      </c>
      <c r="AD4726" s="1" t="s">
        <v>23679</v>
      </c>
    </row>
    <row r="4727" spans="1:32" x14ac:dyDescent="0.45">
      <c r="A4727" s="1" t="s">
        <v>16551</v>
      </c>
      <c r="B4727" s="1" t="s">
        <v>23682</v>
      </c>
      <c r="C4727" s="1">
        <v>14987171674236</v>
      </c>
      <c r="D4727" s="1">
        <v>100</v>
      </c>
      <c r="E4727" s="1" t="s">
        <v>16553</v>
      </c>
      <c r="G4727" s="1">
        <v>10</v>
      </c>
      <c r="H4727" s="1" t="s">
        <v>16553</v>
      </c>
      <c r="I4727" s="1" t="s">
        <v>16386</v>
      </c>
      <c r="J4727" s="1" t="s">
        <v>16554</v>
      </c>
      <c r="K4727" s="1" t="s">
        <v>23683</v>
      </c>
      <c r="L4727" s="1" t="s">
        <v>17084</v>
      </c>
      <c r="M4727" s="1" t="s">
        <v>23684</v>
      </c>
      <c r="N4727" s="1" t="s">
        <v>23683</v>
      </c>
      <c r="O4727" s="1" t="s">
        <v>16392</v>
      </c>
      <c r="P4727" s="1">
        <v>20260531</v>
      </c>
      <c r="Q4727" s="1" t="s">
        <v>17433</v>
      </c>
      <c r="R4727" s="1" t="s">
        <v>16542</v>
      </c>
      <c r="U4727" s="1" t="s">
        <v>16395</v>
      </c>
      <c r="V4727" s="1">
        <v>20090925</v>
      </c>
      <c r="AA4727" s="1" t="s">
        <v>16396</v>
      </c>
      <c r="AC4727" s="1">
        <v>4987171674048</v>
      </c>
      <c r="AD4727" s="1" t="s">
        <v>23682</v>
      </c>
    </row>
    <row r="4728" spans="1:32" x14ac:dyDescent="0.45">
      <c r="A4728" s="1" t="s">
        <v>16551</v>
      </c>
      <c r="B4728" s="1" t="s">
        <v>23682</v>
      </c>
      <c r="C4728" s="1">
        <v>14987171674434</v>
      </c>
      <c r="D4728" s="1">
        <v>500</v>
      </c>
      <c r="E4728" s="1" t="s">
        <v>16553</v>
      </c>
      <c r="G4728" s="1">
        <v>10</v>
      </c>
      <c r="H4728" s="1" t="s">
        <v>16553</v>
      </c>
      <c r="I4728" s="1" t="s">
        <v>16386</v>
      </c>
      <c r="J4728" s="1" t="s">
        <v>16554</v>
      </c>
      <c r="K4728" s="1" t="s">
        <v>23683</v>
      </c>
      <c r="L4728" s="1" t="s">
        <v>17084</v>
      </c>
      <c r="M4728" s="1" t="s">
        <v>23684</v>
      </c>
      <c r="N4728" s="1" t="s">
        <v>23683</v>
      </c>
      <c r="O4728" s="1" t="s">
        <v>16392</v>
      </c>
      <c r="P4728" s="1">
        <v>20260531</v>
      </c>
      <c r="Q4728" s="1" t="s">
        <v>17433</v>
      </c>
      <c r="R4728" s="1" t="s">
        <v>16542</v>
      </c>
      <c r="U4728" s="1" t="s">
        <v>16395</v>
      </c>
      <c r="V4728" s="1">
        <v>20090925</v>
      </c>
      <c r="AA4728" s="1" t="s">
        <v>16396</v>
      </c>
      <c r="AC4728" s="1">
        <v>4987171674048</v>
      </c>
      <c r="AD4728" s="1" t="s">
        <v>23682</v>
      </c>
    </row>
    <row r="4729" spans="1:32" x14ac:dyDescent="0.45">
      <c r="A4729" s="1" t="s">
        <v>16551</v>
      </c>
      <c r="B4729" s="1" t="s">
        <v>23682</v>
      </c>
      <c r="C4729" s="1">
        <v>14987171674632</v>
      </c>
      <c r="D4729" s="1">
        <v>1000</v>
      </c>
      <c r="E4729" s="1" t="s">
        <v>16553</v>
      </c>
      <c r="G4729" s="1">
        <v>10</v>
      </c>
      <c r="H4729" s="1" t="s">
        <v>16553</v>
      </c>
      <c r="I4729" s="1" t="s">
        <v>16386</v>
      </c>
      <c r="J4729" s="1" t="s">
        <v>16554</v>
      </c>
      <c r="K4729" s="1" t="s">
        <v>23683</v>
      </c>
      <c r="L4729" s="1" t="s">
        <v>17084</v>
      </c>
      <c r="M4729" s="1" t="s">
        <v>23684</v>
      </c>
      <c r="N4729" s="1" t="s">
        <v>23683</v>
      </c>
      <c r="O4729" s="1" t="s">
        <v>16392</v>
      </c>
      <c r="P4729" s="1">
        <v>20260531</v>
      </c>
      <c r="Q4729" s="1" t="s">
        <v>17433</v>
      </c>
      <c r="R4729" s="1" t="s">
        <v>16542</v>
      </c>
      <c r="U4729" s="1" t="s">
        <v>16395</v>
      </c>
      <c r="V4729" s="1">
        <v>20090925</v>
      </c>
      <c r="AA4729" s="1" t="s">
        <v>16396</v>
      </c>
      <c r="AC4729" s="1">
        <v>4987171674048</v>
      </c>
      <c r="AD4729" s="1" t="s">
        <v>23682</v>
      </c>
    </row>
    <row r="4730" spans="1:32" x14ac:dyDescent="0.45">
      <c r="A4730" s="1" t="s">
        <v>16551</v>
      </c>
      <c r="B4730" s="1" t="s">
        <v>23682</v>
      </c>
      <c r="C4730" s="1">
        <v>14987171674830</v>
      </c>
      <c r="D4730" s="1">
        <v>3000</v>
      </c>
      <c r="E4730" s="1" t="s">
        <v>16553</v>
      </c>
      <c r="G4730" s="1">
        <v>10</v>
      </c>
      <c r="H4730" s="1" t="s">
        <v>16553</v>
      </c>
      <c r="I4730" s="1" t="s">
        <v>16386</v>
      </c>
      <c r="J4730" s="1" t="s">
        <v>16554</v>
      </c>
      <c r="K4730" s="1" t="s">
        <v>23683</v>
      </c>
      <c r="L4730" s="1" t="s">
        <v>17084</v>
      </c>
      <c r="M4730" s="1" t="s">
        <v>23684</v>
      </c>
      <c r="N4730" s="1" t="s">
        <v>23683</v>
      </c>
      <c r="O4730" s="1" t="s">
        <v>16392</v>
      </c>
      <c r="P4730" s="1">
        <v>20260531</v>
      </c>
      <c r="Q4730" s="1" t="s">
        <v>17433</v>
      </c>
      <c r="R4730" s="1" t="s">
        <v>16542</v>
      </c>
      <c r="U4730" s="1" t="s">
        <v>16395</v>
      </c>
      <c r="V4730" s="1">
        <v>20090925</v>
      </c>
      <c r="AA4730" s="1" t="s">
        <v>16396</v>
      </c>
      <c r="AC4730" s="1">
        <v>4987171674048</v>
      </c>
      <c r="AD4730" s="1" t="s">
        <v>23682</v>
      </c>
    </row>
    <row r="4731" spans="1:32" x14ac:dyDescent="0.45">
      <c r="A4731" s="1" t="s">
        <v>16551</v>
      </c>
      <c r="B4731" s="1" t="s">
        <v>23685</v>
      </c>
      <c r="C4731" s="1">
        <v>14987086110812</v>
      </c>
      <c r="D4731" s="1">
        <v>100</v>
      </c>
      <c r="E4731" s="1" t="s">
        <v>16553</v>
      </c>
      <c r="G4731" s="1">
        <v>10</v>
      </c>
      <c r="H4731" s="1" t="s">
        <v>16553</v>
      </c>
      <c r="I4731" s="1" t="s">
        <v>16386</v>
      </c>
      <c r="J4731" s="1" t="s">
        <v>16554</v>
      </c>
      <c r="K4731" s="1" t="s">
        <v>23686</v>
      </c>
      <c r="L4731" s="1" t="s">
        <v>16619</v>
      </c>
      <c r="M4731" s="1" t="s">
        <v>23687</v>
      </c>
      <c r="N4731" s="1" t="s">
        <v>23686</v>
      </c>
      <c r="O4731" s="1" t="s">
        <v>16392</v>
      </c>
      <c r="P4731" s="1">
        <v>20260531</v>
      </c>
      <c r="Q4731" s="1" t="s">
        <v>16674</v>
      </c>
      <c r="R4731" s="1" t="s">
        <v>16542</v>
      </c>
      <c r="U4731" s="1" t="s">
        <v>16395</v>
      </c>
      <c r="V4731" s="1">
        <v>20130827</v>
      </c>
      <c r="AA4731" s="1" t="s">
        <v>16396</v>
      </c>
      <c r="AC4731" s="1">
        <v>4987086110808</v>
      </c>
      <c r="AD4731" s="1" t="s">
        <v>23685</v>
      </c>
    </row>
    <row r="4732" spans="1:32" x14ac:dyDescent="0.45">
      <c r="A4732" s="1" t="s">
        <v>16551</v>
      </c>
      <c r="B4732" s="1" t="s">
        <v>23685</v>
      </c>
      <c r="C4732" s="1">
        <v>14987086110829</v>
      </c>
      <c r="D4732" s="1">
        <v>500</v>
      </c>
      <c r="E4732" s="1" t="s">
        <v>16553</v>
      </c>
      <c r="G4732" s="1">
        <v>10</v>
      </c>
      <c r="H4732" s="1" t="s">
        <v>16553</v>
      </c>
      <c r="I4732" s="1" t="s">
        <v>16386</v>
      </c>
      <c r="J4732" s="1" t="s">
        <v>16554</v>
      </c>
      <c r="K4732" s="1" t="s">
        <v>23686</v>
      </c>
      <c r="L4732" s="1" t="s">
        <v>16619</v>
      </c>
      <c r="M4732" s="1" t="s">
        <v>23687</v>
      </c>
      <c r="N4732" s="1" t="s">
        <v>23686</v>
      </c>
      <c r="O4732" s="1" t="s">
        <v>16392</v>
      </c>
      <c r="P4732" s="1">
        <v>20260531</v>
      </c>
      <c r="Q4732" s="1" t="s">
        <v>16674</v>
      </c>
      <c r="R4732" s="1" t="s">
        <v>16542</v>
      </c>
      <c r="U4732" s="1" t="s">
        <v>16395</v>
      </c>
      <c r="V4732" s="1">
        <v>20130827</v>
      </c>
      <c r="AA4732" s="1" t="s">
        <v>16396</v>
      </c>
      <c r="AC4732" s="1">
        <v>4987086110808</v>
      </c>
      <c r="AD4732" s="1" t="s">
        <v>23685</v>
      </c>
    </row>
    <row r="4733" spans="1:32" x14ac:dyDescent="0.45">
      <c r="A4733" s="1" t="s">
        <v>16551</v>
      </c>
      <c r="B4733" s="1" t="s">
        <v>23688</v>
      </c>
      <c r="C4733" s="1">
        <v>14987086110867</v>
      </c>
      <c r="D4733" s="1">
        <v>100</v>
      </c>
      <c r="E4733" s="1" t="s">
        <v>16553</v>
      </c>
      <c r="G4733" s="1">
        <v>10</v>
      </c>
      <c r="H4733" s="1" t="s">
        <v>16553</v>
      </c>
      <c r="I4733" s="1" t="s">
        <v>16386</v>
      </c>
      <c r="J4733" s="1" t="s">
        <v>16554</v>
      </c>
      <c r="K4733" s="1" t="s">
        <v>23689</v>
      </c>
      <c r="L4733" s="1" t="s">
        <v>17548</v>
      </c>
      <c r="M4733" s="1" t="s">
        <v>23690</v>
      </c>
      <c r="N4733" s="1" t="s">
        <v>23689</v>
      </c>
      <c r="O4733" s="1" t="s">
        <v>16392</v>
      </c>
      <c r="P4733" s="1">
        <v>20260531</v>
      </c>
      <c r="Q4733" s="1" t="s">
        <v>16674</v>
      </c>
      <c r="R4733" s="1" t="s">
        <v>16542</v>
      </c>
      <c r="U4733" s="1" t="s">
        <v>16395</v>
      </c>
      <c r="V4733" s="1">
        <v>20130827</v>
      </c>
      <c r="AA4733" s="1" t="s">
        <v>16396</v>
      </c>
      <c r="AC4733" s="1">
        <v>4987086110853</v>
      </c>
      <c r="AD4733" s="1" t="s">
        <v>23688</v>
      </c>
    </row>
    <row r="4734" spans="1:32" x14ac:dyDescent="0.45">
      <c r="A4734" s="1" t="s">
        <v>16551</v>
      </c>
      <c r="B4734" s="1" t="s">
        <v>23688</v>
      </c>
      <c r="C4734" s="1">
        <v>14987086110874</v>
      </c>
      <c r="D4734" s="1">
        <v>500</v>
      </c>
      <c r="E4734" s="1" t="s">
        <v>16553</v>
      </c>
      <c r="G4734" s="1">
        <v>10</v>
      </c>
      <c r="H4734" s="1" t="s">
        <v>16553</v>
      </c>
      <c r="I4734" s="1" t="s">
        <v>16386</v>
      </c>
      <c r="J4734" s="1" t="s">
        <v>16554</v>
      </c>
      <c r="K4734" s="1" t="s">
        <v>23689</v>
      </c>
      <c r="L4734" s="1" t="s">
        <v>17548</v>
      </c>
      <c r="M4734" s="1" t="s">
        <v>23690</v>
      </c>
      <c r="N4734" s="1" t="s">
        <v>23689</v>
      </c>
      <c r="O4734" s="1" t="s">
        <v>16392</v>
      </c>
      <c r="P4734" s="1">
        <v>20260531</v>
      </c>
      <c r="Q4734" s="1" t="s">
        <v>16674</v>
      </c>
      <c r="R4734" s="1" t="s">
        <v>16542</v>
      </c>
      <c r="U4734" s="1" t="s">
        <v>16395</v>
      </c>
      <c r="V4734" s="1">
        <v>20130827</v>
      </c>
      <c r="AA4734" s="1" t="s">
        <v>16396</v>
      </c>
      <c r="AC4734" s="1">
        <v>4987086110853</v>
      </c>
      <c r="AD4734" s="1" t="s">
        <v>23688</v>
      </c>
    </row>
    <row r="4735" spans="1:32" x14ac:dyDescent="0.45">
      <c r="A4735" s="1" t="s">
        <v>16383</v>
      </c>
      <c r="B4735" s="1" t="s">
        <v>23691</v>
      </c>
      <c r="C4735" s="1">
        <v>14987086110881</v>
      </c>
      <c r="D4735" s="1">
        <v>500</v>
      </c>
      <c r="E4735" s="1" t="s">
        <v>16553</v>
      </c>
      <c r="G4735" s="1">
        <v>500</v>
      </c>
      <c r="H4735" s="1" t="s">
        <v>16553</v>
      </c>
      <c r="I4735" s="1" t="s">
        <v>16386</v>
      </c>
      <c r="J4735" s="1" t="s">
        <v>16554</v>
      </c>
      <c r="K4735" s="1" t="s">
        <v>23689</v>
      </c>
      <c r="L4735" s="1" t="s">
        <v>17548</v>
      </c>
      <c r="M4735" s="1" t="s">
        <v>23690</v>
      </c>
      <c r="N4735" s="1" t="s">
        <v>23689</v>
      </c>
      <c r="O4735" s="1" t="s">
        <v>16392</v>
      </c>
      <c r="P4735" s="1">
        <v>20260531</v>
      </c>
      <c r="Q4735" s="1" t="s">
        <v>16674</v>
      </c>
      <c r="R4735" s="1" t="s">
        <v>16542</v>
      </c>
      <c r="U4735" s="1" t="s">
        <v>16395</v>
      </c>
      <c r="V4735" s="1">
        <v>20130827</v>
      </c>
      <c r="AA4735" s="1" t="s">
        <v>16396</v>
      </c>
      <c r="AC4735" s="1">
        <v>4987086110891</v>
      </c>
      <c r="AD4735" s="1" t="s">
        <v>23691</v>
      </c>
    </row>
    <row r="4736" spans="1:32" x14ac:dyDescent="0.45">
      <c r="A4736" s="1" t="s">
        <v>16551</v>
      </c>
      <c r="B4736" s="1" t="s">
        <v>23692</v>
      </c>
      <c r="C4736" s="1">
        <v>14987086110928</v>
      </c>
      <c r="D4736" s="1">
        <v>100</v>
      </c>
      <c r="E4736" s="1" t="s">
        <v>16553</v>
      </c>
      <c r="G4736" s="1">
        <v>10</v>
      </c>
      <c r="H4736" s="1" t="s">
        <v>16553</v>
      </c>
      <c r="I4736" s="1" t="s">
        <v>16386</v>
      </c>
      <c r="J4736" s="1" t="s">
        <v>16554</v>
      </c>
      <c r="K4736" s="1" t="s">
        <v>23693</v>
      </c>
      <c r="L4736" s="1" t="s">
        <v>16931</v>
      </c>
      <c r="M4736" s="1" t="s">
        <v>23694</v>
      </c>
      <c r="N4736" s="1" t="s">
        <v>23693</v>
      </c>
      <c r="O4736" s="1" t="s">
        <v>16392</v>
      </c>
      <c r="P4736" s="1">
        <v>20260531</v>
      </c>
      <c r="Q4736" s="1" t="s">
        <v>16674</v>
      </c>
      <c r="R4736" s="1" t="s">
        <v>16542</v>
      </c>
      <c r="U4736" s="1" t="s">
        <v>16395</v>
      </c>
      <c r="V4736" s="1">
        <v>20130827</v>
      </c>
      <c r="AA4736" s="1" t="s">
        <v>16396</v>
      </c>
      <c r="AC4736" s="1">
        <v>4987086110914</v>
      </c>
      <c r="AD4736" s="1" t="s">
        <v>23692</v>
      </c>
    </row>
    <row r="4737" spans="1:36" x14ac:dyDescent="0.45">
      <c r="A4737" s="1" t="s">
        <v>16551</v>
      </c>
      <c r="B4737" s="1" t="s">
        <v>23695</v>
      </c>
      <c r="C4737" s="1">
        <v>14987060007466</v>
      </c>
      <c r="D4737" s="1">
        <v>100</v>
      </c>
      <c r="E4737" s="1" t="s">
        <v>16553</v>
      </c>
      <c r="G4737" s="1">
        <v>10</v>
      </c>
      <c r="H4737" s="1" t="s">
        <v>16553</v>
      </c>
      <c r="I4737" s="1" t="s">
        <v>16386</v>
      </c>
      <c r="J4737" s="1" t="s">
        <v>16554</v>
      </c>
      <c r="K4737" s="1" t="s">
        <v>23696</v>
      </c>
      <c r="L4737" s="1" t="s">
        <v>22060</v>
      </c>
      <c r="M4737" s="1" t="s">
        <v>23697</v>
      </c>
      <c r="N4737" s="1" t="s">
        <v>23696</v>
      </c>
      <c r="O4737" s="1" t="s">
        <v>16392</v>
      </c>
      <c r="P4737" s="1">
        <v>20260531</v>
      </c>
      <c r="Q4737" s="1" t="s">
        <v>16954</v>
      </c>
      <c r="R4737" s="1" t="s">
        <v>16542</v>
      </c>
      <c r="U4737" s="1" t="s">
        <v>16395</v>
      </c>
      <c r="V4737" s="1">
        <v>20110318</v>
      </c>
      <c r="AA4737" s="1" t="s">
        <v>16396</v>
      </c>
      <c r="AC4737" s="1">
        <v>4987060507464</v>
      </c>
      <c r="AD4737" s="1" t="s">
        <v>23695</v>
      </c>
      <c r="AF4737" s="1">
        <v>24987060007463</v>
      </c>
    </row>
    <row r="4738" spans="1:36" x14ac:dyDescent="0.45">
      <c r="A4738" s="1" t="s">
        <v>16551</v>
      </c>
      <c r="B4738" s="1" t="s">
        <v>23695</v>
      </c>
      <c r="C4738" s="1">
        <v>14987060007473</v>
      </c>
      <c r="D4738" s="1">
        <v>500</v>
      </c>
      <c r="E4738" s="1" t="s">
        <v>16553</v>
      </c>
      <c r="G4738" s="1">
        <v>10</v>
      </c>
      <c r="H4738" s="1" t="s">
        <v>16553</v>
      </c>
      <c r="I4738" s="1" t="s">
        <v>16386</v>
      </c>
      <c r="J4738" s="1" t="s">
        <v>16554</v>
      </c>
      <c r="K4738" s="1" t="s">
        <v>23696</v>
      </c>
      <c r="L4738" s="1" t="s">
        <v>22060</v>
      </c>
      <c r="M4738" s="1" t="s">
        <v>23697</v>
      </c>
      <c r="N4738" s="1" t="s">
        <v>23696</v>
      </c>
      <c r="O4738" s="1" t="s">
        <v>16392</v>
      </c>
      <c r="P4738" s="1">
        <v>20260531</v>
      </c>
      <c r="Q4738" s="1" t="s">
        <v>16954</v>
      </c>
      <c r="R4738" s="1" t="s">
        <v>16542</v>
      </c>
      <c r="U4738" s="1" t="s">
        <v>16395</v>
      </c>
      <c r="V4738" s="1">
        <v>20110318</v>
      </c>
      <c r="AA4738" s="1" t="s">
        <v>16396</v>
      </c>
      <c r="AC4738" s="1">
        <v>4987060507464</v>
      </c>
      <c r="AD4738" s="1" t="s">
        <v>23695</v>
      </c>
      <c r="AF4738" s="1">
        <v>24987060007470</v>
      </c>
    </row>
    <row r="4739" spans="1:36" x14ac:dyDescent="0.45">
      <c r="A4739" s="1" t="s">
        <v>16551</v>
      </c>
      <c r="B4739" s="1" t="s">
        <v>23698</v>
      </c>
      <c r="C4739" s="1">
        <v>14987060006414</v>
      </c>
      <c r="D4739" s="1">
        <v>100</v>
      </c>
      <c r="E4739" s="1" t="s">
        <v>16553</v>
      </c>
      <c r="G4739" s="1">
        <v>10</v>
      </c>
      <c r="H4739" s="1" t="s">
        <v>16553</v>
      </c>
      <c r="I4739" s="1" t="s">
        <v>16386</v>
      </c>
      <c r="J4739" s="1" t="s">
        <v>16554</v>
      </c>
      <c r="K4739" s="1" t="s">
        <v>23699</v>
      </c>
      <c r="L4739" s="1" t="s">
        <v>22060</v>
      </c>
      <c r="M4739" s="1" t="s">
        <v>23700</v>
      </c>
      <c r="N4739" s="1" t="s">
        <v>23699</v>
      </c>
      <c r="O4739" s="1" t="s">
        <v>16392</v>
      </c>
      <c r="P4739" s="1">
        <v>20260531</v>
      </c>
      <c r="Q4739" s="1" t="s">
        <v>16954</v>
      </c>
      <c r="R4739" s="1" t="s">
        <v>16542</v>
      </c>
      <c r="U4739" s="1" t="s">
        <v>16395</v>
      </c>
      <c r="V4739" s="1">
        <v>20070608</v>
      </c>
      <c r="AA4739" s="1" t="s">
        <v>16396</v>
      </c>
      <c r="AC4739" s="1">
        <v>4987060506412</v>
      </c>
      <c r="AD4739" s="1" t="s">
        <v>23698</v>
      </c>
      <c r="AF4739" s="1">
        <v>24987060006411</v>
      </c>
    </row>
    <row r="4740" spans="1:36" x14ac:dyDescent="0.45">
      <c r="A4740" s="1" t="s">
        <v>16551</v>
      </c>
      <c r="B4740" s="1" t="s">
        <v>23698</v>
      </c>
      <c r="C4740" s="1">
        <v>14987060006421</v>
      </c>
      <c r="D4740" s="1">
        <v>500</v>
      </c>
      <c r="E4740" s="1" t="s">
        <v>16553</v>
      </c>
      <c r="G4740" s="1">
        <v>10</v>
      </c>
      <c r="H4740" s="1" t="s">
        <v>16553</v>
      </c>
      <c r="I4740" s="1" t="s">
        <v>16386</v>
      </c>
      <c r="J4740" s="1" t="s">
        <v>16554</v>
      </c>
      <c r="K4740" s="1" t="s">
        <v>23699</v>
      </c>
      <c r="L4740" s="1" t="s">
        <v>22060</v>
      </c>
      <c r="M4740" s="1" t="s">
        <v>23700</v>
      </c>
      <c r="N4740" s="1" t="s">
        <v>23699</v>
      </c>
      <c r="O4740" s="1" t="s">
        <v>16392</v>
      </c>
      <c r="P4740" s="1">
        <v>20260531</v>
      </c>
      <c r="Q4740" s="1" t="s">
        <v>16954</v>
      </c>
      <c r="R4740" s="1" t="s">
        <v>16542</v>
      </c>
      <c r="U4740" s="1" t="s">
        <v>16395</v>
      </c>
      <c r="V4740" s="1">
        <v>20070608</v>
      </c>
      <c r="AA4740" s="1" t="s">
        <v>16396</v>
      </c>
      <c r="AC4740" s="1">
        <v>4987060506412</v>
      </c>
      <c r="AD4740" s="1" t="s">
        <v>23698</v>
      </c>
      <c r="AF4740" s="1">
        <v>24987060006428</v>
      </c>
    </row>
    <row r="4741" spans="1:36" x14ac:dyDescent="0.45">
      <c r="A4741" s="1" t="s">
        <v>16383</v>
      </c>
      <c r="B4741" s="1" t="s">
        <v>23701</v>
      </c>
      <c r="C4741" s="1">
        <v>14987060006438</v>
      </c>
      <c r="D4741" s="1">
        <v>500</v>
      </c>
      <c r="E4741" s="1" t="s">
        <v>16553</v>
      </c>
      <c r="G4741" s="1">
        <v>500</v>
      </c>
      <c r="H4741" s="1" t="s">
        <v>16553</v>
      </c>
      <c r="I4741" s="1" t="s">
        <v>16386</v>
      </c>
      <c r="J4741" s="1" t="s">
        <v>16554</v>
      </c>
      <c r="K4741" s="1" t="s">
        <v>23699</v>
      </c>
      <c r="L4741" s="1" t="s">
        <v>22060</v>
      </c>
      <c r="M4741" s="1" t="s">
        <v>23700</v>
      </c>
      <c r="N4741" s="1" t="s">
        <v>23699</v>
      </c>
      <c r="O4741" s="1" t="s">
        <v>16392</v>
      </c>
      <c r="P4741" s="1">
        <v>20260531</v>
      </c>
      <c r="Q4741" s="1" t="s">
        <v>16954</v>
      </c>
      <c r="R4741" s="1" t="s">
        <v>16542</v>
      </c>
      <c r="U4741" s="1" t="s">
        <v>16395</v>
      </c>
      <c r="V4741" s="1">
        <v>20070608</v>
      </c>
      <c r="AA4741" s="1" t="s">
        <v>16396</v>
      </c>
      <c r="AC4741" s="1">
        <v>4987060506436</v>
      </c>
      <c r="AD4741" s="1" t="s">
        <v>23701</v>
      </c>
      <c r="AF4741" s="1">
        <v>24987060006435</v>
      </c>
    </row>
    <row r="4742" spans="1:36" x14ac:dyDescent="0.45">
      <c r="A4742" s="1" t="s">
        <v>16551</v>
      </c>
      <c r="B4742" s="1" t="s">
        <v>23702</v>
      </c>
      <c r="C4742" s="1">
        <v>14987080505010</v>
      </c>
      <c r="D4742" s="1">
        <v>100</v>
      </c>
      <c r="E4742" s="1" t="s">
        <v>16553</v>
      </c>
      <c r="G4742" s="1">
        <v>10</v>
      </c>
      <c r="H4742" s="1" t="s">
        <v>16553</v>
      </c>
      <c r="I4742" s="1" t="s">
        <v>16386</v>
      </c>
      <c r="J4742" s="1" t="s">
        <v>16554</v>
      </c>
      <c r="K4742" s="1" t="s">
        <v>23703</v>
      </c>
      <c r="L4742" s="1" t="s">
        <v>17084</v>
      </c>
      <c r="M4742" s="1" t="s">
        <v>23704</v>
      </c>
      <c r="N4742" s="1" t="s">
        <v>23703</v>
      </c>
      <c r="O4742" s="1" t="s">
        <v>16392</v>
      </c>
      <c r="P4742" s="1">
        <v>20260531</v>
      </c>
      <c r="Q4742" s="1" t="s">
        <v>16849</v>
      </c>
      <c r="R4742" s="1" t="s">
        <v>16542</v>
      </c>
      <c r="U4742" s="1" t="s">
        <v>16395</v>
      </c>
      <c r="V4742" s="1">
        <v>20090925</v>
      </c>
      <c r="W4742" s="1">
        <v>20180930</v>
      </c>
      <c r="AA4742" s="1" t="s">
        <v>16396</v>
      </c>
      <c r="AC4742" s="1">
        <v>4987080991380</v>
      </c>
      <c r="AD4742" s="1" t="s">
        <v>23702</v>
      </c>
      <c r="AF4742" s="1">
        <v>24987080505017</v>
      </c>
      <c r="AJ4742" s="1">
        <v>20160809</v>
      </c>
    </row>
    <row r="4743" spans="1:36" x14ac:dyDescent="0.45">
      <c r="A4743" s="1" t="s">
        <v>16551</v>
      </c>
      <c r="B4743" s="1" t="s">
        <v>23702</v>
      </c>
      <c r="C4743" s="1">
        <v>14987080505027</v>
      </c>
      <c r="D4743" s="1">
        <v>500</v>
      </c>
      <c r="E4743" s="1" t="s">
        <v>16553</v>
      </c>
      <c r="G4743" s="1">
        <v>10</v>
      </c>
      <c r="H4743" s="1" t="s">
        <v>16553</v>
      </c>
      <c r="I4743" s="1" t="s">
        <v>16386</v>
      </c>
      <c r="J4743" s="1" t="s">
        <v>16554</v>
      </c>
      <c r="K4743" s="1" t="s">
        <v>23703</v>
      </c>
      <c r="L4743" s="1" t="s">
        <v>17084</v>
      </c>
      <c r="M4743" s="1" t="s">
        <v>23704</v>
      </c>
      <c r="N4743" s="1" t="s">
        <v>23703</v>
      </c>
      <c r="O4743" s="1" t="s">
        <v>16392</v>
      </c>
      <c r="P4743" s="1">
        <v>20260531</v>
      </c>
      <c r="Q4743" s="1" t="s">
        <v>16849</v>
      </c>
      <c r="R4743" s="1" t="s">
        <v>16542</v>
      </c>
      <c r="U4743" s="1" t="s">
        <v>16395</v>
      </c>
      <c r="V4743" s="1">
        <v>20090925</v>
      </c>
      <c r="W4743" s="1">
        <v>20180930</v>
      </c>
      <c r="AA4743" s="1" t="s">
        <v>16396</v>
      </c>
      <c r="AC4743" s="1">
        <v>4987080991380</v>
      </c>
      <c r="AD4743" s="1" t="s">
        <v>23702</v>
      </c>
      <c r="AF4743" s="1">
        <v>24987080505024</v>
      </c>
      <c r="AJ4743" s="1">
        <v>20160809</v>
      </c>
    </row>
    <row r="4744" spans="1:36" x14ac:dyDescent="0.45">
      <c r="A4744" s="1" t="s">
        <v>16551</v>
      </c>
      <c r="B4744" s="1" t="s">
        <v>23702</v>
      </c>
      <c r="C4744" s="1">
        <v>14987440434011</v>
      </c>
      <c r="D4744" s="1">
        <v>100</v>
      </c>
      <c r="E4744" s="1" t="s">
        <v>16553</v>
      </c>
      <c r="G4744" s="1">
        <v>10</v>
      </c>
      <c r="H4744" s="1" t="s">
        <v>16553</v>
      </c>
      <c r="I4744" s="1" t="s">
        <v>16386</v>
      </c>
      <c r="J4744" s="1" t="s">
        <v>16554</v>
      </c>
      <c r="K4744" s="1" t="s">
        <v>23703</v>
      </c>
      <c r="L4744" s="1" t="s">
        <v>17084</v>
      </c>
      <c r="M4744" s="1" t="s">
        <v>23704</v>
      </c>
      <c r="N4744" s="1" t="s">
        <v>23703</v>
      </c>
      <c r="O4744" s="1" t="s">
        <v>16392</v>
      </c>
      <c r="P4744" s="1">
        <v>20260531</v>
      </c>
      <c r="Q4744" s="1" t="s">
        <v>17477</v>
      </c>
      <c r="R4744" s="1" t="s">
        <v>16542</v>
      </c>
      <c r="U4744" s="1" t="s">
        <v>16395</v>
      </c>
      <c r="V4744" s="1">
        <v>20090925</v>
      </c>
      <c r="W4744" s="1">
        <v>20180930</v>
      </c>
      <c r="AA4744" s="1" t="s">
        <v>16396</v>
      </c>
      <c r="AC4744" s="1">
        <v>4987440434205</v>
      </c>
      <c r="AD4744" s="1" t="s">
        <v>23702</v>
      </c>
      <c r="AJ4744" s="1">
        <v>20180930</v>
      </c>
    </row>
    <row r="4745" spans="1:36" x14ac:dyDescent="0.45">
      <c r="A4745" s="1" t="s">
        <v>16551</v>
      </c>
      <c r="B4745" s="1" t="s">
        <v>23702</v>
      </c>
      <c r="C4745" s="1">
        <v>14987440434059</v>
      </c>
      <c r="D4745" s="1">
        <v>500</v>
      </c>
      <c r="E4745" s="1" t="s">
        <v>16553</v>
      </c>
      <c r="G4745" s="1">
        <v>10</v>
      </c>
      <c r="H4745" s="1" t="s">
        <v>16553</v>
      </c>
      <c r="I4745" s="1" t="s">
        <v>16386</v>
      </c>
      <c r="J4745" s="1" t="s">
        <v>16554</v>
      </c>
      <c r="K4745" s="1" t="s">
        <v>23703</v>
      </c>
      <c r="L4745" s="1" t="s">
        <v>17084</v>
      </c>
      <c r="M4745" s="1" t="s">
        <v>23704</v>
      </c>
      <c r="N4745" s="1" t="s">
        <v>23703</v>
      </c>
      <c r="O4745" s="1" t="s">
        <v>16392</v>
      </c>
      <c r="P4745" s="1">
        <v>20260531</v>
      </c>
      <c r="Q4745" s="1" t="s">
        <v>17477</v>
      </c>
      <c r="R4745" s="1" t="s">
        <v>16542</v>
      </c>
      <c r="U4745" s="1" t="s">
        <v>16395</v>
      </c>
      <c r="V4745" s="1">
        <v>20090925</v>
      </c>
      <c r="W4745" s="1">
        <v>20180930</v>
      </c>
      <c r="AA4745" s="1" t="s">
        <v>16396</v>
      </c>
      <c r="AC4745" s="1">
        <v>4987440434205</v>
      </c>
      <c r="AD4745" s="1" t="s">
        <v>23702</v>
      </c>
      <c r="AJ4745" s="1">
        <v>20180930</v>
      </c>
    </row>
    <row r="4746" spans="1:36" x14ac:dyDescent="0.45">
      <c r="A4746" s="1" t="s">
        <v>16551</v>
      </c>
      <c r="B4746" s="1" t="s">
        <v>23705</v>
      </c>
      <c r="C4746" s="1">
        <v>14987058145033</v>
      </c>
      <c r="D4746" s="1">
        <v>100</v>
      </c>
      <c r="E4746" s="1" t="s">
        <v>16711</v>
      </c>
      <c r="G4746" s="1">
        <v>10</v>
      </c>
      <c r="H4746" s="1" t="s">
        <v>16711</v>
      </c>
      <c r="I4746" s="1" t="s">
        <v>16386</v>
      </c>
      <c r="J4746" s="1" t="s">
        <v>16711</v>
      </c>
      <c r="K4746" s="1" t="s">
        <v>23706</v>
      </c>
      <c r="L4746" s="1" t="s">
        <v>16952</v>
      </c>
      <c r="M4746" s="1" t="s">
        <v>23707</v>
      </c>
      <c r="N4746" s="1" t="s">
        <v>23706</v>
      </c>
      <c r="O4746" s="1" t="s">
        <v>16392</v>
      </c>
      <c r="P4746" s="1">
        <v>20260531</v>
      </c>
      <c r="Q4746" s="1" t="s">
        <v>16866</v>
      </c>
      <c r="R4746" s="1" t="s">
        <v>16542</v>
      </c>
      <c r="U4746" s="1" t="s">
        <v>16395</v>
      </c>
      <c r="V4746" s="1">
        <v>20080620</v>
      </c>
      <c r="AA4746" s="1" t="s">
        <v>16396</v>
      </c>
      <c r="AC4746" s="1">
        <v>4987058102770</v>
      </c>
      <c r="AD4746" s="1" t="s">
        <v>23705</v>
      </c>
      <c r="AF4746" s="1">
        <v>24987058145030</v>
      </c>
    </row>
    <row r="4747" spans="1:36" x14ac:dyDescent="0.45">
      <c r="A4747" s="1" t="s">
        <v>16551</v>
      </c>
      <c r="B4747" s="1" t="s">
        <v>23708</v>
      </c>
      <c r="C4747" s="1">
        <v>14987792216402</v>
      </c>
      <c r="D4747" s="1">
        <v>1000</v>
      </c>
      <c r="E4747" s="1" t="s">
        <v>16553</v>
      </c>
      <c r="G4747" s="1">
        <v>10</v>
      </c>
      <c r="H4747" s="1" t="s">
        <v>16553</v>
      </c>
      <c r="I4747" s="1" t="s">
        <v>16386</v>
      </c>
      <c r="J4747" s="1" t="s">
        <v>16554</v>
      </c>
      <c r="K4747" s="1" t="s">
        <v>23709</v>
      </c>
      <c r="L4747" s="1" t="s">
        <v>16592</v>
      </c>
      <c r="M4747" s="1" t="s">
        <v>23710</v>
      </c>
      <c r="N4747" s="1" t="s">
        <v>23711</v>
      </c>
      <c r="O4747" s="1" t="s">
        <v>16392</v>
      </c>
      <c r="P4747" s="1">
        <v>20260531</v>
      </c>
      <c r="Q4747" s="1" t="s">
        <v>17145</v>
      </c>
      <c r="R4747" s="1" t="s">
        <v>16542</v>
      </c>
      <c r="U4747" s="1" t="s">
        <v>16395</v>
      </c>
      <c r="V4747" s="1">
        <v>20260401</v>
      </c>
      <c r="AA4747" s="1" t="s">
        <v>16396</v>
      </c>
      <c r="AC4747" s="1">
        <v>4987792928384</v>
      </c>
      <c r="AD4747" s="1" t="s">
        <v>23708</v>
      </c>
    </row>
    <row r="4748" spans="1:36" x14ac:dyDescent="0.45">
      <c r="A4748" s="1" t="s">
        <v>16551</v>
      </c>
      <c r="B4748" s="1" t="s">
        <v>23708</v>
      </c>
      <c r="C4748" s="1">
        <v>14987792216419</v>
      </c>
      <c r="D4748" s="1">
        <v>100</v>
      </c>
      <c r="E4748" s="1" t="s">
        <v>16553</v>
      </c>
      <c r="G4748" s="1">
        <v>10</v>
      </c>
      <c r="H4748" s="1" t="s">
        <v>16553</v>
      </c>
      <c r="I4748" s="1" t="s">
        <v>16386</v>
      </c>
      <c r="J4748" s="1" t="s">
        <v>16554</v>
      </c>
      <c r="K4748" s="1" t="s">
        <v>23709</v>
      </c>
      <c r="L4748" s="1" t="s">
        <v>16592</v>
      </c>
      <c r="M4748" s="1" t="s">
        <v>23710</v>
      </c>
      <c r="N4748" s="1" t="s">
        <v>23711</v>
      </c>
      <c r="O4748" s="1" t="s">
        <v>16392</v>
      </c>
      <c r="P4748" s="1">
        <v>20260531</v>
      </c>
      <c r="Q4748" s="1" t="s">
        <v>17145</v>
      </c>
      <c r="R4748" s="1" t="s">
        <v>16542</v>
      </c>
      <c r="U4748" s="1" t="s">
        <v>16395</v>
      </c>
      <c r="V4748" s="1">
        <v>20260401</v>
      </c>
      <c r="AA4748" s="1" t="s">
        <v>16396</v>
      </c>
      <c r="AC4748" s="1">
        <v>4987792928384</v>
      </c>
      <c r="AD4748" s="1" t="s">
        <v>23708</v>
      </c>
    </row>
    <row r="4749" spans="1:36" x14ac:dyDescent="0.45">
      <c r="A4749" s="1" t="s">
        <v>16383</v>
      </c>
      <c r="B4749" s="1" t="s">
        <v>23712</v>
      </c>
      <c r="C4749" s="1">
        <v>14987792216488</v>
      </c>
      <c r="D4749" s="1">
        <v>1000</v>
      </c>
      <c r="E4749" s="1" t="s">
        <v>16553</v>
      </c>
      <c r="G4749" s="1">
        <v>1000</v>
      </c>
      <c r="H4749" s="1" t="s">
        <v>16553</v>
      </c>
      <c r="I4749" s="1" t="s">
        <v>16386</v>
      </c>
      <c r="J4749" s="1" t="s">
        <v>16554</v>
      </c>
      <c r="K4749" s="1" t="s">
        <v>23709</v>
      </c>
      <c r="L4749" s="1" t="s">
        <v>16592</v>
      </c>
      <c r="M4749" s="1" t="s">
        <v>23710</v>
      </c>
      <c r="N4749" s="1" t="s">
        <v>23711</v>
      </c>
      <c r="O4749" s="1" t="s">
        <v>16392</v>
      </c>
      <c r="P4749" s="1">
        <v>20260531</v>
      </c>
      <c r="Q4749" s="1" t="s">
        <v>17145</v>
      </c>
      <c r="R4749" s="1" t="s">
        <v>16542</v>
      </c>
      <c r="U4749" s="1" t="s">
        <v>16395</v>
      </c>
      <c r="V4749" s="1">
        <v>20260401</v>
      </c>
      <c r="AA4749" s="1" t="s">
        <v>16396</v>
      </c>
      <c r="AC4749" s="1">
        <v>4987792928483</v>
      </c>
      <c r="AD4749" s="1" t="s">
        <v>23712</v>
      </c>
    </row>
    <row r="4750" spans="1:36" x14ac:dyDescent="0.45">
      <c r="A4750" s="1" t="s">
        <v>16551</v>
      </c>
      <c r="B4750" s="1" t="s">
        <v>23713</v>
      </c>
      <c r="C4750" s="1">
        <v>14987376709931</v>
      </c>
      <c r="D4750" s="1">
        <v>100</v>
      </c>
      <c r="E4750" s="1" t="s">
        <v>16553</v>
      </c>
      <c r="G4750" s="1">
        <v>10</v>
      </c>
      <c r="H4750" s="1" t="s">
        <v>16553</v>
      </c>
      <c r="I4750" s="1" t="s">
        <v>16386</v>
      </c>
      <c r="J4750" s="1" t="s">
        <v>16554</v>
      </c>
      <c r="K4750" s="1" t="s">
        <v>23714</v>
      </c>
      <c r="L4750" s="1" t="s">
        <v>16592</v>
      </c>
      <c r="M4750" s="1" t="s">
        <v>23715</v>
      </c>
      <c r="N4750" s="1" t="s">
        <v>23716</v>
      </c>
      <c r="O4750" s="1" t="s">
        <v>16392</v>
      </c>
      <c r="P4750" s="1">
        <v>20260531</v>
      </c>
      <c r="Q4750" s="1" t="s">
        <v>16635</v>
      </c>
      <c r="R4750" s="1" t="s">
        <v>16542</v>
      </c>
      <c r="U4750" s="1" t="s">
        <v>16395</v>
      </c>
      <c r="V4750" s="1">
        <v>20260401</v>
      </c>
      <c r="AA4750" s="1" t="s">
        <v>16396</v>
      </c>
      <c r="AC4750" s="1">
        <v>4987376709989</v>
      </c>
      <c r="AD4750" s="1" t="s">
        <v>23713</v>
      </c>
      <c r="AF4750" s="1">
        <v>24987376709938</v>
      </c>
    </row>
    <row r="4751" spans="1:36" x14ac:dyDescent="0.45">
      <c r="A4751" s="1" t="s">
        <v>16551</v>
      </c>
      <c r="B4751" s="1" t="s">
        <v>23713</v>
      </c>
      <c r="C4751" s="1">
        <v>14987376709948</v>
      </c>
      <c r="D4751" s="1">
        <v>1000</v>
      </c>
      <c r="E4751" s="1" t="s">
        <v>16553</v>
      </c>
      <c r="G4751" s="1">
        <v>10</v>
      </c>
      <c r="H4751" s="1" t="s">
        <v>16553</v>
      </c>
      <c r="I4751" s="1" t="s">
        <v>16386</v>
      </c>
      <c r="J4751" s="1" t="s">
        <v>16554</v>
      </c>
      <c r="K4751" s="1" t="s">
        <v>23714</v>
      </c>
      <c r="L4751" s="1" t="s">
        <v>16592</v>
      </c>
      <c r="M4751" s="1" t="s">
        <v>23715</v>
      </c>
      <c r="N4751" s="1" t="s">
        <v>23716</v>
      </c>
      <c r="O4751" s="1" t="s">
        <v>16392</v>
      </c>
      <c r="P4751" s="1">
        <v>20260531</v>
      </c>
      <c r="Q4751" s="1" t="s">
        <v>16635</v>
      </c>
      <c r="R4751" s="1" t="s">
        <v>16542</v>
      </c>
      <c r="U4751" s="1" t="s">
        <v>16395</v>
      </c>
      <c r="V4751" s="1">
        <v>20260401</v>
      </c>
      <c r="AA4751" s="1" t="s">
        <v>16396</v>
      </c>
      <c r="AC4751" s="1">
        <v>4987376709989</v>
      </c>
      <c r="AD4751" s="1" t="s">
        <v>23713</v>
      </c>
      <c r="AF4751" s="1">
        <v>24987376709945</v>
      </c>
    </row>
    <row r="4752" spans="1:36" x14ac:dyDescent="0.45">
      <c r="A4752" s="1" t="s">
        <v>16551</v>
      </c>
      <c r="B4752" s="1" t="s">
        <v>23713</v>
      </c>
      <c r="C4752" s="1">
        <v>14987123872734</v>
      </c>
      <c r="D4752" s="1">
        <v>100</v>
      </c>
      <c r="E4752" s="1" t="s">
        <v>16553</v>
      </c>
      <c r="G4752" s="1">
        <v>10</v>
      </c>
      <c r="H4752" s="1" t="s">
        <v>16553</v>
      </c>
      <c r="I4752" s="1" t="s">
        <v>16386</v>
      </c>
      <c r="J4752" s="1" t="s">
        <v>16554</v>
      </c>
      <c r="K4752" s="1" t="s">
        <v>23714</v>
      </c>
      <c r="L4752" s="1" t="s">
        <v>16592</v>
      </c>
      <c r="M4752" s="1" t="s">
        <v>23715</v>
      </c>
      <c r="N4752" s="1" t="s">
        <v>23716</v>
      </c>
      <c r="O4752" s="1" t="s">
        <v>16392</v>
      </c>
      <c r="P4752" s="1">
        <v>20260531</v>
      </c>
      <c r="Q4752" s="1" t="s">
        <v>16559</v>
      </c>
      <c r="R4752" s="1" t="s">
        <v>16542</v>
      </c>
      <c r="U4752" s="1" t="s">
        <v>16395</v>
      </c>
      <c r="V4752" s="1">
        <v>20260401</v>
      </c>
      <c r="AA4752" s="1" t="s">
        <v>16396</v>
      </c>
      <c r="AC4752" s="1">
        <v>4987123568258</v>
      </c>
      <c r="AD4752" s="1" t="s">
        <v>23713</v>
      </c>
      <c r="AF4752" s="1">
        <v>24987123872731</v>
      </c>
    </row>
    <row r="4753" spans="1:36" x14ac:dyDescent="0.45">
      <c r="A4753" s="1" t="s">
        <v>16551</v>
      </c>
      <c r="B4753" s="1" t="s">
        <v>23713</v>
      </c>
      <c r="C4753" s="1">
        <v>14987123875018</v>
      </c>
      <c r="D4753" s="1">
        <v>1000</v>
      </c>
      <c r="E4753" s="1" t="s">
        <v>16553</v>
      </c>
      <c r="G4753" s="1">
        <v>10</v>
      </c>
      <c r="H4753" s="1" t="s">
        <v>16553</v>
      </c>
      <c r="I4753" s="1" t="s">
        <v>16386</v>
      </c>
      <c r="J4753" s="1" t="s">
        <v>16554</v>
      </c>
      <c r="K4753" s="1" t="s">
        <v>23714</v>
      </c>
      <c r="L4753" s="1" t="s">
        <v>16592</v>
      </c>
      <c r="M4753" s="1" t="s">
        <v>23715</v>
      </c>
      <c r="N4753" s="1" t="s">
        <v>23716</v>
      </c>
      <c r="O4753" s="1" t="s">
        <v>16392</v>
      </c>
      <c r="P4753" s="1">
        <v>20260531</v>
      </c>
      <c r="Q4753" s="1" t="s">
        <v>16559</v>
      </c>
      <c r="R4753" s="1" t="s">
        <v>16542</v>
      </c>
      <c r="U4753" s="1" t="s">
        <v>16395</v>
      </c>
      <c r="V4753" s="1">
        <v>20260401</v>
      </c>
      <c r="AA4753" s="1" t="s">
        <v>16396</v>
      </c>
      <c r="AC4753" s="1">
        <v>4987123568258</v>
      </c>
      <c r="AD4753" s="1" t="s">
        <v>23713</v>
      </c>
      <c r="AF4753" s="1">
        <v>24987123875015</v>
      </c>
    </row>
    <row r="4754" spans="1:36" x14ac:dyDescent="0.45">
      <c r="A4754" s="1" t="s">
        <v>16383</v>
      </c>
      <c r="B4754" s="1" t="s">
        <v>23717</v>
      </c>
      <c r="C4754" s="1">
        <v>14987376709955</v>
      </c>
      <c r="D4754" s="1">
        <v>1200</v>
      </c>
      <c r="E4754" s="1" t="s">
        <v>16553</v>
      </c>
      <c r="G4754" s="1">
        <v>1200</v>
      </c>
      <c r="H4754" s="1" t="s">
        <v>16553</v>
      </c>
      <c r="I4754" s="1" t="s">
        <v>16386</v>
      </c>
      <c r="J4754" s="1" t="s">
        <v>16554</v>
      </c>
      <c r="K4754" s="1" t="s">
        <v>23714</v>
      </c>
      <c r="L4754" s="1" t="s">
        <v>16592</v>
      </c>
      <c r="M4754" s="1" t="s">
        <v>23715</v>
      </c>
      <c r="N4754" s="1" t="s">
        <v>23716</v>
      </c>
      <c r="O4754" s="1" t="s">
        <v>16392</v>
      </c>
      <c r="P4754" s="1">
        <v>20260531</v>
      </c>
      <c r="Q4754" s="1" t="s">
        <v>16635</v>
      </c>
      <c r="R4754" s="1" t="s">
        <v>16542</v>
      </c>
      <c r="U4754" s="1" t="s">
        <v>16395</v>
      </c>
      <c r="V4754" s="1">
        <v>20260401</v>
      </c>
      <c r="AA4754" s="1" t="s">
        <v>16396</v>
      </c>
      <c r="AC4754" s="1">
        <v>4987376709996</v>
      </c>
      <c r="AD4754" s="1" t="s">
        <v>23717</v>
      </c>
      <c r="AF4754" s="1">
        <v>24987376709952</v>
      </c>
    </row>
    <row r="4755" spans="1:36" x14ac:dyDescent="0.45">
      <c r="A4755" s="1" t="s">
        <v>16383</v>
      </c>
      <c r="B4755" s="1" t="s">
        <v>23717</v>
      </c>
      <c r="C4755" s="1">
        <v>14987123872727</v>
      </c>
      <c r="D4755" s="1">
        <v>1200</v>
      </c>
      <c r="E4755" s="1" t="s">
        <v>16553</v>
      </c>
      <c r="G4755" s="1">
        <v>1200</v>
      </c>
      <c r="H4755" s="1" t="s">
        <v>16553</v>
      </c>
      <c r="I4755" s="1" t="s">
        <v>16386</v>
      </c>
      <c r="J4755" s="1" t="s">
        <v>16554</v>
      </c>
      <c r="K4755" s="1" t="s">
        <v>23714</v>
      </c>
      <c r="L4755" s="1" t="s">
        <v>16592</v>
      </c>
      <c r="M4755" s="1" t="s">
        <v>23715</v>
      </c>
      <c r="N4755" s="1" t="s">
        <v>23716</v>
      </c>
      <c r="O4755" s="1" t="s">
        <v>16392</v>
      </c>
      <c r="P4755" s="1">
        <v>20260531</v>
      </c>
      <c r="Q4755" s="1" t="s">
        <v>16559</v>
      </c>
      <c r="R4755" s="1" t="s">
        <v>16542</v>
      </c>
      <c r="U4755" s="1" t="s">
        <v>16395</v>
      </c>
      <c r="V4755" s="1">
        <v>20260401</v>
      </c>
      <c r="AA4755" s="1" t="s">
        <v>16396</v>
      </c>
      <c r="AC4755" s="1">
        <v>4987123568265</v>
      </c>
      <c r="AD4755" s="1" t="s">
        <v>23717</v>
      </c>
      <c r="AF4755" s="1">
        <v>24987123872724</v>
      </c>
    </row>
    <row r="4756" spans="1:36" x14ac:dyDescent="0.45">
      <c r="A4756" s="1" t="s">
        <v>16551</v>
      </c>
      <c r="B4756" s="1" t="s">
        <v>23718</v>
      </c>
      <c r="C4756" s="1">
        <v>14987124041313</v>
      </c>
      <c r="D4756" s="1">
        <v>100</v>
      </c>
      <c r="E4756" s="1" t="s">
        <v>16553</v>
      </c>
      <c r="G4756" s="1">
        <v>10</v>
      </c>
      <c r="H4756" s="1" t="s">
        <v>16553</v>
      </c>
      <c r="I4756" s="1" t="s">
        <v>16386</v>
      </c>
      <c r="J4756" s="1" t="s">
        <v>16554</v>
      </c>
      <c r="K4756" s="1" t="s">
        <v>23719</v>
      </c>
      <c r="L4756" s="1" t="s">
        <v>16592</v>
      </c>
      <c r="M4756" s="1" t="s">
        <v>23720</v>
      </c>
      <c r="N4756" s="1" t="s">
        <v>23721</v>
      </c>
      <c r="O4756" s="1" t="s">
        <v>16392</v>
      </c>
      <c r="P4756" s="1">
        <v>20260531</v>
      </c>
      <c r="Q4756" s="1" t="s">
        <v>16720</v>
      </c>
      <c r="R4756" s="1" t="s">
        <v>16542</v>
      </c>
      <c r="U4756" s="1" t="s">
        <v>16395</v>
      </c>
      <c r="V4756" s="1">
        <v>20130621</v>
      </c>
      <c r="W4756" s="1">
        <v>20220331</v>
      </c>
      <c r="AA4756" s="1" t="s">
        <v>16396</v>
      </c>
      <c r="AC4756" s="1">
        <v>4987124911411</v>
      </c>
      <c r="AD4756" s="1" t="s">
        <v>23718</v>
      </c>
      <c r="AF4756" s="1">
        <v>24987124041310</v>
      </c>
    </row>
    <row r="4757" spans="1:36" x14ac:dyDescent="0.45">
      <c r="A4757" s="1" t="s">
        <v>16551</v>
      </c>
      <c r="B4757" s="1" t="s">
        <v>23718</v>
      </c>
      <c r="C4757" s="1">
        <v>14987124041337</v>
      </c>
      <c r="D4757" s="1">
        <v>1200</v>
      </c>
      <c r="E4757" s="1" t="s">
        <v>16553</v>
      </c>
      <c r="G4757" s="1">
        <v>10</v>
      </c>
      <c r="H4757" s="1" t="s">
        <v>16553</v>
      </c>
      <c r="I4757" s="1" t="s">
        <v>16386</v>
      </c>
      <c r="J4757" s="1" t="s">
        <v>16554</v>
      </c>
      <c r="K4757" s="1" t="s">
        <v>23719</v>
      </c>
      <c r="L4757" s="1" t="s">
        <v>16592</v>
      </c>
      <c r="M4757" s="1" t="s">
        <v>23720</v>
      </c>
      <c r="N4757" s="1" t="s">
        <v>23721</v>
      </c>
      <c r="O4757" s="1" t="s">
        <v>16392</v>
      </c>
      <c r="P4757" s="1">
        <v>20260531</v>
      </c>
      <c r="Q4757" s="1" t="s">
        <v>16720</v>
      </c>
      <c r="R4757" s="1" t="s">
        <v>16542</v>
      </c>
      <c r="U4757" s="1" t="s">
        <v>16395</v>
      </c>
      <c r="V4757" s="1">
        <v>20130621</v>
      </c>
      <c r="W4757" s="1">
        <v>20220331</v>
      </c>
      <c r="AA4757" s="1" t="s">
        <v>16396</v>
      </c>
      <c r="AC4757" s="1">
        <v>4987124911411</v>
      </c>
      <c r="AD4757" s="1" t="s">
        <v>23718</v>
      </c>
      <c r="AF4757" s="1">
        <v>24987124041334</v>
      </c>
    </row>
    <row r="4758" spans="1:36" x14ac:dyDescent="0.45">
      <c r="A4758" s="1" t="s">
        <v>16383</v>
      </c>
      <c r="B4758" s="1" t="s">
        <v>23722</v>
      </c>
      <c r="C4758" s="1">
        <v>14987124041368</v>
      </c>
      <c r="D4758" s="1">
        <v>1200</v>
      </c>
      <c r="E4758" s="1" t="s">
        <v>16553</v>
      </c>
      <c r="G4758" s="1">
        <v>1200</v>
      </c>
      <c r="H4758" s="1" t="s">
        <v>16553</v>
      </c>
      <c r="I4758" s="1" t="s">
        <v>16386</v>
      </c>
      <c r="J4758" s="1" t="s">
        <v>16554</v>
      </c>
      <c r="K4758" s="1" t="s">
        <v>23719</v>
      </c>
      <c r="L4758" s="1" t="s">
        <v>16592</v>
      </c>
      <c r="M4758" s="1" t="s">
        <v>23720</v>
      </c>
      <c r="N4758" s="1" t="s">
        <v>23721</v>
      </c>
      <c r="O4758" s="1" t="s">
        <v>16392</v>
      </c>
      <c r="P4758" s="1">
        <v>20260531</v>
      </c>
      <c r="Q4758" s="1" t="s">
        <v>16720</v>
      </c>
      <c r="R4758" s="1" t="s">
        <v>16542</v>
      </c>
      <c r="U4758" s="1" t="s">
        <v>16395</v>
      </c>
      <c r="V4758" s="1">
        <v>20130621</v>
      </c>
      <c r="W4758" s="1">
        <v>20220331</v>
      </c>
      <c r="AA4758" s="1" t="s">
        <v>16396</v>
      </c>
      <c r="AC4758" s="1">
        <v>4987124911459</v>
      </c>
      <c r="AD4758" s="1" t="s">
        <v>23722</v>
      </c>
      <c r="AF4758" s="1">
        <v>24987124041365</v>
      </c>
    </row>
    <row r="4759" spans="1:36" x14ac:dyDescent="0.45">
      <c r="A4759" s="1" t="s">
        <v>16551</v>
      </c>
      <c r="B4759" s="1" t="s">
        <v>23723</v>
      </c>
      <c r="C4759" s="1">
        <v>14987120071307</v>
      </c>
      <c r="D4759" s="1">
        <v>100</v>
      </c>
      <c r="E4759" s="1" t="s">
        <v>16553</v>
      </c>
      <c r="G4759" s="1">
        <v>10</v>
      </c>
      <c r="H4759" s="1" t="s">
        <v>16553</v>
      </c>
      <c r="I4759" s="1" t="s">
        <v>16386</v>
      </c>
      <c r="J4759" s="1" t="s">
        <v>16554</v>
      </c>
      <c r="K4759" s="1" t="s">
        <v>23724</v>
      </c>
      <c r="L4759" s="1" t="s">
        <v>16592</v>
      </c>
      <c r="M4759" s="1" t="s">
        <v>23725</v>
      </c>
      <c r="N4759" s="1" t="s">
        <v>23726</v>
      </c>
      <c r="O4759" s="1" t="s">
        <v>16392</v>
      </c>
      <c r="P4759" s="1">
        <v>20260531</v>
      </c>
      <c r="Q4759" s="1" t="s">
        <v>17424</v>
      </c>
      <c r="R4759" s="1" t="s">
        <v>16542</v>
      </c>
      <c r="U4759" s="1" t="s">
        <v>16395</v>
      </c>
      <c r="V4759" s="1">
        <v>20250401</v>
      </c>
      <c r="AA4759" s="1" t="s">
        <v>16396</v>
      </c>
      <c r="AC4759" s="1">
        <v>4987120071379</v>
      </c>
      <c r="AD4759" s="1" t="s">
        <v>23723</v>
      </c>
      <c r="AF4759" s="1">
        <v>24987120071304</v>
      </c>
    </row>
    <row r="4760" spans="1:36" x14ac:dyDescent="0.45">
      <c r="A4760" s="1" t="s">
        <v>16551</v>
      </c>
      <c r="B4760" s="1" t="s">
        <v>23723</v>
      </c>
      <c r="C4760" s="1">
        <v>14987120071314</v>
      </c>
      <c r="D4760" s="1">
        <v>1000</v>
      </c>
      <c r="E4760" s="1" t="s">
        <v>16553</v>
      </c>
      <c r="G4760" s="1">
        <v>10</v>
      </c>
      <c r="H4760" s="1" t="s">
        <v>16553</v>
      </c>
      <c r="I4760" s="1" t="s">
        <v>16386</v>
      </c>
      <c r="J4760" s="1" t="s">
        <v>16554</v>
      </c>
      <c r="K4760" s="1" t="s">
        <v>23724</v>
      </c>
      <c r="L4760" s="1" t="s">
        <v>16592</v>
      </c>
      <c r="M4760" s="1" t="s">
        <v>23725</v>
      </c>
      <c r="N4760" s="1" t="s">
        <v>23726</v>
      </c>
      <c r="O4760" s="1" t="s">
        <v>16392</v>
      </c>
      <c r="P4760" s="1">
        <v>20260531</v>
      </c>
      <c r="Q4760" s="1" t="s">
        <v>17424</v>
      </c>
      <c r="R4760" s="1" t="s">
        <v>16542</v>
      </c>
      <c r="U4760" s="1" t="s">
        <v>16395</v>
      </c>
      <c r="V4760" s="1">
        <v>20250401</v>
      </c>
      <c r="AA4760" s="1" t="s">
        <v>16396</v>
      </c>
      <c r="AC4760" s="1">
        <v>4987120071379</v>
      </c>
      <c r="AD4760" s="1" t="s">
        <v>23723</v>
      </c>
      <c r="AF4760" s="1">
        <v>24987120071311</v>
      </c>
      <c r="AJ4760" s="1">
        <v>20241031</v>
      </c>
    </row>
    <row r="4761" spans="1:36" x14ac:dyDescent="0.45">
      <c r="A4761" s="1" t="s">
        <v>16551</v>
      </c>
      <c r="B4761" s="1" t="s">
        <v>23723</v>
      </c>
      <c r="C4761" s="1">
        <v>14987104011305</v>
      </c>
      <c r="D4761" s="1">
        <v>100</v>
      </c>
      <c r="E4761" s="1" t="s">
        <v>16553</v>
      </c>
      <c r="G4761" s="1">
        <v>10</v>
      </c>
      <c r="H4761" s="1" t="s">
        <v>16553</v>
      </c>
      <c r="I4761" s="1" t="s">
        <v>16386</v>
      </c>
      <c r="J4761" s="1" t="s">
        <v>16554</v>
      </c>
      <c r="K4761" s="1" t="s">
        <v>23724</v>
      </c>
      <c r="L4761" s="1" t="s">
        <v>16592</v>
      </c>
      <c r="M4761" s="1" t="s">
        <v>23725</v>
      </c>
      <c r="N4761" s="1" t="s">
        <v>23726</v>
      </c>
      <c r="O4761" s="1" t="s">
        <v>16392</v>
      </c>
      <c r="P4761" s="1">
        <v>20260531</v>
      </c>
      <c r="Q4761" s="1" t="s">
        <v>17890</v>
      </c>
      <c r="R4761" s="1" t="s">
        <v>16542</v>
      </c>
      <c r="U4761" s="1" t="s">
        <v>16395</v>
      </c>
      <c r="V4761" s="1">
        <v>20250401</v>
      </c>
      <c r="AA4761" s="1" t="s">
        <v>16396</v>
      </c>
      <c r="AC4761" s="1">
        <v>4987104511310</v>
      </c>
      <c r="AD4761" s="1" t="s">
        <v>23723</v>
      </c>
      <c r="AF4761" s="1">
        <v>24987104011302</v>
      </c>
    </row>
    <row r="4762" spans="1:36" x14ac:dyDescent="0.45">
      <c r="A4762" s="1" t="s">
        <v>16551</v>
      </c>
      <c r="B4762" s="1" t="s">
        <v>23723</v>
      </c>
      <c r="C4762" s="1">
        <v>14987104011329</v>
      </c>
      <c r="D4762" s="1">
        <v>1000</v>
      </c>
      <c r="E4762" s="1" t="s">
        <v>16553</v>
      </c>
      <c r="G4762" s="1">
        <v>10</v>
      </c>
      <c r="H4762" s="1" t="s">
        <v>16553</v>
      </c>
      <c r="I4762" s="1" t="s">
        <v>16386</v>
      </c>
      <c r="J4762" s="1" t="s">
        <v>16554</v>
      </c>
      <c r="K4762" s="1" t="s">
        <v>23724</v>
      </c>
      <c r="L4762" s="1" t="s">
        <v>16592</v>
      </c>
      <c r="M4762" s="1" t="s">
        <v>23725</v>
      </c>
      <c r="N4762" s="1" t="s">
        <v>23726</v>
      </c>
      <c r="O4762" s="1" t="s">
        <v>16392</v>
      </c>
      <c r="P4762" s="1">
        <v>20260531</v>
      </c>
      <c r="Q4762" s="1" t="s">
        <v>17890</v>
      </c>
      <c r="R4762" s="1" t="s">
        <v>16542</v>
      </c>
      <c r="U4762" s="1" t="s">
        <v>16395</v>
      </c>
      <c r="V4762" s="1">
        <v>20250401</v>
      </c>
      <c r="AA4762" s="1" t="s">
        <v>16396</v>
      </c>
      <c r="AC4762" s="1">
        <v>4987104511310</v>
      </c>
      <c r="AD4762" s="1" t="s">
        <v>23723</v>
      </c>
      <c r="AF4762" s="1">
        <v>24987104011326</v>
      </c>
    </row>
    <row r="4763" spans="1:36" x14ac:dyDescent="0.45">
      <c r="A4763" s="1" t="s">
        <v>16551</v>
      </c>
      <c r="B4763" s="1" t="s">
        <v>23723</v>
      </c>
      <c r="C4763" s="1">
        <v>14987104011336</v>
      </c>
      <c r="D4763" s="1">
        <v>3000</v>
      </c>
      <c r="E4763" s="1" t="s">
        <v>16553</v>
      </c>
      <c r="G4763" s="1">
        <v>10</v>
      </c>
      <c r="H4763" s="1" t="s">
        <v>16553</v>
      </c>
      <c r="I4763" s="1" t="s">
        <v>16386</v>
      </c>
      <c r="J4763" s="1" t="s">
        <v>16554</v>
      </c>
      <c r="K4763" s="1" t="s">
        <v>23724</v>
      </c>
      <c r="L4763" s="1" t="s">
        <v>16592</v>
      </c>
      <c r="M4763" s="1" t="s">
        <v>23725</v>
      </c>
      <c r="N4763" s="1" t="s">
        <v>23726</v>
      </c>
      <c r="O4763" s="1" t="s">
        <v>16392</v>
      </c>
      <c r="P4763" s="1">
        <v>20260531</v>
      </c>
      <c r="Q4763" s="1" t="s">
        <v>17890</v>
      </c>
      <c r="R4763" s="1" t="s">
        <v>16542</v>
      </c>
      <c r="U4763" s="1" t="s">
        <v>16395</v>
      </c>
      <c r="V4763" s="1">
        <v>20250401</v>
      </c>
      <c r="AA4763" s="1" t="s">
        <v>16396</v>
      </c>
      <c r="AC4763" s="1">
        <v>4987104511310</v>
      </c>
      <c r="AD4763" s="1" t="s">
        <v>23723</v>
      </c>
      <c r="AF4763" s="1">
        <v>24987104011333</v>
      </c>
    </row>
    <row r="4764" spans="1:36" x14ac:dyDescent="0.45">
      <c r="A4764" s="1" t="s">
        <v>16551</v>
      </c>
      <c r="B4764" s="1" t="s">
        <v>23723</v>
      </c>
      <c r="C4764" s="1">
        <v>14987376041314</v>
      </c>
      <c r="D4764" s="1">
        <v>100</v>
      </c>
      <c r="E4764" s="1" t="s">
        <v>16553</v>
      </c>
      <c r="G4764" s="1">
        <v>10</v>
      </c>
      <c r="H4764" s="1" t="s">
        <v>16553</v>
      </c>
      <c r="I4764" s="1" t="s">
        <v>16386</v>
      </c>
      <c r="J4764" s="1" t="s">
        <v>16554</v>
      </c>
      <c r="K4764" s="1" t="s">
        <v>23724</v>
      </c>
      <c r="L4764" s="1" t="s">
        <v>16592</v>
      </c>
      <c r="M4764" s="1" t="s">
        <v>23725</v>
      </c>
      <c r="N4764" s="1" t="s">
        <v>23726</v>
      </c>
      <c r="O4764" s="1" t="s">
        <v>16392</v>
      </c>
      <c r="P4764" s="1">
        <v>20260531</v>
      </c>
      <c r="Q4764" s="1" t="s">
        <v>16635</v>
      </c>
      <c r="R4764" s="1" t="s">
        <v>16542</v>
      </c>
      <c r="U4764" s="1" t="s">
        <v>16395</v>
      </c>
      <c r="V4764" s="1">
        <v>20250401</v>
      </c>
      <c r="AA4764" s="1" t="s">
        <v>16396</v>
      </c>
      <c r="AC4764" s="1">
        <v>4987376041393</v>
      </c>
      <c r="AD4764" s="1" t="s">
        <v>23723</v>
      </c>
    </row>
    <row r="4765" spans="1:36" x14ac:dyDescent="0.45">
      <c r="A4765" s="1" t="s">
        <v>16551</v>
      </c>
      <c r="B4765" s="1" t="s">
        <v>23723</v>
      </c>
      <c r="C4765" s="1">
        <v>14987376041338</v>
      </c>
      <c r="D4765" s="1">
        <v>1000</v>
      </c>
      <c r="E4765" s="1" t="s">
        <v>16553</v>
      </c>
      <c r="G4765" s="1">
        <v>10</v>
      </c>
      <c r="H4765" s="1" t="s">
        <v>16553</v>
      </c>
      <c r="I4765" s="1" t="s">
        <v>16386</v>
      </c>
      <c r="J4765" s="1" t="s">
        <v>16554</v>
      </c>
      <c r="K4765" s="1" t="s">
        <v>23724</v>
      </c>
      <c r="L4765" s="1" t="s">
        <v>16592</v>
      </c>
      <c r="M4765" s="1" t="s">
        <v>23725</v>
      </c>
      <c r="N4765" s="1" t="s">
        <v>23726</v>
      </c>
      <c r="O4765" s="1" t="s">
        <v>16392</v>
      </c>
      <c r="P4765" s="1">
        <v>20260531</v>
      </c>
      <c r="Q4765" s="1" t="s">
        <v>16635</v>
      </c>
      <c r="R4765" s="1" t="s">
        <v>16542</v>
      </c>
      <c r="U4765" s="1" t="s">
        <v>16395</v>
      </c>
      <c r="V4765" s="1">
        <v>20250401</v>
      </c>
      <c r="AA4765" s="1" t="s">
        <v>16396</v>
      </c>
      <c r="AC4765" s="1">
        <v>4987376041393</v>
      </c>
      <c r="AD4765" s="1" t="s">
        <v>23723</v>
      </c>
    </row>
    <row r="4766" spans="1:36" x14ac:dyDescent="0.45">
      <c r="A4766" s="1" t="s">
        <v>16383</v>
      </c>
      <c r="B4766" s="1" t="s">
        <v>23727</v>
      </c>
      <c r="C4766" s="1">
        <v>14987120071321</v>
      </c>
      <c r="D4766" s="1">
        <v>1000</v>
      </c>
      <c r="E4766" s="1" t="s">
        <v>16553</v>
      </c>
      <c r="G4766" s="1">
        <v>1000</v>
      </c>
      <c r="H4766" s="1" t="s">
        <v>16553</v>
      </c>
      <c r="I4766" s="1" t="s">
        <v>16386</v>
      </c>
      <c r="J4766" s="1" t="s">
        <v>16554</v>
      </c>
      <c r="K4766" s="1" t="s">
        <v>23724</v>
      </c>
      <c r="L4766" s="1" t="s">
        <v>16592</v>
      </c>
      <c r="M4766" s="1" t="s">
        <v>23725</v>
      </c>
      <c r="N4766" s="1" t="s">
        <v>23726</v>
      </c>
      <c r="O4766" s="1" t="s">
        <v>16392</v>
      </c>
      <c r="P4766" s="1">
        <v>20260531</v>
      </c>
      <c r="Q4766" s="1" t="s">
        <v>17424</v>
      </c>
      <c r="R4766" s="1" t="s">
        <v>16542</v>
      </c>
      <c r="U4766" s="1" t="s">
        <v>16395</v>
      </c>
      <c r="V4766" s="1">
        <v>20250401</v>
      </c>
      <c r="AA4766" s="1" t="s">
        <v>16396</v>
      </c>
      <c r="AC4766" s="1">
        <v>4987120071386</v>
      </c>
      <c r="AD4766" s="1" t="s">
        <v>23727</v>
      </c>
      <c r="AF4766" s="1">
        <v>24987120071328</v>
      </c>
      <c r="AJ4766" s="1">
        <v>20240930</v>
      </c>
    </row>
    <row r="4767" spans="1:36" x14ac:dyDescent="0.45">
      <c r="A4767" s="1" t="s">
        <v>16383</v>
      </c>
      <c r="B4767" s="1" t="s">
        <v>23727</v>
      </c>
      <c r="C4767" s="1">
        <v>14987104011350</v>
      </c>
      <c r="D4767" s="1">
        <v>1000</v>
      </c>
      <c r="E4767" s="1" t="s">
        <v>16553</v>
      </c>
      <c r="G4767" s="1">
        <v>1000</v>
      </c>
      <c r="H4767" s="1" t="s">
        <v>16553</v>
      </c>
      <c r="I4767" s="1" t="s">
        <v>16386</v>
      </c>
      <c r="J4767" s="1" t="s">
        <v>16554</v>
      </c>
      <c r="K4767" s="1" t="s">
        <v>23724</v>
      </c>
      <c r="L4767" s="1" t="s">
        <v>16592</v>
      </c>
      <c r="M4767" s="1" t="s">
        <v>23725</v>
      </c>
      <c r="N4767" s="1" t="s">
        <v>23726</v>
      </c>
      <c r="O4767" s="1" t="s">
        <v>16392</v>
      </c>
      <c r="P4767" s="1">
        <v>20260531</v>
      </c>
      <c r="Q4767" s="1" t="s">
        <v>17890</v>
      </c>
      <c r="R4767" s="1" t="s">
        <v>16542</v>
      </c>
      <c r="U4767" s="1" t="s">
        <v>16395</v>
      </c>
      <c r="V4767" s="1">
        <v>20250401</v>
      </c>
      <c r="AA4767" s="1" t="s">
        <v>16396</v>
      </c>
      <c r="AC4767" s="1">
        <v>4987104511365</v>
      </c>
      <c r="AD4767" s="1" t="s">
        <v>23727</v>
      </c>
      <c r="AF4767" s="1">
        <v>24987104011357</v>
      </c>
    </row>
    <row r="4768" spans="1:36" x14ac:dyDescent="0.45">
      <c r="A4768" s="1" t="s">
        <v>16383</v>
      </c>
      <c r="B4768" s="1" t="s">
        <v>23727</v>
      </c>
      <c r="C4768" s="1">
        <v>14987376041352</v>
      </c>
      <c r="D4768" s="1">
        <v>1000</v>
      </c>
      <c r="E4768" s="1" t="s">
        <v>16553</v>
      </c>
      <c r="G4768" s="1">
        <v>1000</v>
      </c>
      <c r="H4768" s="1" t="s">
        <v>16553</v>
      </c>
      <c r="I4768" s="1" t="s">
        <v>16386</v>
      </c>
      <c r="J4768" s="1" t="s">
        <v>16554</v>
      </c>
      <c r="K4768" s="1" t="s">
        <v>23724</v>
      </c>
      <c r="L4768" s="1" t="s">
        <v>16592</v>
      </c>
      <c r="M4768" s="1" t="s">
        <v>23725</v>
      </c>
      <c r="N4768" s="1" t="s">
        <v>23726</v>
      </c>
      <c r="O4768" s="1" t="s">
        <v>16392</v>
      </c>
      <c r="P4768" s="1">
        <v>20260531</v>
      </c>
      <c r="Q4768" s="1" t="s">
        <v>16635</v>
      </c>
      <c r="R4768" s="1" t="s">
        <v>16542</v>
      </c>
      <c r="U4768" s="1" t="s">
        <v>16395</v>
      </c>
      <c r="V4768" s="1">
        <v>20250401</v>
      </c>
      <c r="AA4768" s="1" t="s">
        <v>16396</v>
      </c>
      <c r="AC4768" s="1">
        <v>4987376041386</v>
      </c>
      <c r="AD4768" s="1" t="s">
        <v>23727</v>
      </c>
    </row>
    <row r="4769" spans="1:32" x14ac:dyDescent="0.45">
      <c r="A4769" s="1" t="s">
        <v>16551</v>
      </c>
      <c r="B4769" s="1" t="s">
        <v>23728</v>
      </c>
      <c r="C4769" s="1">
        <v>14987080030413</v>
      </c>
      <c r="D4769" s="1">
        <v>100</v>
      </c>
      <c r="E4769" s="1" t="s">
        <v>16553</v>
      </c>
      <c r="G4769" s="1">
        <v>10</v>
      </c>
      <c r="H4769" s="1" t="s">
        <v>16553</v>
      </c>
      <c r="I4769" s="1" t="s">
        <v>16386</v>
      </c>
      <c r="J4769" s="1" t="s">
        <v>16554</v>
      </c>
      <c r="K4769" s="1" t="s">
        <v>23729</v>
      </c>
      <c r="L4769" s="1" t="s">
        <v>16592</v>
      </c>
      <c r="M4769" s="1" t="s">
        <v>23730</v>
      </c>
      <c r="N4769" s="1" t="s">
        <v>23731</v>
      </c>
      <c r="O4769" s="1" t="s">
        <v>16392</v>
      </c>
      <c r="P4769" s="1">
        <v>20260531</v>
      </c>
      <c r="Q4769" s="1" t="s">
        <v>16849</v>
      </c>
      <c r="R4769" s="1" t="s">
        <v>16542</v>
      </c>
      <c r="U4769" s="1" t="s">
        <v>16395</v>
      </c>
      <c r="V4769" s="1">
        <v>20260401</v>
      </c>
      <c r="AA4769" s="1" t="s">
        <v>16396</v>
      </c>
      <c r="AC4769" s="1">
        <v>4987080997023</v>
      </c>
      <c r="AD4769" s="1" t="s">
        <v>23728</v>
      </c>
      <c r="AF4769" s="1">
        <v>24987080030410</v>
      </c>
    </row>
    <row r="4770" spans="1:32" x14ac:dyDescent="0.45">
      <c r="A4770" s="1" t="s">
        <v>16551</v>
      </c>
      <c r="B4770" s="1" t="s">
        <v>23728</v>
      </c>
      <c r="C4770" s="1">
        <v>14987080030437</v>
      </c>
      <c r="D4770" s="1">
        <v>1000</v>
      </c>
      <c r="E4770" s="1" t="s">
        <v>16553</v>
      </c>
      <c r="G4770" s="1">
        <v>10</v>
      </c>
      <c r="H4770" s="1" t="s">
        <v>16553</v>
      </c>
      <c r="I4770" s="1" t="s">
        <v>16386</v>
      </c>
      <c r="J4770" s="1" t="s">
        <v>16554</v>
      </c>
      <c r="K4770" s="1" t="s">
        <v>23729</v>
      </c>
      <c r="L4770" s="1" t="s">
        <v>16592</v>
      </c>
      <c r="M4770" s="1" t="s">
        <v>23730</v>
      </c>
      <c r="N4770" s="1" t="s">
        <v>23731</v>
      </c>
      <c r="O4770" s="1" t="s">
        <v>16392</v>
      </c>
      <c r="P4770" s="1">
        <v>20260531</v>
      </c>
      <c r="Q4770" s="1" t="s">
        <v>16849</v>
      </c>
      <c r="R4770" s="1" t="s">
        <v>16542</v>
      </c>
      <c r="U4770" s="1" t="s">
        <v>16395</v>
      </c>
      <c r="V4770" s="1">
        <v>20260401</v>
      </c>
      <c r="AA4770" s="1" t="s">
        <v>16396</v>
      </c>
      <c r="AC4770" s="1">
        <v>4987080997023</v>
      </c>
      <c r="AD4770" s="1" t="s">
        <v>23728</v>
      </c>
      <c r="AF4770" s="1">
        <v>24987080030434</v>
      </c>
    </row>
    <row r="4771" spans="1:32" x14ac:dyDescent="0.45">
      <c r="A4771" s="1" t="s">
        <v>16383</v>
      </c>
      <c r="B4771" s="1" t="s">
        <v>23732</v>
      </c>
      <c r="C4771" s="1">
        <v>14987080030468</v>
      </c>
      <c r="D4771" s="1">
        <v>1000</v>
      </c>
      <c r="E4771" s="1" t="s">
        <v>16553</v>
      </c>
      <c r="G4771" s="1">
        <v>1000</v>
      </c>
      <c r="H4771" s="1" t="s">
        <v>16553</v>
      </c>
      <c r="I4771" s="1" t="s">
        <v>16386</v>
      </c>
      <c r="J4771" s="1" t="s">
        <v>16554</v>
      </c>
      <c r="K4771" s="1" t="s">
        <v>23729</v>
      </c>
      <c r="L4771" s="1" t="s">
        <v>16592</v>
      </c>
      <c r="M4771" s="1" t="s">
        <v>23730</v>
      </c>
      <c r="N4771" s="1" t="s">
        <v>23731</v>
      </c>
      <c r="O4771" s="1" t="s">
        <v>16392</v>
      </c>
      <c r="P4771" s="1">
        <v>20260531</v>
      </c>
      <c r="Q4771" s="1" t="s">
        <v>16849</v>
      </c>
      <c r="R4771" s="1" t="s">
        <v>16542</v>
      </c>
      <c r="U4771" s="1" t="s">
        <v>16395</v>
      </c>
      <c r="V4771" s="1">
        <v>20260401</v>
      </c>
      <c r="AA4771" s="1" t="s">
        <v>16396</v>
      </c>
      <c r="AC4771" s="1">
        <v>4987080997030</v>
      </c>
      <c r="AD4771" s="1" t="s">
        <v>23732</v>
      </c>
      <c r="AF4771" s="1">
        <v>24987080030465</v>
      </c>
    </row>
    <row r="4772" spans="1:32" x14ac:dyDescent="0.45">
      <c r="A4772" s="1" t="s">
        <v>16551</v>
      </c>
      <c r="B4772" s="1" t="s">
        <v>23733</v>
      </c>
      <c r="C4772" s="1">
        <v>14987123406793</v>
      </c>
      <c r="D4772" s="1">
        <v>1200</v>
      </c>
      <c r="E4772" s="1" t="s">
        <v>16553</v>
      </c>
      <c r="G4772" s="1">
        <v>10</v>
      </c>
      <c r="H4772" s="1" t="s">
        <v>16553</v>
      </c>
      <c r="I4772" s="1" t="s">
        <v>16386</v>
      </c>
      <c r="J4772" s="1" t="s">
        <v>16554</v>
      </c>
      <c r="K4772" s="1" t="s">
        <v>23734</v>
      </c>
      <c r="L4772" s="1" t="s">
        <v>16592</v>
      </c>
      <c r="M4772" s="1" t="s">
        <v>23735</v>
      </c>
      <c r="N4772" s="1" t="s">
        <v>23736</v>
      </c>
      <c r="O4772" s="1" t="s">
        <v>16392</v>
      </c>
      <c r="P4772" s="1">
        <v>20260531</v>
      </c>
      <c r="Q4772" s="1" t="s">
        <v>16559</v>
      </c>
      <c r="R4772" s="1" t="s">
        <v>16542</v>
      </c>
      <c r="U4772" s="1" t="s">
        <v>16395</v>
      </c>
      <c r="V4772" s="1">
        <v>20230401</v>
      </c>
      <c r="W4772" s="1">
        <v>20240331</v>
      </c>
      <c r="AA4772" s="1" t="s">
        <v>16396</v>
      </c>
      <c r="AC4772" s="1">
        <v>4987123555432</v>
      </c>
      <c r="AD4772" s="1" t="s">
        <v>23733</v>
      </c>
    </row>
    <row r="4773" spans="1:32" x14ac:dyDescent="0.45">
      <c r="A4773" s="1" t="s">
        <v>16551</v>
      </c>
      <c r="B4773" s="1" t="s">
        <v>23733</v>
      </c>
      <c r="C4773" s="1">
        <v>14987123406816</v>
      </c>
      <c r="D4773" s="1">
        <v>100</v>
      </c>
      <c r="E4773" s="1" t="s">
        <v>16553</v>
      </c>
      <c r="G4773" s="1">
        <v>10</v>
      </c>
      <c r="H4773" s="1" t="s">
        <v>16553</v>
      </c>
      <c r="I4773" s="1" t="s">
        <v>16386</v>
      </c>
      <c r="J4773" s="1" t="s">
        <v>16554</v>
      </c>
      <c r="K4773" s="1" t="s">
        <v>23734</v>
      </c>
      <c r="L4773" s="1" t="s">
        <v>16592</v>
      </c>
      <c r="M4773" s="1" t="s">
        <v>23735</v>
      </c>
      <c r="N4773" s="1" t="s">
        <v>23736</v>
      </c>
      <c r="O4773" s="1" t="s">
        <v>16392</v>
      </c>
      <c r="P4773" s="1">
        <v>20260531</v>
      </c>
      <c r="Q4773" s="1" t="s">
        <v>16559</v>
      </c>
      <c r="R4773" s="1" t="s">
        <v>16542</v>
      </c>
      <c r="U4773" s="1" t="s">
        <v>16395</v>
      </c>
      <c r="V4773" s="1">
        <v>20230401</v>
      </c>
      <c r="W4773" s="1">
        <v>20240331</v>
      </c>
      <c r="AA4773" s="1" t="s">
        <v>16396</v>
      </c>
      <c r="AC4773" s="1">
        <v>4987123555432</v>
      </c>
      <c r="AD4773" s="1" t="s">
        <v>23733</v>
      </c>
    </row>
    <row r="4774" spans="1:32" x14ac:dyDescent="0.45">
      <c r="A4774" s="1" t="s">
        <v>16551</v>
      </c>
      <c r="B4774" s="1" t="s">
        <v>23733</v>
      </c>
      <c r="C4774" s="1">
        <v>14987123414286</v>
      </c>
      <c r="D4774" s="1">
        <v>1000</v>
      </c>
      <c r="E4774" s="1" t="s">
        <v>16553</v>
      </c>
      <c r="G4774" s="1">
        <v>10</v>
      </c>
      <c r="H4774" s="1" t="s">
        <v>16553</v>
      </c>
      <c r="I4774" s="1" t="s">
        <v>16386</v>
      </c>
      <c r="J4774" s="1" t="s">
        <v>16554</v>
      </c>
      <c r="K4774" s="1" t="s">
        <v>23734</v>
      </c>
      <c r="L4774" s="1" t="s">
        <v>16592</v>
      </c>
      <c r="M4774" s="1" t="s">
        <v>23735</v>
      </c>
      <c r="N4774" s="1" t="s">
        <v>23736</v>
      </c>
      <c r="O4774" s="1" t="s">
        <v>16392</v>
      </c>
      <c r="P4774" s="1">
        <v>20260531</v>
      </c>
      <c r="Q4774" s="1" t="s">
        <v>16559</v>
      </c>
      <c r="R4774" s="1" t="s">
        <v>16542</v>
      </c>
      <c r="U4774" s="1" t="s">
        <v>16395</v>
      </c>
      <c r="V4774" s="1">
        <v>20230401</v>
      </c>
      <c r="W4774" s="1">
        <v>20240331</v>
      </c>
      <c r="AA4774" s="1" t="s">
        <v>16396</v>
      </c>
      <c r="AC4774" s="1">
        <v>4987123555432</v>
      </c>
      <c r="AD4774" s="1" t="s">
        <v>23733</v>
      </c>
      <c r="AF4774" s="1">
        <v>24987123414283</v>
      </c>
    </row>
    <row r="4775" spans="1:32" x14ac:dyDescent="0.45">
      <c r="A4775" s="1" t="s">
        <v>16383</v>
      </c>
      <c r="B4775" s="1" t="s">
        <v>23737</v>
      </c>
      <c r="C4775" s="1">
        <v>14987123406809</v>
      </c>
      <c r="D4775" s="1">
        <v>1200</v>
      </c>
      <c r="E4775" s="1" t="s">
        <v>16553</v>
      </c>
      <c r="G4775" s="1">
        <v>1200</v>
      </c>
      <c r="H4775" s="1" t="s">
        <v>16553</v>
      </c>
      <c r="I4775" s="1" t="s">
        <v>16386</v>
      </c>
      <c r="J4775" s="1" t="s">
        <v>16554</v>
      </c>
      <c r="K4775" s="1" t="s">
        <v>23734</v>
      </c>
      <c r="L4775" s="1" t="s">
        <v>16592</v>
      </c>
      <c r="M4775" s="1" t="s">
        <v>23735</v>
      </c>
      <c r="N4775" s="1" t="s">
        <v>23736</v>
      </c>
      <c r="O4775" s="1" t="s">
        <v>16392</v>
      </c>
      <c r="P4775" s="1">
        <v>20260531</v>
      </c>
      <c r="Q4775" s="1" t="s">
        <v>16559</v>
      </c>
      <c r="R4775" s="1" t="s">
        <v>16542</v>
      </c>
      <c r="U4775" s="1" t="s">
        <v>16395</v>
      </c>
      <c r="V4775" s="1">
        <v>20230401</v>
      </c>
      <c r="W4775" s="1">
        <v>20240331</v>
      </c>
      <c r="AA4775" s="1" t="s">
        <v>16396</v>
      </c>
      <c r="AC4775" s="1">
        <v>4987123555449</v>
      </c>
      <c r="AD4775" s="1" t="s">
        <v>23737</v>
      </c>
    </row>
    <row r="4776" spans="1:32" x14ac:dyDescent="0.45">
      <c r="A4776" s="1" t="s">
        <v>16551</v>
      </c>
      <c r="B4776" s="1" t="s">
        <v>23738</v>
      </c>
      <c r="C4776" s="1">
        <v>14987155121084</v>
      </c>
      <c r="D4776" s="1">
        <v>100</v>
      </c>
      <c r="E4776" s="1" t="s">
        <v>16553</v>
      </c>
      <c r="G4776" s="1">
        <v>10</v>
      </c>
      <c r="H4776" s="1" t="s">
        <v>16553</v>
      </c>
      <c r="I4776" s="1" t="s">
        <v>16386</v>
      </c>
      <c r="J4776" s="1" t="s">
        <v>16554</v>
      </c>
      <c r="K4776" s="1" t="s">
        <v>23739</v>
      </c>
      <c r="L4776" s="1" t="s">
        <v>16592</v>
      </c>
      <c r="M4776" s="1" t="s">
        <v>23740</v>
      </c>
      <c r="N4776" s="1" t="s">
        <v>23741</v>
      </c>
      <c r="O4776" s="1" t="s">
        <v>16392</v>
      </c>
      <c r="P4776" s="1">
        <v>20260531</v>
      </c>
      <c r="Q4776" s="1" t="s">
        <v>16844</v>
      </c>
      <c r="R4776" s="1" t="s">
        <v>16542</v>
      </c>
      <c r="U4776" s="1" t="s">
        <v>16395</v>
      </c>
      <c r="V4776" s="1">
        <v>20260401</v>
      </c>
      <c r="AA4776" s="1" t="s">
        <v>16396</v>
      </c>
      <c r="AC4776" s="1">
        <v>4987155121582</v>
      </c>
      <c r="AD4776" s="1" t="s">
        <v>23738</v>
      </c>
    </row>
    <row r="4777" spans="1:32" x14ac:dyDescent="0.45">
      <c r="A4777" s="1" t="s">
        <v>16551</v>
      </c>
      <c r="B4777" s="1" t="s">
        <v>23738</v>
      </c>
      <c r="C4777" s="1">
        <v>14987155121107</v>
      </c>
      <c r="D4777" s="1">
        <v>1000</v>
      </c>
      <c r="E4777" s="1" t="s">
        <v>16553</v>
      </c>
      <c r="G4777" s="1">
        <v>10</v>
      </c>
      <c r="H4777" s="1" t="s">
        <v>16553</v>
      </c>
      <c r="I4777" s="1" t="s">
        <v>16386</v>
      </c>
      <c r="J4777" s="1" t="s">
        <v>16554</v>
      </c>
      <c r="K4777" s="1" t="s">
        <v>23739</v>
      </c>
      <c r="L4777" s="1" t="s">
        <v>16592</v>
      </c>
      <c r="M4777" s="1" t="s">
        <v>23740</v>
      </c>
      <c r="N4777" s="1" t="s">
        <v>23741</v>
      </c>
      <c r="O4777" s="1" t="s">
        <v>16392</v>
      </c>
      <c r="P4777" s="1">
        <v>20260531</v>
      </c>
      <c r="Q4777" s="1" t="s">
        <v>16844</v>
      </c>
      <c r="R4777" s="1" t="s">
        <v>16542</v>
      </c>
      <c r="U4777" s="1" t="s">
        <v>16395</v>
      </c>
      <c r="V4777" s="1">
        <v>20260401</v>
      </c>
      <c r="AA4777" s="1" t="s">
        <v>16396</v>
      </c>
      <c r="AC4777" s="1">
        <v>4987155121582</v>
      </c>
      <c r="AD4777" s="1" t="s">
        <v>23738</v>
      </c>
    </row>
    <row r="4778" spans="1:32" x14ac:dyDescent="0.45">
      <c r="A4778" s="1" t="s">
        <v>16383</v>
      </c>
      <c r="B4778" s="1" t="s">
        <v>23742</v>
      </c>
      <c r="C4778" s="1">
        <v>14987155121091</v>
      </c>
      <c r="D4778" s="1">
        <v>1000</v>
      </c>
      <c r="E4778" s="1" t="s">
        <v>16553</v>
      </c>
      <c r="G4778" s="1">
        <v>1000</v>
      </c>
      <c r="H4778" s="1" t="s">
        <v>16553</v>
      </c>
      <c r="I4778" s="1" t="s">
        <v>16386</v>
      </c>
      <c r="J4778" s="1" t="s">
        <v>16554</v>
      </c>
      <c r="K4778" s="1" t="s">
        <v>23739</v>
      </c>
      <c r="L4778" s="1" t="s">
        <v>16592</v>
      </c>
      <c r="M4778" s="1" t="s">
        <v>23740</v>
      </c>
      <c r="N4778" s="1" t="s">
        <v>23741</v>
      </c>
      <c r="O4778" s="1" t="s">
        <v>16392</v>
      </c>
      <c r="P4778" s="1">
        <v>20260531</v>
      </c>
      <c r="Q4778" s="1" t="s">
        <v>16844</v>
      </c>
      <c r="R4778" s="1" t="s">
        <v>16542</v>
      </c>
      <c r="U4778" s="1" t="s">
        <v>16395</v>
      </c>
      <c r="V4778" s="1">
        <v>20260401</v>
      </c>
      <c r="AA4778" s="1" t="s">
        <v>16396</v>
      </c>
      <c r="AC4778" s="1">
        <v>4987155121599</v>
      </c>
      <c r="AD4778" s="1" t="s">
        <v>23742</v>
      </c>
    </row>
    <row r="4779" spans="1:32" x14ac:dyDescent="0.45">
      <c r="A4779" s="1" t="s">
        <v>16551</v>
      </c>
      <c r="B4779" s="1" t="s">
        <v>23743</v>
      </c>
      <c r="C4779" s="1">
        <v>14987792216303</v>
      </c>
      <c r="D4779" s="1">
        <v>1000</v>
      </c>
      <c r="E4779" s="1" t="s">
        <v>16553</v>
      </c>
      <c r="G4779" s="1">
        <v>10</v>
      </c>
      <c r="H4779" s="1" t="s">
        <v>16553</v>
      </c>
      <c r="I4779" s="1" t="s">
        <v>16386</v>
      </c>
      <c r="J4779" s="1" t="s">
        <v>16554</v>
      </c>
      <c r="K4779" s="1" t="s">
        <v>23744</v>
      </c>
      <c r="L4779" s="1" t="s">
        <v>16587</v>
      </c>
      <c r="M4779" s="1" t="s">
        <v>23745</v>
      </c>
      <c r="N4779" s="1" t="s">
        <v>23746</v>
      </c>
      <c r="O4779" s="1" t="s">
        <v>16392</v>
      </c>
      <c r="P4779" s="1">
        <v>20260531</v>
      </c>
      <c r="Q4779" s="1" t="s">
        <v>17145</v>
      </c>
      <c r="R4779" s="1" t="s">
        <v>16542</v>
      </c>
      <c r="U4779" s="1" t="s">
        <v>16395</v>
      </c>
      <c r="V4779" s="1">
        <v>20260401</v>
      </c>
      <c r="AA4779" s="1" t="s">
        <v>16396</v>
      </c>
      <c r="AC4779" s="1">
        <v>4987792928186</v>
      </c>
      <c r="AD4779" s="1" t="s">
        <v>23743</v>
      </c>
    </row>
    <row r="4780" spans="1:32" x14ac:dyDescent="0.45">
      <c r="A4780" s="1" t="s">
        <v>16551</v>
      </c>
      <c r="B4780" s="1" t="s">
        <v>23743</v>
      </c>
      <c r="C4780" s="1">
        <v>14987792216310</v>
      </c>
      <c r="D4780" s="1">
        <v>100</v>
      </c>
      <c r="E4780" s="1" t="s">
        <v>16553</v>
      </c>
      <c r="G4780" s="1">
        <v>10</v>
      </c>
      <c r="H4780" s="1" t="s">
        <v>16553</v>
      </c>
      <c r="I4780" s="1" t="s">
        <v>16386</v>
      </c>
      <c r="J4780" s="1" t="s">
        <v>16554</v>
      </c>
      <c r="K4780" s="1" t="s">
        <v>23744</v>
      </c>
      <c r="L4780" s="1" t="s">
        <v>16587</v>
      </c>
      <c r="M4780" s="1" t="s">
        <v>23745</v>
      </c>
      <c r="N4780" s="1" t="s">
        <v>23746</v>
      </c>
      <c r="O4780" s="1" t="s">
        <v>16392</v>
      </c>
      <c r="P4780" s="1">
        <v>20260531</v>
      </c>
      <c r="Q4780" s="1" t="s">
        <v>17145</v>
      </c>
      <c r="R4780" s="1" t="s">
        <v>16542</v>
      </c>
      <c r="U4780" s="1" t="s">
        <v>16395</v>
      </c>
      <c r="V4780" s="1">
        <v>20260401</v>
      </c>
      <c r="AA4780" s="1" t="s">
        <v>16396</v>
      </c>
      <c r="AC4780" s="1">
        <v>4987792928186</v>
      </c>
      <c r="AD4780" s="1" t="s">
        <v>23743</v>
      </c>
    </row>
    <row r="4781" spans="1:32" x14ac:dyDescent="0.45">
      <c r="A4781" s="1" t="s">
        <v>16383</v>
      </c>
      <c r="B4781" s="1" t="s">
        <v>23747</v>
      </c>
      <c r="C4781" s="1">
        <v>14987792216389</v>
      </c>
      <c r="D4781" s="1">
        <v>1000</v>
      </c>
      <c r="E4781" s="1" t="s">
        <v>16553</v>
      </c>
      <c r="G4781" s="1">
        <v>1000</v>
      </c>
      <c r="H4781" s="1" t="s">
        <v>16553</v>
      </c>
      <c r="I4781" s="1" t="s">
        <v>16386</v>
      </c>
      <c r="J4781" s="1" t="s">
        <v>16554</v>
      </c>
      <c r="K4781" s="1" t="s">
        <v>23744</v>
      </c>
      <c r="L4781" s="1" t="s">
        <v>16587</v>
      </c>
      <c r="M4781" s="1" t="s">
        <v>23745</v>
      </c>
      <c r="N4781" s="1" t="s">
        <v>23746</v>
      </c>
      <c r="O4781" s="1" t="s">
        <v>16392</v>
      </c>
      <c r="P4781" s="1">
        <v>20260531</v>
      </c>
      <c r="Q4781" s="1" t="s">
        <v>17145</v>
      </c>
      <c r="R4781" s="1" t="s">
        <v>16542</v>
      </c>
      <c r="U4781" s="1" t="s">
        <v>16395</v>
      </c>
      <c r="V4781" s="1">
        <v>20260401</v>
      </c>
      <c r="AA4781" s="1" t="s">
        <v>16396</v>
      </c>
      <c r="AC4781" s="1">
        <v>4987792928285</v>
      </c>
      <c r="AD4781" s="1" t="s">
        <v>23747</v>
      </c>
    </row>
    <row r="4782" spans="1:32" x14ac:dyDescent="0.45">
      <c r="A4782" s="1" t="s">
        <v>16551</v>
      </c>
      <c r="B4782" s="1" t="s">
        <v>23748</v>
      </c>
      <c r="C4782" s="1">
        <v>14987376725252</v>
      </c>
      <c r="D4782" s="1">
        <v>100</v>
      </c>
      <c r="E4782" s="1" t="s">
        <v>16553</v>
      </c>
      <c r="G4782" s="1">
        <v>10</v>
      </c>
      <c r="H4782" s="1" t="s">
        <v>16553</v>
      </c>
      <c r="I4782" s="1" t="s">
        <v>16386</v>
      </c>
      <c r="J4782" s="1" t="s">
        <v>16554</v>
      </c>
      <c r="K4782" s="1" t="s">
        <v>23749</v>
      </c>
      <c r="L4782" s="1" t="s">
        <v>16587</v>
      </c>
      <c r="M4782" s="1" t="s">
        <v>23750</v>
      </c>
      <c r="N4782" s="1" t="s">
        <v>23751</v>
      </c>
      <c r="O4782" s="1" t="s">
        <v>16392</v>
      </c>
      <c r="P4782" s="1">
        <v>20260531</v>
      </c>
      <c r="Q4782" s="1" t="s">
        <v>16635</v>
      </c>
      <c r="R4782" s="1" t="s">
        <v>16542</v>
      </c>
      <c r="U4782" s="1" t="s">
        <v>16395</v>
      </c>
      <c r="V4782" s="1">
        <v>20260401</v>
      </c>
      <c r="AA4782" s="1" t="s">
        <v>16396</v>
      </c>
      <c r="AC4782" s="1">
        <v>4987376725286</v>
      </c>
      <c r="AD4782" s="1" t="s">
        <v>23748</v>
      </c>
      <c r="AF4782" s="1">
        <v>24987376725259</v>
      </c>
    </row>
    <row r="4783" spans="1:32" x14ac:dyDescent="0.45">
      <c r="A4783" s="1" t="s">
        <v>16551</v>
      </c>
      <c r="B4783" s="1" t="s">
        <v>23748</v>
      </c>
      <c r="C4783" s="1">
        <v>14987376725269</v>
      </c>
      <c r="D4783" s="1">
        <v>1000</v>
      </c>
      <c r="E4783" s="1" t="s">
        <v>16553</v>
      </c>
      <c r="G4783" s="1">
        <v>10</v>
      </c>
      <c r="H4783" s="1" t="s">
        <v>16553</v>
      </c>
      <c r="I4783" s="1" t="s">
        <v>16386</v>
      </c>
      <c r="J4783" s="1" t="s">
        <v>16554</v>
      </c>
      <c r="K4783" s="1" t="s">
        <v>23749</v>
      </c>
      <c r="L4783" s="1" t="s">
        <v>16587</v>
      </c>
      <c r="M4783" s="1" t="s">
        <v>23750</v>
      </c>
      <c r="N4783" s="1" t="s">
        <v>23751</v>
      </c>
      <c r="O4783" s="1" t="s">
        <v>16392</v>
      </c>
      <c r="P4783" s="1">
        <v>20260531</v>
      </c>
      <c r="Q4783" s="1" t="s">
        <v>16635</v>
      </c>
      <c r="R4783" s="1" t="s">
        <v>16542</v>
      </c>
      <c r="U4783" s="1" t="s">
        <v>16395</v>
      </c>
      <c r="V4783" s="1">
        <v>20260401</v>
      </c>
      <c r="AA4783" s="1" t="s">
        <v>16396</v>
      </c>
      <c r="AC4783" s="1">
        <v>4987376725286</v>
      </c>
      <c r="AD4783" s="1" t="s">
        <v>23748</v>
      </c>
      <c r="AF4783" s="1">
        <v>24987376725266</v>
      </c>
    </row>
    <row r="4784" spans="1:32" x14ac:dyDescent="0.45">
      <c r="A4784" s="1" t="s">
        <v>16551</v>
      </c>
      <c r="B4784" s="1" t="s">
        <v>23748</v>
      </c>
      <c r="C4784" s="1">
        <v>14987123872741</v>
      </c>
      <c r="D4784" s="1">
        <v>100</v>
      </c>
      <c r="E4784" s="1" t="s">
        <v>16553</v>
      </c>
      <c r="G4784" s="1">
        <v>10</v>
      </c>
      <c r="H4784" s="1" t="s">
        <v>16553</v>
      </c>
      <c r="I4784" s="1" t="s">
        <v>16386</v>
      </c>
      <c r="J4784" s="1" t="s">
        <v>16554</v>
      </c>
      <c r="K4784" s="1" t="s">
        <v>23749</v>
      </c>
      <c r="L4784" s="1" t="s">
        <v>16587</v>
      </c>
      <c r="M4784" s="1" t="s">
        <v>23750</v>
      </c>
      <c r="N4784" s="1" t="s">
        <v>23751</v>
      </c>
      <c r="O4784" s="1" t="s">
        <v>16392</v>
      </c>
      <c r="P4784" s="1">
        <v>20260531</v>
      </c>
      <c r="Q4784" s="1" t="s">
        <v>16559</v>
      </c>
      <c r="R4784" s="1" t="s">
        <v>16542</v>
      </c>
      <c r="U4784" s="1" t="s">
        <v>16395</v>
      </c>
      <c r="V4784" s="1">
        <v>20260401</v>
      </c>
      <c r="AA4784" s="1" t="s">
        <v>16396</v>
      </c>
      <c r="AC4784" s="1">
        <v>4987123568241</v>
      </c>
      <c r="AD4784" s="1" t="s">
        <v>23748</v>
      </c>
      <c r="AF4784" s="1">
        <v>24987123872748</v>
      </c>
    </row>
    <row r="4785" spans="1:32" x14ac:dyDescent="0.45">
      <c r="A4785" s="1" t="s">
        <v>16551</v>
      </c>
      <c r="B4785" s="1" t="s">
        <v>23748</v>
      </c>
      <c r="C4785" s="1">
        <v>14987123876190</v>
      </c>
      <c r="D4785" s="1">
        <v>1000</v>
      </c>
      <c r="E4785" s="1" t="s">
        <v>16553</v>
      </c>
      <c r="G4785" s="1">
        <v>10</v>
      </c>
      <c r="H4785" s="1" t="s">
        <v>16553</v>
      </c>
      <c r="I4785" s="1" t="s">
        <v>16386</v>
      </c>
      <c r="J4785" s="1" t="s">
        <v>16554</v>
      </c>
      <c r="K4785" s="1" t="s">
        <v>23749</v>
      </c>
      <c r="L4785" s="1" t="s">
        <v>16587</v>
      </c>
      <c r="M4785" s="1" t="s">
        <v>23750</v>
      </c>
      <c r="N4785" s="1" t="s">
        <v>23751</v>
      </c>
      <c r="O4785" s="1" t="s">
        <v>16392</v>
      </c>
      <c r="P4785" s="1">
        <v>20260531</v>
      </c>
      <c r="Q4785" s="1" t="s">
        <v>16559</v>
      </c>
      <c r="R4785" s="1" t="s">
        <v>16542</v>
      </c>
      <c r="U4785" s="1" t="s">
        <v>16395</v>
      </c>
      <c r="V4785" s="1">
        <v>20260401</v>
      </c>
      <c r="AA4785" s="1" t="s">
        <v>16396</v>
      </c>
      <c r="AC4785" s="1">
        <v>4987123568241</v>
      </c>
      <c r="AD4785" s="1" t="s">
        <v>23748</v>
      </c>
      <c r="AF4785" s="1">
        <v>24987123876197</v>
      </c>
    </row>
    <row r="4786" spans="1:32" x14ac:dyDescent="0.45">
      <c r="A4786" s="1" t="s">
        <v>16551</v>
      </c>
      <c r="B4786" s="1" t="s">
        <v>23752</v>
      </c>
      <c r="C4786" s="1">
        <v>14987123000168</v>
      </c>
      <c r="D4786" s="1">
        <v>1000</v>
      </c>
      <c r="E4786" s="1" t="s">
        <v>16553</v>
      </c>
      <c r="G4786" s="1">
        <v>10</v>
      </c>
      <c r="H4786" s="1" t="s">
        <v>16553</v>
      </c>
      <c r="I4786" s="1" t="s">
        <v>16386</v>
      </c>
      <c r="J4786" s="1" t="s">
        <v>16554</v>
      </c>
      <c r="K4786" s="1" t="s">
        <v>23753</v>
      </c>
      <c r="L4786" s="1" t="s">
        <v>16587</v>
      </c>
      <c r="M4786" s="1" t="s">
        <v>23754</v>
      </c>
      <c r="N4786" s="1" t="s">
        <v>23755</v>
      </c>
      <c r="O4786" s="1" t="s">
        <v>16392</v>
      </c>
      <c r="P4786" s="1">
        <v>20260531</v>
      </c>
      <c r="Q4786" s="1" t="s">
        <v>16559</v>
      </c>
      <c r="R4786" s="1" t="s">
        <v>16542</v>
      </c>
      <c r="U4786" s="1" t="s">
        <v>16395</v>
      </c>
      <c r="V4786" s="1">
        <v>20220401</v>
      </c>
      <c r="AA4786" s="1" t="s">
        <v>16396</v>
      </c>
      <c r="AC4786" s="1">
        <v>4987123555425</v>
      </c>
      <c r="AD4786" s="1" t="s">
        <v>23752</v>
      </c>
      <c r="AF4786" s="1">
        <v>24987123000165</v>
      </c>
    </row>
    <row r="4787" spans="1:32" x14ac:dyDescent="0.45">
      <c r="A4787" s="1" t="s">
        <v>16551</v>
      </c>
      <c r="B4787" s="1" t="s">
        <v>23752</v>
      </c>
      <c r="C4787" s="1">
        <v>14987123406823</v>
      </c>
      <c r="D4787" s="1">
        <v>1200</v>
      </c>
      <c r="E4787" s="1" t="s">
        <v>16553</v>
      </c>
      <c r="G4787" s="1">
        <v>10</v>
      </c>
      <c r="H4787" s="1" t="s">
        <v>16553</v>
      </c>
      <c r="I4787" s="1" t="s">
        <v>16386</v>
      </c>
      <c r="J4787" s="1" t="s">
        <v>16554</v>
      </c>
      <c r="K4787" s="1" t="s">
        <v>23753</v>
      </c>
      <c r="L4787" s="1" t="s">
        <v>16587</v>
      </c>
      <c r="M4787" s="1" t="s">
        <v>23754</v>
      </c>
      <c r="N4787" s="1" t="s">
        <v>23755</v>
      </c>
      <c r="O4787" s="1" t="s">
        <v>16392</v>
      </c>
      <c r="P4787" s="1">
        <v>20260531</v>
      </c>
      <c r="Q4787" s="1" t="s">
        <v>16559</v>
      </c>
      <c r="R4787" s="1" t="s">
        <v>16542</v>
      </c>
      <c r="U4787" s="1" t="s">
        <v>16395</v>
      </c>
      <c r="V4787" s="1">
        <v>20220401</v>
      </c>
      <c r="AA4787" s="1" t="s">
        <v>16396</v>
      </c>
      <c r="AC4787" s="1">
        <v>4987123555425</v>
      </c>
      <c r="AD4787" s="1" t="s">
        <v>23752</v>
      </c>
    </row>
    <row r="4788" spans="1:32" x14ac:dyDescent="0.45">
      <c r="A4788" s="1" t="s">
        <v>16551</v>
      </c>
      <c r="B4788" s="1" t="s">
        <v>23752</v>
      </c>
      <c r="C4788" s="1">
        <v>14987123406830</v>
      </c>
      <c r="D4788" s="1">
        <v>100</v>
      </c>
      <c r="E4788" s="1" t="s">
        <v>16553</v>
      </c>
      <c r="G4788" s="1">
        <v>10</v>
      </c>
      <c r="H4788" s="1" t="s">
        <v>16553</v>
      </c>
      <c r="I4788" s="1" t="s">
        <v>16386</v>
      </c>
      <c r="J4788" s="1" t="s">
        <v>16554</v>
      </c>
      <c r="K4788" s="1" t="s">
        <v>23753</v>
      </c>
      <c r="L4788" s="1" t="s">
        <v>16587</v>
      </c>
      <c r="M4788" s="1" t="s">
        <v>23754</v>
      </c>
      <c r="N4788" s="1" t="s">
        <v>23755</v>
      </c>
      <c r="O4788" s="1" t="s">
        <v>16392</v>
      </c>
      <c r="P4788" s="1">
        <v>20260531</v>
      </c>
      <c r="Q4788" s="1" t="s">
        <v>16559</v>
      </c>
      <c r="R4788" s="1" t="s">
        <v>16542</v>
      </c>
      <c r="U4788" s="1" t="s">
        <v>16395</v>
      </c>
      <c r="V4788" s="1">
        <v>20220401</v>
      </c>
      <c r="AA4788" s="1" t="s">
        <v>16396</v>
      </c>
      <c r="AC4788" s="1">
        <v>4987123555425</v>
      </c>
      <c r="AD4788" s="1" t="s">
        <v>23752</v>
      </c>
    </row>
    <row r="4789" spans="1:32" x14ac:dyDescent="0.45">
      <c r="A4789" s="1" t="s">
        <v>16551</v>
      </c>
      <c r="B4789" s="1" t="s">
        <v>23756</v>
      </c>
      <c r="C4789" s="1">
        <v>14987155296072</v>
      </c>
      <c r="D4789" s="1">
        <v>100</v>
      </c>
      <c r="E4789" s="1" t="s">
        <v>16553</v>
      </c>
      <c r="G4789" s="1">
        <v>10</v>
      </c>
      <c r="H4789" s="1" t="s">
        <v>16553</v>
      </c>
      <c r="I4789" s="1" t="s">
        <v>16386</v>
      </c>
      <c r="J4789" s="1" t="s">
        <v>16554</v>
      </c>
      <c r="K4789" s="1" t="s">
        <v>23757</v>
      </c>
      <c r="L4789" s="1" t="s">
        <v>16587</v>
      </c>
      <c r="M4789" s="1" t="s">
        <v>23758</v>
      </c>
      <c r="N4789" s="1" t="s">
        <v>23759</v>
      </c>
      <c r="O4789" s="1" t="s">
        <v>16392</v>
      </c>
      <c r="P4789" s="1">
        <v>20260531</v>
      </c>
      <c r="Q4789" s="1" t="s">
        <v>16844</v>
      </c>
      <c r="R4789" s="1" t="s">
        <v>16542</v>
      </c>
      <c r="U4789" s="1" t="s">
        <v>16395</v>
      </c>
      <c r="V4789" s="1">
        <v>20260401</v>
      </c>
      <c r="AA4789" s="1" t="s">
        <v>16396</v>
      </c>
      <c r="AC4789" s="1">
        <v>4987155296570</v>
      </c>
      <c r="AD4789" s="1" t="s">
        <v>23756</v>
      </c>
    </row>
    <row r="4790" spans="1:32" x14ac:dyDescent="0.45">
      <c r="A4790" s="1" t="s">
        <v>16551</v>
      </c>
      <c r="B4790" s="1" t="s">
        <v>23756</v>
      </c>
      <c r="C4790" s="1">
        <v>14987155296089</v>
      </c>
      <c r="D4790" s="1">
        <v>1000</v>
      </c>
      <c r="E4790" s="1" t="s">
        <v>16553</v>
      </c>
      <c r="G4790" s="1">
        <v>10</v>
      </c>
      <c r="H4790" s="1" t="s">
        <v>16553</v>
      </c>
      <c r="I4790" s="1" t="s">
        <v>16386</v>
      </c>
      <c r="J4790" s="1" t="s">
        <v>16554</v>
      </c>
      <c r="K4790" s="1" t="s">
        <v>23757</v>
      </c>
      <c r="L4790" s="1" t="s">
        <v>16587</v>
      </c>
      <c r="M4790" s="1" t="s">
        <v>23758</v>
      </c>
      <c r="N4790" s="1" t="s">
        <v>23759</v>
      </c>
      <c r="O4790" s="1" t="s">
        <v>16392</v>
      </c>
      <c r="P4790" s="1">
        <v>20260531</v>
      </c>
      <c r="Q4790" s="1" t="s">
        <v>16844</v>
      </c>
      <c r="R4790" s="1" t="s">
        <v>16542</v>
      </c>
      <c r="U4790" s="1" t="s">
        <v>16395</v>
      </c>
      <c r="V4790" s="1">
        <v>20260401</v>
      </c>
      <c r="AA4790" s="1" t="s">
        <v>16396</v>
      </c>
      <c r="AC4790" s="1">
        <v>4987155296570</v>
      </c>
      <c r="AD4790" s="1" t="s">
        <v>23756</v>
      </c>
    </row>
    <row r="4791" spans="1:32" x14ac:dyDescent="0.45">
      <c r="A4791" s="1" t="s">
        <v>16551</v>
      </c>
      <c r="B4791" s="1" t="s">
        <v>23760</v>
      </c>
      <c r="C4791" s="1">
        <v>14987128300843</v>
      </c>
      <c r="D4791" s="1">
        <v>100</v>
      </c>
      <c r="E4791" s="1" t="s">
        <v>16553</v>
      </c>
      <c r="G4791" s="1">
        <v>10</v>
      </c>
      <c r="H4791" s="1" t="s">
        <v>16553</v>
      </c>
      <c r="I4791" s="1" t="s">
        <v>16386</v>
      </c>
      <c r="J4791" s="1" t="s">
        <v>16554</v>
      </c>
      <c r="K4791" s="1" t="s">
        <v>23761</v>
      </c>
      <c r="L4791" s="1" t="s">
        <v>16592</v>
      </c>
      <c r="M4791" s="1" t="s">
        <v>23762</v>
      </c>
      <c r="N4791" s="1" t="s">
        <v>23763</v>
      </c>
      <c r="O4791" s="1" t="s">
        <v>16392</v>
      </c>
      <c r="P4791" s="1">
        <v>20260531</v>
      </c>
      <c r="Q4791" s="1" t="s">
        <v>16543</v>
      </c>
      <c r="R4791" s="1" t="s">
        <v>16542</v>
      </c>
      <c r="U4791" s="1" t="s">
        <v>16395</v>
      </c>
      <c r="V4791" s="1">
        <v>20040709</v>
      </c>
      <c r="AA4791" s="1" t="s">
        <v>16396</v>
      </c>
      <c r="AC4791" s="1">
        <v>4987128914081</v>
      </c>
      <c r="AD4791" s="1" t="s">
        <v>23760</v>
      </c>
      <c r="AF4791" s="1">
        <v>24987128300840</v>
      </c>
    </row>
    <row r="4792" spans="1:32" x14ac:dyDescent="0.45">
      <c r="A4792" s="1" t="s">
        <v>16551</v>
      </c>
      <c r="B4792" s="1" t="s">
        <v>23760</v>
      </c>
      <c r="C4792" s="1">
        <v>14987128300850</v>
      </c>
      <c r="D4792" s="1">
        <v>1000</v>
      </c>
      <c r="E4792" s="1" t="s">
        <v>16553</v>
      </c>
      <c r="G4792" s="1">
        <v>10</v>
      </c>
      <c r="H4792" s="1" t="s">
        <v>16553</v>
      </c>
      <c r="I4792" s="1" t="s">
        <v>16386</v>
      </c>
      <c r="J4792" s="1" t="s">
        <v>16554</v>
      </c>
      <c r="K4792" s="1" t="s">
        <v>23761</v>
      </c>
      <c r="L4792" s="1" t="s">
        <v>16592</v>
      </c>
      <c r="M4792" s="1" t="s">
        <v>23762</v>
      </c>
      <c r="N4792" s="1" t="s">
        <v>23763</v>
      </c>
      <c r="O4792" s="1" t="s">
        <v>16392</v>
      </c>
      <c r="P4792" s="1">
        <v>20260531</v>
      </c>
      <c r="Q4792" s="1" t="s">
        <v>16543</v>
      </c>
      <c r="R4792" s="1" t="s">
        <v>16542</v>
      </c>
      <c r="U4792" s="1" t="s">
        <v>16395</v>
      </c>
      <c r="V4792" s="1">
        <v>20040709</v>
      </c>
      <c r="AA4792" s="1" t="s">
        <v>16396</v>
      </c>
      <c r="AC4792" s="1">
        <v>4987128914081</v>
      </c>
      <c r="AD4792" s="1" t="s">
        <v>23760</v>
      </c>
      <c r="AF4792" s="1">
        <v>24987128300857</v>
      </c>
    </row>
    <row r="4793" spans="1:32" x14ac:dyDescent="0.45">
      <c r="A4793" s="1" t="s">
        <v>16551</v>
      </c>
      <c r="B4793" s="1" t="s">
        <v>23764</v>
      </c>
      <c r="C4793" s="1">
        <v>14987128300911</v>
      </c>
      <c r="D4793" s="1">
        <v>100</v>
      </c>
      <c r="E4793" s="1" t="s">
        <v>16553</v>
      </c>
      <c r="G4793" s="1">
        <v>10</v>
      </c>
      <c r="H4793" s="1" t="s">
        <v>16553</v>
      </c>
      <c r="I4793" s="1" t="s">
        <v>16386</v>
      </c>
      <c r="J4793" s="1" t="s">
        <v>16554</v>
      </c>
      <c r="K4793" s="1" t="s">
        <v>23765</v>
      </c>
      <c r="L4793" s="1" t="s">
        <v>16587</v>
      </c>
      <c r="M4793" s="1" t="s">
        <v>23766</v>
      </c>
      <c r="N4793" s="1" t="s">
        <v>23767</v>
      </c>
      <c r="O4793" s="1" t="s">
        <v>16392</v>
      </c>
      <c r="P4793" s="1">
        <v>20260531</v>
      </c>
      <c r="Q4793" s="1" t="s">
        <v>16543</v>
      </c>
      <c r="R4793" s="1" t="s">
        <v>16542</v>
      </c>
      <c r="U4793" s="1" t="s">
        <v>16395</v>
      </c>
      <c r="V4793" s="1">
        <v>20040709</v>
      </c>
      <c r="AA4793" s="1" t="s">
        <v>16396</v>
      </c>
      <c r="AC4793" s="1">
        <v>4987128914067</v>
      </c>
      <c r="AD4793" s="1" t="s">
        <v>23764</v>
      </c>
      <c r="AF4793" s="1">
        <v>24987128300918</v>
      </c>
    </row>
    <row r="4794" spans="1:32" x14ac:dyDescent="0.45">
      <c r="A4794" s="1" t="s">
        <v>16551</v>
      </c>
      <c r="B4794" s="1" t="s">
        <v>23764</v>
      </c>
      <c r="C4794" s="1">
        <v>14987128300928</v>
      </c>
      <c r="D4794" s="1">
        <v>1000</v>
      </c>
      <c r="E4794" s="1" t="s">
        <v>16553</v>
      </c>
      <c r="G4794" s="1">
        <v>10</v>
      </c>
      <c r="H4794" s="1" t="s">
        <v>16553</v>
      </c>
      <c r="I4794" s="1" t="s">
        <v>16386</v>
      </c>
      <c r="J4794" s="1" t="s">
        <v>16554</v>
      </c>
      <c r="K4794" s="1" t="s">
        <v>23765</v>
      </c>
      <c r="L4794" s="1" t="s">
        <v>16587</v>
      </c>
      <c r="M4794" s="1" t="s">
        <v>23766</v>
      </c>
      <c r="N4794" s="1" t="s">
        <v>23767</v>
      </c>
      <c r="O4794" s="1" t="s">
        <v>16392</v>
      </c>
      <c r="P4794" s="1">
        <v>20260531</v>
      </c>
      <c r="Q4794" s="1" t="s">
        <v>16543</v>
      </c>
      <c r="R4794" s="1" t="s">
        <v>16542</v>
      </c>
      <c r="U4794" s="1" t="s">
        <v>16395</v>
      </c>
      <c r="V4794" s="1">
        <v>20040709</v>
      </c>
      <c r="AA4794" s="1" t="s">
        <v>16396</v>
      </c>
      <c r="AC4794" s="1">
        <v>4987128914067</v>
      </c>
      <c r="AD4794" s="1" t="s">
        <v>23764</v>
      </c>
      <c r="AF4794" s="1">
        <v>24987128300925</v>
      </c>
    </row>
    <row r="4795" spans="1:32" x14ac:dyDescent="0.45">
      <c r="A4795" s="1" t="s">
        <v>16383</v>
      </c>
      <c r="B4795" s="1" t="s">
        <v>23768</v>
      </c>
      <c r="C4795" s="1">
        <v>14987128300898</v>
      </c>
      <c r="D4795" s="1">
        <v>500</v>
      </c>
      <c r="E4795" s="1" t="s">
        <v>16385</v>
      </c>
      <c r="G4795" s="1">
        <v>500</v>
      </c>
      <c r="H4795" s="1" t="s">
        <v>16385</v>
      </c>
      <c r="I4795" s="1" t="s">
        <v>16386</v>
      </c>
      <c r="J4795" s="1" t="s">
        <v>16387</v>
      </c>
      <c r="K4795" s="1" t="s">
        <v>23769</v>
      </c>
      <c r="L4795" s="1" t="s">
        <v>17079</v>
      </c>
      <c r="M4795" s="1" t="s">
        <v>23770</v>
      </c>
      <c r="N4795" s="1" t="s">
        <v>23771</v>
      </c>
      <c r="O4795" s="1" t="s">
        <v>16392</v>
      </c>
      <c r="P4795" s="1">
        <v>20260531</v>
      </c>
      <c r="Q4795" s="1" t="s">
        <v>16543</v>
      </c>
      <c r="R4795" s="1" t="s">
        <v>16542</v>
      </c>
      <c r="U4795" s="1" t="s">
        <v>16395</v>
      </c>
      <c r="V4795" s="1">
        <v>20040709</v>
      </c>
      <c r="AA4795" s="1" t="s">
        <v>16396</v>
      </c>
      <c r="AC4795" s="1">
        <v>4987128914111</v>
      </c>
      <c r="AD4795" s="1" t="s">
        <v>23768</v>
      </c>
      <c r="AF4795" s="1">
        <v>24987128300895</v>
      </c>
    </row>
    <row r="4796" spans="1:32" x14ac:dyDescent="0.45">
      <c r="A4796" s="1" t="s">
        <v>16551</v>
      </c>
      <c r="B4796" s="1" t="s">
        <v>23772</v>
      </c>
      <c r="C4796" s="1">
        <v>14987222679364</v>
      </c>
      <c r="D4796" s="1">
        <v>28</v>
      </c>
      <c r="E4796" s="1" t="s">
        <v>16711</v>
      </c>
      <c r="G4796" s="1">
        <v>7</v>
      </c>
      <c r="H4796" s="1" t="s">
        <v>16711</v>
      </c>
      <c r="I4796" s="1" t="s">
        <v>16398</v>
      </c>
      <c r="J4796" s="1" t="s">
        <v>16697</v>
      </c>
      <c r="K4796" s="1" t="s">
        <v>23773</v>
      </c>
      <c r="L4796" s="1" t="s">
        <v>17784</v>
      </c>
      <c r="M4796" s="1" t="s">
        <v>23774</v>
      </c>
      <c r="N4796" s="1" t="s">
        <v>23773</v>
      </c>
      <c r="O4796" s="1" t="s">
        <v>16392</v>
      </c>
      <c r="P4796" s="1">
        <v>20260531</v>
      </c>
      <c r="Q4796" s="1" t="s">
        <v>16978</v>
      </c>
      <c r="R4796" s="1" t="s">
        <v>16542</v>
      </c>
      <c r="U4796" s="1" t="s">
        <v>16395</v>
      </c>
      <c r="V4796" s="1">
        <v>20131119</v>
      </c>
      <c r="AA4796" s="1" t="s">
        <v>16396</v>
      </c>
      <c r="AC4796" s="1">
        <v>4987222680059</v>
      </c>
      <c r="AD4796" s="1" t="s">
        <v>23772</v>
      </c>
      <c r="AF4796" s="1">
        <v>24987222679361</v>
      </c>
    </row>
    <row r="4797" spans="1:32" x14ac:dyDescent="0.45">
      <c r="A4797" s="1" t="s">
        <v>16551</v>
      </c>
      <c r="B4797" s="1" t="s">
        <v>23772</v>
      </c>
      <c r="C4797" s="1">
        <v>14987443352176</v>
      </c>
      <c r="D4797" s="1">
        <v>28</v>
      </c>
      <c r="E4797" s="1" t="s">
        <v>16711</v>
      </c>
      <c r="G4797" s="1">
        <v>7</v>
      </c>
      <c r="H4797" s="1" t="s">
        <v>16711</v>
      </c>
      <c r="I4797" s="1" t="s">
        <v>16398</v>
      </c>
      <c r="J4797" s="1" t="s">
        <v>16697</v>
      </c>
      <c r="K4797" s="1" t="s">
        <v>23773</v>
      </c>
      <c r="L4797" s="1" t="s">
        <v>17784</v>
      </c>
      <c r="M4797" s="1" t="s">
        <v>23774</v>
      </c>
      <c r="N4797" s="1" t="s">
        <v>23773</v>
      </c>
      <c r="O4797" s="1" t="s">
        <v>16392</v>
      </c>
      <c r="P4797" s="1">
        <v>20260531</v>
      </c>
      <c r="Q4797" s="1" t="s">
        <v>16548</v>
      </c>
      <c r="R4797" s="1" t="s">
        <v>16542</v>
      </c>
      <c r="U4797" s="1" t="s">
        <v>16395</v>
      </c>
      <c r="V4797" s="1">
        <v>20131119</v>
      </c>
      <c r="AA4797" s="1" t="s">
        <v>16396</v>
      </c>
      <c r="AC4797" s="1">
        <v>4987443352193</v>
      </c>
      <c r="AD4797" s="1" t="s">
        <v>23772</v>
      </c>
    </row>
    <row r="4798" spans="1:32" x14ac:dyDescent="0.45">
      <c r="A4798" s="1" t="s">
        <v>16551</v>
      </c>
      <c r="B4798" s="1" t="s">
        <v>23775</v>
      </c>
      <c r="C4798" s="1">
        <v>14987222679166</v>
      </c>
      <c r="D4798" s="1">
        <v>14</v>
      </c>
      <c r="E4798" s="1" t="s">
        <v>16711</v>
      </c>
      <c r="G4798" s="1">
        <v>7</v>
      </c>
      <c r="H4798" s="1" t="s">
        <v>16711</v>
      </c>
      <c r="I4798" s="1" t="s">
        <v>16398</v>
      </c>
      <c r="J4798" s="1" t="s">
        <v>16697</v>
      </c>
      <c r="K4798" s="1" t="s">
        <v>23773</v>
      </c>
      <c r="L4798" s="1" t="s">
        <v>17784</v>
      </c>
      <c r="M4798" s="1" t="s">
        <v>23774</v>
      </c>
      <c r="N4798" s="1" t="s">
        <v>23773</v>
      </c>
      <c r="O4798" s="1" t="s">
        <v>16392</v>
      </c>
      <c r="P4798" s="1">
        <v>20260531</v>
      </c>
      <c r="Q4798" s="1" t="s">
        <v>16978</v>
      </c>
      <c r="R4798" s="1" t="s">
        <v>16542</v>
      </c>
      <c r="U4798" s="1" t="s">
        <v>16395</v>
      </c>
      <c r="V4798" s="1">
        <v>20131119</v>
      </c>
      <c r="AA4798" s="1" t="s">
        <v>16396</v>
      </c>
      <c r="AC4798" s="1">
        <v>4987222680059</v>
      </c>
      <c r="AD4798" s="1" t="s">
        <v>23775</v>
      </c>
      <c r="AE4798" s="1" t="s">
        <v>23776</v>
      </c>
      <c r="AF4798" s="1">
        <v>24987222679163</v>
      </c>
    </row>
    <row r="4799" spans="1:32" x14ac:dyDescent="0.45">
      <c r="A4799" s="1" t="s">
        <v>16551</v>
      </c>
      <c r="B4799" s="1" t="s">
        <v>23775</v>
      </c>
      <c r="C4799" s="1">
        <v>14987222679241</v>
      </c>
      <c r="D4799" s="1">
        <v>28</v>
      </c>
      <c r="E4799" s="1" t="s">
        <v>16711</v>
      </c>
      <c r="G4799" s="1">
        <v>7</v>
      </c>
      <c r="H4799" s="1" t="s">
        <v>16711</v>
      </c>
      <c r="I4799" s="1" t="s">
        <v>16398</v>
      </c>
      <c r="J4799" s="1" t="s">
        <v>16697</v>
      </c>
      <c r="K4799" s="1" t="s">
        <v>23773</v>
      </c>
      <c r="L4799" s="1" t="s">
        <v>17784</v>
      </c>
      <c r="M4799" s="1" t="s">
        <v>23774</v>
      </c>
      <c r="N4799" s="1" t="s">
        <v>23773</v>
      </c>
      <c r="O4799" s="1" t="s">
        <v>16392</v>
      </c>
      <c r="P4799" s="1">
        <v>20260531</v>
      </c>
      <c r="Q4799" s="1" t="s">
        <v>16978</v>
      </c>
      <c r="R4799" s="1" t="s">
        <v>16542</v>
      </c>
      <c r="U4799" s="1" t="s">
        <v>16395</v>
      </c>
      <c r="V4799" s="1">
        <v>20131119</v>
      </c>
      <c r="AA4799" s="1" t="s">
        <v>16396</v>
      </c>
      <c r="AC4799" s="1">
        <v>4987222680059</v>
      </c>
      <c r="AD4799" s="1" t="s">
        <v>23775</v>
      </c>
      <c r="AE4799" s="1" t="s">
        <v>23776</v>
      </c>
      <c r="AF4799" s="1">
        <v>24987222679248</v>
      </c>
    </row>
    <row r="4800" spans="1:32" x14ac:dyDescent="0.45">
      <c r="A4800" s="1" t="s">
        <v>16551</v>
      </c>
      <c r="B4800" s="1" t="s">
        <v>23777</v>
      </c>
      <c r="C4800" s="1">
        <v>14987443352152</v>
      </c>
      <c r="D4800" s="1">
        <v>14</v>
      </c>
      <c r="E4800" s="1" t="s">
        <v>16711</v>
      </c>
      <c r="G4800" s="1">
        <v>7</v>
      </c>
      <c r="H4800" s="1" t="s">
        <v>16711</v>
      </c>
      <c r="I4800" s="1" t="s">
        <v>16398</v>
      </c>
      <c r="J4800" s="1" t="s">
        <v>16697</v>
      </c>
      <c r="K4800" s="1" t="s">
        <v>23773</v>
      </c>
      <c r="L4800" s="1" t="s">
        <v>17784</v>
      </c>
      <c r="M4800" s="1" t="s">
        <v>23774</v>
      </c>
      <c r="N4800" s="1" t="s">
        <v>23773</v>
      </c>
      <c r="O4800" s="1" t="s">
        <v>16392</v>
      </c>
      <c r="P4800" s="1">
        <v>20260531</v>
      </c>
      <c r="Q4800" s="1" t="s">
        <v>16548</v>
      </c>
      <c r="R4800" s="1" t="s">
        <v>16542</v>
      </c>
      <c r="U4800" s="1" t="s">
        <v>16395</v>
      </c>
      <c r="V4800" s="1">
        <v>20131119</v>
      </c>
      <c r="AA4800" s="1" t="s">
        <v>16396</v>
      </c>
      <c r="AC4800" s="1">
        <v>4987443352193</v>
      </c>
      <c r="AD4800" s="1" t="s">
        <v>23777</v>
      </c>
      <c r="AE4800" s="1" t="s">
        <v>23778</v>
      </c>
    </row>
    <row r="4801" spans="1:32" x14ac:dyDescent="0.45">
      <c r="A4801" s="1" t="s">
        <v>16551</v>
      </c>
      <c r="B4801" s="1" t="s">
        <v>23777</v>
      </c>
      <c r="C4801" s="1">
        <v>14987443352169</v>
      </c>
      <c r="D4801" s="1">
        <v>28</v>
      </c>
      <c r="E4801" s="1" t="s">
        <v>16711</v>
      </c>
      <c r="G4801" s="1">
        <v>7</v>
      </c>
      <c r="H4801" s="1" t="s">
        <v>16711</v>
      </c>
      <c r="I4801" s="1" t="s">
        <v>16398</v>
      </c>
      <c r="J4801" s="1" t="s">
        <v>16697</v>
      </c>
      <c r="K4801" s="1" t="s">
        <v>23773</v>
      </c>
      <c r="L4801" s="1" t="s">
        <v>17784</v>
      </c>
      <c r="M4801" s="1" t="s">
        <v>23774</v>
      </c>
      <c r="N4801" s="1" t="s">
        <v>23773</v>
      </c>
      <c r="O4801" s="1" t="s">
        <v>16392</v>
      </c>
      <c r="P4801" s="1">
        <v>20260531</v>
      </c>
      <c r="Q4801" s="1" t="s">
        <v>16548</v>
      </c>
      <c r="R4801" s="1" t="s">
        <v>16542</v>
      </c>
      <c r="U4801" s="1" t="s">
        <v>16395</v>
      </c>
      <c r="V4801" s="1">
        <v>20131119</v>
      </c>
      <c r="AA4801" s="1" t="s">
        <v>16396</v>
      </c>
      <c r="AC4801" s="1">
        <v>4987443352193</v>
      </c>
      <c r="AD4801" s="1" t="s">
        <v>23777</v>
      </c>
      <c r="AE4801" s="1" t="s">
        <v>23778</v>
      </c>
      <c r="AF4801" s="1">
        <v>24987443352166</v>
      </c>
    </row>
    <row r="4802" spans="1:32" x14ac:dyDescent="0.45">
      <c r="A4802" s="1" t="s">
        <v>16551</v>
      </c>
      <c r="B4802" s="1" t="s">
        <v>23779</v>
      </c>
      <c r="C4802" s="1">
        <v>14987173016270</v>
      </c>
      <c r="D4802" s="1">
        <v>100</v>
      </c>
      <c r="E4802" s="1" t="s">
        <v>16553</v>
      </c>
      <c r="G4802" s="1">
        <v>10</v>
      </c>
      <c r="H4802" s="1" t="s">
        <v>16553</v>
      </c>
      <c r="I4802" s="1" t="s">
        <v>16386</v>
      </c>
      <c r="J4802" s="1" t="s">
        <v>16554</v>
      </c>
      <c r="K4802" s="1" t="s">
        <v>23780</v>
      </c>
      <c r="L4802" s="1" t="s">
        <v>23781</v>
      </c>
      <c r="M4802" s="1" t="s">
        <v>23782</v>
      </c>
      <c r="N4802" s="1" t="s">
        <v>23780</v>
      </c>
      <c r="O4802" s="1" t="s">
        <v>16392</v>
      </c>
      <c r="P4802" s="1">
        <v>20260531</v>
      </c>
      <c r="Q4802" s="1" t="s">
        <v>17039</v>
      </c>
      <c r="R4802" s="1" t="s">
        <v>16542</v>
      </c>
      <c r="U4802" s="1" t="s">
        <v>16395</v>
      </c>
      <c r="V4802" s="1">
        <v>20050708</v>
      </c>
      <c r="AA4802" s="1" t="s">
        <v>16396</v>
      </c>
      <c r="AC4802" s="1">
        <v>4987173012015</v>
      </c>
      <c r="AD4802" s="1" t="s">
        <v>23779</v>
      </c>
      <c r="AF4802" s="1">
        <v>24987173016277</v>
      </c>
    </row>
    <row r="4803" spans="1:32" x14ac:dyDescent="0.45">
      <c r="A4803" s="1" t="s">
        <v>16551</v>
      </c>
      <c r="B4803" s="1" t="s">
        <v>23779</v>
      </c>
      <c r="C4803" s="1">
        <v>14987173016287</v>
      </c>
      <c r="D4803" s="1">
        <v>500</v>
      </c>
      <c r="E4803" s="1" t="s">
        <v>16553</v>
      </c>
      <c r="G4803" s="1">
        <v>10</v>
      </c>
      <c r="H4803" s="1" t="s">
        <v>16553</v>
      </c>
      <c r="I4803" s="1" t="s">
        <v>16386</v>
      </c>
      <c r="J4803" s="1" t="s">
        <v>16554</v>
      </c>
      <c r="K4803" s="1" t="s">
        <v>23780</v>
      </c>
      <c r="L4803" s="1" t="s">
        <v>23781</v>
      </c>
      <c r="M4803" s="1" t="s">
        <v>23782</v>
      </c>
      <c r="N4803" s="1" t="s">
        <v>23780</v>
      </c>
      <c r="O4803" s="1" t="s">
        <v>16392</v>
      </c>
      <c r="P4803" s="1">
        <v>20260531</v>
      </c>
      <c r="Q4803" s="1" t="s">
        <v>17039</v>
      </c>
      <c r="R4803" s="1" t="s">
        <v>16542</v>
      </c>
      <c r="U4803" s="1" t="s">
        <v>16395</v>
      </c>
      <c r="V4803" s="1">
        <v>20050708</v>
      </c>
      <c r="AA4803" s="1" t="s">
        <v>16396</v>
      </c>
      <c r="AC4803" s="1">
        <v>4987173012015</v>
      </c>
      <c r="AD4803" s="1" t="s">
        <v>23779</v>
      </c>
      <c r="AF4803" s="1">
        <v>24987173016284</v>
      </c>
    </row>
    <row r="4804" spans="1:32" x14ac:dyDescent="0.45">
      <c r="A4804" s="1" t="s">
        <v>16383</v>
      </c>
      <c r="B4804" s="1" t="s">
        <v>23783</v>
      </c>
      <c r="C4804" s="1">
        <v>14987173016263</v>
      </c>
      <c r="D4804" s="1">
        <v>100</v>
      </c>
      <c r="E4804" s="1" t="s">
        <v>16553</v>
      </c>
      <c r="G4804" s="1">
        <v>100</v>
      </c>
      <c r="H4804" s="1" t="s">
        <v>16553</v>
      </c>
      <c r="I4804" s="1" t="s">
        <v>16386</v>
      </c>
      <c r="J4804" s="1" t="s">
        <v>16554</v>
      </c>
      <c r="K4804" s="1" t="s">
        <v>23780</v>
      </c>
      <c r="L4804" s="1" t="s">
        <v>23781</v>
      </c>
      <c r="M4804" s="1" t="s">
        <v>23782</v>
      </c>
      <c r="N4804" s="1" t="s">
        <v>23780</v>
      </c>
      <c r="O4804" s="1" t="s">
        <v>16392</v>
      </c>
      <c r="P4804" s="1">
        <v>20260531</v>
      </c>
      <c r="Q4804" s="1" t="s">
        <v>17039</v>
      </c>
      <c r="R4804" s="1" t="s">
        <v>16542</v>
      </c>
      <c r="U4804" s="1" t="s">
        <v>16395</v>
      </c>
      <c r="V4804" s="1">
        <v>20050708</v>
      </c>
      <c r="AA4804" s="1" t="s">
        <v>16396</v>
      </c>
      <c r="AC4804" s="1">
        <v>4987173012114</v>
      </c>
      <c r="AD4804" s="1" t="s">
        <v>23783</v>
      </c>
      <c r="AF4804" s="1">
        <v>24987173016260</v>
      </c>
    </row>
    <row r="4805" spans="1:32" x14ac:dyDescent="0.45">
      <c r="A4805" s="1" t="s">
        <v>16551</v>
      </c>
      <c r="B4805" s="1" t="s">
        <v>23784</v>
      </c>
      <c r="C4805" s="1">
        <v>14987123149706</v>
      </c>
      <c r="D4805" s="1">
        <v>100</v>
      </c>
      <c r="E4805" s="1" t="s">
        <v>16553</v>
      </c>
      <c r="G4805" s="1">
        <v>10</v>
      </c>
      <c r="H4805" s="1" t="s">
        <v>16553</v>
      </c>
      <c r="I4805" s="1" t="s">
        <v>16386</v>
      </c>
      <c r="J4805" s="1" t="s">
        <v>16554</v>
      </c>
      <c r="K4805" s="1" t="s">
        <v>23785</v>
      </c>
      <c r="L4805" s="1" t="s">
        <v>16847</v>
      </c>
      <c r="M4805" s="1" t="s">
        <v>23786</v>
      </c>
      <c r="N4805" s="1" t="s">
        <v>23787</v>
      </c>
      <c r="O4805" s="1" t="s">
        <v>16392</v>
      </c>
      <c r="P4805" s="1">
        <v>20260531</v>
      </c>
      <c r="Q4805" s="1" t="s">
        <v>16559</v>
      </c>
      <c r="R4805" s="1" t="s">
        <v>16542</v>
      </c>
      <c r="U4805" s="1" t="s">
        <v>16395</v>
      </c>
      <c r="V4805" s="1">
        <v>20140305</v>
      </c>
      <c r="AA4805" s="1" t="s">
        <v>16396</v>
      </c>
      <c r="AC4805" s="1">
        <v>4987123503358</v>
      </c>
      <c r="AD4805" s="1" t="s">
        <v>23784</v>
      </c>
    </row>
    <row r="4806" spans="1:32" x14ac:dyDescent="0.45">
      <c r="A4806" s="1" t="s">
        <v>16551</v>
      </c>
      <c r="B4806" s="1" t="s">
        <v>23784</v>
      </c>
      <c r="C4806" s="1">
        <v>14987123149713</v>
      </c>
      <c r="D4806" s="1">
        <v>1000</v>
      </c>
      <c r="E4806" s="1" t="s">
        <v>16553</v>
      </c>
      <c r="G4806" s="1">
        <v>10</v>
      </c>
      <c r="H4806" s="1" t="s">
        <v>16553</v>
      </c>
      <c r="I4806" s="1" t="s">
        <v>16386</v>
      </c>
      <c r="J4806" s="1" t="s">
        <v>16554</v>
      </c>
      <c r="K4806" s="1" t="s">
        <v>23785</v>
      </c>
      <c r="L4806" s="1" t="s">
        <v>16847</v>
      </c>
      <c r="M4806" s="1" t="s">
        <v>23786</v>
      </c>
      <c r="N4806" s="1" t="s">
        <v>23787</v>
      </c>
      <c r="O4806" s="1" t="s">
        <v>16392</v>
      </c>
      <c r="P4806" s="1">
        <v>20260531</v>
      </c>
      <c r="Q4806" s="1" t="s">
        <v>16559</v>
      </c>
      <c r="R4806" s="1" t="s">
        <v>16542</v>
      </c>
      <c r="U4806" s="1" t="s">
        <v>16395</v>
      </c>
      <c r="V4806" s="1">
        <v>20140305</v>
      </c>
      <c r="AA4806" s="1" t="s">
        <v>16396</v>
      </c>
      <c r="AC4806" s="1">
        <v>4987123503358</v>
      </c>
      <c r="AD4806" s="1" t="s">
        <v>23784</v>
      </c>
    </row>
    <row r="4807" spans="1:32" x14ac:dyDescent="0.45">
      <c r="A4807" s="1" t="s">
        <v>16551</v>
      </c>
      <c r="B4807" s="1" t="s">
        <v>23788</v>
      </c>
      <c r="C4807" s="1">
        <v>14987274140652</v>
      </c>
      <c r="D4807" s="1">
        <v>100</v>
      </c>
      <c r="E4807" s="1" t="s">
        <v>16553</v>
      </c>
      <c r="G4807" s="1">
        <v>10</v>
      </c>
      <c r="H4807" s="1" t="s">
        <v>16553</v>
      </c>
      <c r="I4807" s="1" t="s">
        <v>16386</v>
      </c>
      <c r="J4807" s="1" t="s">
        <v>16554</v>
      </c>
      <c r="K4807" s="1" t="s">
        <v>23789</v>
      </c>
      <c r="L4807" s="1" t="s">
        <v>17209</v>
      </c>
      <c r="M4807" s="1" t="s">
        <v>23790</v>
      </c>
      <c r="N4807" s="1" t="s">
        <v>23791</v>
      </c>
      <c r="O4807" s="1" t="s">
        <v>16392</v>
      </c>
      <c r="P4807" s="1">
        <v>20260531</v>
      </c>
      <c r="Q4807" s="1" t="s">
        <v>16621</v>
      </c>
      <c r="R4807" s="1" t="s">
        <v>16542</v>
      </c>
      <c r="U4807" s="1" t="s">
        <v>16395</v>
      </c>
      <c r="V4807" s="1">
        <v>19940527</v>
      </c>
      <c r="AA4807" s="1" t="s">
        <v>16396</v>
      </c>
      <c r="AC4807" s="1">
        <v>4987274140686</v>
      </c>
      <c r="AD4807" s="1" t="s">
        <v>23788</v>
      </c>
      <c r="AF4807" s="1">
        <v>24987274140659</v>
      </c>
    </row>
    <row r="4808" spans="1:32" x14ac:dyDescent="0.45">
      <c r="A4808" s="1" t="s">
        <v>16551</v>
      </c>
      <c r="B4808" s="1" t="s">
        <v>23792</v>
      </c>
      <c r="C4808" s="1">
        <v>14987274140669</v>
      </c>
      <c r="D4808" s="1">
        <v>100</v>
      </c>
      <c r="E4808" s="1" t="s">
        <v>16553</v>
      </c>
      <c r="G4808" s="1">
        <v>10</v>
      </c>
      <c r="H4808" s="1" t="s">
        <v>16553</v>
      </c>
      <c r="I4808" s="1" t="s">
        <v>16386</v>
      </c>
      <c r="J4808" s="1" t="s">
        <v>16554</v>
      </c>
      <c r="K4808" s="1" t="s">
        <v>23793</v>
      </c>
      <c r="L4808" s="1" t="s">
        <v>16580</v>
      </c>
      <c r="M4808" s="1" t="s">
        <v>23794</v>
      </c>
      <c r="N4808" s="1" t="s">
        <v>23795</v>
      </c>
      <c r="O4808" s="1" t="s">
        <v>16392</v>
      </c>
      <c r="P4808" s="1">
        <v>20260531</v>
      </c>
      <c r="Q4808" s="1" t="s">
        <v>16621</v>
      </c>
      <c r="R4808" s="1" t="s">
        <v>16542</v>
      </c>
      <c r="U4808" s="1" t="s">
        <v>16395</v>
      </c>
      <c r="V4808" s="1">
        <v>19940527</v>
      </c>
      <c r="AA4808" s="1" t="s">
        <v>16396</v>
      </c>
      <c r="AC4808" s="1">
        <v>4987274140709</v>
      </c>
      <c r="AD4808" s="1" t="s">
        <v>23792</v>
      </c>
      <c r="AF4808" s="1">
        <v>24987274140666</v>
      </c>
    </row>
    <row r="4809" spans="1:32" x14ac:dyDescent="0.45">
      <c r="A4809" s="1" t="s">
        <v>16551</v>
      </c>
      <c r="B4809" s="1" t="s">
        <v>23796</v>
      </c>
      <c r="C4809" s="1">
        <v>14987274140676</v>
      </c>
      <c r="D4809" s="1">
        <v>100</v>
      </c>
      <c r="E4809" s="1" t="s">
        <v>16553</v>
      </c>
      <c r="G4809" s="1">
        <v>10</v>
      </c>
      <c r="H4809" s="1" t="s">
        <v>16553</v>
      </c>
      <c r="I4809" s="1" t="s">
        <v>16386</v>
      </c>
      <c r="J4809" s="1" t="s">
        <v>16554</v>
      </c>
      <c r="K4809" s="1" t="s">
        <v>23797</v>
      </c>
      <c r="L4809" s="1" t="s">
        <v>22467</v>
      </c>
      <c r="M4809" s="1" t="s">
        <v>23798</v>
      </c>
      <c r="N4809" s="1" t="s">
        <v>23799</v>
      </c>
      <c r="O4809" s="1" t="s">
        <v>16392</v>
      </c>
      <c r="P4809" s="1">
        <v>20260531</v>
      </c>
      <c r="Q4809" s="1" t="s">
        <v>16621</v>
      </c>
      <c r="R4809" s="1" t="s">
        <v>16542</v>
      </c>
      <c r="U4809" s="1" t="s">
        <v>16395</v>
      </c>
      <c r="V4809" s="1">
        <v>19940527</v>
      </c>
      <c r="AA4809" s="1" t="s">
        <v>16396</v>
      </c>
      <c r="AC4809" s="1">
        <v>4987274140716</v>
      </c>
      <c r="AD4809" s="1" t="s">
        <v>23796</v>
      </c>
      <c r="AF4809" s="1">
        <v>24987274140673</v>
      </c>
    </row>
    <row r="4810" spans="1:32" x14ac:dyDescent="0.45">
      <c r="A4810" s="1" t="s">
        <v>16551</v>
      </c>
      <c r="B4810" s="1" t="s">
        <v>23800</v>
      </c>
      <c r="C4810" s="1">
        <v>14987123141434</v>
      </c>
      <c r="D4810" s="1">
        <v>100</v>
      </c>
      <c r="E4810" s="1" t="s">
        <v>16553</v>
      </c>
      <c r="G4810" s="1">
        <v>10</v>
      </c>
      <c r="H4810" s="1" t="s">
        <v>16553</v>
      </c>
      <c r="I4810" s="1" t="s">
        <v>16386</v>
      </c>
      <c r="J4810" s="1" t="s">
        <v>16554</v>
      </c>
      <c r="K4810" s="1" t="s">
        <v>23801</v>
      </c>
      <c r="L4810" s="1" t="s">
        <v>17084</v>
      </c>
      <c r="M4810" s="1" t="s">
        <v>23802</v>
      </c>
      <c r="N4810" s="1" t="s">
        <v>23803</v>
      </c>
      <c r="O4810" s="1" t="s">
        <v>16392</v>
      </c>
      <c r="P4810" s="1">
        <v>20260531</v>
      </c>
      <c r="Q4810" s="1" t="s">
        <v>16559</v>
      </c>
      <c r="R4810" s="1" t="s">
        <v>16542</v>
      </c>
      <c r="S4810" s="1" t="s">
        <v>16549</v>
      </c>
      <c r="T4810" s="1" t="s">
        <v>16550</v>
      </c>
      <c r="U4810" s="1" t="s">
        <v>16395</v>
      </c>
      <c r="V4810" s="1">
        <v>20090313</v>
      </c>
      <c r="AA4810" s="1" t="s">
        <v>16396</v>
      </c>
      <c r="AC4810" s="1">
        <v>4987123508353</v>
      </c>
      <c r="AD4810" s="1" t="s">
        <v>23800</v>
      </c>
    </row>
    <row r="4811" spans="1:32" x14ac:dyDescent="0.45">
      <c r="A4811" s="1" t="s">
        <v>16551</v>
      </c>
      <c r="B4811" s="1" t="s">
        <v>23800</v>
      </c>
      <c r="C4811" s="1">
        <v>14987123141441</v>
      </c>
      <c r="D4811" s="1">
        <v>500</v>
      </c>
      <c r="E4811" s="1" t="s">
        <v>16553</v>
      </c>
      <c r="G4811" s="1">
        <v>10</v>
      </c>
      <c r="H4811" s="1" t="s">
        <v>16553</v>
      </c>
      <c r="I4811" s="1" t="s">
        <v>16386</v>
      </c>
      <c r="J4811" s="1" t="s">
        <v>16554</v>
      </c>
      <c r="K4811" s="1" t="s">
        <v>23801</v>
      </c>
      <c r="L4811" s="1" t="s">
        <v>17084</v>
      </c>
      <c r="M4811" s="1" t="s">
        <v>23802</v>
      </c>
      <c r="N4811" s="1" t="s">
        <v>23803</v>
      </c>
      <c r="O4811" s="1" t="s">
        <v>16392</v>
      </c>
      <c r="P4811" s="1">
        <v>20260531</v>
      </c>
      <c r="Q4811" s="1" t="s">
        <v>16559</v>
      </c>
      <c r="R4811" s="1" t="s">
        <v>16542</v>
      </c>
      <c r="S4811" s="1" t="s">
        <v>16549</v>
      </c>
      <c r="T4811" s="1" t="s">
        <v>16550</v>
      </c>
      <c r="U4811" s="1" t="s">
        <v>16395</v>
      </c>
      <c r="V4811" s="1">
        <v>20090313</v>
      </c>
      <c r="AA4811" s="1" t="s">
        <v>16396</v>
      </c>
      <c r="AC4811" s="1">
        <v>4987123508353</v>
      </c>
      <c r="AD4811" s="1" t="s">
        <v>23800</v>
      </c>
    </row>
    <row r="4812" spans="1:32" x14ac:dyDescent="0.45">
      <c r="A4812" s="1" t="s">
        <v>16551</v>
      </c>
      <c r="B4812" s="1" t="s">
        <v>23800</v>
      </c>
      <c r="C4812" s="1">
        <v>14987123147924</v>
      </c>
      <c r="D4812" s="1">
        <v>1000</v>
      </c>
      <c r="E4812" s="1" t="s">
        <v>16553</v>
      </c>
      <c r="G4812" s="1">
        <v>10</v>
      </c>
      <c r="H4812" s="1" t="s">
        <v>16553</v>
      </c>
      <c r="I4812" s="1" t="s">
        <v>16386</v>
      </c>
      <c r="J4812" s="1" t="s">
        <v>16554</v>
      </c>
      <c r="K4812" s="1" t="s">
        <v>23801</v>
      </c>
      <c r="L4812" s="1" t="s">
        <v>17084</v>
      </c>
      <c r="M4812" s="1" t="s">
        <v>23802</v>
      </c>
      <c r="N4812" s="1" t="s">
        <v>23803</v>
      </c>
      <c r="O4812" s="1" t="s">
        <v>16392</v>
      </c>
      <c r="P4812" s="1">
        <v>20260531</v>
      </c>
      <c r="Q4812" s="1" t="s">
        <v>16559</v>
      </c>
      <c r="R4812" s="1" t="s">
        <v>16542</v>
      </c>
      <c r="S4812" s="1" t="s">
        <v>16549</v>
      </c>
      <c r="T4812" s="1" t="s">
        <v>16550</v>
      </c>
      <c r="U4812" s="1" t="s">
        <v>16395</v>
      </c>
      <c r="V4812" s="1">
        <v>20090313</v>
      </c>
      <c r="AA4812" s="1" t="s">
        <v>16396</v>
      </c>
      <c r="AC4812" s="1">
        <v>4987123508353</v>
      </c>
      <c r="AD4812" s="1" t="s">
        <v>23800</v>
      </c>
    </row>
    <row r="4813" spans="1:32" x14ac:dyDescent="0.45">
      <c r="A4813" s="1" t="s">
        <v>16551</v>
      </c>
      <c r="B4813" s="1" t="s">
        <v>23804</v>
      </c>
      <c r="C4813" s="1">
        <v>14987123144190</v>
      </c>
      <c r="D4813" s="1">
        <v>140</v>
      </c>
      <c r="E4813" s="1" t="s">
        <v>16553</v>
      </c>
      <c r="G4813" s="1">
        <v>14</v>
      </c>
      <c r="H4813" s="1" t="s">
        <v>16553</v>
      </c>
      <c r="I4813" s="1" t="s">
        <v>16386</v>
      </c>
      <c r="J4813" s="1" t="s">
        <v>16554</v>
      </c>
      <c r="K4813" s="1" t="s">
        <v>23801</v>
      </c>
      <c r="L4813" s="1" t="s">
        <v>17084</v>
      </c>
      <c r="M4813" s="1" t="s">
        <v>23802</v>
      </c>
      <c r="N4813" s="1" t="s">
        <v>23803</v>
      </c>
      <c r="O4813" s="1" t="s">
        <v>16392</v>
      </c>
      <c r="P4813" s="1">
        <v>20260531</v>
      </c>
      <c r="Q4813" s="1" t="s">
        <v>16559</v>
      </c>
      <c r="R4813" s="1" t="s">
        <v>16542</v>
      </c>
      <c r="S4813" s="1" t="s">
        <v>16549</v>
      </c>
      <c r="T4813" s="1" t="s">
        <v>16550</v>
      </c>
      <c r="U4813" s="1" t="s">
        <v>16395</v>
      </c>
      <c r="V4813" s="1">
        <v>20090313</v>
      </c>
      <c r="AA4813" s="1" t="s">
        <v>16396</v>
      </c>
      <c r="AC4813" s="1">
        <v>4987123508360</v>
      </c>
      <c r="AD4813" s="1" t="s">
        <v>23804</v>
      </c>
    </row>
    <row r="4814" spans="1:32" x14ac:dyDescent="0.45">
      <c r="A4814" s="1" t="s">
        <v>16551</v>
      </c>
      <c r="B4814" s="1" t="s">
        <v>23804</v>
      </c>
      <c r="C4814" s="1">
        <v>14987123144206</v>
      </c>
      <c r="D4814" s="1">
        <v>700</v>
      </c>
      <c r="E4814" s="1" t="s">
        <v>16553</v>
      </c>
      <c r="G4814" s="1">
        <v>14</v>
      </c>
      <c r="H4814" s="1" t="s">
        <v>16553</v>
      </c>
      <c r="I4814" s="1" t="s">
        <v>16386</v>
      </c>
      <c r="J4814" s="1" t="s">
        <v>16554</v>
      </c>
      <c r="K4814" s="1" t="s">
        <v>23801</v>
      </c>
      <c r="L4814" s="1" t="s">
        <v>17084</v>
      </c>
      <c r="M4814" s="1" t="s">
        <v>23802</v>
      </c>
      <c r="N4814" s="1" t="s">
        <v>23803</v>
      </c>
      <c r="O4814" s="1" t="s">
        <v>16392</v>
      </c>
      <c r="P4814" s="1">
        <v>20260531</v>
      </c>
      <c r="Q4814" s="1" t="s">
        <v>16559</v>
      </c>
      <c r="R4814" s="1" t="s">
        <v>16542</v>
      </c>
      <c r="S4814" s="1" t="s">
        <v>16549</v>
      </c>
      <c r="T4814" s="1" t="s">
        <v>16550</v>
      </c>
      <c r="U4814" s="1" t="s">
        <v>16395</v>
      </c>
      <c r="V4814" s="1">
        <v>20090313</v>
      </c>
      <c r="AA4814" s="1" t="s">
        <v>16396</v>
      </c>
      <c r="AC4814" s="1">
        <v>4987123508360</v>
      </c>
      <c r="AD4814" s="1" t="s">
        <v>23804</v>
      </c>
    </row>
    <row r="4815" spans="1:32" x14ac:dyDescent="0.45">
      <c r="A4815" s="1" t="s">
        <v>16383</v>
      </c>
      <c r="B4815" s="1" t="s">
        <v>23805</v>
      </c>
      <c r="C4815" s="1">
        <v>14987123144213</v>
      </c>
      <c r="D4815" s="1">
        <v>500</v>
      </c>
      <c r="E4815" s="1" t="s">
        <v>16553</v>
      </c>
      <c r="G4815" s="1">
        <v>500</v>
      </c>
      <c r="H4815" s="1" t="s">
        <v>16553</v>
      </c>
      <c r="I4815" s="1" t="s">
        <v>16386</v>
      </c>
      <c r="J4815" s="1" t="s">
        <v>16554</v>
      </c>
      <c r="K4815" s="1" t="s">
        <v>23801</v>
      </c>
      <c r="L4815" s="1" t="s">
        <v>17084</v>
      </c>
      <c r="M4815" s="1" t="s">
        <v>23802</v>
      </c>
      <c r="N4815" s="1" t="s">
        <v>23803</v>
      </c>
      <c r="O4815" s="1" t="s">
        <v>16392</v>
      </c>
      <c r="P4815" s="1">
        <v>20260531</v>
      </c>
      <c r="Q4815" s="1" t="s">
        <v>16559</v>
      </c>
      <c r="R4815" s="1" t="s">
        <v>16542</v>
      </c>
      <c r="S4815" s="1" t="s">
        <v>16549</v>
      </c>
      <c r="T4815" s="1" t="s">
        <v>16550</v>
      </c>
      <c r="U4815" s="1" t="s">
        <v>16395</v>
      </c>
      <c r="V4815" s="1">
        <v>20090313</v>
      </c>
      <c r="AA4815" s="1" t="s">
        <v>16396</v>
      </c>
      <c r="AC4815" s="1">
        <v>4987123508377</v>
      </c>
      <c r="AD4815" s="1" t="s">
        <v>23805</v>
      </c>
    </row>
    <row r="4816" spans="1:32" x14ac:dyDescent="0.45">
      <c r="A4816" s="1" t="s">
        <v>16551</v>
      </c>
      <c r="B4816" s="1" t="s">
        <v>23806</v>
      </c>
      <c r="C4816" s="1">
        <v>14987123144121</v>
      </c>
      <c r="D4816" s="1">
        <v>100</v>
      </c>
      <c r="E4816" s="1" t="s">
        <v>16553</v>
      </c>
      <c r="G4816" s="1">
        <v>10</v>
      </c>
      <c r="H4816" s="1" t="s">
        <v>16553</v>
      </c>
      <c r="I4816" s="1" t="s">
        <v>16386</v>
      </c>
      <c r="J4816" s="1" t="s">
        <v>16554</v>
      </c>
      <c r="K4816" s="1" t="s">
        <v>23807</v>
      </c>
      <c r="L4816" s="1" t="s">
        <v>17084</v>
      </c>
      <c r="M4816" s="1" t="s">
        <v>23808</v>
      </c>
      <c r="N4816" s="1" t="s">
        <v>23809</v>
      </c>
      <c r="O4816" s="1" t="s">
        <v>16392</v>
      </c>
      <c r="P4816" s="1">
        <v>20260531</v>
      </c>
      <c r="Q4816" s="1" t="s">
        <v>16559</v>
      </c>
      <c r="R4816" s="1" t="s">
        <v>16542</v>
      </c>
      <c r="S4816" s="1" t="s">
        <v>16549</v>
      </c>
      <c r="T4816" s="1" t="s">
        <v>16550</v>
      </c>
      <c r="U4816" s="1" t="s">
        <v>16395</v>
      </c>
      <c r="V4816" s="1">
        <v>20090313</v>
      </c>
      <c r="AA4816" s="1" t="s">
        <v>16396</v>
      </c>
      <c r="AC4816" s="1">
        <v>4987123508186</v>
      </c>
      <c r="AD4816" s="1" t="s">
        <v>23806</v>
      </c>
    </row>
    <row r="4817" spans="1:36" x14ac:dyDescent="0.45">
      <c r="A4817" s="1" t="s">
        <v>16551</v>
      </c>
      <c r="B4817" s="1" t="s">
        <v>23806</v>
      </c>
      <c r="C4817" s="1">
        <v>14987123144138</v>
      </c>
      <c r="D4817" s="1">
        <v>500</v>
      </c>
      <c r="E4817" s="1" t="s">
        <v>16553</v>
      </c>
      <c r="G4817" s="1">
        <v>10</v>
      </c>
      <c r="H4817" s="1" t="s">
        <v>16553</v>
      </c>
      <c r="I4817" s="1" t="s">
        <v>16386</v>
      </c>
      <c r="J4817" s="1" t="s">
        <v>16554</v>
      </c>
      <c r="K4817" s="1" t="s">
        <v>23807</v>
      </c>
      <c r="L4817" s="1" t="s">
        <v>17084</v>
      </c>
      <c r="M4817" s="1" t="s">
        <v>23808</v>
      </c>
      <c r="N4817" s="1" t="s">
        <v>23809</v>
      </c>
      <c r="O4817" s="1" t="s">
        <v>16392</v>
      </c>
      <c r="P4817" s="1">
        <v>20260531</v>
      </c>
      <c r="Q4817" s="1" t="s">
        <v>16559</v>
      </c>
      <c r="R4817" s="1" t="s">
        <v>16542</v>
      </c>
      <c r="S4817" s="1" t="s">
        <v>16549</v>
      </c>
      <c r="T4817" s="1" t="s">
        <v>16550</v>
      </c>
      <c r="U4817" s="1" t="s">
        <v>16395</v>
      </c>
      <c r="V4817" s="1">
        <v>20090313</v>
      </c>
      <c r="AA4817" s="1" t="s">
        <v>16396</v>
      </c>
      <c r="AC4817" s="1">
        <v>4987123508186</v>
      </c>
      <c r="AD4817" s="1" t="s">
        <v>23806</v>
      </c>
    </row>
    <row r="4818" spans="1:36" x14ac:dyDescent="0.45">
      <c r="A4818" s="1" t="s">
        <v>16551</v>
      </c>
      <c r="B4818" s="1" t="s">
        <v>23806</v>
      </c>
      <c r="C4818" s="1">
        <v>14987123147917</v>
      </c>
      <c r="D4818" s="1">
        <v>1000</v>
      </c>
      <c r="E4818" s="1" t="s">
        <v>16553</v>
      </c>
      <c r="G4818" s="1">
        <v>10</v>
      </c>
      <c r="H4818" s="1" t="s">
        <v>16553</v>
      </c>
      <c r="I4818" s="1" t="s">
        <v>16386</v>
      </c>
      <c r="J4818" s="1" t="s">
        <v>16554</v>
      </c>
      <c r="K4818" s="1" t="s">
        <v>23807</v>
      </c>
      <c r="L4818" s="1" t="s">
        <v>17084</v>
      </c>
      <c r="M4818" s="1" t="s">
        <v>23808</v>
      </c>
      <c r="N4818" s="1" t="s">
        <v>23809</v>
      </c>
      <c r="O4818" s="1" t="s">
        <v>16392</v>
      </c>
      <c r="P4818" s="1">
        <v>20260531</v>
      </c>
      <c r="Q4818" s="1" t="s">
        <v>16559</v>
      </c>
      <c r="R4818" s="1" t="s">
        <v>16542</v>
      </c>
      <c r="S4818" s="1" t="s">
        <v>16549</v>
      </c>
      <c r="T4818" s="1" t="s">
        <v>16550</v>
      </c>
      <c r="U4818" s="1" t="s">
        <v>16395</v>
      </c>
      <c r="V4818" s="1">
        <v>20090313</v>
      </c>
      <c r="AA4818" s="1" t="s">
        <v>16396</v>
      </c>
      <c r="AC4818" s="1">
        <v>4987123508186</v>
      </c>
      <c r="AD4818" s="1" t="s">
        <v>23806</v>
      </c>
    </row>
    <row r="4819" spans="1:36" x14ac:dyDescent="0.45">
      <c r="A4819" s="1" t="s">
        <v>16551</v>
      </c>
      <c r="B4819" s="1" t="s">
        <v>23810</v>
      </c>
      <c r="C4819" s="1">
        <v>14987123144145</v>
      </c>
      <c r="D4819" s="1">
        <v>140</v>
      </c>
      <c r="E4819" s="1" t="s">
        <v>16553</v>
      </c>
      <c r="G4819" s="1">
        <v>14</v>
      </c>
      <c r="H4819" s="1" t="s">
        <v>16553</v>
      </c>
      <c r="I4819" s="1" t="s">
        <v>16386</v>
      </c>
      <c r="J4819" s="1" t="s">
        <v>16554</v>
      </c>
      <c r="K4819" s="1" t="s">
        <v>23807</v>
      </c>
      <c r="L4819" s="1" t="s">
        <v>17084</v>
      </c>
      <c r="M4819" s="1" t="s">
        <v>23808</v>
      </c>
      <c r="N4819" s="1" t="s">
        <v>23809</v>
      </c>
      <c r="O4819" s="1" t="s">
        <v>16392</v>
      </c>
      <c r="P4819" s="1">
        <v>20260531</v>
      </c>
      <c r="Q4819" s="1" t="s">
        <v>16559</v>
      </c>
      <c r="R4819" s="1" t="s">
        <v>16542</v>
      </c>
      <c r="S4819" s="1" t="s">
        <v>16549</v>
      </c>
      <c r="T4819" s="1" t="s">
        <v>16550</v>
      </c>
      <c r="U4819" s="1" t="s">
        <v>16395</v>
      </c>
      <c r="V4819" s="1">
        <v>20090313</v>
      </c>
      <c r="AA4819" s="1" t="s">
        <v>16396</v>
      </c>
      <c r="AC4819" s="1">
        <v>4987123508209</v>
      </c>
      <c r="AD4819" s="1" t="s">
        <v>23810</v>
      </c>
    </row>
    <row r="4820" spans="1:36" x14ac:dyDescent="0.45">
      <c r="A4820" s="1" t="s">
        <v>16551</v>
      </c>
      <c r="B4820" s="1" t="s">
        <v>23810</v>
      </c>
      <c r="C4820" s="1">
        <v>14987123144152</v>
      </c>
      <c r="D4820" s="1">
        <v>700</v>
      </c>
      <c r="E4820" s="1" t="s">
        <v>16553</v>
      </c>
      <c r="G4820" s="1">
        <v>14</v>
      </c>
      <c r="H4820" s="1" t="s">
        <v>16553</v>
      </c>
      <c r="I4820" s="1" t="s">
        <v>16386</v>
      </c>
      <c r="J4820" s="1" t="s">
        <v>16554</v>
      </c>
      <c r="K4820" s="1" t="s">
        <v>23807</v>
      </c>
      <c r="L4820" s="1" t="s">
        <v>17084</v>
      </c>
      <c r="M4820" s="1" t="s">
        <v>23808</v>
      </c>
      <c r="N4820" s="1" t="s">
        <v>23809</v>
      </c>
      <c r="O4820" s="1" t="s">
        <v>16392</v>
      </c>
      <c r="P4820" s="1">
        <v>20260531</v>
      </c>
      <c r="Q4820" s="1" t="s">
        <v>16559</v>
      </c>
      <c r="R4820" s="1" t="s">
        <v>16542</v>
      </c>
      <c r="S4820" s="1" t="s">
        <v>16549</v>
      </c>
      <c r="T4820" s="1" t="s">
        <v>16550</v>
      </c>
      <c r="U4820" s="1" t="s">
        <v>16395</v>
      </c>
      <c r="V4820" s="1">
        <v>20090313</v>
      </c>
      <c r="AA4820" s="1" t="s">
        <v>16396</v>
      </c>
      <c r="AC4820" s="1">
        <v>4987123508209</v>
      </c>
      <c r="AD4820" s="1" t="s">
        <v>23810</v>
      </c>
    </row>
    <row r="4821" spans="1:36" x14ac:dyDescent="0.45">
      <c r="A4821" s="1" t="s">
        <v>16383</v>
      </c>
      <c r="B4821" s="1" t="s">
        <v>23811</v>
      </c>
      <c r="C4821" s="1">
        <v>14987123144169</v>
      </c>
      <c r="D4821" s="1">
        <v>500</v>
      </c>
      <c r="E4821" s="1" t="s">
        <v>16553</v>
      </c>
      <c r="G4821" s="1">
        <v>500</v>
      </c>
      <c r="H4821" s="1" t="s">
        <v>16553</v>
      </c>
      <c r="I4821" s="1" t="s">
        <v>16386</v>
      </c>
      <c r="J4821" s="1" t="s">
        <v>16554</v>
      </c>
      <c r="K4821" s="1" t="s">
        <v>23807</v>
      </c>
      <c r="L4821" s="1" t="s">
        <v>17084</v>
      </c>
      <c r="M4821" s="1" t="s">
        <v>23808</v>
      </c>
      <c r="N4821" s="1" t="s">
        <v>23809</v>
      </c>
      <c r="O4821" s="1" t="s">
        <v>16392</v>
      </c>
      <c r="P4821" s="1">
        <v>20260531</v>
      </c>
      <c r="Q4821" s="1" t="s">
        <v>16559</v>
      </c>
      <c r="R4821" s="1" t="s">
        <v>16542</v>
      </c>
      <c r="S4821" s="1" t="s">
        <v>16549</v>
      </c>
      <c r="T4821" s="1" t="s">
        <v>16550</v>
      </c>
      <c r="U4821" s="1" t="s">
        <v>16395</v>
      </c>
      <c r="V4821" s="1">
        <v>20090313</v>
      </c>
      <c r="AA4821" s="1" t="s">
        <v>16396</v>
      </c>
      <c r="AC4821" s="1">
        <v>4987123508346</v>
      </c>
      <c r="AD4821" s="1" t="s">
        <v>23811</v>
      </c>
    </row>
    <row r="4822" spans="1:36" x14ac:dyDescent="0.45">
      <c r="A4822" s="1" t="s">
        <v>16551</v>
      </c>
      <c r="B4822" s="1" t="s">
        <v>23812</v>
      </c>
      <c r="C4822" s="1">
        <v>14987104005502</v>
      </c>
      <c r="D4822" s="1">
        <v>100</v>
      </c>
      <c r="E4822" s="1" t="s">
        <v>16553</v>
      </c>
      <c r="G4822" s="1">
        <v>10</v>
      </c>
      <c r="H4822" s="1" t="s">
        <v>16553</v>
      </c>
      <c r="I4822" s="1" t="s">
        <v>16386</v>
      </c>
      <c r="J4822" s="1" t="s">
        <v>16554</v>
      </c>
      <c r="K4822" s="1" t="s">
        <v>23813</v>
      </c>
      <c r="L4822" s="1" t="s">
        <v>16556</v>
      </c>
      <c r="M4822" s="1" t="s">
        <v>23814</v>
      </c>
      <c r="N4822" s="1" t="s">
        <v>23815</v>
      </c>
      <c r="O4822" s="1" t="s">
        <v>16392</v>
      </c>
      <c r="P4822" s="1">
        <v>20260531</v>
      </c>
      <c r="Q4822" s="1" t="s">
        <v>17890</v>
      </c>
      <c r="R4822" s="1" t="s">
        <v>16542</v>
      </c>
      <c r="U4822" s="1" t="s">
        <v>16395</v>
      </c>
      <c r="V4822" s="1">
        <v>20140305</v>
      </c>
      <c r="AA4822" s="1" t="s">
        <v>16396</v>
      </c>
      <c r="AC4822" s="1">
        <v>4987104505517</v>
      </c>
      <c r="AD4822" s="1" t="s">
        <v>23812</v>
      </c>
      <c r="AF4822" s="1">
        <v>24987104005509</v>
      </c>
    </row>
    <row r="4823" spans="1:36" x14ac:dyDescent="0.45">
      <c r="A4823" s="1" t="s">
        <v>16551</v>
      </c>
      <c r="B4823" s="1" t="s">
        <v>23812</v>
      </c>
      <c r="C4823" s="1">
        <v>14987104005526</v>
      </c>
      <c r="D4823" s="1">
        <v>1000</v>
      </c>
      <c r="E4823" s="1" t="s">
        <v>16553</v>
      </c>
      <c r="G4823" s="1">
        <v>10</v>
      </c>
      <c r="H4823" s="1" t="s">
        <v>16553</v>
      </c>
      <c r="I4823" s="1" t="s">
        <v>16386</v>
      </c>
      <c r="J4823" s="1" t="s">
        <v>16554</v>
      </c>
      <c r="K4823" s="1" t="s">
        <v>23813</v>
      </c>
      <c r="L4823" s="1" t="s">
        <v>16556</v>
      </c>
      <c r="M4823" s="1" t="s">
        <v>23814</v>
      </c>
      <c r="N4823" s="1" t="s">
        <v>23815</v>
      </c>
      <c r="O4823" s="1" t="s">
        <v>16392</v>
      </c>
      <c r="P4823" s="1">
        <v>20260531</v>
      </c>
      <c r="Q4823" s="1" t="s">
        <v>17890</v>
      </c>
      <c r="R4823" s="1" t="s">
        <v>16542</v>
      </c>
      <c r="U4823" s="1" t="s">
        <v>16395</v>
      </c>
      <c r="V4823" s="1">
        <v>20140305</v>
      </c>
      <c r="AA4823" s="1" t="s">
        <v>16396</v>
      </c>
      <c r="AC4823" s="1">
        <v>4987104505517</v>
      </c>
      <c r="AD4823" s="1" t="s">
        <v>23812</v>
      </c>
      <c r="AF4823" s="1">
        <v>24987104005523</v>
      </c>
    </row>
    <row r="4824" spans="1:36" x14ac:dyDescent="0.45">
      <c r="A4824" s="1" t="s">
        <v>16383</v>
      </c>
      <c r="B4824" s="1" t="s">
        <v>23816</v>
      </c>
      <c r="C4824" s="1">
        <v>14987104005533</v>
      </c>
      <c r="D4824" s="1">
        <v>1000</v>
      </c>
      <c r="E4824" s="1" t="s">
        <v>16553</v>
      </c>
      <c r="G4824" s="1">
        <v>1000</v>
      </c>
      <c r="H4824" s="1" t="s">
        <v>16553</v>
      </c>
      <c r="I4824" s="1" t="s">
        <v>16386</v>
      </c>
      <c r="J4824" s="1" t="s">
        <v>16554</v>
      </c>
      <c r="K4824" s="1" t="s">
        <v>23813</v>
      </c>
      <c r="L4824" s="1" t="s">
        <v>16556</v>
      </c>
      <c r="M4824" s="1" t="s">
        <v>23814</v>
      </c>
      <c r="N4824" s="1" t="s">
        <v>23815</v>
      </c>
      <c r="O4824" s="1" t="s">
        <v>16392</v>
      </c>
      <c r="P4824" s="1">
        <v>20260531</v>
      </c>
      <c r="Q4824" s="1" t="s">
        <v>17890</v>
      </c>
      <c r="R4824" s="1" t="s">
        <v>16542</v>
      </c>
      <c r="U4824" s="1" t="s">
        <v>16395</v>
      </c>
      <c r="V4824" s="1">
        <v>20140305</v>
      </c>
      <c r="AA4824" s="1" t="s">
        <v>16396</v>
      </c>
      <c r="AC4824" s="1">
        <v>4987104505562</v>
      </c>
      <c r="AD4824" s="1" t="s">
        <v>23816</v>
      </c>
      <c r="AF4824" s="1">
        <v>24987104005530</v>
      </c>
    </row>
    <row r="4825" spans="1:36" x14ac:dyDescent="0.45">
      <c r="A4825" s="1" t="s">
        <v>16551</v>
      </c>
      <c r="B4825" s="1" t="s">
        <v>23817</v>
      </c>
      <c r="C4825" s="1">
        <v>14987104005403</v>
      </c>
      <c r="D4825" s="1">
        <v>100</v>
      </c>
      <c r="E4825" s="1" t="s">
        <v>16553</v>
      </c>
      <c r="G4825" s="1">
        <v>10</v>
      </c>
      <c r="H4825" s="1" t="s">
        <v>16553</v>
      </c>
      <c r="I4825" s="1" t="s">
        <v>16386</v>
      </c>
      <c r="J4825" s="1" t="s">
        <v>16554</v>
      </c>
      <c r="K4825" s="1" t="s">
        <v>23818</v>
      </c>
      <c r="L4825" s="1" t="s">
        <v>16605</v>
      </c>
      <c r="M4825" s="1" t="s">
        <v>23819</v>
      </c>
      <c r="N4825" s="1" t="s">
        <v>23820</v>
      </c>
      <c r="O4825" s="1" t="s">
        <v>16392</v>
      </c>
      <c r="P4825" s="1">
        <v>20260531</v>
      </c>
      <c r="Q4825" s="1" t="s">
        <v>17890</v>
      </c>
      <c r="R4825" s="1" t="s">
        <v>16542</v>
      </c>
      <c r="U4825" s="1" t="s">
        <v>16395</v>
      </c>
      <c r="V4825" s="1">
        <v>20140305</v>
      </c>
      <c r="AA4825" s="1" t="s">
        <v>16396</v>
      </c>
      <c r="AC4825" s="1">
        <v>4987104505418</v>
      </c>
      <c r="AD4825" s="1" t="s">
        <v>23817</v>
      </c>
      <c r="AF4825" s="1">
        <v>24987104005400</v>
      </c>
    </row>
    <row r="4826" spans="1:36" x14ac:dyDescent="0.45">
      <c r="A4826" s="1" t="s">
        <v>16551</v>
      </c>
      <c r="B4826" s="1" t="s">
        <v>23817</v>
      </c>
      <c r="C4826" s="1">
        <v>14987104005427</v>
      </c>
      <c r="D4826" s="1">
        <v>1000</v>
      </c>
      <c r="E4826" s="1" t="s">
        <v>16553</v>
      </c>
      <c r="G4826" s="1">
        <v>10</v>
      </c>
      <c r="H4826" s="1" t="s">
        <v>16553</v>
      </c>
      <c r="I4826" s="1" t="s">
        <v>16386</v>
      </c>
      <c r="J4826" s="1" t="s">
        <v>16554</v>
      </c>
      <c r="K4826" s="1" t="s">
        <v>23818</v>
      </c>
      <c r="L4826" s="1" t="s">
        <v>16605</v>
      </c>
      <c r="M4826" s="1" t="s">
        <v>23819</v>
      </c>
      <c r="N4826" s="1" t="s">
        <v>23820</v>
      </c>
      <c r="O4826" s="1" t="s">
        <v>16392</v>
      </c>
      <c r="P4826" s="1">
        <v>20260531</v>
      </c>
      <c r="Q4826" s="1" t="s">
        <v>17890</v>
      </c>
      <c r="R4826" s="1" t="s">
        <v>16542</v>
      </c>
      <c r="U4826" s="1" t="s">
        <v>16395</v>
      </c>
      <c r="V4826" s="1">
        <v>20140305</v>
      </c>
      <c r="AA4826" s="1" t="s">
        <v>16396</v>
      </c>
      <c r="AC4826" s="1">
        <v>4987104505418</v>
      </c>
      <c r="AD4826" s="1" t="s">
        <v>23817</v>
      </c>
      <c r="AF4826" s="1">
        <v>24987104005424</v>
      </c>
    </row>
    <row r="4827" spans="1:36" x14ac:dyDescent="0.45">
      <c r="A4827" s="1" t="s">
        <v>16383</v>
      </c>
      <c r="B4827" s="1" t="s">
        <v>23821</v>
      </c>
      <c r="C4827" s="1">
        <v>14987447418038</v>
      </c>
      <c r="D4827" s="1">
        <v>1000</v>
      </c>
      <c r="E4827" s="1" t="s">
        <v>16385</v>
      </c>
      <c r="G4827" s="1">
        <v>1000</v>
      </c>
      <c r="H4827" s="1" t="s">
        <v>16385</v>
      </c>
      <c r="I4827" s="1" t="s">
        <v>16386</v>
      </c>
      <c r="J4827" s="1" t="s">
        <v>16387</v>
      </c>
      <c r="K4827" s="1" t="s">
        <v>23822</v>
      </c>
      <c r="L4827" s="1" t="s">
        <v>23823</v>
      </c>
      <c r="M4827" s="1" t="s">
        <v>23824</v>
      </c>
      <c r="N4827" s="1" t="s">
        <v>23825</v>
      </c>
      <c r="O4827" s="1" t="s">
        <v>16392</v>
      </c>
      <c r="P4827" s="1">
        <v>20260531</v>
      </c>
      <c r="Q4827" s="1" t="s">
        <v>16914</v>
      </c>
      <c r="R4827" s="1" t="s">
        <v>16542</v>
      </c>
      <c r="U4827" s="1" t="s">
        <v>16395</v>
      </c>
      <c r="V4827" s="1">
        <v>20220401</v>
      </c>
      <c r="W4827" s="1">
        <v>20240331</v>
      </c>
      <c r="AA4827" s="1" t="s">
        <v>16396</v>
      </c>
      <c r="AC4827" s="1">
        <v>4987447418925</v>
      </c>
      <c r="AD4827" s="1" t="s">
        <v>23821</v>
      </c>
      <c r="AF4827" s="1">
        <v>24987447418035</v>
      </c>
    </row>
    <row r="4828" spans="1:36" x14ac:dyDescent="0.45">
      <c r="A4828" s="1" t="s">
        <v>16383</v>
      </c>
      <c r="B4828" s="1" t="s">
        <v>23826</v>
      </c>
      <c r="C4828" s="1">
        <v>14987124336433</v>
      </c>
      <c r="D4828" s="1">
        <v>1000</v>
      </c>
      <c r="E4828" s="1" t="s">
        <v>16385</v>
      </c>
      <c r="G4828" s="1">
        <v>1000</v>
      </c>
      <c r="H4828" s="1" t="s">
        <v>16385</v>
      </c>
      <c r="I4828" s="1" t="s">
        <v>16386</v>
      </c>
      <c r="J4828" s="1" t="s">
        <v>16387</v>
      </c>
      <c r="K4828" s="1" t="s">
        <v>23827</v>
      </c>
      <c r="L4828" s="1" t="s">
        <v>23823</v>
      </c>
      <c r="M4828" s="1" t="s">
        <v>23828</v>
      </c>
      <c r="N4828" s="1" t="s">
        <v>23829</v>
      </c>
      <c r="O4828" s="1" t="s">
        <v>16392</v>
      </c>
      <c r="P4828" s="1">
        <v>20260531</v>
      </c>
      <c r="Q4828" s="1" t="s">
        <v>16720</v>
      </c>
      <c r="R4828" s="1" t="s">
        <v>16542</v>
      </c>
      <c r="U4828" s="1" t="s">
        <v>16395</v>
      </c>
      <c r="V4828" s="1">
        <v>20080704</v>
      </c>
      <c r="W4828" s="1">
        <v>20190331</v>
      </c>
      <c r="AA4828" s="1" t="s">
        <v>16396</v>
      </c>
      <c r="AC4828" s="1">
        <v>4987124960471</v>
      </c>
      <c r="AD4828" s="1" t="s">
        <v>23826</v>
      </c>
      <c r="AF4828" s="1">
        <v>24987124336430</v>
      </c>
    </row>
    <row r="4829" spans="1:36" x14ac:dyDescent="0.45">
      <c r="A4829" s="1" t="s">
        <v>16383</v>
      </c>
      <c r="B4829" s="1" t="s">
        <v>23830</v>
      </c>
      <c r="C4829" s="1">
        <v>14987080155055</v>
      </c>
      <c r="D4829" s="1">
        <v>500</v>
      </c>
      <c r="E4829" s="1" t="s">
        <v>16385</v>
      </c>
      <c r="G4829" s="1">
        <v>500</v>
      </c>
      <c r="H4829" s="1" t="s">
        <v>16385</v>
      </c>
      <c r="I4829" s="1" t="s">
        <v>16386</v>
      </c>
      <c r="J4829" s="1" t="s">
        <v>16387</v>
      </c>
      <c r="K4829" s="1" t="s">
        <v>23831</v>
      </c>
      <c r="L4829" s="1" t="s">
        <v>23823</v>
      </c>
      <c r="M4829" s="1" t="s">
        <v>23824</v>
      </c>
      <c r="N4829" s="1" t="s">
        <v>23825</v>
      </c>
      <c r="O4829" s="1" t="s">
        <v>16392</v>
      </c>
      <c r="P4829" s="1">
        <v>20260531</v>
      </c>
      <c r="Q4829" s="1" t="s">
        <v>16849</v>
      </c>
      <c r="R4829" s="1" t="s">
        <v>16542</v>
      </c>
      <c r="U4829" s="1" t="s">
        <v>16395</v>
      </c>
      <c r="V4829" s="1">
        <v>20220401</v>
      </c>
      <c r="W4829" s="1">
        <v>20240331</v>
      </c>
      <c r="AA4829" s="1" t="s">
        <v>16396</v>
      </c>
      <c r="AC4829" s="1">
        <v>4987080995845</v>
      </c>
      <c r="AD4829" s="1" t="s">
        <v>23830</v>
      </c>
      <c r="AF4829" s="1">
        <v>24987080155052</v>
      </c>
      <c r="AJ4829" s="1">
        <v>20211031</v>
      </c>
    </row>
    <row r="4830" spans="1:36" x14ac:dyDescent="0.45">
      <c r="A4830" s="1" t="s">
        <v>16383</v>
      </c>
      <c r="B4830" s="1" t="s">
        <v>23832</v>
      </c>
      <c r="C4830" s="1">
        <v>14987155021100</v>
      </c>
      <c r="D4830" s="1">
        <v>500</v>
      </c>
      <c r="E4830" s="1" t="s">
        <v>16385</v>
      </c>
      <c r="G4830" s="1">
        <v>500</v>
      </c>
      <c r="H4830" s="1" t="s">
        <v>16385</v>
      </c>
      <c r="I4830" s="1" t="s">
        <v>16386</v>
      </c>
      <c r="J4830" s="1" t="s">
        <v>16387</v>
      </c>
      <c r="K4830" s="1" t="s">
        <v>23833</v>
      </c>
      <c r="L4830" s="1" t="s">
        <v>23823</v>
      </c>
      <c r="M4830" s="1" t="s">
        <v>23834</v>
      </c>
      <c r="N4830" s="1" t="s">
        <v>23835</v>
      </c>
      <c r="O4830" s="1" t="s">
        <v>16392</v>
      </c>
      <c r="P4830" s="1">
        <v>20260531</v>
      </c>
      <c r="Q4830" s="1" t="s">
        <v>16844</v>
      </c>
      <c r="R4830" s="1" t="s">
        <v>16542</v>
      </c>
      <c r="U4830" s="1" t="s">
        <v>16395</v>
      </c>
      <c r="V4830" s="1">
        <v>20080704</v>
      </c>
      <c r="W4830" s="1">
        <v>20210331</v>
      </c>
      <c r="AA4830" s="1" t="s">
        <v>16396</v>
      </c>
      <c r="AC4830" s="1">
        <v>4987155021608</v>
      </c>
      <c r="AD4830" s="1" t="s">
        <v>23832</v>
      </c>
      <c r="AJ4830" s="1">
        <v>20210331</v>
      </c>
    </row>
    <row r="4831" spans="1:36" x14ac:dyDescent="0.45">
      <c r="A4831" s="1" t="s">
        <v>16551</v>
      </c>
      <c r="B4831" s="1" t="s">
        <v>23836</v>
      </c>
      <c r="C4831" s="1">
        <v>14987376725443</v>
      </c>
      <c r="D4831" s="1">
        <v>28</v>
      </c>
      <c r="E4831" s="1" t="s">
        <v>16553</v>
      </c>
      <c r="G4831" s="1">
        <v>14</v>
      </c>
      <c r="H4831" s="1" t="s">
        <v>16553</v>
      </c>
      <c r="I4831" s="1" t="s">
        <v>16386</v>
      </c>
      <c r="J4831" s="1" t="s">
        <v>16554</v>
      </c>
      <c r="K4831" s="1" t="s">
        <v>23837</v>
      </c>
      <c r="L4831" s="1" t="s">
        <v>16574</v>
      </c>
      <c r="M4831" s="1" t="s">
        <v>23838</v>
      </c>
      <c r="N4831" s="1" t="s">
        <v>23839</v>
      </c>
      <c r="O4831" s="1" t="s">
        <v>16392</v>
      </c>
      <c r="P4831" s="1">
        <v>20260531</v>
      </c>
      <c r="Q4831" s="1" t="s">
        <v>16635</v>
      </c>
      <c r="R4831" s="1" t="s">
        <v>16542</v>
      </c>
      <c r="U4831" s="1" t="s">
        <v>16395</v>
      </c>
      <c r="V4831" s="1">
        <v>20240401</v>
      </c>
      <c r="AA4831" s="1" t="s">
        <v>16396</v>
      </c>
      <c r="AC4831" s="1">
        <v>4987376725484</v>
      </c>
      <c r="AD4831" s="1" t="s">
        <v>23836</v>
      </c>
      <c r="AF4831" s="1">
        <v>24987376725440</v>
      </c>
    </row>
    <row r="4832" spans="1:36" x14ac:dyDescent="0.45">
      <c r="A4832" s="1" t="s">
        <v>16551</v>
      </c>
      <c r="B4832" s="1" t="s">
        <v>23836</v>
      </c>
      <c r="C4832" s="1">
        <v>14987376725450</v>
      </c>
      <c r="D4832" s="1">
        <v>140</v>
      </c>
      <c r="E4832" s="1" t="s">
        <v>16553</v>
      </c>
      <c r="G4832" s="1">
        <v>14</v>
      </c>
      <c r="H4832" s="1" t="s">
        <v>16553</v>
      </c>
      <c r="I4832" s="1" t="s">
        <v>16386</v>
      </c>
      <c r="J4832" s="1" t="s">
        <v>16554</v>
      </c>
      <c r="K4832" s="1" t="s">
        <v>23837</v>
      </c>
      <c r="L4832" s="1" t="s">
        <v>16574</v>
      </c>
      <c r="M4832" s="1" t="s">
        <v>23838</v>
      </c>
      <c r="N4832" s="1" t="s">
        <v>23839</v>
      </c>
      <c r="O4832" s="1" t="s">
        <v>16392</v>
      </c>
      <c r="P4832" s="1">
        <v>20260531</v>
      </c>
      <c r="Q4832" s="1" t="s">
        <v>16635</v>
      </c>
      <c r="R4832" s="1" t="s">
        <v>16542</v>
      </c>
      <c r="U4832" s="1" t="s">
        <v>16395</v>
      </c>
      <c r="V4832" s="1">
        <v>20240401</v>
      </c>
      <c r="AA4832" s="1" t="s">
        <v>16396</v>
      </c>
      <c r="AC4832" s="1">
        <v>4987376725484</v>
      </c>
      <c r="AD4832" s="1" t="s">
        <v>23836</v>
      </c>
      <c r="AF4832" s="1">
        <v>24987376725457</v>
      </c>
    </row>
    <row r="4833" spans="1:36" x14ac:dyDescent="0.45">
      <c r="A4833" s="1" t="s">
        <v>16551</v>
      </c>
      <c r="B4833" s="1" t="s">
        <v>23836</v>
      </c>
      <c r="C4833" s="1">
        <v>14987123871997</v>
      </c>
      <c r="D4833" s="1">
        <v>140</v>
      </c>
      <c r="E4833" s="1" t="s">
        <v>16553</v>
      </c>
      <c r="G4833" s="1">
        <v>14</v>
      </c>
      <c r="H4833" s="1" t="s">
        <v>16553</v>
      </c>
      <c r="I4833" s="1" t="s">
        <v>16386</v>
      </c>
      <c r="J4833" s="1" t="s">
        <v>16554</v>
      </c>
      <c r="K4833" s="1" t="s">
        <v>23837</v>
      </c>
      <c r="L4833" s="1" t="s">
        <v>16574</v>
      </c>
      <c r="M4833" s="1" t="s">
        <v>23838</v>
      </c>
      <c r="N4833" s="1" t="s">
        <v>23839</v>
      </c>
      <c r="O4833" s="1" t="s">
        <v>16392</v>
      </c>
      <c r="P4833" s="1">
        <v>20260531</v>
      </c>
      <c r="Q4833" s="1" t="s">
        <v>16559</v>
      </c>
      <c r="R4833" s="1" t="s">
        <v>16542</v>
      </c>
      <c r="U4833" s="1" t="s">
        <v>16395</v>
      </c>
      <c r="V4833" s="1">
        <v>20240401</v>
      </c>
      <c r="AA4833" s="1" t="s">
        <v>16396</v>
      </c>
      <c r="AC4833" s="1">
        <v>4987123567473</v>
      </c>
      <c r="AD4833" s="1" t="s">
        <v>23836</v>
      </c>
      <c r="AF4833" s="1">
        <v>24987123871994</v>
      </c>
    </row>
    <row r="4834" spans="1:36" x14ac:dyDescent="0.45">
      <c r="A4834" s="1" t="s">
        <v>16551</v>
      </c>
      <c r="B4834" s="1" t="s">
        <v>23836</v>
      </c>
      <c r="C4834" s="1">
        <v>14987123872000</v>
      </c>
      <c r="D4834" s="1">
        <v>28</v>
      </c>
      <c r="E4834" s="1" t="s">
        <v>16553</v>
      </c>
      <c r="G4834" s="1">
        <v>14</v>
      </c>
      <c r="H4834" s="1" t="s">
        <v>16553</v>
      </c>
      <c r="I4834" s="1" t="s">
        <v>16386</v>
      </c>
      <c r="J4834" s="1" t="s">
        <v>16554</v>
      </c>
      <c r="K4834" s="1" t="s">
        <v>23837</v>
      </c>
      <c r="L4834" s="1" t="s">
        <v>16574</v>
      </c>
      <c r="M4834" s="1" t="s">
        <v>23838</v>
      </c>
      <c r="N4834" s="1" t="s">
        <v>23839</v>
      </c>
      <c r="O4834" s="1" t="s">
        <v>16392</v>
      </c>
      <c r="P4834" s="1">
        <v>20260531</v>
      </c>
      <c r="Q4834" s="1" t="s">
        <v>16559</v>
      </c>
      <c r="R4834" s="1" t="s">
        <v>16542</v>
      </c>
      <c r="U4834" s="1" t="s">
        <v>16395</v>
      </c>
      <c r="V4834" s="1">
        <v>20240401</v>
      </c>
      <c r="AA4834" s="1" t="s">
        <v>16396</v>
      </c>
      <c r="AC4834" s="1">
        <v>4987123567473</v>
      </c>
      <c r="AD4834" s="1" t="s">
        <v>23836</v>
      </c>
      <c r="AF4834" s="1">
        <v>24987123872007</v>
      </c>
    </row>
    <row r="4835" spans="1:36" x14ac:dyDescent="0.45">
      <c r="A4835" s="1" t="s">
        <v>16551</v>
      </c>
      <c r="B4835" s="1" t="s">
        <v>23840</v>
      </c>
      <c r="C4835" s="1">
        <v>14987170008216</v>
      </c>
      <c r="D4835" s="1">
        <v>30</v>
      </c>
      <c r="E4835" s="1" t="s">
        <v>16553</v>
      </c>
      <c r="G4835" s="1">
        <v>10</v>
      </c>
      <c r="H4835" s="1" t="s">
        <v>16553</v>
      </c>
      <c r="I4835" s="1" t="s">
        <v>16386</v>
      </c>
      <c r="J4835" s="1" t="s">
        <v>16554</v>
      </c>
      <c r="K4835" s="1" t="s">
        <v>23841</v>
      </c>
      <c r="L4835" s="1" t="s">
        <v>16574</v>
      </c>
      <c r="M4835" s="1" t="s">
        <v>23838</v>
      </c>
      <c r="N4835" s="1" t="s">
        <v>23839</v>
      </c>
      <c r="O4835" s="1" t="s">
        <v>16392</v>
      </c>
      <c r="P4835" s="1">
        <v>20260531</v>
      </c>
      <c r="Q4835" s="1" t="s">
        <v>17345</v>
      </c>
      <c r="R4835" s="1" t="s">
        <v>16542</v>
      </c>
      <c r="U4835" s="1" t="s">
        <v>16395</v>
      </c>
      <c r="V4835" s="1">
        <v>20240401</v>
      </c>
      <c r="AA4835" s="1" t="s">
        <v>16396</v>
      </c>
      <c r="AC4835" s="1">
        <v>4987170011851</v>
      </c>
      <c r="AD4835" s="1" t="s">
        <v>23840</v>
      </c>
      <c r="AF4835" s="1">
        <v>24987170008213</v>
      </c>
      <c r="AJ4835" s="1">
        <v>20270430</v>
      </c>
    </row>
    <row r="4836" spans="1:36" x14ac:dyDescent="0.45">
      <c r="A4836" s="1" t="s">
        <v>16551</v>
      </c>
      <c r="B4836" s="1" t="s">
        <v>23840</v>
      </c>
      <c r="C4836" s="1">
        <v>14987170008223</v>
      </c>
      <c r="D4836" s="1">
        <v>100</v>
      </c>
      <c r="E4836" s="1" t="s">
        <v>16553</v>
      </c>
      <c r="G4836" s="1">
        <v>10</v>
      </c>
      <c r="H4836" s="1" t="s">
        <v>16553</v>
      </c>
      <c r="I4836" s="1" t="s">
        <v>16386</v>
      </c>
      <c r="J4836" s="1" t="s">
        <v>16554</v>
      </c>
      <c r="K4836" s="1" t="s">
        <v>23841</v>
      </c>
      <c r="L4836" s="1" t="s">
        <v>16574</v>
      </c>
      <c r="M4836" s="1" t="s">
        <v>23838</v>
      </c>
      <c r="N4836" s="1" t="s">
        <v>23839</v>
      </c>
      <c r="O4836" s="1" t="s">
        <v>16392</v>
      </c>
      <c r="P4836" s="1">
        <v>20260531</v>
      </c>
      <c r="Q4836" s="1" t="s">
        <v>17345</v>
      </c>
      <c r="R4836" s="1" t="s">
        <v>16542</v>
      </c>
      <c r="U4836" s="1" t="s">
        <v>16395</v>
      </c>
      <c r="V4836" s="1">
        <v>20240401</v>
      </c>
      <c r="AA4836" s="1" t="s">
        <v>16396</v>
      </c>
      <c r="AC4836" s="1">
        <v>4987170011851</v>
      </c>
      <c r="AD4836" s="1" t="s">
        <v>23840</v>
      </c>
      <c r="AF4836" s="1">
        <v>24987170008220</v>
      </c>
    </row>
    <row r="4837" spans="1:36" x14ac:dyDescent="0.45">
      <c r="A4837" s="1" t="s">
        <v>16551</v>
      </c>
      <c r="B4837" s="1" t="s">
        <v>23842</v>
      </c>
      <c r="C4837" s="1">
        <v>14987901108703</v>
      </c>
      <c r="D4837" s="1">
        <v>140</v>
      </c>
      <c r="E4837" s="1" t="s">
        <v>16553</v>
      </c>
      <c r="G4837" s="1">
        <v>14</v>
      </c>
      <c r="H4837" s="1" t="s">
        <v>16553</v>
      </c>
      <c r="I4837" s="1" t="s">
        <v>16386</v>
      </c>
      <c r="J4837" s="1" t="s">
        <v>16554</v>
      </c>
      <c r="K4837" s="1" t="s">
        <v>23843</v>
      </c>
      <c r="L4837" s="1" t="s">
        <v>16574</v>
      </c>
      <c r="M4837" s="1" t="s">
        <v>23838</v>
      </c>
      <c r="N4837" s="1" t="s">
        <v>23839</v>
      </c>
      <c r="O4837" s="1" t="s">
        <v>16392</v>
      </c>
      <c r="P4837" s="1">
        <v>20260531</v>
      </c>
      <c r="Q4837" s="1" t="s">
        <v>16899</v>
      </c>
      <c r="R4837" s="1" t="s">
        <v>16542</v>
      </c>
      <c r="U4837" s="1" t="s">
        <v>16395</v>
      </c>
      <c r="V4837" s="1">
        <v>20240401</v>
      </c>
      <c r="AA4837" s="1" t="s">
        <v>16396</v>
      </c>
      <c r="AC4837" s="1">
        <v>4987901108799</v>
      </c>
      <c r="AD4837" s="1" t="s">
        <v>23842</v>
      </c>
      <c r="AF4837" s="1">
        <v>24987901108700</v>
      </c>
    </row>
    <row r="4838" spans="1:36" x14ac:dyDescent="0.45">
      <c r="A4838" s="1" t="s">
        <v>16551</v>
      </c>
      <c r="B4838" s="1" t="s">
        <v>23842</v>
      </c>
      <c r="C4838" s="1">
        <v>14987901108802</v>
      </c>
      <c r="D4838" s="1">
        <v>28</v>
      </c>
      <c r="E4838" s="1" t="s">
        <v>16553</v>
      </c>
      <c r="G4838" s="1">
        <v>14</v>
      </c>
      <c r="H4838" s="1" t="s">
        <v>16553</v>
      </c>
      <c r="I4838" s="1" t="s">
        <v>16386</v>
      </c>
      <c r="J4838" s="1" t="s">
        <v>16554</v>
      </c>
      <c r="K4838" s="1" t="s">
        <v>23843</v>
      </c>
      <c r="L4838" s="1" t="s">
        <v>16574</v>
      </c>
      <c r="M4838" s="1" t="s">
        <v>23838</v>
      </c>
      <c r="N4838" s="1" t="s">
        <v>23839</v>
      </c>
      <c r="O4838" s="1" t="s">
        <v>16392</v>
      </c>
      <c r="P4838" s="1">
        <v>20260531</v>
      </c>
      <c r="Q4838" s="1" t="s">
        <v>16899</v>
      </c>
      <c r="R4838" s="1" t="s">
        <v>16542</v>
      </c>
      <c r="U4838" s="1" t="s">
        <v>16395</v>
      </c>
      <c r="V4838" s="1">
        <v>20240401</v>
      </c>
      <c r="AA4838" s="1" t="s">
        <v>16396</v>
      </c>
      <c r="AC4838" s="1">
        <v>4987901108799</v>
      </c>
      <c r="AD4838" s="1" t="s">
        <v>23842</v>
      </c>
      <c r="AF4838" s="1">
        <v>24987901108809</v>
      </c>
    </row>
    <row r="4839" spans="1:36" x14ac:dyDescent="0.45">
      <c r="A4839" s="1" t="s">
        <v>16551</v>
      </c>
      <c r="B4839" s="1" t="s">
        <v>23844</v>
      </c>
      <c r="C4839" s="1">
        <v>14987123404935</v>
      </c>
      <c r="D4839" s="1">
        <v>140</v>
      </c>
      <c r="E4839" s="1" t="s">
        <v>16553</v>
      </c>
      <c r="G4839" s="1">
        <v>14</v>
      </c>
      <c r="H4839" s="1" t="s">
        <v>16553</v>
      </c>
      <c r="I4839" s="1" t="s">
        <v>16386</v>
      </c>
      <c r="J4839" s="1" t="s">
        <v>16554</v>
      </c>
      <c r="K4839" s="1" t="s">
        <v>23845</v>
      </c>
      <c r="L4839" s="1" t="s">
        <v>16574</v>
      </c>
      <c r="M4839" s="1" t="s">
        <v>23846</v>
      </c>
      <c r="N4839" s="1" t="s">
        <v>23845</v>
      </c>
      <c r="O4839" s="1" t="s">
        <v>16392</v>
      </c>
      <c r="P4839" s="1">
        <v>20260531</v>
      </c>
      <c r="Q4839" s="1" t="s">
        <v>16559</v>
      </c>
      <c r="R4839" s="1" t="s">
        <v>16542</v>
      </c>
      <c r="U4839" s="1" t="s">
        <v>16395</v>
      </c>
      <c r="V4839" s="1">
        <v>20120622</v>
      </c>
      <c r="W4839" s="1">
        <v>20240331</v>
      </c>
      <c r="AA4839" s="1" t="s">
        <v>16396</v>
      </c>
      <c r="AC4839" s="1">
        <v>4987123553315</v>
      </c>
      <c r="AD4839" s="1" t="s">
        <v>23844</v>
      </c>
    </row>
    <row r="4840" spans="1:36" x14ac:dyDescent="0.45">
      <c r="A4840" s="1" t="s">
        <v>16551</v>
      </c>
      <c r="B4840" s="1" t="s">
        <v>23844</v>
      </c>
      <c r="C4840" s="1">
        <v>14987123404942</v>
      </c>
      <c r="D4840" s="1">
        <v>28</v>
      </c>
      <c r="E4840" s="1" t="s">
        <v>16553</v>
      </c>
      <c r="G4840" s="1">
        <v>14</v>
      </c>
      <c r="H4840" s="1" t="s">
        <v>16553</v>
      </c>
      <c r="I4840" s="1" t="s">
        <v>16386</v>
      </c>
      <c r="J4840" s="1" t="s">
        <v>16554</v>
      </c>
      <c r="K4840" s="1" t="s">
        <v>23845</v>
      </c>
      <c r="L4840" s="1" t="s">
        <v>16574</v>
      </c>
      <c r="M4840" s="1" t="s">
        <v>23846</v>
      </c>
      <c r="N4840" s="1" t="s">
        <v>23845</v>
      </c>
      <c r="O4840" s="1" t="s">
        <v>16392</v>
      </c>
      <c r="P4840" s="1">
        <v>20260531</v>
      </c>
      <c r="Q4840" s="1" t="s">
        <v>16559</v>
      </c>
      <c r="R4840" s="1" t="s">
        <v>16542</v>
      </c>
      <c r="U4840" s="1" t="s">
        <v>16395</v>
      </c>
      <c r="V4840" s="1">
        <v>20120622</v>
      </c>
      <c r="W4840" s="1">
        <v>20240331</v>
      </c>
      <c r="AA4840" s="1" t="s">
        <v>16396</v>
      </c>
      <c r="AC4840" s="1">
        <v>4987123553315</v>
      </c>
      <c r="AD4840" s="1" t="s">
        <v>23844</v>
      </c>
    </row>
    <row r="4841" spans="1:36" x14ac:dyDescent="0.45">
      <c r="A4841" s="1" t="s">
        <v>16551</v>
      </c>
      <c r="B4841" s="1" t="s">
        <v>23847</v>
      </c>
      <c r="C4841" s="1">
        <v>14987901108703</v>
      </c>
      <c r="D4841" s="1">
        <v>140</v>
      </c>
      <c r="E4841" s="1" t="s">
        <v>16553</v>
      </c>
      <c r="G4841" s="1">
        <v>14</v>
      </c>
      <c r="H4841" s="1" t="s">
        <v>16553</v>
      </c>
      <c r="I4841" s="1" t="s">
        <v>16386</v>
      </c>
      <c r="J4841" s="1" t="s">
        <v>16554</v>
      </c>
      <c r="K4841" s="1" t="s">
        <v>23848</v>
      </c>
      <c r="L4841" s="1" t="s">
        <v>16574</v>
      </c>
      <c r="M4841" s="1" t="s">
        <v>23849</v>
      </c>
      <c r="N4841" s="1" t="s">
        <v>23848</v>
      </c>
      <c r="O4841" s="1" t="s">
        <v>16392</v>
      </c>
      <c r="P4841" s="1">
        <v>20260531</v>
      </c>
      <c r="Q4841" s="1" t="s">
        <v>16899</v>
      </c>
      <c r="R4841" s="1" t="s">
        <v>16542</v>
      </c>
      <c r="U4841" s="1" t="s">
        <v>16395</v>
      </c>
      <c r="V4841" s="1">
        <v>20111128</v>
      </c>
      <c r="W4841" s="1">
        <v>20230331</v>
      </c>
      <c r="AA4841" s="1" t="s">
        <v>16396</v>
      </c>
      <c r="AC4841" s="1">
        <v>4987202659013</v>
      </c>
      <c r="AD4841" s="1" t="s">
        <v>23847</v>
      </c>
      <c r="AE4841" s="1" t="s">
        <v>23850</v>
      </c>
      <c r="AF4841" s="1">
        <v>24987901108700</v>
      </c>
    </row>
    <row r="4842" spans="1:36" x14ac:dyDescent="0.45">
      <c r="A4842" s="1" t="s">
        <v>16551</v>
      </c>
      <c r="B4842" s="1" t="s">
        <v>23847</v>
      </c>
      <c r="C4842" s="1">
        <v>14987901108802</v>
      </c>
      <c r="D4842" s="1">
        <v>28</v>
      </c>
      <c r="E4842" s="1" t="s">
        <v>16553</v>
      </c>
      <c r="G4842" s="1">
        <v>14</v>
      </c>
      <c r="H4842" s="1" t="s">
        <v>16553</v>
      </c>
      <c r="I4842" s="1" t="s">
        <v>16386</v>
      </c>
      <c r="J4842" s="1" t="s">
        <v>16554</v>
      </c>
      <c r="K4842" s="1" t="s">
        <v>23848</v>
      </c>
      <c r="L4842" s="1" t="s">
        <v>16574</v>
      </c>
      <c r="M4842" s="1" t="s">
        <v>23849</v>
      </c>
      <c r="N4842" s="1" t="s">
        <v>23848</v>
      </c>
      <c r="O4842" s="1" t="s">
        <v>16392</v>
      </c>
      <c r="P4842" s="1">
        <v>20260531</v>
      </c>
      <c r="Q4842" s="1" t="s">
        <v>16899</v>
      </c>
      <c r="R4842" s="1" t="s">
        <v>16542</v>
      </c>
      <c r="U4842" s="1" t="s">
        <v>16395</v>
      </c>
      <c r="V4842" s="1">
        <v>20111128</v>
      </c>
      <c r="W4842" s="1">
        <v>20230331</v>
      </c>
      <c r="AA4842" s="1" t="s">
        <v>16396</v>
      </c>
      <c r="AC4842" s="1">
        <v>4987202659013</v>
      </c>
      <c r="AD4842" s="1" t="s">
        <v>23847</v>
      </c>
      <c r="AE4842" s="1" t="s">
        <v>23850</v>
      </c>
      <c r="AF4842" s="1">
        <v>24987901108809</v>
      </c>
    </row>
    <row r="4843" spans="1:36" x14ac:dyDescent="0.45">
      <c r="A4843" s="1" t="s">
        <v>16551</v>
      </c>
      <c r="B4843" s="1" t="s">
        <v>23851</v>
      </c>
      <c r="C4843" s="1">
        <v>14987443331669</v>
      </c>
      <c r="D4843" s="1">
        <v>100</v>
      </c>
      <c r="E4843" s="1" t="s">
        <v>16553</v>
      </c>
      <c r="G4843" s="1">
        <v>10</v>
      </c>
      <c r="H4843" s="1" t="s">
        <v>16553</v>
      </c>
      <c r="I4843" s="1" t="s">
        <v>16386</v>
      </c>
      <c r="J4843" s="1" t="s">
        <v>16554</v>
      </c>
      <c r="K4843" s="1" t="s">
        <v>23852</v>
      </c>
      <c r="L4843" s="1" t="s">
        <v>16587</v>
      </c>
      <c r="M4843" s="1" t="s">
        <v>23853</v>
      </c>
      <c r="N4843" s="1" t="s">
        <v>23852</v>
      </c>
      <c r="O4843" s="1" t="s">
        <v>16392</v>
      </c>
      <c r="P4843" s="1">
        <v>20260531</v>
      </c>
      <c r="Q4843" s="1" t="s">
        <v>16548</v>
      </c>
      <c r="R4843" s="1" t="s">
        <v>16542</v>
      </c>
      <c r="U4843" s="1" t="s">
        <v>16395</v>
      </c>
      <c r="V4843" s="1">
        <v>20100416</v>
      </c>
      <c r="AA4843" s="1" t="s">
        <v>16396</v>
      </c>
      <c r="AC4843" s="1">
        <v>4987443352810</v>
      </c>
      <c r="AD4843" s="1" t="s">
        <v>23851</v>
      </c>
      <c r="AF4843" s="1">
        <v>24987443331666</v>
      </c>
    </row>
    <row r="4844" spans="1:36" x14ac:dyDescent="0.45">
      <c r="A4844" s="1" t="s">
        <v>16551</v>
      </c>
      <c r="B4844" s="1" t="s">
        <v>23851</v>
      </c>
      <c r="C4844" s="1">
        <v>14987443331683</v>
      </c>
      <c r="D4844" s="1">
        <v>500</v>
      </c>
      <c r="E4844" s="1" t="s">
        <v>16553</v>
      </c>
      <c r="G4844" s="1">
        <v>10</v>
      </c>
      <c r="H4844" s="1" t="s">
        <v>16553</v>
      </c>
      <c r="I4844" s="1" t="s">
        <v>16386</v>
      </c>
      <c r="J4844" s="1" t="s">
        <v>16554</v>
      </c>
      <c r="K4844" s="1" t="s">
        <v>23852</v>
      </c>
      <c r="L4844" s="1" t="s">
        <v>16587</v>
      </c>
      <c r="M4844" s="1" t="s">
        <v>23853</v>
      </c>
      <c r="N4844" s="1" t="s">
        <v>23852</v>
      </c>
      <c r="O4844" s="1" t="s">
        <v>16392</v>
      </c>
      <c r="P4844" s="1">
        <v>20260531</v>
      </c>
      <c r="Q4844" s="1" t="s">
        <v>16548</v>
      </c>
      <c r="R4844" s="1" t="s">
        <v>16542</v>
      </c>
      <c r="U4844" s="1" t="s">
        <v>16395</v>
      </c>
      <c r="V4844" s="1">
        <v>20100416</v>
      </c>
      <c r="AA4844" s="1" t="s">
        <v>16396</v>
      </c>
      <c r="AC4844" s="1">
        <v>4987443352810</v>
      </c>
      <c r="AD4844" s="1" t="s">
        <v>23851</v>
      </c>
      <c r="AF4844" s="1">
        <v>24987443331680</v>
      </c>
    </row>
    <row r="4845" spans="1:36" x14ac:dyDescent="0.45">
      <c r="A4845" s="1" t="s">
        <v>16551</v>
      </c>
      <c r="B4845" s="1" t="s">
        <v>23851</v>
      </c>
      <c r="C4845" s="1">
        <v>14987443353395</v>
      </c>
      <c r="D4845" s="1">
        <v>1000</v>
      </c>
      <c r="E4845" s="1" t="s">
        <v>16553</v>
      </c>
      <c r="G4845" s="1">
        <v>10</v>
      </c>
      <c r="H4845" s="1" t="s">
        <v>16553</v>
      </c>
      <c r="I4845" s="1" t="s">
        <v>16386</v>
      </c>
      <c r="J4845" s="1" t="s">
        <v>16554</v>
      </c>
      <c r="K4845" s="1" t="s">
        <v>23852</v>
      </c>
      <c r="L4845" s="1" t="s">
        <v>16587</v>
      </c>
      <c r="M4845" s="1" t="s">
        <v>23853</v>
      </c>
      <c r="N4845" s="1" t="s">
        <v>23852</v>
      </c>
      <c r="O4845" s="1" t="s">
        <v>16392</v>
      </c>
      <c r="P4845" s="1">
        <v>20260531</v>
      </c>
      <c r="Q4845" s="1" t="s">
        <v>16548</v>
      </c>
      <c r="R4845" s="1" t="s">
        <v>16542</v>
      </c>
      <c r="U4845" s="1" t="s">
        <v>16395</v>
      </c>
      <c r="V4845" s="1">
        <v>20100416</v>
      </c>
      <c r="AA4845" s="1" t="s">
        <v>16396</v>
      </c>
      <c r="AC4845" s="1">
        <v>4987443352810</v>
      </c>
      <c r="AD4845" s="1" t="s">
        <v>23851</v>
      </c>
    </row>
    <row r="4846" spans="1:36" x14ac:dyDescent="0.45">
      <c r="A4846" s="1" t="s">
        <v>16551</v>
      </c>
      <c r="B4846" s="1" t="s">
        <v>23851</v>
      </c>
      <c r="C4846" s="1">
        <v>14987116530214</v>
      </c>
      <c r="D4846" s="1">
        <v>100</v>
      </c>
      <c r="E4846" s="1" t="s">
        <v>16553</v>
      </c>
      <c r="G4846" s="1">
        <v>10</v>
      </c>
      <c r="H4846" s="1" t="s">
        <v>16553</v>
      </c>
      <c r="I4846" s="1" t="s">
        <v>16386</v>
      </c>
      <c r="J4846" s="1" t="s">
        <v>16554</v>
      </c>
      <c r="K4846" s="1" t="s">
        <v>23852</v>
      </c>
      <c r="L4846" s="1" t="s">
        <v>16587</v>
      </c>
      <c r="M4846" s="1" t="s">
        <v>23853</v>
      </c>
      <c r="N4846" s="1" t="s">
        <v>23852</v>
      </c>
      <c r="O4846" s="1" t="s">
        <v>16392</v>
      </c>
      <c r="P4846" s="1">
        <v>20260531</v>
      </c>
      <c r="Q4846" s="1" t="s">
        <v>17087</v>
      </c>
      <c r="R4846" s="1" t="s">
        <v>16542</v>
      </c>
      <c r="U4846" s="1" t="s">
        <v>16395</v>
      </c>
      <c r="V4846" s="1">
        <v>20100416</v>
      </c>
      <c r="AA4846" s="1" t="s">
        <v>16396</v>
      </c>
      <c r="AC4846" s="1">
        <v>4987116564540</v>
      </c>
      <c r="AD4846" s="1" t="s">
        <v>23851</v>
      </c>
      <c r="AF4846" s="1">
        <v>24987116530211</v>
      </c>
      <c r="AJ4846" s="1">
        <v>20251231</v>
      </c>
    </row>
    <row r="4847" spans="1:36" x14ac:dyDescent="0.45">
      <c r="A4847" s="1" t="s">
        <v>16551</v>
      </c>
      <c r="B4847" s="1" t="s">
        <v>23851</v>
      </c>
      <c r="C4847" s="1">
        <v>14987116530221</v>
      </c>
      <c r="D4847" s="1">
        <v>500</v>
      </c>
      <c r="E4847" s="1" t="s">
        <v>16553</v>
      </c>
      <c r="G4847" s="1">
        <v>10</v>
      </c>
      <c r="H4847" s="1" t="s">
        <v>16553</v>
      </c>
      <c r="I4847" s="1" t="s">
        <v>16386</v>
      </c>
      <c r="J4847" s="1" t="s">
        <v>16554</v>
      </c>
      <c r="K4847" s="1" t="s">
        <v>23852</v>
      </c>
      <c r="L4847" s="1" t="s">
        <v>16587</v>
      </c>
      <c r="M4847" s="1" t="s">
        <v>23853</v>
      </c>
      <c r="N4847" s="1" t="s">
        <v>23852</v>
      </c>
      <c r="O4847" s="1" t="s">
        <v>16392</v>
      </c>
      <c r="P4847" s="1">
        <v>20260531</v>
      </c>
      <c r="Q4847" s="1" t="s">
        <v>17087</v>
      </c>
      <c r="R4847" s="1" t="s">
        <v>16542</v>
      </c>
      <c r="U4847" s="1" t="s">
        <v>16395</v>
      </c>
      <c r="V4847" s="1">
        <v>20100416</v>
      </c>
      <c r="AA4847" s="1" t="s">
        <v>16396</v>
      </c>
      <c r="AC4847" s="1">
        <v>4987116564540</v>
      </c>
      <c r="AD4847" s="1" t="s">
        <v>23851</v>
      </c>
      <c r="AF4847" s="1">
        <v>24987116530228</v>
      </c>
      <c r="AJ4847" s="1">
        <v>20251231</v>
      </c>
    </row>
    <row r="4848" spans="1:36" x14ac:dyDescent="0.45">
      <c r="A4848" s="1" t="s">
        <v>16551</v>
      </c>
      <c r="B4848" s="1" t="s">
        <v>23851</v>
      </c>
      <c r="C4848" s="1">
        <v>14987116530252</v>
      </c>
      <c r="D4848" s="1">
        <v>1000</v>
      </c>
      <c r="E4848" s="1" t="s">
        <v>16553</v>
      </c>
      <c r="G4848" s="1">
        <v>10</v>
      </c>
      <c r="H4848" s="1" t="s">
        <v>16553</v>
      </c>
      <c r="I4848" s="1" t="s">
        <v>16386</v>
      </c>
      <c r="J4848" s="1" t="s">
        <v>16554</v>
      </c>
      <c r="K4848" s="1" t="s">
        <v>23852</v>
      </c>
      <c r="L4848" s="1" t="s">
        <v>16587</v>
      </c>
      <c r="M4848" s="1" t="s">
        <v>23853</v>
      </c>
      <c r="N4848" s="1" t="s">
        <v>23852</v>
      </c>
      <c r="O4848" s="1" t="s">
        <v>16392</v>
      </c>
      <c r="P4848" s="1">
        <v>20260531</v>
      </c>
      <c r="Q4848" s="1" t="s">
        <v>17087</v>
      </c>
      <c r="R4848" s="1" t="s">
        <v>16542</v>
      </c>
      <c r="U4848" s="1" t="s">
        <v>16395</v>
      </c>
      <c r="V4848" s="1">
        <v>20100416</v>
      </c>
      <c r="AA4848" s="1" t="s">
        <v>16396</v>
      </c>
      <c r="AC4848" s="1">
        <v>4987116564540</v>
      </c>
      <c r="AD4848" s="1" t="s">
        <v>23851</v>
      </c>
      <c r="AF4848" s="1">
        <v>24987116530259</v>
      </c>
      <c r="AJ4848" s="1">
        <v>20251231</v>
      </c>
    </row>
    <row r="4849" spans="1:36" x14ac:dyDescent="0.45">
      <c r="A4849" s="1" t="s">
        <v>16551</v>
      </c>
      <c r="B4849" s="1" t="s">
        <v>23854</v>
      </c>
      <c r="C4849" s="1">
        <v>14987443331676</v>
      </c>
      <c r="D4849" s="1">
        <v>420</v>
      </c>
      <c r="E4849" s="1" t="s">
        <v>16553</v>
      </c>
      <c r="G4849" s="1">
        <v>14</v>
      </c>
      <c r="H4849" s="1" t="s">
        <v>16553</v>
      </c>
      <c r="I4849" s="1" t="s">
        <v>16386</v>
      </c>
      <c r="J4849" s="1" t="s">
        <v>16554</v>
      </c>
      <c r="K4849" s="1" t="s">
        <v>23852</v>
      </c>
      <c r="L4849" s="1" t="s">
        <v>16587</v>
      </c>
      <c r="M4849" s="1" t="s">
        <v>23853</v>
      </c>
      <c r="N4849" s="1" t="s">
        <v>23852</v>
      </c>
      <c r="O4849" s="1" t="s">
        <v>16392</v>
      </c>
      <c r="P4849" s="1">
        <v>20260531</v>
      </c>
      <c r="Q4849" s="1" t="s">
        <v>16548</v>
      </c>
      <c r="R4849" s="1" t="s">
        <v>16542</v>
      </c>
      <c r="U4849" s="1" t="s">
        <v>16395</v>
      </c>
      <c r="V4849" s="1">
        <v>20100416</v>
      </c>
      <c r="AA4849" s="1" t="s">
        <v>16396</v>
      </c>
      <c r="AC4849" s="1">
        <v>4987443352827</v>
      </c>
      <c r="AD4849" s="1" t="s">
        <v>23854</v>
      </c>
      <c r="AF4849" s="1">
        <v>24987443331673</v>
      </c>
    </row>
    <row r="4850" spans="1:36" x14ac:dyDescent="0.45">
      <c r="A4850" s="1" t="s">
        <v>16551</v>
      </c>
      <c r="B4850" s="1" t="s">
        <v>23854</v>
      </c>
      <c r="C4850" s="1">
        <v>14987116530238</v>
      </c>
      <c r="D4850" s="1">
        <v>420</v>
      </c>
      <c r="E4850" s="1" t="s">
        <v>16553</v>
      </c>
      <c r="G4850" s="1">
        <v>14</v>
      </c>
      <c r="H4850" s="1" t="s">
        <v>16553</v>
      </c>
      <c r="I4850" s="1" t="s">
        <v>16386</v>
      </c>
      <c r="J4850" s="1" t="s">
        <v>16554</v>
      </c>
      <c r="K4850" s="1" t="s">
        <v>23852</v>
      </c>
      <c r="L4850" s="1" t="s">
        <v>16587</v>
      </c>
      <c r="M4850" s="1" t="s">
        <v>23853</v>
      </c>
      <c r="N4850" s="1" t="s">
        <v>23852</v>
      </c>
      <c r="O4850" s="1" t="s">
        <v>16392</v>
      </c>
      <c r="P4850" s="1">
        <v>20260531</v>
      </c>
      <c r="Q4850" s="1" t="s">
        <v>17087</v>
      </c>
      <c r="R4850" s="1" t="s">
        <v>16542</v>
      </c>
      <c r="U4850" s="1" t="s">
        <v>16395</v>
      </c>
      <c r="V4850" s="1">
        <v>20100416</v>
      </c>
      <c r="AA4850" s="1" t="s">
        <v>16396</v>
      </c>
      <c r="AC4850" s="1">
        <v>4987116564557</v>
      </c>
      <c r="AD4850" s="1" t="s">
        <v>23854</v>
      </c>
      <c r="AF4850" s="1">
        <v>24987116530235</v>
      </c>
      <c r="AJ4850" s="1">
        <v>20251231</v>
      </c>
    </row>
    <row r="4851" spans="1:36" x14ac:dyDescent="0.45">
      <c r="A4851" s="1" t="s">
        <v>16383</v>
      </c>
      <c r="B4851" s="1" t="s">
        <v>23855</v>
      </c>
      <c r="C4851" s="1">
        <v>14987443331690</v>
      </c>
      <c r="D4851" s="1">
        <v>500</v>
      </c>
      <c r="E4851" s="1" t="s">
        <v>16553</v>
      </c>
      <c r="G4851" s="1">
        <v>500</v>
      </c>
      <c r="H4851" s="1" t="s">
        <v>16553</v>
      </c>
      <c r="I4851" s="1" t="s">
        <v>16386</v>
      </c>
      <c r="J4851" s="1" t="s">
        <v>16554</v>
      </c>
      <c r="K4851" s="1" t="s">
        <v>23852</v>
      </c>
      <c r="L4851" s="1" t="s">
        <v>16587</v>
      </c>
      <c r="M4851" s="1" t="s">
        <v>23853</v>
      </c>
      <c r="N4851" s="1" t="s">
        <v>23852</v>
      </c>
      <c r="O4851" s="1" t="s">
        <v>16392</v>
      </c>
      <c r="P4851" s="1">
        <v>20260531</v>
      </c>
      <c r="Q4851" s="1" t="s">
        <v>16548</v>
      </c>
      <c r="R4851" s="1" t="s">
        <v>16542</v>
      </c>
      <c r="U4851" s="1" t="s">
        <v>16395</v>
      </c>
      <c r="V4851" s="1">
        <v>20100416</v>
      </c>
      <c r="AA4851" s="1" t="s">
        <v>16396</v>
      </c>
      <c r="AC4851" s="1">
        <v>4987443353534</v>
      </c>
      <c r="AD4851" s="1" t="s">
        <v>23855</v>
      </c>
      <c r="AF4851" s="1">
        <v>24987443331697</v>
      </c>
    </row>
    <row r="4852" spans="1:36" x14ac:dyDescent="0.45">
      <c r="A4852" s="1" t="s">
        <v>16383</v>
      </c>
      <c r="B4852" s="1" t="s">
        <v>23855</v>
      </c>
      <c r="C4852" s="1">
        <v>14987116530245</v>
      </c>
      <c r="D4852" s="1">
        <v>500</v>
      </c>
      <c r="E4852" s="1" t="s">
        <v>16553</v>
      </c>
      <c r="G4852" s="1">
        <v>500</v>
      </c>
      <c r="H4852" s="1" t="s">
        <v>16553</v>
      </c>
      <c r="I4852" s="1" t="s">
        <v>16386</v>
      </c>
      <c r="J4852" s="1" t="s">
        <v>16554</v>
      </c>
      <c r="K4852" s="1" t="s">
        <v>23852</v>
      </c>
      <c r="L4852" s="1" t="s">
        <v>16587</v>
      </c>
      <c r="M4852" s="1" t="s">
        <v>23853</v>
      </c>
      <c r="N4852" s="1" t="s">
        <v>23852</v>
      </c>
      <c r="O4852" s="1" t="s">
        <v>16392</v>
      </c>
      <c r="P4852" s="1">
        <v>20260531</v>
      </c>
      <c r="Q4852" s="1" t="s">
        <v>17087</v>
      </c>
      <c r="R4852" s="1" t="s">
        <v>16542</v>
      </c>
      <c r="U4852" s="1" t="s">
        <v>16395</v>
      </c>
      <c r="V4852" s="1">
        <v>20100416</v>
      </c>
      <c r="AA4852" s="1" t="s">
        <v>16396</v>
      </c>
      <c r="AC4852" s="1">
        <v>4987116564564</v>
      </c>
      <c r="AD4852" s="1" t="s">
        <v>23855</v>
      </c>
      <c r="AF4852" s="1">
        <v>24987116530242</v>
      </c>
      <c r="AJ4852" s="1">
        <v>20251231</v>
      </c>
    </row>
    <row r="4853" spans="1:36" x14ac:dyDescent="0.45">
      <c r="A4853" s="1" t="s">
        <v>16551</v>
      </c>
      <c r="B4853" s="1" t="s">
        <v>23856</v>
      </c>
      <c r="C4853" s="1">
        <v>14987443325583</v>
      </c>
      <c r="D4853" s="1">
        <v>20</v>
      </c>
      <c r="E4853" s="1" t="s">
        <v>16553</v>
      </c>
      <c r="G4853" s="1">
        <v>10</v>
      </c>
      <c r="H4853" s="1" t="s">
        <v>16553</v>
      </c>
      <c r="I4853" s="1" t="s">
        <v>16386</v>
      </c>
      <c r="J4853" s="1" t="s">
        <v>16554</v>
      </c>
      <c r="K4853" s="1" t="s">
        <v>23857</v>
      </c>
      <c r="L4853" s="1" t="s">
        <v>19275</v>
      </c>
      <c r="M4853" s="1" t="s">
        <v>23858</v>
      </c>
      <c r="N4853" s="1" t="s">
        <v>23857</v>
      </c>
      <c r="O4853" s="1" t="s">
        <v>16392</v>
      </c>
      <c r="P4853" s="1">
        <v>20260531</v>
      </c>
      <c r="Q4853" s="1" t="s">
        <v>16548</v>
      </c>
      <c r="R4853" s="1" t="s">
        <v>16542</v>
      </c>
      <c r="U4853" s="1" t="s">
        <v>16395</v>
      </c>
      <c r="V4853" s="1">
        <v>20080613</v>
      </c>
      <c r="W4853" s="1">
        <v>20200331</v>
      </c>
      <c r="AA4853" s="1" t="s">
        <v>16396</v>
      </c>
      <c r="AC4853" s="1">
        <v>4987443356795</v>
      </c>
      <c r="AD4853" s="1" t="s">
        <v>23856</v>
      </c>
      <c r="AF4853" s="1">
        <v>24987443325580</v>
      </c>
    </row>
    <row r="4854" spans="1:36" x14ac:dyDescent="0.45">
      <c r="A4854" s="1" t="s">
        <v>16551</v>
      </c>
      <c r="B4854" s="1" t="s">
        <v>23859</v>
      </c>
      <c r="C4854" s="1">
        <v>14987443325590</v>
      </c>
      <c r="D4854" s="1">
        <v>20</v>
      </c>
      <c r="E4854" s="1" t="s">
        <v>16553</v>
      </c>
      <c r="G4854" s="1">
        <v>10</v>
      </c>
      <c r="H4854" s="1" t="s">
        <v>16553</v>
      </c>
      <c r="I4854" s="1" t="s">
        <v>16386</v>
      </c>
      <c r="J4854" s="1" t="s">
        <v>16554</v>
      </c>
      <c r="K4854" s="1" t="s">
        <v>23860</v>
      </c>
      <c r="L4854" s="1" t="s">
        <v>16658</v>
      </c>
      <c r="M4854" s="1" t="s">
        <v>23861</v>
      </c>
      <c r="N4854" s="1" t="s">
        <v>23860</v>
      </c>
      <c r="O4854" s="1" t="s">
        <v>16392</v>
      </c>
      <c r="P4854" s="1">
        <v>20260531</v>
      </c>
      <c r="Q4854" s="1" t="s">
        <v>16548</v>
      </c>
      <c r="R4854" s="1" t="s">
        <v>16542</v>
      </c>
      <c r="U4854" s="1" t="s">
        <v>16395</v>
      </c>
      <c r="V4854" s="1">
        <v>20080613</v>
      </c>
      <c r="W4854" s="1">
        <v>20200331</v>
      </c>
      <c r="AA4854" s="1" t="s">
        <v>16396</v>
      </c>
      <c r="AC4854" s="1">
        <v>4987443356801</v>
      </c>
      <c r="AD4854" s="1" t="s">
        <v>23859</v>
      </c>
      <c r="AF4854" s="1">
        <v>24987443325597</v>
      </c>
    </row>
    <row r="4855" spans="1:36" x14ac:dyDescent="0.45">
      <c r="A4855" s="1" t="s">
        <v>16383</v>
      </c>
      <c r="B4855" s="1" t="s">
        <v>23862</v>
      </c>
      <c r="C4855" s="1">
        <v>14987116039014</v>
      </c>
      <c r="D4855" s="1">
        <v>100</v>
      </c>
      <c r="E4855" s="1" t="s">
        <v>16385</v>
      </c>
      <c r="G4855" s="1">
        <v>100</v>
      </c>
      <c r="H4855" s="1" t="s">
        <v>16385</v>
      </c>
      <c r="I4855" s="1" t="s">
        <v>16386</v>
      </c>
      <c r="J4855" s="1" t="s">
        <v>16387</v>
      </c>
      <c r="K4855" s="1" t="s">
        <v>23863</v>
      </c>
      <c r="L4855" s="1" t="s">
        <v>17763</v>
      </c>
      <c r="M4855" s="1" t="s">
        <v>23864</v>
      </c>
      <c r="N4855" s="1" t="s">
        <v>23863</v>
      </c>
      <c r="O4855" s="1" t="s">
        <v>16392</v>
      </c>
      <c r="P4855" s="1">
        <v>20260531</v>
      </c>
      <c r="Q4855" s="1" t="s">
        <v>17087</v>
      </c>
      <c r="R4855" s="1" t="s">
        <v>16542</v>
      </c>
      <c r="U4855" s="1" t="s">
        <v>16395</v>
      </c>
      <c r="V4855" s="1">
        <v>20040709</v>
      </c>
      <c r="AA4855" s="1" t="s">
        <v>16396</v>
      </c>
      <c r="AC4855" s="1">
        <v>4987116563949</v>
      </c>
      <c r="AD4855" s="1" t="s">
        <v>23862</v>
      </c>
      <c r="AF4855" s="1">
        <v>24987116039011</v>
      </c>
    </row>
    <row r="4856" spans="1:36" x14ac:dyDescent="0.45">
      <c r="A4856" s="1" t="s">
        <v>16383</v>
      </c>
      <c r="B4856" s="1" t="s">
        <v>23865</v>
      </c>
      <c r="C4856" s="1">
        <v>14987116039113</v>
      </c>
      <c r="D4856" s="1">
        <v>500</v>
      </c>
      <c r="E4856" s="1" t="s">
        <v>16385</v>
      </c>
      <c r="G4856" s="1">
        <v>500</v>
      </c>
      <c r="H4856" s="1" t="s">
        <v>16385</v>
      </c>
      <c r="I4856" s="1" t="s">
        <v>16386</v>
      </c>
      <c r="J4856" s="1" t="s">
        <v>16387</v>
      </c>
      <c r="K4856" s="1" t="s">
        <v>23863</v>
      </c>
      <c r="L4856" s="1" t="s">
        <v>17763</v>
      </c>
      <c r="M4856" s="1" t="s">
        <v>23864</v>
      </c>
      <c r="N4856" s="1" t="s">
        <v>23863</v>
      </c>
      <c r="O4856" s="1" t="s">
        <v>16392</v>
      </c>
      <c r="P4856" s="1">
        <v>20260531</v>
      </c>
      <c r="Q4856" s="1" t="s">
        <v>17087</v>
      </c>
      <c r="R4856" s="1" t="s">
        <v>16542</v>
      </c>
      <c r="U4856" s="1" t="s">
        <v>16395</v>
      </c>
      <c r="V4856" s="1">
        <v>20040709</v>
      </c>
      <c r="AA4856" s="1" t="s">
        <v>16396</v>
      </c>
      <c r="AC4856" s="1">
        <v>4987116563956</v>
      </c>
      <c r="AD4856" s="1" t="s">
        <v>23865</v>
      </c>
      <c r="AF4856" s="1">
        <v>24987116039110</v>
      </c>
      <c r="AJ4856" s="1">
        <v>20250930</v>
      </c>
    </row>
    <row r="4857" spans="1:36" x14ac:dyDescent="0.45">
      <c r="A4857" s="1" t="s">
        <v>16551</v>
      </c>
      <c r="B4857" s="1" t="s">
        <v>23866</v>
      </c>
      <c r="C4857" s="1">
        <v>14987116038512</v>
      </c>
      <c r="D4857" s="1">
        <v>100</v>
      </c>
      <c r="E4857" s="1" t="s">
        <v>16553</v>
      </c>
      <c r="G4857" s="1">
        <v>10</v>
      </c>
      <c r="H4857" s="1" t="s">
        <v>16553</v>
      </c>
      <c r="I4857" s="1" t="s">
        <v>16386</v>
      </c>
      <c r="J4857" s="1" t="s">
        <v>16554</v>
      </c>
      <c r="K4857" s="1" t="s">
        <v>23867</v>
      </c>
      <c r="L4857" s="1" t="s">
        <v>16592</v>
      </c>
      <c r="M4857" s="1" t="s">
        <v>23868</v>
      </c>
      <c r="N4857" s="1" t="s">
        <v>23869</v>
      </c>
      <c r="O4857" s="1" t="s">
        <v>16392</v>
      </c>
      <c r="P4857" s="1">
        <v>20260531</v>
      </c>
      <c r="Q4857" s="1" t="s">
        <v>17087</v>
      </c>
      <c r="R4857" s="1" t="s">
        <v>16542</v>
      </c>
      <c r="U4857" s="1" t="s">
        <v>16395</v>
      </c>
      <c r="AA4857" s="1" t="s">
        <v>16396</v>
      </c>
      <c r="AC4857" s="1">
        <v>4987116563055</v>
      </c>
      <c r="AD4857" s="1" t="s">
        <v>23866</v>
      </c>
      <c r="AF4857" s="1">
        <v>24987116038519</v>
      </c>
    </row>
    <row r="4858" spans="1:36" x14ac:dyDescent="0.45">
      <c r="A4858" s="1" t="s">
        <v>16551</v>
      </c>
      <c r="B4858" s="1" t="s">
        <v>23866</v>
      </c>
      <c r="C4858" s="1">
        <v>14987116038710</v>
      </c>
      <c r="D4858" s="1">
        <v>1000</v>
      </c>
      <c r="E4858" s="1" t="s">
        <v>16553</v>
      </c>
      <c r="G4858" s="1">
        <v>10</v>
      </c>
      <c r="H4858" s="1" t="s">
        <v>16553</v>
      </c>
      <c r="I4858" s="1" t="s">
        <v>16386</v>
      </c>
      <c r="J4858" s="1" t="s">
        <v>16554</v>
      </c>
      <c r="K4858" s="1" t="s">
        <v>23867</v>
      </c>
      <c r="L4858" s="1" t="s">
        <v>16592</v>
      </c>
      <c r="M4858" s="1" t="s">
        <v>23868</v>
      </c>
      <c r="N4858" s="1" t="s">
        <v>23869</v>
      </c>
      <c r="O4858" s="1" t="s">
        <v>16392</v>
      </c>
      <c r="P4858" s="1">
        <v>20260531</v>
      </c>
      <c r="Q4858" s="1" t="s">
        <v>17087</v>
      </c>
      <c r="R4858" s="1" t="s">
        <v>16542</v>
      </c>
      <c r="U4858" s="1" t="s">
        <v>16395</v>
      </c>
      <c r="AA4858" s="1" t="s">
        <v>16396</v>
      </c>
      <c r="AC4858" s="1">
        <v>4987116563055</v>
      </c>
      <c r="AD4858" s="1" t="s">
        <v>23866</v>
      </c>
      <c r="AF4858" s="1">
        <v>24987116038717</v>
      </c>
    </row>
    <row r="4859" spans="1:36" x14ac:dyDescent="0.45">
      <c r="A4859" s="1" t="s">
        <v>16383</v>
      </c>
      <c r="B4859" s="1" t="s">
        <v>23870</v>
      </c>
      <c r="C4859" s="1">
        <v>14987116038611</v>
      </c>
      <c r="D4859" s="1">
        <v>500</v>
      </c>
      <c r="E4859" s="1" t="s">
        <v>16553</v>
      </c>
      <c r="G4859" s="1">
        <v>500</v>
      </c>
      <c r="H4859" s="1" t="s">
        <v>16553</v>
      </c>
      <c r="I4859" s="1" t="s">
        <v>16386</v>
      </c>
      <c r="J4859" s="1" t="s">
        <v>16554</v>
      </c>
      <c r="K4859" s="1" t="s">
        <v>23867</v>
      </c>
      <c r="L4859" s="1" t="s">
        <v>16592</v>
      </c>
      <c r="M4859" s="1" t="s">
        <v>23868</v>
      </c>
      <c r="N4859" s="1" t="s">
        <v>23869</v>
      </c>
      <c r="O4859" s="1" t="s">
        <v>16392</v>
      </c>
      <c r="P4859" s="1">
        <v>20260531</v>
      </c>
      <c r="Q4859" s="1" t="s">
        <v>17087</v>
      </c>
      <c r="R4859" s="1" t="s">
        <v>16542</v>
      </c>
      <c r="U4859" s="1" t="s">
        <v>16395</v>
      </c>
      <c r="AA4859" s="1" t="s">
        <v>16396</v>
      </c>
      <c r="AC4859" s="1">
        <v>4987116563062</v>
      </c>
      <c r="AD4859" s="1" t="s">
        <v>23870</v>
      </c>
      <c r="AF4859" s="1">
        <v>24987116038618</v>
      </c>
    </row>
    <row r="4860" spans="1:36" x14ac:dyDescent="0.45">
      <c r="A4860" s="1" t="s">
        <v>16551</v>
      </c>
      <c r="B4860" s="1" t="s">
        <v>23871</v>
      </c>
      <c r="C4860" s="1">
        <v>14987222697665</v>
      </c>
      <c r="D4860" s="1">
        <v>600</v>
      </c>
      <c r="E4860" s="1" t="s">
        <v>16711</v>
      </c>
      <c r="G4860" s="1">
        <v>12</v>
      </c>
      <c r="H4860" s="1" t="s">
        <v>16711</v>
      </c>
      <c r="I4860" s="1" t="s">
        <v>16386</v>
      </c>
      <c r="J4860" s="1" t="s">
        <v>16711</v>
      </c>
      <c r="K4860" s="1" t="s">
        <v>23872</v>
      </c>
      <c r="L4860" s="1" t="s">
        <v>17784</v>
      </c>
      <c r="M4860" s="1" t="s">
        <v>23873</v>
      </c>
      <c r="N4860" s="1" t="s">
        <v>23872</v>
      </c>
      <c r="O4860" s="1" t="s">
        <v>16392</v>
      </c>
      <c r="P4860" s="1">
        <v>20260531</v>
      </c>
      <c r="Q4860" s="1" t="s">
        <v>16978</v>
      </c>
      <c r="R4860" s="1" t="s">
        <v>16542</v>
      </c>
      <c r="U4860" s="1" t="s">
        <v>16395</v>
      </c>
      <c r="V4860" s="1">
        <v>20090925</v>
      </c>
      <c r="W4860" s="1">
        <v>20190331</v>
      </c>
      <c r="AA4860" s="1" t="s">
        <v>16396</v>
      </c>
      <c r="AC4860" s="1">
        <v>4987222737654</v>
      </c>
      <c r="AD4860" s="1" t="s">
        <v>23871</v>
      </c>
      <c r="AF4860" s="1">
        <v>24987222697662</v>
      </c>
    </row>
    <row r="4861" spans="1:36" x14ac:dyDescent="0.45">
      <c r="A4861" s="1" t="s">
        <v>16551</v>
      </c>
      <c r="B4861" s="1" t="s">
        <v>23871</v>
      </c>
      <c r="C4861" s="1">
        <v>14987222697986</v>
      </c>
      <c r="D4861" s="1">
        <v>6000</v>
      </c>
      <c r="E4861" s="1" t="s">
        <v>16711</v>
      </c>
      <c r="G4861" s="1">
        <v>12</v>
      </c>
      <c r="H4861" s="1" t="s">
        <v>16711</v>
      </c>
      <c r="I4861" s="1" t="s">
        <v>16386</v>
      </c>
      <c r="J4861" s="1" t="s">
        <v>16711</v>
      </c>
      <c r="K4861" s="1" t="s">
        <v>23872</v>
      </c>
      <c r="L4861" s="1" t="s">
        <v>17784</v>
      </c>
      <c r="M4861" s="1" t="s">
        <v>23873</v>
      </c>
      <c r="N4861" s="1" t="s">
        <v>23872</v>
      </c>
      <c r="O4861" s="1" t="s">
        <v>16392</v>
      </c>
      <c r="P4861" s="1">
        <v>20260531</v>
      </c>
      <c r="Q4861" s="1" t="s">
        <v>16978</v>
      </c>
      <c r="R4861" s="1" t="s">
        <v>16542</v>
      </c>
      <c r="U4861" s="1" t="s">
        <v>16395</v>
      </c>
      <c r="V4861" s="1">
        <v>20090925</v>
      </c>
      <c r="W4861" s="1">
        <v>20190331</v>
      </c>
      <c r="AA4861" s="1" t="s">
        <v>16396</v>
      </c>
      <c r="AC4861" s="1">
        <v>4987222737654</v>
      </c>
      <c r="AD4861" s="1" t="s">
        <v>23871</v>
      </c>
      <c r="AF4861" s="1">
        <v>24987222697983</v>
      </c>
    </row>
    <row r="4862" spans="1:36" x14ac:dyDescent="0.45">
      <c r="A4862" s="1" t="s">
        <v>16551</v>
      </c>
      <c r="B4862" s="1" t="s">
        <v>23874</v>
      </c>
      <c r="C4862" s="1">
        <v>14987222697740</v>
      </c>
      <c r="D4862" s="1">
        <v>2100</v>
      </c>
      <c r="E4862" s="1" t="s">
        <v>16711</v>
      </c>
      <c r="G4862" s="1">
        <v>21</v>
      </c>
      <c r="H4862" s="1" t="s">
        <v>16711</v>
      </c>
      <c r="I4862" s="1" t="s">
        <v>16386</v>
      </c>
      <c r="J4862" s="1" t="s">
        <v>16711</v>
      </c>
      <c r="K4862" s="1" t="s">
        <v>23872</v>
      </c>
      <c r="L4862" s="1" t="s">
        <v>17784</v>
      </c>
      <c r="M4862" s="1" t="s">
        <v>23873</v>
      </c>
      <c r="N4862" s="1" t="s">
        <v>23872</v>
      </c>
      <c r="O4862" s="1" t="s">
        <v>16392</v>
      </c>
      <c r="P4862" s="1">
        <v>20260531</v>
      </c>
      <c r="Q4862" s="1" t="s">
        <v>16978</v>
      </c>
      <c r="R4862" s="1" t="s">
        <v>16542</v>
      </c>
      <c r="U4862" s="1" t="s">
        <v>16395</v>
      </c>
      <c r="V4862" s="1">
        <v>20090925</v>
      </c>
      <c r="W4862" s="1">
        <v>20190331</v>
      </c>
      <c r="AA4862" s="1" t="s">
        <v>16396</v>
      </c>
      <c r="AC4862" s="1">
        <v>4987222737579</v>
      </c>
      <c r="AD4862" s="1" t="s">
        <v>23874</v>
      </c>
      <c r="AF4862" s="1">
        <v>24987222697747</v>
      </c>
    </row>
    <row r="4863" spans="1:36" x14ac:dyDescent="0.45">
      <c r="A4863" s="1" t="s">
        <v>16383</v>
      </c>
      <c r="B4863" s="1" t="s">
        <v>23875</v>
      </c>
      <c r="C4863" s="1">
        <v>14987222697825</v>
      </c>
      <c r="D4863" s="1">
        <v>5000</v>
      </c>
      <c r="E4863" s="1" t="s">
        <v>16711</v>
      </c>
      <c r="G4863" s="1">
        <v>5000</v>
      </c>
      <c r="H4863" s="1" t="s">
        <v>16711</v>
      </c>
      <c r="I4863" s="1" t="s">
        <v>16386</v>
      </c>
      <c r="J4863" s="1" t="s">
        <v>16711</v>
      </c>
      <c r="K4863" s="1" t="s">
        <v>23872</v>
      </c>
      <c r="L4863" s="1" t="s">
        <v>17784</v>
      </c>
      <c r="M4863" s="1" t="s">
        <v>23873</v>
      </c>
      <c r="N4863" s="1" t="s">
        <v>23872</v>
      </c>
      <c r="O4863" s="1" t="s">
        <v>16392</v>
      </c>
      <c r="P4863" s="1">
        <v>20260531</v>
      </c>
      <c r="Q4863" s="1" t="s">
        <v>16978</v>
      </c>
      <c r="R4863" s="1" t="s">
        <v>16542</v>
      </c>
      <c r="U4863" s="1" t="s">
        <v>16395</v>
      </c>
      <c r="V4863" s="1">
        <v>20090925</v>
      </c>
      <c r="W4863" s="1">
        <v>20190331</v>
      </c>
      <c r="AA4863" s="1" t="s">
        <v>16396</v>
      </c>
      <c r="AC4863" s="1">
        <v>4987222737449</v>
      </c>
      <c r="AD4863" s="1" t="s">
        <v>23875</v>
      </c>
      <c r="AF4863" s="1">
        <v>24987222697822</v>
      </c>
    </row>
    <row r="4864" spans="1:36" x14ac:dyDescent="0.45">
      <c r="A4864" s="1" t="s">
        <v>16551</v>
      </c>
      <c r="B4864" s="1" t="s">
        <v>23876</v>
      </c>
      <c r="C4864" s="1">
        <v>14987222698327</v>
      </c>
      <c r="D4864" s="1">
        <v>1200</v>
      </c>
      <c r="E4864" s="1" t="s">
        <v>16553</v>
      </c>
      <c r="G4864" s="1">
        <v>20</v>
      </c>
      <c r="H4864" s="1" t="s">
        <v>16553</v>
      </c>
      <c r="I4864" s="1" t="s">
        <v>16386</v>
      </c>
      <c r="J4864" s="1" t="s">
        <v>16554</v>
      </c>
      <c r="K4864" s="1" t="s">
        <v>23877</v>
      </c>
      <c r="L4864" s="1" t="s">
        <v>17084</v>
      </c>
      <c r="M4864" s="1" t="s">
        <v>23878</v>
      </c>
      <c r="N4864" s="1" t="s">
        <v>23877</v>
      </c>
      <c r="O4864" s="1" t="s">
        <v>16392</v>
      </c>
      <c r="P4864" s="1">
        <v>20260531</v>
      </c>
      <c r="Q4864" s="1" t="s">
        <v>16978</v>
      </c>
      <c r="R4864" s="1" t="s">
        <v>16542</v>
      </c>
      <c r="U4864" s="1" t="s">
        <v>16395</v>
      </c>
      <c r="V4864" s="1">
        <v>20090925</v>
      </c>
      <c r="W4864" s="1">
        <v>20240331</v>
      </c>
      <c r="AA4864" s="1" t="s">
        <v>16396</v>
      </c>
      <c r="AC4864" s="1">
        <v>4987222737852</v>
      </c>
      <c r="AD4864" s="1" t="s">
        <v>23876</v>
      </c>
      <c r="AF4864" s="1">
        <v>24987222698324</v>
      </c>
    </row>
    <row r="4865" spans="1:36" x14ac:dyDescent="0.45">
      <c r="A4865" s="1" t="s">
        <v>16551</v>
      </c>
      <c r="B4865" s="1" t="s">
        <v>23876</v>
      </c>
      <c r="C4865" s="1">
        <v>14987222698655</v>
      </c>
      <c r="D4865" s="1">
        <v>6000</v>
      </c>
      <c r="E4865" s="1" t="s">
        <v>16553</v>
      </c>
      <c r="G4865" s="1">
        <v>20</v>
      </c>
      <c r="H4865" s="1" t="s">
        <v>16553</v>
      </c>
      <c r="I4865" s="1" t="s">
        <v>16386</v>
      </c>
      <c r="J4865" s="1" t="s">
        <v>16554</v>
      </c>
      <c r="K4865" s="1" t="s">
        <v>23877</v>
      </c>
      <c r="L4865" s="1" t="s">
        <v>17084</v>
      </c>
      <c r="M4865" s="1" t="s">
        <v>23878</v>
      </c>
      <c r="N4865" s="1" t="s">
        <v>23877</v>
      </c>
      <c r="O4865" s="1" t="s">
        <v>16392</v>
      </c>
      <c r="P4865" s="1">
        <v>20260531</v>
      </c>
      <c r="Q4865" s="1" t="s">
        <v>16978</v>
      </c>
      <c r="R4865" s="1" t="s">
        <v>16542</v>
      </c>
      <c r="U4865" s="1" t="s">
        <v>16395</v>
      </c>
      <c r="V4865" s="1">
        <v>20090925</v>
      </c>
      <c r="W4865" s="1">
        <v>20240331</v>
      </c>
      <c r="AA4865" s="1" t="s">
        <v>16396</v>
      </c>
      <c r="AC4865" s="1">
        <v>4987222737852</v>
      </c>
      <c r="AD4865" s="1" t="s">
        <v>23876</v>
      </c>
      <c r="AF4865" s="1">
        <v>24987222698652</v>
      </c>
    </row>
    <row r="4866" spans="1:36" x14ac:dyDescent="0.45">
      <c r="A4866" s="1" t="s">
        <v>16551</v>
      </c>
      <c r="B4866" s="1" t="s">
        <v>23879</v>
      </c>
      <c r="C4866" s="1">
        <v>14987222698488</v>
      </c>
      <c r="D4866" s="1">
        <v>2100</v>
      </c>
      <c r="E4866" s="1" t="s">
        <v>16553</v>
      </c>
      <c r="G4866" s="1">
        <v>21</v>
      </c>
      <c r="H4866" s="1" t="s">
        <v>16553</v>
      </c>
      <c r="I4866" s="1" t="s">
        <v>16386</v>
      </c>
      <c r="J4866" s="1" t="s">
        <v>16554</v>
      </c>
      <c r="K4866" s="1" t="s">
        <v>23877</v>
      </c>
      <c r="L4866" s="1" t="s">
        <v>17084</v>
      </c>
      <c r="M4866" s="1" t="s">
        <v>23878</v>
      </c>
      <c r="N4866" s="1" t="s">
        <v>23877</v>
      </c>
      <c r="O4866" s="1" t="s">
        <v>16392</v>
      </c>
      <c r="P4866" s="1">
        <v>20260531</v>
      </c>
      <c r="Q4866" s="1" t="s">
        <v>16978</v>
      </c>
      <c r="R4866" s="1" t="s">
        <v>16542</v>
      </c>
      <c r="U4866" s="1" t="s">
        <v>16395</v>
      </c>
      <c r="V4866" s="1">
        <v>20090925</v>
      </c>
      <c r="W4866" s="1">
        <v>20240331</v>
      </c>
      <c r="AA4866" s="1" t="s">
        <v>16396</v>
      </c>
      <c r="AC4866" s="1">
        <v>4987222737937</v>
      </c>
      <c r="AD4866" s="1" t="s">
        <v>23879</v>
      </c>
      <c r="AF4866" s="1">
        <v>24987222698485</v>
      </c>
    </row>
    <row r="4867" spans="1:36" x14ac:dyDescent="0.45">
      <c r="A4867" s="1" t="s">
        <v>16383</v>
      </c>
      <c r="B4867" s="1" t="s">
        <v>23880</v>
      </c>
      <c r="C4867" s="1">
        <v>14987222698556</v>
      </c>
      <c r="D4867" s="1">
        <v>3000</v>
      </c>
      <c r="E4867" s="1" t="s">
        <v>16553</v>
      </c>
      <c r="G4867" s="1">
        <v>3000</v>
      </c>
      <c r="H4867" s="1" t="s">
        <v>16553</v>
      </c>
      <c r="I4867" s="1" t="s">
        <v>16386</v>
      </c>
      <c r="J4867" s="1" t="s">
        <v>16554</v>
      </c>
      <c r="K4867" s="1" t="s">
        <v>23877</v>
      </c>
      <c r="L4867" s="1" t="s">
        <v>17084</v>
      </c>
      <c r="M4867" s="1" t="s">
        <v>23878</v>
      </c>
      <c r="N4867" s="1" t="s">
        <v>23877</v>
      </c>
      <c r="O4867" s="1" t="s">
        <v>16392</v>
      </c>
      <c r="P4867" s="1">
        <v>20260531</v>
      </c>
      <c r="Q4867" s="1" t="s">
        <v>16978</v>
      </c>
      <c r="R4867" s="1" t="s">
        <v>16542</v>
      </c>
      <c r="U4867" s="1" t="s">
        <v>16395</v>
      </c>
      <c r="V4867" s="1">
        <v>20090925</v>
      </c>
      <c r="W4867" s="1">
        <v>20240331</v>
      </c>
      <c r="AA4867" s="1" t="s">
        <v>16396</v>
      </c>
      <c r="AC4867" s="1">
        <v>4987222738071</v>
      </c>
      <c r="AD4867" s="1" t="s">
        <v>23880</v>
      </c>
      <c r="AF4867" s="1">
        <v>24987222698553</v>
      </c>
    </row>
    <row r="4868" spans="1:36" x14ac:dyDescent="0.45">
      <c r="A4868" s="1" t="s">
        <v>16383</v>
      </c>
      <c r="B4868" s="1" t="s">
        <v>23881</v>
      </c>
      <c r="C4868" s="1">
        <v>14987222698068</v>
      </c>
      <c r="D4868" s="1">
        <v>500</v>
      </c>
      <c r="E4868" s="1" t="s">
        <v>16385</v>
      </c>
      <c r="G4868" s="1">
        <v>500</v>
      </c>
      <c r="H4868" s="1" t="s">
        <v>16385</v>
      </c>
      <c r="I4868" s="1" t="s">
        <v>16386</v>
      </c>
      <c r="J4868" s="1" t="s">
        <v>16387</v>
      </c>
      <c r="K4868" s="1" t="s">
        <v>23882</v>
      </c>
      <c r="L4868" s="1" t="s">
        <v>16400</v>
      </c>
      <c r="M4868" s="1" t="s">
        <v>23883</v>
      </c>
      <c r="N4868" s="1" t="s">
        <v>23882</v>
      </c>
      <c r="O4868" s="1" t="s">
        <v>16392</v>
      </c>
      <c r="P4868" s="1">
        <v>20260531</v>
      </c>
      <c r="Q4868" s="1" t="s">
        <v>16978</v>
      </c>
      <c r="R4868" s="1" t="s">
        <v>16542</v>
      </c>
      <c r="U4868" s="1" t="s">
        <v>16395</v>
      </c>
      <c r="V4868" s="1">
        <v>20090925</v>
      </c>
      <c r="W4868" s="1">
        <v>20190331</v>
      </c>
      <c r="AA4868" s="1" t="s">
        <v>16396</v>
      </c>
      <c r="AC4868" s="1">
        <v>4987222737777</v>
      </c>
      <c r="AD4868" s="1" t="s">
        <v>23881</v>
      </c>
      <c r="AF4868" s="1">
        <v>24987222698065</v>
      </c>
    </row>
    <row r="4869" spans="1:36" x14ac:dyDescent="0.45">
      <c r="A4869" s="1" t="s">
        <v>16383</v>
      </c>
      <c r="B4869" s="1" t="s">
        <v>23881</v>
      </c>
      <c r="C4869" s="1">
        <v>14987222698167</v>
      </c>
      <c r="D4869" s="1">
        <v>1000</v>
      </c>
      <c r="E4869" s="1" t="s">
        <v>16385</v>
      </c>
      <c r="G4869" s="1">
        <v>500</v>
      </c>
      <c r="H4869" s="1" t="s">
        <v>16385</v>
      </c>
      <c r="I4869" s="1" t="s">
        <v>16386</v>
      </c>
      <c r="J4869" s="1" t="s">
        <v>16387</v>
      </c>
      <c r="K4869" s="1" t="s">
        <v>23882</v>
      </c>
      <c r="L4869" s="1" t="s">
        <v>16400</v>
      </c>
      <c r="M4869" s="1" t="s">
        <v>23883</v>
      </c>
      <c r="N4869" s="1" t="s">
        <v>23882</v>
      </c>
      <c r="O4869" s="1" t="s">
        <v>16392</v>
      </c>
      <c r="P4869" s="1">
        <v>20260531</v>
      </c>
      <c r="Q4869" s="1" t="s">
        <v>16978</v>
      </c>
      <c r="R4869" s="1" t="s">
        <v>16542</v>
      </c>
      <c r="U4869" s="1" t="s">
        <v>16395</v>
      </c>
      <c r="V4869" s="1">
        <v>20090925</v>
      </c>
      <c r="W4869" s="1">
        <v>20190331</v>
      </c>
      <c r="AA4869" s="1" t="s">
        <v>16396</v>
      </c>
      <c r="AC4869" s="1">
        <v>4987222737777</v>
      </c>
      <c r="AD4869" s="1" t="s">
        <v>23881</v>
      </c>
      <c r="AF4869" s="1">
        <v>24987222698164</v>
      </c>
    </row>
    <row r="4870" spans="1:36" x14ac:dyDescent="0.45">
      <c r="A4870" s="1" t="s">
        <v>16383</v>
      </c>
      <c r="B4870" s="1" t="s">
        <v>23881</v>
      </c>
      <c r="C4870" s="1">
        <v>14987222698242</v>
      </c>
      <c r="D4870" s="1">
        <v>5000</v>
      </c>
      <c r="E4870" s="1" t="s">
        <v>16385</v>
      </c>
      <c r="G4870" s="1">
        <v>500</v>
      </c>
      <c r="H4870" s="1" t="s">
        <v>16385</v>
      </c>
      <c r="I4870" s="1" t="s">
        <v>16386</v>
      </c>
      <c r="J4870" s="1" t="s">
        <v>16387</v>
      </c>
      <c r="K4870" s="1" t="s">
        <v>23882</v>
      </c>
      <c r="L4870" s="1" t="s">
        <v>16400</v>
      </c>
      <c r="M4870" s="1" t="s">
        <v>23883</v>
      </c>
      <c r="N4870" s="1" t="s">
        <v>23882</v>
      </c>
      <c r="O4870" s="1" t="s">
        <v>16392</v>
      </c>
      <c r="P4870" s="1">
        <v>20260531</v>
      </c>
      <c r="Q4870" s="1" t="s">
        <v>16978</v>
      </c>
      <c r="R4870" s="1" t="s">
        <v>16542</v>
      </c>
      <c r="U4870" s="1" t="s">
        <v>16395</v>
      </c>
      <c r="V4870" s="1">
        <v>20090925</v>
      </c>
      <c r="W4870" s="1">
        <v>20190331</v>
      </c>
      <c r="AA4870" s="1" t="s">
        <v>16396</v>
      </c>
      <c r="AC4870" s="1">
        <v>4987222737777</v>
      </c>
      <c r="AD4870" s="1" t="s">
        <v>23881</v>
      </c>
      <c r="AF4870" s="1">
        <v>24987222698249</v>
      </c>
    </row>
    <row r="4871" spans="1:36" x14ac:dyDescent="0.45">
      <c r="A4871" s="1" t="s">
        <v>21601</v>
      </c>
      <c r="B4871" s="1" t="s">
        <v>23884</v>
      </c>
      <c r="C4871" s="1">
        <v>14987042265006</v>
      </c>
      <c r="D4871" s="1">
        <v>1</v>
      </c>
      <c r="E4871" s="1" t="s">
        <v>16553</v>
      </c>
      <c r="G4871" s="1">
        <v>1</v>
      </c>
      <c r="H4871" s="1" t="s">
        <v>16553</v>
      </c>
      <c r="I4871" s="1" t="s">
        <v>16386</v>
      </c>
      <c r="J4871" s="1" t="s">
        <v>16554</v>
      </c>
      <c r="K4871" s="1" t="s">
        <v>23885</v>
      </c>
      <c r="L4871" s="1" t="s">
        <v>17841</v>
      </c>
      <c r="M4871" s="1" t="s">
        <v>23886</v>
      </c>
      <c r="N4871" s="1" t="s">
        <v>23885</v>
      </c>
      <c r="O4871" s="1" t="s">
        <v>16392</v>
      </c>
      <c r="P4871" s="1">
        <v>20260531</v>
      </c>
      <c r="Q4871" s="1" t="s">
        <v>18633</v>
      </c>
      <c r="R4871" s="1" t="s">
        <v>16542</v>
      </c>
      <c r="S4871" s="1" t="s">
        <v>16565</v>
      </c>
      <c r="T4871" s="1" t="s">
        <v>16550</v>
      </c>
      <c r="U4871" s="1" t="s">
        <v>16395</v>
      </c>
      <c r="V4871" s="1">
        <v>20260317</v>
      </c>
      <c r="AA4871" s="1" t="s">
        <v>16396</v>
      </c>
      <c r="AC4871" s="1">
        <v>4987042265511</v>
      </c>
      <c r="AD4871" s="1" t="s">
        <v>23884</v>
      </c>
      <c r="AF4871" s="1">
        <v>24987042265003</v>
      </c>
    </row>
    <row r="4872" spans="1:36" x14ac:dyDescent="0.45">
      <c r="A4872" s="1" t="s">
        <v>16551</v>
      </c>
      <c r="B4872" s="1" t="s">
        <v>23887</v>
      </c>
      <c r="C4872" s="1">
        <v>14987028204159</v>
      </c>
      <c r="D4872" s="1">
        <v>100</v>
      </c>
      <c r="E4872" s="1" t="s">
        <v>16553</v>
      </c>
      <c r="G4872" s="1">
        <v>10</v>
      </c>
      <c r="H4872" s="1" t="s">
        <v>16553</v>
      </c>
      <c r="I4872" s="1" t="s">
        <v>16386</v>
      </c>
      <c r="J4872" s="1" t="s">
        <v>16554</v>
      </c>
      <c r="K4872" s="1" t="s">
        <v>23888</v>
      </c>
      <c r="L4872" s="1" t="s">
        <v>16587</v>
      </c>
      <c r="M4872" s="1" t="s">
        <v>23889</v>
      </c>
      <c r="N4872" s="1" t="s">
        <v>23888</v>
      </c>
      <c r="O4872" s="1" t="s">
        <v>16392</v>
      </c>
      <c r="P4872" s="1">
        <v>20260531</v>
      </c>
      <c r="Q4872" s="1" t="s">
        <v>17268</v>
      </c>
      <c r="R4872" s="1" t="s">
        <v>16542</v>
      </c>
      <c r="U4872" s="1" t="s">
        <v>16395</v>
      </c>
      <c r="V4872" s="1">
        <v>20191118</v>
      </c>
      <c r="AA4872" s="1" t="s">
        <v>16396</v>
      </c>
      <c r="AC4872" s="1">
        <v>4987028570745</v>
      </c>
      <c r="AD4872" s="1" t="s">
        <v>23887</v>
      </c>
      <c r="AF4872" s="1">
        <v>24987028204156</v>
      </c>
    </row>
    <row r="4873" spans="1:36" x14ac:dyDescent="0.45">
      <c r="A4873" s="1" t="s">
        <v>16383</v>
      </c>
      <c r="B4873" s="1" t="s">
        <v>23890</v>
      </c>
      <c r="C4873" s="1">
        <v>14987028204173</v>
      </c>
      <c r="D4873" s="1">
        <v>500</v>
      </c>
      <c r="E4873" s="1" t="s">
        <v>16553</v>
      </c>
      <c r="G4873" s="1">
        <v>500</v>
      </c>
      <c r="H4873" s="1" t="s">
        <v>16553</v>
      </c>
      <c r="I4873" s="1" t="s">
        <v>16386</v>
      </c>
      <c r="J4873" s="1" t="s">
        <v>16554</v>
      </c>
      <c r="K4873" s="1" t="s">
        <v>23888</v>
      </c>
      <c r="L4873" s="1" t="s">
        <v>16587</v>
      </c>
      <c r="M4873" s="1" t="s">
        <v>23889</v>
      </c>
      <c r="N4873" s="1" t="s">
        <v>23888</v>
      </c>
      <c r="O4873" s="1" t="s">
        <v>16392</v>
      </c>
      <c r="P4873" s="1">
        <v>20260531</v>
      </c>
      <c r="Q4873" s="1" t="s">
        <v>17268</v>
      </c>
      <c r="R4873" s="1" t="s">
        <v>16542</v>
      </c>
      <c r="U4873" s="1" t="s">
        <v>16395</v>
      </c>
      <c r="V4873" s="1">
        <v>20191118</v>
      </c>
      <c r="AA4873" s="1" t="s">
        <v>16396</v>
      </c>
      <c r="AC4873" s="1">
        <v>4987028570752</v>
      </c>
      <c r="AD4873" s="1" t="s">
        <v>23890</v>
      </c>
      <c r="AF4873" s="1">
        <v>24987028204170</v>
      </c>
    </row>
    <row r="4874" spans="1:36" x14ac:dyDescent="0.45">
      <c r="A4874" s="1" t="s">
        <v>16551</v>
      </c>
      <c r="B4874" s="1" t="s">
        <v>23891</v>
      </c>
      <c r="C4874" s="1">
        <v>14987443362175</v>
      </c>
      <c r="D4874" s="1">
        <v>100</v>
      </c>
      <c r="E4874" s="1" t="s">
        <v>16553</v>
      </c>
      <c r="G4874" s="1">
        <v>10</v>
      </c>
      <c r="H4874" s="1" t="s">
        <v>16553</v>
      </c>
      <c r="I4874" s="1" t="s">
        <v>16386</v>
      </c>
      <c r="J4874" s="1" t="s">
        <v>16554</v>
      </c>
      <c r="K4874" s="1" t="s">
        <v>23892</v>
      </c>
      <c r="L4874" s="1" t="s">
        <v>17084</v>
      </c>
      <c r="M4874" s="1" t="s">
        <v>23893</v>
      </c>
      <c r="N4874" s="1" t="s">
        <v>23892</v>
      </c>
      <c r="O4874" s="1" t="s">
        <v>16392</v>
      </c>
      <c r="P4874" s="1">
        <v>20260531</v>
      </c>
      <c r="Q4874" s="1" t="s">
        <v>16548</v>
      </c>
      <c r="R4874" s="1" t="s">
        <v>16542</v>
      </c>
      <c r="U4874" s="1" t="s">
        <v>16395</v>
      </c>
      <c r="V4874" s="1">
        <v>20151125</v>
      </c>
      <c r="AA4874" s="1" t="s">
        <v>16396</v>
      </c>
      <c r="AC4874" s="1">
        <v>4987443367746</v>
      </c>
      <c r="AD4874" s="1" t="s">
        <v>23891</v>
      </c>
      <c r="AF4874" s="1">
        <v>24987443362172</v>
      </c>
    </row>
    <row r="4875" spans="1:36" x14ac:dyDescent="0.45">
      <c r="A4875" s="1" t="s">
        <v>16551</v>
      </c>
      <c r="B4875" s="1" t="s">
        <v>23891</v>
      </c>
      <c r="C4875" s="1">
        <v>14987443362199</v>
      </c>
      <c r="D4875" s="1">
        <v>500</v>
      </c>
      <c r="E4875" s="1" t="s">
        <v>16553</v>
      </c>
      <c r="G4875" s="1">
        <v>10</v>
      </c>
      <c r="H4875" s="1" t="s">
        <v>16553</v>
      </c>
      <c r="I4875" s="1" t="s">
        <v>16386</v>
      </c>
      <c r="J4875" s="1" t="s">
        <v>16554</v>
      </c>
      <c r="K4875" s="1" t="s">
        <v>23892</v>
      </c>
      <c r="L4875" s="1" t="s">
        <v>17084</v>
      </c>
      <c r="M4875" s="1" t="s">
        <v>23893</v>
      </c>
      <c r="N4875" s="1" t="s">
        <v>23892</v>
      </c>
      <c r="O4875" s="1" t="s">
        <v>16392</v>
      </c>
      <c r="P4875" s="1">
        <v>20260531</v>
      </c>
      <c r="Q4875" s="1" t="s">
        <v>16548</v>
      </c>
      <c r="R4875" s="1" t="s">
        <v>16542</v>
      </c>
      <c r="U4875" s="1" t="s">
        <v>16395</v>
      </c>
      <c r="V4875" s="1">
        <v>20151125</v>
      </c>
      <c r="AA4875" s="1" t="s">
        <v>16396</v>
      </c>
      <c r="AC4875" s="1">
        <v>4987443367746</v>
      </c>
      <c r="AD4875" s="1" t="s">
        <v>23891</v>
      </c>
      <c r="AF4875" s="1">
        <v>24987443362196</v>
      </c>
    </row>
    <row r="4876" spans="1:36" x14ac:dyDescent="0.45">
      <c r="A4876" s="1" t="s">
        <v>16551</v>
      </c>
      <c r="B4876" s="1" t="s">
        <v>23891</v>
      </c>
      <c r="C4876" s="1">
        <v>14987116530177</v>
      </c>
      <c r="D4876" s="1">
        <v>100</v>
      </c>
      <c r="E4876" s="1" t="s">
        <v>16553</v>
      </c>
      <c r="G4876" s="1">
        <v>10</v>
      </c>
      <c r="H4876" s="1" t="s">
        <v>16553</v>
      </c>
      <c r="I4876" s="1" t="s">
        <v>16386</v>
      </c>
      <c r="J4876" s="1" t="s">
        <v>16554</v>
      </c>
      <c r="K4876" s="1" t="s">
        <v>23892</v>
      </c>
      <c r="L4876" s="1" t="s">
        <v>17084</v>
      </c>
      <c r="M4876" s="1" t="s">
        <v>23893</v>
      </c>
      <c r="N4876" s="1" t="s">
        <v>23892</v>
      </c>
      <c r="O4876" s="1" t="s">
        <v>16392</v>
      </c>
      <c r="P4876" s="1">
        <v>20260531</v>
      </c>
      <c r="Q4876" s="1" t="s">
        <v>17087</v>
      </c>
      <c r="R4876" s="1" t="s">
        <v>16542</v>
      </c>
      <c r="U4876" s="1" t="s">
        <v>16395</v>
      </c>
      <c r="V4876" s="1">
        <v>20151125</v>
      </c>
      <c r="AA4876" s="1" t="s">
        <v>16396</v>
      </c>
      <c r="AC4876" s="1">
        <v>4987116564519</v>
      </c>
      <c r="AD4876" s="1" t="s">
        <v>23891</v>
      </c>
      <c r="AF4876" s="1">
        <v>24987116530174</v>
      </c>
      <c r="AJ4876" s="1">
        <v>20251231</v>
      </c>
    </row>
    <row r="4877" spans="1:36" x14ac:dyDescent="0.45">
      <c r="A4877" s="1" t="s">
        <v>16551</v>
      </c>
      <c r="B4877" s="1" t="s">
        <v>23891</v>
      </c>
      <c r="C4877" s="1">
        <v>14987116530184</v>
      </c>
      <c r="D4877" s="1">
        <v>500</v>
      </c>
      <c r="E4877" s="1" t="s">
        <v>16553</v>
      </c>
      <c r="G4877" s="1">
        <v>10</v>
      </c>
      <c r="H4877" s="1" t="s">
        <v>16553</v>
      </c>
      <c r="I4877" s="1" t="s">
        <v>16386</v>
      </c>
      <c r="J4877" s="1" t="s">
        <v>16554</v>
      </c>
      <c r="K4877" s="1" t="s">
        <v>23892</v>
      </c>
      <c r="L4877" s="1" t="s">
        <v>17084</v>
      </c>
      <c r="M4877" s="1" t="s">
        <v>23893</v>
      </c>
      <c r="N4877" s="1" t="s">
        <v>23892</v>
      </c>
      <c r="O4877" s="1" t="s">
        <v>16392</v>
      </c>
      <c r="P4877" s="1">
        <v>20260531</v>
      </c>
      <c r="Q4877" s="1" t="s">
        <v>17087</v>
      </c>
      <c r="R4877" s="1" t="s">
        <v>16542</v>
      </c>
      <c r="U4877" s="1" t="s">
        <v>16395</v>
      </c>
      <c r="V4877" s="1">
        <v>20151125</v>
      </c>
      <c r="AA4877" s="1" t="s">
        <v>16396</v>
      </c>
      <c r="AC4877" s="1">
        <v>4987116564519</v>
      </c>
      <c r="AD4877" s="1" t="s">
        <v>23891</v>
      </c>
      <c r="AF4877" s="1">
        <v>24987116530181</v>
      </c>
      <c r="AJ4877" s="1">
        <v>20251231</v>
      </c>
    </row>
    <row r="4878" spans="1:36" x14ac:dyDescent="0.45">
      <c r="A4878" s="1" t="s">
        <v>16551</v>
      </c>
      <c r="B4878" s="1" t="s">
        <v>23894</v>
      </c>
      <c r="C4878" s="1">
        <v>14987443362182</v>
      </c>
      <c r="D4878" s="1">
        <v>420</v>
      </c>
      <c r="E4878" s="1" t="s">
        <v>16553</v>
      </c>
      <c r="G4878" s="1">
        <v>14</v>
      </c>
      <c r="H4878" s="1" t="s">
        <v>16553</v>
      </c>
      <c r="I4878" s="1" t="s">
        <v>16386</v>
      </c>
      <c r="J4878" s="1" t="s">
        <v>16554</v>
      </c>
      <c r="K4878" s="1" t="s">
        <v>23892</v>
      </c>
      <c r="L4878" s="1" t="s">
        <v>17084</v>
      </c>
      <c r="M4878" s="1" t="s">
        <v>23893</v>
      </c>
      <c r="N4878" s="1" t="s">
        <v>23892</v>
      </c>
      <c r="O4878" s="1" t="s">
        <v>16392</v>
      </c>
      <c r="P4878" s="1">
        <v>20260531</v>
      </c>
      <c r="Q4878" s="1" t="s">
        <v>16548</v>
      </c>
      <c r="R4878" s="1" t="s">
        <v>16542</v>
      </c>
      <c r="U4878" s="1" t="s">
        <v>16395</v>
      </c>
      <c r="V4878" s="1">
        <v>20151125</v>
      </c>
      <c r="AA4878" s="1" t="s">
        <v>16396</v>
      </c>
      <c r="AC4878" s="1">
        <v>4987443367753</v>
      </c>
      <c r="AD4878" s="1" t="s">
        <v>23894</v>
      </c>
      <c r="AF4878" s="1">
        <v>24987443362189</v>
      </c>
    </row>
    <row r="4879" spans="1:36" x14ac:dyDescent="0.45">
      <c r="A4879" s="1" t="s">
        <v>16551</v>
      </c>
      <c r="B4879" s="1" t="s">
        <v>23894</v>
      </c>
      <c r="C4879" s="1">
        <v>14987116530191</v>
      </c>
      <c r="D4879" s="1">
        <v>420</v>
      </c>
      <c r="E4879" s="1" t="s">
        <v>16553</v>
      </c>
      <c r="G4879" s="1">
        <v>14</v>
      </c>
      <c r="H4879" s="1" t="s">
        <v>16553</v>
      </c>
      <c r="I4879" s="1" t="s">
        <v>16386</v>
      </c>
      <c r="J4879" s="1" t="s">
        <v>16554</v>
      </c>
      <c r="K4879" s="1" t="s">
        <v>23892</v>
      </c>
      <c r="L4879" s="1" t="s">
        <v>17084</v>
      </c>
      <c r="M4879" s="1" t="s">
        <v>23893</v>
      </c>
      <c r="N4879" s="1" t="s">
        <v>23892</v>
      </c>
      <c r="O4879" s="1" t="s">
        <v>16392</v>
      </c>
      <c r="P4879" s="1">
        <v>20260531</v>
      </c>
      <c r="Q4879" s="1" t="s">
        <v>17087</v>
      </c>
      <c r="R4879" s="1" t="s">
        <v>16542</v>
      </c>
      <c r="U4879" s="1" t="s">
        <v>16395</v>
      </c>
      <c r="V4879" s="1">
        <v>20151125</v>
      </c>
      <c r="AA4879" s="1" t="s">
        <v>16396</v>
      </c>
      <c r="AC4879" s="1">
        <v>4987116564526</v>
      </c>
      <c r="AD4879" s="1" t="s">
        <v>23894</v>
      </c>
      <c r="AF4879" s="1">
        <v>24987116530198</v>
      </c>
      <c r="AJ4879" s="1">
        <v>20251231</v>
      </c>
    </row>
    <row r="4880" spans="1:36" x14ac:dyDescent="0.45">
      <c r="A4880" s="1" t="s">
        <v>16383</v>
      </c>
      <c r="B4880" s="1" t="s">
        <v>23895</v>
      </c>
      <c r="C4880" s="1">
        <v>14987443362205</v>
      </c>
      <c r="D4880" s="1">
        <v>500</v>
      </c>
      <c r="E4880" s="1" t="s">
        <v>16553</v>
      </c>
      <c r="G4880" s="1">
        <v>500</v>
      </c>
      <c r="H4880" s="1" t="s">
        <v>16553</v>
      </c>
      <c r="I4880" s="1" t="s">
        <v>16386</v>
      </c>
      <c r="J4880" s="1" t="s">
        <v>16554</v>
      </c>
      <c r="K4880" s="1" t="s">
        <v>23892</v>
      </c>
      <c r="L4880" s="1" t="s">
        <v>17084</v>
      </c>
      <c r="M4880" s="1" t="s">
        <v>23893</v>
      </c>
      <c r="N4880" s="1" t="s">
        <v>23892</v>
      </c>
      <c r="O4880" s="1" t="s">
        <v>16392</v>
      </c>
      <c r="P4880" s="1">
        <v>20260531</v>
      </c>
      <c r="Q4880" s="1" t="s">
        <v>16548</v>
      </c>
      <c r="R4880" s="1" t="s">
        <v>16542</v>
      </c>
      <c r="U4880" s="1" t="s">
        <v>16395</v>
      </c>
      <c r="V4880" s="1">
        <v>20151125</v>
      </c>
      <c r="AA4880" s="1" t="s">
        <v>16396</v>
      </c>
      <c r="AC4880" s="1">
        <v>4987443367760</v>
      </c>
      <c r="AD4880" s="1" t="s">
        <v>23895</v>
      </c>
      <c r="AF4880" s="1">
        <v>24987443362202</v>
      </c>
    </row>
    <row r="4881" spans="1:36" x14ac:dyDescent="0.45">
      <c r="A4881" s="1" t="s">
        <v>16383</v>
      </c>
      <c r="B4881" s="1" t="s">
        <v>23895</v>
      </c>
      <c r="C4881" s="1">
        <v>14987116530207</v>
      </c>
      <c r="D4881" s="1">
        <v>500</v>
      </c>
      <c r="E4881" s="1" t="s">
        <v>16553</v>
      </c>
      <c r="G4881" s="1">
        <v>500</v>
      </c>
      <c r="H4881" s="1" t="s">
        <v>16553</v>
      </c>
      <c r="I4881" s="1" t="s">
        <v>16386</v>
      </c>
      <c r="J4881" s="1" t="s">
        <v>16554</v>
      </c>
      <c r="K4881" s="1" t="s">
        <v>23892</v>
      </c>
      <c r="L4881" s="1" t="s">
        <v>17084</v>
      </c>
      <c r="M4881" s="1" t="s">
        <v>23893</v>
      </c>
      <c r="N4881" s="1" t="s">
        <v>23892</v>
      </c>
      <c r="O4881" s="1" t="s">
        <v>16392</v>
      </c>
      <c r="P4881" s="1">
        <v>20260531</v>
      </c>
      <c r="Q4881" s="1" t="s">
        <v>17087</v>
      </c>
      <c r="R4881" s="1" t="s">
        <v>16542</v>
      </c>
      <c r="U4881" s="1" t="s">
        <v>16395</v>
      </c>
      <c r="V4881" s="1">
        <v>20151125</v>
      </c>
      <c r="AA4881" s="1" t="s">
        <v>16396</v>
      </c>
      <c r="AC4881" s="1">
        <v>4987116564533</v>
      </c>
      <c r="AD4881" s="1" t="s">
        <v>23895</v>
      </c>
      <c r="AF4881" s="1">
        <v>24987116530204</v>
      </c>
      <c r="AJ4881" s="1">
        <v>20251231</v>
      </c>
    </row>
    <row r="4882" spans="1:36" x14ac:dyDescent="0.45">
      <c r="A4882" s="1" t="s">
        <v>16551</v>
      </c>
      <c r="B4882" s="1" t="s">
        <v>23896</v>
      </c>
      <c r="C4882" s="1">
        <v>14987443362137</v>
      </c>
      <c r="D4882" s="1">
        <v>100</v>
      </c>
      <c r="E4882" s="1" t="s">
        <v>16553</v>
      </c>
      <c r="G4882" s="1">
        <v>10</v>
      </c>
      <c r="H4882" s="1" t="s">
        <v>16553</v>
      </c>
      <c r="I4882" s="1" t="s">
        <v>16386</v>
      </c>
      <c r="J4882" s="1" t="s">
        <v>16554</v>
      </c>
      <c r="K4882" s="1" t="s">
        <v>23897</v>
      </c>
      <c r="L4882" s="1" t="s">
        <v>17084</v>
      </c>
      <c r="M4882" s="1" t="s">
        <v>23898</v>
      </c>
      <c r="N4882" s="1" t="s">
        <v>23897</v>
      </c>
      <c r="O4882" s="1" t="s">
        <v>16392</v>
      </c>
      <c r="P4882" s="1">
        <v>20260531</v>
      </c>
      <c r="Q4882" s="1" t="s">
        <v>16548</v>
      </c>
      <c r="R4882" s="1" t="s">
        <v>16542</v>
      </c>
      <c r="U4882" s="1" t="s">
        <v>16395</v>
      </c>
      <c r="V4882" s="1">
        <v>20151125</v>
      </c>
      <c r="AA4882" s="1" t="s">
        <v>16396</v>
      </c>
      <c r="AC4882" s="1">
        <v>4987443367715</v>
      </c>
      <c r="AD4882" s="1" t="s">
        <v>23896</v>
      </c>
      <c r="AF4882" s="1">
        <v>24987443362134</v>
      </c>
    </row>
    <row r="4883" spans="1:36" x14ac:dyDescent="0.45">
      <c r="A4883" s="1" t="s">
        <v>16551</v>
      </c>
      <c r="B4883" s="1" t="s">
        <v>23896</v>
      </c>
      <c r="C4883" s="1">
        <v>14987443362151</v>
      </c>
      <c r="D4883" s="1">
        <v>500</v>
      </c>
      <c r="E4883" s="1" t="s">
        <v>16553</v>
      </c>
      <c r="G4883" s="1">
        <v>10</v>
      </c>
      <c r="H4883" s="1" t="s">
        <v>16553</v>
      </c>
      <c r="I4883" s="1" t="s">
        <v>16386</v>
      </c>
      <c r="J4883" s="1" t="s">
        <v>16554</v>
      </c>
      <c r="K4883" s="1" t="s">
        <v>23897</v>
      </c>
      <c r="L4883" s="1" t="s">
        <v>17084</v>
      </c>
      <c r="M4883" s="1" t="s">
        <v>23898</v>
      </c>
      <c r="N4883" s="1" t="s">
        <v>23897</v>
      </c>
      <c r="O4883" s="1" t="s">
        <v>16392</v>
      </c>
      <c r="P4883" s="1">
        <v>20260531</v>
      </c>
      <c r="Q4883" s="1" t="s">
        <v>16548</v>
      </c>
      <c r="R4883" s="1" t="s">
        <v>16542</v>
      </c>
      <c r="U4883" s="1" t="s">
        <v>16395</v>
      </c>
      <c r="V4883" s="1">
        <v>20151125</v>
      </c>
      <c r="AA4883" s="1" t="s">
        <v>16396</v>
      </c>
      <c r="AC4883" s="1">
        <v>4987443367715</v>
      </c>
      <c r="AD4883" s="1" t="s">
        <v>23896</v>
      </c>
      <c r="AF4883" s="1">
        <v>24987443362158</v>
      </c>
    </row>
    <row r="4884" spans="1:36" x14ac:dyDescent="0.45">
      <c r="A4884" s="1" t="s">
        <v>16551</v>
      </c>
      <c r="B4884" s="1" t="s">
        <v>23896</v>
      </c>
      <c r="C4884" s="1">
        <v>14987116530139</v>
      </c>
      <c r="D4884" s="1">
        <v>100</v>
      </c>
      <c r="E4884" s="1" t="s">
        <v>16553</v>
      </c>
      <c r="G4884" s="1">
        <v>10</v>
      </c>
      <c r="H4884" s="1" t="s">
        <v>16553</v>
      </c>
      <c r="I4884" s="1" t="s">
        <v>16386</v>
      </c>
      <c r="J4884" s="1" t="s">
        <v>16554</v>
      </c>
      <c r="K4884" s="1" t="s">
        <v>23897</v>
      </c>
      <c r="L4884" s="1" t="s">
        <v>17084</v>
      </c>
      <c r="M4884" s="1" t="s">
        <v>23898</v>
      </c>
      <c r="N4884" s="1" t="s">
        <v>23897</v>
      </c>
      <c r="O4884" s="1" t="s">
        <v>16392</v>
      </c>
      <c r="P4884" s="1">
        <v>20260531</v>
      </c>
      <c r="Q4884" s="1" t="s">
        <v>17087</v>
      </c>
      <c r="R4884" s="1" t="s">
        <v>16542</v>
      </c>
      <c r="U4884" s="1" t="s">
        <v>16395</v>
      </c>
      <c r="V4884" s="1">
        <v>20151125</v>
      </c>
      <c r="AA4884" s="1" t="s">
        <v>16396</v>
      </c>
      <c r="AC4884" s="1">
        <v>4987116564489</v>
      </c>
      <c r="AD4884" s="1" t="s">
        <v>23896</v>
      </c>
      <c r="AF4884" s="1">
        <v>24987116530136</v>
      </c>
      <c r="AJ4884" s="1">
        <v>20251231</v>
      </c>
    </row>
    <row r="4885" spans="1:36" x14ac:dyDescent="0.45">
      <c r="A4885" s="1" t="s">
        <v>16551</v>
      </c>
      <c r="B4885" s="1" t="s">
        <v>23896</v>
      </c>
      <c r="C4885" s="1">
        <v>14987116530146</v>
      </c>
      <c r="D4885" s="1">
        <v>500</v>
      </c>
      <c r="E4885" s="1" t="s">
        <v>16553</v>
      </c>
      <c r="G4885" s="1">
        <v>10</v>
      </c>
      <c r="H4885" s="1" t="s">
        <v>16553</v>
      </c>
      <c r="I4885" s="1" t="s">
        <v>16386</v>
      </c>
      <c r="J4885" s="1" t="s">
        <v>16554</v>
      </c>
      <c r="K4885" s="1" t="s">
        <v>23897</v>
      </c>
      <c r="L4885" s="1" t="s">
        <v>17084</v>
      </c>
      <c r="M4885" s="1" t="s">
        <v>23898</v>
      </c>
      <c r="N4885" s="1" t="s">
        <v>23897</v>
      </c>
      <c r="O4885" s="1" t="s">
        <v>16392</v>
      </c>
      <c r="P4885" s="1">
        <v>20260531</v>
      </c>
      <c r="Q4885" s="1" t="s">
        <v>17087</v>
      </c>
      <c r="R4885" s="1" t="s">
        <v>16542</v>
      </c>
      <c r="U4885" s="1" t="s">
        <v>16395</v>
      </c>
      <c r="V4885" s="1">
        <v>20151125</v>
      </c>
      <c r="AA4885" s="1" t="s">
        <v>16396</v>
      </c>
      <c r="AC4885" s="1">
        <v>4987116564489</v>
      </c>
      <c r="AD4885" s="1" t="s">
        <v>23896</v>
      </c>
      <c r="AF4885" s="1">
        <v>24987116530143</v>
      </c>
      <c r="AJ4885" s="1">
        <v>20251231</v>
      </c>
    </row>
    <row r="4886" spans="1:36" x14ac:dyDescent="0.45">
      <c r="A4886" s="1" t="s">
        <v>16551</v>
      </c>
      <c r="B4886" s="1" t="s">
        <v>23899</v>
      </c>
      <c r="C4886" s="1">
        <v>14987443362144</v>
      </c>
      <c r="D4886" s="1">
        <v>420</v>
      </c>
      <c r="E4886" s="1" t="s">
        <v>16553</v>
      </c>
      <c r="G4886" s="1">
        <v>14</v>
      </c>
      <c r="H4886" s="1" t="s">
        <v>16553</v>
      </c>
      <c r="I4886" s="1" t="s">
        <v>16386</v>
      </c>
      <c r="J4886" s="1" t="s">
        <v>16554</v>
      </c>
      <c r="K4886" s="1" t="s">
        <v>23897</v>
      </c>
      <c r="L4886" s="1" t="s">
        <v>17084</v>
      </c>
      <c r="M4886" s="1" t="s">
        <v>23898</v>
      </c>
      <c r="N4886" s="1" t="s">
        <v>23897</v>
      </c>
      <c r="O4886" s="1" t="s">
        <v>16392</v>
      </c>
      <c r="P4886" s="1">
        <v>20260531</v>
      </c>
      <c r="Q4886" s="1" t="s">
        <v>16548</v>
      </c>
      <c r="R4886" s="1" t="s">
        <v>16542</v>
      </c>
      <c r="U4886" s="1" t="s">
        <v>16395</v>
      </c>
      <c r="V4886" s="1">
        <v>20151125</v>
      </c>
      <c r="AA4886" s="1" t="s">
        <v>16396</v>
      </c>
      <c r="AC4886" s="1">
        <v>4987443367722</v>
      </c>
      <c r="AD4886" s="1" t="s">
        <v>23899</v>
      </c>
      <c r="AF4886" s="1">
        <v>24987443362141</v>
      </c>
    </row>
    <row r="4887" spans="1:36" x14ac:dyDescent="0.45">
      <c r="A4887" s="1" t="s">
        <v>16551</v>
      </c>
      <c r="B4887" s="1" t="s">
        <v>23899</v>
      </c>
      <c r="C4887" s="1">
        <v>14987116530153</v>
      </c>
      <c r="D4887" s="1">
        <v>420</v>
      </c>
      <c r="E4887" s="1" t="s">
        <v>16553</v>
      </c>
      <c r="G4887" s="1">
        <v>14</v>
      </c>
      <c r="H4887" s="1" t="s">
        <v>16553</v>
      </c>
      <c r="I4887" s="1" t="s">
        <v>16386</v>
      </c>
      <c r="J4887" s="1" t="s">
        <v>16554</v>
      </c>
      <c r="K4887" s="1" t="s">
        <v>23897</v>
      </c>
      <c r="L4887" s="1" t="s">
        <v>17084</v>
      </c>
      <c r="M4887" s="1" t="s">
        <v>23898</v>
      </c>
      <c r="N4887" s="1" t="s">
        <v>23897</v>
      </c>
      <c r="O4887" s="1" t="s">
        <v>16392</v>
      </c>
      <c r="P4887" s="1">
        <v>20260531</v>
      </c>
      <c r="Q4887" s="1" t="s">
        <v>17087</v>
      </c>
      <c r="R4887" s="1" t="s">
        <v>16542</v>
      </c>
      <c r="U4887" s="1" t="s">
        <v>16395</v>
      </c>
      <c r="V4887" s="1">
        <v>20151125</v>
      </c>
      <c r="AA4887" s="1" t="s">
        <v>16396</v>
      </c>
      <c r="AC4887" s="1">
        <v>4987116564496</v>
      </c>
      <c r="AD4887" s="1" t="s">
        <v>23899</v>
      </c>
      <c r="AF4887" s="1">
        <v>24987116530150</v>
      </c>
      <c r="AJ4887" s="1">
        <v>20251231</v>
      </c>
    </row>
    <row r="4888" spans="1:36" x14ac:dyDescent="0.45">
      <c r="A4888" s="1" t="s">
        <v>16383</v>
      </c>
      <c r="B4888" s="1" t="s">
        <v>23900</v>
      </c>
      <c r="C4888" s="1">
        <v>14987443362168</v>
      </c>
      <c r="D4888" s="1">
        <v>500</v>
      </c>
      <c r="E4888" s="1" t="s">
        <v>16553</v>
      </c>
      <c r="G4888" s="1">
        <v>500</v>
      </c>
      <c r="H4888" s="1" t="s">
        <v>16553</v>
      </c>
      <c r="I4888" s="1" t="s">
        <v>16386</v>
      </c>
      <c r="J4888" s="1" t="s">
        <v>16554</v>
      </c>
      <c r="K4888" s="1" t="s">
        <v>23897</v>
      </c>
      <c r="L4888" s="1" t="s">
        <v>17084</v>
      </c>
      <c r="M4888" s="1" t="s">
        <v>23898</v>
      </c>
      <c r="N4888" s="1" t="s">
        <v>23897</v>
      </c>
      <c r="O4888" s="1" t="s">
        <v>16392</v>
      </c>
      <c r="P4888" s="1">
        <v>20260531</v>
      </c>
      <c r="Q4888" s="1" t="s">
        <v>16548</v>
      </c>
      <c r="R4888" s="1" t="s">
        <v>16542</v>
      </c>
      <c r="U4888" s="1" t="s">
        <v>16395</v>
      </c>
      <c r="V4888" s="1">
        <v>20151125</v>
      </c>
      <c r="AA4888" s="1" t="s">
        <v>16396</v>
      </c>
      <c r="AC4888" s="1">
        <v>4987443367739</v>
      </c>
      <c r="AD4888" s="1" t="s">
        <v>23900</v>
      </c>
      <c r="AF4888" s="1">
        <v>24987443362165</v>
      </c>
    </row>
    <row r="4889" spans="1:36" x14ac:dyDescent="0.45">
      <c r="A4889" s="1" t="s">
        <v>16383</v>
      </c>
      <c r="B4889" s="1" t="s">
        <v>23900</v>
      </c>
      <c r="C4889" s="1">
        <v>14987116530160</v>
      </c>
      <c r="D4889" s="1">
        <v>500</v>
      </c>
      <c r="E4889" s="1" t="s">
        <v>16553</v>
      </c>
      <c r="G4889" s="1">
        <v>500</v>
      </c>
      <c r="H4889" s="1" t="s">
        <v>16553</v>
      </c>
      <c r="I4889" s="1" t="s">
        <v>16386</v>
      </c>
      <c r="J4889" s="1" t="s">
        <v>16554</v>
      </c>
      <c r="K4889" s="1" t="s">
        <v>23897</v>
      </c>
      <c r="L4889" s="1" t="s">
        <v>17084</v>
      </c>
      <c r="M4889" s="1" t="s">
        <v>23898</v>
      </c>
      <c r="N4889" s="1" t="s">
        <v>23897</v>
      </c>
      <c r="O4889" s="1" t="s">
        <v>16392</v>
      </c>
      <c r="P4889" s="1">
        <v>20260531</v>
      </c>
      <c r="Q4889" s="1" t="s">
        <v>17087</v>
      </c>
      <c r="R4889" s="1" t="s">
        <v>16542</v>
      </c>
      <c r="U4889" s="1" t="s">
        <v>16395</v>
      </c>
      <c r="V4889" s="1">
        <v>20151125</v>
      </c>
      <c r="AA4889" s="1" t="s">
        <v>16396</v>
      </c>
      <c r="AC4889" s="1">
        <v>4987116564502</v>
      </c>
      <c r="AD4889" s="1" t="s">
        <v>23900</v>
      </c>
      <c r="AF4889" s="1">
        <v>24987116530167</v>
      </c>
      <c r="AJ4889" s="1">
        <v>20251231</v>
      </c>
    </row>
    <row r="4890" spans="1:36" x14ac:dyDescent="0.45">
      <c r="A4890" s="1" t="s">
        <v>16551</v>
      </c>
      <c r="B4890" s="1" t="s">
        <v>23901</v>
      </c>
      <c r="C4890" s="1">
        <v>14987086130803</v>
      </c>
      <c r="D4890" s="1">
        <v>100</v>
      </c>
      <c r="E4890" s="1" t="s">
        <v>16553</v>
      </c>
      <c r="G4890" s="1">
        <v>10</v>
      </c>
      <c r="H4890" s="1" t="s">
        <v>16553</v>
      </c>
      <c r="I4890" s="1" t="s">
        <v>16386</v>
      </c>
      <c r="J4890" s="1" t="s">
        <v>16554</v>
      </c>
      <c r="K4890" s="1" t="s">
        <v>23902</v>
      </c>
      <c r="L4890" s="1" t="s">
        <v>21662</v>
      </c>
      <c r="M4890" s="1" t="s">
        <v>23903</v>
      </c>
      <c r="N4890" s="1" t="s">
        <v>23902</v>
      </c>
      <c r="O4890" s="1" t="s">
        <v>16392</v>
      </c>
      <c r="P4890" s="1">
        <v>20260531</v>
      </c>
      <c r="Q4890" s="1" t="s">
        <v>16674</v>
      </c>
      <c r="R4890" s="1" t="s">
        <v>16542</v>
      </c>
      <c r="U4890" s="1" t="s">
        <v>16395</v>
      </c>
      <c r="V4890" s="1">
        <v>20051216</v>
      </c>
      <c r="W4890" s="1">
        <v>20180331</v>
      </c>
      <c r="AA4890" s="1" t="s">
        <v>16396</v>
      </c>
      <c r="AC4890" s="1">
        <v>4987086130790</v>
      </c>
      <c r="AD4890" s="1" t="s">
        <v>23901</v>
      </c>
    </row>
    <row r="4891" spans="1:36" x14ac:dyDescent="0.45">
      <c r="A4891" s="1" t="s">
        <v>16551</v>
      </c>
      <c r="B4891" s="1" t="s">
        <v>23901</v>
      </c>
      <c r="C4891" s="1">
        <v>14987086130810</v>
      </c>
      <c r="D4891" s="1">
        <v>1000</v>
      </c>
      <c r="E4891" s="1" t="s">
        <v>16553</v>
      </c>
      <c r="G4891" s="1">
        <v>10</v>
      </c>
      <c r="H4891" s="1" t="s">
        <v>16553</v>
      </c>
      <c r="I4891" s="1" t="s">
        <v>16386</v>
      </c>
      <c r="J4891" s="1" t="s">
        <v>16554</v>
      </c>
      <c r="K4891" s="1" t="s">
        <v>23902</v>
      </c>
      <c r="L4891" s="1" t="s">
        <v>21662</v>
      </c>
      <c r="M4891" s="1" t="s">
        <v>23903</v>
      </c>
      <c r="N4891" s="1" t="s">
        <v>23902</v>
      </c>
      <c r="O4891" s="1" t="s">
        <v>16392</v>
      </c>
      <c r="P4891" s="1">
        <v>20260531</v>
      </c>
      <c r="Q4891" s="1" t="s">
        <v>16674</v>
      </c>
      <c r="R4891" s="1" t="s">
        <v>16542</v>
      </c>
      <c r="U4891" s="1" t="s">
        <v>16395</v>
      </c>
      <c r="V4891" s="1">
        <v>20051216</v>
      </c>
      <c r="W4891" s="1">
        <v>20180331</v>
      </c>
      <c r="AA4891" s="1" t="s">
        <v>16396</v>
      </c>
      <c r="AC4891" s="1">
        <v>4987086130790</v>
      </c>
      <c r="AD4891" s="1" t="s">
        <v>23901</v>
      </c>
    </row>
    <row r="4892" spans="1:36" x14ac:dyDescent="0.45">
      <c r="A4892" s="1" t="s">
        <v>16551</v>
      </c>
      <c r="B4892" s="1" t="s">
        <v>23904</v>
      </c>
      <c r="C4892" s="1">
        <v>14987081109385</v>
      </c>
      <c r="D4892" s="1">
        <v>10</v>
      </c>
      <c r="E4892" s="1" t="s">
        <v>16553</v>
      </c>
      <c r="G4892" s="1">
        <v>10</v>
      </c>
      <c r="H4892" s="1" t="s">
        <v>16553</v>
      </c>
      <c r="I4892" s="1" t="s">
        <v>16386</v>
      </c>
      <c r="J4892" s="1" t="s">
        <v>16554</v>
      </c>
      <c r="K4892" s="1" t="s">
        <v>23905</v>
      </c>
      <c r="L4892" s="1" t="s">
        <v>16592</v>
      </c>
      <c r="M4892" s="1" t="s">
        <v>23906</v>
      </c>
      <c r="N4892" s="1" t="s">
        <v>23905</v>
      </c>
      <c r="O4892" s="1" t="s">
        <v>16392</v>
      </c>
      <c r="P4892" s="1">
        <v>20260531</v>
      </c>
      <c r="Q4892" s="1" t="s">
        <v>17000</v>
      </c>
      <c r="R4892" s="1" t="s">
        <v>16542</v>
      </c>
      <c r="U4892" s="1" t="s">
        <v>16395</v>
      </c>
      <c r="V4892" s="1">
        <v>20221115</v>
      </c>
      <c r="AA4892" s="1" t="s">
        <v>16396</v>
      </c>
      <c r="AC4892" s="1">
        <v>4987081706686</v>
      </c>
      <c r="AD4892" s="1" t="s">
        <v>23904</v>
      </c>
      <c r="AF4892" s="1">
        <v>24987081109382</v>
      </c>
    </row>
    <row r="4893" spans="1:36" x14ac:dyDescent="0.45">
      <c r="A4893" s="1" t="s">
        <v>16551</v>
      </c>
      <c r="B4893" s="1" t="s">
        <v>23907</v>
      </c>
      <c r="C4893" s="1">
        <v>14987081109378</v>
      </c>
      <c r="D4893" s="1">
        <v>10</v>
      </c>
      <c r="E4893" s="1" t="s">
        <v>16553</v>
      </c>
      <c r="G4893" s="1">
        <v>10</v>
      </c>
      <c r="H4893" s="1" t="s">
        <v>16553</v>
      </c>
      <c r="I4893" s="1" t="s">
        <v>16386</v>
      </c>
      <c r="J4893" s="1" t="s">
        <v>16554</v>
      </c>
      <c r="K4893" s="1" t="s">
        <v>23908</v>
      </c>
      <c r="L4893" s="1" t="s">
        <v>16587</v>
      </c>
      <c r="M4893" s="1" t="s">
        <v>23909</v>
      </c>
      <c r="N4893" s="1" t="s">
        <v>23908</v>
      </c>
      <c r="O4893" s="1" t="s">
        <v>16392</v>
      </c>
      <c r="P4893" s="1">
        <v>20260531</v>
      </c>
      <c r="Q4893" s="1" t="s">
        <v>17000</v>
      </c>
      <c r="R4893" s="1" t="s">
        <v>16542</v>
      </c>
      <c r="U4893" s="1" t="s">
        <v>16395</v>
      </c>
      <c r="V4893" s="1">
        <v>20221115</v>
      </c>
      <c r="AA4893" s="1" t="s">
        <v>16396</v>
      </c>
      <c r="AC4893" s="1">
        <v>4987081706679</v>
      </c>
      <c r="AD4893" s="1" t="s">
        <v>23907</v>
      </c>
      <c r="AF4893" s="1">
        <v>24987081109375</v>
      </c>
    </row>
    <row r="4894" spans="1:36" x14ac:dyDescent="0.45">
      <c r="A4894" s="1" t="s">
        <v>16551</v>
      </c>
      <c r="B4894" s="1" t="s">
        <v>23910</v>
      </c>
      <c r="C4894" s="1">
        <v>14987614244019</v>
      </c>
      <c r="D4894" s="1">
        <v>100</v>
      </c>
      <c r="E4894" s="1" t="s">
        <v>16553</v>
      </c>
      <c r="G4894" s="1">
        <v>10</v>
      </c>
      <c r="H4894" s="1" t="s">
        <v>16553</v>
      </c>
      <c r="I4894" s="1" t="s">
        <v>16386</v>
      </c>
      <c r="J4894" s="1" t="s">
        <v>16554</v>
      </c>
      <c r="K4894" s="1" t="s">
        <v>23911</v>
      </c>
      <c r="L4894" s="1" t="s">
        <v>19275</v>
      </c>
      <c r="M4894" s="1" t="s">
        <v>23912</v>
      </c>
      <c r="N4894" s="1" t="s">
        <v>23913</v>
      </c>
      <c r="O4894" s="1" t="s">
        <v>16392</v>
      </c>
      <c r="P4894" s="1">
        <v>20260531</v>
      </c>
      <c r="Q4894" s="1" t="s">
        <v>17494</v>
      </c>
      <c r="R4894" s="1" t="s">
        <v>16542</v>
      </c>
      <c r="U4894" s="1" t="s">
        <v>16395</v>
      </c>
      <c r="V4894" s="1">
        <v>20240401</v>
      </c>
      <c r="AA4894" s="1" t="s">
        <v>16396</v>
      </c>
      <c r="AC4894" s="1">
        <v>4987614244067</v>
      </c>
      <c r="AD4894" s="1" t="s">
        <v>23910</v>
      </c>
      <c r="AF4894" s="1">
        <v>24987614244016</v>
      </c>
    </row>
    <row r="4895" spans="1:36" x14ac:dyDescent="0.45">
      <c r="A4895" s="1" t="s">
        <v>16383</v>
      </c>
      <c r="B4895" s="1" t="s">
        <v>23914</v>
      </c>
      <c r="C4895" s="1">
        <v>14987614244026</v>
      </c>
      <c r="D4895" s="1">
        <v>1000</v>
      </c>
      <c r="E4895" s="1" t="s">
        <v>16553</v>
      </c>
      <c r="G4895" s="1">
        <v>1000</v>
      </c>
      <c r="H4895" s="1" t="s">
        <v>16553</v>
      </c>
      <c r="I4895" s="1" t="s">
        <v>16386</v>
      </c>
      <c r="J4895" s="1" t="s">
        <v>16554</v>
      </c>
      <c r="K4895" s="1" t="s">
        <v>23911</v>
      </c>
      <c r="L4895" s="1" t="s">
        <v>19275</v>
      </c>
      <c r="M4895" s="1" t="s">
        <v>23912</v>
      </c>
      <c r="N4895" s="1" t="s">
        <v>23913</v>
      </c>
      <c r="O4895" s="1" t="s">
        <v>16392</v>
      </c>
      <c r="P4895" s="1">
        <v>20260531</v>
      </c>
      <c r="Q4895" s="1" t="s">
        <v>17494</v>
      </c>
      <c r="R4895" s="1" t="s">
        <v>16542</v>
      </c>
      <c r="U4895" s="1" t="s">
        <v>16395</v>
      </c>
      <c r="V4895" s="1">
        <v>20240401</v>
      </c>
      <c r="AA4895" s="1" t="s">
        <v>16396</v>
      </c>
      <c r="AC4895" s="1">
        <v>4987614244074</v>
      </c>
      <c r="AD4895" s="1" t="s">
        <v>23914</v>
      </c>
      <c r="AF4895" s="1">
        <v>24987614244023</v>
      </c>
    </row>
    <row r="4896" spans="1:36" x14ac:dyDescent="0.45">
      <c r="A4896" s="1" t="s">
        <v>16551</v>
      </c>
      <c r="B4896" s="1" t="s">
        <v>23915</v>
      </c>
      <c r="C4896" s="1">
        <v>14987614245016</v>
      </c>
      <c r="D4896" s="1">
        <v>100</v>
      </c>
      <c r="E4896" s="1" t="s">
        <v>16553</v>
      </c>
      <c r="G4896" s="1">
        <v>10</v>
      </c>
      <c r="H4896" s="1" t="s">
        <v>16553</v>
      </c>
      <c r="I4896" s="1" t="s">
        <v>16386</v>
      </c>
      <c r="J4896" s="1" t="s">
        <v>16554</v>
      </c>
      <c r="K4896" s="1" t="s">
        <v>23916</v>
      </c>
      <c r="L4896" s="1" t="s">
        <v>16652</v>
      </c>
      <c r="M4896" s="1" t="s">
        <v>23917</v>
      </c>
      <c r="N4896" s="1" t="s">
        <v>23918</v>
      </c>
      <c r="O4896" s="1" t="s">
        <v>16392</v>
      </c>
      <c r="P4896" s="1">
        <v>20260531</v>
      </c>
      <c r="Q4896" s="1" t="s">
        <v>17494</v>
      </c>
      <c r="R4896" s="1" t="s">
        <v>16542</v>
      </c>
      <c r="U4896" s="1" t="s">
        <v>16395</v>
      </c>
      <c r="V4896" s="1">
        <v>20240401</v>
      </c>
      <c r="AA4896" s="1" t="s">
        <v>16396</v>
      </c>
      <c r="AC4896" s="1">
        <v>4987614245064</v>
      </c>
      <c r="AD4896" s="1" t="s">
        <v>23915</v>
      </c>
      <c r="AF4896" s="1">
        <v>24987614245013</v>
      </c>
    </row>
    <row r="4897" spans="1:36" x14ac:dyDescent="0.45">
      <c r="A4897" s="1" t="s">
        <v>16551</v>
      </c>
      <c r="B4897" s="1" t="s">
        <v>23915</v>
      </c>
      <c r="C4897" s="1">
        <v>14987614245023</v>
      </c>
      <c r="D4897" s="1">
        <v>500</v>
      </c>
      <c r="E4897" s="1" t="s">
        <v>16553</v>
      </c>
      <c r="G4897" s="1">
        <v>10</v>
      </c>
      <c r="H4897" s="1" t="s">
        <v>16553</v>
      </c>
      <c r="I4897" s="1" t="s">
        <v>16386</v>
      </c>
      <c r="J4897" s="1" t="s">
        <v>16554</v>
      </c>
      <c r="K4897" s="1" t="s">
        <v>23916</v>
      </c>
      <c r="L4897" s="1" t="s">
        <v>16652</v>
      </c>
      <c r="M4897" s="1" t="s">
        <v>23917</v>
      </c>
      <c r="N4897" s="1" t="s">
        <v>23918</v>
      </c>
      <c r="O4897" s="1" t="s">
        <v>16392</v>
      </c>
      <c r="P4897" s="1">
        <v>20260531</v>
      </c>
      <c r="Q4897" s="1" t="s">
        <v>17494</v>
      </c>
      <c r="R4897" s="1" t="s">
        <v>16542</v>
      </c>
      <c r="U4897" s="1" t="s">
        <v>16395</v>
      </c>
      <c r="V4897" s="1">
        <v>20240401</v>
      </c>
      <c r="AA4897" s="1" t="s">
        <v>16396</v>
      </c>
      <c r="AC4897" s="1">
        <v>4987614245064</v>
      </c>
      <c r="AD4897" s="1" t="s">
        <v>23915</v>
      </c>
      <c r="AF4897" s="1">
        <v>24987614245020</v>
      </c>
    </row>
    <row r="4898" spans="1:36" x14ac:dyDescent="0.45">
      <c r="A4898" s="1" t="s">
        <v>16383</v>
      </c>
      <c r="B4898" s="1" t="s">
        <v>23919</v>
      </c>
      <c r="C4898" s="1">
        <v>14987614245030</v>
      </c>
      <c r="D4898" s="1">
        <v>500</v>
      </c>
      <c r="E4898" s="1" t="s">
        <v>16553</v>
      </c>
      <c r="G4898" s="1">
        <v>250</v>
      </c>
      <c r="H4898" s="1" t="s">
        <v>16553</v>
      </c>
      <c r="I4898" s="1" t="s">
        <v>16386</v>
      </c>
      <c r="J4898" s="1" t="s">
        <v>16554</v>
      </c>
      <c r="K4898" s="1" t="s">
        <v>23916</v>
      </c>
      <c r="L4898" s="1" t="s">
        <v>16652</v>
      </c>
      <c r="M4898" s="1" t="s">
        <v>23917</v>
      </c>
      <c r="N4898" s="1" t="s">
        <v>23918</v>
      </c>
      <c r="O4898" s="1" t="s">
        <v>16392</v>
      </c>
      <c r="P4898" s="1">
        <v>20260531</v>
      </c>
      <c r="Q4898" s="1" t="s">
        <v>17494</v>
      </c>
      <c r="R4898" s="1" t="s">
        <v>16542</v>
      </c>
      <c r="U4898" s="1" t="s">
        <v>16395</v>
      </c>
      <c r="V4898" s="1">
        <v>20240401</v>
      </c>
      <c r="AA4898" s="1" t="s">
        <v>16396</v>
      </c>
      <c r="AC4898" s="1">
        <v>4987614245071</v>
      </c>
      <c r="AD4898" s="1" t="s">
        <v>23919</v>
      </c>
      <c r="AF4898" s="1">
        <v>24987614245037</v>
      </c>
    </row>
    <row r="4899" spans="1:36" x14ac:dyDescent="0.45">
      <c r="A4899" s="1" t="s">
        <v>16383</v>
      </c>
      <c r="B4899" s="1" t="s">
        <v>23920</v>
      </c>
      <c r="C4899" s="1">
        <v>14987672117607</v>
      </c>
      <c r="D4899" s="1">
        <v>30</v>
      </c>
      <c r="E4899" s="1" t="s">
        <v>16553</v>
      </c>
      <c r="G4899" s="1">
        <v>30</v>
      </c>
      <c r="H4899" s="1" t="s">
        <v>16553</v>
      </c>
      <c r="I4899" s="1" t="s">
        <v>16386</v>
      </c>
      <c r="J4899" s="1" t="s">
        <v>16554</v>
      </c>
      <c r="K4899" s="1" t="s">
        <v>23921</v>
      </c>
      <c r="L4899" s="1" t="s">
        <v>16574</v>
      </c>
      <c r="M4899" s="1" t="s">
        <v>23922</v>
      </c>
      <c r="N4899" s="1" t="s">
        <v>23921</v>
      </c>
      <c r="O4899" s="1" t="s">
        <v>16392</v>
      </c>
      <c r="P4899" s="1">
        <v>20260531</v>
      </c>
      <c r="Q4899" s="1" t="s">
        <v>17037</v>
      </c>
      <c r="R4899" s="1" t="s">
        <v>16542</v>
      </c>
      <c r="U4899" s="1" t="s">
        <v>16395</v>
      </c>
      <c r="V4899" s="1">
        <v>20120529</v>
      </c>
      <c r="AA4899" s="1" t="s">
        <v>16396</v>
      </c>
      <c r="AC4899" s="1">
        <v>4987672760189</v>
      </c>
      <c r="AD4899" s="1" t="s">
        <v>23920</v>
      </c>
      <c r="AF4899" s="1">
        <v>24987672117604</v>
      </c>
    </row>
    <row r="4900" spans="1:36" x14ac:dyDescent="0.45">
      <c r="A4900" s="1" t="s">
        <v>16551</v>
      </c>
      <c r="B4900" s="1" t="s">
        <v>23923</v>
      </c>
      <c r="C4900" s="1">
        <v>14987080345111</v>
      </c>
      <c r="D4900" s="1">
        <v>56</v>
      </c>
      <c r="E4900" s="1" t="s">
        <v>16553</v>
      </c>
      <c r="G4900" s="1">
        <v>14</v>
      </c>
      <c r="H4900" s="1" t="s">
        <v>16553</v>
      </c>
      <c r="I4900" s="1" t="s">
        <v>16386</v>
      </c>
      <c r="J4900" s="1" t="s">
        <v>16554</v>
      </c>
      <c r="K4900" s="1" t="s">
        <v>23924</v>
      </c>
      <c r="L4900" s="1" t="s">
        <v>16703</v>
      </c>
      <c r="M4900" s="1" t="s">
        <v>23925</v>
      </c>
      <c r="N4900" s="1" t="s">
        <v>23924</v>
      </c>
      <c r="O4900" s="1" t="s">
        <v>16392</v>
      </c>
      <c r="P4900" s="1">
        <v>20260531</v>
      </c>
      <c r="Q4900" s="1" t="s">
        <v>16849</v>
      </c>
      <c r="R4900" s="1" t="s">
        <v>16542</v>
      </c>
      <c r="U4900" s="1" t="s">
        <v>16395</v>
      </c>
      <c r="V4900" s="1">
        <v>20160616</v>
      </c>
      <c r="AA4900" s="1" t="s">
        <v>16396</v>
      </c>
      <c r="AC4900" s="1">
        <v>4987080906117</v>
      </c>
      <c r="AD4900" s="1" t="s">
        <v>23923</v>
      </c>
      <c r="AF4900" s="1">
        <v>24987080345118</v>
      </c>
    </row>
    <row r="4901" spans="1:36" x14ac:dyDescent="0.45">
      <c r="A4901" s="1" t="s">
        <v>16551</v>
      </c>
      <c r="B4901" s="1" t="s">
        <v>23923</v>
      </c>
      <c r="C4901" s="1">
        <v>14987080345173</v>
      </c>
      <c r="D4901" s="1">
        <v>140</v>
      </c>
      <c r="E4901" s="1" t="s">
        <v>16553</v>
      </c>
      <c r="G4901" s="1">
        <v>14</v>
      </c>
      <c r="H4901" s="1" t="s">
        <v>16553</v>
      </c>
      <c r="I4901" s="1" t="s">
        <v>16386</v>
      </c>
      <c r="J4901" s="1" t="s">
        <v>16554</v>
      </c>
      <c r="K4901" s="1" t="s">
        <v>23924</v>
      </c>
      <c r="L4901" s="1" t="s">
        <v>16703</v>
      </c>
      <c r="M4901" s="1" t="s">
        <v>23925</v>
      </c>
      <c r="N4901" s="1" t="s">
        <v>23924</v>
      </c>
      <c r="O4901" s="1" t="s">
        <v>16392</v>
      </c>
      <c r="P4901" s="1">
        <v>20260531</v>
      </c>
      <c r="Q4901" s="1" t="s">
        <v>16849</v>
      </c>
      <c r="R4901" s="1" t="s">
        <v>16542</v>
      </c>
      <c r="U4901" s="1" t="s">
        <v>16395</v>
      </c>
      <c r="V4901" s="1">
        <v>20160616</v>
      </c>
      <c r="AA4901" s="1" t="s">
        <v>16396</v>
      </c>
      <c r="AC4901" s="1">
        <v>4987080906117</v>
      </c>
      <c r="AD4901" s="1" t="s">
        <v>23923</v>
      </c>
      <c r="AF4901" s="1">
        <v>24987080345170</v>
      </c>
      <c r="AJ4901" s="1">
        <v>20220731</v>
      </c>
    </row>
    <row r="4902" spans="1:36" x14ac:dyDescent="0.45">
      <c r="A4902" s="1" t="s">
        <v>16551</v>
      </c>
      <c r="B4902" s="1" t="s">
        <v>23923</v>
      </c>
      <c r="C4902" s="1">
        <v>14987792101302</v>
      </c>
      <c r="D4902" s="1">
        <v>56</v>
      </c>
      <c r="E4902" s="1" t="s">
        <v>16553</v>
      </c>
      <c r="G4902" s="1">
        <v>14</v>
      </c>
      <c r="H4902" s="1" t="s">
        <v>16553</v>
      </c>
      <c r="I4902" s="1" t="s">
        <v>16386</v>
      </c>
      <c r="J4902" s="1" t="s">
        <v>16554</v>
      </c>
      <c r="K4902" s="1" t="s">
        <v>23924</v>
      </c>
      <c r="L4902" s="1" t="s">
        <v>16703</v>
      </c>
      <c r="M4902" s="1" t="s">
        <v>23925</v>
      </c>
      <c r="N4902" s="1" t="s">
        <v>23924</v>
      </c>
      <c r="O4902" s="1" t="s">
        <v>16392</v>
      </c>
      <c r="P4902" s="1">
        <v>20260531</v>
      </c>
      <c r="Q4902" s="1" t="s">
        <v>17145</v>
      </c>
      <c r="R4902" s="1" t="s">
        <v>16542</v>
      </c>
      <c r="U4902" s="1" t="s">
        <v>16395</v>
      </c>
      <c r="V4902" s="1">
        <v>20160616</v>
      </c>
      <c r="AA4902" s="1" t="s">
        <v>16396</v>
      </c>
      <c r="AC4902" s="1">
        <v>4987792701116</v>
      </c>
      <c r="AD4902" s="1" t="s">
        <v>23923</v>
      </c>
      <c r="AF4902" s="1">
        <v>24987792101309</v>
      </c>
    </row>
    <row r="4903" spans="1:36" x14ac:dyDescent="0.45">
      <c r="A4903" s="1" t="s">
        <v>16551</v>
      </c>
      <c r="B4903" s="1" t="s">
        <v>23926</v>
      </c>
      <c r="C4903" s="1">
        <v>14987080346118</v>
      </c>
      <c r="D4903" s="1">
        <v>56</v>
      </c>
      <c r="E4903" s="1" t="s">
        <v>16553</v>
      </c>
      <c r="G4903" s="1">
        <v>14</v>
      </c>
      <c r="H4903" s="1" t="s">
        <v>16553</v>
      </c>
      <c r="I4903" s="1" t="s">
        <v>16386</v>
      </c>
      <c r="J4903" s="1" t="s">
        <v>16554</v>
      </c>
      <c r="K4903" s="1" t="s">
        <v>23927</v>
      </c>
      <c r="L4903" s="1" t="s">
        <v>16708</v>
      </c>
      <c r="M4903" s="1" t="s">
        <v>23928</v>
      </c>
      <c r="N4903" s="1" t="s">
        <v>23929</v>
      </c>
      <c r="O4903" s="1" t="s">
        <v>16392</v>
      </c>
      <c r="P4903" s="1">
        <v>20260531</v>
      </c>
      <c r="Q4903" s="1" t="s">
        <v>16849</v>
      </c>
      <c r="R4903" s="1" t="s">
        <v>16542</v>
      </c>
      <c r="U4903" s="1" t="s">
        <v>16395</v>
      </c>
      <c r="V4903" s="1">
        <v>20220401</v>
      </c>
      <c r="AA4903" s="1" t="s">
        <v>16396</v>
      </c>
      <c r="AC4903" s="1">
        <v>4987080906124</v>
      </c>
      <c r="AD4903" s="1" t="s">
        <v>23926</v>
      </c>
      <c r="AF4903" s="1">
        <v>24987080346115</v>
      </c>
    </row>
    <row r="4904" spans="1:36" x14ac:dyDescent="0.45">
      <c r="A4904" s="1" t="s">
        <v>16551</v>
      </c>
      <c r="B4904" s="1" t="s">
        <v>23926</v>
      </c>
      <c r="C4904" s="1">
        <v>14987080346170</v>
      </c>
      <c r="D4904" s="1">
        <v>140</v>
      </c>
      <c r="E4904" s="1" t="s">
        <v>16553</v>
      </c>
      <c r="G4904" s="1">
        <v>14</v>
      </c>
      <c r="H4904" s="1" t="s">
        <v>16553</v>
      </c>
      <c r="I4904" s="1" t="s">
        <v>16386</v>
      </c>
      <c r="J4904" s="1" t="s">
        <v>16554</v>
      </c>
      <c r="K4904" s="1" t="s">
        <v>23927</v>
      </c>
      <c r="L4904" s="1" t="s">
        <v>16708</v>
      </c>
      <c r="M4904" s="1" t="s">
        <v>23928</v>
      </c>
      <c r="N4904" s="1" t="s">
        <v>23929</v>
      </c>
      <c r="O4904" s="1" t="s">
        <v>16392</v>
      </c>
      <c r="P4904" s="1">
        <v>20260531</v>
      </c>
      <c r="Q4904" s="1" t="s">
        <v>16849</v>
      </c>
      <c r="R4904" s="1" t="s">
        <v>16542</v>
      </c>
      <c r="U4904" s="1" t="s">
        <v>16395</v>
      </c>
      <c r="V4904" s="1">
        <v>20220401</v>
      </c>
      <c r="AA4904" s="1" t="s">
        <v>16396</v>
      </c>
      <c r="AC4904" s="1">
        <v>4987080906124</v>
      </c>
      <c r="AD4904" s="1" t="s">
        <v>23926</v>
      </c>
      <c r="AF4904" s="1">
        <v>24987080346177</v>
      </c>
      <c r="AJ4904" s="1">
        <v>20220731</v>
      </c>
    </row>
    <row r="4905" spans="1:36" x14ac:dyDescent="0.45">
      <c r="A4905" s="1" t="s">
        <v>16551</v>
      </c>
      <c r="B4905" s="1" t="s">
        <v>23926</v>
      </c>
      <c r="C4905" s="1">
        <v>14987792101319</v>
      </c>
      <c r="D4905" s="1">
        <v>56</v>
      </c>
      <c r="E4905" s="1" t="s">
        <v>16553</v>
      </c>
      <c r="G4905" s="1">
        <v>14</v>
      </c>
      <c r="H4905" s="1" t="s">
        <v>16553</v>
      </c>
      <c r="I4905" s="1" t="s">
        <v>16386</v>
      </c>
      <c r="J4905" s="1" t="s">
        <v>16554</v>
      </c>
      <c r="K4905" s="1" t="s">
        <v>23927</v>
      </c>
      <c r="L4905" s="1" t="s">
        <v>16708</v>
      </c>
      <c r="M4905" s="1" t="s">
        <v>23928</v>
      </c>
      <c r="N4905" s="1" t="s">
        <v>23929</v>
      </c>
      <c r="O4905" s="1" t="s">
        <v>16392</v>
      </c>
      <c r="P4905" s="1">
        <v>20260531</v>
      </c>
      <c r="Q4905" s="1" t="s">
        <v>17145</v>
      </c>
      <c r="R4905" s="1" t="s">
        <v>16542</v>
      </c>
      <c r="U4905" s="1" t="s">
        <v>16395</v>
      </c>
      <c r="V4905" s="1">
        <v>20220401</v>
      </c>
      <c r="AA4905" s="1" t="s">
        <v>16396</v>
      </c>
      <c r="AC4905" s="1">
        <v>4987792701123</v>
      </c>
      <c r="AD4905" s="1" t="s">
        <v>23926</v>
      </c>
      <c r="AF4905" s="1">
        <v>24987792101316</v>
      </c>
    </row>
    <row r="4906" spans="1:36" x14ac:dyDescent="0.45">
      <c r="A4906" s="1" t="s">
        <v>16551</v>
      </c>
      <c r="B4906" s="1" t="s">
        <v>23930</v>
      </c>
      <c r="C4906" s="1">
        <v>14987080279065</v>
      </c>
      <c r="D4906" s="1">
        <v>84</v>
      </c>
      <c r="E4906" s="1" t="s">
        <v>16711</v>
      </c>
      <c r="G4906" s="1">
        <v>14</v>
      </c>
      <c r="H4906" s="1" t="s">
        <v>16711</v>
      </c>
      <c r="I4906" s="1" t="s">
        <v>16386</v>
      </c>
      <c r="J4906" s="1" t="s">
        <v>16711</v>
      </c>
      <c r="K4906" s="1" t="s">
        <v>23931</v>
      </c>
      <c r="L4906" s="1" t="s">
        <v>23932</v>
      </c>
      <c r="M4906" s="1" t="s">
        <v>23933</v>
      </c>
      <c r="N4906" s="1" t="s">
        <v>23931</v>
      </c>
      <c r="O4906" s="1" t="s">
        <v>16392</v>
      </c>
      <c r="P4906" s="1">
        <v>20260531</v>
      </c>
      <c r="Q4906" s="1" t="s">
        <v>16849</v>
      </c>
      <c r="R4906" s="1" t="s">
        <v>16542</v>
      </c>
      <c r="U4906" s="1" t="s">
        <v>16395</v>
      </c>
      <c r="V4906" s="1">
        <v>20130621</v>
      </c>
      <c r="W4906" s="1">
        <v>20270331</v>
      </c>
      <c r="AA4906" s="1" t="s">
        <v>16396</v>
      </c>
      <c r="AC4906" s="1">
        <v>4987080979913</v>
      </c>
      <c r="AD4906" s="1" t="s">
        <v>23930</v>
      </c>
      <c r="AF4906" s="1">
        <v>24987080279062</v>
      </c>
      <c r="AJ4906" s="1">
        <v>20220731</v>
      </c>
    </row>
    <row r="4907" spans="1:36" x14ac:dyDescent="0.45">
      <c r="A4907" s="1" t="s">
        <v>16551</v>
      </c>
      <c r="B4907" s="1" t="s">
        <v>23930</v>
      </c>
      <c r="C4907" s="1">
        <v>14987080279072</v>
      </c>
      <c r="D4907" s="1">
        <v>56</v>
      </c>
      <c r="E4907" s="1" t="s">
        <v>16711</v>
      </c>
      <c r="G4907" s="1">
        <v>14</v>
      </c>
      <c r="H4907" s="1" t="s">
        <v>16711</v>
      </c>
      <c r="I4907" s="1" t="s">
        <v>16386</v>
      </c>
      <c r="J4907" s="1" t="s">
        <v>16711</v>
      </c>
      <c r="K4907" s="1" t="s">
        <v>23931</v>
      </c>
      <c r="L4907" s="1" t="s">
        <v>23932</v>
      </c>
      <c r="M4907" s="1" t="s">
        <v>23933</v>
      </c>
      <c r="N4907" s="1" t="s">
        <v>23931</v>
      </c>
      <c r="O4907" s="1" t="s">
        <v>16392</v>
      </c>
      <c r="P4907" s="1">
        <v>20260531</v>
      </c>
      <c r="Q4907" s="1" t="s">
        <v>16849</v>
      </c>
      <c r="R4907" s="1" t="s">
        <v>16542</v>
      </c>
      <c r="U4907" s="1" t="s">
        <v>16395</v>
      </c>
      <c r="V4907" s="1">
        <v>20130621</v>
      </c>
      <c r="W4907" s="1">
        <v>20270331</v>
      </c>
      <c r="AA4907" s="1" t="s">
        <v>16396</v>
      </c>
      <c r="AC4907" s="1">
        <v>4987080979913</v>
      </c>
      <c r="AD4907" s="1" t="s">
        <v>23930</v>
      </c>
      <c r="AF4907" s="1">
        <v>24987080279079</v>
      </c>
      <c r="AJ4907" s="1">
        <v>20250630</v>
      </c>
    </row>
    <row r="4908" spans="1:36" x14ac:dyDescent="0.45">
      <c r="A4908" s="1" t="s">
        <v>16551</v>
      </c>
      <c r="B4908" s="1" t="s">
        <v>23930</v>
      </c>
      <c r="C4908" s="1">
        <v>14987080279089</v>
      </c>
      <c r="D4908" s="1">
        <v>140</v>
      </c>
      <c r="E4908" s="1" t="s">
        <v>16711</v>
      </c>
      <c r="G4908" s="1">
        <v>14</v>
      </c>
      <c r="H4908" s="1" t="s">
        <v>16711</v>
      </c>
      <c r="I4908" s="1" t="s">
        <v>16386</v>
      </c>
      <c r="J4908" s="1" t="s">
        <v>16711</v>
      </c>
      <c r="K4908" s="1" t="s">
        <v>23931</v>
      </c>
      <c r="L4908" s="1" t="s">
        <v>23932</v>
      </c>
      <c r="M4908" s="1" t="s">
        <v>23933</v>
      </c>
      <c r="N4908" s="1" t="s">
        <v>23931</v>
      </c>
      <c r="O4908" s="1" t="s">
        <v>16392</v>
      </c>
      <c r="P4908" s="1">
        <v>20260531</v>
      </c>
      <c r="Q4908" s="1" t="s">
        <v>16849</v>
      </c>
      <c r="R4908" s="1" t="s">
        <v>16542</v>
      </c>
      <c r="U4908" s="1" t="s">
        <v>16395</v>
      </c>
      <c r="V4908" s="1">
        <v>20130621</v>
      </c>
      <c r="W4908" s="1">
        <v>20270331</v>
      </c>
      <c r="AA4908" s="1" t="s">
        <v>16396</v>
      </c>
      <c r="AC4908" s="1">
        <v>4987080979913</v>
      </c>
      <c r="AD4908" s="1" t="s">
        <v>23930</v>
      </c>
      <c r="AF4908" s="1">
        <v>24987080279086</v>
      </c>
      <c r="AJ4908" s="1">
        <v>20190531</v>
      </c>
    </row>
    <row r="4909" spans="1:36" x14ac:dyDescent="0.45">
      <c r="A4909" s="1" t="s">
        <v>16551</v>
      </c>
      <c r="B4909" s="1" t="s">
        <v>23934</v>
      </c>
      <c r="C4909" s="1">
        <v>14987080280078</v>
      </c>
      <c r="D4909" s="1">
        <v>56</v>
      </c>
      <c r="E4909" s="1" t="s">
        <v>16711</v>
      </c>
      <c r="G4909" s="1">
        <v>14</v>
      </c>
      <c r="H4909" s="1" t="s">
        <v>16711</v>
      </c>
      <c r="I4909" s="1" t="s">
        <v>16386</v>
      </c>
      <c r="J4909" s="1" t="s">
        <v>16711</v>
      </c>
      <c r="K4909" s="1" t="s">
        <v>23935</v>
      </c>
      <c r="L4909" s="1" t="s">
        <v>23936</v>
      </c>
      <c r="M4909" s="1" t="s">
        <v>23937</v>
      </c>
      <c r="N4909" s="1" t="s">
        <v>23938</v>
      </c>
      <c r="O4909" s="1" t="s">
        <v>16392</v>
      </c>
      <c r="P4909" s="1">
        <v>20260531</v>
      </c>
      <c r="Q4909" s="1" t="s">
        <v>16849</v>
      </c>
      <c r="R4909" s="1" t="s">
        <v>16542</v>
      </c>
      <c r="U4909" s="1" t="s">
        <v>16395</v>
      </c>
      <c r="V4909" s="1">
        <v>20220401</v>
      </c>
      <c r="W4909" s="1">
        <v>20270331</v>
      </c>
      <c r="AA4909" s="1" t="s">
        <v>16396</v>
      </c>
      <c r="AC4909" s="1">
        <v>4987080979890</v>
      </c>
      <c r="AD4909" s="1" t="s">
        <v>23934</v>
      </c>
      <c r="AF4909" s="1">
        <v>24987080280075</v>
      </c>
      <c r="AJ4909" s="1">
        <v>20250630</v>
      </c>
    </row>
    <row r="4910" spans="1:36" x14ac:dyDescent="0.45">
      <c r="A4910" s="1" t="s">
        <v>16551</v>
      </c>
      <c r="B4910" s="1" t="s">
        <v>23934</v>
      </c>
      <c r="C4910" s="1">
        <v>14987080280085</v>
      </c>
      <c r="D4910" s="1">
        <v>140</v>
      </c>
      <c r="E4910" s="1" t="s">
        <v>16711</v>
      </c>
      <c r="G4910" s="1">
        <v>14</v>
      </c>
      <c r="H4910" s="1" t="s">
        <v>16711</v>
      </c>
      <c r="I4910" s="1" t="s">
        <v>16386</v>
      </c>
      <c r="J4910" s="1" t="s">
        <v>16711</v>
      </c>
      <c r="K4910" s="1" t="s">
        <v>23935</v>
      </c>
      <c r="L4910" s="1" t="s">
        <v>23936</v>
      </c>
      <c r="M4910" s="1" t="s">
        <v>23937</v>
      </c>
      <c r="N4910" s="1" t="s">
        <v>23938</v>
      </c>
      <c r="O4910" s="1" t="s">
        <v>16392</v>
      </c>
      <c r="P4910" s="1">
        <v>20260531</v>
      </c>
      <c r="Q4910" s="1" t="s">
        <v>16849</v>
      </c>
      <c r="R4910" s="1" t="s">
        <v>16542</v>
      </c>
      <c r="U4910" s="1" t="s">
        <v>16395</v>
      </c>
      <c r="V4910" s="1">
        <v>20220401</v>
      </c>
      <c r="W4910" s="1">
        <v>20270331</v>
      </c>
      <c r="AA4910" s="1" t="s">
        <v>16396</v>
      </c>
      <c r="AC4910" s="1">
        <v>4987080979890</v>
      </c>
      <c r="AD4910" s="1" t="s">
        <v>23934</v>
      </c>
      <c r="AF4910" s="1">
        <v>24987080280082</v>
      </c>
      <c r="AJ4910" s="1">
        <v>20190531</v>
      </c>
    </row>
    <row r="4911" spans="1:36" x14ac:dyDescent="0.45">
      <c r="A4911" s="1" t="s">
        <v>16383</v>
      </c>
      <c r="B4911" s="1" t="s">
        <v>23939</v>
      </c>
      <c r="C4911" s="1">
        <v>14987246735015</v>
      </c>
      <c r="D4911" s="1">
        <v>100</v>
      </c>
      <c r="E4911" s="1" t="s">
        <v>16553</v>
      </c>
      <c r="G4911" s="1">
        <v>100</v>
      </c>
      <c r="H4911" s="1" t="s">
        <v>16553</v>
      </c>
      <c r="I4911" s="1" t="s">
        <v>16386</v>
      </c>
      <c r="J4911" s="1" t="s">
        <v>16554</v>
      </c>
      <c r="K4911" s="1" t="s">
        <v>23940</v>
      </c>
      <c r="L4911" s="1" t="s">
        <v>16847</v>
      </c>
      <c r="M4911" s="1" t="s">
        <v>23941</v>
      </c>
      <c r="N4911" s="1" t="s">
        <v>23940</v>
      </c>
      <c r="O4911" s="1" t="s">
        <v>16392</v>
      </c>
      <c r="P4911" s="1">
        <v>20260531</v>
      </c>
      <c r="Q4911" s="1" t="s">
        <v>19090</v>
      </c>
      <c r="R4911" s="1" t="s">
        <v>16542</v>
      </c>
      <c r="U4911" s="1" t="s">
        <v>16395</v>
      </c>
      <c r="V4911" s="1">
        <v>20071221</v>
      </c>
      <c r="AA4911" s="1" t="s">
        <v>16396</v>
      </c>
      <c r="AC4911" s="1">
        <v>4987246935012</v>
      </c>
      <c r="AD4911" s="1" t="s">
        <v>23939</v>
      </c>
    </row>
    <row r="4912" spans="1:36" x14ac:dyDescent="0.45">
      <c r="A4912" s="1" t="s">
        <v>16551</v>
      </c>
      <c r="B4912" s="1" t="s">
        <v>23942</v>
      </c>
      <c r="C4912" s="1">
        <v>14987188491116</v>
      </c>
      <c r="D4912" s="1">
        <v>30</v>
      </c>
      <c r="E4912" s="1" t="s">
        <v>23943</v>
      </c>
      <c r="G4912" s="1">
        <v>1</v>
      </c>
      <c r="H4912" s="1" t="s">
        <v>23943</v>
      </c>
      <c r="I4912" s="1" t="s">
        <v>16398</v>
      </c>
      <c r="J4912" s="1" t="s">
        <v>23944</v>
      </c>
      <c r="K4912" s="1" t="s">
        <v>23945</v>
      </c>
      <c r="L4912" s="1" t="s">
        <v>23946</v>
      </c>
      <c r="M4912" s="1" t="s">
        <v>23947</v>
      </c>
      <c r="N4912" s="1" t="s">
        <v>23945</v>
      </c>
      <c r="O4912" s="1" t="s">
        <v>16392</v>
      </c>
      <c r="P4912" s="1">
        <v>20260531</v>
      </c>
      <c r="Q4912" s="1" t="s">
        <v>18954</v>
      </c>
      <c r="R4912" s="1" t="s">
        <v>16542</v>
      </c>
      <c r="U4912" s="1" t="s">
        <v>16395</v>
      </c>
      <c r="AA4912" s="1" t="s">
        <v>16396</v>
      </c>
      <c r="AC4912" s="1">
        <v>4987188220818</v>
      </c>
      <c r="AD4912" s="1" t="s">
        <v>23942</v>
      </c>
    </row>
    <row r="4913" spans="1:36" x14ac:dyDescent="0.45">
      <c r="A4913" s="1" t="s">
        <v>16551</v>
      </c>
      <c r="B4913" s="1" t="s">
        <v>23948</v>
      </c>
      <c r="C4913" s="1">
        <v>14987188491123</v>
      </c>
      <c r="D4913" s="1">
        <v>30</v>
      </c>
      <c r="E4913" s="1" t="s">
        <v>23943</v>
      </c>
      <c r="G4913" s="1">
        <v>1</v>
      </c>
      <c r="H4913" s="1" t="s">
        <v>23943</v>
      </c>
      <c r="I4913" s="1" t="s">
        <v>16398</v>
      </c>
      <c r="J4913" s="1" t="s">
        <v>23944</v>
      </c>
      <c r="K4913" s="1" t="s">
        <v>23949</v>
      </c>
      <c r="L4913" s="1" t="s">
        <v>23950</v>
      </c>
      <c r="M4913" s="1" t="s">
        <v>23951</v>
      </c>
      <c r="N4913" s="1" t="s">
        <v>23949</v>
      </c>
      <c r="O4913" s="1" t="s">
        <v>16392</v>
      </c>
      <c r="P4913" s="1">
        <v>20260531</v>
      </c>
      <c r="Q4913" s="1" t="s">
        <v>18954</v>
      </c>
      <c r="R4913" s="1" t="s">
        <v>16542</v>
      </c>
      <c r="U4913" s="1" t="s">
        <v>16395</v>
      </c>
      <c r="AA4913" s="1" t="s">
        <v>16396</v>
      </c>
      <c r="AC4913" s="1">
        <v>4987188220825</v>
      </c>
      <c r="AD4913" s="1" t="s">
        <v>23948</v>
      </c>
    </row>
    <row r="4914" spans="1:36" x14ac:dyDescent="0.45">
      <c r="A4914" s="1" t="s">
        <v>16551</v>
      </c>
      <c r="B4914" s="1" t="s">
        <v>23952</v>
      </c>
      <c r="C4914" s="1">
        <v>14987081185822</v>
      </c>
      <c r="D4914" s="1">
        <v>100</v>
      </c>
      <c r="E4914" s="1" t="s">
        <v>16553</v>
      </c>
      <c r="G4914" s="1">
        <v>10</v>
      </c>
      <c r="H4914" s="1" t="s">
        <v>16553</v>
      </c>
      <c r="I4914" s="1" t="s">
        <v>16386</v>
      </c>
      <c r="J4914" s="1" t="s">
        <v>16554</v>
      </c>
      <c r="K4914" s="1" t="s">
        <v>23953</v>
      </c>
      <c r="L4914" s="1" t="s">
        <v>16556</v>
      </c>
      <c r="M4914" s="1" t="s">
        <v>23954</v>
      </c>
      <c r="N4914" s="1" t="s">
        <v>23953</v>
      </c>
      <c r="O4914" s="1" t="s">
        <v>16392</v>
      </c>
      <c r="P4914" s="1">
        <v>20260531</v>
      </c>
      <c r="Q4914" s="1" t="s">
        <v>17000</v>
      </c>
      <c r="R4914" s="1" t="s">
        <v>16542</v>
      </c>
      <c r="U4914" s="1" t="s">
        <v>16395</v>
      </c>
      <c r="V4914" s="1">
        <v>20221208</v>
      </c>
      <c r="AA4914" s="1" t="s">
        <v>16396</v>
      </c>
      <c r="AC4914" s="1">
        <v>4987081781584</v>
      </c>
      <c r="AD4914" s="1" t="s">
        <v>23952</v>
      </c>
      <c r="AF4914" s="1">
        <v>24987081185829</v>
      </c>
    </row>
    <row r="4915" spans="1:36" x14ac:dyDescent="0.45">
      <c r="A4915" s="1" t="s">
        <v>16551</v>
      </c>
      <c r="B4915" s="1" t="s">
        <v>23952</v>
      </c>
      <c r="C4915" s="1">
        <v>14987081185921</v>
      </c>
      <c r="D4915" s="1">
        <v>500</v>
      </c>
      <c r="E4915" s="1" t="s">
        <v>16553</v>
      </c>
      <c r="G4915" s="1">
        <v>10</v>
      </c>
      <c r="H4915" s="1" t="s">
        <v>16553</v>
      </c>
      <c r="I4915" s="1" t="s">
        <v>16386</v>
      </c>
      <c r="J4915" s="1" t="s">
        <v>16554</v>
      </c>
      <c r="K4915" s="1" t="s">
        <v>23953</v>
      </c>
      <c r="L4915" s="1" t="s">
        <v>16556</v>
      </c>
      <c r="M4915" s="1" t="s">
        <v>23954</v>
      </c>
      <c r="N4915" s="1" t="s">
        <v>23953</v>
      </c>
      <c r="O4915" s="1" t="s">
        <v>16392</v>
      </c>
      <c r="P4915" s="1">
        <v>20260531</v>
      </c>
      <c r="Q4915" s="1" t="s">
        <v>17000</v>
      </c>
      <c r="R4915" s="1" t="s">
        <v>16542</v>
      </c>
      <c r="U4915" s="1" t="s">
        <v>16395</v>
      </c>
      <c r="V4915" s="1">
        <v>20221208</v>
      </c>
      <c r="AA4915" s="1" t="s">
        <v>16396</v>
      </c>
      <c r="AC4915" s="1">
        <v>4987081781584</v>
      </c>
      <c r="AD4915" s="1" t="s">
        <v>23952</v>
      </c>
      <c r="AF4915" s="1">
        <v>24987081185928</v>
      </c>
    </row>
    <row r="4916" spans="1:36" x14ac:dyDescent="0.45">
      <c r="A4916" s="1" t="s">
        <v>16551</v>
      </c>
      <c r="B4916" s="1" t="s">
        <v>23955</v>
      </c>
      <c r="C4916" s="1">
        <v>14987081185761</v>
      </c>
      <c r="D4916" s="1">
        <v>28</v>
      </c>
      <c r="E4916" s="1" t="s">
        <v>16553</v>
      </c>
      <c r="G4916" s="1">
        <v>14</v>
      </c>
      <c r="H4916" s="1" t="s">
        <v>16553</v>
      </c>
      <c r="I4916" s="1" t="s">
        <v>16386</v>
      </c>
      <c r="J4916" s="1" t="s">
        <v>16554</v>
      </c>
      <c r="K4916" s="1" t="s">
        <v>23953</v>
      </c>
      <c r="L4916" s="1" t="s">
        <v>16556</v>
      </c>
      <c r="M4916" s="1" t="s">
        <v>23954</v>
      </c>
      <c r="N4916" s="1" t="s">
        <v>23953</v>
      </c>
      <c r="O4916" s="1" t="s">
        <v>16392</v>
      </c>
      <c r="P4916" s="1">
        <v>20260531</v>
      </c>
      <c r="Q4916" s="1" t="s">
        <v>17000</v>
      </c>
      <c r="R4916" s="1" t="s">
        <v>16542</v>
      </c>
      <c r="U4916" s="1" t="s">
        <v>16395</v>
      </c>
      <c r="V4916" s="1">
        <v>20221208</v>
      </c>
      <c r="AA4916" s="1" t="s">
        <v>16396</v>
      </c>
      <c r="AC4916" s="1">
        <v>4987081781591</v>
      </c>
      <c r="AD4916" s="1" t="s">
        <v>23955</v>
      </c>
      <c r="AF4916" s="1">
        <v>24987081185768</v>
      </c>
    </row>
    <row r="4917" spans="1:36" x14ac:dyDescent="0.45">
      <c r="A4917" s="1" t="s">
        <v>16551</v>
      </c>
      <c r="B4917" s="1" t="s">
        <v>23955</v>
      </c>
      <c r="C4917" s="1">
        <v>14987081185839</v>
      </c>
      <c r="D4917" s="1">
        <v>140</v>
      </c>
      <c r="E4917" s="1" t="s">
        <v>16553</v>
      </c>
      <c r="G4917" s="1">
        <v>14</v>
      </c>
      <c r="H4917" s="1" t="s">
        <v>16553</v>
      </c>
      <c r="I4917" s="1" t="s">
        <v>16386</v>
      </c>
      <c r="J4917" s="1" t="s">
        <v>16554</v>
      </c>
      <c r="K4917" s="1" t="s">
        <v>23953</v>
      </c>
      <c r="L4917" s="1" t="s">
        <v>16556</v>
      </c>
      <c r="M4917" s="1" t="s">
        <v>23954</v>
      </c>
      <c r="N4917" s="1" t="s">
        <v>23953</v>
      </c>
      <c r="O4917" s="1" t="s">
        <v>16392</v>
      </c>
      <c r="P4917" s="1">
        <v>20260531</v>
      </c>
      <c r="Q4917" s="1" t="s">
        <v>17000</v>
      </c>
      <c r="R4917" s="1" t="s">
        <v>16542</v>
      </c>
      <c r="U4917" s="1" t="s">
        <v>16395</v>
      </c>
      <c r="V4917" s="1">
        <v>20221208</v>
      </c>
      <c r="AA4917" s="1" t="s">
        <v>16396</v>
      </c>
      <c r="AC4917" s="1">
        <v>4987081781591</v>
      </c>
      <c r="AD4917" s="1" t="s">
        <v>23955</v>
      </c>
      <c r="AF4917" s="1">
        <v>24987081185836</v>
      </c>
    </row>
    <row r="4918" spans="1:36" x14ac:dyDescent="0.45">
      <c r="A4918" s="1" t="s">
        <v>16383</v>
      </c>
      <c r="B4918" s="1" t="s">
        <v>23956</v>
      </c>
      <c r="C4918" s="1">
        <v>14987081185846</v>
      </c>
      <c r="D4918" s="1">
        <v>200</v>
      </c>
      <c r="E4918" s="1" t="s">
        <v>16553</v>
      </c>
      <c r="G4918" s="1">
        <v>200</v>
      </c>
      <c r="H4918" s="1" t="s">
        <v>16553</v>
      </c>
      <c r="I4918" s="1" t="s">
        <v>16386</v>
      </c>
      <c r="J4918" s="1" t="s">
        <v>16554</v>
      </c>
      <c r="K4918" s="1" t="s">
        <v>23953</v>
      </c>
      <c r="L4918" s="1" t="s">
        <v>16556</v>
      </c>
      <c r="M4918" s="1" t="s">
        <v>23954</v>
      </c>
      <c r="N4918" s="1" t="s">
        <v>23953</v>
      </c>
      <c r="O4918" s="1" t="s">
        <v>16392</v>
      </c>
      <c r="P4918" s="1">
        <v>20260531</v>
      </c>
      <c r="Q4918" s="1" t="s">
        <v>17000</v>
      </c>
      <c r="R4918" s="1" t="s">
        <v>16542</v>
      </c>
      <c r="U4918" s="1" t="s">
        <v>16395</v>
      </c>
      <c r="V4918" s="1">
        <v>20221208</v>
      </c>
      <c r="AA4918" s="1" t="s">
        <v>16396</v>
      </c>
      <c r="AC4918" s="1">
        <v>4987081781881</v>
      </c>
      <c r="AD4918" s="1" t="s">
        <v>23956</v>
      </c>
      <c r="AF4918" s="1">
        <v>24987081185843</v>
      </c>
    </row>
    <row r="4919" spans="1:36" x14ac:dyDescent="0.45">
      <c r="A4919" s="1" t="s">
        <v>16551</v>
      </c>
      <c r="B4919" s="1" t="s">
        <v>23957</v>
      </c>
      <c r="C4919" s="1">
        <v>14987080016912</v>
      </c>
      <c r="D4919" s="1">
        <v>100</v>
      </c>
      <c r="E4919" s="1" t="s">
        <v>16553</v>
      </c>
      <c r="G4919" s="1">
        <v>10</v>
      </c>
      <c r="H4919" s="1" t="s">
        <v>16553</v>
      </c>
      <c r="I4919" s="1" t="s">
        <v>16386</v>
      </c>
      <c r="J4919" s="1" t="s">
        <v>16554</v>
      </c>
      <c r="K4919" s="1" t="s">
        <v>23958</v>
      </c>
      <c r="L4919" s="1" t="s">
        <v>16556</v>
      </c>
      <c r="M4919" s="1" t="s">
        <v>23959</v>
      </c>
      <c r="N4919" s="1" t="s">
        <v>23958</v>
      </c>
      <c r="O4919" s="1" t="s">
        <v>16392</v>
      </c>
      <c r="P4919" s="1">
        <v>20260531</v>
      </c>
      <c r="Q4919" s="1" t="s">
        <v>16849</v>
      </c>
      <c r="R4919" s="1" t="s">
        <v>16542</v>
      </c>
      <c r="U4919" s="1" t="s">
        <v>16395</v>
      </c>
      <c r="V4919" s="1">
        <v>20221208</v>
      </c>
      <c r="AA4919" s="1" t="s">
        <v>16396</v>
      </c>
      <c r="AC4919" s="1">
        <v>4987080910275</v>
      </c>
      <c r="AD4919" s="1" t="s">
        <v>23957</v>
      </c>
      <c r="AF4919" s="1">
        <v>24987080016919</v>
      </c>
    </row>
    <row r="4920" spans="1:36" x14ac:dyDescent="0.45">
      <c r="A4920" s="1" t="s">
        <v>16551</v>
      </c>
      <c r="B4920" s="1" t="s">
        <v>23957</v>
      </c>
      <c r="C4920" s="1">
        <v>14987080016929</v>
      </c>
      <c r="D4920" s="1">
        <v>500</v>
      </c>
      <c r="E4920" s="1" t="s">
        <v>16553</v>
      </c>
      <c r="G4920" s="1">
        <v>10</v>
      </c>
      <c r="H4920" s="1" t="s">
        <v>16553</v>
      </c>
      <c r="I4920" s="1" t="s">
        <v>16386</v>
      </c>
      <c r="J4920" s="1" t="s">
        <v>16554</v>
      </c>
      <c r="K4920" s="1" t="s">
        <v>23958</v>
      </c>
      <c r="L4920" s="1" t="s">
        <v>16556</v>
      </c>
      <c r="M4920" s="1" t="s">
        <v>23959</v>
      </c>
      <c r="N4920" s="1" t="s">
        <v>23958</v>
      </c>
      <c r="O4920" s="1" t="s">
        <v>16392</v>
      </c>
      <c r="P4920" s="1">
        <v>20260531</v>
      </c>
      <c r="Q4920" s="1" t="s">
        <v>16849</v>
      </c>
      <c r="R4920" s="1" t="s">
        <v>16542</v>
      </c>
      <c r="U4920" s="1" t="s">
        <v>16395</v>
      </c>
      <c r="V4920" s="1">
        <v>20221208</v>
      </c>
      <c r="AA4920" s="1" t="s">
        <v>16396</v>
      </c>
      <c r="AC4920" s="1">
        <v>4987080910275</v>
      </c>
      <c r="AD4920" s="1" t="s">
        <v>23957</v>
      </c>
      <c r="AF4920" s="1">
        <v>24987080016926</v>
      </c>
    </row>
    <row r="4921" spans="1:36" x14ac:dyDescent="0.45">
      <c r="A4921" s="1" t="s">
        <v>16551</v>
      </c>
      <c r="B4921" s="1" t="s">
        <v>23960</v>
      </c>
      <c r="C4921" s="1">
        <v>14987080016974</v>
      </c>
      <c r="D4921" s="1">
        <v>140</v>
      </c>
      <c r="E4921" s="1" t="s">
        <v>16553</v>
      </c>
      <c r="G4921" s="1">
        <v>14</v>
      </c>
      <c r="H4921" s="1" t="s">
        <v>16553</v>
      </c>
      <c r="I4921" s="1" t="s">
        <v>16386</v>
      </c>
      <c r="J4921" s="1" t="s">
        <v>16554</v>
      </c>
      <c r="K4921" s="1" t="s">
        <v>23958</v>
      </c>
      <c r="L4921" s="1" t="s">
        <v>16556</v>
      </c>
      <c r="M4921" s="1" t="s">
        <v>23959</v>
      </c>
      <c r="N4921" s="1" t="s">
        <v>23958</v>
      </c>
      <c r="O4921" s="1" t="s">
        <v>16392</v>
      </c>
      <c r="P4921" s="1">
        <v>20260531</v>
      </c>
      <c r="Q4921" s="1" t="s">
        <v>16849</v>
      </c>
      <c r="R4921" s="1" t="s">
        <v>16542</v>
      </c>
      <c r="U4921" s="1" t="s">
        <v>16395</v>
      </c>
      <c r="V4921" s="1">
        <v>20221208</v>
      </c>
      <c r="AA4921" s="1" t="s">
        <v>16396</v>
      </c>
      <c r="AC4921" s="1">
        <v>4987080910282</v>
      </c>
      <c r="AD4921" s="1" t="s">
        <v>23960</v>
      </c>
      <c r="AF4921" s="1">
        <v>24987080016971</v>
      </c>
      <c r="AJ4921" s="1">
        <v>20250430</v>
      </c>
    </row>
    <row r="4922" spans="1:36" x14ac:dyDescent="0.45">
      <c r="A4922" s="1" t="s">
        <v>16551</v>
      </c>
      <c r="B4922" s="1" t="s">
        <v>23960</v>
      </c>
      <c r="C4922" s="1">
        <v>14987080016981</v>
      </c>
      <c r="D4922" s="1">
        <v>28</v>
      </c>
      <c r="E4922" s="1" t="s">
        <v>16553</v>
      </c>
      <c r="G4922" s="1">
        <v>14</v>
      </c>
      <c r="H4922" s="1" t="s">
        <v>16553</v>
      </c>
      <c r="I4922" s="1" t="s">
        <v>16386</v>
      </c>
      <c r="J4922" s="1" t="s">
        <v>16554</v>
      </c>
      <c r="K4922" s="1" t="s">
        <v>23958</v>
      </c>
      <c r="L4922" s="1" t="s">
        <v>16556</v>
      </c>
      <c r="M4922" s="1" t="s">
        <v>23959</v>
      </c>
      <c r="N4922" s="1" t="s">
        <v>23958</v>
      </c>
      <c r="O4922" s="1" t="s">
        <v>16392</v>
      </c>
      <c r="P4922" s="1">
        <v>20260531</v>
      </c>
      <c r="Q4922" s="1" t="s">
        <v>16849</v>
      </c>
      <c r="R4922" s="1" t="s">
        <v>16542</v>
      </c>
      <c r="U4922" s="1" t="s">
        <v>16395</v>
      </c>
      <c r="V4922" s="1">
        <v>20221208</v>
      </c>
      <c r="AA4922" s="1" t="s">
        <v>16396</v>
      </c>
      <c r="AC4922" s="1">
        <v>4987080910282</v>
      </c>
      <c r="AD4922" s="1" t="s">
        <v>23960</v>
      </c>
      <c r="AF4922" s="1">
        <v>24987080016988</v>
      </c>
    </row>
    <row r="4923" spans="1:36" x14ac:dyDescent="0.45">
      <c r="A4923" s="1" t="s">
        <v>16383</v>
      </c>
      <c r="B4923" s="1" t="s">
        <v>23961</v>
      </c>
      <c r="C4923" s="1">
        <v>14987080016943</v>
      </c>
      <c r="D4923" s="1">
        <v>200</v>
      </c>
      <c r="E4923" s="1" t="s">
        <v>16553</v>
      </c>
      <c r="G4923" s="1">
        <v>200</v>
      </c>
      <c r="H4923" s="1" t="s">
        <v>16553</v>
      </c>
      <c r="I4923" s="1" t="s">
        <v>16386</v>
      </c>
      <c r="J4923" s="1" t="s">
        <v>16554</v>
      </c>
      <c r="K4923" s="1" t="s">
        <v>23958</v>
      </c>
      <c r="L4923" s="1" t="s">
        <v>16556</v>
      </c>
      <c r="M4923" s="1" t="s">
        <v>23959</v>
      </c>
      <c r="N4923" s="1" t="s">
        <v>23958</v>
      </c>
      <c r="O4923" s="1" t="s">
        <v>16392</v>
      </c>
      <c r="P4923" s="1">
        <v>20260531</v>
      </c>
      <c r="Q4923" s="1" t="s">
        <v>16849</v>
      </c>
      <c r="R4923" s="1" t="s">
        <v>16542</v>
      </c>
      <c r="U4923" s="1" t="s">
        <v>16395</v>
      </c>
      <c r="V4923" s="1">
        <v>20221208</v>
      </c>
      <c r="AA4923" s="1" t="s">
        <v>16396</v>
      </c>
      <c r="AC4923" s="1">
        <v>4987080910299</v>
      </c>
      <c r="AD4923" s="1" t="s">
        <v>23961</v>
      </c>
      <c r="AF4923" s="1">
        <v>24987080016940</v>
      </c>
    </row>
    <row r="4924" spans="1:36" x14ac:dyDescent="0.45">
      <c r="A4924" s="1" t="s">
        <v>16551</v>
      </c>
      <c r="B4924" s="1" t="s">
        <v>23962</v>
      </c>
      <c r="C4924" s="1">
        <v>14987885026116</v>
      </c>
      <c r="D4924" s="1">
        <v>100</v>
      </c>
      <c r="E4924" s="1" t="s">
        <v>16553</v>
      </c>
      <c r="G4924" s="1">
        <v>10</v>
      </c>
      <c r="H4924" s="1" t="s">
        <v>16553</v>
      </c>
      <c r="I4924" s="1" t="s">
        <v>16386</v>
      </c>
      <c r="J4924" s="1" t="s">
        <v>16554</v>
      </c>
      <c r="K4924" s="1" t="s">
        <v>23963</v>
      </c>
      <c r="L4924" s="1" t="s">
        <v>16556</v>
      </c>
      <c r="M4924" s="1" t="s">
        <v>23964</v>
      </c>
      <c r="N4924" s="1" t="s">
        <v>23963</v>
      </c>
      <c r="O4924" s="1" t="s">
        <v>16392</v>
      </c>
      <c r="P4924" s="1">
        <v>20260531</v>
      </c>
      <c r="Q4924" s="1" t="s">
        <v>17642</v>
      </c>
      <c r="R4924" s="1" t="s">
        <v>16542</v>
      </c>
      <c r="U4924" s="1" t="s">
        <v>16395</v>
      </c>
      <c r="V4924" s="1">
        <v>20221208</v>
      </c>
      <c r="AA4924" s="1" t="s">
        <v>16396</v>
      </c>
      <c r="AC4924" s="1">
        <v>4987155159165</v>
      </c>
      <c r="AD4924" s="1" t="s">
        <v>23962</v>
      </c>
      <c r="AF4924" s="1">
        <v>24987885026113</v>
      </c>
    </row>
    <row r="4925" spans="1:36" x14ac:dyDescent="0.45">
      <c r="A4925" s="1" t="s">
        <v>16551</v>
      </c>
      <c r="B4925" s="1" t="s">
        <v>23962</v>
      </c>
      <c r="C4925" s="1">
        <v>14987155159179</v>
      </c>
      <c r="D4925" s="1">
        <v>100</v>
      </c>
      <c r="E4925" s="1" t="s">
        <v>16553</v>
      </c>
      <c r="G4925" s="1">
        <v>10</v>
      </c>
      <c r="H4925" s="1" t="s">
        <v>16553</v>
      </c>
      <c r="I4925" s="1" t="s">
        <v>16386</v>
      </c>
      <c r="J4925" s="1" t="s">
        <v>16554</v>
      </c>
      <c r="K4925" s="1" t="s">
        <v>23963</v>
      </c>
      <c r="L4925" s="1" t="s">
        <v>16556</v>
      </c>
      <c r="M4925" s="1" t="s">
        <v>23964</v>
      </c>
      <c r="N4925" s="1" t="s">
        <v>23963</v>
      </c>
      <c r="O4925" s="1" t="s">
        <v>16392</v>
      </c>
      <c r="P4925" s="1">
        <v>20260531</v>
      </c>
      <c r="Q4925" s="1" t="s">
        <v>16844</v>
      </c>
      <c r="R4925" s="1" t="s">
        <v>16542</v>
      </c>
      <c r="U4925" s="1" t="s">
        <v>16395</v>
      </c>
      <c r="V4925" s="1">
        <v>20221208</v>
      </c>
      <c r="AA4925" s="1" t="s">
        <v>16396</v>
      </c>
      <c r="AC4925" s="1">
        <v>4987155159165</v>
      </c>
      <c r="AD4925" s="1" t="s">
        <v>23962</v>
      </c>
      <c r="AF4925" s="1">
        <v>24987155159176</v>
      </c>
    </row>
    <row r="4926" spans="1:36" x14ac:dyDescent="0.45">
      <c r="A4926" s="1" t="s">
        <v>16383</v>
      </c>
      <c r="B4926" s="1" t="s">
        <v>23965</v>
      </c>
      <c r="C4926" s="1">
        <v>14987885026123</v>
      </c>
      <c r="D4926" s="1">
        <v>300</v>
      </c>
      <c r="E4926" s="1" t="s">
        <v>16553</v>
      </c>
      <c r="G4926" s="1">
        <v>300</v>
      </c>
      <c r="H4926" s="1" t="s">
        <v>16553</v>
      </c>
      <c r="I4926" s="1" t="s">
        <v>16386</v>
      </c>
      <c r="J4926" s="1" t="s">
        <v>16554</v>
      </c>
      <c r="K4926" s="1" t="s">
        <v>23963</v>
      </c>
      <c r="L4926" s="1" t="s">
        <v>16556</v>
      </c>
      <c r="M4926" s="1" t="s">
        <v>23964</v>
      </c>
      <c r="N4926" s="1" t="s">
        <v>23963</v>
      </c>
      <c r="O4926" s="1" t="s">
        <v>16392</v>
      </c>
      <c r="P4926" s="1">
        <v>20260531</v>
      </c>
      <c r="Q4926" s="1" t="s">
        <v>17642</v>
      </c>
      <c r="R4926" s="1" t="s">
        <v>16542</v>
      </c>
      <c r="U4926" s="1" t="s">
        <v>16395</v>
      </c>
      <c r="V4926" s="1">
        <v>20221208</v>
      </c>
      <c r="AA4926" s="1" t="s">
        <v>16396</v>
      </c>
      <c r="AC4926" s="1">
        <v>4987885226120</v>
      </c>
      <c r="AD4926" s="1" t="s">
        <v>23965</v>
      </c>
      <c r="AF4926" s="1">
        <v>24987885026120</v>
      </c>
    </row>
    <row r="4927" spans="1:36" x14ac:dyDescent="0.45">
      <c r="A4927" s="1" t="s">
        <v>16383</v>
      </c>
      <c r="B4927" s="1" t="s">
        <v>23965</v>
      </c>
      <c r="C4927" s="1">
        <v>14987155159193</v>
      </c>
      <c r="D4927" s="1">
        <v>300</v>
      </c>
      <c r="E4927" s="1" t="s">
        <v>16553</v>
      </c>
      <c r="G4927" s="1">
        <v>300</v>
      </c>
      <c r="H4927" s="1" t="s">
        <v>16553</v>
      </c>
      <c r="I4927" s="1" t="s">
        <v>16386</v>
      </c>
      <c r="J4927" s="1" t="s">
        <v>16554</v>
      </c>
      <c r="K4927" s="1" t="s">
        <v>23963</v>
      </c>
      <c r="L4927" s="1" t="s">
        <v>16556</v>
      </c>
      <c r="M4927" s="1" t="s">
        <v>23964</v>
      </c>
      <c r="N4927" s="1" t="s">
        <v>23963</v>
      </c>
      <c r="O4927" s="1" t="s">
        <v>16392</v>
      </c>
      <c r="P4927" s="1">
        <v>20260531</v>
      </c>
      <c r="Q4927" s="1" t="s">
        <v>16844</v>
      </c>
      <c r="R4927" s="1" t="s">
        <v>16542</v>
      </c>
      <c r="U4927" s="1" t="s">
        <v>16395</v>
      </c>
      <c r="V4927" s="1">
        <v>20221208</v>
      </c>
      <c r="AA4927" s="1" t="s">
        <v>16396</v>
      </c>
      <c r="AC4927" s="1">
        <v>4987155159189</v>
      </c>
      <c r="AD4927" s="1" t="s">
        <v>23965</v>
      </c>
      <c r="AF4927" s="1">
        <v>24987155159190</v>
      </c>
    </row>
    <row r="4928" spans="1:36" x14ac:dyDescent="0.45">
      <c r="A4928" s="1" t="s">
        <v>16551</v>
      </c>
      <c r="B4928" s="1" t="s">
        <v>23966</v>
      </c>
      <c r="C4928" s="1">
        <v>14987081185938</v>
      </c>
      <c r="D4928" s="1">
        <v>100</v>
      </c>
      <c r="E4928" s="1" t="s">
        <v>16553</v>
      </c>
      <c r="G4928" s="1">
        <v>10</v>
      </c>
      <c r="H4928" s="1" t="s">
        <v>16553</v>
      </c>
      <c r="I4928" s="1" t="s">
        <v>16386</v>
      </c>
      <c r="J4928" s="1" t="s">
        <v>16554</v>
      </c>
      <c r="K4928" s="1" t="s">
        <v>23967</v>
      </c>
      <c r="L4928" s="1" t="s">
        <v>16619</v>
      </c>
      <c r="M4928" s="1" t="s">
        <v>23968</v>
      </c>
      <c r="N4928" s="1" t="s">
        <v>23967</v>
      </c>
      <c r="O4928" s="1" t="s">
        <v>16392</v>
      </c>
      <c r="P4928" s="1">
        <v>20260531</v>
      </c>
      <c r="Q4928" s="1" t="s">
        <v>17000</v>
      </c>
      <c r="R4928" s="1" t="s">
        <v>16542</v>
      </c>
      <c r="U4928" s="1" t="s">
        <v>16395</v>
      </c>
      <c r="V4928" s="1">
        <v>20221208</v>
      </c>
      <c r="AA4928" s="1" t="s">
        <v>16396</v>
      </c>
      <c r="AC4928" s="1">
        <v>4987081782161</v>
      </c>
      <c r="AD4928" s="1" t="s">
        <v>23966</v>
      </c>
      <c r="AF4928" s="1">
        <v>24987081185935</v>
      </c>
    </row>
    <row r="4929" spans="1:32" x14ac:dyDescent="0.45">
      <c r="A4929" s="1" t="s">
        <v>16551</v>
      </c>
      <c r="B4929" s="1" t="s">
        <v>23969</v>
      </c>
      <c r="C4929" s="1">
        <v>14987080017919</v>
      </c>
      <c r="D4929" s="1">
        <v>100</v>
      </c>
      <c r="E4929" s="1" t="s">
        <v>16553</v>
      </c>
      <c r="G4929" s="1">
        <v>10</v>
      </c>
      <c r="H4929" s="1" t="s">
        <v>16553</v>
      </c>
      <c r="I4929" s="1" t="s">
        <v>16386</v>
      </c>
      <c r="J4929" s="1" t="s">
        <v>16554</v>
      </c>
      <c r="K4929" s="1" t="s">
        <v>23970</v>
      </c>
      <c r="L4929" s="1" t="s">
        <v>16619</v>
      </c>
      <c r="M4929" s="1" t="s">
        <v>23971</v>
      </c>
      <c r="N4929" s="1" t="s">
        <v>23970</v>
      </c>
      <c r="O4929" s="1" t="s">
        <v>16392</v>
      </c>
      <c r="P4929" s="1">
        <v>20260531</v>
      </c>
      <c r="Q4929" s="1" t="s">
        <v>16849</v>
      </c>
      <c r="R4929" s="1" t="s">
        <v>16542</v>
      </c>
      <c r="U4929" s="1" t="s">
        <v>16395</v>
      </c>
      <c r="V4929" s="1">
        <v>20221208</v>
      </c>
      <c r="AA4929" s="1" t="s">
        <v>16396</v>
      </c>
      <c r="AC4929" s="1">
        <v>4987080910305</v>
      </c>
      <c r="AD4929" s="1" t="s">
        <v>23969</v>
      </c>
      <c r="AF4929" s="1">
        <v>24987080017916</v>
      </c>
    </row>
    <row r="4930" spans="1:32" x14ac:dyDescent="0.45">
      <c r="A4930" s="1" t="s">
        <v>16551</v>
      </c>
      <c r="B4930" s="1" t="s">
        <v>23972</v>
      </c>
      <c r="C4930" s="1">
        <v>14987885026147</v>
      </c>
      <c r="D4930" s="1">
        <v>100</v>
      </c>
      <c r="E4930" s="1" t="s">
        <v>16553</v>
      </c>
      <c r="G4930" s="1">
        <v>10</v>
      </c>
      <c r="H4930" s="1" t="s">
        <v>16553</v>
      </c>
      <c r="I4930" s="1" t="s">
        <v>16386</v>
      </c>
      <c r="J4930" s="1" t="s">
        <v>16554</v>
      </c>
      <c r="K4930" s="1" t="s">
        <v>23973</v>
      </c>
      <c r="L4930" s="1" t="s">
        <v>16619</v>
      </c>
      <c r="M4930" s="1" t="s">
        <v>23974</v>
      </c>
      <c r="N4930" s="1" t="s">
        <v>23973</v>
      </c>
      <c r="O4930" s="1" t="s">
        <v>16392</v>
      </c>
      <c r="P4930" s="1">
        <v>20260531</v>
      </c>
      <c r="Q4930" s="1" t="s">
        <v>17642</v>
      </c>
      <c r="R4930" s="1" t="s">
        <v>16542</v>
      </c>
      <c r="U4930" s="1" t="s">
        <v>16395</v>
      </c>
      <c r="V4930" s="1">
        <v>20221208</v>
      </c>
      <c r="AA4930" s="1" t="s">
        <v>16396</v>
      </c>
      <c r="AC4930" s="1">
        <v>4987155159202</v>
      </c>
      <c r="AD4930" s="1" t="s">
        <v>23972</v>
      </c>
      <c r="AF4930" s="1">
        <v>24987885026144</v>
      </c>
    </row>
    <row r="4931" spans="1:32" x14ac:dyDescent="0.45">
      <c r="A4931" s="1" t="s">
        <v>16551</v>
      </c>
      <c r="B4931" s="1" t="s">
        <v>23972</v>
      </c>
      <c r="C4931" s="1">
        <v>14987155159216</v>
      </c>
      <c r="D4931" s="1">
        <v>100</v>
      </c>
      <c r="E4931" s="1" t="s">
        <v>16553</v>
      </c>
      <c r="G4931" s="1">
        <v>10</v>
      </c>
      <c r="H4931" s="1" t="s">
        <v>16553</v>
      </c>
      <c r="I4931" s="1" t="s">
        <v>16386</v>
      </c>
      <c r="J4931" s="1" t="s">
        <v>16554</v>
      </c>
      <c r="K4931" s="1" t="s">
        <v>23973</v>
      </c>
      <c r="L4931" s="1" t="s">
        <v>16619</v>
      </c>
      <c r="M4931" s="1" t="s">
        <v>23974</v>
      </c>
      <c r="N4931" s="1" t="s">
        <v>23973</v>
      </c>
      <c r="O4931" s="1" t="s">
        <v>16392</v>
      </c>
      <c r="P4931" s="1">
        <v>20260531</v>
      </c>
      <c r="Q4931" s="1" t="s">
        <v>16844</v>
      </c>
      <c r="R4931" s="1" t="s">
        <v>16542</v>
      </c>
      <c r="U4931" s="1" t="s">
        <v>16395</v>
      </c>
      <c r="V4931" s="1">
        <v>20221208</v>
      </c>
      <c r="AA4931" s="1" t="s">
        <v>16396</v>
      </c>
      <c r="AC4931" s="1">
        <v>4987155159202</v>
      </c>
      <c r="AD4931" s="1" t="s">
        <v>23972</v>
      </c>
      <c r="AF4931" s="1">
        <v>24987155159213</v>
      </c>
    </row>
    <row r="4932" spans="1:32" x14ac:dyDescent="0.45">
      <c r="A4932" s="1" t="s">
        <v>16551</v>
      </c>
      <c r="B4932" s="1" t="s">
        <v>23975</v>
      </c>
      <c r="C4932" s="1">
        <v>14987792103375</v>
      </c>
      <c r="D4932" s="1">
        <v>100</v>
      </c>
      <c r="E4932" s="1" t="s">
        <v>16553</v>
      </c>
      <c r="G4932" s="1">
        <v>10</v>
      </c>
      <c r="H4932" s="1" t="s">
        <v>16553</v>
      </c>
      <c r="I4932" s="1" t="s">
        <v>16386</v>
      </c>
      <c r="J4932" s="1" t="s">
        <v>16554</v>
      </c>
      <c r="K4932" s="1" t="s">
        <v>23976</v>
      </c>
      <c r="L4932" s="1" t="s">
        <v>16556</v>
      </c>
      <c r="M4932" s="1" t="s">
        <v>23977</v>
      </c>
      <c r="N4932" s="1" t="s">
        <v>23976</v>
      </c>
      <c r="O4932" s="1" t="s">
        <v>16392</v>
      </c>
      <c r="P4932" s="1">
        <v>20260531</v>
      </c>
      <c r="Q4932" s="1" t="s">
        <v>17145</v>
      </c>
      <c r="R4932" s="1" t="s">
        <v>16542</v>
      </c>
      <c r="U4932" s="1" t="s">
        <v>16395</v>
      </c>
      <c r="V4932" s="1">
        <v>20221208</v>
      </c>
      <c r="AA4932" s="1" t="s">
        <v>16396</v>
      </c>
      <c r="AC4932" s="1">
        <v>4987792703004</v>
      </c>
      <c r="AD4932" s="1" t="s">
        <v>23975</v>
      </c>
      <c r="AF4932" s="1">
        <v>24987792103372</v>
      </c>
    </row>
    <row r="4933" spans="1:32" x14ac:dyDescent="0.45">
      <c r="A4933" s="1" t="s">
        <v>16383</v>
      </c>
      <c r="B4933" s="1" t="s">
        <v>23978</v>
      </c>
      <c r="C4933" s="1">
        <v>14987792103382</v>
      </c>
      <c r="D4933" s="1">
        <v>200</v>
      </c>
      <c r="E4933" s="1" t="s">
        <v>16553</v>
      </c>
      <c r="G4933" s="1">
        <v>200</v>
      </c>
      <c r="H4933" s="1" t="s">
        <v>16553</v>
      </c>
      <c r="I4933" s="1" t="s">
        <v>16386</v>
      </c>
      <c r="J4933" s="1" t="s">
        <v>16554</v>
      </c>
      <c r="K4933" s="1" t="s">
        <v>23976</v>
      </c>
      <c r="L4933" s="1" t="s">
        <v>16556</v>
      </c>
      <c r="M4933" s="1" t="s">
        <v>23977</v>
      </c>
      <c r="N4933" s="1" t="s">
        <v>23976</v>
      </c>
      <c r="O4933" s="1" t="s">
        <v>16392</v>
      </c>
      <c r="P4933" s="1">
        <v>20260531</v>
      </c>
      <c r="Q4933" s="1" t="s">
        <v>17145</v>
      </c>
      <c r="R4933" s="1" t="s">
        <v>16542</v>
      </c>
      <c r="U4933" s="1" t="s">
        <v>16395</v>
      </c>
      <c r="V4933" s="1">
        <v>20221208</v>
      </c>
      <c r="AA4933" s="1" t="s">
        <v>16396</v>
      </c>
      <c r="AC4933" s="1">
        <v>4987792703011</v>
      </c>
      <c r="AD4933" s="1" t="s">
        <v>23978</v>
      </c>
      <c r="AF4933" s="1">
        <v>24987792103389</v>
      </c>
    </row>
    <row r="4934" spans="1:32" x14ac:dyDescent="0.45">
      <c r="A4934" s="1" t="s">
        <v>16551</v>
      </c>
      <c r="B4934" s="1" t="s">
        <v>23979</v>
      </c>
      <c r="C4934" s="1">
        <v>14987124160519</v>
      </c>
      <c r="D4934" s="1">
        <v>100</v>
      </c>
      <c r="E4934" s="1" t="s">
        <v>16553</v>
      </c>
      <c r="G4934" s="1">
        <v>10</v>
      </c>
      <c r="H4934" s="1" t="s">
        <v>16553</v>
      </c>
      <c r="I4934" s="1" t="s">
        <v>16386</v>
      </c>
      <c r="J4934" s="1" t="s">
        <v>16554</v>
      </c>
      <c r="K4934" s="1" t="s">
        <v>23980</v>
      </c>
      <c r="L4934" s="1" t="s">
        <v>16556</v>
      </c>
      <c r="M4934" s="1" t="s">
        <v>23981</v>
      </c>
      <c r="N4934" s="1" t="s">
        <v>23980</v>
      </c>
      <c r="O4934" s="1" t="s">
        <v>16392</v>
      </c>
      <c r="P4934" s="1">
        <v>20260531</v>
      </c>
      <c r="Q4934" s="1" t="s">
        <v>16720</v>
      </c>
      <c r="R4934" s="1" t="s">
        <v>16542</v>
      </c>
      <c r="U4934" s="1" t="s">
        <v>16395</v>
      </c>
      <c r="V4934" s="1">
        <v>20240613</v>
      </c>
      <c r="AA4934" s="1" t="s">
        <v>16396</v>
      </c>
      <c r="AC4934" s="1">
        <v>4987124936810</v>
      </c>
      <c r="AD4934" s="1" t="s">
        <v>23979</v>
      </c>
      <c r="AF4934" s="1">
        <v>24987124160516</v>
      </c>
    </row>
    <row r="4935" spans="1:32" x14ac:dyDescent="0.45">
      <c r="A4935" s="1" t="s">
        <v>16383</v>
      </c>
      <c r="B4935" s="1" t="s">
        <v>23982</v>
      </c>
      <c r="C4935" s="1">
        <v>14987124160564</v>
      </c>
      <c r="D4935" s="1">
        <v>100</v>
      </c>
      <c r="E4935" s="1" t="s">
        <v>16553</v>
      </c>
      <c r="G4935" s="1">
        <v>100</v>
      </c>
      <c r="H4935" s="1" t="s">
        <v>16553</v>
      </c>
      <c r="I4935" s="1" t="s">
        <v>16386</v>
      </c>
      <c r="J4935" s="1" t="s">
        <v>16554</v>
      </c>
      <c r="K4935" s="1" t="s">
        <v>23980</v>
      </c>
      <c r="L4935" s="1" t="s">
        <v>16556</v>
      </c>
      <c r="M4935" s="1" t="s">
        <v>23981</v>
      </c>
      <c r="N4935" s="1" t="s">
        <v>23980</v>
      </c>
      <c r="O4935" s="1" t="s">
        <v>16392</v>
      </c>
      <c r="P4935" s="1">
        <v>20260531</v>
      </c>
      <c r="Q4935" s="1" t="s">
        <v>16720</v>
      </c>
      <c r="R4935" s="1" t="s">
        <v>16542</v>
      </c>
      <c r="U4935" s="1" t="s">
        <v>16395</v>
      </c>
      <c r="V4935" s="1">
        <v>20240613</v>
      </c>
      <c r="AA4935" s="1" t="s">
        <v>16396</v>
      </c>
      <c r="AC4935" s="1">
        <v>4987124936858</v>
      </c>
      <c r="AD4935" s="1" t="s">
        <v>23982</v>
      </c>
      <c r="AF4935" s="1">
        <v>24987124160561</v>
      </c>
    </row>
    <row r="4936" spans="1:32" x14ac:dyDescent="0.45">
      <c r="A4936" s="1" t="s">
        <v>16551</v>
      </c>
      <c r="B4936" s="1" t="s">
        <v>23983</v>
      </c>
      <c r="C4936" s="1">
        <v>14987901123003</v>
      </c>
      <c r="D4936" s="1">
        <v>100</v>
      </c>
      <c r="E4936" s="1" t="s">
        <v>16553</v>
      </c>
      <c r="G4936" s="1">
        <v>10</v>
      </c>
      <c r="H4936" s="1" t="s">
        <v>16553</v>
      </c>
      <c r="I4936" s="1" t="s">
        <v>16386</v>
      </c>
      <c r="J4936" s="1" t="s">
        <v>16554</v>
      </c>
      <c r="K4936" s="1" t="s">
        <v>23984</v>
      </c>
      <c r="L4936" s="1" t="s">
        <v>16556</v>
      </c>
      <c r="M4936" s="1" t="s">
        <v>23985</v>
      </c>
      <c r="N4936" s="1" t="s">
        <v>23984</v>
      </c>
      <c r="O4936" s="1" t="s">
        <v>16392</v>
      </c>
      <c r="P4936" s="1">
        <v>20260531</v>
      </c>
      <c r="Q4936" s="1" t="s">
        <v>16899</v>
      </c>
      <c r="R4936" s="1" t="s">
        <v>16542</v>
      </c>
      <c r="U4936" s="1" t="s">
        <v>16395</v>
      </c>
      <c r="V4936" s="1">
        <v>20221208</v>
      </c>
      <c r="AA4936" s="1" t="s">
        <v>16396</v>
      </c>
      <c r="AC4936" s="1">
        <v>4987901123099</v>
      </c>
      <c r="AD4936" s="1" t="s">
        <v>23983</v>
      </c>
      <c r="AF4936" s="1">
        <v>24987901123000</v>
      </c>
    </row>
    <row r="4937" spans="1:32" x14ac:dyDescent="0.45">
      <c r="A4937" s="1" t="s">
        <v>16551</v>
      </c>
      <c r="B4937" s="1" t="s">
        <v>23983</v>
      </c>
      <c r="C4937" s="1">
        <v>14987901123201</v>
      </c>
      <c r="D4937" s="1">
        <v>500</v>
      </c>
      <c r="E4937" s="1" t="s">
        <v>16553</v>
      </c>
      <c r="G4937" s="1">
        <v>10</v>
      </c>
      <c r="H4937" s="1" t="s">
        <v>16553</v>
      </c>
      <c r="I4937" s="1" t="s">
        <v>16386</v>
      </c>
      <c r="J4937" s="1" t="s">
        <v>16554</v>
      </c>
      <c r="K4937" s="1" t="s">
        <v>23984</v>
      </c>
      <c r="L4937" s="1" t="s">
        <v>16556</v>
      </c>
      <c r="M4937" s="1" t="s">
        <v>23985</v>
      </c>
      <c r="N4937" s="1" t="s">
        <v>23984</v>
      </c>
      <c r="O4937" s="1" t="s">
        <v>16392</v>
      </c>
      <c r="P4937" s="1">
        <v>20260531</v>
      </c>
      <c r="Q4937" s="1" t="s">
        <v>16899</v>
      </c>
      <c r="R4937" s="1" t="s">
        <v>16542</v>
      </c>
      <c r="U4937" s="1" t="s">
        <v>16395</v>
      </c>
      <c r="V4937" s="1">
        <v>20221208</v>
      </c>
      <c r="AA4937" s="1" t="s">
        <v>16396</v>
      </c>
      <c r="AC4937" s="1">
        <v>4987901123099</v>
      </c>
      <c r="AD4937" s="1" t="s">
        <v>23983</v>
      </c>
      <c r="AF4937" s="1">
        <v>24987901123208</v>
      </c>
    </row>
    <row r="4938" spans="1:32" x14ac:dyDescent="0.45">
      <c r="A4938" s="1" t="s">
        <v>16551</v>
      </c>
      <c r="B4938" s="1" t="s">
        <v>23986</v>
      </c>
      <c r="C4938" s="1">
        <v>14987901122907</v>
      </c>
      <c r="D4938" s="1">
        <v>28</v>
      </c>
      <c r="E4938" s="1" t="s">
        <v>16553</v>
      </c>
      <c r="G4938" s="1">
        <v>14</v>
      </c>
      <c r="H4938" s="1" t="s">
        <v>16553</v>
      </c>
      <c r="I4938" s="1" t="s">
        <v>16386</v>
      </c>
      <c r="J4938" s="1" t="s">
        <v>16554</v>
      </c>
      <c r="K4938" s="1" t="s">
        <v>23984</v>
      </c>
      <c r="L4938" s="1" t="s">
        <v>16556</v>
      </c>
      <c r="M4938" s="1" t="s">
        <v>23985</v>
      </c>
      <c r="N4938" s="1" t="s">
        <v>23984</v>
      </c>
      <c r="O4938" s="1" t="s">
        <v>16392</v>
      </c>
      <c r="P4938" s="1">
        <v>20260531</v>
      </c>
      <c r="Q4938" s="1" t="s">
        <v>16899</v>
      </c>
      <c r="R4938" s="1" t="s">
        <v>16542</v>
      </c>
      <c r="U4938" s="1" t="s">
        <v>16395</v>
      </c>
      <c r="V4938" s="1">
        <v>20221208</v>
      </c>
      <c r="AA4938" s="1" t="s">
        <v>16396</v>
      </c>
      <c r="AC4938" s="1">
        <v>4987901122993</v>
      </c>
      <c r="AD4938" s="1" t="s">
        <v>23986</v>
      </c>
      <c r="AF4938" s="1">
        <v>24987901122904</v>
      </c>
    </row>
    <row r="4939" spans="1:32" x14ac:dyDescent="0.45">
      <c r="A4939" s="1" t="s">
        <v>16551</v>
      </c>
      <c r="B4939" s="1" t="s">
        <v>23986</v>
      </c>
      <c r="C4939" s="1">
        <v>14987901123102</v>
      </c>
      <c r="D4939" s="1">
        <v>140</v>
      </c>
      <c r="E4939" s="1" t="s">
        <v>16553</v>
      </c>
      <c r="G4939" s="1">
        <v>14</v>
      </c>
      <c r="H4939" s="1" t="s">
        <v>16553</v>
      </c>
      <c r="I4939" s="1" t="s">
        <v>16386</v>
      </c>
      <c r="J4939" s="1" t="s">
        <v>16554</v>
      </c>
      <c r="K4939" s="1" t="s">
        <v>23984</v>
      </c>
      <c r="L4939" s="1" t="s">
   